   <c r="AE861" t="s">
        <v>16</v>
      </c>
      <c r="AF861" t="s">
        <v>24</v>
      </c>
      <c r="AG861" s="4">
        <f t="shared" si="67"/>
        <v>4.2314935210509795E-4</v>
      </c>
      <c r="AI861">
        <v>654223</v>
      </c>
      <c r="AJ861" t="s">
        <v>20</v>
      </c>
      <c r="AK861" t="s">
        <v>23</v>
      </c>
      <c r="AL861" t="s">
        <v>22</v>
      </c>
      <c r="AM861" s="4">
        <f t="shared" si="68"/>
        <v>1.2951501421660613E-4</v>
      </c>
      <c r="AP861">
        <f t="shared" si="69"/>
        <v>73506.465965901443</v>
      </c>
    </row>
    <row r="862" spans="1:42" x14ac:dyDescent="0.3">
      <c r="A862" t="s">
        <v>37</v>
      </c>
      <c r="B862" t="s">
        <v>20</v>
      </c>
      <c r="C862">
        <v>16777</v>
      </c>
      <c r="D862" t="s">
        <v>16</v>
      </c>
      <c r="E862" t="s">
        <v>17</v>
      </c>
      <c r="G862" s="3">
        <v>152</v>
      </c>
      <c r="I862" s="3">
        <v>206</v>
      </c>
      <c r="M862" s="3">
        <v>359</v>
      </c>
      <c r="N862" s="3">
        <f t="shared" si="65"/>
        <v>-1</v>
      </c>
      <c r="W862">
        <v>664454</v>
      </c>
      <c r="X862" t="s">
        <v>20</v>
      </c>
      <c r="Y862" t="s">
        <v>21</v>
      </c>
      <c r="Z862" t="s">
        <v>22</v>
      </c>
      <c r="AA862" s="4">
        <f t="shared" si="66"/>
        <v>0</v>
      </c>
      <c r="AC862">
        <v>60231</v>
      </c>
      <c r="AD862" t="s">
        <v>20</v>
      </c>
      <c r="AE862" t="s">
        <v>16</v>
      </c>
      <c r="AF862" t="s">
        <v>22</v>
      </c>
      <c r="AG862" s="4">
        <f t="shared" si="67"/>
        <v>3.7283431074556898E-5</v>
      </c>
      <c r="AI862">
        <v>654224</v>
      </c>
      <c r="AJ862" t="s">
        <v>20</v>
      </c>
      <c r="AK862" t="s">
        <v>23</v>
      </c>
      <c r="AL862" t="s">
        <v>24</v>
      </c>
      <c r="AM862" s="4">
        <f t="shared" si="68"/>
        <v>4.7258677395663699E-3</v>
      </c>
      <c r="AP862">
        <f t="shared" si="69"/>
        <v>6476.6098393866159</v>
      </c>
    </row>
    <row r="863" spans="1:42" x14ac:dyDescent="0.3">
      <c r="A863" t="s">
        <v>37</v>
      </c>
      <c r="B863" t="s">
        <v>20</v>
      </c>
      <c r="C863">
        <v>16777</v>
      </c>
      <c r="D863" t="s">
        <v>16</v>
      </c>
      <c r="E863" t="s">
        <v>22</v>
      </c>
      <c r="F863" s="3"/>
      <c r="G863" s="3">
        <v>1332</v>
      </c>
      <c r="H863" s="3">
        <v>265</v>
      </c>
      <c r="I863" s="3">
        <v>513</v>
      </c>
      <c r="J863" s="3">
        <v>2430</v>
      </c>
      <c r="L863" s="3">
        <v>1991</v>
      </c>
      <c r="M863" s="3">
        <v>6532</v>
      </c>
      <c r="N863" s="3">
        <f t="shared" si="65"/>
        <v>-1</v>
      </c>
      <c r="W863">
        <v>664530</v>
      </c>
      <c r="X863" t="s">
        <v>20</v>
      </c>
      <c r="Y863" t="s">
        <v>21</v>
      </c>
      <c r="Z863" t="s">
        <v>22</v>
      </c>
      <c r="AA863" s="4">
        <f t="shared" si="66"/>
        <v>2.1624295436530327E-5</v>
      </c>
      <c r="AC863">
        <v>60232</v>
      </c>
      <c r="AD863" t="s">
        <v>20</v>
      </c>
      <c r="AE863" t="s">
        <v>16</v>
      </c>
      <c r="AF863" t="s">
        <v>22</v>
      </c>
      <c r="AG863" s="4">
        <f t="shared" si="67"/>
        <v>1.4216772483776396E-5</v>
      </c>
      <c r="AI863">
        <v>654224</v>
      </c>
      <c r="AJ863" t="s">
        <v>20</v>
      </c>
      <c r="AK863" t="s">
        <v>23</v>
      </c>
      <c r="AL863" t="s">
        <v>22</v>
      </c>
      <c r="AM863" s="4">
        <f t="shared" si="68"/>
        <v>1.9906700605652096E-4</v>
      </c>
      <c r="AP863">
        <f t="shared" si="69"/>
        <v>2469.6355968048847</v>
      </c>
    </row>
    <row r="864" spans="1:42" x14ac:dyDescent="0.3">
      <c r="A864" t="s">
        <v>37</v>
      </c>
      <c r="B864" t="s">
        <v>20</v>
      </c>
      <c r="C864">
        <v>16777</v>
      </c>
      <c r="D864" t="s">
        <v>23</v>
      </c>
      <c r="E864" t="s">
        <v>22</v>
      </c>
      <c r="G864" s="3">
        <v>1728</v>
      </c>
      <c r="I864" s="3"/>
      <c r="L864" s="3">
        <v>1104</v>
      </c>
      <c r="M864" s="3">
        <v>2832</v>
      </c>
      <c r="N864" s="3">
        <f t="shared" si="65"/>
        <v>0</v>
      </c>
      <c r="W864">
        <v>664530</v>
      </c>
      <c r="X864" t="s">
        <v>20</v>
      </c>
      <c r="Y864" t="s">
        <v>21</v>
      </c>
      <c r="Z864" t="s">
        <v>34</v>
      </c>
      <c r="AA864" s="4">
        <f t="shared" si="66"/>
        <v>8.8482875383759903E-5</v>
      </c>
      <c r="AC864">
        <v>60237</v>
      </c>
      <c r="AD864" t="s">
        <v>20</v>
      </c>
      <c r="AE864" t="s">
        <v>16</v>
      </c>
      <c r="AF864" t="s">
        <v>22</v>
      </c>
      <c r="AG864" s="4">
        <f t="shared" si="67"/>
        <v>5.9627202928874188E-5</v>
      </c>
      <c r="AI864">
        <v>654224</v>
      </c>
      <c r="AJ864" t="s">
        <v>20</v>
      </c>
      <c r="AK864" t="s">
        <v>23</v>
      </c>
      <c r="AL864" t="s">
        <v>34</v>
      </c>
      <c r="AM864" s="4">
        <f t="shared" si="68"/>
        <v>2.1485105595715403E-3</v>
      </c>
      <c r="AP864">
        <f t="shared" si="69"/>
        <v>10358.009390605386</v>
      </c>
    </row>
    <row r="865" spans="1:42" x14ac:dyDescent="0.3">
      <c r="A865" t="s">
        <v>37</v>
      </c>
      <c r="B865" t="s">
        <v>20</v>
      </c>
      <c r="C865">
        <v>16797</v>
      </c>
      <c r="D865" t="s">
        <v>16</v>
      </c>
      <c r="E865" t="s">
        <v>17</v>
      </c>
      <c r="F865" s="3">
        <v>159</v>
      </c>
      <c r="G865" s="3"/>
      <c r="H865" s="3"/>
      <c r="I865" s="3"/>
      <c r="J865" s="3"/>
      <c r="K865" s="3">
        <v>393</v>
      </c>
      <c r="L865" s="3">
        <v>150</v>
      </c>
      <c r="M865" s="3">
        <v>703</v>
      </c>
      <c r="N865" s="3">
        <f t="shared" si="65"/>
        <v>-1</v>
      </c>
      <c r="W865">
        <v>664535</v>
      </c>
      <c r="X865" t="s">
        <v>20</v>
      </c>
      <c r="Y865" t="s">
        <v>21</v>
      </c>
      <c r="Z865" t="s">
        <v>17</v>
      </c>
      <c r="AA865" s="4">
        <f t="shared" si="66"/>
        <v>8.419121480525409E-5</v>
      </c>
      <c r="AC865">
        <v>60238</v>
      </c>
      <c r="AD865" t="s">
        <v>20</v>
      </c>
      <c r="AE865" t="s">
        <v>16</v>
      </c>
      <c r="AF865" t="s">
        <v>22</v>
      </c>
      <c r="AG865" s="4">
        <f t="shared" si="67"/>
        <v>5.0536354576382346E-5</v>
      </c>
      <c r="AI865">
        <v>654226</v>
      </c>
      <c r="AJ865" t="s">
        <v>20</v>
      </c>
      <c r="AK865" t="s">
        <v>23</v>
      </c>
      <c r="AL865" t="s">
        <v>34</v>
      </c>
      <c r="AM865" s="4">
        <f t="shared" si="68"/>
        <v>1.897333335133887E-3</v>
      </c>
      <c r="AP865">
        <f t="shared" si="69"/>
        <v>8778.8125143742182</v>
      </c>
    </row>
    <row r="866" spans="1:42" x14ac:dyDescent="0.3">
      <c r="A866" t="s">
        <v>37</v>
      </c>
      <c r="B866" t="s">
        <v>20</v>
      </c>
      <c r="C866">
        <v>16810</v>
      </c>
      <c r="D866" t="s">
        <v>16</v>
      </c>
      <c r="E866" t="s">
        <v>17</v>
      </c>
      <c r="G866" s="3"/>
      <c r="I866" s="3">
        <v>251</v>
      </c>
      <c r="L866" s="3"/>
      <c r="M866" s="3">
        <v>251</v>
      </c>
      <c r="N866" s="3">
        <f t="shared" si="65"/>
        <v>0</v>
      </c>
      <c r="W866">
        <v>664559</v>
      </c>
      <c r="X866" t="s">
        <v>20</v>
      </c>
      <c r="Y866" t="s">
        <v>21</v>
      </c>
      <c r="Z866" t="s">
        <v>17</v>
      </c>
      <c r="AA866" s="4">
        <f t="shared" si="66"/>
        <v>1.4090579883724535E-5</v>
      </c>
      <c r="AC866">
        <v>60243</v>
      </c>
      <c r="AD866" t="s">
        <v>20</v>
      </c>
      <c r="AE866" t="s">
        <v>16</v>
      </c>
      <c r="AF866" t="s">
        <v>22</v>
      </c>
      <c r="AG866" s="4">
        <f t="shared" si="67"/>
        <v>2.3132375566822611E-5</v>
      </c>
      <c r="AI866">
        <v>654230</v>
      </c>
      <c r="AJ866" t="s">
        <v>20</v>
      </c>
      <c r="AK866" t="s">
        <v>23</v>
      </c>
      <c r="AL866" t="s">
        <v>34</v>
      </c>
      <c r="AM866" s="4">
        <f t="shared" si="68"/>
        <v>3.5637456736073506E-3</v>
      </c>
      <c r="AP866">
        <f t="shared" si="69"/>
        <v>4018.3901236147276</v>
      </c>
    </row>
    <row r="867" spans="1:42" x14ac:dyDescent="0.3">
      <c r="A867" t="s">
        <v>39</v>
      </c>
      <c r="B867" t="s">
        <v>20</v>
      </c>
      <c r="C867">
        <v>16864</v>
      </c>
      <c r="D867" t="s">
        <v>16</v>
      </c>
      <c r="E867" t="s">
        <v>17</v>
      </c>
      <c r="F867" s="3"/>
      <c r="H867" s="3">
        <v>79</v>
      </c>
      <c r="K867" s="3"/>
      <c r="L867" s="3"/>
      <c r="M867" s="3">
        <v>79</v>
      </c>
      <c r="N867" s="3">
        <f t="shared" si="65"/>
        <v>0</v>
      </c>
      <c r="W867">
        <v>664572</v>
      </c>
      <c r="X867" t="s">
        <v>20</v>
      </c>
      <c r="Y867" t="s">
        <v>21</v>
      </c>
      <c r="Z867" t="s">
        <v>17</v>
      </c>
      <c r="AA867" s="4">
        <f t="shared" si="66"/>
        <v>2.2157436867156831E-4</v>
      </c>
      <c r="AC867">
        <v>60246</v>
      </c>
      <c r="AD867" t="s">
        <v>20</v>
      </c>
      <c r="AE867" t="s">
        <v>16</v>
      </c>
      <c r="AF867" t="s">
        <v>22</v>
      </c>
      <c r="AG867" s="4">
        <f t="shared" si="67"/>
        <v>3.9167317721097369E-5</v>
      </c>
      <c r="AI867">
        <v>654231</v>
      </c>
      <c r="AJ867" t="s">
        <v>20</v>
      </c>
      <c r="AK867" t="s">
        <v>23</v>
      </c>
      <c r="AL867" t="s">
        <v>22</v>
      </c>
      <c r="AM867" s="4">
        <f t="shared" si="68"/>
        <v>1.4089392464629808E-3</v>
      </c>
      <c r="AP867">
        <f t="shared" si="69"/>
        <v>6803.8650956658448</v>
      </c>
    </row>
    <row r="868" spans="1:42" x14ac:dyDescent="0.3">
      <c r="A868" t="s">
        <v>39</v>
      </c>
      <c r="B868" t="s">
        <v>20</v>
      </c>
      <c r="C868">
        <v>16864</v>
      </c>
      <c r="D868" t="s">
        <v>21</v>
      </c>
      <c r="E868" t="s">
        <v>17</v>
      </c>
      <c r="I868" s="3">
        <v>2756</v>
      </c>
      <c r="J868" s="3">
        <v>10850</v>
      </c>
      <c r="M868" s="3">
        <v>13607</v>
      </c>
      <c r="N868" s="3">
        <f t="shared" si="65"/>
        <v>-1</v>
      </c>
      <c r="W868">
        <v>664572</v>
      </c>
      <c r="X868" t="s">
        <v>20</v>
      </c>
      <c r="Y868" t="s">
        <v>21</v>
      </c>
      <c r="Z868" t="s">
        <v>24</v>
      </c>
      <c r="AA868" s="4">
        <f t="shared" si="66"/>
        <v>6.3892022482005414E-4</v>
      </c>
      <c r="AC868">
        <v>60248</v>
      </c>
      <c r="AD868" t="s">
        <v>20</v>
      </c>
      <c r="AE868" t="s">
        <v>16</v>
      </c>
      <c r="AF868" t="s">
        <v>22</v>
      </c>
      <c r="AG868" s="4">
        <f t="shared" si="67"/>
        <v>9.3602879542644895E-5</v>
      </c>
      <c r="AI868">
        <v>654257</v>
      </c>
      <c r="AJ868" t="s">
        <v>20</v>
      </c>
      <c r="AK868" t="s">
        <v>23</v>
      </c>
      <c r="AL868" t="s">
        <v>22</v>
      </c>
      <c r="AM868" s="4">
        <f t="shared" si="68"/>
        <v>2.5954144013791749E-5</v>
      </c>
      <c r="AP868">
        <f t="shared" si="69"/>
        <v>16260.019884664516</v>
      </c>
    </row>
    <row r="869" spans="1:42" x14ac:dyDescent="0.3">
      <c r="A869" t="s">
        <v>39</v>
      </c>
      <c r="B869" t="s">
        <v>20</v>
      </c>
      <c r="C869">
        <v>16926</v>
      </c>
      <c r="D869" t="s">
        <v>16</v>
      </c>
      <c r="E869" t="s">
        <v>17</v>
      </c>
      <c r="G869" s="3">
        <v>912</v>
      </c>
      <c r="H869" s="3">
        <v>348</v>
      </c>
      <c r="K869" s="3">
        <v>290</v>
      </c>
      <c r="M869" s="3">
        <v>1550</v>
      </c>
      <c r="N869" s="3">
        <f t="shared" si="65"/>
        <v>0</v>
      </c>
      <c r="W869">
        <v>664577</v>
      </c>
      <c r="X869" t="s">
        <v>20</v>
      </c>
      <c r="Y869" t="s">
        <v>21</v>
      </c>
      <c r="Z869" t="s">
        <v>22</v>
      </c>
      <c r="AA869" s="4">
        <f t="shared" si="66"/>
        <v>0</v>
      </c>
      <c r="AC869">
        <v>60249</v>
      </c>
      <c r="AD869" t="s">
        <v>20</v>
      </c>
      <c r="AE869" t="s">
        <v>16</v>
      </c>
      <c r="AF869" t="s">
        <v>22</v>
      </c>
      <c r="AG869" s="4">
        <f t="shared" si="67"/>
        <v>6.3592127150081476E-5</v>
      </c>
      <c r="AI869">
        <v>654264</v>
      </c>
      <c r="AJ869" t="s">
        <v>20</v>
      </c>
      <c r="AK869" t="s">
        <v>23</v>
      </c>
      <c r="AL869" t="s">
        <v>22</v>
      </c>
      <c r="AM869" s="4">
        <f t="shared" si="68"/>
        <v>2.18628503761497E-5</v>
      </c>
      <c r="AP869">
        <f t="shared" si="69"/>
        <v>11046.767546262836</v>
      </c>
    </row>
    <row r="870" spans="1:42" x14ac:dyDescent="0.3">
      <c r="A870" t="s">
        <v>39</v>
      </c>
      <c r="B870" t="s">
        <v>20</v>
      </c>
      <c r="C870">
        <v>16926</v>
      </c>
      <c r="D870" t="s">
        <v>21</v>
      </c>
      <c r="E870" t="s">
        <v>17</v>
      </c>
      <c r="I870" s="3"/>
      <c r="J870" s="3">
        <v>3052</v>
      </c>
      <c r="L870" s="3">
        <v>1651</v>
      </c>
      <c r="M870" s="3">
        <v>4704</v>
      </c>
      <c r="N870" s="3">
        <f t="shared" si="65"/>
        <v>-1</v>
      </c>
      <c r="W870">
        <v>664577</v>
      </c>
      <c r="X870" t="s">
        <v>20</v>
      </c>
      <c r="Y870" t="s">
        <v>21</v>
      </c>
      <c r="Z870" t="s">
        <v>34</v>
      </c>
      <c r="AA870" s="4">
        <f t="shared" si="66"/>
        <v>3.6775695081375215E-5</v>
      </c>
      <c r="AC870">
        <v>60250</v>
      </c>
      <c r="AD870" t="s">
        <v>20</v>
      </c>
      <c r="AE870" t="s">
        <v>16</v>
      </c>
      <c r="AF870" t="s">
        <v>22</v>
      </c>
      <c r="AG870" s="4">
        <f t="shared" si="67"/>
        <v>5.8729070922965356E-5</v>
      </c>
      <c r="AI870">
        <v>654267</v>
      </c>
      <c r="AJ870" t="s">
        <v>20</v>
      </c>
      <c r="AK870" t="s">
        <v>23</v>
      </c>
      <c r="AL870" t="s">
        <v>17</v>
      </c>
      <c r="AM870" s="4">
        <f t="shared" si="68"/>
        <v>1.0738670468187275E-3</v>
      </c>
      <c r="AP870">
        <f t="shared" si="69"/>
        <v>10201.992349821103</v>
      </c>
    </row>
    <row r="871" spans="1:42" x14ac:dyDescent="0.3">
      <c r="A871" t="s">
        <v>39</v>
      </c>
      <c r="B871" t="s">
        <v>20</v>
      </c>
      <c r="C871">
        <v>17144</v>
      </c>
      <c r="D871" t="s">
        <v>16</v>
      </c>
      <c r="E871" t="s">
        <v>17</v>
      </c>
      <c r="F871" s="3">
        <v>190</v>
      </c>
      <c r="G871" s="3"/>
      <c r="H871" s="3"/>
      <c r="I871" s="3">
        <v>184</v>
      </c>
      <c r="K871" s="3"/>
      <c r="M871" s="3">
        <v>375</v>
      </c>
      <c r="N871" s="3">
        <f t="shared" si="65"/>
        <v>-1</v>
      </c>
      <c r="W871">
        <v>664637</v>
      </c>
      <c r="X871" t="s">
        <v>20</v>
      </c>
      <c r="Y871" t="s">
        <v>21</v>
      </c>
      <c r="Z871" t="s">
        <v>17</v>
      </c>
      <c r="AA871" s="4">
        <f t="shared" si="66"/>
        <v>2.1030190476458869E-4</v>
      </c>
      <c r="AC871">
        <v>60282</v>
      </c>
      <c r="AD871" t="s">
        <v>20</v>
      </c>
      <c r="AE871" t="s">
        <v>16</v>
      </c>
      <c r="AF871" t="s">
        <v>22</v>
      </c>
      <c r="AG871" s="4">
        <f t="shared" si="67"/>
        <v>4.7447656702403192E-5</v>
      </c>
      <c r="AI871">
        <v>654270</v>
      </c>
      <c r="AJ871" t="s">
        <v>20</v>
      </c>
      <c r="AK871" t="s">
        <v>23</v>
      </c>
      <c r="AL871" t="s">
        <v>22</v>
      </c>
      <c r="AM871" s="4">
        <f t="shared" si="68"/>
        <v>1.329670432233666E-5</v>
      </c>
      <c r="AP871">
        <f t="shared" si="69"/>
        <v>8242.2661058233898</v>
      </c>
    </row>
    <row r="872" spans="1:42" x14ac:dyDescent="0.3">
      <c r="A872" t="s">
        <v>39</v>
      </c>
      <c r="B872" t="s">
        <v>20</v>
      </c>
      <c r="C872">
        <v>17410</v>
      </c>
      <c r="D872" t="s">
        <v>16</v>
      </c>
      <c r="E872" t="s">
        <v>22</v>
      </c>
      <c r="F872" s="3">
        <v>1027</v>
      </c>
      <c r="G872" s="3">
        <v>545</v>
      </c>
      <c r="H872" s="3">
        <v>317</v>
      </c>
      <c r="I872" s="3">
        <v>560</v>
      </c>
      <c r="J872" s="3">
        <v>95</v>
      </c>
      <c r="K872" s="3">
        <v>708</v>
      </c>
      <c r="L872" s="3">
        <v>207</v>
      </c>
      <c r="M872" s="3">
        <v>3460</v>
      </c>
      <c r="N872" s="3">
        <f t="shared" si="65"/>
        <v>-1</v>
      </c>
      <c r="W872">
        <v>664642</v>
      </c>
      <c r="X872" t="s">
        <v>20</v>
      </c>
      <c r="Y872" t="s">
        <v>21</v>
      </c>
      <c r="Z872" t="s">
        <v>22</v>
      </c>
      <c r="AA872" s="4">
        <f t="shared" si="66"/>
        <v>5.3294878127948706E-4</v>
      </c>
      <c r="AC872">
        <v>60282</v>
      </c>
      <c r="AD872" t="s">
        <v>20</v>
      </c>
      <c r="AE872" t="s">
        <v>16</v>
      </c>
      <c r="AF872" t="s">
        <v>34</v>
      </c>
      <c r="AG872" s="4">
        <f t="shared" si="67"/>
        <v>1.4125604230746883E-5</v>
      </c>
      <c r="AI872">
        <v>654271</v>
      </c>
      <c r="AJ872" t="s">
        <v>20</v>
      </c>
      <c r="AK872" t="s">
        <v>23</v>
      </c>
      <c r="AL872" t="s">
        <v>22</v>
      </c>
      <c r="AM872" s="4">
        <f t="shared" si="68"/>
        <v>1.4958792362628743E-5</v>
      </c>
      <c r="AP872">
        <f t="shared" si="69"/>
        <v>2453.7985027501591</v>
      </c>
    </row>
    <row r="873" spans="1:42" x14ac:dyDescent="0.3">
      <c r="A873" t="s">
        <v>39</v>
      </c>
      <c r="B873" t="s">
        <v>20</v>
      </c>
      <c r="C873">
        <v>17410</v>
      </c>
      <c r="D873" t="s">
        <v>21</v>
      </c>
      <c r="E873" t="s">
        <v>22</v>
      </c>
      <c r="F873" s="3">
        <v>210</v>
      </c>
      <c r="G873" s="3">
        <v>170</v>
      </c>
      <c r="I873" s="3">
        <v>53</v>
      </c>
      <c r="J873" s="3">
        <v>48</v>
      </c>
      <c r="M873" s="3">
        <v>481</v>
      </c>
      <c r="N873" s="3">
        <f t="shared" si="65"/>
        <v>0</v>
      </c>
      <c r="W873">
        <v>664677</v>
      </c>
      <c r="X873" t="s">
        <v>20</v>
      </c>
      <c r="Y873" t="s">
        <v>21</v>
      </c>
      <c r="Z873" t="s">
        <v>22</v>
      </c>
      <c r="AA873" s="4">
        <f t="shared" si="66"/>
        <v>3.387806285056418E-4</v>
      </c>
      <c r="AC873">
        <v>60401</v>
      </c>
      <c r="AD873" t="s">
        <v>20</v>
      </c>
      <c r="AE873" t="s">
        <v>16</v>
      </c>
      <c r="AF873" t="s">
        <v>22</v>
      </c>
      <c r="AG873" s="4">
        <f t="shared" si="67"/>
        <v>5.2573580833687748E-7</v>
      </c>
      <c r="AI873">
        <v>654280</v>
      </c>
      <c r="AJ873" t="s">
        <v>20</v>
      </c>
      <c r="AK873" t="s">
        <v>23</v>
      </c>
      <c r="AL873" t="s">
        <v>34</v>
      </c>
      <c r="AM873" s="4">
        <f t="shared" si="68"/>
        <v>2.2430396225319475E-3</v>
      </c>
      <c r="AP873">
        <f t="shared" si="69"/>
        <v>91.327048263971065</v>
      </c>
    </row>
    <row r="874" spans="1:42" x14ac:dyDescent="0.3">
      <c r="A874" t="s">
        <v>39</v>
      </c>
      <c r="B874" t="s">
        <v>20</v>
      </c>
      <c r="C874">
        <v>17410</v>
      </c>
      <c r="D874" t="s">
        <v>23</v>
      </c>
      <c r="E874" t="s">
        <v>22</v>
      </c>
      <c r="F874" s="3">
        <v>308</v>
      </c>
      <c r="G874" s="3">
        <v>10</v>
      </c>
      <c r="H874" s="3">
        <v>10</v>
      </c>
      <c r="I874" s="3"/>
      <c r="J874" s="3">
        <v>20</v>
      </c>
      <c r="K874" s="3">
        <v>363</v>
      </c>
      <c r="L874" s="3">
        <v>20</v>
      </c>
      <c r="M874" s="3">
        <v>731</v>
      </c>
      <c r="N874" s="3">
        <f t="shared" si="65"/>
        <v>0</v>
      </c>
      <c r="W874">
        <v>664691</v>
      </c>
      <c r="X874" t="s">
        <v>20</v>
      </c>
      <c r="Y874" t="s">
        <v>21</v>
      </c>
      <c r="Z874" t="s">
        <v>22</v>
      </c>
      <c r="AA874" s="4">
        <f t="shared" si="66"/>
        <v>0</v>
      </c>
      <c r="AC874">
        <v>60401</v>
      </c>
      <c r="AD874" t="s">
        <v>20</v>
      </c>
      <c r="AE874" t="s">
        <v>16</v>
      </c>
      <c r="AF874" t="s">
        <v>34</v>
      </c>
      <c r="AG874" s="4">
        <f t="shared" si="67"/>
        <v>6.2602109658991861E-6</v>
      </c>
      <c r="AI874">
        <v>654281</v>
      </c>
      <c r="AJ874" t="s">
        <v>20</v>
      </c>
      <c r="AK874" t="s">
        <v>23</v>
      </c>
      <c r="AL874" t="s">
        <v>22</v>
      </c>
      <c r="AM874" s="4">
        <f t="shared" si="68"/>
        <v>1.7643703812331339E-5</v>
      </c>
      <c r="AP874">
        <f t="shared" si="69"/>
        <v>1087.4788819006385</v>
      </c>
    </row>
    <row r="875" spans="1:42" x14ac:dyDescent="0.3">
      <c r="A875" t="s">
        <v>39</v>
      </c>
      <c r="B875" t="s">
        <v>20</v>
      </c>
      <c r="C875">
        <v>17633</v>
      </c>
      <c r="D875" t="s">
        <v>16</v>
      </c>
      <c r="E875" t="s">
        <v>22</v>
      </c>
      <c r="F875" s="3">
        <v>66</v>
      </c>
      <c r="G875" s="3">
        <v>68</v>
      </c>
      <c r="I875" s="3"/>
      <c r="J875" s="3"/>
      <c r="M875" s="3">
        <v>134</v>
      </c>
      <c r="N875" s="3">
        <f t="shared" si="65"/>
        <v>0</v>
      </c>
      <c r="W875">
        <v>664695</v>
      </c>
      <c r="X875" t="s">
        <v>20</v>
      </c>
      <c r="Y875" t="s">
        <v>21</v>
      </c>
      <c r="Z875" t="s">
        <v>17</v>
      </c>
      <c r="AA875" s="4">
        <f t="shared" si="66"/>
        <v>3.237310728285712E-4</v>
      </c>
      <c r="AC875">
        <v>60404</v>
      </c>
      <c r="AD875" t="s">
        <v>20</v>
      </c>
      <c r="AE875" t="s">
        <v>16</v>
      </c>
      <c r="AF875" t="s">
        <v>34</v>
      </c>
      <c r="AG875" s="4">
        <f t="shared" si="67"/>
        <v>3.0145323574253002E-4</v>
      </c>
      <c r="AI875">
        <v>654315</v>
      </c>
      <c r="AJ875" t="s">
        <v>20</v>
      </c>
      <c r="AK875" t="s">
        <v>23</v>
      </c>
      <c r="AL875" t="s">
        <v>22</v>
      </c>
      <c r="AM875" s="4">
        <f t="shared" si="68"/>
        <v>1.2785292617631405E-5</v>
      </c>
      <c r="AP875">
        <f t="shared" si="69"/>
        <v>52366.290774599976</v>
      </c>
    </row>
    <row r="876" spans="1:42" x14ac:dyDescent="0.3">
      <c r="A876" t="s">
        <v>39</v>
      </c>
      <c r="B876" t="s">
        <v>20</v>
      </c>
      <c r="C876">
        <v>17682</v>
      </c>
      <c r="D876" t="s">
        <v>16</v>
      </c>
      <c r="E876" t="s">
        <v>17</v>
      </c>
      <c r="F876" s="3">
        <v>2375</v>
      </c>
      <c r="G876" s="3">
        <v>4697</v>
      </c>
      <c r="H876" s="3">
        <v>5067</v>
      </c>
      <c r="I876" s="3">
        <v>4034</v>
      </c>
      <c r="J876" s="3">
        <v>5823</v>
      </c>
      <c r="K876" s="3">
        <v>3446</v>
      </c>
      <c r="L876" s="3">
        <v>4979</v>
      </c>
      <c r="M876" s="3">
        <v>30422</v>
      </c>
      <c r="N876" s="3">
        <f t="shared" si="65"/>
        <v>-1</v>
      </c>
      <c r="W876">
        <v>664728</v>
      </c>
      <c r="X876" t="s">
        <v>20</v>
      </c>
      <c r="Y876" t="s">
        <v>21</v>
      </c>
      <c r="Z876" t="s">
        <v>17</v>
      </c>
      <c r="AA876" s="4">
        <f t="shared" si="66"/>
        <v>5.6362319534898143E-6</v>
      </c>
      <c r="AC876">
        <v>60406</v>
      </c>
      <c r="AD876" t="s">
        <v>20</v>
      </c>
      <c r="AE876" t="s">
        <v>16</v>
      </c>
      <c r="AF876" t="s">
        <v>22</v>
      </c>
      <c r="AG876" s="4">
        <f t="shared" si="67"/>
        <v>1.1303319879242865E-5</v>
      </c>
      <c r="AI876">
        <v>654315</v>
      </c>
      <c r="AJ876" t="s">
        <v>20</v>
      </c>
      <c r="AK876" t="s">
        <v>23</v>
      </c>
      <c r="AL876" t="s">
        <v>34</v>
      </c>
      <c r="AM876" s="4">
        <f t="shared" si="68"/>
        <v>1.2396811399664827E-3</v>
      </c>
      <c r="AP876">
        <f t="shared" si="69"/>
        <v>1963.5315376753779</v>
      </c>
    </row>
    <row r="877" spans="1:42" x14ac:dyDescent="0.3">
      <c r="A877" t="s">
        <v>39</v>
      </c>
      <c r="B877" t="s">
        <v>20</v>
      </c>
      <c r="C877">
        <v>17682</v>
      </c>
      <c r="D877" t="s">
        <v>16</v>
      </c>
      <c r="E877" t="s">
        <v>22</v>
      </c>
      <c r="F877" s="3"/>
      <c r="G877" s="3">
        <v>9</v>
      </c>
      <c r="H877" s="3">
        <v>58</v>
      </c>
      <c r="I877" s="3">
        <v>458</v>
      </c>
      <c r="J877" s="3">
        <v>41</v>
      </c>
      <c r="K877" s="3">
        <v>18</v>
      </c>
      <c r="M877" s="3">
        <v>584</v>
      </c>
      <c r="N877" s="3">
        <f t="shared" si="65"/>
        <v>0</v>
      </c>
      <c r="W877">
        <v>664728</v>
      </c>
      <c r="X877" t="s">
        <v>20</v>
      </c>
      <c r="Y877" t="s">
        <v>21</v>
      </c>
      <c r="Z877" t="s">
        <v>22</v>
      </c>
      <c r="AA877" s="4">
        <f t="shared" si="66"/>
        <v>3.8585852169558803E-4</v>
      </c>
      <c r="AC877">
        <v>60406</v>
      </c>
      <c r="AD877" t="s">
        <v>20</v>
      </c>
      <c r="AE877" t="s">
        <v>16</v>
      </c>
      <c r="AF877" t="s">
        <v>34</v>
      </c>
      <c r="AG877" s="4">
        <f t="shared" si="67"/>
        <v>1.6854414138959347E-5</v>
      </c>
      <c r="AI877">
        <v>654317</v>
      </c>
      <c r="AJ877" t="s">
        <v>20</v>
      </c>
      <c r="AK877" t="s">
        <v>23</v>
      </c>
      <c r="AL877" t="s">
        <v>22</v>
      </c>
      <c r="AM877" s="4">
        <f t="shared" si="68"/>
        <v>4.5132082940238859E-5</v>
      </c>
      <c r="AP877">
        <f t="shared" si="69"/>
        <v>2927.8277589632576</v>
      </c>
    </row>
    <row r="878" spans="1:42" x14ac:dyDescent="0.3">
      <c r="A878" t="s">
        <v>39</v>
      </c>
      <c r="B878" t="s">
        <v>20</v>
      </c>
      <c r="C878">
        <v>17682</v>
      </c>
      <c r="D878" t="s">
        <v>21</v>
      </c>
      <c r="E878" t="s">
        <v>17</v>
      </c>
      <c r="F878" s="3">
        <v>20</v>
      </c>
      <c r="G878" s="3">
        <v>76</v>
      </c>
      <c r="H878" s="3"/>
      <c r="I878" s="3">
        <v>293</v>
      </c>
      <c r="J878" s="3"/>
      <c r="K878" s="3">
        <v>38</v>
      </c>
      <c r="L878" s="3"/>
      <c r="M878" s="3">
        <v>426</v>
      </c>
      <c r="N878" s="3">
        <f t="shared" si="65"/>
        <v>1</v>
      </c>
      <c r="W878">
        <v>664729</v>
      </c>
      <c r="X878" t="s">
        <v>20</v>
      </c>
      <c r="Y878" t="s">
        <v>21</v>
      </c>
      <c r="Z878" t="s">
        <v>34</v>
      </c>
      <c r="AA878" s="4">
        <f t="shared" si="66"/>
        <v>1.1060359422969988E-5</v>
      </c>
      <c r="AC878">
        <v>60659</v>
      </c>
      <c r="AD878" t="s">
        <v>20</v>
      </c>
      <c r="AE878" t="s">
        <v>16</v>
      </c>
      <c r="AF878" t="s">
        <v>22</v>
      </c>
      <c r="AG878" s="4">
        <f t="shared" si="67"/>
        <v>1.1009784052921443E-4</v>
      </c>
      <c r="AI878">
        <v>654324</v>
      </c>
      <c r="AJ878" t="s">
        <v>20</v>
      </c>
      <c r="AK878" t="s">
        <v>23</v>
      </c>
      <c r="AL878" t="s">
        <v>22</v>
      </c>
      <c r="AM878" s="4">
        <f t="shared" si="68"/>
        <v>3.7460907369660016E-5</v>
      </c>
      <c r="AP878">
        <f t="shared" si="69"/>
        <v>19125.406023946609</v>
      </c>
    </row>
    <row r="879" spans="1:42" x14ac:dyDescent="0.3">
      <c r="A879" t="s">
        <v>39</v>
      </c>
      <c r="B879" t="s">
        <v>20</v>
      </c>
      <c r="C879">
        <v>17682</v>
      </c>
      <c r="D879" t="s">
        <v>23</v>
      </c>
      <c r="E879" t="s">
        <v>17</v>
      </c>
      <c r="G879" s="3"/>
      <c r="H879" s="3">
        <v>256</v>
      </c>
      <c r="I879" s="3">
        <v>253</v>
      </c>
      <c r="J879" s="3">
        <v>223</v>
      </c>
      <c r="K879" s="3">
        <v>296</v>
      </c>
      <c r="L879" s="3">
        <v>145</v>
      </c>
      <c r="M879" s="3">
        <v>1172</v>
      </c>
      <c r="N879" s="3">
        <f t="shared" si="65"/>
        <v>1</v>
      </c>
      <c r="W879">
        <v>664745</v>
      </c>
      <c r="X879" t="s">
        <v>20</v>
      </c>
      <c r="Y879" t="s">
        <v>21</v>
      </c>
      <c r="Z879" t="s">
        <v>22</v>
      </c>
      <c r="AA879" s="4">
        <f t="shared" si="66"/>
        <v>2.6872692141438208E-4</v>
      </c>
      <c r="AC879">
        <v>60660</v>
      </c>
      <c r="AD879" t="s">
        <v>20</v>
      </c>
      <c r="AE879" t="s">
        <v>16</v>
      </c>
      <c r="AF879" t="s">
        <v>24</v>
      </c>
      <c r="AG879" s="4">
        <f t="shared" si="67"/>
        <v>4.20347038514998E-5</v>
      </c>
      <c r="AI879">
        <v>654326</v>
      </c>
      <c r="AJ879" t="s">
        <v>20</v>
      </c>
      <c r="AK879" t="s">
        <v>23</v>
      </c>
      <c r="AL879" t="s">
        <v>34</v>
      </c>
      <c r="AM879" s="4">
        <f t="shared" si="68"/>
        <v>1.6340023740298956E-4</v>
      </c>
      <c r="AP879">
        <f t="shared" si="69"/>
        <v>7301.9668178047796</v>
      </c>
    </row>
    <row r="880" spans="1:42" x14ac:dyDescent="0.3">
      <c r="A880" t="s">
        <v>39</v>
      </c>
      <c r="B880" t="s">
        <v>20</v>
      </c>
      <c r="C880">
        <v>17682</v>
      </c>
      <c r="D880" t="s">
        <v>23</v>
      </c>
      <c r="E880" t="s">
        <v>22</v>
      </c>
      <c r="F880" s="3"/>
      <c r="G880" s="3"/>
      <c r="I880" s="3"/>
      <c r="J880" s="3">
        <v>92</v>
      </c>
      <c r="K880" s="3"/>
      <c r="M880" s="3">
        <v>92</v>
      </c>
      <c r="N880" s="3">
        <f t="shared" si="65"/>
        <v>0</v>
      </c>
      <c r="W880">
        <v>664775</v>
      </c>
      <c r="X880" t="s">
        <v>20</v>
      </c>
      <c r="Y880" t="s">
        <v>21</v>
      </c>
      <c r="Z880" t="s">
        <v>22</v>
      </c>
      <c r="AA880" s="4">
        <f t="shared" si="66"/>
        <v>1.3904872471843929E-3</v>
      </c>
      <c r="AC880">
        <v>60660</v>
      </c>
      <c r="AD880" t="s">
        <v>20</v>
      </c>
      <c r="AE880" t="s">
        <v>16</v>
      </c>
      <c r="AF880" t="s">
        <v>22</v>
      </c>
      <c r="AG880" s="4">
        <f t="shared" si="67"/>
        <v>1.1568378349279375E-4</v>
      </c>
      <c r="AI880">
        <v>654332</v>
      </c>
      <c r="AJ880" t="s">
        <v>20</v>
      </c>
      <c r="AK880" t="s">
        <v>23</v>
      </c>
      <c r="AL880" t="s">
        <v>34</v>
      </c>
      <c r="AM880" s="4">
        <f t="shared" si="68"/>
        <v>2.2686975110497722E-4</v>
      </c>
      <c r="AP880">
        <f t="shared" si="69"/>
        <v>20095.755911751301</v>
      </c>
    </row>
    <row r="881" spans="1:42" x14ac:dyDescent="0.3">
      <c r="A881" t="s">
        <v>39</v>
      </c>
      <c r="B881" t="s">
        <v>20</v>
      </c>
      <c r="C881">
        <v>17734</v>
      </c>
      <c r="D881" t="s">
        <v>16</v>
      </c>
      <c r="E881" t="s">
        <v>17</v>
      </c>
      <c r="F881" s="3">
        <v>488</v>
      </c>
      <c r="H881" s="3"/>
      <c r="I881" s="3">
        <v>201</v>
      </c>
      <c r="J881" s="3">
        <v>287</v>
      </c>
      <c r="K881" s="3">
        <v>202</v>
      </c>
      <c r="L881" s="3"/>
      <c r="M881" s="3">
        <v>1177</v>
      </c>
      <c r="N881" s="3">
        <f t="shared" si="65"/>
        <v>1</v>
      </c>
      <c r="W881">
        <v>664776</v>
      </c>
      <c r="X881" t="s">
        <v>20</v>
      </c>
      <c r="Y881" t="s">
        <v>21</v>
      </c>
      <c r="Z881" t="s">
        <v>22</v>
      </c>
      <c r="AA881" s="4">
        <f t="shared" si="66"/>
        <v>1.1623058797135051E-4</v>
      </c>
      <c r="AC881">
        <v>60675</v>
      </c>
      <c r="AD881" t="s">
        <v>20</v>
      </c>
      <c r="AE881" t="s">
        <v>16</v>
      </c>
      <c r="AF881" t="s">
        <v>24</v>
      </c>
      <c r="AG881" s="4">
        <f t="shared" si="67"/>
        <v>3.3067300363179839E-4</v>
      </c>
      <c r="AI881">
        <v>654374</v>
      </c>
      <c r="AJ881" t="s">
        <v>20</v>
      </c>
      <c r="AK881" t="s">
        <v>23</v>
      </c>
      <c r="AL881" t="s">
        <v>22</v>
      </c>
      <c r="AM881" s="4">
        <f t="shared" si="68"/>
        <v>8.9497048323419824E-5</v>
      </c>
      <c r="AP881">
        <f t="shared" si="69"/>
        <v>57442.138966730927</v>
      </c>
    </row>
    <row r="882" spans="1:42" x14ac:dyDescent="0.3">
      <c r="A882" t="s">
        <v>39</v>
      </c>
      <c r="B882" t="s">
        <v>20</v>
      </c>
      <c r="C882">
        <v>17734</v>
      </c>
      <c r="D882" t="s">
        <v>21</v>
      </c>
      <c r="E882" t="s">
        <v>17</v>
      </c>
      <c r="I882" s="3">
        <v>116</v>
      </c>
      <c r="J882" s="3"/>
      <c r="M882" s="3">
        <v>116</v>
      </c>
      <c r="N882" s="3">
        <f t="shared" si="65"/>
        <v>0</v>
      </c>
      <c r="W882">
        <v>664776</v>
      </c>
      <c r="X882" t="s">
        <v>20</v>
      </c>
      <c r="Y882" t="s">
        <v>21</v>
      </c>
      <c r="Z882" t="s">
        <v>34</v>
      </c>
      <c r="AA882" s="4">
        <f t="shared" si="66"/>
        <v>0</v>
      </c>
      <c r="AC882">
        <v>60675</v>
      </c>
      <c r="AD882" t="s">
        <v>20</v>
      </c>
      <c r="AE882" t="s">
        <v>16</v>
      </c>
      <c r="AF882" t="s">
        <v>22</v>
      </c>
      <c r="AG882" s="4">
        <f t="shared" si="67"/>
        <v>1.8729338172001261E-4</v>
      </c>
      <c r="AI882">
        <v>654380</v>
      </c>
      <c r="AJ882" t="s">
        <v>20</v>
      </c>
      <c r="AK882" t="s">
        <v>23</v>
      </c>
      <c r="AL882" t="s">
        <v>22</v>
      </c>
      <c r="AM882" s="4">
        <f t="shared" si="68"/>
        <v>9.9699711832289695E-4</v>
      </c>
      <c r="AP882">
        <f t="shared" si="69"/>
        <v>32535.260944039695</v>
      </c>
    </row>
    <row r="883" spans="1:42" x14ac:dyDescent="0.3">
      <c r="A883" t="s">
        <v>39</v>
      </c>
      <c r="B883" t="s">
        <v>20</v>
      </c>
      <c r="C883">
        <v>17734</v>
      </c>
      <c r="D883" t="s">
        <v>23</v>
      </c>
      <c r="E883" t="s">
        <v>17</v>
      </c>
      <c r="F883" s="3"/>
      <c r="H883" s="3">
        <v>152</v>
      </c>
      <c r="I883" s="3"/>
      <c r="J883" s="3">
        <v>67</v>
      </c>
      <c r="K883" s="3"/>
      <c r="L883" s="3">
        <v>150</v>
      </c>
      <c r="M883" s="3">
        <v>369</v>
      </c>
      <c r="N883" s="3">
        <f t="shared" si="65"/>
        <v>0</v>
      </c>
      <c r="W883">
        <v>664802</v>
      </c>
      <c r="X883" t="s">
        <v>20</v>
      </c>
      <c r="Y883" t="s">
        <v>21</v>
      </c>
      <c r="Z883" t="s">
        <v>17</v>
      </c>
      <c r="AA883" s="4">
        <f t="shared" si="66"/>
        <v>5.3544203558153231E-5</v>
      </c>
      <c r="AC883">
        <v>60678</v>
      </c>
      <c r="AD883" t="s">
        <v>20</v>
      </c>
      <c r="AE883" t="s">
        <v>16</v>
      </c>
      <c r="AF883" t="s">
        <v>17</v>
      </c>
      <c r="AG883" s="4">
        <f t="shared" si="67"/>
        <v>9.812450455075103E-6</v>
      </c>
      <c r="AI883">
        <v>654380</v>
      </c>
      <c r="AJ883" t="s">
        <v>20</v>
      </c>
      <c r="AK883" t="s">
        <v>23</v>
      </c>
      <c r="AL883" t="s">
        <v>34</v>
      </c>
      <c r="AM883" s="4">
        <f t="shared" si="68"/>
        <v>9.9930723701001877E-5</v>
      </c>
      <c r="AP883">
        <f t="shared" si="69"/>
        <v>1704.5484102240282</v>
      </c>
    </row>
    <row r="884" spans="1:42" x14ac:dyDescent="0.3">
      <c r="A884" t="s">
        <v>39</v>
      </c>
      <c r="B884" t="s">
        <v>20</v>
      </c>
      <c r="C884">
        <v>17906</v>
      </c>
      <c r="D884" t="s">
        <v>16</v>
      </c>
      <c r="E884" t="s">
        <v>17</v>
      </c>
      <c r="F884" s="3">
        <v>358</v>
      </c>
      <c r="G884" s="3">
        <v>1115</v>
      </c>
      <c r="H884" s="3">
        <v>362</v>
      </c>
      <c r="I884" s="3">
        <v>402</v>
      </c>
      <c r="K884" s="3">
        <v>69</v>
      </c>
      <c r="L884" s="3">
        <v>17</v>
      </c>
      <c r="M884" s="3">
        <v>2323</v>
      </c>
      <c r="N884" s="3">
        <f t="shared" si="65"/>
        <v>0</v>
      </c>
      <c r="W884">
        <v>664833</v>
      </c>
      <c r="X884" t="s">
        <v>20</v>
      </c>
      <c r="Y884" t="s">
        <v>21</v>
      </c>
      <c r="Z884" t="s">
        <v>17</v>
      </c>
      <c r="AA884" s="4">
        <f t="shared" si="66"/>
        <v>0</v>
      </c>
      <c r="AC884">
        <v>60735</v>
      </c>
      <c r="AD884" t="s">
        <v>20</v>
      </c>
      <c r="AE884" t="s">
        <v>16</v>
      </c>
      <c r="AF884" t="s">
        <v>22</v>
      </c>
      <c r="AG884" s="4">
        <f t="shared" si="67"/>
        <v>2.7842092183173803E-5</v>
      </c>
      <c r="AI884">
        <v>654381</v>
      </c>
      <c r="AJ884" t="s">
        <v>20</v>
      </c>
      <c r="AK884" t="s">
        <v>23</v>
      </c>
      <c r="AL884" t="s">
        <v>22</v>
      </c>
      <c r="AM884" s="4">
        <f t="shared" si="68"/>
        <v>1.2657439691455091E-5</v>
      </c>
      <c r="AP884">
        <f t="shared" si="69"/>
        <v>4836.5282643128012</v>
      </c>
    </row>
    <row r="885" spans="1:42" x14ac:dyDescent="0.3">
      <c r="A885" t="s">
        <v>39</v>
      </c>
      <c r="B885" t="s">
        <v>20</v>
      </c>
      <c r="C885">
        <v>17906</v>
      </c>
      <c r="D885" t="s">
        <v>21</v>
      </c>
      <c r="E885" t="s">
        <v>17</v>
      </c>
      <c r="F885" s="3">
        <v>40</v>
      </c>
      <c r="G885" s="3">
        <v>107</v>
      </c>
      <c r="H885" s="3">
        <v>173</v>
      </c>
      <c r="I885" s="3">
        <v>93</v>
      </c>
      <c r="J885" s="3"/>
      <c r="K885" s="3">
        <v>133</v>
      </c>
      <c r="L885" s="3">
        <v>200</v>
      </c>
      <c r="M885" s="3">
        <v>746</v>
      </c>
      <c r="N885" s="3">
        <f t="shared" si="65"/>
        <v>0</v>
      </c>
      <c r="W885">
        <v>664886</v>
      </c>
      <c r="X885" t="s">
        <v>20</v>
      </c>
      <c r="Y885" t="s">
        <v>21</v>
      </c>
      <c r="Z885" t="s">
        <v>17</v>
      </c>
      <c r="AA885" s="4">
        <f t="shared" si="66"/>
        <v>5.7419113026177481E-5</v>
      </c>
      <c r="AC885">
        <v>61113</v>
      </c>
      <c r="AD885" t="s">
        <v>20</v>
      </c>
      <c r="AE885" t="s">
        <v>16</v>
      </c>
      <c r="AF885" t="s">
        <v>22</v>
      </c>
      <c r="AG885" s="4">
        <f t="shared" si="67"/>
        <v>4.3504638139876609E-5</v>
      </c>
      <c r="AI885">
        <v>654428</v>
      </c>
      <c r="AJ885" t="s">
        <v>20</v>
      </c>
      <c r="AK885" t="s">
        <v>23</v>
      </c>
      <c r="AL885" t="s">
        <v>22</v>
      </c>
      <c r="AM885" s="4">
        <f t="shared" si="68"/>
        <v>6.6112748125771994E-4</v>
      </c>
      <c r="AP885">
        <f t="shared" si="69"/>
        <v>7557.313243843606</v>
      </c>
    </row>
    <row r="886" spans="1:42" x14ac:dyDescent="0.3">
      <c r="A886" t="s">
        <v>39</v>
      </c>
      <c r="B886" t="s">
        <v>20</v>
      </c>
      <c r="C886">
        <v>17906</v>
      </c>
      <c r="D886" t="s">
        <v>23</v>
      </c>
      <c r="E886" t="s">
        <v>17</v>
      </c>
      <c r="F886" s="3">
        <v>99</v>
      </c>
      <c r="G886" s="3">
        <v>101</v>
      </c>
      <c r="H886" s="3"/>
      <c r="I886" s="3"/>
      <c r="K886" s="3"/>
      <c r="L886" s="3"/>
      <c r="M886" s="3">
        <v>200</v>
      </c>
      <c r="N886" s="3">
        <f t="shared" si="65"/>
        <v>0</v>
      </c>
      <c r="W886">
        <v>664952</v>
      </c>
      <c r="X886" t="s">
        <v>20</v>
      </c>
      <c r="Y886" t="s">
        <v>21</v>
      </c>
      <c r="Z886" t="s">
        <v>17</v>
      </c>
      <c r="AA886" s="4">
        <f t="shared" si="66"/>
        <v>8.3521912260777174E-3</v>
      </c>
      <c r="AC886">
        <v>61114</v>
      </c>
      <c r="AD886" t="s">
        <v>20</v>
      </c>
      <c r="AE886" t="s">
        <v>16</v>
      </c>
      <c r="AF886" t="s">
        <v>22</v>
      </c>
      <c r="AG886" s="4">
        <f t="shared" si="67"/>
        <v>1.0711867094863878E-4</v>
      </c>
      <c r="AI886">
        <v>654433</v>
      </c>
      <c r="AJ886" t="s">
        <v>20</v>
      </c>
      <c r="AK886" t="s">
        <v>23</v>
      </c>
      <c r="AL886" t="s">
        <v>34</v>
      </c>
      <c r="AM886" s="4">
        <f t="shared" si="68"/>
        <v>3.781162518416287E-5</v>
      </c>
      <c r="AP886">
        <f t="shared" si="69"/>
        <v>18607.886083784106</v>
      </c>
    </row>
    <row r="887" spans="1:42" x14ac:dyDescent="0.3">
      <c r="A887" t="s">
        <v>39</v>
      </c>
      <c r="B887" t="s">
        <v>20</v>
      </c>
      <c r="C887">
        <v>18012</v>
      </c>
      <c r="D887" t="s">
        <v>16</v>
      </c>
      <c r="E887" t="s">
        <v>22</v>
      </c>
      <c r="F887" s="3">
        <v>3433</v>
      </c>
      <c r="G887" s="3">
        <v>1775</v>
      </c>
      <c r="H887" s="3">
        <v>2368</v>
      </c>
      <c r="I887" s="3">
        <v>5965</v>
      </c>
      <c r="J887" s="3">
        <v>2764</v>
      </c>
      <c r="K887" s="3">
        <v>5017</v>
      </c>
      <c r="L887" s="3">
        <v>8157</v>
      </c>
      <c r="M887" s="3">
        <v>29480</v>
      </c>
      <c r="N887" s="3">
        <f t="shared" si="65"/>
        <v>-1</v>
      </c>
      <c r="W887">
        <v>664954</v>
      </c>
      <c r="X887" t="s">
        <v>20</v>
      </c>
      <c r="Y887" t="s">
        <v>21</v>
      </c>
      <c r="Z887" t="s">
        <v>22</v>
      </c>
      <c r="AA887" s="4">
        <f t="shared" si="66"/>
        <v>7.2080984788434426E-6</v>
      </c>
      <c r="AC887">
        <v>61118</v>
      </c>
      <c r="AD887" t="s">
        <v>20</v>
      </c>
      <c r="AE887" t="s">
        <v>16</v>
      </c>
      <c r="AF887" t="s">
        <v>24</v>
      </c>
      <c r="AG887" s="4">
        <f t="shared" si="67"/>
        <v>3.6430076671299824E-5</v>
      </c>
      <c r="AI887">
        <v>654439</v>
      </c>
      <c r="AJ887" t="s">
        <v>20</v>
      </c>
      <c r="AK887" t="s">
        <v>23</v>
      </c>
      <c r="AL887" t="s">
        <v>17</v>
      </c>
      <c r="AM887" s="4">
        <f t="shared" si="68"/>
        <v>7.5030012004801924E-6</v>
      </c>
      <c r="AP887">
        <f t="shared" si="69"/>
        <v>6328.3712420974753</v>
      </c>
    </row>
    <row r="888" spans="1:42" x14ac:dyDescent="0.3">
      <c r="A888" t="s">
        <v>39</v>
      </c>
      <c r="B888" t="s">
        <v>20</v>
      </c>
      <c r="C888">
        <v>18012</v>
      </c>
      <c r="D888" t="s">
        <v>21</v>
      </c>
      <c r="E888" t="s">
        <v>22</v>
      </c>
      <c r="F888" s="3"/>
      <c r="G888" s="3"/>
      <c r="I888" s="3">
        <v>3564</v>
      </c>
      <c r="M888" s="3">
        <v>3564</v>
      </c>
      <c r="N888" s="3">
        <f t="shared" si="65"/>
        <v>0</v>
      </c>
      <c r="W888">
        <v>664996</v>
      </c>
      <c r="X888" t="s">
        <v>20</v>
      </c>
      <c r="Y888" t="s">
        <v>21</v>
      </c>
      <c r="Z888" t="s">
        <v>17</v>
      </c>
      <c r="AA888" s="4">
        <f t="shared" si="66"/>
        <v>2.3143777459017548E-4</v>
      </c>
      <c r="AC888">
        <v>61118</v>
      </c>
      <c r="AD888" t="s">
        <v>20</v>
      </c>
      <c r="AE888" t="s">
        <v>16</v>
      </c>
      <c r="AF888" t="s">
        <v>22</v>
      </c>
      <c r="AG888" s="4">
        <f t="shared" si="67"/>
        <v>9.3449539931879974E-5</v>
      </c>
      <c r="AI888">
        <v>654480</v>
      </c>
      <c r="AJ888" t="s">
        <v>20</v>
      </c>
      <c r="AK888" t="s">
        <v>23</v>
      </c>
      <c r="AL888" t="s">
        <v>17</v>
      </c>
      <c r="AM888" s="4">
        <f t="shared" si="68"/>
        <v>5.627250900360144E-5</v>
      </c>
      <c r="AP888">
        <f t="shared" si="69"/>
        <v>16233.382828920858</v>
      </c>
    </row>
    <row r="889" spans="1:42" x14ac:dyDescent="0.3">
      <c r="A889" t="s">
        <v>39</v>
      </c>
      <c r="B889" t="s">
        <v>20</v>
      </c>
      <c r="C889">
        <v>18170</v>
      </c>
      <c r="D889" t="s">
        <v>16</v>
      </c>
      <c r="E889" t="s">
        <v>17</v>
      </c>
      <c r="F889" s="3"/>
      <c r="G889" s="3"/>
      <c r="H889" s="3"/>
      <c r="I889" s="3"/>
      <c r="J889" s="3"/>
      <c r="K889" s="3">
        <v>360</v>
      </c>
      <c r="L889" s="3"/>
      <c r="M889" s="3">
        <v>360</v>
      </c>
      <c r="N889" s="3">
        <f t="shared" si="65"/>
        <v>0</v>
      </c>
      <c r="W889">
        <v>664996</v>
      </c>
      <c r="X889" t="s">
        <v>20</v>
      </c>
      <c r="Y889" t="s">
        <v>21</v>
      </c>
      <c r="Z889" t="s">
        <v>24</v>
      </c>
      <c r="AA889" s="4">
        <f t="shared" si="66"/>
        <v>2.915073525741497E-3</v>
      </c>
      <c r="AC889">
        <v>61545</v>
      </c>
      <c r="AD889" t="s">
        <v>28</v>
      </c>
      <c r="AE889" t="s">
        <v>16</v>
      </c>
      <c r="AF889" t="s">
        <v>22</v>
      </c>
      <c r="AG889" s="4">
        <f t="shared" si="67"/>
        <v>1.2125228888124158E-4</v>
      </c>
      <c r="AI889">
        <v>654481</v>
      </c>
      <c r="AJ889" t="s">
        <v>20</v>
      </c>
      <c r="AK889" t="s">
        <v>23</v>
      </c>
      <c r="AL889" t="s">
        <v>22</v>
      </c>
      <c r="AM889" s="4">
        <f t="shared" si="68"/>
        <v>2.3141379637912843E-5</v>
      </c>
      <c r="AP889">
        <f t="shared" si="69"/>
        <v>21063.076669258255</v>
      </c>
    </row>
    <row r="890" spans="1:42" x14ac:dyDescent="0.3">
      <c r="A890" t="s">
        <v>39</v>
      </c>
      <c r="B890" t="s">
        <v>20</v>
      </c>
      <c r="C890">
        <v>18170</v>
      </c>
      <c r="D890" t="s">
        <v>16</v>
      </c>
      <c r="E890" t="s">
        <v>22</v>
      </c>
      <c r="F890" s="3">
        <v>368</v>
      </c>
      <c r="H890" s="3">
        <v>403</v>
      </c>
      <c r="I890" s="3">
        <v>163</v>
      </c>
      <c r="J890" s="3">
        <v>889</v>
      </c>
      <c r="K890" s="3">
        <v>152</v>
      </c>
      <c r="L890" s="3">
        <v>460</v>
      </c>
      <c r="M890" s="3">
        <v>2434</v>
      </c>
      <c r="N890" s="3">
        <f t="shared" si="65"/>
        <v>1</v>
      </c>
      <c r="W890">
        <v>665014</v>
      </c>
      <c r="X890" t="s">
        <v>20</v>
      </c>
      <c r="Y890" t="s">
        <v>21</v>
      </c>
      <c r="Z890" t="s">
        <v>17</v>
      </c>
      <c r="AA890" s="4">
        <f t="shared" si="66"/>
        <v>2.3073324559598927E-4</v>
      </c>
      <c r="AC890">
        <v>61551</v>
      </c>
      <c r="AD890" t="s">
        <v>20</v>
      </c>
      <c r="AE890" t="s">
        <v>16</v>
      </c>
      <c r="AF890" t="s">
        <v>24</v>
      </c>
      <c r="AG890" s="4">
        <f t="shared" si="67"/>
        <v>0</v>
      </c>
      <c r="AI890">
        <v>654484</v>
      </c>
      <c r="AJ890" t="s">
        <v>20</v>
      </c>
      <c r="AK890" t="s">
        <v>23</v>
      </c>
      <c r="AL890" t="s">
        <v>34</v>
      </c>
      <c r="AM890" s="4">
        <f t="shared" si="68"/>
        <v>1.5381228958843396E-3</v>
      </c>
      <c r="AP890">
        <f t="shared" si="69"/>
        <v>0</v>
      </c>
    </row>
    <row r="891" spans="1:42" x14ac:dyDescent="0.3">
      <c r="A891" t="s">
        <v>39</v>
      </c>
      <c r="B891" t="s">
        <v>20</v>
      </c>
      <c r="C891">
        <v>18273</v>
      </c>
      <c r="D891" t="s">
        <v>16</v>
      </c>
      <c r="E891" t="s">
        <v>17</v>
      </c>
      <c r="F891" s="3">
        <v>2043</v>
      </c>
      <c r="G891" s="3">
        <v>3780</v>
      </c>
      <c r="H891" s="3">
        <v>3647</v>
      </c>
      <c r="I891" s="3">
        <v>1813</v>
      </c>
      <c r="J891" s="3">
        <v>2026</v>
      </c>
      <c r="K891" s="3">
        <v>1890</v>
      </c>
      <c r="L891" s="3">
        <v>1701</v>
      </c>
      <c r="M891" s="3">
        <v>16900</v>
      </c>
      <c r="N891" s="3">
        <f t="shared" si="65"/>
        <v>0</v>
      </c>
      <c r="W891">
        <v>665061</v>
      </c>
      <c r="X891" t="s">
        <v>20</v>
      </c>
      <c r="Y891" t="s">
        <v>21</v>
      </c>
      <c r="Z891" t="s">
        <v>22</v>
      </c>
      <c r="AA891" s="4">
        <f t="shared" si="66"/>
        <v>1.173568533586698E-4</v>
      </c>
      <c r="AC891">
        <v>61551</v>
      </c>
      <c r="AD891" t="s">
        <v>20</v>
      </c>
      <c r="AE891" t="s">
        <v>16</v>
      </c>
      <c r="AF891" t="s">
        <v>34</v>
      </c>
      <c r="AG891" s="4">
        <f t="shared" si="67"/>
        <v>1.6417804553645354E-3</v>
      </c>
      <c r="AI891">
        <v>654489</v>
      </c>
      <c r="AJ891" t="s">
        <v>20</v>
      </c>
      <c r="AK891" t="s">
        <v>23</v>
      </c>
      <c r="AL891" t="s">
        <v>22</v>
      </c>
      <c r="AM891" s="4">
        <f t="shared" si="68"/>
        <v>5.2931111436994014E-4</v>
      </c>
      <c r="AP891">
        <f t="shared" si="69"/>
        <v>285198.30779691623</v>
      </c>
    </row>
    <row r="892" spans="1:42" x14ac:dyDescent="0.3">
      <c r="A892" t="s">
        <v>39</v>
      </c>
      <c r="B892" t="s">
        <v>20</v>
      </c>
      <c r="C892">
        <v>18273</v>
      </c>
      <c r="D892" t="s">
        <v>16</v>
      </c>
      <c r="E892" t="s">
        <v>22</v>
      </c>
      <c r="F892" s="3">
        <v>75</v>
      </c>
      <c r="H892" s="3">
        <v>146</v>
      </c>
      <c r="I892" s="3">
        <v>42</v>
      </c>
      <c r="J892" s="3"/>
      <c r="K892" s="3">
        <v>34</v>
      </c>
      <c r="L892" s="3">
        <v>30</v>
      </c>
      <c r="M892" s="3">
        <v>327</v>
      </c>
      <c r="N892" s="3">
        <f t="shared" si="65"/>
        <v>0</v>
      </c>
      <c r="W892">
        <v>665096</v>
      </c>
      <c r="X892" t="s">
        <v>20</v>
      </c>
      <c r="Y892" t="s">
        <v>21</v>
      </c>
      <c r="Z892" t="s">
        <v>22</v>
      </c>
      <c r="AA892" s="4">
        <f t="shared" si="66"/>
        <v>1.2208716798541082E-4</v>
      </c>
      <c r="AC892">
        <v>61554</v>
      </c>
      <c r="AD892" t="s">
        <v>20</v>
      </c>
      <c r="AE892" t="s">
        <v>16</v>
      </c>
      <c r="AF892" t="s">
        <v>22</v>
      </c>
      <c r="AG892" s="4">
        <f t="shared" si="67"/>
        <v>8.6352106519332122E-5</v>
      </c>
      <c r="AI892">
        <v>654499</v>
      </c>
      <c r="AJ892" t="s">
        <v>20</v>
      </c>
      <c r="AK892" t="s">
        <v>23</v>
      </c>
      <c r="AL892" t="s">
        <v>22</v>
      </c>
      <c r="AM892" s="4">
        <f t="shared" si="68"/>
        <v>1.2785292617631405E-5</v>
      </c>
      <c r="AP892">
        <f t="shared" si="69"/>
        <v>15000.467677357248</v>
      </c>
    </row>
    <row r="893" spans="1:42" x14ac:dyDescent="0.3">
      <c r="A893" t="s">
        <v>39</v>
      </c>
      <c r="B893" t="s">
        <v>20</v>
      </c>
      <c r="C893">
        <v>18273</v>
      </c>
      <c r="D893" t="s">
        <v>21</v>
      </c>
      <c r="E893" t="s">
        <v>17</v>
      </c>
      <c r="F893" s="3"/>
      <c r="G893" s="3"/>
      <c r="H893" s="3">
        <v>110</v>
      </c>
      <c r="I893" s="3"/>
      <c r="J893" s="3"/>
      <c r="K893" s="3"/>
      <c r="L893" s="3"/>
      <c r="M893" s="3">
        <v>110</v>
      </c>
      <c r="N893" s="3">
        <f t="shared" si="65"/>
        <v>0</v>
      </c>
      <c r="W893">
        <v>665100</v>
      </c>
      <c r="X893" t="s">
        <v>20</v>
      </c>
      <c r="Y893" t="s">
        <v>21</v>
      </c>
      <c r="Z893" t="s">
        <v>17</v>
      </c>
      <c r="AA893" s="4">
        <f t="shared" si="66"/>
        <v>3.6318469650299987E-4</v>
      </c>
      <c r="AC893">
        <v>61559</v>
      </c>
      <c r="AD893" t="s">
        <v>20</v>
      </c>
      <c r="AE893" t="s">
        <v>16</v>
      </c>
      <c r="AF893" t="s">
        <v>22</v>
      </c>
      <c r="AG893" s="4">
        <f t="shared" si="67"/>
        <v>5.56403730489862E-6</v>
      </c>
      <c r="AI893">
        <v>654529</v>
      </c>
      <c r="AJ893" t="s">
        <v>20</v>
      </c>
      <c r="AK893" t="s">
        <v>23</v>
      </c>
      <c r="AL893" t="s">
        <v>22</v>
      </c>
      <c r="AM893" s="4">
        <f t="shared" si="68"/>
        <v>4.9606935356409851E-5</v>
      </c>
      <c r="AP893">
        <f t="shared" si="69"/>
        <v>966.54459412702715</v>
      </c>
    </row>
    <row r="894" spans="1:42" x14ac:dyDescent="0.3">
      <c r="A894" t="s">
        <v>39</v>
      </c>
      <c r="B894" t="s">
        <v>20</v>
      </c>
      <c r="C894">
        <v>18273</v>
      </c>
      <c r="D894" t="s">
        <v>23</v>
      </c>
      <c r="E894" t="s">
        <v>17</v>
      </c>
      <c r="F894" s="3">
        <v>1627</v>
      </c>
      <c r="G894" s="3">
        <v>1559</v>
      </c>
      <c r="H894" s="3">
        <v>1731</v>
      </c>
      <c r="I894" s="3">
        <v>1625</v>
      </c>
      <c r="J894" s="3">
        <v>1625</v>
      </c>
      <c r="K894" s="3">
        <v>449</v>
      </c>
      <c r="L894" s="3">
        <v>930</v>
      </c>
      <c r="M894" s="3">
        <v>9546</v>
      </c>
      <c r="N894" s="3">
        <f t="shared" si="65"/>
        <v>0</v>
      </c>
      <c r="W894">
        <v>665105</v>
      </c>
      <c r="X894" t="s">
        <v>20</v>
      </c>
      <c r="Y894" t="s">
        <v>21</v>
      </c>
      <c r="Z894" t="s">
        <v>17</v>
      </c>
      <c r="AA894" s="4">
        <f t="shared" si="66"/>
        <v>1.9420341724743341E-3</v>
      </c>
      <c r="AC894">
        <v>61563</v>
      </c>
      <c r="AD894" t="s">
        <v>20</v>
      </c>
      <c r="AE894" t="s">
        <v>16</v>
      </c>
      <c r="AF894" t="s">
        <v>22</v>
      </c>
      <c r="AG894" s="4">
        <f t="shared" si="67"/>
        <v>5.1478297899652589E-6</v>
      </c>
      <c r="AI894">
        <v>654553</v>
      </c>
      <c r="AJ894" t="s">
        <v>20</v>
      </c>
      <c r="AK894" t="s">
        <v>23</v>
      </c>
      <c r="AL894" t="s">
        <v>22</v>
      </c>
      <c r="AM894" s="4">
        <f t="shared" si="68"/>
        <v>2.6849114497025949E-5</v>
      </c>
      <c r="AP894">
        <f t="shared" si="69"/>
        <v>894.24401425138342</v>
      </c>
    </row>
    <row r="895" spans="1:42" x14ac:dyDescent="0.3">
      <c r="A895" t="s">
        <v>39</v>
      </c>
      <c r="B895" t="s">
        <v>20</v>
      </c>
      <c r="C895">
        <v>18273</v>
      </c>
      <c r="D895" t="s">
        <v>23</v>
      </c>
      <c r="E895" t="s">
        <v>22</v>
      </c>
      <c r="H895" s="3">
        <v>21</v>
      </c>
      <c r="I895" s="3">
        <v>29</v>
      </c>
      <c r="J895" s="3">
        <v>21</v>
      </c>
      <c r="L895" s="3">
        <v>25</v>
      </c>
      <c r="M895" s="3">
        <v>96</v>
      </c>
      <c r="N895" s="3">
        <f t="shared" si="65"/>
        <v>0</v>
      </c>
      <c r="W895">
        <v>665112</v>
      </c>
      <c r="X895" t="s">
        <v>20</v>
      </c>
      <c r="Y895" t="s">
        <v>21</v>
      </c>
      <c r="Z895" t="s">
        <v>17</v>
      </c>
      <c r="AA895" s="4">
        <f t="shared" si="66"/>
        <v>1.475988242820145E-4</v>
      </c>
      <c r="AC895">
        <v>61652</v>
      </c>
      <c r="AD895" t="s">
        <v>20</v>
      </c>
      <c r="AE895" t="s">
        <v>16</v>
      </c>
      <c r="AF895" t="s">
        <v>22</v>
      </c>
      <c r="AG895" s="4">
        <f t="shared" si="67"/>
        <v>6.8564711670601102E-6</v>
      </c>
      <c r="AI895">
        <v>654554</v>
      </c>
      <c r="AJ895" t="s">
        <v>20</v>
      </c>
      <c r="AK895" t="s">
        <v>23</v>
      </c>
      <c r="AL895" t="s">
        <v>22</v>
      </c>
      <c r="AM895" s="4">
        <f t="shared" si="68"/>
        <v>7.8680690768903659E-4</v>
      </c>
      <c r="AP895">
        <f t="shared" si="69"/>
        <v>1191.0569211092893</v>
      </c>
    </row>
    <row r="896" spans="1:42" x14ac:dyDescent="0.3">
      <c r="A896" t="s">
        <v>39</v>
      </c>
      <c r="B896" t="s">
        <v>20</v>
      </c>
      <c r="C896">
        <v>18274</v>
      </c>
      <c r="D896" t="s">
        <v>16</v>
      </c>
      <c r="E896" t="s">
        <v>24</v>
      </c>
      <c r="F896" s="3"/>
      <c r="G896" s="3"/>
      <c r="H896" s="3"/>
      <c r="I896" s="3">
        <v>-15</v>
      </c>
      <c r="J896" s="3"/>
      <c r="K896" s="3">
        <v>-130</v>
      </c>
      <c r="L896" s="3"/>
      <c r="M896" s="3">
        <v>-145</v>
      </c>
      <c r="N896" s="3">
        <f t="shared" si="65"/>
        <v>0</v>
      </c>
      <c r="W896">
        <v>665114</v>
      </c>
      <c r="X896" t="s">
        <v>20</v>
      </c>
      <c r="Y896" t="s">
        <v>21</v>
      </c>
      <c r="Z896" t="s">
        <v>17</v>
      </c>
      <c r="AA896" s="4">
        <f t="shared" si="66"/>
        <v>7.8766341550020149E-4</v>
      </c>
      <c r="AC896">
        <v>61660</v>
      </c>
      <c r="AD896" t="s">
        <v>20</v>
      </c>
      <c r="AE896" t="s">
        <v>16</v>
      </c>
      <c r="AF896" t="s">
        <v>22</v>
      </c>
      <c r="AG896" s="4">
        <f t="shared" si="67"/>
        <v>1.0409569005070175E-4</v>
      </c>
      <c r="AI896">
        <v>654587</v>
      </c>
      <c r="AJ896" t="s">
        <v>20</v>
      </c>
      <c r="AK896" t="s">
        <v>23</v>
      </c>
      <c r="AL896" t="s">
        <v>17</v>
      </c>
      <c r="AM896" s="4">
        <f t="shared" si="68"/>
        <v>9.941476590636255E-5</v>
      </c>
      <c r="AP896">
        <f t="shared" si="69"/>
        <v>18082.755556266275</v>
      </c>
    </row>
    <row r="897" spans="1:42" x14ac:dyDescent="0.3">
      <c r="A897" t="s">
        <v>39</v>
      </c>
      <c r="B897" t="s">
        <v>20</v>
      </c>
      <c r="C897">
        <v>18274</v>
      </c>
      <c r="D897" t="s">
        <v>16</v>
      </c>
      <c r="E897" t="s">
        <v>22</v>
      </c>
      <c r="F897" s="3">
        <v>302</v>
      </c>
      <c r="G897" s="3">
        <v>443</v>
      </c>
      <c r="H897" s="3">
        <v>641</v>
      </c>
      <c r="I897" s="3">
        <v>786</v>
      </c>
      <c r="J897" s="3">
        <v>1464</v>
      </c>
      <c r="K897" s="3">
        <v>1542</v>
      </c>
      <c r="L897" s="3">
        <v>1097</v>
      </c>
      <c r="M897" s="3">
        <v>6274</v>
      </c>
      <c r="N897" s="3">
        <f t="shared" si="65"/>
        <v>1</v>
      </c>
      <c r="W897">
        <v>665118</v>
      </c>
      <c r="X897" t="s">
        <v>20</v>
      </c>
      <c r="Y897" t="s">
        <v>21</v>
      </c>
      <c r="Z897" t="s">
        <v>17</v>
      </c>
      <c r="AA897" s="4">
        <f t="shared" si="66"/>
        <v>2.4623288346808627E-4</v>
      </c>
      <c r="AC897">
        <v>61852</v>
      </c>
      <c r="AD897" t="s">
        <v>20</v>
      </c>
      <c r="AE897" t="s">
        <v>16</v>
      </c>
      <c r="AF897" t="s">
        <v>24</v>
      </c>
      <c r="AG897" s="4">
        <f t="shared" si="67"/>
        <v>1.8215038335649912E-4</v>
      </c>
      <c r="AI897">
        <v>654587</v>
      </c>
      <c r="AJ897" t="s">
        <v>20</v>
      </c>
      <c r="AK897" t="s">
        <v>23</v>
      </c>
      <c r="AL897" t="s">
        <v>34</v>
      </c>
      <c r="AM897" s="4">
        <f t="shared" si="68"/>
        <v>9.8850391552882935E-4</v>
      </c>
      <c r="AP897">
        <f t="shared" si="69"/>
        <v>31641.856210487378</v>
      </c>
    </row>
    <row r="898" spans="1:42" x14ac:dyDescent="0.3">
      <c r="A898" t="s">
        <v>39</v>
      </c>
      <c r="B898" t="s">
        <v>20</v>
      </c>
      <c r="C898">
        <v>18277</v>
      </c>
      <c r="D898" t="s">
        <v>16</v>
      </c>
      <c r="E898" t="s">
        <v>24</v>
      </c>
      <c r="I898" s="3">
        <v>-75</v>
      </c>
      <c r="K898" s="3"/>
      <c r="M898" s="3">
        <v>-75</v>
      </c>
      <c r="N898" s="3">
        <f t="shared" si="65"/>
        <v>0</v>
      </c>
      <c r="W898">
        <v>665124</v>
      </c>
      <c r="X898" t="s">
        <v>20</v>
      </c>
      <c r="Y898" t="s">
        <v>21</v>
      </c>
      <c r="Z898" t="s">
        <v>22</v>
      </c>
      <c r="AA898" s="4">
        <f t="shared" si="66"/>
        <v>0</v>
      </c>
      <c r="AC898">
        <v>61852</v>
      </c>
      <c r="AD898" t="s">
        <v>20</v>
      </c>
      <c r="AE898" t="s">
        <v>16</v>
      </c>
      <c r="AF898" t="s">
        <v>22</v>
      </c>
      <c r="AG898" s="4">
        <f t="shared" si="67"/>
        <v>8.2071740813122716E-4</v>
      </c>
      <c r="AI898">
        <v>654593</v>
      </c>
      <c r="AJ898" t="s">
        <v>20</v>
      </c>
      <c r="AK898" t="s">
        <v>23</v>
      </c>
      <c r="AL898" t="s">
        <v>17</v>
      </c>
      <c r="AM898" s="4">
        <f t="shared" si="68"/>
        <v>7.4279711884753903E-4</v>
      </c>
      <c r="AP898">
        <f t="shared" si="69"/>
        <v>142569.13292741418</v>
      </c>
    </row>
    <row r="899" spans="1:42" x14ac:dyDescent="0.3">
      <c r="A899" t="s">
        <v>39</v>
      </c>
      <c r="B899" t="s">
        <v>20</v>
      </c>
      <c r="C899">
        <v>18277</v>
      </c>
      <c r="D899" t="s">
        <v>16</v>
      </c>
      <c r="E899" t="s">
        <v>22</v>
      </c>
      <c r="F899" s="3">
        <v>2271</v>
      </c>
      <c r="G899" s="3">
        <v>3352</v>
      </c>
      <c r="H899" s="3">
        <v>2083</v>
      </c>
      <c r="I899" s="3">
        <v>3185</v>
      </c>
      <c r="J899" s="3">
        <v>1481</v>
      </c>
      <c r="K899" s="3">
        <v>1366</v>
      </c>
      <c r="L899" s="3">
        <v>3643</v>
      </c>
      <c r="M899" s="3">
        <v>17381</v>
      </c>
      <c r="N899" s="3">
        <f t="shared" ref="N899:N962" si="70">SUM(F899:L899)-M899</f>
        <v>0</v>
      </c>
      <c r="W899">
        <v>665159</v>
      </c>
      <c r="X899" t="s">
        <v>20</v>
      </c>
      <c r="Y899" t="s">
        <v>21</v>
      </c>
      <c r="Z899" t="s">
        <v>34</v>
      </c>
      <c r="AA899" s="4">
        <f t="shared" ref="AA899:AA962" si="71">(SUMIFS($F:$F,$C:$C,$W899,$B:$B,$X899,$D:$D,$Y899,$E:$E,$Z899)+SUMIFS($G:$G,$C:$C,$W899,$B:$B,$X899,$D:$D,$Y899,$E:$E,$Z899)+SUMIFS($H:$H,$C:$C,$W899,$B:$B,$X899,$D:$D,$Y899,$E:$E,$Z899)+SUMIFS($I:$I,$C:$C,$W899,$B:$B,$X899,$D:$D,$Y899,$E:$E,$Z899))/SUMIFS($T$8:$T$181,$Q$8:$Q$181,$X899,$P$8:$P$181,$Y899,$R$8:$R$181,$Z899)</f>
        <v>6.0278958855186441E-5</v>
      </c>
      <c r="AC899">
        <v>61871</v>
      </c>
      <c r="AD899" t="s">
        <v>20</v>
      </c>
      <c r="AE899" t="s">
        <v>16</v>
      </c>
      <c r="AF899" t="s">
        <v>17</v>
      </c>
      <c r="AG899" s="4">
        <f t="shared" ref="AG899:AG962" si="72">(SUMIFS($F:$F,$C:$C,AC899,$B:$B,AD899,$D:$D,AE899,$E:$E,AF899)+SUMIFS($G:$G,$C:$C,AC899,$B:$B,AD899,$D:$D,AE899,$E:$E,AF899)+SUMIFS($H:$H,$C:$C,AC899,$B:$B,AD899,$D:$D,AE899,$E:$E,AF899)+SUMIFS($I:$I,$C:$C,AC899,$B:$B,AD899,$D:$D,AE899,$E:$E,AF899)+SUMIFS($J:$J,$C:$C,AC899,$B:$B,AD899,$D:$D,AE899,$E:$E,AF899)+SUMIFS($K:$K,$C:$C,AC899,$B:$B,AD899,$D:$D,AE899,$E:$E,AF899))/SUMIFS($T$8:$T$181,$Q$8:$Q$181,AD899,$P$8:$P$181,AE899,$R$8:$R$181,AF899)</f>
        <v>4.0367330899906192E-4</v>
      </c>
      <c r="AI899">
        <v>654633</v>
      </c>
      <c r="AJ899" t="s">
        <v>20</v>
      </c>
      <c r="AK899" t="s">
        <v>23</v>
      </c>
      <c r="AL899" t="s">
        <v>22</v>
      </c>
      <c r="AM899" s="4">
        <f t="shared" ref="AM899:AM962" si="73">(SUMIFS($F:$F,$C:$C,AI899,$B:$B,AJ899,$D:$D,AK899,$E:$E,AL899)+SUMIFS($G:$G,$C:$C,AI899,$B:$B,AJ899,$D:$D,AK899,$E:$E,AL899)+SUMIFS($H:$H,$C:$C,AI899,$B:$B,AJ899,$D:$D,AK899,$E:$E,AL899)+SUMIFS($I:$I,$C:$C,AI899,$B:$B,AJ899,$D:$D,AK899,$E:$E,AL899)+SUMIFS($J:$J,$C:$C,AI899,$B:$B,AJ899,$D:$D,AK899,$E:$E,AL899)+SUMIFS($K:$K,$C:$C,AI899,$B:$B,AJ899,$D:$D,AK899,$E:$E,AL899)+SUMIFS($L:$L,$C:$C,AI899,$B:$B,AJ899,$D:$D,AK899,$E:$E,AL899))/SUMIFS($T$8:$T$181,$Q$8:$Q$181,AJ899,$P$8:$P$181,AK899,$R$8:$R$181,AL899)</f>
        <v>1.7784342031125283E-4</v>
      </c>
      <c r="AP899">
        <f t="shared" ref="AP899:AP962" si="74">$AP$1*AG899</f>
        <v>70123.227653938491</v>
      </c>
    </row>
    <row r="900" spans="1:42" x14ac:dyDescent="0.3">
      <c r="A900" t="s">
        <v>39</v>
      </c>
      <c r="B900" t="s">
        <v>20</v>
      </c>
      <c r="C900">
        <v>18277</v>
      </c>
      <c r="D900" t="s">
        <v>21</v>
      </c>
      <c r="E900" t="s">
        <v>22</v>
      </c>
      <c r="F900" s="3">
        <v>532</v>
      </c>
      <c r="G900" s="3">
        <v>2129</v>
      </c>
      <c r="I900" s="3"/>
      <c r="L900" s="3">
        <v>600</v>
      </c>
      <c r="M900" s="3">
        <v>3261</v>
      </c>
      <c r="N900" s="3">
        <f t="shared" si="70"/>
        <v>0</v>
      </c>
      <c r="W900">
        <v>665163</v>
      </c>
      <c r="X900" t="s">
        <v>20</v>
      </c>
      <c r="Y900" t="s">
        <v>21</v>
      </c>
      <c r="Z900" t="s">
        <v>17</v>
      </c>
      <c r="AA900" s="4">
        <f t="shared" si="71"/>
        <v>3.927749142588214E-4</v>
      </c>
      <c r="AC900">
        <v>61889</v>
      </c>
      <c r="AD900" t="s">
        <v>20</v>
      </c>
      <c r="AE900" t="s">
        <v>16</v>
      </c>
      <c r="AF900" t="s">
        <v>22</v>
      </c>
      <c r="AG900" s="4">
        <f t="shared" si="72"/>
        <v>2.3263809518906829E-4</v>
      </c>
      <c r="AI900">
        <v>654641</v>
      </c>
      <c r="AJ900" t="s">
        <v>20</v>
      </c>
      <c r="AK900" t="s">
        <v>23</v>
      </c>
      <c r="AL900" t="s">
        <v>17</v>
      </c>
      <c r="AM900" s="4">
        <f t="shared" si="73"/>
        <v>9.3787515006002394E-6</v>
      </c>
      <c r="AP900">
        <f t="shared" si="74"/>
        <v>40412.218856807202</v>
      </c>
    </row>
    <row r="901" spans="1:42" x14ac:dyDescent="0.3">
      <c r="A901" t="s">
        <v>39</v>
      </c>
      <c r="B901" t="s">
        <v>20</v>
      </c>
      <c r="C901">
        <v>18277</v>
      </c>
      <c r="D901" t="s">
        <v>21</v>
      </c>
      <c r="E901" t="s">
        <v>34</v>
      </c>
      <c r="F901" s="3"/>
      <c r="G901" s="3">
        <v>1123</v>
      </c>
      <c r="H901" s="3">
        <v>591</v>
      </c>
      <c r="I901" s="3">
        <v>600</v>
      </c>
      <c r="J901" s="3">
        <v>600</v>
      </c>
      <c r="K901" s="3"/>
      <c r="L901" s="3"/>
      <c r="M901" s="3">
        <v>2914</v>
      </c>
      <c r="N901" s="3">
        <f t="shared" si="70"/>
        <v>0</v>
      </c>
      <c r="W901">
        <v>665176</v>
      </c>
      <c r="X901" t="s">
        <v>20</v>
      </c>
      <c r="Y901" t="s">
        <v>21</v>
      </c>
      <c r="Z901" t="s">
        <v>17</v>
      </c>
      <c r="AA901" s="4">
        <f t="shared" si="71"/>
        <v>0</v>
      </c>
      <c r="AC901">
        <v>61912</v>
      </c>
      <c r="AD901" t="s">
        <v>28</v>
      </c>
      <c r="AE901" t="s">
        <v>16</v>
      </c>
      <c r="AF901" t="s">
        <v>22</v>
      </c>
      <c r="AG901" s="4">
        <f t="shared" si="72"/>
        <v>2.1667367669738334E-4</v>
      </c>
      <c r="AI901">
        <v>654645</v>
      </c>
      <c r="AJ901" t="s">
        <v>20</v>
      </c>
      <c r="AK901" t="s">
        <v>23</v>
      </c>
      <c r="AL901" t="s">
        <v>22</v>
      </c>
      <c r="AM901" s="4">
        <f t="shared" si="73"/>
        <v>1.116283898445398E-3</v>
      </c>
      <c r="AP901">
        <f t="shared" si="74"/>
        <v>37638.99474884972</v>
      </c>
    </row>
    <row r="902" spans="1:42" x14ac:dyDescent="0.3">
      <c r="A902" t="s">
        <v>39</v>
      </c>
      <c r="B902" t="s">
        <v>20</v>
      </c>
      <c r="C902">
        <v>18340</v>
      </c>
      <c r="D902" t="s">
        <v>16</v>
      </c>
      <c r="E902" t="s">
        <v>22</v>
      </c>
      <c r="F902" s="3">
        <v>283</v>
      </c>
      <c r="G902" s="3"/>
      <c r="H902" s="3">
        <v>1024</v>
      </c>
      <c r="J902" s="3">
        <v>137</v>
      </c>
      <c r="L902" s="3"/>
      <c r="M902" s="3">
        <v>1444</v>
      </c>
      <c r="N902" s="3">
        <f t="shared" si="70"/>
        <v>0</v>
      </c>
      <c r="W902">
        <v>665213</v>
      </c>
      <c r="X902" t="s">
        <v>20</v>
      </c>
      <c r="Y902" t="s">
        <v>21</v>
      </c>
      <c r="Z902" t="s">
        <v>22</v>
      </c>
      <c r="AA902" s="4">
        <f t="shared" si="71"/>
        <v>2.7976432221011113E-4</v>
      </c>
      <c r="AC902">
        <v>61913</v>
      </c>
      <c r="AD902" t="s">
        <v>20</v>
      </c>
      <c r="AE902" t="s">
        <v>16</v>
      </c>
      <c r="AF902" t="s">
        <v>34</v>
      </c>
      <c r="AG902" s="4">
        <f t="shared" si="72"/>
        <v>3.0498463680021677E-5</v>
      </c>
      <c r="AI902">
        <v>654645</v>
      </c>
      <c r="AJ902" t="s">
        <v>20</v>
      </c>
      <c r="AK902" t="s">
        <v>23</v>
      </c>
      <c r="AL902" t="s">
        <v>34</v>
      </c>
      <c r="AM902" s="4">
        <f t="shared" si="73"/>
        <v>1.8905812592081435E-5</v>
      </c>
      <c r="AP902">
        <f t="shared" si="74"/>
        <v>5297.9740400287519</v>
      </c>
    </row>
    <row r="903" spans="1:42" x14ac:dyDescent="0.3">
      <c r="A903" t="s">
        <v>39</v>
      </c>
      <c r="B903" t="s">
        <v>20</v>
      </c>
      <c r="C903">
        <v>18340</v>
      </c>
      <c r="D903" t="s">
        <v>23</v>
      </c>
      <c r="E903" t="s">
        <v>22</v>
      </c>
      <c r="G903" s="3"/>
      <c r="H903" s="3"/>
      <c r="I903" s="3"/>
      <c r="J903" s="3">
        <v>41</v>
      </c>
      <c r="M903" s="3">
        <v>41</v>
      </c>
      <c r="N903" s="3">
        <f t="shared" si="70"/>
        <v>0</v>
      </c>
      <c r="W903">
        <v>665217</v>
      </c>
      <c r="X903" t="s">
        <v>20</v>
      </c>
      <c r="Y903" t="s">
        <v>21</v>
      </c>
      <c r="Z903" t="s">
        <v>34</v>
      </c>
      <c r="AA903" s="4">
        <f t="shared" si="71"/>
        <v>0</v>
      </c>
      <c r="AC903">
        <v>61942</v>
      </c>
      <c r="AD903" t="s">
        <v>20</v>
      </c>
      <c r="AE903" t="s">
        <v>16</v>
      </c>
      <c r="AF903" t="s">
        <v>22</v>
      </c>
      <c r="AG903" s="4">
        <f t="shared" si="72"/>
        <v>4.2737940086052001E-5</v>
      </c>
      <c r="AI903">
        <v>654647</v>
      </c>
      <c r="AJ903" t="s">
        <v>20</v>
      </c>
      <c r="AK903" t="s">
        <v>23</v>
      </c>
      <c r="AL903" t="s">
        <v>22</v>
      </c>
      <c r="AM903" s="4">
        <f t="shared" si="73"/>
        <v>5.36982289940519E-6</v>
      </c>
      <c r="AP903">
        <f t="shared" si="74"/>
        <v>7424.1279651253153</v>
      </c>
    </row>
    <row r="904" spans="1:42" x14ac:dyDescent="0.3">
      <c r="A904" t="s">
        <v>39</v>
      </c>
      <c r="B904" t="s">
        <v>20</v>
      </c>
      <c r="C904">
        <v>18343</v>
      </c>
      <c r="D904" t="s">
        <v>16</v>
      </c>
      <c r="E904" t="s">
        <v>17</v>
      </c>
      <c r="F904" s="3">
        <v>857</v>
      </c>
      <c r="G904" s="3">
        <v>1230</v>
      </c>
      <c r="H904" s="3">
        <v>926</v>
      </c>
      <c r="I904" s="3">
        <v>409</v>
      </c>
      <c r="J904" s="3">
        <v>435</v>
      </c>
      <c r="L904" s="3">
        <v>719</v>
      </c>
      <c r="M904" s="3">
        <v>4576</v>
      </c>
      <c r="N904" s="3">
        <f t="shared" si="70"/>
        <v>0</v>
      </c>
      <c r="W904">
        <v>665219</v>
      </c>
      <c r="X904" t="s">
        <v>20</v>
      </c>
      <c r="Y904" t="s">
        <v>21</v>
      </c>
      <c r="Z904" t="s">
        <v>17</v>
      </c>
      <c r="AA904" s="4">
        <f t="shared" si="71"/>
        <v>0</v>
      </c>
      <c r="AC904">
        <v>62047</v>
      </c>
      <c r="AD904" t="s">
        <v>20</v>
      </c>
      <c r="AE904" t="s">
        <v>16</v>
      </c>
      <c r="AF904" t="s">
        <v>22</v>
      </c>
      <c r="AG904" s="4">
        <f t="shared" si="72"/>
        <v>2.0284639938331189E-5</v>
      </c>
      <c r="AI904">
        <v>654653</v>
      </c>
      <c r="AJ904" t="s">
        <v>20</v>
      </c>
      <c r="AK904" t="s">
        <v>23</v>
      </c>
      <c r="AL904" t="s">
        <v>34</v>
      </c>
      <c r="AM904" s="4">
        <f t="shared" si="73"/>
        <v>3.7163425895291508E-3</v>
      </c>
      <c r="AP904">
        <f t="shared" si="74"/>
        <v>3523.7019455182171</v>
      </c>
    </row>
    <row r="905" spans="1:42" x14ac:dyDescent="0.3">
      <c r="A905" t="s">
        <v>39</v>
      </c>
      <c r="B905" t="s">
        <v>20</v>
      </c>
      <c r="C905">
        <v>18505</v>
      </c>
      <c r="D905" t="s">
        <v>16</v>
      </c>
      <c r="E905" t="s">
        <v>17</v>
      </c>
      <c r="F905" s="3">
        <v>253</v>
      </c>
      <c r="G905" s="3">
        <v>387</v>
      </c>
      <c r="H905" s="3">
        <v>476</v>
      </c>
      <c r="J905" s="3"/>
      <c r="M905" s="3">
        <v>1116</v>
      </c>
      <c r="N905" s="3">
        <f t="shared" si="70"/>
        <v>0</v>
      </c>
      <c r="W905">
        <v>665221</v>
      </c>
      <c r="X905" t="s">
        <v>20</v>
      </c>
      <c r="Y905" t="s">
        <v>21</v>
      </c>
      <c r="Z905" t="s">
        <v>34</v>
      </c>
      <c r="AA905" s="4">
        <f t="shared" si="71"/>
        <v>0</v>
      </c>
      <c r="AC905">
        <v>62060</v>
      </c>
      <c r="AD905" t="s">
        <v>20</v>
      </c>
      <c r="AE905" t="s">
        <v>16</v>
      </c>
      <c r="AF905" t="s">
        <v>22</v>
      </c>
      <c r="AG905" s="4">
        <f t="shared" si="72"/>
        <v>1.0208036945207704E-5</v>
      </c>
      <c r="AI905">
        <v>654656</v>
      </c>
      <c r="AJ905" t="s">
        <v>20</v>
      </c>
      <c r="AK905" t="s">
        <v>23</v>
      </c>
      <c r="AL905" t="s">
        <v>22</v>
      </c>
      <c r="AM905" s="4">
        <f t="shared" si="73"/>
        <v>2.147929159762076E-5</v>
      </c>
      <c r="AP905">
        <f t="shared" si="74"/>
        <v>1773.2668537921049</v>
      </c>
    </row>
    <row r="906" spans="1:42" x14ac:dyDescent="0.3">
      <c r="A906" t="s">
        <v>39</v>
      </c>
      <c r="B906" t="s">
        <v>20</v>
      </c>
      <c r="C906">
        <v>18505</v>
      </c>
      <c r="D906" t="s">
        <v>16</v>
      </c>
      <c r="E906" t="s">
        <v>24</v>
      </c>
      <c r="F906" s="3"/>
      <c r="G906" s="3">
        <v>-178</v>
      </c>
      <c r="H906" s="3"/>
      <c r="I906" s="3"/>
      <c r="J906" s="3"/>
      <c r="L906" s="3"/>
      <c r="M906" s="3">
        <v>-178</v>
      </c>
      <c r="N906" s="3">
        <f t="shared" si="70"/>
        <v>0</v>
      </c>
      <c r="W906">
        <v>665223</v>
      </c>
      <c r="X906" t="s">
        <v>20</v>
      </c>
      <c r="Y906" t="s">
        <v>21</v>
      </c>
      <c r="Z906" t="s">
        <v>17</v>
      </c>
      <c r="AA906" s="4">
        <f t="shared" si="71"/>
        <v>0</v>
      </c>
      <c r="AC906">
        <v>62076</v>
      </c>
      <c r="AD906" t="s">
        <v>20</v>
      </c>
      <c r="AE906" t="s">
        <v>16</v>
      </c>
      <c r="AF906" t="s">
        <v>22</v>
      </c>
      <c r="AG906" s="4">
        <f t="shared" si="72"/>
        <v>5.47991957556472E-4</v>
      </c>
      <c r="AI906">
        <v>654656</v>
      </c>
      <c r="AJ906" t="s">
        <v>20</v>
      </c>
      <c r="AK906" t="s">
        <v>23</v>
      </c>
      <c r="AL906" t="s">
        <v>34</v>
      </c>
      <c r="AM906" s="4">
        <f t="shared" si="73"/>
        <v>1.4854567036635413E-5</v>
      </c>
      <c r="AP906">
        <f t="shared" si="74"/>
        <v>95193.226640479188</v>
      </c>
    </row>
    <row r="907" spans="1:42" x14ac:dyDescent="0.3">
      <c r="A907" t="s">
        <v>39</v>
      </c>
      <c r="B907" t="s">
        <v>20</v>
      </c>
      <c r="C907">
        <v>18505</v>
      </c>
      <c r="D907" t="s">
        <v>16</v>
      </c>
      <c r="E907" t="s">
        <v>22</v>
      </c>
      <c r="F907" s="3">
        <v>62636</v>
      </c>
      <c r="G907" s="3">
        <v>49293</v>
      </c>
      <c r="H907" s="3">
        <v>63060</v>
      </c>
      <c r="I907" s="3">
        <v>59271</v>
      </c>
      <c r="J907" s="3">
        <v>79025</v>
      </c>
      <c r="K907" s="3">
        <v>59580</v>
      </c>
      <c r="L907" s="3">
        <v>67958</v>
      </c>
      <c r="M907" s="3">
        <v>440822</v>
      </c>
      <c r="N907" s="3">
        <f t="shared" si="70"/>
        <v>1</v>
      </c>
      <c r="W907">
        <v>665226</v>
      </c>
      <c r="X907" t="s">
        <v>20</v>
      </c>
      <c r="Y907" t="s">
        <v>21</v>
      </c>
      <c r="Z907" t="s">
        <v>22</v>
      </c>
      <c r="AA907" s="4">
        <f t="shared" si="71"/>
        <v>2.2480257130892987E-4</v>
      </c>
      <c r="AC907">
        <v>62394</v>
      </c>
      <c r="AD907" t="s">
        <v>20</v>
      </c>
      <c r="AE907" t="s">
        <v>16</v>
      </c>
      <c r="AF907" t="s">
        <v>24</v>
      </c>
      <c r="AG907" s="4">
        <f t="shared" si="72"/>
        <v>1.3647267183786935E-3</v>
      </c>
      <c r="AI907">
        <v>654712</v>
      </c>
      <c r="AJ907" t="s">
        <v>20</v>
      </c>
      <c r="AK907" t="s">
        <v>23</v>
      </c>
      <c r="AL907" t="s">
        <v>22</v>
      </c>
      <c r="AM907" s="4">
        <f t="shared" si="73"/>
        <v>1.5316780555922423E-4</v>
      </c>
      <c r="AP907">
        <f t="shared" si="74"/>
        <v>237070.52268472852</v>
      </c>
    </row>
    <row r="908" spans="1:42" x14ac:dyDescent="0.3">
      <c r="A908" t="s">
        <v>39</v>
      </c>
      <c r="B908" t="s">
        <v>20</v>
      </c>
      <c r="C908">
        <v>18505</v>
      </c>
      <c r="D908" t="s">
        <v>16</v>
      </c>
      <c r="E908" t="s">
        <v>34</v>
      </c>
      <c r="G908" s="3"/>
      <c r="K908" s="3">
        <v>327</v>
      </c>
      <c r="M908" s="3">
        <v>327</v>
      </c>
      <c r="N908" s="3">
        <f t="shared" si="70"/>
        <v>0</v>
      </c>
      <c r="W908">
        <v>665227</v>
      </c>
      <c r="X908" t="s">
        <v>20</v>
      </c>
      <c r="Y908" t="s">
        <v>21</v>
      </c>
      <c r="Z908" t="s">
        <v>22</v>
      </c>
      <c r="AA908" s="4">
        <f t="shared" si="71"/>
        <v>2.6555085302214171E-3</v>
      </c>
      <c r="AC908">
        <v>62394</v>
      </c>
      <c r="AD908" t="s">
        <v>20</v>
      </c>
      <c r="AE908" t="s">
        <v>16</v>
      </c>
      <c r="AF908" t="s">
        <v>22</v>
      </c>
      <c r="AG908" s="4">
        <f t="shared" si="72"/>
        <v>2.4998737686418522E-4</v>
      </c>
      <c r="AI908">
        <v>654713</v>
      </c>
      <c r="AJ908" t="s">
        <v>20</v>
      </c>
      <c r="AK908" t="s">
        <v>23</v>
      </c>
      <c r="AL908" t="s">
        <v>22</v>
      </c>
      <c r="AM908" s="4">
        <f t="shared" si="73"/>
        <v>4.1552201007302062E-5</v>
      </c>
      <c r="AP908">
        <f t="shared" si="74"/>
        <v>43426.011449518242</v>
      </c>
    </row>
    <row r="909" spans="1:42" x14ac:dyDescent="0.3">
      <c r="A909" t="s">
        <v>39</v>
      </c>
      <c r="B909" t="s">
        <v>20</v>
      </c>
      <c r="C909">
        <v>18505</v>
      </c>
      <c r="D909" t="s">
        <v>23</v>
      </c>
      <c r="E909" t="s">
        <v>22</v>
      </c>
      <c r="F909" s="3">
        <v>48</v>
      </c>
      <c r="G909" s="3"/>
      <c r="H909" s="3"/>
      <c r="I909" s="3">
        <v>148</v>
      </c>
      <c r="J909" s="3">
        <v>64</v>
      </c>
      <c r="K909" s="3"/>
      <c r="L909" s="3"/>
      <c r="M909" s="3">
        <v>260</v>
      </c>
      <c r="N909" s="3">
        <f t="shared" si="70"/>
        <v>0</v>
      </c>
      <c r="W909">
        <v>665284</v>
      </c>
      <c r="X909" t="s">
        <v>20</v>
      </c>
      <c r="Y909" t="s">
        <v>21</v>
      </c>
      <c r="Z909" t="s">
        <v>17</v>
      </c>
      <c r="AA909" s="4">
        <f t="shared" si="71"/>
        <v>8.6935355237609448E-3</v>
      </c>
      <c r="AC909">
        <v>63940</v>
      </c>
      <c r="AD909" t="s">
        <v>20</v>
      </c>
      <c r="AE909" t="s">
        <v>16</v>
      </c>
      <c r="AF909" t="s">
        <v>22</v>
      </c>
      <c r="AG909" s="4">
        <f t="shared" si="72"/>
        <v>1.6210187423720389E-5</v>
      </c>
      <c r="AI909">
        <v>654744</v>
      </c>
      <c r="AJ909" t="s">
        <v>20</v>
      </c>
      <c r="AK909" t="s">
        <v>23</v>
      </c>
      <c r="AL909" t="s">
        <v>22</v>
      </c>
      <c r="AM909" s="4">
        <f t="shared" si="73"/>
        <v>3.030114350378643E-5</v>
      </c>
      <c r="AP909">
        <f t="shared" si="74"/>
        <v>2815.9173214724415</v>
      </c>
    </row>
    <row r="910" spans="1:42" x14ac:dyDescent="0.3">
      <c r="A910" t="s">
        <v>39</v>
      </c>
      <c r="B910" t="s">
        <v>20</v>
      </c>
      <c r="C910">
        <v>18530</v>
      </c>
      <c r="D910" t="s">
        <v>16</v>
      </c>
      <c r="E910" t="s">
        <v>17</v>
      </c>
      <c r="F910" s="3">
        <v>993</v>
      </c>
      <c r="G910" s="3">
        <v>835</v>
      </c>
      <c r="H910" s="3">
        <v>745</v>
      </c>
      <c r="I910" s="3">
        <v>316</v>
      </c>
      <c r="J910" s="3">
        <v>542</v>
      </c>
      <c r="K910" s="3">
        <v>62</v>
      </c>
      <c r="L910" s="3">
        <v>472</v>
      </c>
      <c r="M910" s="3">
        <v>3964</v>
      </c>
      <c r="N910" s="3">
        <f t="shared" si="70"/>
        <v>1</v>
      </c>
      <c r="W910">
        <v>665376</v>
      </c>
      <c r="X910" t="s">
        <v>20</v>
      </c>
      <c r="Y910" t="s">
        <v>21</v>
      </c>
      <c r="Z910" t="s">
        <v>22</v>
      </c>
      <c r="AA910" s="4">
        <f t="shared" si="71"/>
        <v>2.0475504741464655E-4</v>
      </c>
      <c r="AC910">
        <v>63940</v>
      </c>
      <c r="AD910" t="s">
        <v>20</v>
      </c>
      <c r="AE910" t="s">
        <v>16</v>
      </c>
      <c r="AF910" t="s">
        <v>34</v>
      </c>
      <c r="AG910" s="4">
        <f t="shared" si="72"/>
        <v>1.1859086824631587E-3</v>
      </c>
      <c r="AI910">
        <v>654792</v>
      </c>
      <c r="AJ910" t="s">
        <v>20</v>
      </c>
      <c r="AK910" t="s">
        <v>23</v>
      </c>
      <c r="AL910" t="s">
        <v>17</v>
      </c>
      <c r="AM910" s="4">
        <f t="shared" si="73"/>
        <v>4.5018007202881152E-4</v>
      </c>
      <c r="AP910">
        <f t="shared" si="74"/>
        <v>206007.53793543379</v>
      </c>
    </row>
    <row r="911" spans="1:42" x14ac:dyDescent="0.3">
      <c r="A911" t="s">
        <v>39</v>
      </c>
      <c r="B911" t="s">
        <v>20</v>
      </c>
      <c r="C911">
        <v>18530</v>
      </c>
      <c r="D911" t="s">
        <v>16</v>
      </c>
      <c r="E911" t="s">
        <v>22</v>
      </c>
      <c r="F911" s="3">
        <v>1501</v>
      </c>
      <c r="G911" s="3">
        <v>742</v>
      </c>
      <c r="H911" s="3">
        <v>1788</v>
      </c>
      <c r="I911" s="3">
        <v>2995</v>
      </c>
      <c r="J911" s="3">
        <v>2943</v>
      </c>
      <c r="K911" s="3">
        <v>1338</v>
      </c>
      <c r="L911" s="3">
        <v>506</v>
      </c>
      <c r="M911" s="3">
        <v>11814</v>
      </c>
      <c r="N911" s="3">
        <f t="shared" si="70"/>
        <v>-1</v>
      </c>
      <c r="W911">
        <v>665376</v>
      </c>
      <c r="X911" t="s">
        <v>20</v>
      </c>
      <c r="Y911" t="s">
        <v>21</v>
      </c>
      <c r="Z911" t="s">
        <v>34</v>
      </c>
      <c r="AA911" s="4">
        <f t="shared" si="71"/>
        <v>3.2628060297761467E-5</v>
      </c>
      <c r="AC911">
        <v>63943</v>
      </c>
      <c r="AD911" t="s">
        <v>20</v>
      </c>
      <c r="AE911" t="s">
        <v>16</v>
      </c>
      <c r="AF911" t="s">
        <v>34</v>
      </c>
      <c r="AG911" s="4">
        <f t="shared" si="72"/>
        <v>7.7209268579423295E-5</v>
      </c>
      <c r="AI911">
        <v>654796</v>
      </c>
      <c r="AJ911" t="s">
        <v>20</v>
      </c>
      <c r="AK911" t="s">
        <v>23</v>
      </c>
      <c r="AL911" t="s">
        <v>34</v>
      </c>
      <c r="AM911" s="4">
        <f t="shared" si="73"/>
        <v>6.2659264590898475E-4</v>
      </c>
      <c r="AP911">
        <f t="shared" si="74"/>
        <v>13412.239543441208</v>
      </c>
    </row>
    <row r="912" spans="1:42" x14ac:dyDescent="0.3">
      <c r="A912" t="s">
        <v>39</v>
      </c>
      <c r="B912" t="s">
        <v>20</v>
      </c>
      <c r="C912">
        <v>18530</v>
      </c>
      <c r="D912" t="s">
        <v>23</v>
      </c>
      <c r="E912" t="s">
        <v>17</v>
      </c>
      <c r="F912" s="3"/>
      <c r="G912" s="3"/>
      <c r="H912" s="3">
        <v>7</v>
      </c>
      <c r="I912" s="3"/>
      <c r="J912" s="3">
        <v>157</v>
      </c>
      <c r="K912" s="3"/>
      <c r="L912" s="3"/>
      <c r="M912" s="3">
        <v>164</v>
      </c>
      <c r="N912" s="3">
        <f t="shared" si="70"/>
        <v>0</v>
      </c>
      <c r="W912">
        <v>665427</v>
      </c>
      <c r="X912" t="s">
        <v>20</v>
      </c>
      <c r="Y912" t="s">
        <v>21</v>
      </c>
      <c r="Z912" t="s">
        <v>17</v>
      </c>
      <c r="AA912" s="4">
        <f t="shared" si="71"/>
        <v>1.5429184972678365E-4</v>
      </c>
      <c r="AC912">
        <v>63947</v>
      </c>
      <c r="AD912" t="s">
        <v>20</v>
      </c>
      <c r="AE912" t="s">
        <v>16</v>
      </c>
      <c r="AF912" t="s">
        <v>17</v>
      </c>
      <c r="AG912" s="4">
        <f t="shared" si="72"/>
        <v>1.4173539546219595E-5</v>
      </c>
      <c r="AI912">
        <v>654797</v>
      </c>
      <c r="AJ912" t="s">
        <v>20</v>
      </c>
      <c r="AK912" t="s">
        <v>23</v>
      </c>
      <c r="AL912" t="s">
        <v>17</v>
      </c>
      <c r="AM912" s="4">
        <f t="shared" si="73"/>
        <v>1.9695378151260505E-4</v>
      </c>
      <c r="AP912">
        <f t="shared" si="74"/>
        <v>2462.1254814347076</v>
      </c>
    </row>
    <row r="913" spans="1:42" x14ac:dyDescent="0.3">
      <c r="A913" t="s">
        <v>39</v>
      </c>
      <c r="B913" t="s">
        <v>20</v>
      </c>
      <c r="C913">
        <v>18530</v>
      </c>
      <c r="D913" t="s">
        <v>23</v>
      </c>
      <c r="E913" t="s">
        <v>22</v>
      </c>
      <c r="F913" s="3"/>
      <c r="G913" s="3">
        <v>92</v>
      </c>
      <c r="H913" s="3">
        <v>15</v>
      </c>
      <c r="I913" s="3">
        <v>15</v>
      </c>
      <c r="J913" s="3">
        <v>78</v>
      </c>
      <c r="K913" s="3">
        <v>7</v>
      </c>
      <c r="L913" s="3"/>
      <c r="M913" s="3">
        <v>207</v>
      </c>
      <c r="N913" s="3">
        <f t="shared" si="70"/>
        <v>0</v>
      </c>
      <c r="W913">
        <v>665427</v>
      </c>
      <c r="X913" t="s">
        <v>20</v>
      </c>
      <c r="Y913" t="s">
        <v>21</v>
      </c>
      <c r="Z913" t="s">
        <v>34</v>
      </c>
      <c r="AA913" s="4">
        <f t="shared" si="71"/>
        <v>1.0037276176345264E-4</v>
      </c>
      <c r="AC913">
        <v>63949</v>
      </c>
      <c r="AD913" t="s">
        <v>20</v>
      </c>
      <c r="AE913" t="s">
        <v>16</v>
      </c>
      <c r="AF913" t="s">
        <v>17</v>
      </c>
      <c r="AG913" s="4">
        <f t="shared" si="72"/>
        <v>7.5319642844974641E-5</v>
      </c>
      <c r="AI913">
        <v>654819</v>
      </c>
      <c r="AJ913" t="s">
        <v>20</v>
      </c>
      <c r="AK913" t="s">
        <v>23</v>
      </c>
      <c r="AL913" t="s">
        <v>17</v>
      </c>
      <c r="AM913" s="4">
        <f t="shared" si="73"/>
        <v>1.4724639855942377E-4</v>
      </c>
      <c r="AP913">
        <f t="shared" si="74"/>
        <v>13083.987334034438</v>
      </c>
    </row>
    <row r="914" spans="1:42" x14ac:dyDescent="0.3">
      <c r="A914" t="s">
        <v>39</v>
      </c>
      <c r="B914" t="s">
        <v>20</v>
      </c>
      <c r="C914">
        <v>18541</v>
      </c>
      <c r="D914" t="s">
        <v>16</v>
      </c>
      <c r="E914" t="s">
        <v>17</v>
      </c>
      <c r="F914" s="3">
        <v>153</v>
      </c>
      <c r="H914" s="3"/>
      <c r="J914" s="3"/>
      <c r="K914" s="3">
        <v>226</v>
      </c>
      <c r="L914" s="3">
        <v>26</v>
      </c>
      <c r="M914" s="3">
        <v>405</v>
      </c>
      <c r="N914" s="3">
        <f t="shared" si="70"/>
        <v>0</v>
      </c>
      <c r="W914">
        <v>665429</v>
      </c>
      <c r="X914" t="s">
        <v>20</v>
      </c>
      <c r="Y914" t="s">
        <v>21</v>
      </c>
      <c r="Z914" t="s">
        <v>24</v>
      </c>
      <c r="AA914" s="4">
        <f t="shared" si="71"/>
        <v>0</v>
      </c>
      <c r="AC914">
        <v>63949</v>
      </c>
      <c r="AD914" t="s">
        <v>20</v>
      </c>
      <c r="AE914" t="s">
        <v>16</v>
      </c>
      <c r="AF914" t="s">
        <v>22</v>
      </c>
      <c r="AG914" s="4">
        <f t="shared" si="72"/>
        <v>5.0602071552424455E-6</v>
      </c>
      <c r="AI914">
        <v>654819</v>
      </c>
      <c r="AJ914" t="s">
        <v>20</v>
      </c>
      <c r="AK914" t="s">
        <v>23</v>
      </c>
      <c r="AL914" t="s">
        <v>24</v>
      </c>
      <c r="AM914" s="4">
        <f t="shared" si="73"/>
        <v>2.6822492575917234E-3</v>
      </c>
      <c r="AP914">
        <f t="shared" si="74"/>
        <v>879.02283954072152</v>
      </c>
    </row>
    <row r="915" spans="1:42" x14ac:dyDescent="0.3">
      <c r="A915" t="s">
        <v>39</v>
      </c>
      <c r="B915" t="s">
        <v>20</v>
      </c>
      <c r="C915">
        <v>18541</v>
      </c>
      <c r="D915" t="s">
        <v>21</v>
      </c>
      <c r="E915" t="s">
        <v>17</v>
      </c>
      <c r="G915" s="3"/>
      <c r="H915" s="3"/>
      <c r="I915" s="3"/>
      <c r="J915" s="3"/>
      <c r="K915" s="3"/>
      <c r="L915" s="3">
        <v>276</v>
      </c>
      <c r="M915" s="3">
        <v>276</v>
      </c>
      <c r="N915" s="3">
        <f t="shared" si="70"/>
        <v>0</v>
      </c>
      <c r="W915">
        <v>665429</v>
      </c>
      <c r="X915" t="s">
        <v>20</v>
      </c>
      <c r="Y915" t="s">
        <v>21</v>
      </c>
      <c r="Z915" t="s">
        <v>34</v>
      </c>
      <c r="AA915" s="4">
        <f t="shared" si="71"/>
        <v>0</v>
      </c>
      <c r="AC915">
        <v>63953</v>
      </c>
      <c r="AD915" t="s">
        <v>20</v>
      </c>
      <c r="AE915" t="s">
        <v>16</v>
      </c>
      <c r="AF915" t="s">
        <v>22</v>
      </c>
      <c r="AG915" s="4">
        <f t="shared" si="72"/>
        <v>1.0589195406251941E-4</v>
      </c>
      <c r="AI915">
        <v>654819</v>
      </c>
      <c r="AJ915" t="s">
        <v>20</v>
      </c>
      <c r="AK915" t="s">
        <v>23</v>
      </c>
      <c r="AL915" t="s">
        <v>22</v>
      </c>
      <c r="AM915" s="4">
        <f t="shared" si="73"/>
        <v>5.5999581665225551E-5</v>
      </c>
      <c r="AP915">
        <f t="shared" si="74"/>
        <v>18394.789637834841</v>
      </c>
    </row>
    <row r="916" spans="1:42" x14ac:dyDescent="0.3">
      <c r="A916" t="s">
        <v>39</v>
      </c>
      <c r="B916" t="s">
        <v>20</v>
      </c>
      <c r="C916">
        <v>18594</v>
      </c>
      <c r="D916" t="s">
        <v>16</v>
      </c>
      <c r="E916" t="s">
        <v>17</v>
      </c>
      <c r="F916" s="3">
        <v>836</v>
      </c>
      <c r="G916" s="3">
        <v>1684</v>
      </c>
      <c r="H916" s="3">
        <v>359</v>
      </c>
      <c r="I916" s="3">
        <v>1134</v>
      </c>
      <c r="J916" s="3">
        <v>492</v>
      </c>
      <c r="K916" s="3">
        <v>745</v>
      </c>
      <c r="L916" s="3">
        <v>529</v>
      </c>
      <c r="M916" s="3">
        <v>5779</v>
      </c>
      <c r="N916" s="3">
        <f t="shared" si="70"/>
        <v>0</v>
      </c>
      <c r="W916">
        <v>665528</v>
      </c>
      <c r="X916" t="s">
        <v>20</v>
      </c>
      <c r="Y916" t="s">
        <v>21</v>
      </c>
      <c r="Z916" t="s">
        <v>17</v>
      </c>
      <c r="AA916" s="4">
        <f t="shared" si="71"/>
        <v>1.867001834593501E-4</v>
      </c>
      <c r="AC916">
        <v>64230</v>
      </c>
      <c r="AD916" t="s">
        <v>20</v>
      </c>
      <c r="AE916" t="s">
        <v>16</v>
      </c>
      <c r="AF916" t="s">
        <v>22</v>
      </c>
      <c r="AG916" s="4">
        <f t="shared" si="72"/>
        <v>6.8564711670601102E-6</v>
      </c>
      <c r="AI916">
        <v>654819</v>
      </c>
      <c r="AJ916" t="s">
        <v>20</v>
      </c>
      <c r="AK916" t="s">
        <v>23</v>
      </c>
      <c r="AL916" t="s">
        <v>34</v>
      </c>
      <c r="AM916" s="4">
        <f t="shared" si="73"/>
        <v>5.8067852961392982E-5</v>
      </c>
      <c r="AP916">
        <f t="shared" si="74"/>
        <v>1191.0569211092893</v>
      </c>
    </row>
    <row r="917" spans="1:42" x14ac:dyDescent="0.3">
      <c r="A917" t="s">
        <v>39</v>
      </c>
      <c r="B917" t="s">
        <v>20</v>
      </c>
      <c r="C917">
        <v>18594</v>
      </c>
      <c r="D917" t="s">
        <v>21</v>
      </c>
      <c r="E917" t="s">
        <v>17</v>
      </c>
      <c r="F917" s="3">
        <v>404</v>
      </c>
      <c r="G917" s="3">
        <v>162</v>
      </c>
      <c r="I917" s="3">
        <v>21</v>
      </c>
      <c r="J917" s="3">
        <v>1116</v>
      </c>
      <c r="L917" s="3"/>
      <c r="M917" s="3">
        <v>1703</v>
      </c>
      <c r="N917" s="3">
        <f t="shared" si="70"/>
        <v>0</v>
      </c>
      <c r="W917">
        <v>665541</v>
      </c>
      <c r="X917" t="s">
        <v>20</v>
      </c>
      <c r="Y917" t="s">
        <v>21</v>
      </c>
      <c r="Z917" t="s">
        <v>17</v>
      </c>
      <c r="AA917" s="4">
        <f t="shared" si="71"/>
        <v>0</v>
      </c>
      <c r="AC917">
        <v>64494</v>
      </c>
      <c r="AD917" t="s">
        <v>20</v>
      </c>
      <c r="AE917" t="s">
        <v>16</v>
      </c>
      <c r="AF917" t="s">
        <v>22</v>
      </c>
      <c r="AG917" s="4">
        <f t="shared" si="72"/>
        <v>0</v>
      </c>
      <c r="AI917">
        <v>654847</v>
      </c>
      <c r="AJ917" t="s">
        <v>20</v>
      </c>
      <c r="AK917" t="s">
        <v>23</v>
      </c>
      <c r="AL917" t="s">
        <v>17</v>
      </c>
      <c r="AM917" s="4">
        <f t="shared" si="73"/>
        <v>1.3411614645858342E-4</v>
      </c>
      <c r="AP917">
        <f t="shared" si="74"/>
        <v>0</v>
      </c>
    </row>
    <row r="918" spans="1:42" x14ac:dyDescent="0.3">
      <c r="A918" t="s">
        <v>39</v>
      </c>
      <c r="B918" t="s">
        <v>20</v>
      </c>
      <c r="C918">
        <v>18594</v>
      </c>
      <c r="D918" t="s">
        <v>23</v>
      </c>
      <c r="E918" t="s">
        <v>17</v>
      </c>
      <c r="F918" s="3"/>
      <c r="G918" s="3"/>
      <c r="H918" s="3"/>
      <c r="I918" s="3">
        <v>12</v>
      </c>
      <c r="J918" s="3"/>
      <c r="K918" s="3">
        <v>127</v>
      </c>
      <c r="L918" s="3">
        <v>42</v>
      </c>
      <c r="M918" s="3">
        <v>181</v>
      </c>
      <c r="N918" s="3">
        <f t="shared" si="70"/>
        <v>0</v>
      </c>
      <c r="W918">
        <v>665548</v>
      </c>
      <c r="X918" t="s">
        <v>20</v>
      </c>
      <c r="Y918" t="s">
        <v>21</v>
      </c>
      <c r="Z918" t="s">
        <v>24</v>
      </c>
      <c r="AA918" s="4">
        <f t="shared" si="71"/>
        <v>2.2861364294342562E-3</v>
      </c>
      <c r="AC918">
        <v>64497</v>
      </c>
      <c r="AD918" t="s">
        <v>20</v>
      </c>
      <c r="AE918" t="s">
        <v>16</v>
      </c>
      <c r="AF918" t="s">
        <v>17</v>
      </c>
      <c r="AG918" s="4">
        <f t="shared" si="72"/>
        <v>2.1714589432990277E-4</v>
      </c>
      <c r="AI918">
        <v>654856</v>
      </c>
      <c r="AJ918" t="s">
        <v>20</v>
      </c>
      <c r="AK918" t="s">
        <v>23</v>
      </c>
      <c r="AL918" t="s">
        <v>22</v>
      </c>
      <c r="AM918" s="4">
        <f t="shared" si="73"/>
        <v>5.5999581665225551E-5</v>
      </c>
      <c r="AP918">
        <f t="shared" si="74"/>
        <v>37721.025004031741</v>
      </c>
    </row>
    <row r="919" spans="1:42" x14ac:dyDescent="0.3">
      <c r="A919" t="s">
        <v>39</v>
      </c>
      <c r="B919" t="s">
        <v>20</v>
      </c>
      <c r="C919">
        <v>18597</v>
      </c>
      <c r="D919" t="s">
        <v>16</v>
      </c>
      <c r="E919" t="s">
        <v>22</v>
      </c>
      <c r="F919" s="3"/>
      <c r="G919" s="3">
        <v>200</v>
      </c>
      <c r="I919" s="3"/>
      <c r="J919" s="3"/>
      <c r="M919" s="3">
        <v>200</v>
      </c>
      <c r="N919" s="3">
        <f t="shared" si="70"/>
        <v>0</v>
      </c>
      <c r="W919">
        <v>665548</v>
      </c>
      <c r="X919" t="s">
        <v>20</v>
      </c>
      <c r="Y919" t="s">
        <v>21</v>
      </c>
      <c r="Z919" t="s">
        <v>22</v>
      </c>
      <c r="AA919" s="4">
        <f t="shared" si="71"/>
        <v>2.7588996927773277E-3</v>
      </c>
      <c r="AC919">
        <v>64497</v>
      </c>
      <c r="AD919" t="s">
        <v>20</v>
      </c>
      <c r="AE919" t="s">
        <v>16</v>
      </c>
      <c r="AF919" t="s">
        <v>22</v>
      </c>
      <c r="AG919" s="4">
        <f t="shared" si="72"/>
        <v>9.8312596158996087E-5</v>
      </c>
      <c r="AI919">
        <v>654864</v>
      </c>
      <c r="AJ919" t="s">
        <v>20</v>
      </c>
      <c r="AK919" t="s">
        <v>23</v>
      </c>
      <c r="AL919" t="s">
        <v>22</v>
      </c>
      <c r="AM919" s="4">
        <f t="shared" si="73"/>
        <v>4.5666508171655854E-3</v>
      </c>
      <c r="AP919">
        <f t="shared" si="74"/>
        <v>17078.158025362591</v>
      </c>
    </row>
    <row r="920" spans="1:42" x14ac:dyDescent="0.3">
      <c r="A920" t="s">
        <v>39</v>
      </c>
      <c r="B920" t="s">
        <v>20</v>
      </c>
      <c r="C920">
        <v>18597</v>
      </c>
      <c r="D920" t="s">
        <v>23</v>
      </c>
      <c r="E920" t="s">
        <v>22</v>
      </c>
      <c r="H920" s="3">
        <v>974</v>
      </c>
      <c r="I920" s="3"/>
      <c r="K920" s="3"/>
      <c r="L920" s="3"/>
      <c r="M920" s="3">
        <v>974</v>
      </c>
      <c r="N920" s="3">
        <f t="shared" si="70"/>
        <v>0</v>
      </c>
      <c r="W920">
        <v>665608</v>
      </c>
      <c r="X920" t="s">
        <v>20</v>
      </c>
      <c r="Y920" t="s">
        <v>21</v>
      </c>
      <c r="Z920" t="s">
        <v>22</v>
      </c>
      <c r="AA920" s="4">
        <f t="shared" si="71"/>
        <v>7.4108262485609138E-5</v>
      </c>
      <c r="AC920">
        <v>64900</v>
      </c>
      <c r="AD920" t="s">
        <v>20</v>
      </c>
      <c r="AE920" t="s">
        <v>16</v>
      </c>
      <c r="AF920" t="s">
        <v>24</v>
      </c>
      <c r="AG920" s="4">
        <f t="shared" si="72"/>
        <v>1.2442272340043941E-3</v>
      </c>
      <c r="AI920">
        <v>654903</v>
      </c>
      <c r="AJ920" t="s">
        <v>20</v>
      </c>
      <c r="AK920" t="s">
        <v>23</v>
      </c>
      <c r="AL920" t="s">
        <v>17</v>
      </c>
      <c r="AM920" s="4">
        <f t="shared" si="73"/>
        <v>2.2227641056422569E-4</v>
      </c>
      <c r="AP920">
        <f t="shared" si="74"/>
        <v>216138.21780702149</v>
      </c>
    </row>
    <row r="921" spans="1:42" x14ac:dyDescent="0.3">
      <c r="A921" t="s">
        <v>39</v>
      </c>
      <c r="B921" t="s">
        <v>20</v>
      </c>
      <c r="C921">
        <v>18979</v>
      </c>
      <c r="D921" t="s">
        <v>16</v>
      </c>
      <c r="E921" t="s">
        <v>22</v>
      </c>
      <c r="F921" s="3">
        <v>198</v>
      </c>
      <c r="G921" s="3"/>
      <c r="I921" s="3">
        <v>64</v>
      </c>
      <c r="J921" s="3">
        <v>660</v>
      </c>
      <c r="M921" s="3">
        <v>923</v>
      </c>
      <c r="N921" s="3">
        <f t="shared" si="70"/>
        <v>-1</v>
      </c>
      <c r="W921">
        <v>665643</v>
      </c>
      <c r="X921" t="s">
        <v>20</v>
      </c>
      <c r="Y921" t="s">
        <v>21</v>
      </c>
      <c r="Z921" t="s">
        <v>34</v>
      </c>
      <c r="AA921" s="4">
        <f t="shared" si="71"/>
        <v>0</v>
      </c>
      <c r="AC921">
        <v>64900</v>
      </c>
      <c r="AD921" t="s">
        <v>20</v>
      </c>
      <c r="AE921" t="s">
        <v>16</v>
      </c>
      <c r="AF921" t="s">
        <v>22</v>
      </c>
      <c r="AG921" s="4">
        <f t="shared" si="72"/>
        <v>6.7206560832397511E-5</v>
      </c>
      <c r="AI921">
        <v>654906</v>
      </c>
      <c r="AJ921" t="s">
        <v>20</v>
      </c>
      <c r="AK921" t="s">
        <v>23</v>
      </c>
      <c r="AL921" t="s">
        <v>17</v>
      </c>
      <c r="AM921" s="4">
        <f t="shared" si="73"/>
        <v>1.7350690276110445E-4</v>
      </c>
      <c r="AP921">
        <f t="shared" si="74"/>
        <v>11674.641003077637</v>
      </c>
    </row>
    <row r="922" spans="1:42" x14ac:dyDescent="0.3">
      <c r="A922" t="s">
        <v>39</v>
      </c>
      <c r="B922" t="s">
        <v>20</v>
      </c>
      <c r="C922">
        <v>18979</v>
      </c>
      <c r="D922" t="s">
        <v>16</v>
      </c>
      <c r="E922" t="s">
        <v>34</v>
      </c>
      <c r="G922" s="3">
        <v>401</v>
      </c>
      <c r="H922" s="3">
        <v>203</v>
      </c>
      <c r="I922" s="3">
        <v>201</v>
      </c>
      <c r="M922" s="3">
        <v>805</v>
      </c>
      <c r="N922" s="3">
        <f t="shared" si="70"/>
        <v>0</v>
      </c>
      <c r="W922">
        <v>665648</v>
      </c>
      <c r="X922" t="s">
        <v>20</v>
      </c>
      <c r="Y922" t="s">
        <v>21</v>
      </c>
      <c r="Z922" t="s">
        <v>17</v>
      </c>
      <c r="AA922" s="4">
        <f t="shared" si="71"/>
        <v>0</v>
      </c>
      <c r="AC922">
        <v>64965</v>
      </c>
      <c r="AD922" t="s">
        <v>20</v>
      </c>
      <c r="AE922" t="s">
        <v>16</v>
      </c>
      <c r="AF922" t="s">
        <v>17</v>
      </c>
      <c r="AG922" s="4">
        <f t="shared" si="72"/>
        <v>1.9079764773757145E-6</v>
      </c>
      <c r="AI922">
        <v>654911</v>
      </c>
      <c r="AJ922" t="s">
        <v>20</v>
      </c>
      <c r="AK922" t="s">
        <v>23</v>
      </c>
      <c r="AL922" t="s">
        <v>22</v>
      </c>
      <c r="AM922" s="4">
        <f t="shared" si="73"/>
        <v>1.2785292617631403E-6</v>
      </c>
      <c r="AP922">
        <f t="shared" si="74"/>
        <v>331.43996865467216</v>
      </c>
    </row>
    <row r="923" spans="1:42" x14ac:dyDescent="0.3">
      <c r="A923" t="s">
        <v>39</v>
      </c>
      <c r="B923" t="s">
        <v>20</v>
      </c>
      <c r="C923">
        <v>18979</v>
      </c>
      <c r="D923" t="s">
        <v>23</v>
      </c>
      <c r="E923" t="s">
        <v>34</v>
      </c>
      <c r="F923" s="3"/>
      <c r="H923" s="3">
        <v>79</v>
      </c>
      <c r="I923" s="3"/>
      <c r="J923" s="3"/>
      <c r="M923" s="3">
        <v>79</v>
      </c>
      <c r="N923" s="3">
        <f t="shared" si="70"/>
        <v>0</v>
      </c>
      <c r="W923">
        <v>665648</v>
      </c>
      <c r="X923" t="s">
        <v>20</v>
      </c>
      <c r="Y923" t="s">
        <v>21</v>
      </c>
      <c r="Z923" t="s">
        <v>22</v>
      </c>
      <c r="AA923" s="4">
        <f t="shared" si="71"/>
        <v>0</v>
      </c>
      <c r="AC923">
        <v>64965</v>
      </c>
      <c r="AD923" t="s">
        <v>20</v>
      </c>
      <c r="AE923" t="s">
        <v>16</v>
      </c>
      <c r="AF923" t="s">
        <v>34</v>
      </c>
      <c r="AG923" s="4">
        <f t="shared" si="72"/>
        <v>4.4142513221084004E-5</v>
      </c>
      <c r="AI923">
        <v>654914</v>
      </c>
      <c r="AJ923" t="s">
        <v>20</v>
      </c>
      <c r="AK923" t="s">
        <v>23</v>
      </c>
      <c r="AL923" t="s">
        <v>17</v>
      </c>
      <c r="AM923" s="4">
        <f t="shared" si="73"/>
        <v>1.3130252100840337E-5</v>
      </c>
      <c r="AP923">
        <f t="shared" si="74"/>
        <v>7668.1203210942458</v>
      </c>
    </row>
    <row r="924" spans="1:42" x14ac:dyDescent="0.3">
      <c r="A924" t="s">
        <v>39</v>
      </c>
      <c r="B924" t="s">
        <v>20</v>
      </c>
      <c r="C924">
        <v>18983</v>
      </c>
      <c r="D924" t="s">
        <v>16</v>
      </c>
      <c r="E924" t="s">
        <v>22</v>
      </c>
      <c r="F924" s="3">
        <v>629</v>
      </c>
      <c r="G924" s="3">
        <v>2857</v>
      </c>
      <c r="H924" s="3">
        <v>2539</v>
      </c>
      <c r="I924" s="3">
        <v>1469</v>
      </c>
      <c r="J924" s="3">
        <v>2222</v>
      </c>
      <c r="K924" s="3">
        <v>2833</v>
      </c>
      <c r="L924" s="3">
        <v>1428</v>
      </c>
      <c r="M924" s="3">
        <v>13977</v>
      </c>
      <c r="N924" s="3">
        <f t="shared" si="70"/>
        <v>0</v>
      </c>
      <c r="W924">
        <v>665649</v>
      </c>
      <c r="X924" t="s">
        <v>20</v>
      </c>
      <c r="Y924" t="s">
        <v>21</v>
      </c>
      <c r="Z924" t="s">
        <v>22</v>
      </c>
      <c r="AA924" s="4">
        <f t="shared" si="71"/>
        <v>0</v>
      </c>
      <c r="AC924">
        <v>65032</v>
      </c>
      <c r="AD924" t="s">
        <v>20</v>
      </c>
      <c r="AE924" t="s">
        <v>16</v>
      </c>
      <c r="AF924" t="s">
        <v>22</v>
      </c>
      <c r="AG924" s="4">
        <f t="shared" si="72"/>
        <v>3.8115846104423616E-6</v>
      </c>
      <c r="AI924">
        <v>654922</v>
      </c>
      <c r="AJ924" t="s">
        <v>20</v>
      </c>
      <c r="AK924" t="s">
        <v>23</v>
      </c>
      <c r="AL924" t="s">
        <v>17</v>
      </c>
      <c r="AM924" s="4">
        <f t="shared" si="73"/>
        <v>3.7139855942376951E-4</v>
      </c>
      <c r="AP924">
        <f t="shared" si="74"/>
        <v>662.1210999137902</v>
      </c>
    </row>
    <row r="925" spans="1:42" x14ac:dyDescent="0.3">
      <c r="A925" t="s">
        <v>39</v>
      </c>
      <c r="B925" t="s">
        <v>20</v>
      </c>
      <c r="C925">
        <v>18983</v>
      </c>
      <c r="D925" t="s">
        <v>23</v>
      </c>
      <c r="E925" t="s">
        <v>22</v>
      </c>
      <c r="H925" s="3"/>
      <c r="I925" s="3">
        <v>10</v>
      </c>
      <c r="L925" s="3">
        <v>201</v>
      </c>
      <c r="M925" s="3">
        <v>211</v>
      </c>
      <c r="N925" s="3">
        <f t="shared" si="70"/>
        <v>0</v>
      </c>
      <c r="W925">
        <v>665691</v>
      </c>
      <c r="X925" t="s">
        <v>20</v>
      </c>
      <c r="Y925" t="s">
        <v>21</v>
      </c>
      <c r="Z925" t="s">
        <v>34</v>
      </c>
      <c r="AA925" s="4">
        <f t="shared" si="71"/>
        <v>8.0187605816532414E-6</v>
      </c>
      <c r="AC925">
        <v>65299</v>
      </c>
      <c r="AD925" t="s">
        <v>20</v>
      </c>
      <c r="AE925" t="s">
        <v>16</v>
      </c>
      <c r="AF925" t="s">
        <v>24</v>
      </c>
      <c r="AG925" s="4">
        <f t="shared" si="72"/>
        <v>1.1769717078419944E-4</v>
      </c>
      <c r="AI925">
        <v>654928</v>
      </c>
      <c r="AJ925" t="s">
        <v>20</v>
      </c>
      <c r="AK925" t="s">
        <v>23</v>
      </c>
      <c r="AL925" t="s">
        <v>22</v>
      </c>
      <c r="AM925" s="4">
        <f t="shared" si="73"/>
        <v>1.0716632272098642E-3</v>
      </c>
      <c r="AP925">
        <f t="shared" si="74"/>
        <v>20445.507089853385</v>
      </c>
    </row>
    <row r="926" spans="1:42" x14ac:dyDescent="0.3">
      <c r="A926" t="s">
        <v>39</v>
      </c>
      <c r="B926" t="s">
        <v>20</v>
      </c>
      <c r="C926">
        <v>19088</v>
      </c>
      <c r="D926" t="s">
        <v>16</v>
      </c>
      <c r="E926" t="s">
        <v>22</v>
      </c>
      <c r="F926" s="3"/>
      <c r="G926" s="3"/>
      <c r="H926" s="3">
        <v>156</v>
      </c>
      <c r="I926" s="3"/>
      <c r="J926" s="3"/>
      <c r="K926" s="3"/>
      <c r="L926" s="3"/>
      <c r="M926" s="3">
        <v>156</v>
      </c>
      <c r="N926" s="3">
        <f t="shared" si="70"/>
        <v>0</v>
      </c>
      <c r="W926">
        <v>665701</v>
      </c>
      <c r="X926" t="s">
        <v>20</v>
      </c>
      <c r="Y926" t="s">
        <v>21</v>
      </c>
      <c r="Z926" t="s">
        <v>22</v>
      </c>
      <c r="AA926" s="4">
        <f t="shared" si="71"/>
        <v>1.2393424322061444E-3</v>
      </c>
      <c r="AC926">
        <v>65341</v>
      </c>
      <c r="AD926" t="s">
        <v>20</v>
      </c>
      <c r="AE926" t="s">
        <v>16</v>
      </c>
      <c r="AF926" t="s">
        <v>17</v>
      </c>
      <c r="AG926" s="4">
        <f t="shared" si="72"/>
        <v>2.2078013523918985E-5</v>
      </c>
      <c r="AI926">
        <v>654928</v>
      </c>
      <c r="AJ926" t="s">
        <v>20</v>
      </c>
      <c r="AK926" t="s">
        <v>23</v>
      </c>
      <c r="AL926" t="s">
        <v>34</v>
      </c>
      <c r="AM926" s="4">
        <f t="shared" si="73"/>
        <v>2.1377072380903508E-3</v>
      </c>
      <c r="AP926">
        <f t="shared" si="74"/>
        <v>3835.2339230040639</v>
      </c>
    </row>
    <row r="927" spans="1:42" x14ac:dyDescent="0.3">
      <c r="A927" t="s">
        <v>39</v>
      </c>
      <c r="B927" t="s">
        <v>20</v>
      </c>
      <c r="C927">
        <v>19095</v>
      </c>
      <c r="D927" t="s">
        <v>16</v>
      </c>
      <c r="E927" t="s">
        <v>24</v>
      </c>
      <c r="I927" s="3">
        <v>-930</v>
      </c>
      <c r="K927" s="3">
        <v>-17</v>
      </c>
      <c r="L927" s="3">
        <v>-131</v>
      </c>
      <c r="M927" s="3">
        <v>-1078</v>
      </c>
      <c r="N927" s="3">
        <f t="shared" si="70"/>
        <v>0</v>
      </c>
      <c r="W927">
        <v>665708</v>
      </c>
      <c r="X927" t="s">
        <v>20</v>
      </c>
      <c r="Y927" t="s">
        <v>21</v>
      </c>
      <c r="Z927" t="s">
        <v>17</v>
      </c>
      <c r="AA927" s="4">
        <f t="shared" si="71"/>
        <v>2.1199277435063561E-3</v>
      </c>
      <c r="AC927">
        <v>65341</v>
      </c>
      <c r="AD927" t="s">
        <v>20</v>
      </c>
      <c r="AE927" t="s">
        <v>16</v>
      </c>
      <c r="AF927" t="s">
        <v>22</v>
      </c>
      <c r="AG927" s="4">
        <f t="shared" si="72"/>
        <v>5.7438827626671936E-4</v>
      </c>
      <c r="AI927">
        <v>655006</v>
      </c>
      <c r="AJ927" t="s">
        <v>20</v>
      </c>
      <c r="AK927" t="s">
        <v>23</v>
      </c>
      <c r="AL927" t="s">
        <v>22</v>
      </c>
      <c r="AM927" s="4">
        <f t="shared" si="73"/>
        <v>1.4830939436452429E-5</v>
      </c>
      <c r="AP927">
        <f t="shared" si="74"/>
        <v>99778.605522066064</v>
      </c>
    </row>
    <row r="928" spans="1:42" x14ac:dyDescent="0.3">
      <c r="A928" t="s">
        <v>39</v>
      </c>
      <c r="B928" t="s">
        <v>20</v>
      </c>
      <c r="C928">
        <v>19095</v>
      </c>
      <c r="D928" t="s">
        <v>16</v>
      </c>
      <c r="E928" t="s">
        <v>22</v>
      </c>
      <c r="F928" s="3">
        <v>573</v>
      </c>
      <c r="G928" s="3">
        <v>924</v>
      </c>
      <c r="H928" s="3">
        <v>800</v>
      </c>
      <c r="I928" s="3">
        <v>2377</v>
      </c>
      <c r="J928" s="3">
        <v>1072</v>
      </c>
      <c r="K928" s="3">
        <v>2943</v>
      </c>
      <c r="L928" s="3">
        <v>1234</v>
      </c>
      <c r="M928" s="3">
        <v>9923</v>
      </c>
      <c r="N928" s="3">
        <f t="shared" si="70"/>
        <v>0</v>
      </c>
      <c r="W928">
        <v>665754</v>
      </c>
      <c r="X928" t="s">
        <v>20</v>
      </c>
      <c r="Y928" t="s">
        <v>21</v>
      </c>
      <c r="Z928" t="s">
        <v>22</v>
      </c>
      <c r="AA928" s="4">
        <f t="shared" si="71"/>
        <v>0</v>
      </c>
      <c r="AC928">
        <v>65341</v>
      </c>
      <c r="AD928" t="s">
        <v>20</v>
      </c>
      <c r="AE928" t="s">
        <v>16</v>
      </c>
      <c r="AF928" t="s">
        <v>34</v>
      </c>
      <c r="AG928" s="4">
        <f t="shared" si="72"/>
        <v>2.6646026162545253E-5</v>
      </c>
      <c r="AI928">
        <v>655018</v>
      </c>
      <c r="AJ928" t="s">
        <v>20</v>
      </c>
      <c r="AK928" t="s">
        <v>23</v>
      </c>
      <c r="AL928" t="s">
        <v>22</v>
      </c>
      <c r="AM928" s="4">
        <f t="shared" si="73"/>
        <v>2.4164203047323354E-5</v>
      </c>
      <c r="AP928">
        <f t="shared" si="74"/>
        <v>4628.7562665514361</v>
      </c>
    </row>
    <row r="929" spans="1:42" x14ac:dyDescent="0.3">
      <c r="A929" t="s">
        <v>39</v>
      </c>
      <c r="B929" t="s">
        <v>20</v>
      </c>
      <c r="C929">
        <v>19095</v>
      </c>
      <c r="D929" t="s">
        <v>21</v>
      </c>
      <c r="E929" t="s">
        <v>22</v>
      </c>
      <c r="I929" s="3"/>
      <c r="K929" s="3"/>
      <c r="L929" s="3">
        <v>352</v>
      </c>
      <c r="M929" s="3">
        <v>352</v>
      </c>
      <c r="N929" s="3">
        <f t="shared" si="70"/>
        <v>0</v>
      </c>
      <c r="W929">
        <v>665804</v>
      </c>
      <c r="X929" t="s">
        <v>20</v>
      </c>
      <c r="Y929" t="s">
        <v>21</v>
      </c>
      <c r="Z929" t="s">
        <v>22</v>
      </c>
      <c r="AA929" s="4">
        <f t="shared" si="71"/>
        <v>0</v>
      </c>
      <c r="AC929">
        <v>65682</v>
      </c>
      <c r="AD929" t="s">
        <v>20</v>
      </c>
      <c r="AE929" t="s">
        <v>16</v>
      </c>
      <c r="AF929" t="s">
        <v>34</v>
      </c>
      <c r="AG929" s="4">
        <f t="shared" si="72"/>
        <v>6.9022838854785896E-6</v>
      </c>
      <c r="AI929">
        <v>655064</v>
      </c>
      <c r="AJ929" t="s">
        <v>20</v>
      </c>
      <c r="AK929" t="s">
        <v>23</v>
      </c>
      <c r="AL929" t="s">
        <v>17</v>
      </c>
      <c r="AM929" s="4">
        <f t="shared" si="73"/>
        <v>9.3787515006002394E-6</v>
      </c>
      <c r="AP929">
        <f t="shared" si="74"/>
        <v>1199.0151774801911</v>
      </c>
    </row>
    <row r="930" spans="1:42" x14ac:dyDescent="0.3">
      <c r="A930" t="s">
        <v>39</v>
      </c>
      <c r="B930" t="s">
        <v>20</v>
      </c>
      <c r="C930">
        <v>19095</v>
      </c>
      <c r="D930" t="s">
        <v>23</v>
      </c>
      <c r="E930" t="s">
        <v>22</v>
      </c>
      <c r="F930" s="3">
        <v>348</v>
      </c>
      <c r="G930" s="3">
        <v>410</v>
      </c>
      <c r="H930" s="3">
        <v>716</v>
      </c>
      <c r="I930" s="3">
        <v>474</v>
      </c>
      <c r="J930" s="3">
        <v>69</v>
      </c>
      <c r="K930" s="3">
        <v>727</v>
      </c>
      <c r="L930" s="3">
        <v>286</v>
      </c>
      <c r="M930" s="3">
        <v>3031</v>
      </c>
      <c r="N930" s="3">
        <f t="shared" si="70"/>
        <v>-1</v>
      </c>
      <c r="W930">
        <v>665868</v>
      </c>
      <c r="X930" t="s">
        <v>28</v>
      </c>
      <c r="Y930" t="s">
        <v>21</v>
      </c>
      <c r="Z930" t="s">
        <v>34</v>
      </c>
      <c r="AA930" s="4">
        <f t="shared" si="71"/>
        <v>8.7520785234352326E-4</v>
      </c>
      <c r="AC930">
        <v>66148</v>
      </c>
      <c r="AD930" t="s">
        <v>20</v>
      </c>
      <c r="AE930" t="s">
        <v>16</v>
      </c>
      <c r="AF930" t="s">
        <v>22</v>
      </c>
      <c r="AG930" s="4">
        <f t="shared" si="72"/>
        <v>3.943018562526581E-5</v>
      </c>
      <c r="AI930">
        <v>655066</v>
      </c>
      <c r="AJ930" t="s">
        <v>20</v>
      </c>
      <c r="AK930" t="s">
        <v>23</v>
      </c>
      <c r="AL930" t="s">
        <v>17</v>
      </c>
      <c r="AM930" s="4">
        <f t="shared" si="73"/>
        <v>4.7456482593037213E-4</v>
      </c>
      <c r="AP930">
        <f t="shared" si="74"/>
        <v>6849.5286197978303</v>
      </c>
    </row>
    <row r="931" spans="1:42" x14ac:dyDescent="0.3">
      <c r="A931" t="s">
        <v>39</v>
      </c>
      <c r="B931" t="s">
        <v>20</v>
      </c>
      <c r="C931">
        <v>19114</v>
      </c>
      <c r="D931" t="s">
        <v>16</v>
      </c>
      <c r="E931" t="s">
        <v>22</v>
      </c>
      <c r="F931" s="3">
        <v>1881</v>
      </c>
      <c r="G931" s="3">
        <v>279</v>
      </c>
      <c r="I931" s="3">
        <v>1606</v>
      </c>
      <c r="J931" s="3">
        <v>1439</v>
      </c>
      <c r="K931" s="3">
        <v>975</v>
      </c>
      <c r="L931" s="3">
        <v>2361</v>
      </c>
      <c r="M931" s="3">
        <v>8540</v>
      </c>
      <c r="N931" s="3">
        <f t="shared" si="70"/>
        <v>1</v>
      </c>
      <c r="W931">
        <v>665917</v>
      </c>
      <c r="X931" t="s">
        <v>20</v>
      </c>
      <c r="Y931" t="s">
        <v>21</v>
      </c>
      <c r="Z931" t="s">
        <v>34</v>
      </c>
      <c r="AA931" s="4">
        <f t="shared" si="71"/>
        <v>2.9586461456444719E-5</v>
      </c>
      <c r="AC931">
        <v>66180</v>
      </c>
      <c r="AD931" t="s">
        <v>20</v>
      </c>
      <c r="AE931" t="s">
        <v>16</v>
      </c>
      <c r="AF931" t="s">
        <v>22</v>
      </c>
      <c r="AG931" s="4">
        <f t="shared" si="72"/>
        <v>1.133398780139585E-4</v>
      </c>
      <c r="AI931">
        <v>655074</v>
      </c>
      <c r="AJ931" t="s">
        <v>20</v>
      </c>
      <c r="AK931" t="s">
        <v>23</v>
      </c>
      <c r="AL931" t="s">
        <v>17</v>
      </c>
      <c r="AM931" s="4">
        <f t="shared" si="73"/>
        <v>2.0258103241296518E-4</v>
      </c>
      <c r="AP931">
        <f t="shared" si="74"/>
        <v>19688.589488241098</v>
      </c>
    </row>
    <row r="932" spans="1:42" x14ac:dyDescent="0.3">
      <c r="A932" t="s">
        <v>39</v>
      </c>
      <c r="B932" t="s">
        <v>20</v>
      </c>
      <c r="C932">
        <v>19114</v>
      </c>
      <c r="D932" t="s">
        <v>23</v>
      </c>
      <c r="E932" t="s">
        <v>22</v>
      </c>
      <c r="F932" s="3"/>
      <c r="G932" s="3"/>
      <c r="H932" s="3"/>
      <c r="I932" s="3"/>
      <c r="J932" s="3">
        <v>18</v>
      </c>
      <c r="K932" s="3"/>
      <c r="L932" s="3"/>
      <c r="M932" s="3">
        <v>18</v>
      </c>
      <c r="N932" s="3">
        <f t="shared" si="70"/>
        <v>0</v>
      </c>
      <c r="W932">
        <v>665958</v>
      </c>
      <c r="X932" t="s">
        <v>20</v>
      </c>
      <c r="Y932" t="s">
        <v>21</v>
      </c>
      <c r="Z932" t="s">
        <v>17</v>
      </c>
      <c r="AA932" s="4">
        <f t="shared" si="71"/>
        <v>2.7124366276169731E-4</v>
      </c>
      <c r="AC932">
        <v>66273</v>
      </c>
      <c r="AD932" t="s">
        <v>20</v>
      </c>
      <c r="AE932" t="s">
        <v>16</v>
      </c>
      <c r="AF932" t="s">
        <v>22</v>
      </c>
      <c r="AG932" s="4">
        <f t="shared" si="72"/>
        <v>7.2179145352917136E-5</v>
      </c>
      <c r="AI932">
        <v>655114</v>
      </c>
      <c r="AJ932" t="s">
        <v>20</v>
      </c>
      <c r="AK932" t="s">
        <v>23</v>
      </c>
      <c r="AL932" t="s">
        <v>22</v>
      </c>
      <c r="AM932" s="4">
        <f t="shared" si="73"/>
        <v>1.2521915589708197E-3</v>
      </c>
      <c r="AP932">
        <f t="shared" si="74"/>
        <v>12538.442667907695</v>
      </c>
    </row>
    <row r="933" spans="1:42" x14ac:dyDescent="0.3">
      <c r="A933" t="s">
        <v>39</v>
      </c>
      <c r="B933" t="s">
        <v>20</v>
      </c>
      <c r="C933">
        <v>19167</v>
      </c>
      <c r="D933" t="s">
        <v>16</v>
      </c>
      <c r="E933" t="s">
        <v>17</v>
      </c>
      <c r="F933" s="3"/>
      <c r="G933" s="3"/>
      <c r="I933" s="3"/>
      <c r="J933" s="3"/>
      <c r="K933" s="3"/>
      <c r="L933" s="3">
        <v>748</v>
      </c>
      <c r="M933" s="3">
        <v>748</v>
      </c>
      <c r="N933" s="3">
        <f t="shared" si="70"/>
        <v>0</v>
      </c>
      <c r="W933">
        <v>665981</v>
      </c>
      <c r="X933" t="s">
        <v>20</v>
      </c>
      <c r="Y933" t="s">
        <v>21</v>
      </c>
      <c r="Z933" t="s">
        <v>17</v>
      </c>
      <c r="AA933" s="4">
        <f t="shared" si="71"/>
        <v>0</v>
      </c>
      <c r="AC933">
        <v>66398</v>
      </c>
      <c r="AD933" t="s">
        <v>20</v>
      </c>
      <c r="AE933" t="s">
        <v>16</v>
      </c>
      <c r="AF933" t="s">
        <v>24</v>
      </c>
      <c r="AG933" s="4">
        <f t="shared" si="72"/>
        <v>5.5485809083979736E-4</v>
      </c>
      <c r="AI933">
        <v>655116</v>
      </c>
      <c r="AJ933" t="s">
        <v>20</v>
      </c>
      <c r="AK933" t="s">
        <v>23</v>
      </c>
      <c r="AL933" t="s">
        <v>34</v>
      </c>
      <c r="AM933" s="4">
        <f t="shared" si="73"/>
        <v>5.226106766525368E-4</v>
      </c>
      <c r="AP933">
        <f t="shared" si="74"/>
        <v>96385.961995023099</v>
      </c>
    </row>
    <row r="934" spans="1:42" x14ac:dyDescent="0.3">
      <c r="A934" t="s">
        <v>39</v>
      </c>
      <c r="B934" t="s">
        <v>20</v>
      </c>
      <c r="C934">
        <v>19167</v>
      </c>
      <c r="D934" t="s">
        <v>21</v>
      </c>
      <c r="E934" t="s">
        <v>17</v>
      </c>
      <c r="J934" s="3"/>
      <c r="L934" s="3">
        <v>228</v>
      </c>
      <c r="M934" s="3">
        <v>228</v>
      </c>
      <c r="N934" s="3">
        <f t="shared" si="70"/>
        <v>0</v>
      </c>
      <c r="W934">
        <v>666017</v>
      </c>
      <c r="X934" t="s">
        <v>20</v>
      </c>
      <c r="Y934" t="s">
        <v>21</v>
      </c>
      <c r="Z934" t="s">
        <v>22</v>
      </c>
      <c r="AA934" s="4">
        <f t="shared" si="71"/>
        <v>1.6893980809789318E-5</v>
      </c>
      <c r="AC934">
        <v>66398</v>
      </c>
      <c r="AD934" t="s">
        <v>20</v>
      </c>
      <c r="AE934" t="s">
        <v>16</v>
      </c>
      <c r="AF934" t="s">
        <v>22</v>
      </c>
      <c r="AG934" s="4">
        <f t="shared" si="72"/>
        <v>2.7046916773064276E-4</v>
      </c>
      <c r="AI934">
        <v>655125</v>
      </c>
      <c r="AJ934" t="s">
        <v>20</v>
      </c>
      <c r="AK934" t="s">
        <v>23</v>
      </c>
      <c r="AL934" t="s">
        <v>22</v>
      </c>
      <c r="AM934" s="4">
        <f t="shared" si="73"/>
        <v>7.6711755705788424E-6</v>
      </c>
      <c r="AP934">
        <f t="shared" si="74"/>
        <v>46983.961038135451</v>
      </c>
    </row>
    <row r="935" spans="1:42" x14ac:dyDescent="0.3">
      <c r="A935" t="s">
        <v>39</v>
      </c>
      <c r="B935" t="s">
        <v>20</v>
      </c>
      <c r="C935">
        <v>19167</v>
      </c>
      <c r="D935" t="s">
        <v>23</v>
      </c>
      <c r="E935" t="s">
        <v>17</v>
      </c>
      <c r="L935" s="3">
        <v>70</v>
      </c>
      <c r="M935" s="3">
        <v>70</v>
      </c>
      <c r="N935" s="3">
        <f t="shared" si="70"/>
        <v>0</v>
      </c>
      <c r="W935">
        <v>666031</v>
      </c>
      <c r="X935" t="s">
        <v>20</v>
      </c>
      <c r="Y935" t="s">
        <v>21</v>
      </c>
      <c r="Z935" t="s">
        <v>17</v>
      </c>
      <c r="AA935" s="4">
        <f t="shared" si="71"/>
        <v>4.6520049486116549E-3</v>
      </c>
      <c r="AC935">
        <v>66403</v>
      </c>
      <c r="AD935" t="s">
        <v>20</v>
      </c>
      <c r="AE935" t="s">
        <v>16</v>
      </c>
      <c r="AF935" t="s">
        <v>24</v>
      </c>
      <c r="AG935" s="4">
        <f t="shared" si="72"/>
        <v>0</v>
      </c>
      <c r="AI935">
        <v>655131</v>
      </c>
      <c r="AJ935" t="s">
        <v>20</v>
      </c>
      <c r="AK935" t="s">
        <v>23</v>
      </c>
      <c r="AL935" t="s">
        <v>17</v>
      </c>
      <c r="AM935" s="4">
        <f t="shared" si="73"/>
        <v>8.6659663865546214E-4</v>
      </c>
      <c r="AP935">
        <f t="shared" si="74"/>
        <v>0</v>
      </c>
    </row>
    <row r="936" spans="1:42" x14ac:dyDescent="0.3">
      <c r="A936" t="s">
        <v>39</v>
      </c>
      <c r="B936" t="s">
        <v>20</v>
      </c>
      <c r="C936">
        <v>19169</v>
      </c>
      <c r="D936" t="s">
        <v>16</v>
      </c>
      <c r="E936" t="s">
        <v>22</v>
      </c>
      <c r="F936" s="3">
        <v>214</v>
      </c>
      <c r="G936" s="3">
        <v>152</v>
      </c>
      <c r="L936" s="3"/>
      <c r="M936" s="3">
        <v>366</v>
      </c>
      <c r="N936" s="3">
        <f t="shared" si="70"/>
        <v>0</v>
      </c>
      <c r="W936">
        <v>666080</v>
      </c>
      <c r="X936" t="s">
        <v>20</v>
      </c>
      <c r="Y936" t="s">
        <v>21</v>
      </c>
      <c r="Z936" t="s">
        <v>34</v>
      </c>
      <c r="AA936" s="4">
        <f t="shared" si="71"/>
        <v>0</v>
      </c>
      <c r="AC936">
        <v>66403</v>
      </c>
      <c r="AD936" t="s">
        <v>20</v>
      </c>
      <c r="AE936" t="s">
        <v>16</v>
      </c>
      <c r="AF936" t="s">
        <v>22</v>
      </c>
      <c r="AG936" s="4">
        <f t="shared" si="72"/>
        <v>1.6687730782959719E-4</v>
      </c>
      <c r="AI936">
        <v>655137</v>
      </c>
      <c r="AJ936" t="s">
        <v>20</v>
      </c>
      <c r="AK936" t="s">
        <v>23</v>
      </c>
      <c r="AL936" t="s">
        <v>22</v>
      </c>
      <c r="AM936" s="4">
        <f t="shared" si="73"/>
        <v>9.0507086440212714E-4</v>
      </c>
      <c r="AP936">
        <f t="shared" si="74"/>
        <v>28988.727236455485</v>
      </c>
    </row>
    <row r="937" spans="1:42" x14ac:dyDescent="0.3">
      <c r="A937" t="s">
        <v>39</v>
      </c>
      <c r="B937" t="s">
        <v>20</v>
      </c>
      <c r="C937">
        <v>19172</v>
      </c>
      <c r="D937" t="s">
        <v>16</v>
      </c>
      <c r="E937" t="s">
        <v>22</v>
      </c>
      <c r="H937" s="3">
        <v>779</v>
      </c>
      <c r="L937" s="3"/>
      <c r="M937" s="3">
        <v>779</v>
      </c>
      <c r="N937" s="3">
        <f t="shared" si="70"/>
        <v>0</v>
      </c>
      <c r="W937">
        <v>666084</v>
      </c>
      <c r="X937" t="s">
        <v>20</v>
      </c>
      <c r="Y937" t="s">
        <v>21</v>
      </c>
      <c r="Z937" t="s">
        <v>17</v>
      </c>
      <c r="AA937" s="4">
        <f t="shared" si="71"/>
        <v>2.4306250299424822E-4</v>
      </c>
      <c r="AC937">
        <v>66440</v>
      </c>
      <c r="AD937" t="s">
        <v>20</v>
      </c>
      <c r="AE937" t="s">
        <v>16</v>
      </c>
      <c r="AF937" t="s">
        <v>22</v>
      </c>
      <c r="AG937" s="4">
        <f t="shared" si="72"/>
        <v>1.1084263292435833E-5</v>
      </c>
      <c r="AI937">
        <v>655141</v>
      </c>
      <c r="AJ937" t="s">
        <v>20</v>
      </c>
      <c r="AK937" t="s">
        <v>23</v>
      </c>
      <c r="AL937" t="s">
        <v>22</v>
      </c>
      <c r="AM937" s="4">
        <f t="shared" si="73"/>
        <v>2.0047338824446043E-4</v>
      </c>
      <c r="AP937">
        <f t="shared" si="74"/>
        <v>1925.4786008987235</v>
      </c>
    </row>
    <row r="938" spans="1:42" x14ac:dyDescent="0.3">
      <c r="A938" t="s">
        <v>39</v>
      </c>
      <c r="B938" t="s">
        <v>20</v>
      </c>
      <c r="C938">
        <v>19670</v>
      </c>
      <c r="D938" t="s">
        <v>16</v>
      </c>
      <c r="E938" t="s">
        <v>22</v>
      </c>
      <c r="F938" s="3">
        <v>418</v>
      </c>
      <c r="G938" s="3">
        <v>655</v>
      </c>
      <c r="H938" s="3">
        <v>156</v>
      </c>
      <c r="J938" s="3">
        <v>515</v>
      </c>
      <c r="M938" s="3">
        <v>1744</v>
      </c>
      <c r="N938" s="3">
        <f t="shared" si="70"/>
        <v>0</v>
      </c>
      <c r="W938">
        <v>666142</v>
      </c>
      <c r="X938" t="s">
        <v>20</v>
      </c>
      <c r="Y938" t="s">
        <v>21</v>
      </c>
      <c r="Z938" t="s">
        <v>22</v>
      </c>
      <c r="AA938" s="4">
        <f t="shared" si="71"/>
        <v>0</v>
      </c>
      <c r="AC938">
        <v>66446</v>
      </c>
      <c r="AD938" t="s">
        <v>20</v>
      </c>
      <c r="AE938" t="s">
        <v>16</v>
      </c>
      <c r="AF938" t="s">
        <v>22</v>
      </c>
      <c r="AG938" s="4">
        <f t="shared" si="72"/>
        <v>2.0299973899407683E-4</v>
      </c>
      <c r="AI938">
        <v>655141</v>
      </c>
      <c r="AJ938" t="s">
        <v>20</v>
      </c>
      <c r="AK938" t="s">
        <v>23</v>
      </c>
      <c r="AL938" t="s">
        <v>34</v>
      </c>
      <c r="AM938" s="4">
        <f t="shared" si="73"/>
        <v>1.9445978666140904E-4</v>
      </c>
      <c r="AP938">
        <f t="shared" si="74"/>
        <v>35263.65651092583</v>
      </c>
    </row>
    <row r="939" spans="1:42" x14ac:dyDescent="0.3">
      <c r="A939" t="s">
        <v>39</v>
      </c>
      <c r="B939" t="s">
        <v>20</v>
      </c>
      <c r="C939">
        <v>22198</v>
      </c>
      <c r="D939" t="s">
        <v>16</v>
      </c>
      <c r="E939" t="s">
        <v>17</v>
      </c>
      <c r="H939" s="3"/>
      <c r="J939" s="3">
        <v>79</v>
      </c>
      <c r="K939" s="3">
        <v>67</v>
      </c>
      <c r="L939" s="3">
        <v>255</v>
      </c>
      <c r="M939" s="3">
        <v>401</v>
      </c>
      <c r="N939" s="3">
        <f t="shared" si="70"/>
        <v>0</v>
      </c>
      <c r="W939">
        <v>666169</v>
      </c>
      <c r="X939" t="s">
        <v>20</v>
      </c>
      <c r="Y939" t="s">
        <v>21</v>
      </c>
      <c r="Z939" t="s">
        <v>22</v>
      </c>
      <c r="AA939" s="4">
        <f t="shared" si="71"/>
        <v>2.97334062252292E-5</v>
      </c>
      <c r="AC939">
        <v>66447</v>
      </c>
      <c r="AD939" t="s">
        <v>20</v>
      </c>
      <c r="AE939" t="s">
        <v>16</v>
      </c>
      <c r="AF939" t="s">
        <v>24</v>
      </c>
      <c r="AG939" s="4">
        <f t="shared" si="72"/>
        <v>1.1209254360399946E-4</v>
      </c>
      <c r="AI939">
        <v>655169</v>
      </c>
      <c r="AJ939" t="s">
        <v>20</v>
      </c>
      <c r="AK939" t="s">
        <v>23</v>
      </c>
      <c r="AL939" t="s">
        <v>22</v>
      </c>
      <c r="AM939" s="4">
        <f t="shared" si="73"/>
        <v>1.119991633304511E-4</v>
      </c>
      <c r="AP939">
        <f t="shared" si="74"/>
        <v>19471.911514146079</v>
      </c>
    </row>
    <row r="940" spans="1:42" x14ac:dyDescent="0.3">
      <c r="A940" t="s">
        <v>39</v>
      </c>
      <c r="B940" t="s">
        <v>20</v>
      </c>
      <c r="C940">
        <v>22198</v>
      </c>
      <c r="D940" t="s">
        <v>16</v>
      </c>
      <c r="E940" t="s">
        <v>22</v>
      </c>
      <c r="F940" s="3"/>
      <c r="G940" s="3"/>
      <c r="H940" s="3"/>
      <c r="I940" s="3">
        <v>183</v>
      </c>
      <c r="J940" s="3"/>
      <c r="M940" s="3">
        <v>183</v>
      </c>
      <c r="N940" s="3">
        <f t="shared" si="70"/>
        <v>0</v>
      </c>
      <c r="W940">
        <v>666246</v>
      </c>
      <c r="X940" t="s">
        <v>20</v>
      </c>
      <c r="Y940" t="s">
        <v>21</v>
      </c>
      <c r="Z940" t="s">
        <v>22</v>
      </c>
      <c r="AA940" s="4">
        <f t="shared" si="71"/>
        <v>4.5050615492771517E-4</v>
      </c>
      <c r="AC940">
        <v>66447</v>
      </c>
      <c r="AD940" t="s">
        <v>20</v>
      </c>
      <c r="AE940" t="s">
        <v>16</v>
      </c>
      <c r="AF940" t="s">
        <v>22</v>
      </c>
      <c r="AG940" s="4">
        <f t="shared" si="72"/>
        <v>3.0886978739791553E-5</v>
      </c>
      <c r="AI940">
        <v>655171</v>
      </c>
      <c r="AJ940" t="s">
        <v>20</v>
      </c>
      <c r="AK940" t="s">
        <v>23</v>
      </c>
      <c r="AL940" t="s">
        <v>22</v>
      </c>
      <c r="AM940" s="4">
        <f t="shared" si="73"/>
        <v>1.8116759639183699E-4</v>
      </c>
      <c r="AP940">
        <f t="shared" si="74"/>
        <v>5365.4640855083007</v>
      </c>
    </row>
    <row r="941" spans="1:42" x14ac:dyDescent="0.3">
      <c r="A941" t="s">
        <v>39</v>
      </c>
      <c r="B941" t="s">
        <v>20</v>
      </c>
      <c r="C941">
        <v>22198</v>
      </c>
      <c r="D941" t="s">
        <v>16</v>
      </c>
      <c r="E941" t="s">
        <v>34</v>
      </c>
      <c r="J941" s="3">
        <v>258</v>
      </c>
      <c r="K941" s="3"/>
      <c r="L941" s="3">
        <v>267</v>
      </c>
      <c r="M941" s="3">
        <v>525</v>
      </c>
      <c r="N941" s="3">
        <f t="shared" si="70"/>
        <v>0</v>
      </c>
      <c r="W941">
        <v>666283</v>
      </c>
      <c r="X941" t="s">
        <v>20</v>
      </c>
      <c r="Y941" t="s">
        <v>21</v>
      </c>
      <c r="Z941" t="s">
        <v>17</v>
      </c>
      <c r="AA941" s="4">
        <f t="shared" si="71"/>
        <v>5.3086259711932187E-4</v>
      </c>
      <c r="AC941">
        <v>66457</v>
      </c>
      <c r="AD941" t="s">
        <v>20</v>
      </c>
      <c r="AE941" t="s">
        <v>16</v>
      </c>
      <c r="AF941" t="s">
        <v>22</v>
      </c>
      <c r="AG941" s="4">
        <f t="shared" si="72"/>
        <v>1.0076602993123485E-4</v>
      </c>
      <c r="AI941">
        <v>655175</v>
      </c>
      <c r="AJ941" t="s">
        <v>20</v>
      </c>
      <c r="AK941" t="s">
        <v>23</v>
      </c>
      <c r="AL941" t="s">
        <v>17</v>
      </c>
      <c r="AM941" s="4">
        <f t="shared" si="73"/>
        <v>3.2825630252100839E-5</v>
      </c>
      <c r="AP941">
        <f t="shared" si="74"/>
        <v>17504.350917261123</v>
      </c>
    </row>
    <row r="942" spans="1:42" x14ac:dyDescent="0.3">
      <c r="A942" t="s">
        <v>39</v>
      </c>
      <c r="B942" t="s">
        <v>20</v>
      </c>
      <c r="C942">
        <v>22205</v>
      </c>
      <c r="D942" t="s">
        <v>16</v>
      </c>
      <c r="E942" t="s">
        <v>22</v>
      </c>
      <c r="F942" s="3">
        <v>1438</v>
      </c>
      <c r="G942" s="3">
        <v>2323</v>
      </c>
      <c r="H942" s="3">
        <v>1519</v>
      </c>
      <c r="I942" s="3">
        <v>1751</v>
      </c>
      <c r="J942" s="3">
        <v>2002</v>
      </c>
      <c r="K942" s="3">
        <v>1554</v>
      </c>
      <c r="L942" s="3">
        <v>1557</v>
      </c>
      <c r="M942" s="3">
        <v>12145</v>
      </c>
      <c r="N942" s="3">
        <f t="shared" si="70"/>
        <v>-1</v>
      </c>
      <c r="W942">
        <v>666285</v>
      </c>
      <c r="X942" t="s">
        <v>20</v>
      </c>
      <c r="Y942" t="s">
        <v>21</v>
      </c>
      <c r="Z942" t="s">
        <v>17</v>
      </c>
      <c r="AA942" s="4">
        <f t="shared" si="71"/>
        <v>2.9167500359309785E-4</v>
      </c>
      <c r="AC942">
        <v>66490</v>
      </c>
      <c r="AD942" t="s">
        <v>20</v>
      </c>
      <c r="AE942" t="s">
        <v>16</v>
      </c>
      <c r="AF942" t="s">
        <v>24</v>
      </c>
      <c r="AG942" s="4">
        <f t="shared" si="72"/>
        <v>2.8023135900999864E-5</v>
      </c>
      <c r="AI942">
        <v>655197</v>
      </c>
      <c r="AJ942" t="s">
        <v>20</v>
      </c>
      <c r="AK942" t="s">
        <v>23</v>
      </c>
      <c r="AL942" t="s">
        <v>22</v>
      </c>
      <c r="AM942" s="4">
        <f t="shared" si="73"/>
        <v>2.8242711392347772E-4</v>
      </c>
      <c r="AP942">
        <f t="shared" si="74"/>
        <v>4867.9778785365197</v>
      </c>
    </row>
    <row r="943" spans="1:42" x14ac:dyDescent="0.3">
      <c r="A943" t="s">
        <v>39</v>
      </c>
      <c r="B943" t="s">
        <v>20</v>
      </c>
      <c r="C943">
        <v>22205</v>
      </c>
      <c r="D943" t="s">
        <v>21</v>
      </c>
      <c r="E943" t="s">
        <v>22</v>
      </c>
      <c r="J943" s="3">
        <v>8</v>
      </c>
      <c r="L943" s="3"/>
      <c r="M943" s="3">
        <v>8</v>
      </c>
      <c r="N943" s="3">
        <f t="shared" si="70"/>
        <v>0</v>
      </c>
      <c r="W943">
        <v>666294</v>
      </c>
      <c r="X943" t="s">
        <v>20</v>
      </c>
      <c r="Y943" t="s">
        <v>21</v>
      </c>
      <c r="Z943" t="s">
        <v>17</v>
      </c>
      <c r="AA943" s="4">
        <f t="shared" si="71"/>
        <v>9.4406885220954377E-5</v>
      </c>
      <c r="AC943">
        <v>66490</v>
      </c>
      <c r="AD943" t="s">
        <v>20</v>
      </c>
      <c r="AE943" t="s">
        <v>16</v>
      </c>
      <c r="AF943" t="s">
        <v>22</v>
      </c>
      <c r="AG943" s="4">
        <f t="shared" si="72"/>
        <v>3.5969091553714704E-5</v>
      </c>
      <c r="AI943">
        <v>655232</v>
      </c>
      <c r="AJ943" t="s">
        <v>20</v>
      </c>
      <c r="AK943" t="s">
        <v>23</v>
      </c>
      <c r="AL943" t="s">
        <v>22</v>
      </c>
      <c r="AM943" s="4">
        <f t="shared" si="73"/>
        <v>6.9424138913738522E-5</v>
      </c>
      <c r="AP943">
        <f t="shared" si="74"/>
        <v>6248.2922187266877</v>
      </c>
    </row>
    <row r="944" spans="1:42" x14ac:dyDescent="0.3">
      <c r="A944" t="s">
        <v>39</v>
      </c>
      <c r="B944" t="s">
        <v>20</v>
      </c>
      <c r="C944">
        <v>22205</v>
      </c>
      <c r="D944" t="s">
        <v>23</v>
      </c>
      <c r="E944" t="s">
        <v>22</v>
      </c>
      <c r="F944" s="3"/>
      <c r="G944" s="3"/>
      <c r="H944" s="3"/>
      <c r="I944" s="3"/>
      <c r="J944" s="3">
        <v>40</v>
      </c>
      <c r="K944" s="3"/>
      <c r="L944" s="3"/>
      <c r="M944" s="3">
        <v>40</v>
      </c>
      <c r="N944" s="3">
        <f t="shared" si="70"/>
        <v>0</v>
      </c>
      <c r="W944">
        <v>666300</v>
      </c>
      <c r="X944" t="s">
        <v>20</v>
      </c>
      <c r="Y944" t="s">
        <v>21</v>
      </c>
      <c r="Z944" t="s">
        <v>17</v>
      </c>
      <c r="AA944" s="4">
        <f t="shared" si="71"/>
        <v>3.5578714206404449E-4</v>
      </c>
      <c r="AC944">
        <v>66490</v>
      </c>
      <c r="AD944" t="s">
        <v>20</v>
      </c>
      <c r="AE944" t="s">
        <v>16</v>
      </c>
      <c r="AF944" t="s">
        <v>34</v>
      </c>
      <c r="AG944" s="4">
        <f t="shared" si="72"/>
        <v>1.8475648260897341E-4</v>
      </c>
      <c r="AI944">
        <v>655237</v>
      </c>
      <c r="AJ944" t="s">
        <v>20</v>
      </c>
      <c r="AK944" t="s">
        <v>23</v>
      </c>
      <c r="AL944" t="s">
        <v>22</v>
      </c>
      <c r="AM944" s="4">
        <f t="shared" si="73"/>
        <v>4.1219783399243647E-4</v>
      </c>
      <c r="AP944">
        <f t="shared" si="74"/>
        <v>32094.569053016279</v>
      </c>
    </row>
    <row r="945" spans="1:42" x14ac:dyDescent="0.3">
      <c r="A945" t="s">
        <v>39</v>
      </c>
      <c r="B945" t="s">
        <v>20</v>
      </c>
      <c r="C945">
        <v>22385</v>
      </c>
      <c r="D945" t="s">
        <v>16</v>
      </c>
      <c r="E945" t="s">
        <v>22</v>
      </c>
      <c r="F945" s="3">
        <v>399</v>
      </c>
      <c r="G945" s="3">
        <v>334</v>
      </c>
      <c r="H945" s="3">
        <v>237</v>
      </c>
      <c r="I945" s="3">
        <v>379</v>
      </c>
      <c r="J945" s="3">
        <v>282</v>
      </c>
      <c r="M945" s="3">
        <v>1631</v>
      </c>
      <c r="N945" s="3">
        <f t="shared" si="70"/>
        <v>0</v>
      </c>
      <c r="W945">
        <v>666341</v>
      </c>
      <c r="X945" t="s">
        <v>20</v>
      </c>
      <c r="Y945" t="s">
        <v>21</v>
      </c>
      <c r="Z945" t="s">
        <v>34</v>
      </c>
      <c r="AA945" s="4">
        <f t="shared" si="71"/>
        <v>2.2452529628629077E-4</v>
      </c>
      <c r="AC945">
        <v>66504</v>
      </c>
      <c r="AD945" t="s">
        <v>20</v>
      </c>
      <c r="AE945" t="s">
        <v>16</v>
      </c>
      <c r="AF945" t="s">
        <v>34</v>
      </c>
      <c r="AG945" s="4">
        <f t="shared" si="72"/>
        <v>4.9118578347824384E-5</v>
      </c>
      <c r="AI945">
        <v>655242</v>
      </c>
      <c r="AJ945" t="s">
        <v>20</v>
      </c>
      <c r="AK945" t="s">
        <v>23</v>
      </c>
      <c r="AL945" t="s">
        <v>22</v>
      </c>
      <c r="AM945" s="4">
        <f t="shared" si="73"/>
        <v>4.9862641208762474E-6</v>
      </c>
      <c r="AP945">
        <f t="shared" si="74"/>
        <v>8532.5266118357795</v>
      </c>
    </row>
    <row r="946" spans="1:42" x14ac:dyDescent="0.3">
      <c r="A946" t="s">
        <v>39</v>
      </c>
      <c r="B946" t="s">
        <v>20</v>
      </c>
      <c r="C946">
        <v>22385</v>
      </c>
      <c r="D946" t="s">
        <v>16</v>
      </c>
      <c r="E946" t="s">
        <v>34</v>
      </c>
      <c r="J946" s="3"/>
      <c r="L946" s="3">
        <v>170</v>
      </c>
      <c r="M946" s="3">
        <v>170</v>
      </c>
      <c r="N946" s="3">
        <f t="shared" si="70"/>
        <v>0</v>
      </c>
      <c r="W946">
        <v>666413</v>
      </c>
      <c r="X946" t="s">
        <v>20</v>
      </c>
      <c r="Y946" t="s">
        <v>21</v>
      </c>
      <c r="Z946" t="s">
        <v>17</v>
      </c>
      <c r="AA946" s="4">
        <f t="shared" si="71"/>
        <v>3.237310728285712E-4</v>
      </c>
      <c r="AC946">
        <v>66584</v>
      </c>
      <c r="AD946" t="s">
        <v>20</v>
      </c>
      <c r="AE946" t="s">
        <v>16</v>
      </c>
      <c r="AF946" t="s">
        <v>24</v>
      </c>
      <c r="AG946" s="4">
        <f t="shared" si="72"/>
        <v>1.653365018158992E-4</v>
      </c>
      <c r="AI946">
        <v>655294</v>
      </c>
      <c r="AJ946" t="s">
        <v>20</v>
      </c>
      <c r="AK946" t="s">
        <v>23</v>
      </c>
      <c r="AL946" t="s">
        <v>22</v>
      </c>
      <c r="AM946" s="4">
        <f t="shared" si="73"/>
        <v>1.2069316231044046E-4</v>
      </c>
      <c r="AP946">
        <f t="shared" si="74"/>
        <v>28721.069483365463</v>
      </c>
    </row>
    <row r="947" spans="1:42" x14ac:dyDescent="0.3">
      <c r="A947" t="s">
        <v>39</v>
      </c>
      <c r="B947" t="s">
        <v>20</v>
      </c>
      <c r="C947">
        <v>22470</v>
      </c>
      <c r="D947" t="s">
        <v>16</v>
      </c>
      <c r="E947" t="s">
        <v>22</v>
      </c>
      <c r="F947" s="3">
        <v>273</v>
      </c>
      <c r="G947" s="3"/>
      <c r="H947" s="3"/>
      <c r="I947" s="3"/>
      <c r="J947" s="3"/>
      <c r="M947" s="3">
        <v>273</v>
      </c>
      <c r="N947" s="3">
        <f t="shared" si="70"/>
        <v>0</v>
      </c>
      <c r="W947">
        <v>666413</v>
      </c>
      <c r="X947" t="s">
        <v>20</v>
      </c>
      <c r="Y947" t="s">
        <v>21</v>
      </c>
      <c r="Z947" t="s">
        <v>22</v>
      </c>
      <c r="AA947" s="4">
        <f t="shared" si="71"/>
        <v>2.0610656587942969E-4</v>
      </c>
      <c r="AC947">
        <v>66584</v>
      </c>
      <c r="AD947" t="s">
        <v>20</v>
      </c>
      <c r="AE947" t="s">
        <v>16</v>
      </c>
      <c r="AF947" t="s">
        <v>22</v>
      </c>
      <c r="AG947" s="4">
        <f t="shared" si="72"/>
        <v>3.6889129218304234E-5</v>
      </c>
      <c r="AI947">
        <v>655299</v>
      </c>
      <c r="AJ947" t="s">
        <v>20</v>
      </c>
      <c r="AK947" t="s">
        <v>23</v>
      </c>
      <c r="AL947" t="s">
        <v>17</v>
      </c>
      <c r="AM947" s="4">
        <f t="shared" si="73"/>
        <v>4.5486944777911164E-4</v>
      </c>
      <c r="AP947">
        <f t="shared" si="74"/>
        <v>6408.1145531886368</v>
      </c>
    </row>
    <row r="948" spans="1:42" x14ac:dyDescent="0.3">
      <c r="A948" t="s">
        <v>39</v>
      </c>
      <c r="B948" t="s">
        <v>20</v>
      </c>
      <c r="C948">
        <v>22586</v>
      </c>
      <c r="D948" t="s">
        <v>16</v>
      </c>
      <c r="E948" t="s">
        <v>24</v>
      </c>
      <c r="L948" s="3">
        <v>-64</v>
      </c>
      <c r="M948" s="3">
        <v>-64</v>
      </c>
      <c r="N948" s="3">
        <f t="shared" si="70"/>
        <v>0</v>
      </c>
      <c r="W948">
        <v>666447</v>
      </c>
      <c r="X948" t="s">
        <v>20</v>
      </c>
      <c r="Y948" t="s">
        <v>21</v>
      </c>
      <c r="Z948" t="s">
        <v>17</v>
      </c>
      <c r="AA948" s="4">
        <f t="shared" si="71"/>
        <v>7.1509692909902018E-5</v>
      </c>
      <c r="AC948">
        <v>66594</v>
      </c>
      <c r="AD948" t="s">
        <v>20</v>
      </c>
      <c r="AE948" t="s">
        <v>16</v>
      </c>
      <c r="AF948" t="s">
        <v>24</v>
      </c>
      <c r="AG948" s="4">
        <f t="shared" si="72"/>
        <v>1.2890642514459938E-4</v>
      </c>
      <c r="AI948">
        <v>655304</v>
      </c>
      <c r="AJ948" t="s">
        <v>20</v>
      </c>
      <c r="AK948" t="s">
        <v>23</v>
      </c>
      <c r="AL948" t="s">
        <v>17</v>
      </c>
      <c r="AM948" s="4">
        <f t="shared" si="73"/>
        <v>1.5568727490996399E-4</v>
      </c>
      <c r="AP948">
        <f t="shared" si="74"/>
        <v>22392.69824126799</v>
      </c>
    </row>
    <row r="949" spans="1:42" x14ac:dyDescent="0.3">
      <c r="A949" t="s">
        <v>39</v>
      </c>
      <c r="B949" t="s">
        <v>20</v>
      </c>
      <c r="C949">
        <v>22586</v>
      </c>
      <c r="D949" t="s">
        <v>16</v>
      </c>
      <c r="E949" t="s">
        <v>22</v>
      </c>
      <c r="F949" s="3"/>
      <c r="K949" s="3">
        <v>162</v>
      </c>
      <c r="L949" s="3">
        <v>574</v>
      </c>
      <c r="M949" s="3">
        <v>736</v>
      </c>
      <c r="N949" s="3">
        <f t="shared" si="70"/>
        <v>0</v>
      </c>
      <c r="W949">
        <v>666467</v>
      </c>
      <c r="X949" t="s">
        <v>20</v>
      </c>
      <c r="Y949" t="s">
        <v>21</v>
      </c>
      <c r="Z949" t="s">
        <v>22</v>
      </c>
      <c r="AA949" s="4">
        <f t="shared" si="71"/>
        <v>7.9739589422205586E-5</v>
      </c>
      <c r="AC949">
        <v>66594</v>
      </c>
      <c r="AD949" t="s">
        <v>20</v>
      </c>
      <c r="AE949" t="s">
        <v>16</v>
      </c>
      <c r="AF949" t="s">
        <v>22</v>
      </c>
      <c r="AG949" s="4">
        <f t="shared" si="72"/>
        <v>4.455610975655037E-5</v>
      </c>
      <c r="AI949">
        <v>655328</v>
      </c>
      <c r="AJ949" t="s">
        <v>20</v>
      </c>
      <c r="AK949" t="s">
        <v>23</v>
      </c>
      <c r="AL949" t="s">
        <v>17</v>
      </c>
      <c r="AM949" s="4">
        <f t="shared" si="73"/>
        <v>1.5615621248499399E-3</v>
      </c>
      <c r="AP949">
        <f t="shared" si="74"/>
        <v>7739.9673403715487</v>
      </c>
    </row>
    <row r="950" spans="1:42" x14ac:dyDescent="0.3">
      <c r="A950" t="s">
        <v>39</v>
      </c>
      <c r="B950" t="s">
        <v>20</v>
      </c>
      <c r="C950">
        <v>22586</v>
      </c>
      <c r="D950" t="s">
        <v>16</v>
      </c>
      <c r="E950" t="s">
        <v>34</v>
      </c>
      <c r="K950" s="3">
        <v>429</v>
      </c>
      <c r="L950" s="3">
        <v>801</v>
      </c>
      <c r="M950" s="3">
        <v>1230</v>
      </c>
      <c r="N950" s="3">
        <f t="shared" si="70"/>
        <v>0</v>
      </c>
      <c r="W950">
        <v>666498</v>
      </c>
      <c r="X950" t="s">
        <v>20</v>
      </c>
      <c r="Y950" t="s">
        <v>21</v>
      </c>
      <c r="Z950" t="s">
        <v>34</v>
      </c>
      <c r="AA950" s="4">
        <f t="shared" si="71"/>
        <v>0</v>
      </c>
      <c r="AC950">
        <v>66595</v>
      </c>
      <c r="AD950" t="s">
        <v>20</v>
      </c>
      <c r="AE950" t="s">
        <v>16</v>
      </c>
      <c r="AF950" t="s">
        <v>22</v>
      </c>
      <c r="AG950" s="4">
        <f t="shared" si="72"/>
        <v>6.159871221013748E-5</v>
      </c>
      <c r="AI950">
        <v>655331</v>
      </c>
      <c r="AJ950" t="s">
        <v>20</v>
      </c>
      <c r="AK950" t="s">
        <v>23</v>
      </c>
      <c r="AL950" t="s">
        <v>17</v>
      </c>
      <c r="AM950" s="4">
        <f t="shared" si="73"/>
        <v>7.9719387755102034E-5</v>
      </c>
      <c r="AP950">
        <f t="shared" si="74"/>
        <v>10700.485821595277</v>
      </c>
    </row>
    <row r="951" spans="1:42" x14ac:dyDescent="0.3">
      <c r="A951" t="s">
        <v>39</v>
      </c>
      <c r="B951" t="s">
        <v>20</v>
      </c>
      <c r="C951">
        <v>22586</v>
      </c>
      <c r="D951" t="s">
        <v>21</v>
      </c>
      <c r="E951" t="s">
        <v>34</v>
      </c>
      <c r="K951" s="3"/>
      <c r="L951" s="3">
        <v>334</v>
      </c>
      <c r="M951" s="3">
        <v>334</v>
      </c>
      <c r="N951" s="3">
        <f t="shared" si="70"/>
        <v>0</v>
      </c>
      <c r="W951">
        <v>666603</v>
      </c>
      <c r="X951" t="s">
        <v>20</v>
      </c>
      <c r="Y951" t="s">
        <v>21</v>
      </c>
      <c r="Z951" t="s">
        <v>22</v>
      </c>
      <c r="AA951" s="4">
        <f t="shared" si="71"/>
        <v>7.7937564802494719E-4</v>
      </c>
      <c r="AC951">
        <v>66682</v>
      </c>
      <c r="AD951" t="s">
        <v>20</v>
      </c>
      <c r="AE951" t="s">
        <v>16</v>
      </c>
      <c r="AF951" t="s">
        <v>22</v>
      </c>
      <c r="AG951" s="4">
        <f t="shared" si="72"/>
        <v>4.2746702349524281E-4</v>
      </c>
      <c r="AI951">
        <v>655334</v>
      </c>
      <c r="AJ951" t="s">
        <v>20</v>
      </c>
      <c r="AK951" t="s">
        <v>23</v>
      </c>
      <c r="AL951" t="s">
        <v>22</v>
      </c>
      <c r="AM951" s="4">
        <f t="shared" si="73"/>
        <v>1.4703086510276115E-5</v>
      </c>
      <c r="AP951">
        <f t="shared" si="74"/>
        <v>74256.500825963813</v>
      </c>
    </row>
    <row r="952" spans="1:42" x14ac:dyDescent="0.3">
      <c r="A952" t="s">
        <v>39</v>
      </c>
      <c r="B952" t="s">
        <v>20</v>
      </c>
      <c r="C952">
        <v>22586</v>
      </c>
      <c r="D952" t="s">
        <v>23</v>
      </c>
      <c r="E952" t="s">
        <v>34</v>
      </c>
      <c r="K952" s="3">
        <v>396</v>
      </c>
      <c r="L952" s="3">
        <v>100</v>
      </c>
      <c r="M952" s="3">
        <v>496</v>
      </c>
      <c r="N952" s="3">
        <f t="shared" si="70"/>
        <v>0</v>
      </c>
      <c r="W952">
        <v>666609</v>
      </c>
      <c r="X952" t="s">
        <v>20</v>
      </c>
      <c r="Y952" t="s">
        <v>21</v>
      </c>
      <c r="Z952" t="s">
        <v>17</v>
      </c>
      <c r="AA952" s="4">
        <f t="shared" si="71"/>
        <v>1.0889552398639413E-2</v>
      </c>
      <c r="AC952">
        <v>66818</v>
      </c>
      <c r="AD952" t="s">
        <v>20</v>
      </c>
      <c r="AE952" t="s">
        <v>16</v>
      </c>
      <c r="AF952" t="s">
        <v>22</v>
      </c>
      <c r="AG952" s="4">
        <f t="shared" si="72"/>
        <v>3.3975676613770707E-5</v>
      </c>
      <c r="AI952">
        <v>655339</v>
      </c>
      <c r="AJ952" t="s">
        <v>20</v>
      </c>
      <c r="AK952" t="s">
        <v>23</v>
      </c>
      <c r="AL952" t="s">
        <v>22</v>
      </c>
      <c r="AM952" s="4">
        <f t="shared" si="73"/>
        <v>1.1189688098951006E-3</v>
      </c>
      <c r="AP952">
        <f t="shared" si="74"/>
        <v>5902.0104940591309</v>
      </c>
    </row>
    <row r="953" spans="1:42" x14ac:dyDescent="0.3">
      <c r="A953" t="s">
        <v>39</v>
      </c>
      <c r="B953" t="s">
        <v>20</v>
      </c>
      <c r="C953">
        <v>22658</v>
      </c>
      <c r="D953" t="s">
        <v>16</v>
      </c>
      <c r="E953" t="s">
        <v>17</v>
      </c>
      <c r="F953" s="3">
        <v>491</v>
      </c>
      <c r="I953" s="3">
        <v>79</v>
      </c>
      <c r="L953" s="3"/>
      <c r="M953" s="3">
        <v>571</v>
      </c>
      <c r="N953" s="3">
        <f t="shared" si="70"/>
        <v>-1</v>
      </c>
      <c r="W953">
        <v>666619</v>
      </c>
      <c r="X953" t="s">
        <v>20</v>
      </c>
      <c r="Y953" t="s">
        <v>21</v>
      </c>
      <c r="Z953" t="s">
        <v>34</v>
      </c>
      <c r="AA953" s="4">
        <f t="shared" si="71"/>
        <v>6.0527816942203261E-4</v>
      </c>
      <c r="AC953">
        <v>66821</v>
      </c>
      <c r="AD953" t="s">
        <v>20</v>
      </c>
      <c r="AE953" t="s">
        <v>16</v>
      </c>
      <c r="AF953" t="s">
        <v>22</v>
      </c>
      <c r="AG953" s="4">
        <f t="shared" si="72"/>
        <v>3.358137475751805E-5</v>
      </c>
      <c r="AI953">
        <v>655350</v>
      </c>
      <c r="AJ953" t="s">
        <v>20</v>
      </c>
      <c r="AK953" t="s">
        <v>23</v>
      </c>
      <c r="AL953" t="s">
        <v>22</v>
      </c>
      <c r="AM953" s="4">
        <f t="shared" si="73"/>
        <v>1.1417777719249549E-2</v>
      </c>
      <c r="AP953">
        <f t="shared" si="74"/>
        <v>5833.5152078611527</v>
      </c>
    </row>
    <row r="954" spans="1:42" x14ac:dyDescent="0.3">
      <c r="A954" t="s">
        <v>39</v>
      </c>
      <c r="B954" t="s">
        <v>20</v>
      </c>
      <c r="C954">
        <v>22777</v>
      </c>
      <c r="D954" t="s">
        <v>16</v>
      </c>
      <c r="E954" t="s">
        <v>22</v>
      </c>
      <c r="H954" s="3">
        <v>2559</v>
      </c>
      <c r="I954" s="3">
        <v>3000</v>
      </c>
      <c r="K954" s="3">
        <v>326</v>
      </c>
      <c r="L954" s="3">
        <v>651</v>
      </c>
      <c r="M954" s="3">
        <v>6536</v>
      </c>
      <c r="N954" s="3">
        <f t="shared" si="70"/>
        <v>0</v>
      </c>
      <c r="W954">
        <v>666620</v>
      </c>
      <c r="X954" t="s">
        <v>20</v>
      </c>
      <c r="Y954" t="s">
        <v>21</v>
      </c>
      <c r="Z954" t="s">
        <v>17</v>
      </c>
      <c r="AA954" s="4">
        <f t="shared" si="71"/>
        <v>1.9797264736632971E-4</v>
      </c>
      <c r="AC954">
        <v>66824</v>
      </c>
      <c r="AD954" t="s">
        <v>20</v>
      </c>
      <c r="AE954" t="s">
        <v>16</v>
      </c>
      <c r="AF954" t="s">
        <v>22</v>
      </c>
      <c r="AG954" s="4">
        <f t="shared" si="72"/>
        <v>1.3861900813149004E-4</v>
      </c>
      <c r="AI954">
        <v>655356</v>
      </c>
      <c r="AJ954" t="s">
        <v>20</v>
      </c>
      <c r="AK954" t="s">
        <v>23</v>
      </c>
      <c r="AL954" t="s">
        <v>22</v>
      </c>
      <c r="AM954" s="4">
        <f t="shared" si="73"/>
        <v>2.8127643758789091E-5</v>
      </c>
      <c r="AP954">
        <f t="shared" si="74"/>
        <v>24079.898392267041</v>
      </c>
    </row>
    <row r="955" spans="1:42" x14ac:dyDescent="0.3">
      <c r="A955" t="s">
        <v>39</v>
      </c>
      <c r="B955" t="s">
        <v>20</v>
      </c>
      <c r="C955">
        <v>22777</v>
      </c>
      <c r="D955" t="s">
        <v>16</v>
      </c>
      <c r="E955" t="s">
        <v>34</v>
      </c>
      <c r="F955" s="3"/>
      <c r="G955" s="3">
        <v>1415</v>
      </c>
      <c r="H955" s="3">
        <v>1888</v>
      </c>
      <c r="I955" s="3">
        <v>1960</v>
      </c>
      <c r="J955" s="3">
        <v>2206</v>
      </c>
      <c r="K955" s="3">
        <v>3967</v>
      </c>
      <c r="L955" s="3">
        <v>3139</v>
      </c>
      <c r="M955" s="3">
        <v>14576</v>
      </c>
      <c r="N955" s="3">
        <f t="shared" si="70"/>
        <v>-1</v>
      </c>
      <c r="W955">
        <v>666627</v>
      </c>
      <c r="X955" t="s">
        <v>20</v>
      </c>
      <c r="Y955" t="s">
        <v>21</v>
      </c>
      <c r="Z955" t="s">
        <v>17</v>
      </c>
      <c r="AA955" s="4">
        <f t="shared" si="71"/>
        <v>5.9180435511643044E-5</v>
      </c>
      <c r="AC955">
        <v>67016</v>
      </c>
      <c r="AD955" t="s">
        <v>20</v>
      </c>
      <c r="AE955" t="s">
        <v>16</v>
      </c>
      <c r="AF955" t="s">
        <v>17</v>
      </c>
      <c r="AG955" s="4">
        <f t="shared" si="72"/>
        <v>9.2064407834514838E-4</v>
      </c>
      <c r="AI955">
        <v>655358</v>
      </c>
      <c r="AJ955" t="s">
        <v>20</v>
      </c>
      <c r="AK955" t="s">
        <v>23</v>
      </c>
      <c r="AL955" t="s">
        <v>17</v>
      </c>
      <c r="AM955" s="4">
        <f t="shared" si="73"/>
        <v>2.7948679471788716E-4</v>
      </c>
      <c r="AP955">
        <f t="shared" si="74"/>
        <v>159927.67630370441</v>
      </c>
    </row>
    <row r="956" spans="1:42" x14ac:dyDescent="0.3">
      <c r="A956" t="s">
        <v>39</v>
      </c>
      <c r="B956" t="s">
        <v>20</v>
      </c>
      <c r="C956">
        <v>22777</v>
      </c>
      <c r="D956" t="s">
        <v>21</v>
      </c>
      <c r="E956" t="s">
        <v>22</v>
      </c>
      <c r="H956" s="3">
        <v>2489</v>
      </c>
      <c r="I956" s="3">
        <v>1847</v>
      </c>
      <c r="K956" s="3"/>
      <c r="L956" s="3"/>
      <c r="M956" s="3">
        <v>4337</v>
      </c>
      <c r="N956" s="3">
        <f t="shared" si="70"/>
        <v>-1</v>
      </c>
      <c r="W956">
        <v>666706</v>
      </c>
      <c r="X956" t="s">
        <v>20</v>
      </c>
      <c r="Y956" t="s">
        <v>21</v>
      </c>
      <c r="Z956" t="s">
        <v>17</v>
      </c>
      <c r="AA956" s="4">
        <f t="shared" si="71"/>
        <v>1.9409773789830546E-4</v>
      </c>
      <c r="AC956">
        <v>67016</v>
      </c>
      <c r="AD956" t="s">
        <v>20</v>
      </c>
      <c r="AE956" t="s">
        <v>16</v>
      </c>
      <c r="AF956" t="s">
        <v>22</v>
      </c>
      <c r="AG956" s="4">
        <f t="shared" si="72"/>
        <v>8.5296253770922228E-4</v>
      </c>
      <c r="AI956">
        <v>655358</v>
      </c>
      <c r="AJ956" t="s">
        <v>20</v>
      </c>
      <c r="AK956" t="s">
        <v>23</v>
      </c>
      <c r="AL956" t="s">
        <v>22</v>
      </c>
      <c r="AM956" s="4">
        <f t="shared" si="73"/>
        <v>3.2602496174960081E-4</v>
      </c>
      <c r="AP956">
        <f t="shared" si="74"/>
        <v>148170.52522093774</v>
      </c>
    </row>
    <row r="957" spans="1:42" x14ac:dyDescent="0.3">
      <c r="A957" t="s">
        <v>39</v>
      </c>
      <c r="B957" t="s">
        <v>20</v>
      </c>
      <c r="C957">
        <v>22777</v>
      </c>
      <c r="D957" t="s">
        <v>21</v>
      </c>
      <c r="E957" t="s">
        <v>34</v>
      </c>
      <c r="G957" s="3">
        <v>18018</v>
      </c>
      <c r="H957" s="3">
        <v>24340</v>
      </c>
      <c r="I957" s="3">
        <v>25766</v>
      </c>
      <c r="J957" s="3">
        <v>22989</v>
      </c>
      <c r="K957" s="3">
        <v>9586</v>
      </c>
      <c r="L957" s="3">
        <v>6340</v>
      </c>
      <c r="M957" s="3">
        <v>107040</v>
      </c>
      <c r="N957" s="3">
        <f t="shared" si="70"/>
        <v>-1</v>
      </c>
      <c r="W957">
        <v>666723</v>
      </c>
      <c r="X957" t="s">
        <v>20</v>
      </c>
      <c r="Y957" t="s">
        <v>21</v>
      </c>
      <c r="Z957" t="s">
        <v>17</v>
      </c>
      <c r="AA957" s="4">
        <f t="shared" si="71"/>
        <v>2.4831124400093562E-3</v>
      </c>
      <c r="AC957">
        <v>67029</v>
      </c>
      <c r="AD957" t="s">
        <v>20</v>
      </c>
      <c r="AE957" t="s">
        <v>16</v>
      </c>
      <c r="AF957" t="s">
        <v>17</v>
      </c>
      <c r="AG957" s="4">
        <f t="shared" si="72"/>
        <v>4.5537038593367057E-4</v>
      </c>
      <c r="AI957">
        <v>655391</v>
      </c>
      <c r="AJ957" t="s">
        <v>20</v>
      </c>
      <c r="AK957" t="s">
        <v>23</v>
      </c>
      <c r="AL957" t="s">
        <v>17</v>
      </c>
      <c r="AM957" s="4">
        <f t="shared" si="73"/>
        <v>8.0375900360144057E-4</v>
      </c>
      <c r="AP957">
        <f t="shared" si="74"/>
        <v>79103.672518915089</v>
      </c>
    </row>
    <row r="958" spans="1:42" x14ac:dyDescent="0.3">
      <c r="A958" t="s">
        <v>39</v>
      </c>
      <c r="B958" t="s">
        <v>20</v>
      </c>
      <c r="C958">
        <v>22777</v>
      </c>
      <c r="D958" t="s">
        <v>23</v>
      </c>
      <c r="E958" t="s">
        <v>22</v>
      </c>
      <c r="H958" s="3">
        <v>11</v>
      </c>
      <c r="I958" s="3">
        <v>4</v>
      </c>
      <c r="M958" s="3">
        <v>14</v>
      </c>
      <c r="N958" s="3">
        <f t="shared" si="70"/>
        <v>1</v>
      </c>
      <c r="W958">
        <v>666760</v>
      </c>
      <c r="X958" t="s">
        <v>20</v>
      </c>
      <c r="Y958" t="s">
        <v>21</v>
      </c>
      <c r="Z958" t="s">
        <v>34</v>
      </c>
      <c r="AA958" s="4">
        <f t="shared" si="71"/>
        <v>1.9632137975771729E-5</v>
      </c>
      <c r="AC958">
        <v>67031</v>
      </c>
      <c r="AD958" t="s">
        <v>20</v>
      </c>
      <c r="AE958" t="s">
        <v>16</v>
      </c>
      <c r="AF958" t="s">
        <v>22</v>
      </c>
      <c r="AG958" s="4">
        <f t="shared" si="72"/>
        <v>4.8981052810052417E-5</v>
      </c>
      <c r="AI958">
        <v>655394</v>
      </c>
      <c r="AJ958" t="s">
        <v>20</v>
      </c>
      <c r="AK958" t="s">
        <v>23</v>
      </c>
      <c r="AL958" t="s">
        <v>22</v>
      </c>
      <c r="AM958" s="4">
        <f t="shared" si="73"/>
        <v>3.6987851542807655E-4</v>
      </c>
      <c r="AP958">
        <f t="shared" si="74"/>
        <v>8508.6366632599711</v>
      </c>
    </row>
    <row r="959" spans="1:42" x14ac:dyDescent="0.3">
      <c r="A959" t="s">
        <v>39</v>
      </c>
      <c r="B959" t="s">
        <v>20</v>
      </c>
      <c r="C959">
        <v>22777</v>
      </c>
      <c r="D959" t="s">
        <v>23</v>
      </c>
      <c r="E959" t="s">
        <v>34</v>
      </c>
      <c r="G959" s="3">
        <v>55</v>
      </c>
      <c r="H959" s="3">
        <v>1436</v>
      </c>
      <c r="I959" s="3">
        <v>489</v>
      </c>
      <c r="J959" s="3">
        <v>2071</v>
      </c>
      <c r="K959" s="3">
        <v>1664</v>
      </c>
      <c r="L959" s="3">
        <v>1252</v>
      </c>
      <c r="M959" s="3">
        <v>6968</v>
      </c>
      <c r="N959" s="3">
        <f t="shared" si="70"/>
        <v>-1</v>
      </c>
      <c r="W959">
        <v>666764</v>
      </c>
      <c r="X959" t="s">
        <v>20</v>
      </c>
      <c r="Y959" t="s">
        <v>21</v>
      </c>
      <c r="Z959" t="s">
        <v>17</v>
      </c>
      <c r="AA959" s="4">
        <f t="shared" si="71"/>
        <v>6.1294022494201732E-5</v>
      </c>
      <c r="AC959">
        <v>67045</v>
      </c>
      <c r="AD959" t="s">
        <v>20</v>
      </c>
      <c r="AE959" t="s">
        <v>16</v>
      </c>
      <c r="AF959" t="s">
        <v>17</v>
      </c>
      <c r="AG959" s="4">
        <f t="shared" si="72"/>
        <v>7.5047074776778114E-5</v>
      </c>
      <c r="AI959">
        <v>655396</v>
      </c>
      <c r="AJ959" t="s">
        <v>20</v>
      </c>
      <c r="AK959" t="s">
        <v>23</v>
      </c>
      <c r="AL959" t="s">
        <v>22</v>
      </c>
      <c r="AM959" s="4">
        <f t="shared" si="73"/>
        <v>6.0730139933749168E-5</v>
      </c>
      <c r="AP959">
        <f t="shared" si="74"/>
        <v>13036.638767083772</v>
      </c>
    </row>
    <row r="960" spans="1:42" x14ac:dyDescent="0.3">
      <c r="A960" t="s">
        <v>39</v>
      </c>
      <c r="B960" t="s">
        <v>20</v>
      </c>
      <c r="C960">
        <v>22788</v>
      </c>
      <c r="D960" t="s">
        <v>16</v>
      </c>
      <c r="E960" t="s">
        <v>17</v>
      </c>
      <c r="H960" s="3">
        <v>43</v>
      </c>
      <c r="I960" s="3"/>
      <c r="M960" s="3">
        <v>43</v>
      </c>
      <c r="N960" s="3">
        <f t="shared" si="70"/>
        <v>0</v>
      </c>
      <c r="W960">
        <v>666780</v>
      </c>
      <c r="X960" t="s">
        <v>20</v>
      </c>
      <c r="Y960" t="s">
        <v>21</v>
      </c>
      <c r="Z960" t="s">
        <v>22</v>
      </c>
      <c r="AA960" s="4">
        <f t="shared" si="71"/>
        <v>9.9111354084097336E-5</v>
      </c>
      <c r="AC960">
        <v>67045</v>
      </c>
      <c r="AD960" t="s">
        <v>20</v>
      </c>
      <c r="AE960" t="s">
        <v>16</v>
      </c>
      <c r="AF960" t="s">
        <v>22</v>
      </c>
      <c r="AG960" s="4">
        <f t="shared" si="72"/>
        <v>3.4829997302318135E-6</v>
      </c>
      <c r="AI960">
        <v>655401</v>
      </c>
      <c r="AJ960" t="s">
        <v>20</v>
      </c>
      <c r="AK960" t="s">
        <v>23</v>
      </c>
      <c r="AL960" t="s">
        <v>22</v>
      </c>
      <c r="AM960" s="4">
        <f t="shared" si="73"/>
        <v>3.6693789812602132E-4</v>
      </c>
      <c r="AP960">
        <f t="shared" si="74"/>
        <v>605.04169474880837</v>
      </c>
    </row>
    <row r="961" spans="1:42" x14ac:dyDescent="0.3">
      <c r="A961" t="s">
        <v>39</v>
      </c>
      <c r="B961" t="s">
        <v>20</v>
      </c>
      <c r="C961">
        <v>22836</v>
      </c>
      <c r="D961" t="s">
        <v>16</v>
      </c>
      <c r="E961" t="s">
        <v>17</v>
      </c>
      <c r="F961" s="3">
        <v>674</v>
      </c>
      <c r="G961" s="3"/>
      <c r="H961" s="3"/>
      <c r="I961" s="3"/>
      <c r="J961" s="3"/>
      <c r="K961" s="3"/>
      <c r="L961" s="3"/>
      <c r="M961" s="3">
        <v>674</v>
      </c>
      <c r="N961" s="3">
        <f t="shared" si="70"/>
        <v>0</v>
      </c>
      <c r="W961">
        <v>666823</v>
      </c>
      <c r="X961" t="s">
        <v>20</v>
      </c>
      <c r="Y961" t="s">
        <v>21</v>
      </c>
      <c r="Z961" t="s">
        <v>22</v>
      </c>
      <c r="AA961" s="4">
        <f t="shared" si="71"/>
        <v>1.3740437725295313E-5</v>
      </c>
      <c r="AC961">
        <v>67054</v>
      </c>
      <c r="AD961" t="s">
        <v>20</v>
      </c>
      <c r="AE961" t="s">
        <v>16</v>
      </c>
      <c r="AF961" t="s">
        <v>24</v>
      </c>
      <c r="AG961" s="4">
        <f t="shared" si="72"/>
        <v>9.5278662063399538E-5</v>
      </c>
      <c r="AI961">
        <v>655404</v>
      </c>
      <c r="AJ961" t="s">
        <v>20</v>
      </c>
      <c r="AK961" t="s">
        <v>23</v>
      </c>
      <c r="AL961" t="s">
        <v>22</v>
      </c>
      <c r="AM961" s="4">
        <f t="shared" si="73"/>
        <v>5.5871728739049236E-5</v>
      </c>
      <c r="AP961">
        <f t="shared" si="74"/>
        <v>16551.124787024168</v>
      </c>
    </row>
    <row r="962" spans="1:42" x14ac:dyDescent="0.3">
      <c r="A962" t="s">
        <v>39</v>
      </c>
      <c r="B962" t="s">
        <v>20</v>
      </c>
      <c r="C962">
        <v>22866</v>
      </c>
      <c r="D962" t="s">
        <v>16</v>
      </c>
      <c r="E962" t="s">
        <v>24</v>
      </c>
      <c r="H962" s="3"/>
      <c r="L962" s="3">
        <v>-63</v>
      </c>
      <c r="M962" s="3">
        <v>-63</v>
      </c>
      <c r="N962" s="3">
        <f t="shared" si="70"/>
        <v>0</v>
      </c>
      <c r="W962">
        <v>666832</v>
      </c>
      <c r="X962" t="s">
        <v>20</v>
      </c>
      <c r="Y962" t="s">
        <v>21</v>
      </c>
      <c r="Z962" t="s">
        <v>17</v>
      </c>
      <c r="AA962" s="4">
        <f t="shared" si="71"/>
        <v>0</v>
      </c>
      <c r="AC962">
        <v>67054</v>
      </c>
      <c r="AD962" t="s">
        <v>20</v>
      </c>
      <c r="AE962" t="s">
        <v>16</v>
      </c>
      <c r="AF962" t="s">
        <v>22</v>
      </c>
      <c r="AG962" s="4">
        <f t="shared" si="72"/>
        <v>4.872913773522433E-4</v>
      </c>
      <c r="AI962">
        <v>655436</v>
      </c>
      <c r="AJ962" t="s">
        <v>20</v>
      </c>
      <c r="AK962" t="s">
        <v>23</v>
      </c>
      <c r="AL962" t="s">
        <v>17</v>
      </c>
      <c r="AM962" s="4">
        <f t="shared" si="73"/>
        <v>4.8769507803121249E-5</v>
      </c>
      <c r="AP962">
        <f t="shared" si="74"/>
        <v>84648.757859668185</v>
      </c>
    </row>
    <row r="963" spans="1:42" x14ac:dyDescent="0.3">
      <c r="A963" t="s">
        <v>39</v>
      </c>
      <c r="B963" t="s">
        <v>20</v>
      </c>
      <c r="C963">
        <v>22866</v>
      </c>
      <c r="D963" t="s">
        <v>16</v>
      </c>
      <c r="E963" t="s">
        <v>34</v>
      </c>
      <c r="F963" s="3"/>
      <c r="G963" s="3">
        <v>144</v>
      </c>
      <c r="H963" s="3">
        <v>617</v>
      </c>
      <c r="I963" s="3">
        <v>439</v>
      </c>
      <c r="J963" s="3">
        <v>528</v>
      </c>
      <c r="K963" s="3">
        <v>395</v>
      </c>
      <c r="L963" s="3">
        <v>99</v>
      </c>
      <c r="M963" s="3">
        <v>2221</v>
      </c>
      <c r="N963" s="3">
        <f t="shared" ref="N963:N1026" si="75">SUM(F963:L963)-M963</f>
        <v>1</v>
      </c>
      <c r="W963">
        <v>666881</v>
      </c>
      <c r="X963" t="s">
        <v>20</v>
      </c>
      <c r="Y963" t="s">
        <v>21</v>
      </c>
      <c r="Z963" t="s">
        <v>17</v>
      </c>
      <c r="AA963" s="4">
        <f t="shared" ref="AA963:AA1026" si="76">(SUMIFS($F:$F,$C:$C,$W963,$B:$B,$X963,$D:$D,$Y963,$E:$E,$Z963)+SUMIFS($G:$G,$C:$C,$W963,$B:$B,$X963,$D:$D,$Y963,$E:$E,$Z963)+SUMIFS($H:$H,$C:$C,$W963,$B:$B,$X963,$D:$D,$Y963,$E:$E,$Z963)+SUMIFS($I:$I,$C:$C,$W963,$B:$B,$X963,$D:$D,$Y963,$E:$E,$Z963))/SUMIFS($T$8:$T$181,$Q$8:$Q$181,$X963,$P$8:$P$181,$Y963,$R$8:$R$181,$Z963)</f>
        <v>0</v>
      </c>
      <c r="AC963">
        <v>67129</v>
      </c>
      <c r="AD963" t="s">
        <v>20</v>
      </c>
      <c r="AE963" t="s">
        <v>16</v>
      </c>
      <c r="AF963" t="s">
        <v>24</v>
      </c>
      <c r="AG963" s="4">
        <f t="shared" ref="AG963:AG1026" si="77">(SUMIFS($F:$F,$C:$C,AC963,$B:$B,AD963,$D:$D,AE963,$E:$E,AF963)+SUMIFS($G:$G,$C:$C,AC963,$B:$B,AD963,$D:$D,AE963,$E:$E,AF963)+SUMIFS($H:$H,$C:$C,AC963,$B:$B,AD963,$D:$D,AE963,$E:$E,AF963)+SUMIFS($I:$I,$C:$C,AC963,$B:$B,AD963,$D:$D,AE963,$E:$E,AF963)+SUMIFS($J:$J,$C:$C,AC963,$B:$B,AD963,$D:$D,AE963,$E:$E,AF963)+SUMIFS($K:$K,$C:$C,AC963,$B:$B,AD963,$D:$D,AE963,$E:$E,AF963))/SUMIFS($T$8:$T$181,$Q$8:$Q$181,AD963,$P$8:$P$181,AE963,$R$8:$R$181,AF963)</f>
        <v>4.6798636954669776E-4</v>
      </c>
      <c r="AI963">
        <v>655437</v>
      </c>
      <c r="AJ963" t="s">
        <v>20</v>
      </c>
      <c r="AK963" t="s">
        <v>23</v>
      </c>
      <c r="AL963" t="s">
        <v>22</v>
      </c>
      <c r="AM963" s="4">
        <f t="shared" ref="AM963:AM1026" si="78">(SUMIFS($F:$F,$C:$C,AI963,$B:$B,AJ963,$D:$D,AK963,$E:$E,AL963)+SUMIFS($G:$G,$C:$C,AI963,$B:$B,AJ963,$D:$D,AK963,$E:$E,AL963)+SUMIFS($H:$H,$C:$C,AI963,$B:$B,AJ963,$D:$D,AK963,$E:$E,AL963)+SUMIFS($I:$I,$C:$C,AI963,$B:$B,AJ963,$D:$D,AK963,$E:$E,AL963)+SUMIFS($J:$J,$C:$C,AI963,$B:$B,AJ963,$D:$D,AK963,$E:$E,AL963)+SUMIFS($K:$K,$C:$C,AI963,$B:$B,AJ963,$D:$D,AK963,$E:$E,AL963)+SUMIFS($L:$L,$C:$C,AI963,$B:$B,AJ963,$D:$D,AK963,$E:$E,AL963))/SUMIFS($T$8:$T$181,$Q$8:$Q$181,AJ963,$P$8:$P$181,AK963,$R$8:$R$181,AL963)</f>
        <v>1.6237321624391884E-5</v>
      </c>
      <c r="AP963">
        <f t="shared" ref="AP963:AP1026" si="79">$AP$1*AG963</f>
        <v>81295.230571559878</v>
      </c>
    </row>
    <row r="964" spans="1:42" x14ac:dyDescent="0.3">
      <c r="A964" t="s">
        <v>39</v>
      </c>
      <c r="B964" t="s">
        <v>20</v>
      </c>
      <c r="C964">
        <v>22866</v>
      </c>
      <c r="D964" t="s">
        <v>21</v>
      </c>
      <c r="E964" t="s">
        <v>34</v>
      </c>
      <c r="H964" s="3">
        <v>277</v>
      </c>
      <c r="K964" s="3">
        <v>385</v>
      </c>
      <c r="L964" s="3">
        <v>33</v>
      </c>
      <c r="M964" s="3">
        <v>695</v>
      </c>
      <c r="N964" s="3">
        <f t="shared" si="75"/>
        <v>0</v>
      </c>
      <c r="W964">
        <v>666923</v>
      </c>
      <c r="X964" t="s">
        <v>20</v>
      </c>
      <c r="Y964" t="s">
        <v>21</v>
      </c>
      <c r="Z964" t="s">
        <v>34</v>
      </c>
      <c r="AA964" s="4">
        <f t="shared" si="76"/>
        <v>3.9126021458756337E-4</v>
      </c>
      <c r="AC964">
        <v>67129</v>
      </c>
      <c r="AD964" t="s">
        <v>20</v>
      </c>
      <c r="AE964" t="s">
        <v>16</v>
      </c>
      <c r="AF964" t="s">
        <v>34</v>
      </c>
      <c r="AG964" s="4">
        <f t="shared" si="77"/>
        <v>3.0498463680021676E-6</v>
      </c>
      <c r="AI964">
        <v>655443</v>
      </c>
      <c r="AJ964" t="s">
        <v>20</v>
      </c>
      <c r="AK964" t="s">
        <v>23</v>
      </c>
      <c r="AL964" t="s">
        <v>17</v>
      </c>
      <c r="AM964" s="4">
        <f t="shared" si="78"/>
        <v>2.4947478991596637E-4</v>
      </c>
      <c r="AP964">
        <f t="shared" si="79"/>
        <v>529.79740400287517</v>
      </c>
    </row>
    <row r="965" spans="1:42" x14ac:dyDescent="0.3">
      <c r="A965" t="s">
        <v>39</v>
      </c>
      <c r="B965" t="s">
        <v>20</v>
      </c>
      <c r="C965">
        <v>22866</v>
      </c>
      <c r="D965" t="s">
        <v>23</v>
      </c>
      <c r="E965" t="s">
        <v>34</v>
      </c>
      <c r="G965" s="3"/>
      <c r="H965" s="3">
        <v>430</v>
      </c>
      <c r="I965" s="3"/>
      <c r="J965" s="3"/>
      <c r="K965" s="3">
        <v>104</v>
      </c>
      <c r="L965" s="3"/>
      <c r="M965" s="3">
        <v>534</v>
      </c>
      <c r="N965" s="3">
        <f t="shared" si="75"/>
        <v>0</v>
      </c>
      <c r="W965">
        <v>666924</v>
      </c>
      <c r="X965" t="s">
        <v>20</v>
      </c>
      <c r="Y965" t="s">
        <v>21</v>
      </c>
      <c r="Z965" t="s">
        <v>17</v>
      </c>
      <c r="AA965" s="4">
        <f t="shared" si="76"/>
        <v>2.3601721305238597E-4</v>
      </c>
      <c r="AC965">
        <v>67134</v>
      </c>
      <c r="AD965" t="s">
        <v>20</v>
      </c>
      <c r="AE965" t="s">
        <v>16</v>
      </c>
      <c r="AF965" t="s">
        <v>22</v>
      </c>
      <c r="AG965" s="4">
        <f t="shared" si="77"/>
        <v>9.3865747446813329E-5</v>
      </c>
      <c r="AI965">
        <v>655456</v>
      </c>
      <c r="AJ965" t="s">
        <v>20</v>
      </c>
      <c r="AK965" t="s">
        <v>23</v>
      </c>
      <c r="AL965" t="s">
        <v>17</v>
      </c>
      <c r="AM965" s="4">
        <f t="shared" si="78"/>
        <v>1.2173619447779112E-3</v>
      </c>
      <c r="AP965">
        <f t="shared" si="79"/>
        <v>16305.683408796502</v>
      </c>
    </row>
    <row r="966" spans="1:42" x14ac:dyDescent="0.3">
      <c r="A966" t="s">
        <v>39</v>
      </c>
      <c r="B966" t="s">
        <v>20</v>
      </c>
      <c r="C966">
        <v>22894</v>
      </c>
      <c r="D966" t="s">
        <v>16</v>
      </c>
      <c r="E966" t="s">
        <v>17</v>
      </c>
      <c r="F966" s="3">
        <v>4676</v>
      </c>
      <c r="G966" s="3">
        <v>1992</v>
      </c>
      <c r="H966" s="3">
        <v>3643</v>
      </c>
      <c r="I966" s="3">
        <v>3658</v>
      </c>
      <c r="J966" s="3">
        <v>2427</v>
      </c>
      <c r="K966" s="3">
        <v>1753</v>
      </c>
      <c r="L966" s="3">
        <v>1098</v>
      </c>
      <c r="M966" s="3">
        <v>19246</v>
      </c>
      <c r="N966" s="3">
        <f t="shared" si="75"/>
        <v>1</v>
      </c>
      <c r="W966">
        <v>666935</v>
      </c>
      <c r="X966" t="s">
        <v>20</v>
      </c>
      <c r="Y966" t="s">
        <v>21</v>
      </c>
      <c r="Z966" t="s">
        <v>17</v>
      </c>
      <c r="AA966" s="4">
        <f t="shared" si="76"/>
        <v>8.9475182261650792E-5</v>
      </c>
      <c r="AC966">
        <v>67137</v>
      </c>
      <c r="AD966" t="s">
        <v>20</v>
      </c>
      <c r="AE966" t="s">
        <v>16</v>
      </c>
      <c r="AF966" t="s">
        <v>22</v>
      </c>
      <c r="AG966" s="4">
        <f t="shared" si="77"/>
        <v>1.0762250109829496E-4</v>
      </c>
      <c r="AI966">
        <v>655499</v>
      </c>
      <c r="AJ966" t="s">
        <v>20</v>
      </c>
      <c r="AK966" t="s">
        <v>23</v>
      </c>
      <c r="AL966" t="s">
        <v>17</v>
      </c>
      <c r="AM966" s="4">
        <f t="shared" si="78"/>
        <v>2.6260504201680674E-5</v>
      </c>
      <c r="AP966">
        <f t="shared" si="79"/>
        <v>18695.407838370411</v>
      </c>
    </row>
    <row r="967" spans="1:42" x14ac:dyDescent="0.3">
      <c r="A967" t="s">
        <v>39</v>
      </c>
      <c r="B967" t="s">
        <v>20</v>
      </c>
      <c r="C967">
        <v>22894</v>
      </c>
      <c r="D967" t="s">
        <v>16</v>
      </c>
      <c r="E967" t="s">
        <v>24</v>
      </c>
      <c r="F967" s="3">
        <v>-128</v>
      </c>
      <c r="H967" s="3"/>
      <c r="K967" s="3"/>
      <c r="L967" s="3">
        <v>19</v>
      </c>
      <c r="M967" s="3">
        <v>-109</v>
      </c>
      <c r="N967" s="3">
        <f t="shared" si="75"/>
        <v>0</v>
      </c>
      <c r="W967">
        <v>666938</v>
      </c>
      <c r="X967" t="s">
        <v>20</v>
      </c>
      <c r="Y967" t="s">
        <v>21</v>
      </c>
      <c r="Z967" t="s">
        <v>34</v>
      </c>
      <c r="AA967" s="4">
        <f t="shared" si="76"/>
        <v>6.359706668207743E-5</v>
      </c>
      <c r="AC967">
        <v>67138</v>
      </c>
      <c r="AD967" t="s">
        <v>20</v>
      </c>
      <c r="AE967" t="s">
        <v>16</v>
      </c>
      <c r="AF967" t="s">
        <v>24</v>
      </c>
      <c r="AG967" s="4">
        <f t="shared" si="77"/>
        <v>1.5580863560955924E-3</v>
      </c>
      <c r="AI967">
        <v>655499</v>
      </c>
      <c r="AJ967" t="s">
        <v>20</v>
      </c>
      <c r="AK967" t="s">
        <v>23</v>
      </c>
      <c r="AL967" t="s">
        <v>22</v>
      </c>
      <c r="AM967" s="4">
        <f t="shared" si="78"/>
        <v>2.232312091038443E-3</v>
      </c>
      <c r="AP967">
        <f t="shared" si="79"/>
        <v>270659.57004663051</v>
      </c>
    </row>
    <row r="968" spans="1:42" x14ac:dyDescent="0.3">
      <c r="A968" t="s">
        <v>39</v>
      </c>
      <c r="B968" t="s">
        <v>20</v>
      </c>
      <c r="C968">
        <v>22894</v>
      </c>
      <c r="D968" t="s">
        <v>16</v>
      </c>
      <c r="E968" t="s">
        <v>22</v>
      </c>
      <c r="F968" s="3"/>
      <c r="G968" s="3">
        <v>253</v>
      </c>
      <c r="H968" s="3">
        <v>62</v>
      </c>
      <c r="I968" s="3"/>
      <c r="J968" s="3"/>
      <c r="K968" s="3"/>
      <c r="L968" s="3"/>
      <c r="M968" s="3">
        <v>315</v>
      </c>
      <c r="N968" s="3">
        <f t="shared" si="75"/>
        <v>0</v>
      </c>
      <c r="W968">
        <v>666943</v>
      </c>
      <c r="X968" t="s">
        <v>20</v>
      </c>
      <c r="Y968" t="s">
        <v>21</v>
      </c>
      <c r="Z968" t="s">
        <v>17</v>
      </c>
      <c r="AA968" s="4">
        <f t="shared" si="76"/>
        <v>2.8181159767449071E-5</v>
      </c>
      <c r="AC968">
        <v>67138</v>
      </c>
      <c r="AD968" t="s">
        <v>20</v>
      </c>
      <c r="AE968" t="s">
        <v>16</v>
      </c>
      <c r="AF968" t="s">
        <v>22</v>
      </c>
      <c r="AG968" s="4">
        <f t="shared" si="77"/>
        <v>1.2179546226470996E-5</v>
      </c>
      <c r="AI968">
        <v>655502</v>
      </c>
      <c r="AJ968" t="s">
        <v>20</v>
      </c>
      <c r="AK968" t="s">
        <v>23</v>
      </c>
      <c r="AL968" t="s">
        <v>17</v>
      </c>
      <c r="AM968" s="4">
        <f t="shared" si="78"/>
        <v>5.0645258103241295E-4</v>
      </c>
      <c r="AP968">
        <f t="shared" si="79"/>
        <v>2115.7432847819969</v>
      </c>
    </row>
    <row r="969" spans="1:42" x14ac:dyDescent="0.3">
      <c r="A969" t="s">
        <v>39</v>
      </c>
      <c r="B969" t="s">
        <v>20</v>
      </c>
      <c r="C969">
        <v>22894</v>
      </c>
      <c r="D969" t="s">
        <v>21</v>
      </c>
      <c r="E969" t="s">
        <v>17</v>
      </c>
      <c r="F969" s="3"/>
      <c r="G969" s="3">
        <v>60</v>
      </c>
      <c r="L969" s="3"/>
      <c r="M969" s="3">
        <v>60</v>
      </c>
      <c r="N969" s="3">
        <f t="shared" si="75"/>
        <v>0</v>
      </c>
      <c r="W969">
        <v>666949</v>
      </c>
      <c r="X969" t="s">
        <v>20</v>
      </c>
      <c r="Y969" t="s">
        <v>21</v>
      </c>
      <c r="Z969" t="s">
        <v>17</v>
      </c>
      <c r="AA969" s="4">
        <f t="shared" si="76"/>
        <v>3.3641259472392328E-4</v>
      </c>
      <c r="AC969">
        <v>67139</v>
      </c>
      <c r="AD969" t="s">
        <v>20</v>
      </c>
      <c r="AE969" t="s">
        <v>16</v>
      </c>
      <c r="AF969" t="s">
        <v>22</v>
      </c>
      <c r="AG969" s="4">
        <f t="shared" si="77"/>
        <v>8.7403578136005882E-6</v>
      </c>
      <c r="AI969">
        <v>655507</v>
      </c>
      <c r="AJ969" t="s">
        <v>20</v>
      </c>
      <c r="AK969" t="s">
        <v>23</v>
      </c>
      <c r="AL969" t="s">
        <v>34</v>
      </c>
      <c r="AM969" s="4">
        <f t="shared" si="78"/>
        <v>9.4529062960407174E-6</v>
      </c>
      <c r="AP969">
        <f t="shared" si="79"/>
        <v>1518.3121773885191</v>
      </c>
    </row>
    <row r="970" spans="1:42" x14ac:dyDescent="0.3">
      <c r="A970" t="s">
        <v>39</v>
      </c>
      <c r="B970" t="s">
        <v>20</v>
      </c>
      <c r="C970">
        <v>22894</v>
      </c>
      <c r="D970" t="s">
        <v>23</v>
      </c>
      <c r="E970" t="s">
        <v>17</v>
      </c>
      <c r="F970" s="3">
        <v>78</v>
      </c>
      <c r="G970" s="3">
        <v>55</v>
      </c>
      <c r="H970" s="3">
        <v>48</v>
      </c>
      <c r="I970" s="3">
        <v>39</v>
      </c>
      <c r="J970" s="3">
        <v>19</v>
      </c>
      <c r="L970" s="3">
        <v>44</v>
      </c>
      <c r="M970" s="3">
        <v>282</v>
      </c>
      <c r="N970" s="3">
        <f t="shared" si="75"/>
        <v>1</v>
      </c>
      <c r="W970">
        <v>666975</v>
      </c>
      <c r="X970" t="s">
        <v>20</v>
      </c>
      <c r="Y970" t="s">
        <v>21</v>
      </c>
      <c r="Z970" t="s">
        <v>17</v>
      </c>
      <c r="AA970" s="4">
        <f t="shared" si="76"/>
        <v>0</v>
      </c>
      <c r="AC970">
        <v>67152</v>
      </c>
      <c r="AD970" t="s">
        <v>20</v>
      </c>
      <c r="AE970" t="s">
        <v>16</v>
      </c>
      <c r="AF970" t="s">
        <v>22</v>
      </c>
      <c r="AG970" s="4">
        <f t="shared" si="77"/>
        <v>1.153332929539025E-4</v>
      </c>
      <c r="AI970">
        <v>655512</v>
      </c>
      <c r="AJ970" t="s">
        <v>20</v>
      </c>
      <c r="AK970" t="s">
        <v>23</v>
      </c>
      <c r="AL970" t="s">
        <v>17</v>
      </c>
      <c r="AM970" s="4">
        <f t="shared" si="78"/>
        <v>5.1020408163265311E-4</v>
      </c>
      <c r="AP970">
        <f t="shared" si="79"/>
        <v>20034.871212908653</v>
      </c>
    </row>
    <row r="971" spans="1:42" x14ac:dyDescent="0.3">
      <c r="A971" t="s">
        <v>39</v>
      </c>
      <c r="B971" t="s">
        <v>20</v>
      </c>
      <c r="C971">
        <v>22904</v>
      </c>
      <c r="D971" t="s">
        <v>16</v>
      </c>
      <c r="E971" t="s">
        <v>24</v>
      </c>
      <c r="G971" s="3">
        <v>-196</v>
      </c>
      <c r="M971" s="3">
        <v>-196</v>
      </c>
      <c r="N971" s="3">
        <f t="shared" si="75"/>
        <v>0</v>
      </c>
      <c r="W971">
        <v>666977</v>
      </c>
      <c r="X971" t="s">
        <v>20</v>
      </c>
      <c r="Y971" t="s">
        <v>21</v>
      </c>
      <c r="Z971" t="s">
        <v>17</v>
      </c>
      <c r="AA971" s="4">
        <f t="shared" si="76"/>
        <v>1.0451687628752673E-3</v>
      </c>
      <c r="AC971">
        <v>67154</v>
      </c>
      <c r="AD971" t="s">
        <v>20</v>
      </c>
      <c r="AE971" t="s">
        <v>16</v>
      </c>
      <c r="AF971" t="s">
        <v>24</v>
      </c>
      <c r="AG971" s="4">
        <f t="shared" si="77"/>
        <v>3.0825449491099849E-5</v>
      </c>
      <c r="AI971">
        <v>655512</v>
      </c>
      <c r="AJ971" t="s">
        <v>20</v>
      </c>
      <c r="AK971" t="s">
        <v>23</v>
      </c>
      <c r="AL971" t="s">
        <v>22</v>
      </c>
      <c r="AM971" s="4">
        <f t="shared" si="78"/>
        <v>7.5688932296377913E-5</v>
      </c>
      <c r="AP971">
        <f t="shared" si="79"/>
        <v>5354.775666390171</v>
      </c>
    </row>
    <row r="972" spans="1:42" x14ac:dyDescent="0.3">
      <c r="A972" t="s">
        <v>39</v>
      </c>
      <c r="B972" t="s">
        <v>20</v>
      </c>
      <c r="C972">
        <v>22904</v>
      </c>
      <c r="D972" t="s">
        <v>16</v>
      </c>
      <c r="E972" t="s">
        <v>22</v>
      </c>
      <c r="F972" s="3">
        <v>1999</v>
      </c>
      <c r="G972" s="3">
        <v>2195</v>
      </c>
      <c r="H972" s="3">
        <v>1671</v>
      </c>
      <c r="I972" s="3">
        <v>1764</v>
      </c>
      <c r="J972" s="3">
        <v>3111</v>
      </c>
      <c r="K972" s="3">
        <v>1298</v>
      </c>
      <c r="L972" s="3">
        <v>924</v>
      </c>
      <c r="M972" s="3">
        <v>12962</v>
      </c>
      <c r="N972" s="3">
        <f t="shared" si="75"/>
        <v>0</v>
      </c>
      <c r="W972">
        <v>666996</v>
      </c>
      <c r="X972" t="s">
        <v>20</v>
      </c>
      <c r="Y972" t="s">
        <v>21</v>
      </c>
      <c r="Z972" t="s">
        <v>17</v>
      </c>
      <c r="AA972" s="4">
        <f t="shared" si="76"/>
        <v>1.5006467576166629E-4</v>
      </c>
      <c r="AC972">
        <v>67154</v>
      </c>
      <c r="AD972" t="s">
        <v>20</v>
      </c>
      <c r="AE972" t="s">
        <v>16</v>
      </c>
      <c r="AF972" t="s">
        <v>22</v>
      </c>
      <c r="AG972" s="4">
        <f t="shared" si="77"/>
        <v>5.1784977121182432E-5</v>
      </c>
      <c r="AI972">
        <v>655519</v>
      </c>
      <c r="AJ972" t="s">
        <v>20</v>
      </c>
      <c r="AK972" t="s">
        <v>23</v>
      </c>
      <c r="AL972" t="s">
        <v>22</v>
      </c>
      <c r="AM972" s="4">
        <f t="shared" si="78"/>
        <v>8.4382931276367277E-6</v>
      </c>
      <c r="AP972">
        <f t="shared" si="79"/>
        <v>8995.71425400115</v>
      </c>
    </row>
    <row r="973" spans="1:42" x14ac:dyDescent="0.3">
      <c r="A973" t="s">
        <v>39</v>
      </c>
      <c r="B973" t="s">
        <v>20</v>
      </c>
      <c r="C973">
        <v>23052</v>
      </c>
      <c r="D973" t="s">
        <v>16</v>
      </c>
      <c r="E973" t="s">
        <v>17</v>
      </c>
      <c r="G973" s="3">
        <v>767</v>
      </c>
      <c r="I973" s="3">
        <v>50</v>
      </c>
      <c r="J973" s="3">
        <v>163</v>
      </c>
      <c r="M973" s="3">
        <v>980</v>
      </c>
      <c r="N973" s="3">
        <f t="shared" si="75"/>
        <v>0</v>
      </c>
      <c r="W973">
        <v>667037</v>
      </c>
      <c r="X973" t="s">
        <v>20</v>
      </c>
      <c r="Y973" t="s">
        <v>21</v>
      </c>
      <c r="Z973" t="s">
        <v>22</v>
      </c>
      <c r="AA973" s="4">
        <f t="shared" si="76"/>
        <v>1.7029132656267633E-4</v>
      </c>
      <c r="AC973">
        <v>67156</v>
      </c>
      <c r="AD973" t="s">
        <v>20</v>
      </c>
      <c r="AE973" t="s">
        <v>16</v>
      </c>
      <c r="AF973" t="s">
        <v>22</v>
      </c>
      <c r="AG973" s="4">
        <f t="shared" si="77"/>
        <v>2.8652601554359822E-5</v>
      </c>
      <c r="AI973">
        <v>655554</v>
      </c>
      <c r="AJ973" t="s">
        <v>20</v>
      </c>
      <c r="AK973" t="s">
        <v>23</v>
      </c>
      <c r="AL973" t="s">
        <v>17</v>
      </c>
      <c r="AM973" s="4">
        <f t="shared" si="78"/>
        <v>4.8769507803121249E-5</v>
      </c>
      <c r="AP973">
        <f t="shared" si="79"/>
        <v>4977.3241303864233</v>
      </c>
    </row>
    <row r="974" spans="1:42" x14ac:dyDescent="0.3">
      <c r="A974" t="s">
        <v>14</v>
      </c>
      <c r="B974" t="s">
        <v>20</v>
      </c>
      <c r="C974">
        <v>23052</v>
      </c>
      <c r="D974" t="s">
        <v>23</v>
      </c>
      <c r="E974" t="s">
        <v>17</v>
      </c>
      <c r="F974" s="3"/>
      <c r="G974" s="3">
        <v>36</v>
      </c>
      <c r="H974" s="3"/>
      <c r="I974" s="3"/>
      <c r="J974" s="3"/>
      <c r="K974" s="3"/>
      <c r="L974" s="3"/>
      <c r="M974" s="3">
        <v>36</v>
      </c>
      <c r="N974" s="3">
        <f t="shared" si="75"/>
        <v>0</v>
      </c>
      <c r="W974">
        <v>667047</v>
      </c>
      <c r="X974" t="s">
        <v>20</v>
      </c>
      <c r="Y974" t="s">
        <v>21</v>
      </c>
      <c r="Z974" t="s">
        <v>22</v>
      </c>
      <c r="AA974" s="4">
        <f t="shared" si="76"/>
        <v>4.1401515637857025E-4</v>
      </c>
      <c r="AC974">
        <v>67159</v>
      </c>
      <c r="AD974" t="s">
        <v>20</v>
      </c>
      <c r="AE974" t="s">
        <v>16</v>
      </c>
      <c r="AF974" t="s">
        <v>24</v>
      </c>
      <c r="AG974" s="4">
        <f t="shared" si="77"/>
        <v>3.0825449491099849E-5</v>
      </c>
      <c r="AI974">
        <v>655603</v>
      </c>
      <c r="AJ974" t="s">
        <v>20</v>
      </c>
      <c r="AK974" t="s">
        <v>23</v>
      </c>
      <c r="AL974" t="s">
        <v>17</v>
      </c>
      <c r="AM974" s="4">
        <f t="shared" si="78"/>
        <v>6.8464885954381757E-4</v>
      </c>
      <c r="AP974">
        <f t="shared" si="79"/>
        <v>5354.775666390171</v>
      </c>
    </row>
    <row r="975" spans="1:42" x14ac:dyDescent="0.3">
      <c r="A975" t="s">
        <v>14</v>
      </c>
      <c r="B975" t="s">
        <v>20</v>
      </c>
      <c r="C975">
        <v>23063</v>
      </c>
      <c r="D975" t="s">
        <v>16</v>
      </c>
      <c r="E975" t="s">
        <v>22</v>
      </c>
      <c r="G975" s="3">
        <v>249</v>
      </c>
      <c r="I975" s="3"/>
      <c r="J975" s="3"/>
      <c r="M975" s="3">
        <v>249</v>
      </c>
      <c r="N975" s="3">
        <f t="shared" si="75"/>
        <v>0</v>
      </c>
      <c r="W975">
        <v>667099</v>
      </c>
      <c r="X975" t="s">
        <v>20</v>
      </c>
      <c r="Y975" t="s">
        <v>21</v>
      </c>
      <c r="Z975" t="s">
        <v>34</v>
      </c>
      <c r="AA975" s="4">
        <f t="shared" si="76"/>
        <v>3.7079854965506889E-4</v>
      </c>
      <c r="AC975">
        <v>67159</v>
      </c>
      <c r="AD975" t="s">
        <v>20</v>
      </c>
      <c r="AE975" t="s">
        <v>16</v>
      </c>
      <c r="AF975" t="s">
        <v>22</v>
      </c>
      <c r="AG975" s="4">
        <f t="shared" si="77"/>
        <v>5.5596561731624792E-5</v>
      </c>
      <c r="AI975">
        <v>655608</v>
      </c>
      <c r="AJ975" t="s">
        <v>20</v>
      </c>
      <c r="AK975" t="s">
        <v>23</v>
      </c>
      <c r="AL975" t="s">
        <v>17</v>
      </c>
      <c r="AM975" s="4">
        <f t="shared" si="78"/>
        <v>1.7285039015606243E-3</v>
      </c>
      <c r="AP975">
        <f t="shared" si="79"/>
        <v>9657.8353539149412</v>
      </c>
    </row>
    <row r="976" spans="1:42" x14ac:dyDescent="0.3">
      <c r="A976" t="s">
        <v>14</v>
      </c>
      <c r="B976" t="s">
        <v>20</v>
      </c>
      <c r="C976">
        <v>23367</v>
      </c>
      <c r="D976" t="s">
        <v>16</v>
      </c>
      <c r="E976" t="s">
        <v>17</v>
      </c>
      <c r="F976" s="3">
        <v>214</v>
      </c>
      <c r="G976" s="3">
        <v>556</v>
      </c>
      <c r="H976" s="3">
        <v>1267</v>
      </c>
      <c r="I976" s="3">
        <v>374</v>
      </c>
      <c r="J976" s="3">
        <v>404</v>
      </c>
      <c r="K976" s="3">
        <v>532</v>
      </c>
      <c r="L976" s="3">
        <v>417</v>
      </c>
      <c r="M976" s="3">
        <v>3764</v>
      </c>
      <c r="N976" s="3">
        <f t="shared" si="75"/>
        <v>0</v>
      </c>
      <c r="W976">
        <v>667142</v>
      </c>
      <c r="X976" t="s">
        <v>20</v>
      </c>
      <c r="Y976" t="s">
        <v>21</v>
      </c>
      <c r="Z976" t="s">
        <v>34</v>
      </c>
      <c r="AA976" s="4">
        <f t="shared" si="76"/>
        <v>2.7097880586276471E-4</v>
      </c>
      <c r="AC976">
        <v>67160</v>
      </c>
      <c r="AD976" t="s">
        <v>20</v>
      </c>
      <c r="AE976" t="s">
        <v>16</v>
      </c>
      <c r="AF976" t="s">
        <v>17</v>
      </c>
      <c r="AG976" s="4">
        <f t="shared" si="77"/>
        <v>1.1893053375641954E-4</v>
      </c>
      <c r="AI976">
        <v>655972</v>
      </c>
      <c r="AJ976" t="s">
        <v>20</v>
      </c>
      <c r="AK976" t="s">
        <v>23</v>
      </c>
      <c r="AL976" t="s">
        <v>22</v>
      </c>
      <c r="AM976" s="4">
        <f t="shared" si="78"/>
        <v>3.9864542381774716E-4</v>
      </c>
      <c r="AP976">
        <f t="shared" si="79"/>
        <v>20659.758046141233</v>
      </c>
    </row>
    <row r="977" spans="1:42" x14ac:dyDescent="0.3">
      <c r="A977" t="s">
        <v>14</v>
      </c>
      <c r="B977" t="s">
        <v>20</v>
      </c>
      <c r="C977">
        <v>23367</v>
      </c>
      <c r="D977" t="s">
        <v>21</v>
      </c>
      <c r="E977" t="s">
        <v>17</v>
      </c>
      <c r="G977" s="3"/>
      <c r="H977" s="3">
        <v>20</v>
      </c>
      <c r="M977" s="3">
        <v>20</v>
      </c>
      <c r="N977" s="3">
        <f t="shared" si="75"/>
        <v>0</v>
      </c>
      <c r="W977">
        <v>667143</v>
      </c>
      <c r="X977" t="s">
        <v>20</v>
      </c>
      <c r="Y977" t="s">
        <v>21</v>
      </c>
      <c r="Z977" t="s">
        <v>22</v>
      </c>
      <c r="AA977" s="4">
        <f t="shared" si="76"/>
        <v>0</v>
      </c>
      <c r="AC977">
        <v>67160</v>
      </c>
      <c r="AD977" t="s">
        <v>20</v>
      </c>
      <c r="AE977" t="s">
        <v>16</v>
      </c>
      <c r="AF977" t="s">
        <v>24</v>
      </c>
      <c r="AG977" s="4">
        <f t="shared" si="77"/>
        <v>3.362776308119984E-5</v>
      </c>
      <c r="AI977">
        <v>655975</v>
      </c>
      <c r="AJ977" t="s">
        <v>20</v>
      </c>
      <c r="AK977" t="s">
        <v>23</v>
      </c>
      <c r="AL977" t="s">
        <v>17</v>
      </c>
      <c r="AM977" s="4">
        <f t="shared" si="78"/>
        <v>2.8136254501800718E-6</v>
      </c>
      <c r="AP977">
        <f t="shared" si="79"/>
        <v>5841.573454243824</v>
      </c>
    </row>
    <row r="978" spans="1:42" x14ac:dyDescent="0.3">
      <c r="A978" t="s">
        <v>14</v>
      </c>
      <c r="B978" t="s">
        <v>20</v>
      </c>
      <c r="C978">
        <v>23367</v>
      </c>
      <c r="D978" t="s">
        <v>23</v>
      </c>
      <c r="E978" t="s">
        <v>17</v>
      </c>
      <c r="F978" s="3"/>
      <c r="G978" s="3">
        <v>30</v>
      </c>
      <c r="H978" s="3">
        <v>8</v>
      </c>
      <c r="I978" s="3"/>
      <c r="J978" s="3"/>
      <c r="K978" s="3"/>
      <c r="L978" s="3"/>
      <c r="M978" s="3">
        <v>38</v>
      </c>
      <c r="N978" s="3">
        <f t="shared" si="75"/>
        <v>0</v>
      </c>
      <c r="W978">
        <v>667190</v>
      </c>
      <c r="X978" t="s">
        <v>20</v>
      </c>
      <c r="Y978" t="s">
        <v>21</v>
      </c>
      <c r="Z978" t="s">
        <v>17</v>
      </c>
      <c r="AA978" s="4">
        <f t="shared" si="76"/>
        <v>9.5498905161943036E-4</v>
      </c>
      <c r="AC978">
        <v>67160</v>
      </c>
      <c r="AD978" t="s">
        <v>20</v>
      </c>
      <c r="AE978" t="s">
        <v>16</v>
      </c>
      <c r="AF978" t="s">
        <v>22</v>
      </c>
      <c r="AG978" s="4">
        <f t="shared" si="77"/>
        <v>3.380043134432508E-5</v>
      </c>
      <c r="AI978">
        <v>655975</v>
      </c>
      <c r="AJ978" t="s">
        <v>20</v>
      </c>
      <c r="AK978" t="s">
        <v>23</v>
      </c>
      <c r="AL978" t="s">
        <v>22</v>
      </c>
      <c r="AM978" s="4">
        <f t="shared" si="78"/>
        <v>3.452029006760479E-6</v>
      </c>
      <c r="AP978">
        <f t="shared" si="79"/>
        <v>5871.5681446378067</v>
      </c>
    </row>
    <row r="979" spans="1:42" x14ac:dyDescent="0.3">
      <c r="A979" t="s">
        <v>14</v>
      </c>
      <c r="B979" t="s">
        <v>20</v>
      </c>
      <c r="C979">
        <v>23367</v>
      </c>
      <c r="D979" t="s">
        <v>23</v>
      </c>
      <c r="E979" t="s">
        <v>22</v>
      </c>
      <c r="F979" s="3">
        <v>392</v>
      </c>
      <c r="G979" s="3">
        <v>408</v>
      </c>
      <c r="H979" s="3"/>
      <c r="M979" s="3">
        <v>800</v>
      </c>
      <c r="N979" s="3">
        <f t="shared" si="75"/>
        <v>0</v>
      </c>
      <c r="W979">
        <v>667190</v>
      </c>
      <c r="X979" t="s">
        <v>20</v>
      </c>
      <c r="Y979" t="s">
        <v>21</v>
      </c>
      <c r="Z979" t="s">
        <v>34</v>
      </c>
      <c r="AA979" s="4">
        <f t="shared" si="76"/>
        <v>2.1866330579211669E-3</v>
      </c>
      <c r="AC979">
        <v>67161</v>
      </c>
      <c r="AD979" t="s">
        <v>20</v>
      </c>
      <c r="AE979" t="s">
        <v>16</v>
      </c>
      <c r="AF979" t="s">
        <v>22</v>
      </c>
      <c r="AG979" s="4">
        <f t="shared" si="77"/>
        <v>7.4369711220987464E-5</v>
      </c>
      <c r="AI979">
        <v>655978</v>
      </c>
      <c r="AJ979" t="s">
        <v>20</v>
      </c>
      <c r="AK979" t="s">
        <v>23</v>
      </c>
      <c r="AL979" t="s">
        <v>17</v>
      </c>
      <c r="AM979" s="4">
        <f t="shared" si="78"/>
        <v>1.0879351740696279E-4</v>
      </c>
      <c r="AP979">
        <f t="shared" si="79"/>
        <v>12918.972035674242</v>
      </c>
    </row>
    <row r="980" spans="1:42" x14ac:dyDescent="0.3">
      <c r="A980" t="s">
        <v>14</v>
      </c>
      <c r="B980" t="s">
        <v>20</v>
      </c>
      <c r="C980">
        <v>23437</v>
      </c>
      <c r="D980" t="s">
        <v>16</v>
      </c>
      <c r="E980" t="s">
        <v>17</v>
      </c>
      <c r="F980" s="3">
        <v>2970</v>
      </c>
      <c r="G980" s="3">
        <v>2110</v>
      </c>
      <c r="H980" s="3">
        <v>1600</v>
      </c>
      <c r="I980" s="3">
        <v>2257</v>
      </c>
      <c r="J980" s="3">
        <v>1767</v>
      </c>
      <c r="K980" s="3">
        <v>2509</v>
      </c>
      <c r="L980" s="3">
        <v>2707</v>
      </c>
      <c r="M980" s="3">
        <v>15920</v>
      </c>
      <c r="N980" s="3">
        <f t="shared" si="75"/>
        <v>0</v>
      </c>
      <c r="W980">
        <v>667265</v>
      </c>
      <c r="X980" t="s">
        <v>20</v>
      </c>
      <c r="Y980" t="s">
        <v>21</v>
      </c>
      <c r="Z980" t="s">
        <v>34</v>
      </c>
      <c r="AA980" s="4">
        <f t="shared" si="76"/>
        <v>1.9272676294525206E-4</v>
      </c>
      <c r="AC980">
        <v>67162</v>
      </c>
      <c r="AD980" t="s">
        <v>20</v>
      </c>
      <c r="AE980" t="s">
        <v>16</v>
      </c>
      <c r="AF980" t="s">
        <v>22</v>
      </c>
      <c r="AG980" s="4">
        <f t="shared" si="77"/>
        <v>4.8871524516648905E-5</v>
      </c>
      <c r="AI980">
        <v>655982</v>
      </c>
      <c r="AJ980" t="s">
        <v>20</v>
      </c>
      <c r="AK980" t="s">
        <v>23</v>
      </c>
      <c r="AL980" t="s">
        <v>22</v>
      </c>
      <c r="AM980" s="4">
        <f t="shared" si="78"/>
        <v>1.6620880402920825E-6</v>
      </c>
      <c r="AP980">
        <f t="shared" si="79"/>
        <v>8489.6101948716441</v>
      </c>
    </row>
    <row r="981" spans="1:42" x14ac:dyDescent="0.3">
      <c r="A981" t="s">
        <v>14</v>
      </c>
      <c r="B981" t="s">
        <v>20</v>
      </c>
      <c r="C981">
        <v>23437</v>
      </c>
      <c r="D981" t="s">
        <v>16</v>
      </c>
      <c r="E981" t="s">
        <v>24</v>
      </c>
      <c r="F981" s="3"/>
      <c r="G981" s="3"/>
      <c r="J981" s="3">
        <v>-10</v>
      </c>
      <c r="M981" s="3">
        <v>-10</v>
      </c>
      <c r="N981" s="3">
        <f t="shared" si="75"/>
        <v>0</v>
      </c>
      <c r="W981">
        <v>667271</v>
      </c>
      <c r="X981" t="s">
        <v>28</v>
      </c>
      <c r="Y981" t="s">
        <v>21</v>
      </c>
      <c r="Z981" t="s">
        <v>22</v>
      </c>
      <c r="AA981" s="4">
        <f t="shared" si="76"/>
        <v>5.1181864959257712E-3</v>
      </c>
      <c r="AC981">
        <v>67163</v>
      </c>
      <c r="AD981" t="s">
        <v>20</v>
      </c>
      <c r="AE981" t="s">
        <v>16</v>
      </c>
      <c r="AF981" t="s">
        <v>24</v>
      </c>
      <c r="AG981" s="4">
        <f t="shared" si="77"/>
        <v>0</v>
      </c>
      <c r="AI981">
        <v>655992</v>
      </c>
      <c r="AJ981" t="s">
        <v>20</v>
      </c>
      <c r="AK981" t="s">
        <v>23</v>
      </c>
      <c r="AL981" t="s">
        <v>22</v>
      </c>
      <c r="AM981" s="4">
        <f t="shared" si="78"/>
        <v>3.9890112967009979E-5</v>
      </c>
      <c r="AP981">
        <f t="shared" si="79"/>
        <v>0</v>
      </c>
    </row>
    <row r="982" spans="1:42" x14ac:dyDescent="0.3">
      <c r="A982" t="s">
        <v>14</v>
      </c>
      <c r="B982" t="s">
        <v>20</v>
      </c>
      <c r="C982">
        <v>23437</v>
      </c>
      <c r="D982" t="s">
        <v>16</v>
      </c>
      <c r="E982" t="s">
        <v>22</v>
      </c>
      <c r="F982" s="3">
        <v>12</v>
      </c>
      <c r="G982" s="3">
        <v>4</v>
      </c>
      <c r="H982" s="3">
        <v>4</v>
      </c>
      <c r="I982" s="3"/>
      <c r="J982" s="3">
        <v>14</v>
      </c>
      <c r="K982" s="3">
        <v>11</v>
      </c>
      <c r="L982" s="3"/>
      <c r="M982" s="3">
        <v>45</v>
      </c>
      <c r="N982" s="3">
        <f t="shared" si="75"/>
        <v>0</v>
      </c>
      <c r="W982">
        <v>667271</v>
      </c>
      <c r="X982" t="s">
        <v>28</v>
      </c>
      <c r="Y982" t="s">
        <v>21</v>
      </c>
      <c r="Z982" t="s">
        <v>34</v>
      </c>
      <c r="AA982" s="4">
        <f t="shared" si="76"/>
        <v>3.2779542835292587E-2</v>
      </c>
      <c r="AC982">
        <v>67163</v>
      </c>
      <c r="AD982" t="s">
        <v>20</v>
      </c>
      <c r="AE982" t="s">
        <v>16</v>
      </c>
      <c r="AF982" t="s">
        <v>22</v>
      </c>
      <c r="AG982" s="4">
        <f t="shared" si="77"/>
        <v>9.9605030021157577E-5</v>
      </c>
      <c r="AI982">
        <v>656039</v>
      </c>
      <c r="AJ982" t="s">
        <v>20</v>
      </c>
      <c r="AK982" t="s">
        <v>23</v>
      </c>
      <c r="AL982" t="s">
        <v>34</v>
      </c>
      <c r="AM982" s="4">
        <f t="shared" si="78"/>
        <v>1.5799857666239485E-4</v>
      </c>
      <c r="AP982">
        <f t="shared" si="79"/>
        <v>17302.670352344852</v>
      </c>
    </row>
    <row r="983" spans="1:42" x14ac:dyDescent="0.3">
      <c r="A983" t="s">
        <v>14</v>
      </c>
      <c r="B983" t="s">
        <v>20</v>
      </c>
      <c r="C983">
        <v>23437</v>
      </c>
      <c r="D983" t="s">
        <v>21</v>
      </c>
      <c r="E983" t="s">
        <v>17</v>
      </c>
      <c r="F983" s="3">
        <v>288</v>
      </c>
      <c r="G983" s="3">
        <v>2630</v>
      </c>
      <c r="J983" s="3"/>
      <c r="M983" s="3">
        <v>2918</v>
      </c>
      <c r="N983" s="3">
        <f t="shared" si="75"/>
        <v>0</v>
      </c>
      <c r="W983">
        <v>667302</v>
      </c>
      <c r="X983" t="s">
        <v>20</v>
      </c>
      <c r="Y983" t="s">
        <v>21</v>
      </c>
      <c r="Z983" t="s">
        <v>34</v>
      </c>
      <c r="AA983" s="4">
        <f t="shared" si="76"/>
        <v>2.5715335658405222E-5</v>
      </c>
      <c r="AC983">
        <v>67283</v>
      </c>
      <c r="AD983" t="s">
        <v>20</v>
      </c>
      <c r="AE983" t="s">
        <v>16</v>
      </c>
      <c r="AF983" t="s">
        <v>22</v>
      </c>
      <c r="AG983" s="4">
        <f t="shared" si="77"/>
        <v>1.4194866825095692E-5</v>
      </c>
      <c r="AI983">
        <v>656050</v>
      </c>
      <c r="AJ983" t="s">
        <v>20</v>
      </c>
      <c r="AK983" t="s">
        <v>23</v>
      </c>
      <c r="AL983" t="s">
        <v>22</v>
      </c>
      <c r="AM983" s="4">
        <f t="shared" si="78"/>
        <v>2.7248015626696047E-3</v>
      </c>
      <c r="AP983">
        <f t="shared" si="79"/>
        <v>2465.8303031272189</v>
      </c>
    </row>
    <row r="984" spans="1:42" x14ac:dyDescent="0.3">
      <c r="A984" t="s">
        <v>14</v>
      </c>
      <c r="B984" t="s">
        <v>20</v>
      </c>
      <c r="C984">
        <v>23437</v>
      </c>
      <c r="D984" t="s">
        <v>23</v>
      </c>
      <c r="E984" t="s">
        <v>17</v>
      </c>
      <c r="F984" s="3">
        <v>1569</v>
      </c>
      <c r="G984" s="3">
        <v>369</v>
      </c>
      <c r="H984" s="3">
        <v>1049</v>
      </c>
      <c r="I984" s="3">
        <v>1353</v>
      </c>
      <c r="J984" s="3">
        <v>770</v>
      </c>
      <c r="K984" s="3">
        <v>710</v>
      </c>
      <c r="L984" s="3">
        <v>567</v>
      </c>
      <c r="M984" s="3">
        <v>6388</v>
      </c>
      <c r="N984" s="3">
        <f t="shared" si="75"/>
        <v>-1</v>
      </c>
      <c r="W984">
        <v>667306</v>
      </c>
      <c r="X984" t="s">
        <v>20</v>
      </c>
      <c r="Y984" t="s">
        <v>21</v>
      </c>
      <c r="Z984" t="s">
        <v>22</v>
      </c>
      <c r="AA984" s="4">
        <f t="shared" si="76"/>
        <v>4.1122201821801839E-3</v>
      </c>
      <c r="AC984">
        <v>67489</v>
      </c>
      <c r="AD984" t="s">
        <v>20</v>
      </c>
      <c r="AE984" t="s">
        <v>16</v>
      </c>
      <c r="AF984" t="s">
        <v>22</v>
      </c>
      <c r="AG984" s="4">
        <f t="shared" si="77"/>
        <v>7.8203201490110526E-6</v>
      </c>
      <c r="AI984">
        <v>656050</v>
      </c>
      <c r="AJ984" t="s">
        <v>20</v>
      </c>
      <c r="AK984" t="s">
        <v>23</v>
      </c>
      <c r="AL984" t="s">
        <v>34</v>
      </c>
      <c r="AM984" s="4">
        <f t="shared" si="78"/>
        <v>1.2720911044100509E-3</v>
      </c>
      <c r="AP984">
        <f t="shared" si="79"/>
        <v>1358.4898429265697</v>
      </c>
    </row>
    <row r="985" spans="1:42" x14ac:dyDescent="0.3">
      <c r="A985" t="s">
        <v>14</v>
      </c>
      <c r="B985" t="s">
        <v>20</v>
      </c>
      <c r="C985">
        <v>24456</v>
      </c>
      <c r="D985" t="s">
        <v>16</v>
      </c>
      <c r="E985" t="s">
        <v>17</v>
      </c>
      <c r="F985" s="3"/>
      <c r="G985" s="3"/>
      <c r="I985" s="3">
        <v>902</v>
      </c>
      <c r="K985" s="3">
        <v>397</v>
      </c>
      <c r="M985" s="3">
        <v>1299</v>
      </c>
      <c r="N985" s="3">
        <f t="shared" si="75"/>
        <v>0</v>
      </c>
      <c r="W985">
        <v>667319</v>
      </c>
      <c r="X985" t="s">
        <v>20</v>
      </c>
      <c r="Y985" t="s">
        <v>21</v>
      </c>
      <c r="Z985" t="s">
        <v>22</v>
      </c>
      <c r="AA985" s="4">
        <f t="shared" si="76"/>
        <v>2.0723283126674897E-4</v>
      </c>
      <c r="AC985">
        <v>67505</v>
      </c>
      <c r="AD985" t="s">
        <v>20</v>
      </c>
      <c r="AE985" t="s">
        <v>16</v>
      </c>
      <c r="AF985" t="s">
        <v>22</v>
      </c>
      <c r="AG985" s="4">
        <f t="shared" si="77"/>
        <v>2.456281507867253E-4</v>
      </c>
      <c r="AI985">
        <v>656081</v>
      </c>
      <c r="AJ985" t="s">
        <v>20</v>
      </c>
      <c r="AK985" t="s">
        <v>23</v>
      </c>
      <c r="AL985" t="s">
        <v>24</v>
      </c>
      <c r="AM985" s="4">
        <f t="shared" si="78"/>
        <v>2.2990707922214771E-3</v>
      </c>
      <c r="AP985">
        <f t="shared" si="79"/>
        <v>42668.758007662815</v>
      </c>
    </row>
    <row r="986" spans="1:42" x14ac:dyDescent="0.3">
      <c r="A986" t="s">
        <v>14</v>
      </c>
      <c r="B986" t="s">
        <v>20</v>
      </c>
      <c r="C986">
        <v>24456</v>
      </c>
      <c r="D986" t="s">
        <v>16</v>
      </c>
      <c r="E986" t="s">
        <v>22</v>
      </c>
      <c r="F986" s="3"/>
      <c r="G986" s="3"/>
      <c r="H986" s="3"/>
      <c r="I986" s="3">
        <v>295</v>
      </c>
      <c r="J986" s="3"/>
      <c r="K986" s="3"/>
      <c r="L986" s="3"/>
      <c r="M986" s="3">
        <v>295</v>
      </c>
      <c r="N986" s="3">
        <f t="shared" si="75"/>
        <v>0</v>
      </c>
      <c r="W986">
        <v>667319</v>
      </c>
      <c r="X986" t="s">
        <v>20</v>
      </c>
      <c r="Y986" t="s">
        <v>21</v>
      </c>
      <c r="Z986" t="s">
        <v>34</v>
      </c>
      <c r="AA986" s="4">
        <f t="shared" si="76"/>
        <v>5.5854815085998442E-5</v>
      </c>
      <c r="AC986">
        <v>67522</v>
      </c>
      <c r="AD986" t="s">
        <v>20</v>
      </c>
      <c r="AE986" t="s">
        <v>16</v>
      </c>
      <c r="AF986" t="s">
        <v>22</v>
      </c>
      <c r="AG986" s="4">
        <f t="shared" si="77"/>
        <v>1.7333947714040464E-4</v>
      </c>
      <c r="AI986">
        <v>656081</v>
      </c>
      <c r="AJ986" t="s">
        <v>20</v>
      </c>
      <c r="AK986" t="s">
        <v>23</v>
      </c>
      <c r="AL986" t="s">
        <v>22</v>
      </c>
      <c r="AM986" s="4">
        <f t="shared" si="78"/>
        <v>8.1953725679017304E-5</v>
      </c>
      <c r="AP986">
        <f t="shared" si="79"/>
        <v>30111.288871366793</v>
      </c>
    </row>
    <row r="987" spans="1:42" x14ac:dyDescent="0.3">
      <c r="A987" t="s">
        <v>14</v>
      </c>
      <c r="B987" t="s">
        <v>20</v>
      </c>
      <c r="C987">
        <v>24456</v>
      </c>
      <c r="D987" t="s">
        <v>16</v>
      </c>
      <c r="E987" t="s">
        <v>34</v>
      </c>
      <c r="I987" s="3"/>
      <c r="K987" s="3">
        <v>195</v>
      </c>
      <c r="L987" s="3">
        <v>436</v>
      </c>
      <c r="M987" s="3">
        <v>631</v>
      </c>
      <c r="N987" s="3">
        <f t="shared" si="75"/>
        <v>0</v>
      </c>
      <c r="W987">
        <v>667356</v>
      </c>
      <c r="X987" t="s">
        <v>20</v>
      </c>
      <c r="Y987" t="s">
        <v>21</v>
      </c>
      <c r="Z987" t="s">
        <v>22</v>
      </c>
      <c r="AA987" s="4">
        <f t="shared" si="76"/>
        <v>7.5009274795464581E-5</v>
      </c>
      <c r="AC987">
        <v>67704</v>
      </c>
      <c r="AD987" t="s">
        <v>20</v>
      </c>
      <c r="AE987" t="s">
        <v>16</v>
      </c>
      <c r="AF987" t="s">
        <v>22</v>
      </c>
      <c r="AG987" s="4">
        <f t="shared" si="77"/>
        <v>1.4562881890931506E-4</v>
      </c>
      <c r="AI987">
        <v>656089</v>
      </c>
      <c r="AJ987" t="s">
        <v>20</v>
      </c>
      <c r="AK987" t="s">
        <v>23</v>
      </c>
      <c r="AL987" t="s">
        <v>22</v>
      </c>
      <c r="AM987" s="4">
        <f t="shared" si="78"/>
        <v>1.2785292617631403E-6</v>
      </c>
      <c r="AP987">
        <f t="shared" si="79"/>
        <v>25297.592369119986</v>
      </c>
    </row>
    <row r="988" spans="1:42" x14ac:dyDescent="0.3">
      <c r="A988" t="s">
        <v>14</v>
      </c>
      <c r="B988" t="s">
        <v>20</v>
      </c>
      <c r="C988">
        <v>24462</v>
      </c>
      <c r="D988" t="s">
        <v>16</v>
      </c>
      <c r="E988" t="s">
        <v>22</v>
      </c>
      <c r="F988" s="3">
        <v>700</v>
      </c>
      <c r="G988" s="3">
        <v>744</v>
      </c>
      <c r="H988" s="3">
        <v>660</v>
      </c>
      <c r="I988" s="3">
        <v>683</v>
      </c>
      <c r="J988" s="3">
        <v>834</v>
      </c>
      <c r="K988" s="3">
        <v>966</v>
      </c>
      <c r="L988" s="3">
        <v>956</v>
      </c>
      <c r="M988" s="3">
        <v>5543</v>
      </c>
      <c r="N988" s="3">
        <f t="shared" si="75"/>
        <v>0</v>
      </c>
      <c r="W988">
        <v>667361</v>
      </c>
      <c r="X988" t="s">
        <v>20</v>
      </c>
      <c r="Y988" t="s">
        <v>21</v>
      </c>
      <c r="Z988" t="s">
        <v>17</v>
      </c>
      <c r="AA988" s="4">
        <f t="shared" si="76"/>
        <v>3.9101359177335583E-5</v>
      </c>
      <c r="AC988">
        <v>67704</v>
      </c>
      <c r="AD988" t="s">
        <v>20</v>
      </c>
      <c r="AE988" t="s">
        <v>16</v>
      </c>
      <c r="AF988" t="s">
        <v>34</v>
      </c>
      <c r="AG988" s="4">
        <f t="shared" si="77"/>
        <v>2.3214146407393339E-3</v>
      </c>
      <c r="AI988">
        <v>656101</v>
      </c>
      <c r="AJ988" t="s">
        <v>20</v>
      </c>
      <c r="AK988" t="s">
        <v>23</v>
      </c>
      <c r="AL988" t="s">
        <v>17</v>
      </c>
      <c r="AM988" s="4">
        <f t="shared" si="78"/>
        <v>3.9859693877551021E-4</v>
      </c>
      <c r="AP988">
        <f t="shared" si="79"/>
        <v>403259.47666787269</v>
      </c>
    </row>
    <row r="989" spans="1:42" x14ac:dyDescent="0.3">
      <c r="A989" t="s">
        <v>14</v>
      </c>
      <c r="B989" t="s">
        <v>20</v>
      </c>
      <c r="C989">
        <v>24462</v>
      </c>
      <c r="D989" t="s">
        <v>21</v>
      </c>
      <c r="E989" t="s">
        <v>22</v>
      </c>
      <c r="F989" s="3">
        <v>133</v>
      </c>
      <c r="G989" s="3">
        <v>171</v>
      </c>
      <c r="K989" s="3"/>
      <c r="L989" s="3"/>
      <c r="M989" s="3">
        <v>304</v>
      </c>
      <c r="N989" s="3">
        <f t="shared" si="75"/>
        <v>0</v>
      </c>
      <c r="W989">
        <v>667365</v>
      </c>
      <c r="X989" t="s">
        <v>20</v>
      </c>
      <c r="Y989" t="s">
        <v>21</v>
      </c>
      <c r="Z989" t="s">
        <v>22</v>
      </c>
      <c r="AA989" s="4">
        <f t="shared" si="76"/>
        <v>1.2839425415439882E-5</v>
      </c>
      <c r="AC989">
        <v>67824</v>
      </c>
      <c r="AD989" t="s">
        <v>20</v>
      </c>
      <c r="AE989" t="s">
        <v>16</v>
      </c>
      <c r="AF989" t="s">
        <v>22</v>
      </c>
      <c r="AG989" s="4">
        <f t="shared" si="77"/>
        <v>5.1259241312845555E-6</v>
      </c>
      <c r="AI989">
        <v>656103</v>
      </c>
      <c r="AJ989" t="s">
        <v>20</v>
      </c>
      <c r="AK989" t="s">
        <v>23</v>
      </c>
      <c r="AL989" t="s">
        <v>22</v>
      </c>
      <c r="AM989" s="4">
        <f t="shared" si="78"/>
        <v>4.958136477117459E-4</v>
      </c>
      <c r="AP989">
        <f t="shared" si="79"/>
        <v>890.438720573718</v>
      </c>
    </row>
    <row r="990" spans="1:42" x14ac:dyDescent="0.3">
      <c r="A990" t="s">
        <v>14</v>
      </c>
      <c r="B990" t="s">
        <v>20</v>
      </c>
      <c r="C990">
        <v>24462</v>
      </c>
      <c r="D990" t="s">
        <v>23</v>
      </c>
      <c r="E990" t="s">
        <v>22</v>
      </c>
      <c r="F990" s="3">
        <v>6</v>
      </c>
      <c r="G990" s="3">
        <v>18</v>
      </c>
      <c r="H990" s="3">
        <v>16</v>
      </c>
      <c r="I990" s="3">
        <v>14</v>
      </c>
      <c r="J990" s="3">
        <v>3</v>
      </c>
      <c r="K990" s="3">
        <v>10</v>
      </c>
      <c r="L990" s="3"/>
      <c r="M990" s="3">
        <v>66</v>
      </c>
      <c r="N990" s="3">
        <f t="shared" si="75"/>
        <v>1</v>
      </c>
      <c r="W990">
        <v>667365</v>
      </c>
      <c r="X990" t="s">
        <v>20</v>
      </c>
      <c r="Y990" t="s">
        <v>21</v>
      </c>
      <c r="Z990" t="s">
        <v>34</v>
      </c>
      <c r="AA990" s="4">
        <f t="shared" si="76"/>
        <v>0</v>
      </c>
      <c r="AC990">
        <v>68349</v>
      </c>
      <c r="AD990" t="s">
        <v>20</v>
      </c>
      <c r="AE990" t="s">
        <v>16</v>
      </c>
      <c r="AF990" t="s">
        <v>22</v>
      </c>
      <c r="AG990" s="4">
        <f t="shared" si="77"/>
        <v>6.7688485323372976E-4</v>
      </c>
      <c r="AI990">
        <v>656107</v>
      </c>
      <c r="AJ990" t="s">
        <v>20</v>
      </c>
      <c r="AK990" t="s">
        <v>23</v>
      </c>
      <c r="AL990" t="s">
        <v>17</v>
      </c>
      <c r="AM990" s="4">
        <f t="shared" si="78"/>
        <v>1.0316626650660264E-5</v>
      </c>
      <c r="AP990">
        <f t="shared" si="79"/>
        <v>117583.57463986275</v>
      </c>
    </row>
    <row r="991" spans="1:42" x14ac:dyDescent="0.3">
      <c r="A991" t="s">
        <v>14</v>
      </c>
      <c r="B991" t="s">
        <v>20</v>
      </c>
      <c r="C991">
        <v>24481</v>
      </c>
      <c r="D991" t="s">
        <v>16</v>
      </c>
      <c r="E991" t="s">
        <v>17</v>
      </c>
      <c r="F991" s="3"/>
      <c r="G991" s="3">
        <v>5</v>
      </c>
      <c r="H991" s="3">
        <v>170</v>
      </c>
      <c r="I991" s="3">
        <v>782</v>
      </c>
      <c r="J991" s="3">
        <v>153</v>
      </c>
      <c r="M991" s="3">
        <v>1110</v>
      </c>
      <c r="N991" s="3">
        <f t="shared" si="75"/>
        <v>0</v>
      </c>
      <c r="W991">
        <v>667372</v>
      </c>
      <c r="X991" t="s">
        <v>20</v>
      </c>
      <c r="Y991" t="s">
        <v>21</v>
      </c>
      <c r="Z991" t="s">
        <v>17</v>
      </c>
      <c r="AA991" s="4">
        <f t="shared" si="76"/>
        <v>4.5442120125011625E-5</v>
      </c>
      <c r="AC991">
        <v>68352</v>
      </c>
      <c r="AD991" t="s">
        <v>20</v>
      </c>
      <c r="AE991" t="s">
        <v>16</v>
      </c>
      <c r="AF991" t="s">
        <v>24</v>
      </c>
      <c r="AG991" s="4">
        <f t="shared" si="77"/>
        <v>1.6253418822579922E-4</v>
      </c>
      <c r="AI991">
        <v>656154</v>
      </c>
      <c r="AJ991" t="s">
        <v>20</v>
      </c>
      <c r="AK991" t="s">
        <v>23</v>
      </c>
      <c r="AL991" t="s">
        <v>24</v>
      </c>
      <c r="AM991" s="4">
        <f t="shared" si="78"/>
        <v>3.5124692658939235E-3</v>
      </c>
      <c r="AP991">
        <f t="shared" si="79"/>
        <v>28234.271695511816</v>
      </c>
    </row>
    <row r="992" spans="1:42" x14ac:dyDescent="0.3">
      <c r="A992" t="s">
        <v>14</v>
      </c>
      <c r="B992" t="s">
        <v>20</v>
      </c>
      <c r="C992">
        <v>24481</v>
      </c>
      <c r="D992" t="s">
        <v>21</v>
      </c>
      <c r="E992" t="s">
        <v>17</v>
      </c>
      <c r="F992" s="3"/>
      <c r="G992" s="3">
        <v>282</v>
      </c>
      <c r="H992" s="3"/>
      <c r="I992" s="3"/>
      <c r="J992" s="3"/>
      <c r="K992" s="3"/>
      <c r="M992" s="3">
        <v>282</v>
      </c>
      <c r="N992" s="3">
        <f t="shared" si="75"/>
        <v>0</v>
      </c>
      <c r="W992">
        <v>667408</v>
      </c>
      <c r="X992" t="s">
        <v>20</v>
      </c>
      <c r="Y992" t="s">
        <v>21</v>
      </c>
      <c r="Z992" t="s">
        <v>17</v>
      </c>
      <c r="AA992" s="4">
        <f t="shared" si="76"/>
        <v>0</v>
      </c>
      <c r="AC992">
        <v>68352</v>
      </c>
      <c r="AD992" t="s">
        <v>20</v>
      </c>
      <c r="AE992" t="s">
        <v>16</v>
      </c>
      <c r="AF992" t="s">
        <v>22</v>
      </c>
      <c r="AG992" s="4">
        <f t="shared" si="77"/>
        <v>7.6560277089057779E-5</v>
      </c>
      <c r="AI992">
        <v>656154</v>
      </c>
      <c r="AJ992" t="s">
        <v>20</v>
      </c>
      <c r="AK992" t="s">
        <v>23</v>
      </c>
      <c r="AL992" t="s">
        <v>22</v>
      </c>
      <c r="AM992" s="4">
        <f t="shared" si="78"/>
        <v>5.308453494840559E-4</v>
      </c>
      <c r="AP992">
        <f t="shared" si="79"/>
        <v>13299.501403440787</v>
      </c>
    </row>
    <row r="993" spans="1:42" x14ac:dyDescent="0.3">
      <c r="A993" t="s">
        <v>14</v>
      </c>
      <c r="B993" t="s">
        <v>20</v>
      </c>
      <c r="C993">
        <v>24777</v>
      </c>
      <c r="D993" t="s">
        <v>16</v>
      </c>
      <c r="E993" t="s">
        <v>24</v>
      </c>
      <c r="F993" s="3">
        <v>-50</v>
      </c>
      <c r="G993" s="3"/>
      <c r="H993" s="3"/>
      <c r="I993" s="3"/>
      <c r="J993" s="3"/>
      <c r="M993" s="3">
        <v>-50</v>
      </c>
      <c r="N993" s="3">
        <f t="shared" si="75"/>
        <v>0</v>
      </c>
      <c r="W993">
        <v>667464</v>
      </c>
      <c r="X993" t="s">
        <v>20</v>
      </c>
      <c r="Y993" t="s">
        <v>21</v>
      </c>
      <c r="Z993" t="s">
        <v>22</v>
      </c>
      <c r="AA993" s="4">
        <f t="shared" si="76"/>
        <v>0</v>
      </c>
      <c r="AC993">
        <v>68390</v>
      </c>
      <c r="AD993" t="s">
        <v>20</v>
      </c>
      <c r="AE993" t="s">
        <v>16</v>
      </c>
      <c r="AF993" t="s">
        <v>22</v>
      </c>
      <c r="AG993" s="4">
        <f t="shared" si="77"/>
        <v>3.0667922152984519E-6</v>
      </c>
      <c r="AI993">
        <v>656160</v>
      </c>
      <c r="AJ993" t="s">
        <v>20</v>
      </c>
      <c r="AK993" t="s">
        <v>23</v>
      </c>
      <c r="AL993" t="s">
        <v>17</v>
      </c>
      <c r="AM993" s="4">
        <f t="shared" si="78"/>
        <v>3.0387154861944777E-4</v>
      </c>
      <c r="AP993">
        <f t="shared" si="79"/>
        <v>532.74111487316452</v>
      </c>
    </row>
    <row r="994" spans="1:42" x14ac:dyDescent="0.3">
      <c r="A994" t="s">
        <v>14</v>
      </c>
      <c r="B994" t="s">
        <v>20</v>
      </c>
      <c r="C994">
        <v>24777</v>
      </c>
      <c r="D994" t="s">
        <v>16</v>
      </c>
      <c r="E994" t="s">
        <v>22</v>
      </c>
      <c r="F994" s="3">
        <v>6224</v>
      </c>
      <c r="G994" s="3">
        <v>5978</v>
      </c>
      <c r="H994" s="3">
        <v>7786</v>
      </c>
      <c r="I994" s="3">
        <v>7761</v>
      </c>
      <c r="J994" s="3">
        <v>7332</v>
      </c>
      <c r="K994" s="3">
        <v>4913</v>
      </c>
      <c r="L994" s="3">
        <v>5942</v>
      </c>
      <c r="M994" s="3">
        <v>45935</v>
      </c>
      <c r="N994" s="3">
        <f t="shared" si="75"/>
        <v>1</v>
      </c>
      <c r="W994">
        <v>667523</v>
      </c>
      <c r="X994" t="s">
        <v>20</v>
      </c>
      <c r="Y994" t="s">
        <v>21</v>
      </c>
      <c r="Z994" t="s">
        <v>22</v>
      </c>
      <c r="AA994" s="4">
        <f t="shared" si="76"/>
        <v>1.9033885045695965E-4</v>
      </c>
      <c r="AC994">
        <v>68413</v>
      </c>
      <c r="AD994" t="s">
        <v>20</v>
      </c>
      <c r="AE994" t="s">
        <v>16</v>
      </c>
      <c r="AF994" t="s">
        <v>22</v>
      </c>
      <c r="AG994" s="4">
        <f t="shared" si="77"/>
        <v>7.6363126160931461E-5</v>
      </c>
      <c r="AI994">
        <v>656160</v>
      </c>
      <c r="AJ994" t="s">
        <v>20</v>
      </c>
      <c r="AK994" t="s">
        <v>23</v>
      </c>
      <c r="AL994" t="s">
        <v>22</v>
      </c>
      <c r="AM994" s="4">
        <f t="shared" si="78"/>
        <v>2.684911449702595E-6</v>
      </c>
      <c r="AP994">
        <f t="shared" si="79"/>
        <v>13265.253760341799</v>
      </c>
    </row>
    <row r="995" spans="1:42" x14ac:dyDescent="0.3">
      <c r="A995" t="s">
        <v>14</v>
      </c>
      <c r="B995" t="s">
        <v>20</v>
      </c>
      <c r="C995">
        <v>24777</v>
      </c>
      <c r="D995" t="s">
        <v>23</v>
      </c>
      <c r="E995" t="s">
        <v>22</v>
      </c>
      <c r="F995" s="3">
        <v>80</v>
      </c>
      <c r="G995" s="3">
        <v>60</v>
      </c>
      <c r="I995" s="3">
        <v>40</v>
      </c>
      <c r="K995" s="3">
        <v>40</v>
      </c>
      <c r="L995" s="3">
        <v>48</v>
      </c>
      <c r="M995" s="3">
        <v>268</v>
      </c>
      <c r="N995" s="3">
        <f t="shared" si="75"/>
        <v>0</v>
      </c>
      <c r="W995">
        <v>667622</v>
      </c>
      <c r="X995" t="s">
        <v>20</v>
      </c>
      <c r="Y995" t="s">
        <v>21</v>
      </c>
      <c r="Z995" t="s">
        <v>22</v>
      </c>
      <c r="AA995" s="4">
        <f t="shared" si="76"/>
        <v>0</v>
      </c>
      <c r="AC995">
        <v>68416</v>
      </c>
      <c r="AD995" t="s">
        <v>20</v>
      </c>
      <c r="AE995" t="s">
        <v>16</v>
      </c>
      <c r="AF995" t="s">
        <v>22</v>
      </c>
      <c r="AG995" s="4">
        <f t="shared" si="77"/>
        <v>1.3143395208421937E-7</v>
      </c>
      <c r="AI995">
        <v>656200</v>
      </c>
      <c r="AJ995" t="s">
        <v>20</v>
      </c>
      <c r="AK995" t="s">
        <v>23</v>
      </c>
      <c r="AL995" t="s">
        <v>17</v>
      </c>
      <c r="AM995" s="4">
        <f t="shared" si="78"/>
        <v>9.3787515006002405E-7</v>
      </c>
      <c r="AP995">
        <f t="shared" si="79"/>
        <v>22.831762065992766</v>
      </c>
    </row>
    <row r="996" spans="1:42" x14ac:dyDescent="0.3">
      <c r="A996" t="s">
        <v>14</v>
      </c>
      <c r="B996" t="s">
        <v>20</v>
      </c>
      <c r="C996">
        <v>24803</v>
      </c>
      <c r="D996" t="s">
        <v>16</v>
      </c>
      <c r="E996" t="s">
        <v>24</v>
      </c>
      <c r="F996" s="3"/>
      <c r="G996" s="3"/>
      <c r="H996" s="3"/>
      <c r="I996" s="3"/>
      <c r="J996" s="3"/>
      <c r="K996" s="3"/>
      <c r="L996" s="3">
        <v>-7480</v>
      </c>
      <c r="M996" s="3">
        <v>-7480</v>
      </c>
      <c r="N996" s="3">
        <f t="shared" si="75"/>
        <v>0</v>
      </c>
      <c r="W996">
        <v>667629</v>
      </c>
      <c r="X996" t="s">
        <v>20</v>
      </c>
      <c r="Y996" t="s">
        <v>21</v>
      </c>
      <c r="Z996" t="s">
        <v>17</v>
      </c>
      <c r="AA996" s="4">
        <f t="shared" si="76"/>
        <v>0</v>
      </c>
      <c r="AC996">
        <v>68416</v>
      </c>
      <c r="AD996" t="s">
        <v>20</v>
      </c>
      <c r="AE996" t="s">
        <v>16</v>
      </c>
      <c r="AF996" t="s">
        <v>34</v>
      </c>
      <c r="AG996" s="4">
        <f t="shared" si="77"/>
        <v>1.2424110993861461E-4</v>
      </c>
      <c r="AI996">
        <v>656200</v>
      </c>
      <c r="AJ996" t="s">
        <v>20</v>
      </c>
      <c r="AK996" t="s">
        <v>23</v>
      </c>
      <c r="AL996" t="s">
        <v>34</v>
      </c>
      <c r="AM996" s="4">
        <f t="shared" si="78"/>
        <v>5.6717437776244305E-5</v>
      </c>
      <c r="AP996">
        <f t="shared" si="79"/>
        <v>21582.273194643443</v>
      </c>
    </row>
    <row r="997" spans="1:42" x14ac:dyDescent="0.3">
      <c r="A997" t="s">
        <v>14</v>
      </c>
      <c r="B997" t="s">
        <v>20</v>
      </c>
      <c r="C997">
        <v>24803</v>
      </c>
      <c r="D997" t="s">
        <v>16</v>
      </c>
      <c r="E997" t="s">
        <v>22</v>
      </c>
      <c r="F997" s="3">
        <v>10940</v>
      </c>
      <c r="G997" s="3">
        <v>21610</v>
      </c>
      <c r="H997" s="3">
        <v>19038</v>
      </c>
      <c r="I997" s="3">
        <v>11805</v>
      </c>
      <c r="J997" s="3">
        <v>20274</v>
      </c>
      <c r="K997" s="3">
        <v>30134</v>
      </c>
      <c r="L997" s="3">
        <v>44755</v>
      </c>
      <c r="M997" s="3">
        <v>158556</v>
      </c>
      <c r="N997" s="3">
        <f t="shared" si="75"/>
        <v>0</v>
      </c>
      <c r="W997">
        <v>667676</v>
      </c>
      <c r="X997" t="s">
        <v>20</v>
      </c>
      <c r="Y997" t="s">
        <v>21</v>
      </c>
      <c r="Z997" t="s">
        <v>22</v>
      </c>
      <c r="AA997" s="4">
        <f t="shared" si="76"/>
        <v>5.4060738591325818E-6</v>
      </c>
      <c r="AC997">
        <v>68777</v>
      </c>
      <c r="AD997" t="s">
        <v>20</v>
      </c>
      <c r="AE997" t="s">
        <v>16</v>
      </c>
      <c r="AF997" t="s">
        <v>24</v>
      </c>
      <c r="AG997" s="4">
        <f t="shared" si="77"/>
        <v>0</v>
      </c>
      <c r="AI997">
        <v>656202</v>
      </c>
      <c r="AJ997" t="s">
        <v>20</v>
      </c>
      <c r="AK997" t="s">
        <v>23</v>
      </c>
      <c r="AL997" t="s">
        <v>17</v>
      </c>
      <c r="AM997" s="4">
        <f t="shared" si="78"/>
        <v>3.7515006002400958E-5</v>
      </c>
      <c r="AP997">
        <f t="shared" si="79"/>
        <v>0</v>
      </c>
    </row>
    <row r="998" spans="1:42" x14ac:dyDescent="0.3">
      <c r="A998" t="s">
        <v>14</v>
      </c>
      <c r="B998" t="s">
        <v>20</v>
      </c>
      <c r="C998">
        <v>24803</v>
      </c>
      <c r="D998" t="s">
        <v>21</v>
      </c>
      <c r="E998" t="s">
        <v>22</v>
      </c>
      <c r="G998" s="3">
        <v>7905</v>
      </c>
      <c r="L998" s="3"/>
      <c r="M998" s="3">
        <v>7905</v>
      </c>
      <c r="N998" s="3">
        <f t="shared" si="75"/>
        <v>0</v>
      </c>
      <c r="W998">
        <v>667695</v>
      </c>
      <c r="X998" t="s">
        <v>20</v>
      </c>
      <c r="Y998" t="s">
        <v>21</v>
      </c>
      <c r="Z998" t="s">
        <v>22</v>
      </c>
      <c r="AA998" s="4">
        <f t="shared" si="76"/>
        <v>1.0631945256294077E-4</v>
      </c>
      <c r="AC998">
        <v>68777</v>
      </c>
      <c r="AD998" t="s">
        <v>20</v>
      </c>
      <c r="AE998" t="s">
        <v>16</v>
      </c>
      <c r="AF998" t="s">
        <v>22</v>
      </c>
      <c r="AG998" s="4">
        <f t="shared" si="77"/>
        <v>2.4777490533743423E-4</v>
      </c>
      <c r="AI998">
        <v>656247</v>
      </c>
      <c r="AJ998" t="s">
        <v>20</v>
      </c>
      <c r="AK998" t="s">
        <v>23</v>
      </c>
      <c r="AL998" t="s">
        <v>17</v>
      </c>
      <c r="AM998" s="4">
        <f t="shared" si="78"/>
        <v>3.001200480192077E-5</v>
      </c>
      <c r="AP998">
        <f t="shared" si="79"/>
        <v>43041.676788074037</v>
      </c>
    </row>
    <row r="999" spans="1:42" x14ac:dyDescent="0.3">
      <c r="A999" t="s">
        <v>14</v>
      </c>
      <c r="B999" t="s">
        <v>20</v>
      </c>
      <c r="C999">
        <v>24803</v>
      </c>
      <c r="D999" t="s">
        <v>23</v>
      </c>
      <c r="E999" t="s">
        <v>22</v>
      </c>
      <c r="F999" s="3">
        <v>10</v>
      </c>
      <c r="G999" s="3">
        <v>623</v>
      </c>
      <c r="H999" s="3">
        <v>373</v>
      </c>
      <c r="I999" s="3">
        <v>613</v>
      </c>
      <c r="J999" s="3">
        <v>554</v>
      </c>
      <c r="K999" s="3">
        <v>626</v>
      </c>
      <c r="L999" s="3">
        <v>162</v>
      </c>
      <c r="M999" s="3">
        <v>2961</v>
      </c>
      <c r="N999" s="3">
        <f t="shared" si="75"/>
        <v>0</v>
      </c>
      <c r="W999">
        <v>667739</v>
      </c>
      <c r="X999" t="s">
        <v>20</v>
      </c>
      <c r="Y999" t="s">
        <v>21</v>
      </c>
      <c r="Z999" t="s">
        <v>34</v>
      </c>
      <c r="AA999" s="4">
        <f t="shared" si="76"/>
        <v>7.4187360829571197E-4</v>
      </c>
      <c r="AC999">
        <v>68778</v>
      </c>
      <c r="AD999" t="s">
        <v>20</v>
      </c>
      <c r="AE999" t="s">
        <v>16</v>
      </c>
      <c r="AF999" t="s">
        <v>22</v>
      </c>
      <c r="AG999" s="4">
        <f t="shared" si="77"/>
        <v>1.8882677782766184E-5</v>
      </c>
      <c r="AI999">
        <v>656268</v>
      </c>
      <c r="AJ999" t="s">
        <v>20</v>
      </c>
      <c r="AK999" t="s">
        <v>23</v>
      </c>
      <c r="AL999" t="s">
        <v>24</v>
      </c>
      <c r="AM999" s="4">
        <f t="shared" si="78"/>
        <v>3.1931538780853851E-4</v>
      </c>
      <c r="AP999">
        <f t="shared" si="79"/>
        <v>3280.1631501476281</v>
      </c>
    </row>
    <row r="1000" spans="1:42" x14ac:dyDescent="0.3">
      <c r="A1000" t="s">
        <v>14</v>
      </c>
      <c r="B1000" t="s">
        <v>20</v>
      </c>
      <c r="C1000">
        <v>24817</v>
      </c>
      <c r="D1000" t="s">
        <v>16</v>
      </c>
      <c r="E1000" t="s">
        <v>22</v>
      </c>
      <c r="F1000" s="3">
        <v>221</v>
      </c>
      <c r="G1000" s="3">
        <v>562</v>
      </c>
      <c r="M1000" s="3">
        <v>782</v>
      </c>
      <c r="N1000" s="3">
        <f t="shared" si="75"/>
        <v>1</v>
      </c>
      <c r="W1000">
        <v>667791</v>
      </c>
      <c r="X1000" t="s">
        <v>20</v>
      </c>
      <c r="Y1000" t="s">
        <v>21</v>
      </c>
      <c r="Z1000" t="s">
        <v>17</v>
      </c>
      <c r="AA1000" s="4">
        <f t="shared" si="76"/>
        <v>1.1272463906979628E-4</v>
      </c>
      <c r="AC1000">
        <v>68779</v>
      </c>
      <c r="AD1000" t="s">
        <v>20</v>
      </c>
      <c r="AE1000" t="s">
        <v>16</v>
      </c>
      <c r="AF1000" t="s">
        <v>17</v>
      </c>
      <c r="AG1000" s="4">
        <f t="shared" si="77"/>
        <v>8.7694233141097128E-4</v>
      </c>
      <c r="AI1000">
        <v>656268</v>
      </c>
      <c r="AJ1000" t="s">
        <v>20</v>
      </c>
      <c r="AK1000" t="s">
        <v>23</v>
      </c>
      <c r="AL1000" t="s">
        <v>22</v>
      </c>
      <c r="AM1000" s="4">
        <f t="shared" si="78"/>
        <v>1.2785292617631403E-6</v>
      </c>
      <c r="AP1000">
        <f t="shared" si="79"/>
        <v>152336.1227359474</v>
      </c>
    </row>
    <row r="1001" spans="1:42" x14ac:dyDescent="0.3">
      <c r="A1001" t="s">
        <v>14</v>
      </c>
      <c r="B1001" t="s">
        <v>20</v>
      </c>
      <c r="C1001">
        <v>25306</v>
      </c>
      <c r="D1001" t="s">
        <v>16</v>
      </c>
      <c r="E1001" t="s">
        <v>17</v>
      </c>
      <c r="F1001" s="3"/>
      <c r="G1001" s="3">
        <v>31</v>
      </c>
      <c r="H1001" s="3"/>
      <c r="I1001" s="3">
        <v>45</v>
      </c>
      <c r="J1001" s="3"/>
      <c r="K1001" s="3"/>
      <c r="L1001" s="3"/>
      <c r="M1001" s="3">
        <v>76</v>
      </c>
      <c r="N1001" s="3">
        <f t="shared" si="75"/>
        <v>0</v>
      </c>
      <c r="W1001">
        <v>667834</v>
      </c>
      <c r="X1001" t="s">
        <v>20</v>
      </c>
      <c r="Y1001" t="s">
        <v>21</v>
      </c>
      <c r="Z1001" t="s">
        <v>24</v>
      </c>
      <c r="AA1001" s="4">
        <f t="shared" si="76"/>
        <v>2.8751410116902433E-3</v>
      </c>
      <c r="AC1001">
        <v>68779</v>
      </c>
      <c r="AD1001" t="s">
        <v>20</v>
      </c>
      <c r="AE1001" t="s">
        <v>16</v>
      </c>
      <c r="AF1001" t="s">
        <v>22</v>
      </c>
      <c r="AG1001" s="4">
        <f t="shared" si="77"/>
        <v>1.6663634558410946E-4</v>
      </c>
      <c r="AI1001">
        <v>656309</v>
      </c>
      <c r="AJ1001" t="s">
        <v>20</v>
      </c>
      <c r="AK1001" t="s">
        <v>23</v>
      </c>
      <c r="AL1001" t="s">
        <v>22</v>
      </c>
      <c r="AM1001" s="4">
        <f t="shared" si="78"/>
        <v>6.6483521611683302E-6</v>
      </c>
      <c r="AP1001">
        <f t="shared" si="79"/>
        <v>28946.869006001165</v>
      </c>
    </row>
    <row r="1002" spans="1:42" x14ac:dyDescent="0.3">
      <c r="A1002" t="s">
        <v>14</v>
      </c>
      <c r="B1002" t="s">
        <v>20</v>
      </c>
      <c r="C1002">
        <v>25341</v>
      </c>
      <c r="D1002" t="s">
        <v>16</v>
      </c>
      <c r="E1002" t="s">
        <v>17</v>
      </c>
      <c r="F1002" s="3">
        <v>153</v>
      </c>
      <c r="G1002" s="3">
        <v>540</v>
      </c>
      <c r="H1002" s="3">
        <v>260</v>
      </c>
      <c r="I1002" s="3">
        <v>969</v>
      </c>
      <c r="J1002" s="3">
        <v>614</v>
      </c>
      <c r="L1002" s="3">
        <v>191</v>
      </c>
      <c r="M1002" s="3">
        <v>2729</v>
      </c>
      <c r="N1002" s="3">
        <f t="shared" si="75"/>
        <v>-2</v>
      </c>
      <c r="W1002">
        <v>667834</v>
      </c>
      <c r="X1002" t="s">
        <v>20</v>
      </c>
      <c r="Y1002" t="s">
        <v>21</v>
      </c>
      <c r="Z1002" t="s">
        <v>22</v>
      </c>
      <c r="AA1002" s="4">
        <f t="shared" si="76"/>
        <v>1.7276911041477877E-4</v>
      </c>
      <c r="AC1002">
        <v>68780</v>
      </c>
      <c r="AD1002" t="s">
        <v>20</v>
      </c>
      <c r="AE1002" t="s">
        <v>16</v>
      </c>
      <c r="AF1002" t="s">
        <v>24</v>
      </c>
      <c r="AG1002" s="4">
        <f t="shared" si="77"/>
        <v>2.0176657848719904E-4</v>
      </c>
      <c r="AI1002">
        <v>656309</v>
      </c>
      <c r="AJ1002" t="s">
        <v>20</v>
      </c>
      <c r="AK1002" t="s">
        <v>23</v>
      </c>
      <c r="AL1002" t="s">
        <v>34</v>
      </c>
      <c r="AM1002" s="4">
        <f t="shared" si="78"/>
        <v>1.3504151851486739E-5</v>
      </c>
      <c r="AP1002">
        <f t="shared" si="79"/>
        <v>35049.44072546294</v>
      </c>
    </row>
    <row r="1003" spans="1:42" x14ac:dyDescent="0.3">
      <c r="A1003" t="s">
        <v>14</v>
      </c>
      <c r="B1003" t="s">
        <v>20</v>
      </c>
      <c r="C1003">
        <v>25365</v>
      </c>
      <c r="D1003" t="s">
        <v>16</v>
      </c>
      <c r="E1003" t="s">
        <v>24</v>
      </c>
      <c r="F1003" s="3">
        <v>-164</v>
      </c>
      <c r="G1003" s="3"/>
      <c r="H1003" s="3">
        <v>-145</v>
      </c>
      <c r="I1003" s="3"/>
      <c r="M1003" s="3">
        <v>-309</v>
      </c>
      <c r="N1003" s="3">
        <f t="shared" si="75"/>
        <v>0</v>
      </c>
      <c r="W1003">
        <v>667853</v>
      </c>
      <c r="X1003" t="s">
        <v>20</v>
      </c>
      <c r="Y1003" t="s">
        <v>21</v>
      </c>
      <c r="Z1003" t="s">
        <v>17</v>
      </c>
      <c r="AA1003" s="4">
        <f t="shared" si="76"/>
        <v>0</v>
      </c>
      <c r="AC1003">
        <v>68780</v>
      </c>
      <c r="AD1003" t="s">
        <v>20</v>
      </c>
      <c r="AE1003" t="s">
        <v>16</v>
      </c>
      <c r="AF1003" t="s">
        <v>22</v>
      </c>
      <c r="AG1003" s="4">
        <f t="shared" si="77"/>
        <v>2.4282422647559529E-4</v>
      </c>
      <c r="AI1003">
        <v>656323</v>
      </c>
      <c r="AJ1003" t="s">
        <v>20</v>
      </c>
      <c r="AK1003" t="s">
        <v>23</v>
      </c>
      <c r="AL1003" t="s">
        <v>22</v>
      </c>
      <c r="AM1003" s="4">
        <f t="shared" si="78"/>
        <v>1.1762469208220892E-5</v>
      </c>
      <c r="AP1003">
        <f t="shared" si="79"/>
        <v>42181.680416921641</v>
      </c>
    </row>
    <row r="1004" spans="1:42" x14ac:dyDescent="0.3">
      <c r="A1004" t="s">
        <v>14</v>
      </c>
      <c r="B1004" t="s">
        <v>20</v>
      </c>
      <c r="C1004">
        <v>25365</v>
      </c>
      <c r="D1004" t="s">
        <v>16</v>
      </c>
      <c r="E1004" t="s">
        <v>34</v>
      </c>
      <c r="F1004" s="3"/>
      <c r="G1004" s="3"/>
      <c r="H1004" s="3">
        <v>248</v>
      </c>
      <c r="I1004" s="3"/>
      <c r="J1004" s="3"/>
      <c r="L1004" s="3"/>
      <c r="M1004" s="3">
        <v>248</v>
      </c>
      <c r="N1004" s="3">
        <f t="shared" si="75"/>
        <v>0</v>
      </c>
      <c r="W1004">
        <v>667887</v>
      </c>
      <c r="X1004" t="s">
        <v>20</v>
      </c>
      <c r="Y1004" t="s">
        <v>21</v>
      </c>
      <c r="Z1004" t="s">
        <v>22</v>
      </c>
      <c r="AA1004" s="4">
        <f t="shared" si="76"/>
        <v>4.3473843950524512E-5</v>
      </c>
      <c r="AC1004">
        <v>68782</v>
      </c>
      <c r="AD1004" t="s">
        <v>20</v>
      </c>
      <c r="AE1004" t="s">
        <v>16</v>
      </c>
      <c r="AF1004" t="s">
        <v>17</v>
      </c>
      <c r="AG1004" s="4">
        <f t="shared" si="77"/>
        <v>3.4961397547341664E-4</v>
      </c>
      <c r="AI1004">
        <v>656370</v>
      </c>
      <c r="AJ1004" t="s">
        <v>20</v>
      </c>
      <c r="AK1004" t="s">
        <v>23</v>
      </c>
      <c r="AL1004" t="s">
        <v>22</v>
      </c>
      <c r="AM1004" s="4">
        <f t="shared" si="78"/>
        <v>4.577134757112043E-5</v>
      </c>
      <c r="AP1004">
        <f t="shared" si="79"/>
        <v>60732.428542056114</v>
      </c>
    </row>
    <row r="1005" spans="1:42" x14ac:dyDescent="0.3">
      <c r="A1005" t="s">
        <v>14</v>
      </c>
      <c r="B1005" t="s">
        <v>20</v>
      </c>
      <c r="C1005">
        <v>25367</v>
      </c>
      <c r="D1005" t="s">
        <v>16</v>
      </c>
      <c r="E1005" t="s">
        <v>22</v>
      </c>
      <c r="F1005" s="3"/>
      <c r="G1005" s="3">
        <v>738</v>
      </c>
      <c r="H1005" s="3">
        <v>1369</v>
      </c>
      <c r="I1005" s="3">
        <v>730</v>
      </c>
      <c r="J1005" s="3">
        <v>2821</v>
      </c>
      <c r="K1005" s="3">
        <v>1467</v>
      </c>
      <c r="L1005" s="3">
        <v>2636</v>
      </c>
      <c r="M1005" s="3">
        <v>9762</v>
      </c>
      <c r="N1005" s="3">
        <f t="shared" si="75"/>
        <v>-1</v>
      </c>
      <c r="W1005">
        <v>667895</v>
      </c>
      <c r="X1005" t="s">
        <v>20</v>
      </c>
      <c r="Y1005" t="s">
        <v>21</v>
      </c>
      <c r="Z1005" t="s">
        <v>34</v>
      </c>
      <c r="AA1005" s="4">
        <f t="shared" si="76"/>
        <v>0</v>
      </c>
      <c r="AC1005">
        <v>68782</v>
      </c>
      <c r="AD1005" t="s">
        <v>20</v>
      </c>
      <c r="AE1005" t="s">
        <v>16</v>
      </c>
      <c r="AF1005" t="s">
        <v>22</v>
      </c>
      <c r="AG1005" s="4">
        <f t="shared" si="77"/>
        <v>8.3241502986672271E-7</v>
      </c>
      <c r="AI1005">
        <v>656370</v>
      </c>
      <c r="AJ1005" t="s">
        <v>20</v>
      </c>
      <c r="AK1005" t="s">
        <v>23</v>
      </c>
      <c r="AL1005" t="s">
        <v>34</v>
      </c>
      <c r="AM1005" s="4">
        <f t="shared" si="78"/>
        <v>8.8587236145753014E-4</v>
      </c>
      <c r="AP1005">
        <f t="shared" si="79"/>
        <v>144.60115975128753</v>
      </c>
    </row>
    <row r="1006" spans="1:42" x14ac:dyDescent="0.3">
      <c r="A1006" t="s">
        <v>14</v>
      </c>
      <c r="B1006" t="s">
        <v>20</v>
      </c>
      <c r="C1006">
        <v>25367</v>
      </c>
      <c r="D1006" t="s">
        <v>21</v>
      </c>
      <c r="E1006" t="s">
        <v>22</v>
      </c>
      <c r="H1006" s="3">
        <v>116</v>
      </c>
      <c r="I1006" s="3">
        <v>225</v>
      </c>
      <c r="K1006" s="3">
        <v>77</v>
      </c>
      <c r="M1006" s="3">
        <v>418</v>
      </c>
      <c r="N1006" s="3">
        <f t="shared" si="75"/>
        <v>0</v>
      </c>
      <c r="W1006">
        <v>667898</v>
      </c>
      <c r="X1006" t="s">
        <v>20</v>
      </c>
      <c r="Y1006" t="s">
        <v>21</v>
      </c>
      <c r="Z1006" t="s">
        <v>17</v>
      </c>
      <c r="AA1006" s="4">
        <f t="shared" si="76"/>
        <v>0</v>
      </c>
      <c r="AC1006">
        <v>68784</v>
      </c>
      <c r="AD1006" t="s">
        <v>20</v>
      </c>
      <c r="AE1006" t="s">
        <v>16</v>
      </c>
      <c r="AF1006" t="s">
        <v>22</v>
      </c>
      <c r="AG1006" s="4">
        <f t="shared" si="77"/>
        <v>1.736023450445731E-4</v>
      </c>
      <c r="AI1006">
        <v>656377</v>
      </c>
      <c r="AJ1006" t="s">
        <v>20</v>
      </c>
      <c r="AK1006" t="s">
        <v>23</v>
      </c>
      <c r="AL1006" t="s">
        <v>22</v>
      </c>
      <c r="AM1006" s="4">
        <f t="shared" si="78"/>
        <v>3.1835378617902197E-5</v>
      </c>
      <c r="AP1006">
        <f t="shared" si="79"/>
        <v>30156.952395498782</v>
      </c>
    </row>
    <row r="1007" spans="1:42" x14ac:dyDescent="0.3">
      <c r="A1007" t="s">
        <v>14</v>
      </c>
      <c r="B1007" t="s">
        <v>20</v>
      </c>
      <c r="C1007">
        <v>25367</v>
      </c>
      <c r="D1007" t="s">
        <v>23</v>
      </c>
      <c r="E1007" t="s">
        <v>24</v>
      </c>
      <c r="G1007" s="3"/>
      <c r="H1007" s="3">
        <v>-178</v>
      </c>
      <c r="I1007" s="3"/>
      <c r="J1007" s="3"/>
      <c r="K1007" s="3"/>
      <c r="L1007" s="3"/>
      <c r="M1007" s="3">
        <v>-178</v>
      </c>
      <c r="N1007" s="3">
        <f t="shared" si="75"/>
        <v>0</v>
      </c>
      <c r="W1007">
        <v>667904</v>
      </c>
      <c r="X1007" t="s">
        <v>20</v>
      </c>
      <c r="Y1007" t="s">
        <v>21</v>
      </c>
      <c r="Z1007" t="s">
        <v>17</v>
      </c>
      <c r="AA1007" s="4">
        <f t="shared" si="76"/>
        <v>1.6803016511341508E-4</v>
      </c>
      <c r="AC1007">
        <v>68787</v>
      </c>
      <c r="AD1007" t="s">
        <v>20</v>
      </c>
      <c r="AE1007" t="s">
        <v>16</v>
      </c>
      <c r="AF1007" t="s">
        <v>22</v>
      </c>
      <c r="AG1007" s="4">
        <f t="shared" si="77"/>
        <v>1.1833436819315885E-4</v>
      </c>
      <c r="AI1007">
        <v>656410</v>
      </c>
      <c r="AJ1007" t="s">
        <v>20</v>
      </c>
      <c r="AK1007" t="s">
        <v>23</v>
      </c>
      <c r="AL1007" t="s">
        <v>22</v>
      </c>
      <c r="AM1007" s="4">
        <f t="shared" si="78"/>
        <v>9.7296076820174989E-5</v>
      </c>
      <c r="AP1007">
        <f t="shared" si="79"/>
        <v>20556.196446748821</v>
      </c>
    </row>
    <row r="1008" spans="1:42" x14ac:dyDescent="0.3">
      <c r="A1008" t="s">
        <v>14</v>
      </c>
      <c r="B1008" t="s">
        <v>20</v>
      </c>
      <c r="C1008">
        <v>25367</v>
      </c>
      <c r="D1008" t="s">
        <v>23</v>
      </c>
      <c r="E1008" t="s">
        <v>22</v>
      </c>
      <c r="G1008" s="3">
        <v>441</v>
      </c>
      <c r="H1008" s="3">
        <v>10</v>
      </c>
      <c r="I1008" s="3">
        <v>124</v>
      </c>
      <c r="J1008" s="3">
        <v>30</v>
      </c>
      <c r="K1008" s="3"/>
      <c r="L1008" s="3">
        <v>33</v>
      </c>
      <c r="M1008" s="3">
        <v>638</v>
      </c>
      <c r="N1008" s="3">
        <f t="shared" si="75"/>
        <v>0</v>
      </c>
      <c r="W1008">
        <v>667917</v>
      </c>
      <c r="X1008" t="s">
        <v>20</v>
      </c>
      <c r="Y1008" t="s">
        <v>21</v>
      </c>
      <c r="Z1008" t="s">
        <v>22</v>
      </c>
      <c r="AA1008" s="4">
        <f t="shared" si="76"/>
        <v>5.7890040908211399E-5</v>
      </c>
      <c r="AC1008">
        <v>68789</v>
      </c>
      <c r="AD1008" t="s">
        <v>20</v>
      </c>
      <c r="AE1008" t="s">
        <v>16</v>
      </c>
      <c r="AF1008" t="s">
        <v>22</v>
      </c>
      <c r="AG1008" s="4">
        <f t="shared" si="77"/>
        <v>7.4172560292861132E-5</v>
      </c>
      <c r="AI1008">
        <v>656410</v>
      </c>
      <c r="AJ1008" t="s">
        <v>20</v>
      </c>
      <c r="AK1008" t="s">
        <v>23</v>
      </c>
      <c r="AL1008" t="s">
        <v>34</v>
      </c>
      <c r="AM1008" s="4">
        <f t="shared" si="78"/>
        <v>3.4570628739806052E-4</v>
      </c>
      <c r="AP1008">
        <f t="shared" si="79"/>
        <v>12884.724392575252</v>
      </c>
    </row>
    <row r="1009" spans="1:42" x14ac:dyDescent="0.3">
      <c r="A1009" t="s">
        <v>14</v>
      </c>
      <c r="B1009" t="s">
        <v>20</v>
      </c>
      <c r="C1009">
        <v>25407</v>
      </c>
      <c r="D1009" t="s">
        <v>16</v>
      </c>
      <c r="E1009" t="s">
        <v>17</v>
      </c>
      <c r="H1009" s="3">
        <v>320</v>
      </c>
      <c r="M1009" s="3">
        <v>320</v>
      </c>
      <c r="N1009" s="3">
        <f t="shared" si="75"/>
        <v>0</v>
      </c>
      <c r="W1009">
        <v>668002</v>
      </c>
      <c r="X1009" t="s">
        <v>20</v>
      </c>
      <c r="Y1009" t="s">
        <v>21</v>
      </c>
      <c r="Z1009" t="s">
        <v>22</v>
      </c>
      <c r="AA1009" s="4">
        <f t="shared" si="76"/>
        <v>8.3343638661627305E-6</v>
      </c>
      <c r="AC1009">
        <v>68792</v>
      </c>
      <c r="AD1009" t="s">
        <v>20</v>
      </c>
      <c r="AE1009" t="s">
        <v>16</v>
      </c>
      <c r="AF1009" t="s">
        <v>22</v>
      </c>
      <c r="AG1009" s="4">
        <f t="shared" si="77"/>
        <v>8.8038842237746275E-5</v>
      </c>
      <c r="AI1009">
        <v>656458</v>
      </c>
      <c r="AJ1009" t="s">
        <v>20</v>
      </c>
      <c r="AK1009" t="s">
        <v>23</v>
      </c>
      <c r="AL1009" t="s">
        <v>22</v>
      </c>
      <c r="AM1009" s="4">
        <f t="shared" si="78"/>
        <v>4.6027053423473056E-6</v>
      </c>
      <c r="AP1009">
        <f t="shared" si="79"/>
        <v>15293.47529053749</v>
      </c>
    </row>
    <row r="1010" spans="1:42" x14ac:dyDescent="0.3">
      <c r="A1010" t="s">
        <v>14</v>
      </c>
      <c r="B1010" t="s">
        <v>20</v>
      </c>
      <c r="C1010">
        <v>25448</v>
      </c>
      <c r="D1010" t="s">
        <v>16</v>
      </c>
      <c r="E1010" t="s">
        <v>22</v>
      </c>
      <c r="F1010" s="3">
        <v>1118</v>
      </c>
      <c r="G1010" s="3">
        <v>2733</v>
      </c>
      <c r="H1010" s="3">
        <v>2470</v>
      </c>
      <c r="I1010" s="3">
        <v>1804</v>
      </c>
      <c r="J1010" s="3">
        <v>2073</v>
      </c>
      <c r="K1010" s="3">
        <v>959</v>
      </c>
      <c r="L1010" s="3">
        <v>405</v>
      </c>
      <c r="M1010" s="3">
        <v>11563</v>
      </c>
      <c r="N1010" s="3">
        <f t="shared" si="75"/>
        <v>-1</v>
      </c>
      <c r="W1010">
        <v>668052</v>
      </c>
      <c r="X1010" t="s">
        <v>20</v>
      </c>
      <c r="Y1010" t="s">
        <v>21</v>
      </c>
      <c r="Z1010" t="s">
        <v>34</v>
      </c>
      <c r="AA1010" s="4">
        <f t="shared" si="76"/>
        <v>1.8426282289682426E-2</v>
      </c>
      <c r="AC1010">
        <v>68796</v>
      </c>
      <c r="AD1010" t="s">
        <v>20</v>
      </c>
      <c r="AE1010" t="s">
        <v>16</v>
      </c>
      <c r="AF1010" t="s">
        <v>22</v>
      </c>
      <c r="AG1010" s="4">
        <f t="shared" si="77"/>
        <v>1.8006451435538054E-5</v>
      </c>
      <c r="AI1010">
        <v>656471</v>
      </c>
      <c r="AJ1010" t="s">
        <v>20</v>
      </c>
      <c r="AK1010" t="s">
        <v>23</v>
      </c>
      <c r="AL1010" t="s">
        <v>17</v>
      </c>
      <c r="AM1010" s="4">
        <f t="shared" si="78"/>
        <v>7.221638655462185E-5</v>
      </c>
      <c r="AP1010">
        <f t="shared" si="79"/>
        <v>3127.9514030410091</v>
      </c>
    </row>
    <row r="1011" spans="1:42" x14ac:dyDescent="0.3">
      <c r="A1011" t="s">
        <v>14</v>
      </c>
      <c r="B1011" t="s">
        <v>20</v>
      </c>
      <c r="C1011">
        <v>25448</v>
      </c>
      <c r="D1011" t="s">
        <v>23</v>
      </c>
      <c r="E1011" t="s">
        <v>22</v>
      </c>
      <c r="F1011" s="3">
        <v>178</v>
      </c>
      <c r="G1011" s="3">
        <v>135</v>
      </c>
      <c r="H1011" s="3">
        <v>119</v>
      </c>
      <c r="I1011" s="3">
        <v>137</v>
      </c>
      <c r="J1011" s="3">
        <v>113</v>
      </c>
      <c r="K1011" s="3">
        <v>465</v>
      </c>
      <c r="M1011" s="3">
        <v>1147</v>
      </c>
      <c r="N1011" s="3">
        <f t="shared" si="75"/>
        <v>0</v>
      </c>
      <c r="W1011">
        <v>668220</v>
      </c>
      <c r="X1011" t="s">
        <v>20</v>
      </c>
      <c r="Y1011" t="s">
        <v>21</v>
      </c>
      <c r="Z1011" t="s">
        <v>17</v>
      </c>
      <c r="AA1011" s="4">
        <f t="shared" si="76"/>
        <v>5.5622564091002604E-4</v>
      </c>
      <c r="AC1011">
        <v>68796</v>
      </c>
      <c r="AD1011" t="s">
        <v>20</v>
      </c>
      <c r="AE1011" t="s">
        <v>16</v>
      </c>
      <c r="AF1011" t="s">
        <v>34</v>
      </c>
      <c r="AG1011" s="4">
        <f t="shared" si="77"/>
        <v>2.4703755580817555E-4</v>
      </c>
      <c r="AI1011">
        <v>656511</v>
      </c>
      <c r="AJ1011" t="s">
        <v>20</v>
      </c>
      <c r="AK1011" t="s">
        <v>23</v>
      </c>
      <c r="AL1011" t="s">
        <v>22</v>
      </c>
      <c r="AM1011" s="4">
        <f t="shared" si="78"/>
        <v>1.8794380147918165E-4</v>
      </c>
      <c r="AP1011">
        <f t="shared" si="79"/>
        <v>42913.589724232887</v>
      </c>
    </row>
    <row r="1012" spans="1:42" x14ac:dyDescent="0.3">
      <c r="A1012" t="s">
        <v>14</v>
      </c>
      <c r="B1012" t="s">
        <v>20</v>
      </c>
      <c r="C1012">
        <v>25524</v>
      </c>
      <c r="D1012" t="s">
        <v>16</v>
      </c>
      <c r="E1012" t="s">
        <v>22</v>
      </c>
      <c r="F1012" s="3">
        <v>721</v>
      </c>
      <c r="G1012" s="3">
        <v>1060</v>
      </c>
      <c r="H1012" s="3">
        <v>515</v>
      </c>
      <c r="I1012" s="3">
        <v>1133</v>
      </c>
      <c r="J1012" s="3">
        <v>463</v>
      </c>
      <c r="K1012" s="3">
        <v>517</v>
      </c>
      <c r="L1012" s="3">
        <v>121</v>
      </c>
      <c r="M1012" s="3">
        <v>4531</v>
      </c>
      <c r="N1012" s="3">
        <f t="shared" si="75"/>
        <v>-1</v>
      </c>
      <c r="W1012">
        <v>668222</v>
      </c>
      <c r="X1012" t="s">
        <v>20</v>
      </c>
      <c r="Y1012" t="s">
        <v>21</v>
      </c>
      <c r="Z1012" t="s">
        <v>24</v>
      </c>
      <c r="AA1012" s="4">
        <f t="shared" si="76"/>
        <v>0</v>
      </c>
      <c r="AC1012">
        <v>68799</v>
      </c>
      <c r="AD1012" t="s">
        <v>20</v>
      </c>
      <c r="AE1012" t="s">
        <v>16</v>
      </c>
      <c r="AF1012" t="s">
        <v>22</v>
      </c>
      <c r="AG1012" s="4">
        <f t="shared" si="77"/>
        <v>1.6194853462643896E-4</v>
      </c>
      <c r="AI1012">
        <v>656524</v>
      </c>
      <c r="AJ1012" t="s">
        <v>20</v>
      </c>
      <c r="AK1012" t="s">
        <v>23</v>
      </c>
      <c r="AL1012" t="s">
        <v>22</v>
      </c>
      <c r="AM1012" s="4">
        <f t="shared" si="78"/>
        <v>4.9862641208762474E-6</v>
      </c>
      <c r="AP1012">
        <f t="shared" si="79"/>
        <v>28132.536158980754</v>
      </c>
    </row>
    <row r="1013" spans="1:42" x14ac:dyDescent="0.3">
      <c r="A1013" t="s">
        <v>14</v>
      </c>
      <c r="B1013" t="s">
        <v>20</v>
      </c>
      <c r="C1013">
        <v>25526</v>
      </c>
      <c r="D1013" t="s">
        <v>16</v>
      </c>
      <c r="E1013" t="s">
        <v>24</v>
      </c>
      <c r="F1013" s="3"/>
      <c r="G1013" s="3"/>
      <c r="H1013" s="3"/>
      <c r="I1013" s="3"/>
      <c r="J1013" s="3"/>
      <c r="K1013" s="3"/>
      <c r="L1013" s="3">
        <v>-7</v>
      </c>
      <c r="M1013" s="3">
        <v>-7</v>
      </c>
      <c r="N1013" s="3">
        <f t="shared" si="75"/>
        <v>0</v>
      </c>
      <c r="W1013">
        <v>668222</v>
      </c>
      <c r="X1013" t="s">
        <v>20</v>
      </c>
      <c r="Y1013" t="s">
        <v>21</v>
      </c>
      <c r="Z1013" t="s">
        <v>34</v>
      </c>
      <c r="AA1013" s="4">
        <f t="shared" si="76"/>
        <v>6.0641185626288709E-3</v>
      </c>
      <c r="AC1013">
        <v>68840</v>
      </c>
      <c r="AD1013" t="s">
        <v>20</v>
      </c>
      <c r="AE1013" t="s">
        <v>16</v>
      </c>
      <c r="AF1013" t="s">
        <v>17</v>
      </c>
      <c r="AG1013" s="4">
        <f t="shared" si="77"/>
        <v>5.9065500378188197E-4</v>
      </c>
      <c r="AI1013">
        <v>656525</v>
      </c>
      <c r="AJ1013" t="s">
        <v>20</v>
      </c>
      <c r="AK1013" t="s">
        <v>23</v>
      </c>
      <c r="AL1013" t="s">
        <v>22</v>
      </c>
      <c r="AM1013" s="4">
        <f t="shared" si="78"/>
        <v>2.6593408644673321E-5</v>
      </c>
      <c r="AP1013">
        <f t="shared" si="79"/>
        <v>102604.34458209637</v>
      </c>
    </row>
    <row r="1014" spans="1:42" x14ac:dyDescent="0.3">
      <c r="A1014" t="s">
        <v>14</v>
      </c>
      <c r="B1014" t="s">
        <v>20</v>
      </c>
      <c r="C1014">
        <v>25526</v>
      </c>
      <c r="D1014" t="s">
        <v>16</v>
      </c>
      <c r="E1014" t="s">
        <v>22</v>
      </c>
      <c r="F1014" s="3">
        <v>587</v>
      </c>
      <c r="G1014" s="3">
        <v>887</v>
      </c>
      <c r="H1014" s="3">
        <v>340</v>
      </c>
      <c r="I1014" s="3">
        <v>735</v>
      </c>
      <c r="J1014" s="3">
        <v>333</v>
      </c>
      <c r="K1014" s="3">
        <v>525</v>
      </c>
      <c r="L1014" s="3">
        <v>96</v>
      </c>
      <c r="M1014" s="3">
        <v>3503</v>
      </c>
      <c r="N1014" s="3">
        <f t="shared" si="75"/>
        <v>0</v>
      </c>
      <c r="W1014">
        <v>668380</v>
      </c>
      <c r="X1014" t="s">
        <v>20</v>
      </c>
      <c r="Y1014" t="s">
        <v>21</v>
      </c>
      <c r="Z1014" t="s">
        <v>17</v>
      </c>
      <c r="AA1014" s="4">
        <f t="shared" si="76"/>
        <v>0</v>
      </c>
      <c r="AC1014">
        <v>68840</v>
      </c>
      <c r="AD1014" t="s">
        <v>20</v>
      </c>
      <c r="AE1014" t="s">
        <v>16</v>
      </c>
      <c r="AF1014" t="s">
        <v>24</v>
      </c>
      <c r="AG1014" s="4">
        <f t="shared" si="77"/>
        <v>1.440389185311393E-3</v>
      </c>
      <c r="AI1014">
        <v>656531</v>
      </c>
      <c r="AJ1014" t="s">
        <v>20</v>
      </c>
      <c r="AK1014" t="s">
        <v>23</v>
      </c>
      <c r="AL1014" t="s">
        <v>22</v>
      </c>
      <c r="AM1014" s="4">
        <f t="shared" si="78"/>
        <v>5.406900247996321E-4</v>
      </c>
      <c r="AP1014">
        <f t="shared" si="79"/>
        <v>250214.06295677711</v>
      </c>
    </row>
    <row r="1015" spans="1:42" x14ac:dyDescent="0.3">
      <c r="A1015" t="s">
        <v>14</v>
      </c>
      <c r="B1015" t="s">
        <v>20</v>
      </c>
      <c r="C1015">
        <v>25526</v>
      </c>
      <c r="D1015" t="s">
        <v>23</v>
      </c>
      <c r="E1015" t="s">
        <v>22</v>
      </c>
      <c r="F1015" s="3">
        <v>9</v>
      </c>
      <c r="L1015" s="3"/>
      <c r="M1015" s="3">
        <v>9</v>
      </c>
      <c r="N1015" s="3">
        <f t="shared" si="75"/>
        <v>0</v>
      </c>
      <c r="W1015">
        <v>668380</v>
      </c>
      <c r="X1015" t="s">
        <v>20</v>
      </c>
      <c r="Y1015" t="s">
        <v>21</v>
      </c>
      <c r="Z1015" t="s">
        <v>22</v>
      </c>
      <c r="AA1015" s="4">
        <f t="shared" si="76"/>
        <v>8.897496559822374E-5</v>
      </c>
      <c r="AC1015">
        <v>68840</v>
      </c>
      <c r="AD1015" t="s">
        <v>20</v>
      </c>
      <c r="AE1015" t="s">
        <v>16</v>
      </c>
      <c r="AF1015" t="s">
        <v>22</v>
      </c>
      <c r="AG1015" s="4">
        <f t="shared" si="77"/>
        <v>8.0010418331268539E-4</v>
      </c>
      <c r="AI1015">
        <v>656537</v>
      </c>
      <c r="AJ1015" t="s">
        <v>20</v>
      </c>
      <c r="AK1015" t="s">
        <v>23</v>
      </c>
      <c r="AL1015" t="s">
        <v>34</v>
      </c>
      <c r="AM1015" s="4">
        <f t="shared" si="78"/>
        <v>2.9709134073270826E-5</v>
      </c>
      <c r="AP1015">
        <f t="shared" si="79"/>
        <v>138988.35157673096</v>
      </c>
    </row>
    <row r="1016" spans="1:42" x14ac:dyDescent="0.3">
      <c r="A1016" t="s">
        <v>14</v>
      </c>
      <c r="B1016" t="s">
        <v>20</v>
      </c>
      <c r="C1016">
        <v>25535</v>
      </c>
      <c r="D1016" t="s">
        <v>16</v>
      </c>
      <c r="E1016" t="s">
        <v>22</v>
      </c>
      <c r="F1016" s="3">
        <v>172</v>
      </c>
      <c r="G1016" s="3">
        <v>313</v>
      </c>
      <c r="H1016" s="3"/>
      <c r="I1016" s="3">
        <v>321</v>
      </c>
      <c r="J1016" s="3">
        <v>78</v>
      </c>
      <c r="K1016" s="3">
        <v>223</v>
      </c>
      <c r="L1016" s="3">
        <v>27</v>
      </c>
      <c r="M1016" s="3">
        <v>1134</v>
      </c>
      <c r="N1016" s="3">
        <f t="shared" si="75"/>
        <v>0</v>
      </c>
      <c r="W1016">
        <v>668389</v>
      </c>
      <c r="X1016" t="s">
        <v>28</v>
      </c>
      <c r="Y1016" t="s">
        <v>21</v>
      </c>
      <c r="Z1016" t="s">
        <v>34</v>
      </c>
      <c r="AA1016" s="4">
        <f t="shared" si="76"/>
        <v>1.4929568238409969E-4</v>
      </c>
      <c r="AC1016">
        <v>68840</v>
      </c>
      <c r="AD1016" t="s">
        <v>20</v>
      </c>
      <c r="AE1016" t="s">
        <v>16</v>
      </c>
      <c r="AF1016" t="s">
        <v>34</v>
      </c>
      <c r="AG1016" s="4">
        <f t="shared" si="77"/>
        <v>1.4735573504347316E-4</v>
      </c>
      <c r="AI1016">
        <v>656564</v>
      </c>
      <c r="AJ1016" t="s">
        <v>20</v>
      </c>
      <c r="AK1016" t="s">
        <v>23</v>
      </c>
      <c r="AL1016" t="s">
        <v>22</v>
      </c>
      <c r="AM1016" s="4">
        <f t="shared" si="78"/>
        <v>7.5561079370201604E-5</v>
      </c>
      <c r="AP1016">
        <f t="shared" si="79"/>
        <v>25597.579835507342</v>
      </c>
    </row>
    <row r="1017" spans="1:42" x14ac:dyDescent="0.3">
      <c r="A1017" t="s">
        <v>14</v>
      </c>
      <c r="B1017" t="s">
        <v>20</v>
      </c>
      <c r="C1017">
        <v>25535</v>
      </c>
      <c r="D1017" t="s">
        <v>23</v>
      </c>
      <c r="E1017" t="s">
        <v>22</v>
      </c>
      <c r="F1017" s="3"/>
      <c r="J1017" s="3">
        <v>10</v>
      </c>
      <c r="L1017" s="3">
        <v>10</v>
      </c>
      <c r="M1017" s="3">
        <v>20</v>
      </c>
      <c r="N1017" s="3">
        <f t="shared" si="75"/>
        <v>0</v>
      </c>
      <c r="W1017">
        <v>668396</v>
      </c>
      <c r="X1017" t="s">
        <v>28</v>
      </c>
      <c r="Y1017" t="s">
        <v>21</v>
      </c>
      <c r="Z1017" t="s">
        <v>22</v>
      </c>
      <c r="AA1017" s="4">
        <f t="shared" si="76"/>
        <v>1.7825121299950447E-4</v>
      </c>
      <c r="AC1017">
        <v>68848</v>
      </c>
      <c r="AD1017" t="s">
        <v>20</v>
      </c>
      <c r="AE1017" t="s">
        <v>16</v>
      </c>
      <c r="AF1017" t="s">
        <v>17</v>
      </c>
      <c r="AG1017" s="4">
        <f t="shared" si="77"/>
        <v>1.7535212387310139E-5</v>
      </c>
      <c r="AI1017">
        <v>656589</v>
      </c>
      <c r="AJ1017" t="s">
        <v>20</v>
      </c>
      <c r="AK1017" t="s">
        <v>23</v>
      </c>
      <c r="AL1017" t="s">
        <v>22</v>
      </c>
      <c r="AM1017" s="4">
        <f t="shared" si="78"/>
        <v>1.3953868362882914E-3</v>
      </c>
      <c r="AP1017">
        <f t="shared" si="79"/>
        <v>3046.0911404929393</v>
      </c>
    </row>
    <row r="1018" spans="1:42" x14ac:dyDescent="0.3">
      <c r="A1018" t="s">
        <v>14</v>
      </c>
      <c r="B1018" t="s">
        <v>20</v>
      </c>
      <c r="C1018">
        <v>25545</v>
      </c>
      <c r="D1018" t="s">
        <v>16</v>
      </c>
      <c r="E1018" t="s">
        <v>22</v>
      </c>
      <c r="F1018" s="3">
        <v>416</v>
      </c>
      <c r="G1018" s="3">
        <v>425</v>
      </c>
      <c r="H1018" s="3">
        <v>375</v>
      </c>
      <c r="I1018" s="3">
        <v>1029</v>
      </c>
      <c r="J1018" s="3">
        <v>335</v>
      </c>
      <c r="K1018" s="3">
        <v>616</v>
      </c>
      <c r="L1018" s="3">
        <v>164</v>
      </c>
      <c r="M1018" s="3">
        <v>3362</v>
      </c>
      <c r="N1018" s="3">
        <f t="shared" si="75"/>
        <v>-2</v>
      </c>
      <c r="W1018">
        <v>668396</v>
      </c>
      <c r="X1018" t="s">
        <v>28</v>
      </c>
      <c r="Y1018" t="s">
        <v>21</v>
      </c>
      <c r="Z1018" t="s">
        <v>34</v>
      </c>
      <c r="AA1018" s="4">
        <f t="shared" si="76"/>
        <v>5.4995654429244888E-4</v>
      </c>
      <c r="AC1018">
        <v>68848</v>
      </c>
      <c r="AD1018" t="s">
        <v>20</v>
      </c>
      <c r="AE1018" t="s">
        <v>16</v>
      </c>
      <c r="AF1018" t="s">
        <v>22</v>
      </c>
      <c r="AG1018" s="4">
        <f t="shared" si="77"/>
        <v>1.0755678412225285E-5</v>
      </c>
      <c r="AI1018">
        <v>656593</v>
      </c>
      <c r="AJ1018" t="s">
        <v>20</v>
      </c>
      <c r="AK1018" t="s">
        <v>23</v>
      </c>
      <c r="AL1018" t="s">
        <v>17</v>
      </c>
      <c r="AM1018" s="4">
        <f t="shared" si="78"/>
        <v>1.4349489795918369E-4</v>
      </c>
      <c r="AP1018">
        <f t="shared" si="79"/>
        <v>1868.3991957337414</v>
      </c>
    </row>
    <row r="1019" spans="1:42" x14ac:dyDescent="0.3">
      <c r="A1019" t="s">
        <v>14</v>
      </c>
      <c r="B1019" t="s">
        <v>20</v>
      </c>
      <c r="C1019">
        <v>25546</v>
      </c>
      <c r="D1019" t="s">
        <v>16</v>
      </c>
      <c r="E1019" t="s">
        <v>22</v>
      </c>
      <c r="F1019" s="3">
        <v>551</v>
      </c>
      <c r="G1019" s="3">
        <v>701</v>
      </c>
      <c r="J1019" s="3">
        <v>407</v>
      </c>
      <c r="K1019" s="3">
        <v>623</v>
      </c>
      <c r="L1019" s="3">
        <v>151</v>
      </c>
      <c r="M1019" s="3">
        <v>2433</v>
      </c>
      <c r="N1019" s="3">
        <f t="shared" si="75"/>
        <v>0</v>
      </c>
      <c r="W1019">
        <v>668445</v>
      </c>
      <c r="X1019" t="s">
        <v>20</v>
      </c>
      <c r="Y1019" t="s">
        <v>21</v>
      </c>
      <c r="Z1019" t="s">
        <v>17</v>
      </c>
      <c r="AA1019" s="4">
        <f t="shared" si="76"/>
        <v>1.5076920475585252E-4</v>
      </c>
      <c r="AC1019">
        <v>68851</v>
      </c>
      <c r="AD1019" t="s">
        <v>20</v>
      </c>
      <c r="AE1019" t="s">
        <v>16</v>
      </c>
      <c r="AF1019" t="s">
        <v>22</v>
      </c>
      <c r="AG1019" s="4">
        <f t="shared" si="77"/>
        <v>1.3691036675439519E-5</v>
      </c>
      <c r="AI1019">
        <v>656616</v>
      </c>
      <c r="AJ1019" t="s">
        <v>20</v>
      </c>
      <c r="AK1019" t="s">
        <v>23</v>
      </c>
      <c r="AL1019" t="s">
        <v>17</v>
      </c>
      <c r="AM1019" s="4">
        <f t="shared" si="78"/>
        <v>5.2521008403361348E-5</v>
      </c>
      <c r="AP1019">
        <f t="shared" si="79"/>
        <v>2378.3085485409133</v>
      </c>
    </row>
    <row r="1020" spans="1:42" x14ac:dyDescent="0.3">
      <c r="A1020" t="s">
        <v>14</v>
      </c>
      <c r="B1020" t="s">
        <v>20</v>
      </c>
      <c r="C1020">
        <v>25546</v>
      </c>
      <c r="D1020" t="s">
        <v>23</v>
      </c>
      <c r="E1020" t="s">
        <v>22</v>
      </c>
      <c r="F1020" s="3">
        <v>1</v>
      </c>
      <c r="G1020" s="3"/>
      <c r="H1020" s="3"/>
      <c r="I1020" s="3"/>
      <c r="J1020" s="3"/>
      <c r="K1020" s="3"/>
      <c r="L1020" s="3"/>
      <c r="M1020" s="3">
        <v>1</v>
      </c>
      <c r="N1020" s="3">
        <f t="shared" si="75"/>
        <v>0</v>
      </c>
      <c r="W1020">
        <v>668479</v>
      </c>
      <c r="X1020" t="s">
        <v>20</v>
      </c>
      <c r="Y1020" t="s">
        <v>21</v>
      </c>
      <c r="Z1020" t="s">
        <v>17</v>
      </c>
      <c r="AA1020" s="4">
        <f t="shared" si="76"/>
        <v>4.9704520539838298E-4</v>
      </c>
      <c r="AC1020">
        <v>68857</v>
      </c>
      <c r="AD1020" t="s">
        <v>20</v>
      </c>
      <c r="AE1020" t="s">
        <v>16</v>
      </c>
      <c r="AF1020" t="s">
        <v>22</v>
      </c>
      <c r="AG1020" s="4">
        <f t="shared" si="77"/>
        <v>2.5257224458850824E-5</v>
      </c>
      <c r="AI1020">
        <v>656617</v>
      </c>
      <c r="AJ1020" t="s">
        <v>20</v>
      </c>
      <c r="AK1020" t="s">
        <v>23</v>
      </c>
      <c r="AL1020" t="s">
        <v>17</v>
      </c>
      <c r="AM1020" s="4">
        <f t="shared" si="78"/>
        <v>3.001200480192077E-5</v>
      </c>
      <c r="AP1020">
        <f t="shared" si="79"/>
        <v>4387.5036103482771</v>
      </c>
    </row>
    <row r="1021" spans="1:42" x14ac:dyDescent="0.3">
      <c r="A1021" t="s">
        <v>14</v>
      </c>
      <c r="B1021" t="s">
        <v>20</v>
      </c>
      <c r="C1021">
        <v>25548</v>
      </c>
      <c r="D1021" t="s">
        <v>16</v>
      </c>
      <c r="E1021" t="s">
        <v>22</v>
      </c>
      <c r="F1021" s="3">
        <v>794</v>
      </c>
      <c r="G1021" s="3">
        <v>826</v>
      </c>
      <c r="H1021" s="3">
        <v>336</v>
      </c>
      <c r="I1021" s="3">
        <v>910</v>
      </c>
      <c r="J1021" s="3">
        <v>428</v>
      </c>
      <c r="K1021" s="3"/>
      <c r="L1021" s="3"/>
      <c r="M1021" s="3">
        <v>3295</v>
      </c>
      <c r="N1021" s="3">
        <f t="shared" si="75"/>
        <v>-1</v>
      </c>
      <c r="W1021">
        <v>668479</v>
      </c>
      <c r="X1021" t="s">
        <v>20</v>
      </c>
      <c r="Y1021" t="s">
        <v>21</v>
      </c>
      <c r="Z1021" t="s">
        <v>34</v>
      </c>
      <c r="AA1021" s="4">
        <f t="shared" si="76"/>
        <v>2.1291191889217227E-5</v>
      </c>
      <c r="AC1021">
        <v>68907</v>
      </c>
      <c r="AD1021" t="s">
        <v>20</v>
      </c>
      <c r="AE1021" t="s">
        <v>16</v>
      </c>
      <c r="AF1021" t="s">
        <v>22</v>
      </c>
      <c r="AG1021" s="4">
        <f t="shared" si="77"/>
        <v>1.5640640298022104E-4</v>
      </c>
      <c r="AI1021">
        <v>656622</v>
      </c>
      <c r="AJ1021" t="s">
        <v>20</v>
      </c>
      <c r="AK1021" t="s">
        <v>23</v>
      </c>
      <c r="AL1021" t="s">
        <v>17</v>
      </c>
      <c r="AM1021" s="4">
        <f t="shared" si="78"/>
        <v>9.8476890756302524E-5</v>
      </c>
      <c r="AP1021">
        <f t="shared" si="79"/>
        <v>27169.796858531394</v>
      </c>
    </row>
    <row r="1022" spans="1:42" x14ac:dyDescent="0.3">
      <c r="A1022" t="s">
        <v>14</v>
      </c>
      <c r="B1022" t="s">
        <v>20</v>
      </c>
      <c r="C1022">
        <v>25549</v>
      </c>
      <c r="D1022" t="s">
        <v>16</v>
      </c>
      <c r="E1022" t="s">
        <v>22</v>
      </c>
      <c r="F1022" s="3">
        <v>814</v>
      </c>
      <c r="G1022" s="3">
        <v>1076</v>
      </c>
      <c r="H1022" s="3">
        <v>732</v>
      </c>
      <c r="I1022" s="3">
        <v>1041</v>
      </c>
      <c r="J1022" s="3">
        <v>771</v>
      </c>
      <c r="K1022" s="3">
        <v>494</v>
      </c>
      <c r="L1022" s="3">
        <v>372</v>
      </c>
      <c r="M1022" s="3">
        <v>5299</v>
      </c>
      <c r="N1022" s="3">
        <f t="shared" si="75"/>
        <v>1</v>
      </c>
      <c r="W1022">
        <v>668553</v>
      </c>
      <c r="X1022" t="s">
        <v>20</v>
      </c>
      <c r="Y1022" t="s">
        <v>21</v>
      </c>
      <c r="Z1022" t="s">
        <v>17</v>
      </c>
      <c r="AA1022" s="4">
        <f t="shared" si="76"/>
        <v>2.0642699529656444E-3</v>
      </c>
      <c r="AC1022">
        <v>68907</v>
      </c>
      <c r="AD1022" t="s">
        <v>20</v>
      </c>
      <c r="AE1022" t="s">
        <v>16</v>
      </c>
      <c r="AF1022" t="s">
        <v>34</v>
      </c>
      <c r="AG1022" s="4">
        <f t="shared" si="77"/>
        <v>3.5635047036656905E-5</v>
      </c>
      <c r="AI1022">
        <v>656623</v>
      </c>
      <c r="AJ1022" t="s">
        <v>20</v>
      </c>
      <c r="AK1022" t="s">
        <v>23</v>
      </c>
      <c r="AL1022" t="s">
        <v>17</v>
      </c>
      <c r="AM1022" s="4">
        <f t="shared" si="78"/>
        <v>1.2192376950780312E-5</v>
      </c>
      <c r="AP1022">
        <f t="shared" si="79"/>
        <v>6190.2644046651731</v>
      </c>
    </row>
    <row r="1023" spans="1:42" x14ac:dyDescent="0.3">
      <c r="A1023" t="s">
        <v>14</v>
      </c>
      <c r="B1023" t="s">
        <v>20</v>
      </c>
      <c r="C1023">
        <v>25549</v>
      </c>
      <c r="D1023" t="s">
        <v>23</v>
      </c>
      <c r="E1023" t="s">
        <v>22</v>
      </c>
      <c r="F1023" s="3">
        <v>1</v>
      </c>
      <c r="G1023" s="3"/>
      <c r="H1023" s="3"/>
      <c r="I1023" s="3"/>
      <c r="J1023" s="3"/>
      <c r="M1023" s="3">
        <v>1</v>
      </c>
      <c r="N1023" s="3">
        <f t="shared" si="75"/>
        <v>0</v>
      </c>
      <c r="W1023">
        <v>668594</v>
      </c>
      <c r="X1023" t="s">
        <v>20</v>
      </c>
      <c r="Y1023" t="s">
        <v>21</v>
      </c>
      <c r="Z1023" t="s">
        <v>22</v>
      </c>
      <c r="AA1023" s="4">
        <f t="shared" si="76"/>
        <v>4.0320300866030509E-4</v>
      </c>
      <c r="AC1023">
        <v>69106</v>
      </c>
      <c r="AD1023" t="s">
        <v>20</v>
      </c>
      <c r="AE1023" t="s">
        <v>16</v>
      </c>
      <c r="AF1023" t="s">
        <v>22</v>
      </c>
      <c r="AG1023" s="4">
        <f t="shared" si="77"/>
        <v>1.356398385509144E-4</v>
      </c>
      <c r="AI1023">
        <v>656626</v>
      </c>
      <c r="AJ1023" t="s">
        <v>20</v>
      </c>
      <c r="AK1023" t="s">
        <v>23</v>
      </c>
      <c r="AL1023" t="s">
        <v>22</v>
      </c>
      <c r="AM1023" s="4">
        <f t="shared" si="78"/>
        <v>6.0730139933749168E-5</v>
      </c>
      <c r="AP1023">
        <f t="shared" si="79"/>
        <v>23562.378452104538</v>
      </c>
    </row>
    <row r="1024" spans="1:42" x14ac:dyDescent="0.3">
      <c r="A1024" t="s">
        <v>14</v>
      </c>
      <c r="B1024" t="s">
        <v>20</v>
      </c>
      <c r="C1024">
        <v>25555</v>
      </c>
      <c r="D1024" t="s">
        <v>16</v>
      </c>
      <c r="E1024" t="s">
        <v>22</v>
      </c>
      <c r="F1024" s="3">
        <v>496</v>
      </c>
      <c r="G1024" s="3">
        <v>754</v>
      </c>
      <c r="H1024" s="3">
        <v>444</v>
      </c>
      <c r="I1024" s="3">
        <v>827</v>
      </c>
      <c r="J1024" s="3">
        <v>369</v>
      </c>
      <c r="K1024" s="3">
        <v>570</v>
      </c>
      <c r="L1024" s="3">
        <v>206</v>
      </c>
      <c r="M1024" s="3">
        <v>3667</v>
      </c>
      <c r="N1024" s="3">
        <f t="shared" si="75"/>
        <v>-1</v>
      </c>
      <c r="W1024">
        <v>668594</v>
      </c>
      <c r="X1024" t="s">
        <v>20</v>
      </c>
      <c r="Y1024" t="s">
        <v>21</v>
      </c>
      <c r="Z1024" t="s">
        <v>34</v>
      </c>
      <c r="AA1024" s="4">
        <f t="shared" si="76"/>
        <v>0</v>
      </c>
      <c r="AC1024">
        <v>69110</v>
      </c>
      <c r="AD1024" t="s">
        <v>20</v>
      </c>
      <c r="AE1024" t="s">
        <v>16</v>
      </c>
      <c r="AF1024" t="s">
        <v>22</v>
      </c>
      <c r="AG1024" s="4">
        <f t="shared" si="77"/>
        <v>6.8301843766432668E-5</v>
      </c>
      <c r="AI1024">
        <v>656632</v>
      </c>
      <c r="AJ1024" t="s">
        <v>20</v>
      </c>
      <c r="AK1024" t="s">
        <v>23</v>
      </c>
      <c r="AL1024" t="s">
        <v>17</v>
      </c>
      <c r="AM1024" s="4">
        <f t="shared" si="78"/>
        <v>3.7515006002400958E-5</v>
      </c>
      <c r="AP1024">
        <f t="shared" si="79"/>
        <v>11864.905686960908</v>
      </c>
    </row>
    <row r="1025" spans="1:42" x14ac:dyDescent="0.3">
      <c r="A1025" t="s">
        <v>14</v>
      </c>
      <c r="B1025" t="s">
        <v>20</v>
      </c>
      <c r="C1025">
        <v>25559</v>
      </c>
      <c r="D1025" t="s">
        <v>16</v>
      </c>
      <c r="E1025" t="s">
        <v>22</v>
      </c>
      <c r="F1025" s="3"/>
      <c r="J1025" s="3">
        <v>454</v>
      </c>
      <c r="K1025" s="3">
        <v>628</v>
      </c>
      <c r="L1025" s="3">
        <v>202</v>
      </c>
      <c r="M1025" s="3">
        <v>1284</v>
      </c>
      <c r="N1025" s="3">
        <f t="shared" si="75"/>
        <v>0</v>
      </c>
      <c r="W1025">
        <v>668604</v>
      </c>
      <c r="X1025" t="s">
        <v>20</v>
      </c>
      <c r="Y1025" t="s">
        <v>21</v>
      </c>
      <c r="Z1025" t="s">
        <v>17</v>
      </c>
      <c r="AA1025" s="4">
        <f t="shared" si="76"/>
        <v>0</v>
      </c>
      <c r="AC1025">
        <v>69188</v>
      </c>
      <c r="AD1025" t="s">
        <v>20</v>
      </c>
      <c r="AE1025" t="s">
        <v>16</v>
      </c>
      <c r="AF1025" t="s">
        <v>34</v>
      </c>
      <c r="AG1025" s="4">
        <f t="shared" si="77"/>
        <v>7.5154635236769206E-4</v>
      </c>
      <c r="AI1025">
        <v>656640</v>
      </c>
      <c r="AJ1025" t="s">
        <v>20</v>
      </c>
      <c r="AK1025" t="s">
        <v>23</v>
      </c>
      <c r="AL1025" t="s">
        <v>22</v>
      </c>
      <c r="AM1025" s="4">
        <f t="shared" si="78"/>
        <v>1.8883877196241585E-4</v>
      </c>
      <c r="AP1025">
        <f t="shared" si="79"/>
        <v>130553.2339758664</v>
      </c>
    </row>
    <row r="1026" spans="1:42" x14ac:dyDescent="0.3">
      <c r="A1026" t="s">
        <v>14</v>
      </c>
      <c r="B1026" t="s">
        <v>20</v>
      </c>
      <c r="C1026">
        <v>25560</v>
      </c>
      <c r="D1026" t="s">
        <v>16</v>
      </c>
      <c r="E1026" t="s">
        <v>22</v>
      </c>
      <c r="F1026" s="3">
        <v>801</v>
      </c>
      <c r="G1026" s="3">
        <v>956</v>
      </c>
      <c r="H1026" s="3">
        <v>617</v>
      </c>
      <c r="I1026" s="3">
        <v>910</v>
      </c>
      <c r="J1026" s="3">
        <v>444</v>
      </c>
      <c r="K1026" s="3"/>
      <c r="L1026" s="3"/>
      <c r="M1026" s="3">
        <v>3728</v>
      </c>
      <c r="N1026" s="3">
        <f t="shared" si="75"/>
        <v>0</v>
      </c>
      <c r="W1026">
        <v>668653</v>
      </c>
      <c r="X1026" t="s">
        <v>20</v>
      </c>
      <c r="Y1026" t="s">
        <v>21</v>
      </c>
      <c r="Z1026" t="s">
        <v>34</v>
      </c>
      <c r="AA1026" s="4">
        <f t="shared" si="76"/>
        <v>1.0048336535768234E-3</v>
      </c>
      <c r="AC1026">
        <v>69367</v>
      </c>
      <c r="AD1026" t="s">
        <v>20</v>
      </c>
      <c r="AE1026" t="s">
        <v>16</v>
      </c>
      <c r="AF1026" t="s">
        <v>24</v>
      </c>
      <c r="AG1026" s="4">
        <f t="shared" si="77"/>
        <v>2.2698740079809892E-4</v>
      </c>
      <c r="AI1026">
        <v>656640</v>
      </c>
      <c r="AJ1026" t="s">
        <v>20</v>
      </c>
      <c r="AK1026" t="s">
        <v>23</v>
      </c>
      <c r="AL1026" t="s">
        <v>34</v>
      </c>
      <c r="AM1026" s="4">
        <f t="shared" si="78"/>
        <v>1.2153736666338065E-5</v>
      </c>
      <c r="AP1026">
        <f t="shared" si="79"/>
        <v>39430.620816145813</v>
      </c>
    </row>
    <row r="1027" spans="1:42" x14ac:dyDescent="0.3">
      <c r="A1027" t="s">
        <v>14</v>
      </c>
      <c r="B1027" t="s">
        <v>20</v>
      </c>
      <c r="C1027">
        <v>25566</v>
      </c>
      <c r="D1027" t="s">
        <v>16</v>
      </c>
      <c r="E1027" t="s">
        <v>22</v>
      </c>
      <c r="F1027" s="3">
        <v>283</v>
      </c>
      <c r="G1027" s="3">
        <v>290</v>
      </c>
      <c r="I1027" s="3">
        <v>448</v>
      </c>
      <c r="J1027" s="3">
        <v>153</v>
      </c>
      <c r="K1027" s="3">
        <v>375</v>
      </c>
      <c r="L1027" s="3">
        <v>33</v>
      </c>
      <c r="M1027" s="3">
        <v>1583</v>
      </c>
      <c r="N1027" s="3">
        <f t="shared" ref="N1027:N1090" si="80">SUM(F1027:L1027)-M1027</f>
        <v>-1</v>
      </c>
      <c r="W1027">
        <v>668656</v>
      </c>
      <c r="X1027" t="s">
        <v>20</v>
      </c>
      <c r="Y1027" t="s">
        <v>21</v>
      </c>
      <c r="Z1027" t="s">
        <v>22</v>
      </c>
      <c r="AA1027" s="4">
        <f t="shared" ref="AA1027:AA1090" si="81">(SUMIFS($F:$F,$C:$C,$W1027,$B:$B,$X1027,$D:$D,$Y1027,$E:$E,$Z1027)+SUMIFS($G:$G,$C:$C,$W1027,$B:$B,$X1027,$D:$D,$Y1027,$E:$E,$Z1027)+SUMIFS($H:$H,$C:$C,$W1027,$B:$B,$X1027,$D:$D,$Y1027,$E:$E,$Z1027)+SUMIFS($I:$I,$C:$C,$W1027,$B:$B,$X1027,$D:$D,$Y1027,$E:$E,$Z1027))/SUMIFS($T$8:$T$181,$Q$8:$Q$181,$X1027,$P$8:$P$181,$Y1027,$R$8:$R$181,$Z1027)</f>
        <v>1.1969948536429392E-3</v>
      </c>
      <c r="AC1027">
        <v>69367</v>
      </c>
      <c r="AD1027" t="s">
        <v>20</v>
      </c>
      <c r="AE1027" t="s">
        <v>16</v>
      </c>
      <c r="AF1027" t="s">
        <v>22</v>
      </c>
      <c r="AG1027" s="4">
        <f t="shared" ref="AG1027:AG1090" si="82">(SUMIFS($F:$F,$C:$C,AC1027,$B:$B,AD1027,$D:$D,AE1027,$E:$E,AF1027)+SUMIFS($G:$G,$C:$C,AC1027,$B:$B,AD1027,$D:$D,AE1027,$E:$E,AF1027)+SUMIFS($H:$H,$C:$C,AC1027,$B:$B,AD1027,$D:$D,AE1027,$E:$E,AF1027)+SUMIFS($I:$I,$C:$C,AC1027,$B:$B,AD1027,$D:$D,AE1027,$E:$E,AF1027)+SUMIFS($J:$J,$C:$C,AC1027,$B:$B,AD1027,$D:$D,AE1027,$E:$E,AF1027)+SUMIFS($K:$K,$C:$C,AC1027,$B:$B,AD1027,$D:$D,AE1027,$E:$E,AF1027))/SUMIFS($T$8:$T$181,$Q$8:$Q$181,AD1027,$P$8:$P$181,AE1027,$R$8:$R$181,AF1027)</f>
        <v>1.3485123483840907E-4</v>
      </c>
      <c r="AI1027">
        <v>656646</v>
      </c>
      <c r="AJ1027" t="s">
        <v>20</v>
      </c>
      <c r="AK1027" t="s">
        <v>23</v>
      </c>
      <c r="AL1027" t="s">
        <v>22</v>
      </c>
      <c r="AM1027" s="4">
        <f t="shared" ref="AM1027:AM1090" si="83">(SUMIFS($F:$F,$C:$C,AI1027,$B:$B,AJ1027,$D:$D,AK1027,$E:$E,AL1027)+SUMIFS($G:$G,$C:$C,AI1027,$B:$B,AJ1027,$D:$D,AK1027,$E:$E,AL1027)+SUMIFS($H:$H,$C:$C,AI1027,$B:$B,AJ1027,$D:$D,AK1027,$E:$E,AL1027)+SUMIFS($I:$I,$C:$C,AI1027,$B:$B,AJ1027,$D:$D,AK1027,$E:$E,AL1027)+SUMIFS($J:$J,$C:$C,AI1027,$B:$B,AJ1027,$D:$D,AK1027,$E:$E,AL1027)+SUMIFS($K:$K,$C:$C,AI1027,$B:$B,AJ1027,$D:$D,AK1027,$E:$E,AL1027)+SUMIFS($L:$L,$C:$C,AI1027,$B:$B,AJ1027,$D:$D,AK1027,$E:$E,AL1027))/SUMIFS($T$8:$T$181,$Q$8:$Q$181,AJ1027,$P$8:$P$181,AK1027,$R$8:$R$181,AL1027)</f>
        <v>1.5201712922363741E-4</v>
      </c>
      <c r="AP1027">
        <f t="shared" ref="AP1027:AP1090" si="84">$AP$1*AG1027</f>
        <v>23425.387879708578</v>
      </c>
    </row>
    <row r="1028" spans="1:42" x14ac:dyDescent="0.3">
      <c r="A1028" t="s">
        <v>14</v>
      </c>
      <c r="B1028" t="s">
        <v>20</v>
      </c>
      <c r="C1028">
        <v>25566</v>
      </c>
      <c r="D1028" t="s">
        <v>23</v>
      </c>
      <c r="E1028" t="s">
        <v>22</v>
      </c>
      <c r="F1028" s="3"/>
      <c r="G1028" s="3"/>
      <c r="H1028" s="3"/>
      <c r="I1028" s="3"/>
      <c r="J1028" s="3"/>
      <c r="L1028" s="3">
        <v>10</v>
      </c>
      <c r="M1028" s="3">
        <v>10</v>
      </c>
      <c r="N1028" s="3">
        <f t="shared" si="80"/>
        <v>0</v>
      </c>
      <c r="W1028">
        <v>668708</v>
      </c>
      <c r="X1028" t="s">
        <v>20</v>
      </c>
      <c r="Y1028" t="s">
        <v>21</v>
      </c>
      <c r="Z1028" t="s">
        <v>17</v>
      </c>
      <c r="AA1028" s="4">
        <f t="shared" si="81"/>
        <v>5.2879128187641435E-2</v>
      </c>
      <c r="AC1028">
        <v>69374</v>
      </c>
      <c r="AD1028" t="s">
        <v>20</v>
      </c>
      <c r="AE1028" t="s">
        <v>16</v>
      </c>
      <c r="AF1028" t="s">
        <v>22</v>
      </c>
      <c r="AG1028" s="4">
        <f t="shared" si="82"/>
        <v>3.3296601194668905E-5</v>
      </c>
      <c r="AI1028">
        <v>656673</v>
      </c>
      <c r="AJ1028" t="s">
        <v>20</v>
      </c>
      <c r="AK1028" t="s">
        <v>23</v>
      </c>
      <c r="AL1028" t="s">
        <v>34</v>
      </c>
      <c r="AM1028" s="4">
        <f t="shared" si="83"/>
        <v>1.9445978666140904E-4</v>
      </c>
      <c r="AP1028">
        <f t="shared" si="84"/>
        <v>5784.0463900515006</v>
      </c>
    </row>
    <row r="1029" spans="1:42" x14ac:dyDescent="0.3">
      <c r="A1029" t="s">
        <v>14</v>
      </c>
      <c r="B1029" t="s">
        <v>20</v>
      </c>
      <c r="C1029">
        <v>25572</v>
      </c>
      <c r="D1029" t="s">
        <v>16</v>
      </c>
      <c r="E1029" t="s">
        <v>22</v>
      </c>
      <c r="F1029" s="3">
        <v>626</v>
      </c>
      <c r="G1029" s="3">
        <v>751</v>
      </c>
      <c r="H1029" s="3">
        <v>286</v>
      </c>
      <c r="I1029" s="3">
        <v>697</v>
      </c>
      <c r="J1029" s="3">
        <v>188</v>
      </c>
      <c r="K1029" s="3">
        <v>366</v>
      </c>
      <c r="L1029" s="3">
        <v>37</v>
      </c>
      <c r="M1029" s="3">
        <v>2951</v>
      </c>
      <c r="N1029" s="3">
        <f t="shared" si="80"/>
        <v>0</v>
      </c>
      <c r="W1029">
        <v>668708</v>
      </c>
      <c r="X1029" t="s">
        <v>20</v>
      </c>
      <c r="Y1029" t="s">
        <v>21</v>
      </c>
      <c r="Z1029" t="s">
        <v>24</v>
      </c>
      <c r="AA1029" s="4">
        <f t="shared" si="81"/>
        <v>3.3543311803052841E-3</v>
      </c>
      <c r="AC1029">
        <v>69402</v>
      </c>
      <c r="AD1029" t="s">
        <v>20</v>
      </c>
      <c r="AE1029" t="s">
        <v>16</v>
      </c>
      <c r="AF1029" t="s">
        <v>24</v>
      </c>
      <c r="AG1029" s="4">
        <f t="shared" si="82"/>
        <v>5.6886965879029722E-4</v>
      </c>
      <c r="AI1029">
        <v>656674</v>
      </c>
      <c r="AJ1029" t="s">
        <v>20</v>
      </c>
      <c r="AK1029" t="s">
        <v>23</v>
      </c>
      <c r="AL1029" t="s">
        <v>22</v>
      </c>
      <c r="AM1029" s="4">
        <f t="shared" si="83"/>
        <v>5.4209640698757153E-5</v>
      </c>
      <c r="AP1029">
        <f t="shared" si="84"/>
        <v>98819.950934291337</v>
      </c>
    </row>
    <row r="1030" spans="1:42" x14ac:dyDescent="0.3">
      <c r="A1030" t="s">
        <v>14</v>
      </c>
      <c r="B1030" t="s">
        <v>20</v>
      </c>
      <c r="C1030">
        <v>25572</v>
      </c>
      <c r="D1030" t="s">
        <v>23</v>
      </c>
      <c r="E1030" t="s">
        <v>22</v>
      </c>
      <c r="L1030" s="3">
        <v>10</v>
      </c>
      <c r="M1030" s="3">
        <v>10</v>
      </c>
      <c r="N1030" s="3">
        <f t="shared" si="80"/>
        <v>0</v>
      </c>
      <c r="W1030">
        <v>668721</v>
      </c>
      <c r="X1030" t="s">
        <v>20</v>
      </c>
      <c r="Y1030" t="s">
        <v>21</v>
      </c>
      <c r="Z1030" t="s">
        <v>17</v>
      </c>
      <c r="AA1030" s="4">
        <f t="shared" si="81"/>
        <v>3.237310728285712E-4</v>
      </c>
      <c r="AC1030">
        <v>69402</v>
      </c>
      <c r="AD1030" t="s">
        <v>20</v>
      </c>
      <c r="AE1030" t="s">
        <v>16</v>
      </c>
      <c r="AF1030" t="s">
        <v>22</v>
      </c>
      <c r="AG1030" s="4">
        <f t="shared" si="82"/>
        <v>3.2858488021054841E-6</v>
      </c>
      <c r="AI1030">
        <v>656699</v>
      </c>
      <c r="AJ1030" t="s">
        <v>20</v>
      </c>
      <c r="AK1030" t="s">
        <v>23</v>
      </c>
      <c r="AL1030" t="s">
        <v>17</v>
      </c>
      <c r="AM1030" s="4">
        <f t="shared" si="83"/>
        <v>2.3897058823529414E-3</v>
      </c>
      <c r="AP1030">
        <f t="shared" si="84"/>
        <v>570.79405164981915</v>
      </c>
    </row>
    <row r="1031" spans="1:42" x14ac:dyDescent="0.3">
      <c r="A1031" t="s">
        <v>14</v>
      </c>
      <c r="B1031" t="s">
        <v>20</v>
      </c>
      <c r="C1031">
        <v>25579</v>
      </c>
      <c r="D1031" t="s">
        <v>16</v>
      </c>
      <c r="E1031" t="s">
        <v>22</v>
      </c>
      <c r="F1031" s="3">
        <v>482</v>
      </c>
      <c r="G1031" s="3">
        <v>648</v>
      </c>
      <c r="H1031" s="3">
        <v>389</v>
      </c>
      <c r="I1031" s="3"/>
      <c r="J1031" s="3"/>
      <c r="K1031" s="3"/>
      <c r="L1031" s="3"/>
      <c r="M1031" s="3">
        <v>1518</v>
      </c>
      <c r="N1031" s="3">
        <f t="shared" si="80"/>
        <v>1</v>
      </c>
      <c r="W1031">
        <v>668809</v>
      </c>
      <c r="X1031" t="s">
        <v>20</v>
      </c>
      <c r="Y1031" t="s">
        <v>21</v>
      </c>
      <c r="Z1031" t="s">
        <v>22</v>
      </c>
      <c r="AA1031" s="4">
        <f t="shared" si="81"/>
        <v>1.3650336494309769E-4</v>
      </c>
      <c r="AC1031">
        <v>69402</v>
      </c>
      <c r="AD1031" t="s">
        <v>20</v>
      </c>
      <c r="AE1031" t="s">
        <v>16</v>
      </c>
      <c r="AF1031" t="s">
        <v>34</v>
      </c>
      <c r="AG1031" s="4">
        <f t="shared" si="82"/>
        <v>2.0466074311593493E-4</v>
      </c>
      <c r="AI1031">
        <v>656726</v>
      </c>
      <c r="AJ1031" t="s">
        <v>20</v>
      </c>
      <c r="AK1031" t="s">
        <v>23</v>
      </c>
      <c r="AL1031" t="s">
        <v>17</v>
      </c>
      <c r="AM1031" s="4">
        <f t="shared" si="83"/>
        <v>1.2323679471788716E-3</v>
      </c>
      <c r="AP1031">
        <f t="shared" si="84"/>
        <v>35552.19421598241</v>
      </c>
    </row>
    <row r="1032" spans="1:42" x14ac:dyDescent="0.3">
      <c r="A1032" t="s">
        <v>14</v>
      </c>
      <c r="B1032" t="s">
        <v>20</v>
      </c>
      <c r="C1032">
        <v>25582</v>
      </c>
      <c r="D1032" t="s">
        <v>16</v>
      </c>
      <c r="E1032" t="s">
        <v>22</v>
      </c>
      <c r="F1032" s="3">
        <v>338</v>
      </c>
      <c r="G1032" s="3">
        <v>342</v>
      </c>
      <c r="I1032" s="3">
        <v>353</v>
      </c>
      <c r="J1032" s="3">
        <v>138</v>
      </c>
      <c r="K1032" s="3">
        <v>246</v>
      </c>
      <c r="L1032" s="3">
        <v>41</v>
      </c>
      <c r="M1032" s="3">
        <v>1458</v>
      </c>
      <c r="N1032" s="3">
        <f t="shared" si="80"/>
        <v>0</v>
      </c>
      <c r="W1032">
        <v>668861</v>
      </c>
      <c r="X1032" t="s">
        <v>20</v>
      </c>
      <c r="Y1032" t="s">
        <v>21</v>
      </c>
      <c r="Z1032" t="s">
        <v>22</v>
      </c>
      <c r="AA1032" s="4">
        <f t="shared" si="81"/>
        <v>0</v>
      </c>
      <c r="AC1032">
        <v>69405</v>
      </c>
      <c r="AD1032" t="s">
        <v>20</v>
      </c>
      <c r="AE1032" t="s">
        <v>16</v>
      </c>
      <c r="AF1032" t="s">
        <v>17</v>
      </c>
      <c r="AG1032" s="4">
        <f t="shared" si="82"/>
        <v>1.7779615088459695E-3</v>
      </c>
      <c r="AI1032">
        <v>656726</v>
      </c>
      <c r="AJ1032" t="s">
        <v>20</v>
      </c>
      <c r="AK1032" t="s">
        <v>23</v>
      </c>
      <c r="AL1032" t="s">
        <v>22</v>
      </c>
      <c r="AM1032" s="4">
        <f t="shared" si="83"/>
        <v>3.1681955106490621E-3</v>
      </c>
      <c r="AP1032">
        <f t="shared" si="84"/>
        <v>308854.70221920375</v>
      </c>
    </row>
    <row r="1033" spans="1:42" x14ac:dyDescent="0.3">
      <c r="A1033" t="s">
        <v>14</v>
      </c>
      <c r="B1033" t="s">
        <v>20</v>
      </c>
      <c r="C1033">
        <v>25582</v>
      </c>
      <c r="D1033" t="s">
        <v>23</v>
      </c>
      <c r="E1033" t="s">
        <v>22</v>
      </c>
      <c r="F1033" s="3">
        <v>1</v>
      </c>
      <c r="G1033" s="3"/>
      <c r="H1033" s="3"/>
      <c r="J1033" s="3">
        <v>10</v>
      </c>
      <c r="L1033" s="3">
        <v>10</v>
      </c>
      <c r="M1033" s="3">
        <v>21</v>
      </c>
      <c r="N1033" s="3">
        <f t="shared" si="80"/>
        <v>0</v>
      </c>
      <c r="W1033">
        <v>668866</v>
      </c>
      <c r="X1033" t="s">
        <v>20</v>
      </c>
      <c r="Y1033" t="s">
        <v>21</v>
      </c>
      <c r="Z1033" t="s">
        <v>17</v>
      </c>
      <c r="AA1033" s="4">
        <f t="shared" si="81"/>
        <v>3.3859663460590059E-3</v>
      </c>
      <c r="AC1033">
        <v>69405</v>
      </c>
      <c r="AD1033" t="s">
        <v>20</v>
      </c>
      <c r="AE1033" t="s">
        <v>16</v>
      </c>
      <c r="AF1033" t="s">
        <v>22</v>
      </c>
      <c r="AG1033" s="4">
        <f t="shared" si="82"/>
        <v>9.9889803584006725E-6</v>
      </c>
      <c r="AI1033">
        <v>656789</v>
      </c>
      <c r="AJ1033" t="s">
        <v>20</v>
      </c>
      <c r="AK1033" t="s">
        <v>23</v>
      </c>
      <c r="AL1033" t="s">
        <v>22</v>
      </c>
      <c r="AM1033" s="4">
        <f t="shared" si="83"/>
        <v>1.1915892719632468E-4</v>
      </c>
      <c r="AP1033">
        <f t="shared" si="84"/>
        <v>1735.2139170154505</v>
      </c>
    </row>
    <row r="1034" spans="1:42" x14ac:dyDescent="0.3">
      <c r="A1034" t="s">
        <v>14</v>
      </c>
      <c r="B1034" t="s">
        <v>20</v>
      </c>
      <c r="C1034">
        <v>25584</v>
      </c>
      <c r="D1034" t="s">
        <v>16</v>
      </c>
      <c r="E1034" t="s">
        <v>22</v>
      </c>
      <c r="F1034" s="3">
        <v>554</v>
      </c>
      <c r="G1034" s="3">
        <v>718</v>
      </c>
      <c r="H1034" s="3">
        <v>378</v>
      </c>
      <c r="I1034" s="3">
        <v>755</v>
      </c>
      <c r="J1034" s="3">
        <v>362</v>
      </c>
      <c r="K1034" s="3">
        <v>568</v>
      </c>
      <c r="L1034" s="3">
        <v>93</v>
      </c>
      <c r="M1034" s="3">
        <v>3429</v>
      </c>
      <c r="N1034" s="3">
        <f t="shared" si="80"/>
        <v>-1</v>
      </c>
      <c r="W1034">
        <v>668866</v>
      </c>
      <c r="X1034" t="s">
        <v>20</v>
      </c>
      <c r="Y1034" t="s">
        <v>21</v>
      </c>
      <c r="Z1034" t="s">
        <v>24</v>
      </c>
      <c r="AA1034" s="4">
        <f t="shared" si="81"/>
        <v>0</v>
      </c>
      <c r="AC1034">
        <v>69406</v>
      </c>
      <c r="AD1034" t="s">
        <v>20</v>
      </c>
      <c r="AE1034" t="s">
        <v>16</v>
      </c>
      <c r="AF1034" t="s">
        <v>24</v>
      </c>
      <c r="AG1034" s="4">
        <f t="shared" si="82"/>
        <v>4.6518405595659775E-4</v>
      </c>
      <c r="AI1034">
        <v>656797</v>
      </c>
      <c r="AJ1034" t="s">
        <v>20</v>
      </c>
      <c r="AK1034" t="s">
        <v>23</v>
      </c>
      <c r="AL1034" t="s">
        <v>17</v>
      </c>
      <c r="AM1034" s="4">
        <f t="shared" si="83"/>
        <v>1.9789165666266506E-4</v>
      </c>
      <c r="AP1034">
        <f t="shared" si="84"/>
        <v>80808.43278370623</v>
      </c>
    </row>
    <row r="1035" spans="1:42" x14ac:dyDescent="0.3">
      <c r="A1035" t="s">
        <v>14</v>
      </c>
      <c r="B1035" t="s">
        <v>20</v>
      </c>
      <c r="C1035">
        <v>25588</v>
      </c>
      <c r="D1035" t="s">
        <v>23</v>
      </c>
      <c r="E1035" t="s">
        <v>22</v>
      </c>
      <c r="F1035" s="3">
        <v>17</v>
      </c>
      <c r="J1035" s="3"/>
      <c r="L1035" s="3"/>
      <c r="M1035" s="3">
        <v>17</v>
      </c>
      <c r="N1035" s="3">
        <f t="shared" si="80"/>
        <v>0</v>
      </c>
      <c r="W1035">
        <v>668868</v>
      </c>
      <c r="X1035" t="s">
        <v>20</v>
      </c>
      <c r="Y1035" t="s">
        <v>21</v>
      </c>
      <c r="Z1035" t="s">
        <v>22</v>
      </c>
      <c r="AA1035" s="4">
        <f t="shared" si="81"/>
        <v>1.216366618304831E-5</v>
      </c>
      <c r="AC1035">
        <v>69406</v>
      </c>
      <c r="AD1035" t="s">
        <v>20</v>
      </c>
      <c r="AE1035" t="s">
        <v>16</v>
      </c>
      <c r="AF1035" t="s">
        <v>22</v>
      </c>
      <c r="AG1035" s="4">
        <f t="shared" si="82"/>
        <v>2.2681118998000123E-4</v>
      </c>
      <c r="AI1035">
        <v>656799</v>
      </c>
      <c r="AJ1035" t="s">
        <v>20</v>
      </c>
      <c r="AK1035" t="s">
        <v>23</v>
      </c>
      <c r="AL1035" t="s">
        <v>17</v>
      </c>
      <c r="AM1035" s="4">
        <f t="shared" si="83"/>
        <v>1.2192376950780312E-5</v>
      </c>
      <c r="AP1035">
        <f t="shared" si="84"/>
        <v>39400.01073854819</v>
      </c>
    </row>
    <row r="1036" spans="1:42" x14ac:dyDescent="0.3">
      <c r="A1036" t="s">
        <v>14</v>
      </c>
      <c r="B1036" t="s">
        <v>20</v>
      </c>
      <c r="C1036">
        <v>25592</v>
      </c>
      <c r="D1036" t="s">
        <v>16</v>
      </c>
      <c r="E1036" t="s">
        <v>22</v>
      </c>
      <c r="F1036" s="3">
        <v>426</v>
      </c>
      <c r="G1036" s="3">
        <v>611</v>
      </c>
      <c r="H1036" s="3"/>
      <c r="I1036" s="3"/>
      <c r="J1036" s="3"/>
      <c r="K1036" s="3"/>
      <c r="L1036" s="3"/>
      <c r="M1036" s="3">
        <v>1038</v>
      </c>
      <c r="N1036" s="3">
        <f t="shared" si="80"/>
        <v>-1</v>
      </c>
      <c r="W1036">
        <v>668925</v>
      </c>
      <c r="X1036" t="s">
        <v>20</v>
      </c>
      <c r="Y1036" t="s">
        <v>21</v>
      </c>
      <c r="Z1036" t="s">
        <v>22</v>
      </c>
      <c r="AA1036" s="4">
        <f t="shared" si="81"/>
        <v>3.4164134258943281E-3</v>
      </c>
      <c r="AC1036">
        <v>69406</v>
      </c>
      <c r="AD1036" t="s">
        <v>20</v>
      </c>
      <c r="AE1036" t="s">
        <v>16</v>
      </c>
      <c r="AF1036" t="s">
        <v>34</v>
      </c>
      <c r="AG1036" s="4">
        <f t="shared" si="82"/>
        <v>1.024106306729149E-4</v>
      </c>
      <c r="AI1036">
        <v>656839</v>
      </c>
      <c r="AJ1036" t="s">
        <v>20</v>
      </c>
      <c r="AK1036" t="s">
        <v>23</v>
      </c>
      <c r="AL1036" t="s">
        <v>17</v>
      </c>
      <c r="AM1036" s="4">
        <f t="shared" si="83"/>
        <v>9.941476590636255E-5</v>
      </c>
      <c r="AP1036">
        <f t="shared" si="84"/>
        <v>17790.039144938652</v>
      </c>
    </row>
    <row r="1037" spans="1:42" x14ac:dyDescent="0.3">
      <c r="A1037" t="s">
        <v>14</v>
      </c>
      <c r="B1037" t="s">
        <v>20</v>
      </c>
      <c r="C1037">
        <v>25592</v>
      </c>
      <c r="D1037" t="s">
        <v>23</v>
      </c>
      <c r="E1037" t="s">
        <v>22</v>
      </c>
      <c r="F1037" s="3">
        <v>4</v>
      </c>
      <c r="M1037" s="3">
        <v>4</v>
      </c>
      <c r="N1037" s="3">
        <f t="shared" si="80"/>
        <v>0</v>
      </c>
      <c r="W1037">
        <v>668961</v>
      </c>
      <c r="X1037" t="s">
        <v>20</v>
      </c>
      <c r="Y1037" t="s">
        <v>21</v>
      </c>
      <c r="Z1037" t="s">
        <v>34</v>
      </c>
      <c r="AA1037" s="4">
        <f t="shared" si="81"/>
        <v>2.3447961976696375E-4</v>
      </c>
      <c r="AC1037">
        <v>69412</v>
      </c>
      <c r="AD1037" t="s">
        <v>20</v>
      </c>
      <c r="AE1037" t="s">
        <v>16</v>
      </c>
      <c r="AF1037" t="s">
        <v>22</v>
      </c>
      <c r="AG1037" s="4">
        <f t="shared" si="82"/>
        <v>1.0689961436183176E-5</v>
      </c>
      <c r="AI1037">
        <v>656857</v>
      </c>
      <c r="AJ1037" t="s">
        <v>20</v>
      </c>
      <c r="AK1037" t="s">
        <v>23</v>
      </c>
      <c r="AL1037" t="s">
        <v>22</v>
      </c>
      <c r="AM1037" s="4">
        <f t="shared" si="83"/>
        <v>1.2785292617631403E-6</v>
      </c>
      <c r="AP1037">
        <f t="shared" si="84"/>
        <v>1856.9833147007453</v>
      </c>
    </row>
    <row r="1038" spans="1:42" x14ac:dyDescent="0.3">
      <c r="A1038" t="s">
        <v>14</v>
      </c>
      <c r="B1038" t="s">
        <v>20</v>
      </c>
      <c r="C1038">
        <v>25597</v>
      </c>
      <c r="D1038" t="s">
        <v>16</v>
      </c>
      <c r="E1038" t="s">
        <v>22</v>
      </c>
      <c r="F1038" s="3">
        <v>413</v>
      </c>
      <c r="G1038" s="3">
        <v>391</v>
      </c>
      <c r="H1038" s="3">
        <v>378</v>
      </c>
      <c r="I1038" s="3">
        <v>684</v>
      </c>
      <c r="J1038" s="3">
        <v>252</v>
      </c>
      <c r="K1038" s="3">
        <v>231</v>
      </c>
      <c r="L1038" s="3">
        <v>91</v>
      </c>
      <c r="M1038" s="3">
        <v>2441</v>
      </c>
      <c r="N1038" s="3">
        <f t="shared" si="80"/>
        <v>-1</v>
      </c>
      <c r="W1038">
        <v>668965</v>
      </c>
      <c r="X1038" t="s">
        <v>20</v>
      </c>
      <c r="Y1038" t="s">
        <v>21</v>
      </c>
      <c r="Z1038" t="s">
        <v>17</v>
      </c>
      <c r="AA1038" s="4">
        <f t="shared" si="81"/>
        <v>1.7824583552911538E-4</v>
      </c>
      <c r="AC1038">
        <v>69474</v>
      </c>
      <c r="AD1038" t="s">
        <v>20</v>
      </c>
      <c r="AE1038" t="s">
        <v>16</v>
      </c>
      <c r="AF1038" t="s">
        <v>22</v>
      </c>
      <c r="AG1038" s="4">
        <f t="shared" si="82"/>
        <v>1.9036017393531106E-5</v>
      </c>
      <c r="AI1038">
        <v>656891</v>
      </c>
      <c r="AJ1038" t="s">
        <v>20</v>
      </c>
      <c r="AK1038" t="s">
        <v>23</v>
      </c>
      <c r="AL1038" t="s">
        <v>22</v>
      </c>
      <c r="AM1038" s="4">
        <f t="shared" si="83"/>
        <v>1.2785292617631403E-6</v>
      </c>
      <c r="AP1038">
        <f t="shared" si="84"/>
        <v>3306.8002058912862</v>
      </c>
    </row>
    <row r="1039" spans="1:42" x14ac:dyDescent="0.3">
      <c r="A1039" t="s">
        <v>14</v>
      </c>
      <c r="B1039" t="s">
        <v>20</v>
      </c>
      <c r="C1039">
        <v>25599</v>
      </c>
      <c r="D1039" t="s">
        <v>16</v>
      </c>
      <c r="E1039" t="s">
        <v>22</v>
      </c>
      <c r="F1039" s="3">
        <v>266</v>
      </c>
      <c r="G1039" s="3">
        <v>555</v>
      </c>
      <c r="H1039" s="3">
        <v>174</v>
      </c>
      <c r="I1039" s="3">
        <v>686</v>
      </c>
      <c r="J1039" s="3">
        <v>319</v>
      </c>
      <c r="K1039" s="3">
        <v>371</v>
      </c>
      <c r="L1039" s="3">
        <v>94</v>
      </c>
      <c r="M1039" s="3">
        <v>2465</v>
      </c>
      <c r="N1039" s="3">
        <f t="shared" si="80"/>
        <v>0</v>
      </c>
      <c r="W1039">
        <v>669074</v>
      </c>
      <c r="X1039" t="s">
        <v>20</v>
      </c>
      <c r="Y1039" t="s">
        <v>21</v>
      </c>
      <c r="Z1039" t="s">
        <v>17</v>
      </c>
      <c r="AA1039" s="4">
        <f t="shared" si="81"/>
        <v>1.0884972960177202E-4</v>
      </c>
      <c r="AC1039">
        <v>69475</v>
      </c>
      <c r="AD1039" t="s">
        <v>20</v>
      </c>
      <c r="AE1039" t="s">
        <v>16</v>
      </c>
      <c r="AF1039" t="s">
        <v>22</v>
      </c>
      <c r="AG1039" s="4">
        <f t="shared" si="82"/>
        <v>7.1302919005689015E-5</v>
      </c>
      <c r="AI1039">
        <v>656941</v>
      </c>
      <c r="AJ1039" t="s">
        <v>20</v>
      </c>
      <c r="AK1039" t="s">
        <v>23</v>
      </c>
      <c r="AL1039" t="s">
        <v>22</v>
      </c>
      <c r="AM1039" s="4">
        <f t="shared" si="83"/>
        <v>4.0912936376420491E-6</v>
      </c>
      <c r="AP1039">
        <f t="shared" si="84"/>
        <v>12386.230920801077</v>
      </c>
    </row>
    <row r="1040" spans="1:42" x14ac:dyDescent="0.3">
      <c r="A1040" t="s">
        <v>14</v>
      </c>
      <c r="B1040" t="s">
        <v>20</v>
      </c>
      <c r="C1040">
        <v>25599</v>
      </c>
      <c r="D1040" t="s">
        <v>23</v>
      </c>
      <c r="E1040" t="s">
        <v>22</v>
      </c>
      <c r="F1040" s="3">
        <v>1</v>
      </c>
      <c r="G1040" s="3"/>
      <c r="H1040" s="3"/>
      <c r="I1040" s="3"/>
      <c r="J1040" s="3"/>
      <c r="K1040" s="3"/>
      <c r="L1040" s="3"/>
      <c r="M1040" s="3">
        <v>1</v>
      </c>
      <c r="N1040" s="3">
        <f t="shared" si="80"/>
        <v>0</v>
      </c>
      <c r="W1040">
        <v>669088</v>
      </c>
      <c r="X1040" t="s">
        <v>20</v>
      </c>
      <c r="Y1040" t="s">
        <v>21</v>
      </c>
      <c r="Z1040" t="s">
        <v>22</v>
      </c>
      <c r="AA1040" s="4">
        <f t="shared" si="81"/>
        <v>3.2999575848455134E-4</v>
      </c>
      <c r="AC1040">
        <v>69537</v>
      </c>
      <c r="AD1040" t="s">
        <v>20</v>
      </c>
      <c r="AE1040" t="s">
        <v>16</v>
      </c>
      <c r="AF1040" t="s">
        <v>22</v>
      </c>
      <c r="AG1040" s="4">
        <f t="shared" si="82"/>
        <v>2.4753394309194648E-6</v>
      </c>
      <c r="AI1040">
        <v>656941</v>
      </c>
      <c r="AJ1040" t="s">
        <v>20</v>
      </c>
      <c r="AK1040" t="s">
        <v>23</v>
      </c>
      <c r="AL1040" t="s">
        <v>34</v>
      </c>
      <c r="AM1040" s="4">
        <f t="shared" si="83"/>
        <v>1.4854567036635413E-5</v>
      </c>
      <c r="AP1040">
        <f t="shared" si="84"/>
        <v>429.9981855761971</v>
      </c>
    </row>
    <row r="1041" spans="1:42" x14ac:dyDescent="0.3">
      <c r="A1041" t="s">
        <v>14</v>
      </c>
      <c r="B1041" t="s">
        <v>20</v>
      </c>
      <c r="C1041">
        <v>25600</v>
      </c>
      <c r="D1041" t="s">
        <v>16</v>
      </c>
      <c r="E1041" t="s">
        <v>22</v>
      </c>
      <c r="F1041" s="3">
        <v>678</v>
      </c>
      <c r="G1041" s="3">
        <v>896</v>
      </c>
      <c r="H1041" s="3">
        <v>415</v>
      </c>
      <c r="I1041" s="3">
        <v>767</v>
      </c>
      <c r="J1041" s="3">
        <v>456</v>
      </c>
      <c r="K1041" s="3">
        <v>546</v>
      </c>
      <c r="L1041" s="3">
        <v>148</v>
      </c>
      <c r="M1041" s="3">
        <v>3905</v>
      </c>
      <c r="N1041" s="3">
        <f t="shared" si="80"/>
        <v>1</v>
      </c>
      <c r="W1041">
        <v>669094</v>
      </c>
      <c r="X1041" t="s">
        <v>20</v>
      </c>
      <c r="Y1041" t="s">
        <v>21</v>
      </c>
      <c r="Z1041" t="s">
        <v>34</v>
      </c>
      <c r="AA1041" s="4">
        <f t="shared" si="81"/>
        <v>1.0341436060476939E-4</v>
      </c>
      <c r="AC1041">
        <v>69540</v>
      </c>
      <c r="AD1041" t="s">
        <v>20</v>
      </c>
      <c r="AE1041" t="s">
        <v>16</v>
      </c>
      <c r="AF1041" t="s">
        <v>24</v>
      </c>
      <c r="AG1041" s="4">
        <f t="shared" si="82"/>
        <v>1.5132493386539928E-4</v>
      </c>
      <c r="AI1041">
        <v>656953</v>
      </c>
      <c r="AJ1041" t="s">
        <v>20</v>
      </c>
      <c r="AK1041" t="s">
        <v>23</v>
      </c>
      <c r="AL1041" t="s">
        <v>17</v>
      </c>
      <c r="AM1041" s="4">
        <f t="shared" si="83"/>
        <v>7.7843637454981995E-5</v>
      </c>
      <c r="AP1041">
        <f t="shared" si="84"/>
        <v>26287.080544097207</v>
      </c>
    </row>
    <row r="1042" spans="1:42" x14ac:dyDescent="0.3">
      <c r="A1042" t="s">
        <v>14</v>
      </c>
      <c r="B1042" t="s">
        <v>20</v>
      </c>
      <c r="C1042">
        <v>25607</v>
      </c>
      <c r="D1042" t="s">
        <v>16</v>
      </c>
      <c r="E1042" t="s">
        <v>22</v>
      </c>
      <c r="F1042" s="3">
        <v>297</v>
      </c>
      <c r="G1042" s="3">
        <v>308</v>
      </c>
      <c r="J1042" s="3">
        <v>634</v>
      </c>
      <c r="K1042" s="3">
        <v>298</v>
      </c>
      <c r="L1042" s="3">
        <v>84</v>
      </c>
      <c r="M1042" s="3">
        <v>1620</v>
      </c>
      <c r="N1042" s="3">
        <f t="shared" si="80"/>
        <v>1</v>
      </c>
      <c r="W1042">
        <v>669095</v>
      </c>
      <c r="X1042" t="s">
        <v>20</v>
      </c>
      <c r="Y1042" t="s">
        <v>21</v>
      </c>
      <c r="Z1042" t="s">
        <v>34</v>
      </c>
      <c r="AA1042" s="4">
        <f t="shared" si="81"/>
        <v>5.8066886970592442E-5</v>
      </c>
      <c r="AC1042">
        <v>69540</v>
      </c>
      <c r="AD1042" t="s">
        <v>20</v>
      </c>
      <c r="AE1042" t="s">
        <v>16</v>
      </c>
      <c r="AF1042" t="s">
        <v>22</v>
      </c>
      <c r="AG1042" s="4">
        <f t="shared" si="82"/>
        <v>1.8356941974429307E-5</v>
      </c>
      <c r="AI1042">
        <v>656953</v>
      </c>
      <c r="AJ1042" t="s">
        <v>20</v>
      </c>
      <c r="AK1042" t="s">
        <v>23</v>
      </c>
      <c r="AL1042" t="s">
        <v>22</v>
      </c>
      <c r="AM1042" s="4">
        <f t="shared" si="83"/>
        <v>3.0937851076144472E-3</v>
      </c>
      <c r="AP1042">
        <f t="shared" si="84"/>
        <v>3188.8361018836567</v>
      </c>
    </row>
    <row r="1043" spans="1:42" x14ac:dyDescent="0.3">
      <c r="A1043" t="s">
        <v>14</v>
      </c>
      <c r="B1043" t="s">
        <v>20</v>
      </c>
      <c r="C1043">
        <v>25607</v>
      </c>
      <c r="D1043" t="s">
        <v>23</v>
      </c>
      <c r="E1043" t="s">
        <v>22</v>
      </c>
      <c r="F1043" s="3">
        <v>1</v>
      </c>
      <c r="G1043" s="3"/>
      <c r="H1043" s="3"/>
      <c r="I1043" s="3"/>
      <c r="J1043" s="3"/>
      <c r="K1043" s="3"/>
      <c r="L1043" s="3">
        <v>10</v>
      </c>
      <c r="M1043" s="3">
        <v>11</v>
      </c>
      <c r="N1043" s="3">
        <f t="shared" si="80"/>
        <v>0</v>
      </c>
      <c r="W1043">
        <v>669123</v>
      </c>
      <c r="X1043" t="s">
        <v>20</v>
      </c>
      <c r="Y1043" t="s">
        <v>21</v>
      </c>
      <c r="Z1043" t="s">
        <v>22</v>
      </c>
      <c r="AA1043" s="4">
        <f t="shared" si="81"/>
        <v>3.6040492394217211E-5</v>
      </c>
      <c r="AC1043">
        <v>69540</v>
      </c>
      <c r="AD1043" t="s">
        <v>20</v>
      </c>
      <c r="AE1043" t="s">
        <v>16</v>
      </c>
      <c r="AF1043" t="s">
        <v>34</v>
      </c>
      <c r="AG1043" s="4">
        <f t="shared" si="82"/>
        <v>1.2841458391588074E-4</v>
      </c>
      <c r="AI1043">
        <v>656955</v>
      </c>
      <c r="AJ1043" t="s">
        <v>20</v>
      </c>
      <c r="AK1043" t="s">
        <v>23</v>
      </c>
      <c r="AL1043" t="s">
        <v>34</v>
      </c>
      <c r="AM1043" s="4">
        <f t="shared" si="83"/>
        <v>5.8445969213234607E-3</v>
      </c>
      <c r="AP1043">
        <f t="shared" si="84"/>
        <v>22307.259115910536</v>
      </c>
    </row>
    <row r="1044" spans="1:42" x14ac:dyDescent="0.3">
      <c r="A1044" t="s">
        <v>14</v>
      </c>
      <c r="B1044" t="s">
        <v>20</v>
      </c>
      <c r="C1044">
        <v>25608</v>
      </c>
      <c r="D1044" t="s">
        <v>16</v>
      </c>
      <c r="E1044" t="s">
        <v>22</v>
      </c>
      <c r="F1044" s="3">
        <v>461</v>
      </c>
      <c r="G1044" s="3">
        <v>531</v>
      </c>
      <c r="H1044" s="3">
        <v>183</v>
      </c>
      <c r="I1044" s="3">
        <v>599</v>
      </c>
      <c r="J1044" s="3">
        <v>392</v>
      </c>
      <c r="K1044" s="3">
        <v>418</v>
      </c>
      <c r="L1044" s="3">
        <v>71</v>
      </c>
      <c r="M1044" s="3">
        <v>2654</v>
      </c>
      <c r="N1044" s="3">
        <f t="shared" si="80"/>
        <v>1</v>
      </c>
      <c r="W1044">
        <v>669124</v>
      </c>
      <c r="X1044" t="s">
        <v>20</v>
      </c>
      <c r="Y1044" t="s">
        <v>21</v>
      </c>
      <c r="Z1044" t="s">
        <v>22</v>
      </c>
      <c r="AA1044" s="4">
        <f t="shared" si="81"/>
        <v>0</v>
      </c>
      <c r="AC1044">
        <v>69544</v>
      </c>
      <c r="AD1044" t="s">
        <v>20</v>
      </c>
      <c r="AE1044" t="s">
        <v>16</v>
      </c>
      <c r="AF1044" t="s">
        <v>22</v>
      </c>
      <c r="AG1044" s="4">
        <f t="shared" si="82"/>
        <v>1.7524526944562582E-6</v>
      </c>
      <c r="AI1044">
        <v>656957</v>
      </c>
      <c r="AJ1044" t="s">
        <v>20</v>
      </c>
      <c r="AK1044" t="s">
        <v>23</v>
      </c>
      <c r="AL1044" t="s">
        <v>22</v>
      </c>
      <c r="AM1044" s="4">
        <f t="shared" si="83"/>
        <v>5.855664018875183E-5</v>
      </c>
      <c r="AP1044">
        <f t="shared" si="84"/>
        <v>304.42349421323689</v>
      </c>
    </row>
    <row r="1045" spans="1:42" x14ac:dyDescent="0.3">
      <c r="A1045" t="s">
        <v>14</v>
      </c>
      <c r="B1045" t="s">
        <v>20</v>
      </c>
      <c r="C1045">
        <v>25608</v>
      </c>
      <c r="D1045" t="s">
        <v>23</v>
      </c>
      <c r="E1045" t="s">
        <v>22</v>
      </c>
      <c r="F1045" s="3"/>
      <c r="L1045" s="3">
        <v>10</v>
      </c>
      <c r="M1045" s="3">
        <v>10</v>
      </c>
      <c r="N1045" s="3">
        <f t="shared" si="80"/>
        <v>0</v>
      </c>
      <c r="W1045">
        <v>669151</v>
      </c>
      <c r="X1045" t="s">
        <v>20</v>
      </c>
      <c r="Y1045" t="s">
        <v>21</v>
      </c>
      <c r="Z1045" t="s">
        <v>22</v>
      </c>
      <c r="AA1045" s="4">
        <f t="shared" si="81"/>
        <v>4.9397999887823964E-4</v>
      </c>
      <c r="AC1045">
        <v>69546</v>
      </c>
      <c r="AD1045" t="s">
        <v>20</v>
      </c>
      <c r="AE1045" t="s">
        <v>16</v>
      </c>
      <c r="AF1045" t="s">
        <v>24</v>
      </c>
      <c r="AG1045" s="4">
        <f t="shared" si="82"/>
        <v>2.8023135900999864E-5</v>
      </c>
      <c r="AI1045">
        <v>656957</v>
      </c>
      <c r="AJ1045" t="s">
        <v>20</v>
      </c>
      <c r="AK1045" t="s">
        <v>23</v>
      </c>
      <c r="AL1045" t="s">
        <v>34</v>
      </c>
      <c r="AM1045" s="4">
        <f t="shared" si="83"/>
        <v>2.1336559925349047E-4</v>
      </c>
      <c r="AP1045">
        <f t="shared" si="84"/>
        <v>4867.9778785365197</v>
      </c>
    </row>
    <row r="1046" spans="1:42" x14ac:dyDescent="0.3">
      <c r="A1046" t="s">
        <v>14</v>
      </c>
      <c r="B1046" t="s">
        <v>20</v>
      </c>
      <c r="C1046">
        <v>25609</v>
      </c>
      <c r="D1046" t="s">
        <v>16</v>
      </c>
      <c r="E1046" t="s">
        <v>22</v>
      </c>
      <c r="F1046" s="3">
        <v>777</v>
      </c>
      <c r="G1046" s="3">
        <v>1172</v>
      </c>
      <c r="H1046" s="3">
        <v>506</v>
      </c>
      <c r="I1046" s="3">
        <v>1003</v>
      </c>
      <c r="J1046" s="3">
        <v>336</v>
      </c>
      <c r="K1046" s="3"/>
      <c r="L1046" s="3"/>
      <c r="M1046" s="3">
        <v>3794</v>
      </c>
      <c r="N1046" s="3">
        <f t="shared" si="80"/>
        <v>0</v>
      </c>
      <c r="W1046">
        <v>669187</v>
      </c>
      <c r="X1046" t="s">
        <v>20</v>
      </c>
      <c r="Y1046" t="s">
        <v>21</v>
      </c>
      <c r="Z1046" t="s">
        <v>22</v>
      </c>
      <c r="AA1046" s="4">
        <f t="shared" si="81"/>
        <v>0</v>
      </c>
      <c r="AC1046">
        <v>69546</v>
      </c>
      <c r="AD1046" t="s">
        <v>20</v>
      </c>
      <c r="AE1046" t="s">
        <v>16</v>
      </c>
      <c r="AF1046" t="s">
        <v>22</v>
      </c>
      <c r="AG1046" s="4">
        <f t="shared" si="82"/>
        <v>6.1929487656216102E-4</v>
      </c>
      <c r="AI1046">
        <v>656992</v>
      </c>
      <c r="AJ1046" t="s">
        <v>20</v>
      </c>
      <c r="AK1046" t="s">
        <v>23</v>
      </c>
      <c r="AL1046" t="s">
        <v>22</v>
      </c>
      <c r="AM1046" s="4">
        <f t="shared" si="83"/>
        <v>7.6456049853435793E-5</v>
      </c>
      <c r="AP1046">
        <f t="shared" si="84"/>
        <v>107579.45756128027</v>
      </c>
    </row>
    <row r="1047" spans="1:42" x14ac:dyDescent="0.3">
      <c r="A1047" t="s">
        <v>14</v>
      </c>
      <c r="B1047" t="s">
        <v>20</v>
      </c>
      <c r="C1047">
        <v>25611</v>
      </c>
      <c r="D1047" t="s">
        <v>16</v>
      </c>
      <c r="E1047" t="s">
        <v>22</v>
      </c>
      <c r="F1047" s="3">
        <v>397</v>
      </c>
      <c r="G1047" s="3">
        <v>444</v>
      </c>
      <c r="H1047" s="3">
        <v>293</v>
      </c>
      <c r="J1047" s="3">
        <v>851</v>
      </c>
      <c r="K1047" s="3">
        <v>471</v>
      </c>
      <c r="L1047" s="3">
        <v>121</v>
      </c>
      <c r="M1047" s="3">
        <v>2578</v>
      </c>
      <c r="N1047" s="3">
        <f t="shared" si="80"/>
        <v>-1</v>
      </c>
      <c r="W1047">
        <v>669201</v>
      </c>
      <c r="X1047" t="s">
        <v>20</v>
      </c>
      <c r="Y1047" t="s">
        <v>21</v>
      </c>
      <c r="Z1047" t="s">
        <v>17</v>
      </c>
      <c r="AA1047" s="4">
        <f t="shared" si="81"/>
        <v>1.0109991066572354E-4</v>
      </c>
      <c r="AC1047">
        <v>69546</v>
      </c>
      <c r="AD1047" t="s">
        <v>20</v>
      </c>
      <c r="AE1047" t="s">
        <v>16</v>
      </c>
      <c r="AF1047" t="s">
        <v>34</v>
      </c>
      <c r="AG1047" s="4">
        <f t="shared" si="82"/>
        <v>8.6840362373114346E-5</v>
      </c>
      <c r="AI1047">
        <v>657016</v>
      </c>
      <c r="AJ1047" t="s">
        <v>20</v>
      </c>
      <c r="AK1047" t="s">
        <v>23</v>
      </c>
      <c r="AL1047" t="s">
        <v>17</v>
      </c>
      <c r="AM1047" s="4">
        <f t="shared" si="83"/>
        <v>3.7421218487394961E-4</v>
      </c>
      <c r="AP1047">
        <f t="shared" si="84"/>
        <v>15085.283977134499</v>
      </c>
    </row>
    <row r="1048" spans="1:42" x14ac:dyDescent="0.3">
      <c r="A1048" t="s">
        <v>14</v>
      </c>
      <c r="B1048" t="s">
        <v>20</v>
      </c>
      <c r="C1048">
        <v>25611</v>
      </c>
      <c r="D1048" t="s">
        <v>23</v>
      </c>
      <c r="E1048" t="s">
        <v>22</v>
      </c>
      <c r="F1048" s="3">
        <v>3</v>
      </c>
      <c r="G1048" s="3"/>
      <c r="H1048" s="3"/>
      <c r="I1048" s="3"/>
      <c r="J1048" s="3"/>
      <c r="M1048" s="3">
        <v>3</v>
      </c>
      <c r="N1048" s="3">
        <f t="shared" si="80"/>
        <v>0</v>
      </c>
      <c r="W1048">
        <v>669256</v>
      </c>
      <c r="X1048" t="s">
        <v>20</v>
      </c>
      <c r="Y1048" t="s">
        <v>21</v>
      </c>
      <c r="Z1048" t="s">
        <v>17</v>
      </c>
      <c r="AA1048" s="4">
        <f t="shared" si="81"/>
        <v>1.0191011900903769E-3</v>
      </c>
      <c r="AC1048">
        <v>69627</v>
      </c>
      <c r="AD1048" t="s">
        <v>20</v>
      </c>
      <c r="AE1048" t="s">
        <v>16</v>
      </c>
      <c r="AF1048" t="s">
        <v>22</v>
      </c>
      <c r="AG1048" s="4">
        <f t="shared" si="82"/>
        <v>2.0260543713782416E-4</v>
      </c>
      <c r="AI1048">
        <v>657101</v>
      </c>
      <c r="AJ1048" t="s">
        <v>20</v>
      </c>
      <c r="AK1048" t="s">
        <v>23</v>
      </c>
      <c r="AL1048" t="s">
        <v>17</v>
      </c>
      <c r="AM1048" s="4">
        <f t="shared" si="83"/>
        <v>7.2122599039615846E-4</v>
      </c>
      <c r="AP1048">
        <f t="shared" si="84"/>
        <v>35195.161224727854</v>
      </c>
    </row>
    <row r="1049" spans="1:42" x14ac:dyDescent="0.3">
      <c r="A1049" t="s">
        <v>14</v>
      </c>
      <c r="B1049" t="s">
        <v>20</v>
      </c>
      <c r="C1049">
        <v>25614</v>
      </c>
      <c r="D1049" t="s">
        <v>16</v>
      </c>
      <c r="E1049" t="s">
        <v>22</v>
      </c>
      <c r="F1049" s="3">
        <v>332</v>
      </c>
      <c r="G1049" s="3">
        <v>491</v>
      </c>
      <c r="H1049" s="3">
        <v>327</v>
      </c>
      <c r="I1049" s="3">
        <v>676</v>
      </c>
      <c r="J1049" s="3"/>
      <c r="K1049" s="3"/>
      <c r="L1049" s="3"/>
      <c r="M1049" s="3">
        <v>1827</v>
      </c>
      <c r="N1049" s="3">
        <f t="shared" si="80"/>
        <v>-1</v>
      </c>
      <c r="W1049">
        <v>669301</v>
      </c>
      <c r="X1049" t="s">
        <v>20</v>
      </c>
      <c r="Y1049" t="s">
        <v>21</v>
      </c>
      <c r="Z1049" t="s">
        <v>17</v>
      </c>
      <c r="AA1049" s="4">
        <f t="shared" si="81"/>
        <v>1.8416387908027968E-3</v>
      </c>
      <c r="AC1049">
        <v>69638</v>
      </c>
      <c r="AD1049" t="s">
        <v>20</v>
      </c>
      <c r="AE1049" t="s">
        <v>16</v>
      </c>
      <c r="AF1049" t="s">
        <v>22</v>
      </c>
      <c r="AG1049" s="4">
        <f t="shared" si="82"/>
        <v>2.2851983135709609E-4</v>
      </c>
      <c r="AI1049">
        <v>657101</v>
      </c>
      <c r="AJ1049" t="s">
        <v>20</v>
      </c>
      <c r="AK1049" t="s">
        <v>23</v>
      </c>
      <c r="AL1049" t="s">
        <v>22</v>
      </c>
      <c r="AM1049" s="4">
        <f t="shared" si="83"/>
        <v>1.8922233074094478E-5</v>
      </c>
      <c r="AP1049">
        <f t="shared" si="84"/>
        <v>39696.823645406097</v>
      </c>
    </row>
    <row r="1050" spans="1:42" x14ac:dyDescent="0.3">
      <c r="A1050" t="s">
        <v>14</v>
      </c>
      <c r="B1050" t="s">
        <v>20</v>
      </c>
      <c r="C1050">
        <v>25615</v>
      </c>
      <c r="D1050" t="s">
        <v>16</v>
      </c>
      <c r="E1050" t="s">
        <v>22</v>
      </c>
      <c r="F1050" s="3">
        <v>396</v>
      </c>
      <c r="G1050" s="3">
        <v>441</v>
      </c>
      <c r="M1050" s="3">
        <v>836</v>
      </c>
      <c r="N1050" s="3">
        <f t="shared" si="80"/>
        <v>1</v>
      </c>
      <c r="W1050">
        <v>669336</v>
      </c>
      <c r="X1050" t="s">
        <v>20</v>
      </c>
      <c r="Y1050" t="s">
        <v>21</v>
      </c>
      <c r="Z1050" t="s">
        <v>22</v>
      </c>
      <c r="AA1050" s="4">
        <f t="shared" si="81"/>
        <v>3.387806285056418E-4</v>
      </c>
      <c r="AC1050">
        <v>69651</v>
      </c>
      <c r="AD1050" t="s">
        <v>20</v>
      </c>
      <c r="AE1050" t="s">
        <v>16</v>
      </c>
      <c r="AF1050" t="s">
        <v>22</v>
      </c>
      <c r="AG1050" s="4">
        <f t="shared" si="82"/>
        <v>9.4632445500637955E-6</v>
      </c>
      <c r="AI1050">
        <v>657110</v>
      </c>
      <c r="AJ1050" t="s">
        <v>20</v>
      </c>
      <c r="AK1050" t="s">
        <v>23</v>
      </c>
      <c r="AL1050" t="s">
        <v>22</v>
      </c>
      <c r="AM1050" s="4">
        <f t="shared" si="83"/>
        <v>5.7533816779341318E-6</v>
      </c>
      <c r="AP1050">
        <f t="shared" si="84"/>
        <v>1643.8868687514794</v>
      </c>
    </row>
    <row r="1051" spans="1:42" x14ac:dyDescent="0.3">
      <c r="A1051" t="s">
        <v>14</v>
      </c>
      <c r="B1051" t="s">
        <v>20</v>
      </c>
      <c r="C1051">
        <v>25621</v>
      </c>
      <c r="D1051" t="s">
        <v>16</v>
      </c>
      <c r="E1051" t="s">
        <v>22</v>
      </c>
      <c r="F1051" s="3">
        <v>1028</v>
      </c>
      <c r="G1051" s="3">
        <v>1544</v>
      </c>
      <c r="H1051" s="3">
        <v>1069</v>
      </c>
      <c r="I1051" s="3">
        <v>1735</v>
      </c>
      <c r="J1051" s="3">
        <v>813</v>
      </c>
      <c r="M1051" s="3">
        <v>6189</v>
      </c>
      <c r="N1051" s="3">
        <f t="shared" si="80"/>
        <v>0</v>
      </c>
      <c r="W1051">
        <v>669411</v>
      </c>
      <c r="X1051" t="s">
        <v>20</v>
      </c>
      <c r="Y1051" t="s">
        <v>21</v>
      </c>
      <c r="Z1051" t="s">
        <v>22</v>
      </c>
      <c r="AA1051" s="4">
        <f t="shared" si="81"/>
        <v>0</v>
      </c>
      <c r="AC1051">
        <v>69668</v>
      </c>
      <c r="AD1051" t="s">
        <v>20</v>
      </c>
      <c r="AE1051" t="s">
        <v>16</v>
      </c>
      <c r="AF1051" t="s">
        <v>34</v>
      </c>
      <c r="AG1051" s="4">
        <f t="shared" si="82"/>
        <v>4.2585486391103953E-4</v>
      </c>
      <c r="AI1051">
        <v>657111</v>
      </c>
      <c r="AJ1051" t="s">
        <v>20</v>
      </c>
      <c r="AK1051" t="s">
        <v>23</v>
      </c>
      <c r="AL1051" t="s">
        <v>22</v>
      </c>
      <c r="AM1051" s="4">
        <f t="shared" si="83"/>
        <v>5.216399387993613E-5</v>
      </c>
      <c r="AP1051">
        <f t="shared" si="84"/>
        <v>73976.448043138313</v>
      </c>
    </row>
    <row r="1052" spans="1:42" x14ac:dyDescent="0.3">
      <c r="A1052" t="s">
        <v>14</v>
      </c>
      <c r="B1052" t="s">
        <v>20</v>
      </c>
      <c r="C1052">
        <v>25621</v>
      </c>
      <c r="D1052" t="s">
        <v>23</v>
      </c>
      <c r="E1052" t="s">
        <v>22</v>
      </c>
      <c r="F1052" s="3">
        <v>1</v>
      </c>
      <c r="G1052" s="3"/>
      <c r="M1052" s="3">
        <v>1</v>
      </c>
      <c r="N1052" s="3">
        <f t="shared" si="80"/>
        <v>0</v>
      </c>
      <c r="W1052">
        <v>669414</v>
      </c>
      <c r="X1052" t="s">
        <v>20</v>
      </c>
      <c r="Y1052" t="s">
        <v>21</v>
      </c>
      <c r="Z1052" t="s">
        <v>22</v>
      </c>
      <c r="AA1052" s="4">
        <f t="shared" si="81"/>
        <v>0</v>
      </c>
      <c r="AC1052">
        <v>69957</v>
      </c>
      <c r="AD1052" t="s">
        <v>20</v>
      </c>
      <c r="AE1052" t="s">
        <v>16</v>
      </c>
      <c r="AF1052" t="s">
        <v>24</v>
      </c>
      <c r="AG1052" s="4">
        <f t="shared" si="82"/>
        <v>1.3451105232479936E-4</v>
      </c>
      <c r="AI1052">
        <v>657117</v>
      </c>
      <c r="AJ1052" t="s">
        <v>20</v>
      </c>
      <c r="AK1052" t="s">
        <v>23</v>
      </c>
      <c r="AL1052" t="s">
        <v>17</v>
      </c>
      <c r="AM1052" s="4">
        <f t="shared" si="83"/>
        <v>9.941476590636255E-5</v>
      </c>
      <c r="AP1052">
        <f t="shared" si="84"/>
        <v>23366.293816975296</v>
      </c>
    </row>
    <row r="1053" spans="1:42" x14ac:dyDescent="0.3">
      <c r="A1053" t="s">
        <v>14</v>
      </c>
      <c r="B1053" t="s">
        <v>20</v>
      </c>
      <c r="C1053">
        <v>25630</v>
      </c>
      <c r="D1053" t="s">
        <v>16</v>
      </c>
      <c r="E1053" t="s">
        <v>22</v>
      </c>
      <c r="F1053" s="3">
        <v>361</v>
      </c>
      <c r="G1053" s="3">
        <v>345</v>
      </c>
      <c r="H1053" s="3">
        <v>262</v>
      </c>
      <c r="I1053" s="3"/>
      <c r="J1053" s="3">
        <v>662</v>
      </c>
      <c r="M1053" s="3">
        <v>1630</v>
      </c>
      <c r="N1053" s="3">
        <f t="shared" si="80"/>
        <v>0</v>
      </c>
      <c r="W1053">
        <v>669420</v>
      </c>
      <c r="X1053" t="s">
        <v>20</v>
      </c>
      <c r="Y1053" t="s">
        <v>21</v>
      </c>
      <c r="Z1053" t="s">
        <v>17</v>
      </c>
      <c r="AA1053" s="4">
        <f t="shared" si="81"/>
        <v>0</v>
      </c>
      <c r="AC1053">
        <v>69957</v>
      </c>
      <c r="AD1053" t="s">
        <v>20</v>
      </c>
      <c r="AE1053" t="s">
        <v>16</v>
      </c>
      <c r="AF1053" t="s">
        <v>34</v>
      </c>
      <c r="AG1053" s="4">
        <f t="shared" si="82"/>
        <v>3.2874133482465473E-4</v>
      </c>
      <c r="AI1053">
        <v>657118</v>
      </c>
      <c r="AJ1053" t="s">
        <v>20</v>
      </c>
      <c r="AK1053" t="s">
        <v>23</v>
      </c>
      <c r="AL1053" t="s">
        <v>22</v>
      </c>
      <c r="AM1053" s="4">
        <f t="shared" si="83"/>
        <v>1.010038116792881E-2</v>
      </c>
      <c r="AP1053">
        <f t="shared" si="84"/>
        <v>57106.583336730975</v>
      </c>
    </row>
    <row r="1054" spans="1:42" x14ac:dyDescent="0.3">
      <c r="A1054" t="s">
        <v>14</v>
      </c>
      <c r="B1054" t="s">
        <v>20</v>
      </c>
      <c r="C1054">
        <v>25630</v>
      </c>
      <c r="D1054" t="s">
        <v>23</v>
      </c>
      <c r="E1054" t="s">
        <v>22</v>
      </c>
      <c r="F1054" s="3"/>
      <c r="J1054" s="3">
        <v>10</v>
      </c>
      <c r="M1054" s="3">
        <v>10</v>
      </c>
      <c r="N1054" s="3">
        <f t="shared" si="80"/>
        <v>0</v>
      </c>
      <c r="W1054">
        <v>669454</v>
      </c>
      <c r="X1054" t="s">
        <v>20</v>
      </c>
      <c r="Y1054" t="s">
        <v>21</v>
      </c>
      <c r="Z1054" t="s">
        <v>17</v>
      </c>
      <c r="AA1054" s="4">
        <f t="shared" si="81"/>
        <v>2.7899348169774577E-4</v>
      </c>
      <c r="AC1054">
        <v>69991</v>
      </c>
      <c r="AD1054" t="s">
        <v>20</v>
      </c>
      <c r="AE1054" t="s">
        <v>16</v>
      </c>
      <c r="AF1054" t="s">
        <v>34</v>
      </c>
      <c r="AG1054" s="4">
        <f t="shared" si="82"/>
        <v>5.8107599221936039E-5</v>
      </c>
      <c r="AI1054">
        <v>657125</v>
      </c>
      <c r="AJ1054" t="s">
        <v>28</v>
      </c>
      <c r="AK1054" t="s">
        <v>23</v>
      </c>
      <c r="AL1054" t="s">
        <v>22</v>
      </c>
      <c r="AM1054" s="4">
        <f t="shared" si="83"/>
        <v>1.4045930191726948E-4</v>
      </c>
      <c r="AP1054">
        <f t="shared" si="84"/>
        <v>10094.034749949518</v>
      </c>
    </row>
    <row r="1055" spans="1:42" x14ac:dyDescent="0.3">
      <c r="A1055" t="s">
        <v>14</v>
      </c>
      <c r="B1055" t="s">
        <v>20</v>
      </c>
      <c r="C1055">
        <v>25637</v>
      </c>
      <c r="D1055" t="s">
        <v>16</v>
      </c>
      <c r="E1055" t="s">
        <v>22</v>
      </c>
      <c r="F1055" s="3">
        <v>700</v>
      </c>
      <c r="G1055" s="3">
        <v>1014</v>
      </c>
      <c r="H1055" s="3">
        <v>771</v>
      </c>
      <c r="I1055" s="3">
        <v>1229</v>
      </c>
      <c r="J1055" s="3">
        <v>785</v>
      </c>
      <c r="M1055" s="3">
        <v>4499</v>
      </c>
      <c r="N1055" s="3">
        <f t="shared" si="80"/>
        <v>0</v>
      </c>
      <c r="W1055">
        <v>669466</v>
      </c>
      <c r="X1055" t="s">
        <v>20</v>
      </c>
      <c r="Y1055" t="s">
        <v>21</v>
      </c>
      <c r="Z1055" t="s">
        <v>34</v>
      </c>
      <c r="AA1055" s="4">
        <f t="shared" si="81"/>
        <v>0</v>
      </c>
      <c r="AC1055">
        <v>69998</v>
      </c>
      <c r="AD1055" t="s">
        <v>20</v>
      </c>
      <c r="AE1055" t="s">
        <v>16</v>
      </c>
      <c r="AF1055" t="s">
        <v>22</v>
      </c>
      <c r="AG1055" s="4">
        <f t="shared" si="82"/>
        <v>6.7250372149758909E-6</v>
      </c>
      <c r="AI1055">
        <v>657129</v>
      </c>
      <c r="AJ1055" t="s">
        <v>20</v>
      </c>
      <c r="AK1055" t="s">
        <v>23</v>
      </c>
      <c r="AL1055" t="s">
        <v>17</v>
      </c>
      <c r="AM1055" s="4">
        <f t="shared" si="83"/>
        <v>3.3594687875150059E-3</v>
      </c>
      <c r="AP1055">
        <f t="shared" si="84"/>
        <v>1168.2251590432966</v>
      </c>
    </row>
    <row r="1056" spans="1:42" x14ac:dyDescent="0.3">
      <c r="A1056" t="s">
        <v>14</v>
      </c>
      <c r="B1056" t="s">
        <v>20</v>
      </c>
      <c r="C1056">
        <v>25637</v>
      </c>
      <c r="D1056" t="s">
        <v>23</v>
      </c>
      <c r="E1056" t="s">
        <v>22</v>
      </c>
      <c r="F1056" s="3">
        <v>1</v>
      </c>
      <c r="J1056" s="3"/>
      <c r="M1056" s="3">
        <v>1</v>
      </c>
      <c r="N1056" s="3">
        <f t="shared" si="80"/>
        <v>0</v>
      </c>
      <c r="W1056">
        <v>669471</v>
      </c>
      <c r="X1056" t="s">
        <v>20</v>
      </c>
      <c r="Y1056" t="s">
        <v>21</v>
      </c>
      <c r="Z1056" t="s">
        <v>22</v>
      </c>
      <c r="AA1056" s="4">
        <f t="shared" si="81"/>
        <v>0</v>
      </c>
      <c r="AC1056">
        <v>69998</v>
      </c>
      <c r="AD1056" t="s">
        <v>20</v>
      </c>
      <c r="AE1056" t="s">
        <v>16</v>
      </c>
      <c r="AF1056" t="s">
        <v>34</v>
      </c>
      <c r="AG1056" s="4">
        <f t="shared" si="82"/>
        <v>4.0290075703607583E-5</v>
      </c>
      <c r="AI1056">
        <v>657164</v>
      </c>
      <c r="AJ1056" t="s">
        <v>20</v>
      </c>
      <c r="AK1056" t="s">
        <v>23</v>
      </c>
      <c r="AL1056" t="s">
        <v>17</v>
      </c>
      <c r="AM1056" s="4">
        <f t="shared" si="83"/>
        <v>4.3704981992797118E-4</v>
      </c>
      <c r="AP1056">
        <f t="shared" si="84"/>
        <v>6998.90254761693</v>
      </c>
    </row>
    <row r="1057" spans="1:42" x14ac:dyDescent="0.3">
      <c r="A1057" t="s">
        <v>14</v>
      </c>
      <c r="B1057" t="s">
        <v>20</v>
      </c>
      <c r="C1057">
        <v>25647</v>
      </c>
      <c r="D1057" t="s">
        <v>23</v>
      </c>
      <c r="E1057" t="s">
        <v>22</v>
      </c>
      <c r="F1057" s="3">
        <v>1</v>
      </c>
      <c r="G1057" s="3"/>
      <c r="H1057" s="3"/>
      <c r="I1057" s="3"/>
      <c r="J1057" s="3"/>
      <c r="M1057" s="3">
        <v>1</v>
      </c>
      <c r="N1057" s="3">
        <f t="shared" si="80"/>
        <v>0</v>
      </c>
      <c r="W1057">
        <v>669472</v>
      </c>
      <c r="X1057" t="s">
        <v>20</v>
      </c>
      <c r="Y1057" t="s">
        <v>21</v>
      </c>
      <c r="Z1057" t="s">
        <v>17</v>
      </c>
      <c r="AA1057" s="4">
        <f t="shared" si="81"/>
        <v>2.8181159767449071E-6</v>
      </c>
      <c r="AC1057">
        <v>71078</v>
      </c>
      <c r="AD1057" t="s">
        <v>20</v>
      </c>
      <c r="AE1057" t="s">
        <v>16</v>
      </c>
      <c r="AF1057" t="s">
        <v>22</v>
      </c>
      <c r="AG1057" s="4">
        <f t="shared" si="82"/>
        <v>5.4764146701758075E-6</v>
      </c>
      <c r="AI1057">
        <v>657166</v>
      </c>
      <c r="AJ1057" t="s">
        <v>20</v>
      </c>
      <c r="AK1057" t="s">
        <v>23</v>
      </c>
      <c r="AL1057" t="s">
        <v>17</v>
      </c>
      <c r="AM1057" s="4">
        <f t="shared" si="83"/>
        <v>2.9918217286914765E-4</v>
      </c>
      <c r="AP1057">
        <f t="shared" si="84"/>
        <v>951.32341941636537</v>
      </c>
    </row>
    <row r="1058" spans="1:42" x14ac:dyDescent="0.3">
      <c r="A1058" t="s">
        <v>14</v>
      </c>
      <c r="B1058" t="s">
        <v>20</v>
      </c>
      <c r="C1058">
        <v>25648</v>
      </c>
      <c r="D1058" t="s">
        <v>16</v>
      </c>
      <c r="E1058" t="s">
        <v>24</v>
      </c>
      <c r="F1058" s="3"/>
      <c r="L1058" s="3">
        <v>-2</v>
      </c>
      <c r="M1058" s="3">
        <v>-2</v>
      </c>
      <c r="N1058" s="3">
        <f t="shared" si="80"/>
        <v>0</v>
      </c>
      <c r="W1058">
        <v>669608</v>
      </c>
      <c r="X1058" t="s">
        <v>20</v>
      </c>
      <c r="Y1058" t="s">
        <v>21</v>
      </c>
      <c r="Z1058" t="s">
        <v>17</v>
      </c>
      <c r="AA1058" s="4">
        <f t="shared" si="81"/>
        <v>4.0651322964545283E-4</v>
      </c>
      <c r="AC1058">
        <v>71097</v>
      </c>
      <c r="AD1058" t="s">
        <v>20</v>
      </c>
      <c r="AE1058" t="s">
        <v>16</v>
      </c>
      <c r="AF1058" t="s">
        <v>24</v>
      </c>
      <c r="AG1058" s="4">
        <f t="shared" si="82"/>
        <v>1.258238801954894E-3</v>
      </c>
      <c r="AI1058">
        <v>657168</v>
      </c>
      <c r="AJ1058" t="s">
        <v>20</v>
      </c>
      <c r="AK1058" t="s">
        <v>23</v>
      </c>
      <c r="AL1058" t="s">
        <v>17</v>
      </c>
      <c r="AM1058" s="4">
        <f t="shared" si="83"/>
        <v>3.001200480192077E-5</v>
      </c>
      <c r="AP1058">
        <f t="shared" si="84"/>
        <v>218572.20674628974</v>
      </c>
    </row>
    <row r="1059" spans="1:42" x14ac:dyDescent="0.3">
      <c r="A1059" t="s">
        <v>14</v>
      </c>
      <c r="B1059" t="s">
        <v>20</v>
      </c>
      <c r="C1059">
        <v>25648</v>
      </c>
      <c r="D1059" t="s">
        <v>16</v>
      </c>
      <c r="E1059" t="s">
        <v>22</v>
      </c>
      <c r="F1059" s="3">
        <v>514</v>
      </c>
      <c r="G1059" s="3">
        <v>830</v>
      </c>
      <c r="H1059" s="3">
        <v>461</v>
      </c>
      <c r="I1059" s="3">
        <v>1084</v>
      </c>
      <c r="J1059" s="3">
        <v>552</v>
      </c>
      <c r="K1059" s="3">
        <v>465</v>
      </c>
      <c r="L1059" s="3">
        <v>158</v>
      </c>
      <c r="M1059" s="3">
        <v>4064</v>
      </c>
      <c r="N1059" s="3">
        <f t="shared" si="80"/>
        <v>0</v>
      </c>
      <c r="W1059">
        <v>669608</v>
      </c>
      <c r="X1059" t="s">
        <v>20</v>
      </c>
      <c r="Y1059" t="s">
        <v>21</v>
      </c>
      <c r="Z1059" t="s">
        <v>24</v>
      </c>
      <c r="AA1059" s="4">
        <f t="shared" si="81"/>
        <v>7.088021244097475E-4</v>
      </c>
      <c r="AC1059">
        <v>71097</v>
      </c>
      <c r="AD1059" t="s">
        <v>20</v>
      </c>
      <c r="AE1059" t="s">
        <v>16</v>
      </c>
      <c r="AF1059" t="s">
        <v>22</v>
      </c>
      <c r="AG1059" s="4">
        <f t="shared" si="82"/>
        <v>1.526386296871401E-4</v>
      </c>
      <c r="AI1059">
        <v>657170</v>
      </c>
      <c r="AJ1059" t="s">
        <v>20</v>
      </c>
      <c r="AK1059" t="s">
        <v>23</v>
      </c>
      <c r="AL1059" t="s">
        <v>17</v>
      </c>
      <c r="AM1059" s="4">
        <f t="shared" si="83"/>
        <v>1.2098589435774309E-4</v>
      </c>
      <c r="AP1059">
        <f t="shared" si="84"/>
        <v>26515.286345972934</v>
      </c>
    </row>
    <row r="1060" spans="1:42" x14ac:dyDescent="0.3">
      <c r="A1060" t="s">
        <v>14</v>
      </c>
      <c r="B1060" t="s">
        <v>20</v>
      </c>
      <c r="C1060">
        <v>25648</v>
      </c>
      <c r="D1060" t="s">
        <v>23</v>
      </c>
      <c r="E1060" t="s">
        <v>22</v>
      </c>
      <c r="F1060" s="3">
        <v>3</v>
      </c>
      <c r="L1060" s="3"/>
      <c r="M1060" s="3">
        <v>3</v>
      </c>
      <c r="N1060" s="3">
        <f t="shared" si="80"/>
        <v>0</v>
      </c>
      <c r="W1060">
        <v>669608</v>
      </c>
      <c r="X1060" t="s">
        <v>20</v>
      </c>
      <c r="Y1060" t="s">
        <v>21</v>
      </c>
      <c r="Z1060" t="s">
        <v>22</v>
      </c>
      <c r="AA1060" s="4">
        <f t="shared" si="81"/>
        <v>3.6716251626608783E-5</v>
      </c>
      <c r="AC1060">
        <v>71101</v>
      </c>
      <c r="AD1060" t="s">
        <v>20</v>
      </c>
      <c r="AE1060" t="s">
        <v>16</v>
      </c>
      <c r="AF1060" t="s">
        <v>34</v>
      </c>
      <c r="AG1060" s="4">
        <f t="shared" si="82"/>
        <v>9.2779536879223831E-5</v>
      </c>
      <c r="AI1060">
        <v>657178</v>
      </c>
      <c r="AJ1060" t="s">
        <v>20</v>
      </c>
      <c r="AK1060" t="s">
        <v>23</v>
      </c>
      <c r="AL1060" t="s">
        <v>22</v>
      </c>
      <c r="AM1060" s="4">
        <f t="shared" si="83"/>
        <v>3.9634407114657355E-5</v>
      </c>
      <c r="AP1060">
        <f t="shared" si="84"/>
        <v>16116.994711245361</v>
      </c>
    </row>
    <row r="1061" spans="1:42" x14ac:dyDescent="0.3">
      <c r="A1061" t="s">
        <v>14</v>
      </c>
      <c r="B1061" t="s">
        <v>20</v>
      </c>
      <c r="C1061">
        <v>25658</v>
      </c>
      <c r="D1061" t="s">
        <v>16</v>
      </c>
      <c r="E1061" t="s">
        <v>22</v>
      </c>
      <c r="F1061" s="3">
        <v>330</v>
      </c>
      <c r="G1061" s="3">
        <v>371</v>
      </c>
      <c r="H1061" s="3"/>
      <c r="I1061" s="3"/>
      <c r="J1061" s="3">
        <v>737</v>
      </c>
      <c r="K1061" s="3">
        <v>360</v>
      </c>
      <c r="L1061" s="3">
        <v>53</v>
      </c>
      <c r="M1061" s="3">
        <v>1850</v>
      </c>
      <c r="N1061" s="3">
        <f t="shared" si="80"/>
        <v>1</v>
      </c>
      <c r="W1061">
        <v>669616</v>
      </c>
      <c r="X1061" t="s">
        <v>20</v>
      </c>
      <c r="Y1061" t="s">
        <v>21</v>
      </c>
      <c r="Z1061" t="s">
        <v>17</v>
      </c>
      <c r="AA1061" s="4">
        <f t="shared" si="81"/>
        <v>0</v>
      </c>
      <c r="AC1061">
        <v>71103</v>
      </c>
      <c r="AD1061" t="s">
        <v>20</v>
      </c>
      <c r="AE1061" t="s">
        <v>16</v>
      </c>
      <c r="AF1061" t="s">
        <v>24</v>
      </c>
      <c r="AG1061" s="4">
        <f t="shared" si="82"/>
        <v>0</v>
      </c>
      <c r="AI1061">
        <v>657211</v>
      </c>
      <c r="AJ1061" t="s">
        <v>20</v>
      </c>
      <c r="AK1061" t="s">
        <v>23</v>
      </c>
      <c r="AL1061" t="s">
        <v>22</v>
      </c>
      <c r="AM1061" s="4">
        <f t="shared" si="83"/>
        <v>2.9022614242023287E-5</v>
      </c>
      <c r="AP1061">
        <f t="shared" si="84"/>
        <v>0</v>
      </c>
    </row>
    <row r="1062" spans="1:42" x14ac:dyDescent="0.3">
      <c r="A1062" t="s">
        <v>14</v>
      </c>
      <c r="B1062" t="s">
        <v>20</v>
      </c>
      <c r="C1062">
        <v>25664</v>
      </c>
      <c r="D1062" t="s">
        <v>16</v>
      </c>
      <c r="E1062" t="s">
        <v>22</v>
      </c>
      <c r="F1062" s="3">
        <v>20</v>
      </c>
      <c r="G1062" s="3">
        <v>39</v>
      </c>
      <c r="J1062" s="3">
        <v>25</v>
      </c>
      <c r="K1062" s="3">
        <v>1</v>
      </c>
      <c r="M1062" s="3">
        <v>85</v>
      </c>
      <c r="N1062" s="3">
        <f t="shared" si="80"/>
        <v>0</v>
      </c>
      <c r="W1062">
        <v>669621</v>
      </c>
      <c r="X1062" t="s">
        <v>20</v>
      </c>
      <c r="Y1062" t="s">
        <v>21</v>
      </c>
      <c r="Z1062" t="s">
        <v>22</v>
      </c>
      <c r="AA1062" s="4">
        <f t="shared" si="81"/>
        <v>0</v>
      </c>
      <c r="AC1062">
        <v>71103</v>
      </c>
      <c r="AD1062" t="s">
        <v>20</v>
      </c>
      <c r="AE1062" t="s">
        <v>16</v>
      </c>
      <c r="AF1062" t="s">
        <v>22</v>
      </c>
      <c r="AG1062" s="4">
        <f t="shared" si="82"/>
        <v>1.160999910077271E-5</v>
      </c>
      <c r="AI1062">
        <v>657219</v>
      </c>
      <c r="AJ1062" t="s">
        <v>20</v>
      </c>
      <c r="AK1062" t="s">
        <v>23</v>
      </c>
      <c r="AL1062" t="s">
        <v>22</v>
      </c>
      <c r="AM1062" s="4">
        <f t="shared" si="83"/>
        <v>1.3808116027041916E-5</v>
      </c>
      <c r="AP1062">
        <f t="shared" si="84"/>
        <v>2016.8056491626944</v>
      </c>
    </row>
    <row r="1063" spans="1:42" x14ac:dyDescent="0.3">
      <c r="A1063" t="s">
        <v>14</v>
      </c>
      <c r="B1063" t="s">
        <v>20</v>
      </c>
      <c r="C1063">
        <v>25664</v>
      </c>
      <c r="D1063" t="s">
        <v>23</v>
      </c>
      <c r="E1063" t="s">
        <v>22</v>
      </c>
      <c r="F1063" s="3">
        <v>10</v>
      </c>
      <c r="G1063" s="3">
        <v>10</v>
      </c>
      <c r="I1063" s="3">
        <v>10</v>
      </c>
      <c r="J1063" s="3"/>
      <c r="K1063" s="3">
        <v>10</v>
      </c>
      <c r="L1063" s="3"/>
      <c r="M1063" s="3">
        <v>40</v>
      </c>
      <c r="N1063" s="3">
        <f t="shared" si="80"/>
        <v>0</v>
      </c>
      <c r="W1063">
        <v>669659</v>
      </c>
      <c r="X1063" t="s">
        <v>20</v>
      </c>
      <c r="Y1063" t="s">
        <v>21</v>
      </c>
      <c r="Z1063" t="s">
        <v>34</v>
      </c>
      <c r="AA1063" s="4">
        <f t="shared" si="81"/>
        <v>1.055434797936911E-3</v>
      </c>
      <c r="AC1063">
        <v>71103</v>
      </c>
      <c r="AD1063" t="s">
        <v>20</v>
      </c>
      <c r="AE1063" t="s">
        <v>16</v>
      </c>
      <c r="AF1063" t="s">
        <v>34</v>
      </c>
      <c r="AG1063" s="4">
        <f t="shared" si="82"/>
        <v>1.6981223540576279E-3</v>
      </c>
      <c r="AI1063">
        <v>657232</v>
      </c>
      <c r="AJ1063" t="s">
        <v>28</v>
      </c>
      <c r="AK1063" t="s">
        <v>23</v>
      </c>
      <c r="AL1063" t="s">
        <v>24</v>
      </c>
      <c r="AM1063" s="4">
        <f t="shared" si="83"/>
        <v>3.5855145213338113E-3</v>
      </c>
      <c r="AP1063">
        <f t="shared" si="84"/>
        <v>294985.61773402191</v>
      </c>
    </row>
    <row r="1064" spans="1:42" x14ac:dyDescent="0.3">
      <c r="A1064" t="s">
        <v>14</v>
      </c>
      <c r="B1064" t="s">
        <v>20</v>
      </c>
      <c r="C1064">
        <v>25876</v>
      </c>
      <c r="D1064" t="s">
        <v>16</v>
      </c>
      <c r="E1064" t="s">
        <v>22</v>
      </c>
      <c r="F1064" s="3">
        <v>223</v>
      </c>
      <c r="G1064" s="3"/>
      <c r="J1064" s="3">
        <v>203</v>
      </c>
      <c r="K1064" s="3"/>
      <c r="L1064" s="3">
        <v>842</v>
      </c>
      <c r="M1064" s="3">
        <v>1268</v>
      </c>
      <c r="N1064" s="3">
        <f t="shared" si="80"/>
        <v>0</v>
      </c>
      <c r="W1064">
        <v>669723</v>
      </c>
      <c r="X1064" t="s">
        <v>20</v>
      </c>
      <c r="Y1064" t="s">
        <v>21</v>
      </c>
      <c r="Z1064" t="s">
        <v>17</v>
      </c>
      <c r="AA1064" s="4">
        <f t="shared" si="81"/>
        <v>0</v>
      </c>
      <c r="AC1064">
        <v>71419</v>
      </c>
      <c r="AD1064" t="s">
        <v>20</v>
      </c>
      <c r="AE1064" t="s">
        <v>16</v>
      </c>
      <c r="AF1064" t="s">
        <v>17</v>
      </c>
      <c r="AG1064" s="4">
        <f t="shared" si="82"/>
        <v>1.324680811435139E-4</v>
      </c>
      <c r="AI1064">
        <v>657232</v>
      </c>
      <c r="AJ1064" t="s">
        <v>28</v>
      </c>
      <c r="AK1064" t="s">
        <v>23</v>
      </c>
      <c r="AL1064" t="s">
        <v>22</v>
      </c>
      <c r="AM1064" s="4">
        <f t="shared" si="83"/>
        <v>4.3235128871409509E-4</v>
      </c>
      <c r="AP1064">
        <f t="shared" si="84"/>
        <v>23011.40353802438</v>
      </c>
    </row>
    <row r="1065" spans="1:42" x14ac:dyDescent="0.3">
      <c r="A1065" t="s">
        <v>14</v>
      </c>
      <c r="B1065" t="s">
        <v>20</v>
      </c>
      <c r="C1065">
        <v>25902</v>
      </c>
      <c r="D1065" t="s">
        <v>16</v>
      </c>
      <c r="E1065" t="s">
        <v>22</v>
      </c>
      <c r="F1065" s="3">
        <v>158</v>
      </c>
      <c r="G1065" s="3"/>
      <c r="H1065" s="3">
        <v>218</v>
      </c>
      <c r="I1065" s="3">
        <v>150</v>
      </c>
      <c r="K1065" s="3"/>
      <c r="L1065" s="3">
        <v>348</v>
      </c>
      <c r="M1065" s="3">
        <v>874</v>
      </c>
      <c r="N1065" s="3">
        <f t="shared" si="80"/>
        <v>0</v>
      </c>
      <c r="W1065">
        <v>669725</v>
      </c>
      <c r="X1065" t="s">
        <v>20</v>
      </c>
      <c r="Y1065" t="s">
        <v>21</v>
      </c>
      <c r="Z1065" t="s">
        <v>17</v>
      </c>
      <c r="AA1065" s="4">
        <f t="shared" si="81"/>
        <v>3.4134429768322685E-4</v>
      </c>
      <c r="AC1065">
        <v>71667</v>
      </c>
      <c r="AD1065" t="s">
        <v>20</v>
      </c>
      <c r="AE1065" t="s">
        <v>16</v>
      </c>
      <c r="AF1065" t="s">
        <v>22</v>
      </c>
      <c r="AG1065" s="4">
        <f t="shared" si="82"/>
        <v>3.6012902871076107E-5</v>
      </c>
      <c r="AI1065">
        <v>657271</v>
      </c>
      <c r="AJ1065" t="s">
        <v>20</v>
      </c>
      <c r="AK1065" t="s">
        <v>23</v>
      </c>
      <c r="AL1065" t="s">
        <v>17</v>
      </c>
      <c r="AM1065" s="4">
        <f t="shared" si="83"/>
        <v>3.0949879951980793E-5</v>
      </c>
      <c r="AP1065">
        <f t="shared" si="84"/>
        <v>6255.9028060820183</v>
      </c>
    </row>
    <row r="1066" spans="1:42" x14ac:dyDescent="0.3">
      <c r="A1066" t="s">
        <v>14</v>
      </c>
      <c r="B1066" t="s">
        <v>20</v>
      </c>
      <c r="C1066">
        <v>25915</v>
      </c>
      <c r="D1066" t="s">
        <v>16</v>
      </c>
      <c r="E1066" t="s">
        <v>17</v>
      </c>
      <c r="F1066" s="3">
        <v>32</v>
      </c>
      <c r="G1066" s="3">
        <v>58</v>
      </c>
      <c r="J1066" s="3"/>
      <c r="K1066" s="3">
        <v>208</v>
      </c>
      <c r="L1066" s="3"/>
      <c r="M1066" s="3">
        <v>298</v>
      </c>
      <c r="N1066" s="3">
        <f t="shared" si="80"/>
        <v>0</v>
      </c>
      <c r="W1066">
        <v>669766</v>
      </c>
      <c r="X1066" t="s">
        <v>20</v>
      </c>
      <c r="Y1066" t="s">
        <v>21</v>
      </c>
      <c r="Z1066" t="s">
        <v>17</v>
      </c>
      <c r="AA1066" s="4">
        <f t="shared" si="81"/>
        <v>4.7907971604663418E-5</v>
      </c>
      <c r="AC1066">
        <v>71730</v>
      </c>
      <c r="AD1066" t="s">
        <v>20</v>
      </c>
      <c r="AE1066" t="s">
        <v>16</v>
      </c>
      <c r="AF1066" t="s">
        <v>22</v>
      </c>
      <c r="AG1066" s="4">
        <f t="shared" si="82"/>
        <v>4.707526050483124E-5</v>
      </c>
      <c r="AI1066">
        <v>657316</v>
      </c>
      <c r="AJ1066" t="s">
        <v>20</v>
      </c>
      <c r="AK1066" t="s">
        <v>23</v>
      </c>
      <c r="AL1066" t="s">
        <v>22</v>
      </c>
      <c r="AM1066" s="4">
        <f t="shared" si="83"/>
        <v>1.0854713432369063E-4</v>
      </c>
      <c r="AP1066">
        <f t="shared" si="84"/>
        <v>8177.5761133030765</v>
      </c>
    </row>
    <row r="1067" spans="1:42" x14ac:dyDescent="0.3">
      <c r="A1067" t="s">
        <v>14</v>
      </c>
      <c r="B1067" t="s">
        <v>20</v>
      </c>
      <c r="C1067">
        <v>25915</v>
      </c>
      <c r="D1067" t="s">
        <v>23</v>
      </c>
      <c r="E1067" t="s">
        <v>17</v>
      </c>
      <c r="F1067" s="3"/>
      <c r="G1067" s="3">
        <v>106</v>
      </c>
      <c r="H1067" s="3"/>
      <c r="I1067" s="3"/>
      <c r="L1067" s="3"/>
      <c r="M1067" s="3">
        <v>106</v>
      </c>
      <c r="N1067" s="3">
        <f t="shared" si="80"/>
        <v>0</v>
      </c>
      <c r="W1067">
        <v>669777</v>
      </c>
      <c r="X1067" t="s">
        <v>20</v>
      </c>
      <c r="Y1067" t="s">
        <v>21</v>
      </c>
      <c r="Z1067" t="s">
        <v>17</v>
      </c>
      <c r="AA1067" s="4">
        <f t="shared" si="81"/>
        <v>0</v>
      </c>
      <c r="AC1067">
        <v>71734</v>
      </c>
      <c r="AD1067" t="s">
        <v>20</v>
      </c>
      <c r="AE1067" t="s">
        <v>16</v>
      </c>
      <c r="AF1067" t="s">
        <v>22</v>
      </c>
      <c r="AG1067" s="4">
        <f t="shared" si="82"/>
        <v>3.7940600834977995E-5</v>
      </c>
      <c r="AI1067">
        <v>657329</v>
      </c>
      <c r="AJ1067" t="s">
        <v>20</v>
      </c>
      <c r="AK1067" t="s">
        <v>23</v>
      </c>
      <c r="AL1067" t="s">
        <v>17</v>
      </c>
      <c r="AM1067" s="4">
        <f t="shared" si="83"/>
        <v>5.3458883553421367E-5</v>
      </c>
      <c r="AP1067">
        <f t="shared" si="84"/>
        <v>6590.7686497165796</v>
      </c>
    </row>
    <row r="1068" spans="1:42" x14ac:dyDescent="0.3">
      <c r="A1068" t="s">
        <v>14</v>
      </c>
      <c r="B1068" t="s">
        <v>20</v>
      </c>
      <c r="C1068">
        <v>25915</v>
      </c>
      <c r="D1068" t="s">
        <v>23</v>
      </c>
      <c r="E1068" t="s">
        <v>34</v>
      </c>
      <c r="F1068" s="3">
        <v>655</v>
      </c>
      <c r="G1068" s="3"/>
      <c r="K1068" s="3"/>
      <c r="M1068" s="3">
        <v>655</v>
      </c>
      <c r="N1068" s="3">
        <f t="shared" si="80"/>
        <v>0</v>
      </c>
      <c r="W1068">
        <v>669780</v>
      </c>
      <c r="X1068" t="s">
        <v>20</v>
      </c>
      <c r="Y1068" t="s">
        <v>21</v>
      </c>
      <c r="Z1068" t="s">
        <v>34</v>
      </c>
      <c r="AA1068" s="4">
        <f t="shared" si="81"/>
        <v>0</v>
      </c>
      <c r="AC1068">
        <v>71737</v>
      </c>
      <c r="AD1068" t="s">
        <v>20</v>
      </c>
      <c r="AE1068" t="s">
        <v>16</v>
      </c>
      <c r="AF1068" t="s">
        <v>22</v>
      </c>
      <c r="AG1068" s="4">
        <f t="shared" si="82"/>
        <v>5.6385165444130112E-5</v>
      </c>
      <c r="AI1068">
        <v>657340</v>
      </c>
      <c r="AJ1068" t="s">
        <v>20</v>
      </c>
      <c r="AK1068" t="s">
        <v>23</v>
      </c>
      <c r="AL1068" t="s">
        <v>22</v>
      </c>
      <c r="AM1068" s="4">
        <f t="shared" si="83"/>
        <v>7.9371096570255762E-4</v>
      </c>
      <c r="AP1068">
        <f t="shared" si="84"/>
        <v>9794.8259263108976</v>
      </c>
    </row>
    <row r="1069" spans="1:42" x14ac:dyDescent="0.3">
      <c r="A1069" t="s">
        <v>14</v>
      </c>
      <c r="B1069" t="s">
        <v>20</v>
      </c>
      <c r="C1069">
        <v>25926</v>
      </c>
      <c r="D1069" t="s">
        <v>16</v>
      </c>
      <c r="E1069" t="s">
        <v>17</v>
      </c>
      <c r="F1069" s="3">
        <v>5139</v>
      </c>
      <c r="G1069" s="3">
        <v>9586</v>
      </c>
      <c r="H1069" s="3">
        <v>5674</v>
      </c>
      <c r="I1069" s="3">
        <v>5337</v>
      </c>
      <c r="J1069" s="3">
        <v>3524</v>
      </c>
      <c r="K1069" s="3">
        <v>3187</v>
      </c>
      <c r="L1069" s="3">
        <v>3965</v>
      </c>
      <c r="M1069" s="3">
        <v>36414</v>
      </c>
      <c r="N1069" s="3">
        <f t="shared" si="80"/>
        <v>-2</v>
      </c>
      <c r="W1069">
        <v>669791</v>
      </c>
      <c r="X1069" t="s">
        <v>20</v>
      </c>
      <c r="Y1069" t="s">
        <v>21</v>
      </c>
      <c r="Z1069" t="s">
        <v>22</v>
      </c>
      <c r="AA1069" s="4">
        <f t="shared" si="81"/>
        <v>2.6422185986510493E-4</v>
      </c>
      <c r="AC1069">
        <v>71739</v>
      </c>
      <c r="AD1069" t="s">
        <v>20</v>
      </c>
      <c r="AE1069" t="s">
        <v>16</v>
      </c>
      <c r="AF1069" t="s">
        <v>24</v>
      </c>
      <c r="AG1069" s="4">
        <f t="shared" si="82"/>
        <v>7.3700847419629642E-4</v>
      </c>
      <c r="AI1069">
        <v>657423</v>
      </c>
      <c r="AJ1069" t="s">
        <v>20</v>
      </c>
      <c r="AK1069" t="s">
        <v>23</v>
      </c>
      <c r="AL1069" t="s">
        <v>34</v>
      </c>
      <c r="AM1069" s="4">
        <f t="shared" si="83"/>
        <v>2.9844175591785694E-4</v>
      </c>
      <c r="AP1069">
        <f t="shared" si="84"/>
        <v>128027.81820551046</v>
      </c>
    </row>
    <row r="1070" spans="1:42" x14ac:dyDescent="0.3">
      <c r="A1070" t="s">
        <v>14</v>
      </c>
      <c r="B1070" t="s">
        <v>20</v>
      </c>
      <c r="C1070">
        <v>25926</v>
      </c>
      <c r="D1070" t="s">
        <v>16</v>
      </c>
      <c r="E1070" t="s">
        <v>22</v>
      </c>
      <c r="F1070" s="3"/>
      <c r="H1070" s="3">
        <v>12</v>
      </c>
      <c r="M1070" s="3">
        <v>12</v>
      </c>
      <c r="N1070" s="3">
        <f t="shared" si="80"/>
        <v>0</v>
      </c>
      <c r="W1070">
        <v>669791</v>
      </c>
      <c r="X1070" t="s">
        <v>20</v>
      </c>
      <c r="Y1070" t="s">
        <v>21</v>
      </c>
      <c r="Z1070" t="s">
        <v>34</v>
      </c>
      <c r="AA1070" s="4">
        <f t="shared" si="81"/>
        <v>0</v>
      </c>
      <c r="AC1070">
        <v>71739</v>
      </c>
      <c r="AD1070" t="s">
        <v>20</v>
      </c>
      <c r="AE1070" t="s">
        <v>16</v>
      </c>
      <c r="AF1070" t="s">
        <v>22</v>
      </c>
      <c r="AG1070" s="4">
        <f t="shared" si="82"/>
        <v>4.0415940265897455E-5</v>
      </c>
      <c r="AI1070">
        <v>657436</v>
      </c>
      <c r="AJ1070" t="s">
        <v>20</v>
      </c>
      <c r="AK1070" t="s">
        <v>23</v>
      </c>
      <c r="AL1070" t="s">
        <v>34</v>
      </c>
      <c r="AM1070" s="4">
        <f t="shared" si="83"/>
        <v>3.5110794813865522E-5</v>
      </c>
      <c r="AP1070">
        <f t="shared" si="84"/>
        <v>7020.7668352927758</v>
      </c>
    </row>
    <row r="1071" spans="1:42" x14ac:dyDescent="0.3">
      <c r="A1071" t="s">
        <v>14</v>
      </c>
      <c r="B1071" t="s">
        <v>20</v>
      </c>
      <c r="C1071">
        <v>25926</v>
      </c>
      <c r="D1071" t="s">
        <v>21</v>
      </c>
      <c r="E1071" t="s">
        <v>17</v>
      </c>
      <c r="F1071" s="3"/>
      <c r="G1071" s="3"/>
      <c r="H1071" s="3">
        <v>1656</v>
      </c>
      <c r="I1071" s="3"/>
      <c r="J1071" s="3"/>
      <c r="K1071" s="3"/>
      <c r="L1071" s="3"/>
      <c r="M1071" s="3">
        <v>1656</v>
      </c>
      <c r="N1071" s="3">
        <f t="shared" si="80"/>
        <v>0</v>
      </c>
      <c r="W1071">
        <v>669821</v>
      </c>
      <c r="X1071" t="s">
        <v>20</v>
      </c>
      <c r="Y1071" t="s">
        <v>21</v>
      </c>
      <c r="Z1071" t="s">
        <v>17</v>
      </c>
      <c r="AA1071" s="4">
        <f t="shared" si="81"/>
        <v>0</v>
      </c>
      <c r="AC1071">
        <v>71740</v>
      </c>
      <c r="AD1071" t="s">
        <v>20</v>
      </c>
      <c r="AE1071" t="s">
        <v>16</v>
      </c>
      <c r="AF1071" t="s">
        <v>24</v>
      </c>
      <c r="AG1071" s="4">
        <f t="shared" si="82"/>
        <v>4.9881181903779759E-4</v>
      </c>
      <c r="AI1071">
        <v>657489</v>
      </c>
      <c r="AJ1071" t="s">
        <v>20</v>
      </c>
      <c r="AK1071" t="s">
        <v>23</v>
      </c>
      <c r="AL1071" t="s">
        <v>17</v>
      </c>
      <c r="AM1071" s="4">
        <f t="shared" si="83"/>
        <v>6.8464885954381757E-5</v>
      </c>
      <c r="AP1071">
        <f t="shared" si="84"/>
        <v>86650.006237950045</v>
      </c>
    </row>
    <row r="1072" spans="1:42" x14ac:dyDescent="0.3">
      <c r="A1072" t="s">
        <v>14</v>
      </c>
      <c r="B1072" t="s">
        <v>20</v>
      </c>
      <c r="C1072">
        <v>25926</v>
      </c>
      <c r="D1072" t="s">
        <v>23</v>
      </c>
      <c r="E1072" t="s">
        <v>17</v>
      </c>
      <c r="F1072" s="3">
        <v>126</v>
      </c>
      <c r="G1072" s="3">
        <v>105</v>
      </c>
      <c r="H1072" s="3">
        <v>91</v>
      </c>
      <c r="I1072" s="3">
        <v>83</v>
      </c>
      <c r="J1072" s="3">
        <v>27</v>
      </c>
      <c r="K1072" s="3">
        <v>64</v>
      </c>
      <c r="L1072" s="3">
        <v>223</v>
      </c>
      <c r="M1072" s="3">
        <v>718</v>
      </c>
      <c r="N1072" s="3">
        <f t="shared" si="80"/>
        <v>1</v>
      </c>
      <c r="W1072">
        <v>669840</v>
      </c>
      <c r="X1072" t="s">
        <v>20</v>
      </c>
      <c r="Y1072" t="s">
        <v>21</v>
      </c>
      <c r="Z1072" t="s">
        <v>22</v>
      </c>
      <c r="AA1072" s="4">
        <f t="shared" si="81"/>
        <v>0</v>
      </c>
      <c r="AC1072">
        <v>71740</v>
      </c>
      <c r="AD1072" t="s">
        <v>20</v>
      </c>
      <c r="AE1072" t="s">
        <v>16</v>
      </c>
      <c r="AF1072" t="s">
        <v>22</v>
      </c>
      <c r="AG1072" s="4">
        <f t="shared" si="82"/>
        <v>4.3044619307581844E-5</v>
      </c>
      <c r="AI1072">
        <v>657549</v>
      </c>
      <c r="AJ1072" t="s">
        <v>20</v>
      </c>
      <c r="AK1072" t="s">
        <v>23</v>
      </c>
      <c r="AL1072" t="s">
        <v>22</v>
      </c>
      <c r="AM1072" s="4">
        <f t="shared" si="83"/>
        <v>1.7324071496890552E-4</v>
      </c>
      <c r="AP1072">
        <f t="shared" si="84"/>
        <v>7477.4020766126314</v>
      </c>
    </row>
    <row r="1073" spans="1:42" x14ac:dyDescent="0.3">
      <c r="A1073" t="s">
        <v>14</v>
      </c>
      <c r="B1073" t="s">
        <v>20</v>
      </c>
      <c r="C1073">
        <v>26052</v>
      </c>
      <c r="D1073" t="s">
        <v>16</v>
      </c>
      <c r="E1073" t="s">
        <v>34</v>
      </c>
      <c r="H1073" s="3">
        <v>200</v>
      </c>
      <c r="I1073" s="3">
        <v>256</v>
      </c>
      <c r="K1073" s="3">
        <v>45</v>
      </c>
      <c r="L1073" s="3">
        <v>104</v>
      </c>
      <c r="M1073" s="3">
        <v>605</v>
      </c>
      <c r="N1073" s="3">
        <f t="shared" si="80"/>
        <v>0</v>
      </c>
      <c r="W1073">
        <v>669843</v>
      </c>
      <c r="X1073" t="s">
        <v>20</v>
      </c>
      <c r="Y1073" t="s">
        <v>21</v>
      </c>
      <c r="Z1073" t="s">
        <v>34</v>
      </c>
      <c r="AA1073" s="4">
        <f t="shared" si="81"/>
        <v>6.3016397812371515E-4</v>
      </c>
      <c r="AC1073">
        <v>71741</v>
      </c>
      <c r="AD1073" t="s">
        <v>20</v>
      </c>
      <c r="AE1073" t="s">
        <v>16</v>
      </c>
      <c r="AF1073" t="s">
        <v>22</v>
      </c>
      <c r="AG1073" s="4">
        <f t="shared" si="82"/>
        <v>2.6264884758163171E-5</v>
      </c>
      <c r="AI1073">
        <v>657590</v>
      </c>
      <c r="AJ1073" t="s">
        <v>20</v>
      </c>
      <c r="AK1073" t="s">
        <v>23</v>
      </c>
      <c r="AL1073" t="s">
        <v>17</v>
      </c>
      <c r="AM1073" s="4">
        <f t="shared" si="83"/>
        <v>7.8781512605042019E-4</v>
      </c>
      <c r="AP1073">
        <f t="shared" si="84"/>
        <v>4562.5471195208884</v>
      </c>
    </row>
    <row r="1074" spans="1:42" x14ac:dyDescent="0.3">
      <c r="A1074" t="s">
        <v>14</v>
      </c>
      <c r="B1074" t="s">
        <v>20</v>
      </c>
      <c r="C1074">
        <v>26052</v>
      </c>
      <c r="D1074" t="s">
        <v>23</v>
      </c>
      <c r="E1074" t="s">
        <v>34</v>
      </c>
      <c r="F1074" s="3"/>
      <c r="G1074" s="3">
        <v>709</v>
      </c>
      <c r="H1074" s="3">
        <v>351</v>
      </c>
      <c r="I1074" s="3">
        <v>222</v>
      </c>
      <c r="J1074" s="3">
        <v>355</v>
      </c>
      <c r="K1074" s="3">
        <v>355</v>
      </c>
      <c r="L1074" s="3">
        <v>487</v>
      </c>
      <c r="M1074" s="3">
        <v>2478</v>
      </c>
      <c r="N1074" s="3">
        <f t="shared" si="80"/>
        <v>1</v>
      </c>
      <c r="W1074">
        <v>669949</v>
      </c>
      <c r="X1074" t="s">
        <v>20</v>
      </c>
      <c r="Y1074" t="s">
        <v>21</v>
      </c>
      <c r="Z1074" t="s">
        <v>34</v>
      </c>
      <c r="AA1074" s="4">
        <f t="shared" si="81"/>
        <v>6.7744701465691177E-5</v>
      </c>
      <c r="AC1074">
        <v>71754</v>
      </c>
      <c r="AD1074" t="s">
        <v>20</v>
      </c>
      <c r="AE1074" t="s">
        <v>16</v>
      </c>
      <c r="AF1074" t="s">
        <v>22</v>
      </c>
      <c r="AG1074" s="4">
        <f t="shared" si="82"/>
        <v>7.1324824664369707E-5</v>
      </c>
      <c r="AI1074">
        <v>657599</v>
      </c>
      <c r="AJ1074" t="s">
        <v>20</v>
      </c>
      <c r="AK1074" t="s">
        <v>23</v>
      </c>
      <c r="AL1074" t="s">
        <v>22</v>
      </c>
      <c r="AM1074" s="4">
        <f t="shared" si="83"/>
        <v>5.4465346551109784E-5</v>
      </c>
      <c r="AP1074">
        <f t="shared" si="84"/>
        <v>12390.036214478741</v>
      </c>
    </row>
    <row r="1075" spans="1:42" x14ac:dyDescent="0.3">
      <c r="A1075" t="s">
        <v>14</v>
      </c>
      <c r="B1075" t="s">
        <v>20</v>
      </c>
      <c r="C1075">
        <v>26056</v>
      </c>
      <c r="D1075" t="s">
        <v>16</v>
      </c>
      <c r="E1075" t="s">
        <v>34</v>
      </c>
      <c r="F1075" s="3">
        <v>50</v>
      </c>
      <c r="G1075" s="3">
        <v>4</v>
      </c>
      <c r="H1075" s="3"/>
      <c r="I1075" s="3"/>
      <c r="K1075" s="3"/>
      <c r="L1075" s="3"/>
      <c r="M1075" s="3">
        <v>54</v>
      </c>
      <c r="N1075" s="3">
        <f t="shared" si="80"/>
        <v>0</v>
      </c>
      <c r="W1075">
        <v>669954</v>
      </c>
      <c r="X1075" t="s">
        <v>20</v>
      </c>
      <c r="Y1075" t="s">
        <v>21</v>
      </c>
      <c r="Z1075" t="s">
        <v>34</v>
      </c>
      <c r="AA1075" s="4">
        <f t="shared" si="81"/>
        <v>0</v>
      </c>
      <c r="AC1075">
        <v>71755</v>
      </c>
      <c r="AD1075" t="s">
        <v>20</v>
      </c>
      <c r="AE1075" t="s">
        <v>16</v>
      </c>
      <c r="AF1075" t="s">
        <v>22</v>
      </c>
      <c r="AG1075" s="4">
        <f t="shared" si="82"/>
        <v>5.1894505414585951E-5</v>
      </c>
      <c r="AI1075">
        <v>657610</v>
      </c>
      <c r="AJ1075" t="s">
        <v>20</v>
      </c>
      <c r="AK1075" t="s">
        <v>23</v>
      </c>
      <c r="AL1075" t="s">
        <v>17</v>
      </c>
      <c r="AM1075" s="4">
        <f t="shared" si="83"/>
        <v>1.406812725090036E-5</v>
      </c>
      <c r="AP1075">
        <f t="shared" si="84"/>
        <v>9014.7407223894788</v>
      </c>
    </row>
    <row r="1076" spans="1:42" x14ac:dyDescent="0.3">
      <c r="A1076" t="s">
        <v>14</v>
      </c>
      <c r="B1076" t="s">
        <v>20</v>
      </c>
      <c r="C1076">
        <v>26056</v>
      </c>
      <c r="D1076" t="s">
        <v>21</v>
      </c>
      <c r="E1076" t="s">
        <v>34</v>
      </c>
      <c r="G1076" s="3">
        <v>300</v>
      </c>
      <c r="H1076" s="3"/>
      <c r="I1076" s="3"/>
      <c r="J1076" s="3"/>
      <c r="K1076" s="3"/>
      <c r="L1076" s="3"/>
      <c r="M1076" s="3">
        <v>300</v>
      </c>
      <c r="N1076" s="3">
        <f t="shared" si="80"/>
        <v>0</v>
      </c>
      <c r="W1076">
        <v>669985</v>
      </c>
      <c r="X1076" t="s">
        <v>20</v>
      </c>
      <c r="Y1076" t="s">
        <v>21</v>
      </c>
      <c r="Z1076" t="s">
        <v>17</v>
      </c>
      <c r="AA1076" s="4">
        <f t="shared" si="81"/>
        <v>5.0972672729373506E-4</v>
      </c>
      <c r="AC1076">
        <v>71758</v>
      </c>
      <c r="AD1076" t="s">
        <v>20</v>
      </c>
      <c r="AE1076" t="s">
        <v>16</v>
      </c>
      <c r="AF1076" t="s">
        <v>24</v>
      </c>
      <c r="AG1076" s="4">
        <f t="shared" si="82"/>
        <v>1.653365018158992E-4</v>
      </c>
      <c r="AI1076">
        <v>657655</v>
      </c>
      <c r="AJ1076" t="s">
        <v>20</v>
      </c>
      <c r="AK1076" t="s">
        <v>23</v>
      </c>
      <c r="AL1076" t="s">
        <v>24</v>
      </c>
      <c r="AM1076" s="4">
        <f t="shared" si="83"/>
        <v>6.3863077561707702E-4</v>
      </c>
      <c r="AP1076">
        <f t="shared" si="84"/>
        <v>28721.069483365463</v>
      </c>
    </row>
    <row r="1077" spans="1:42" x14ac:dyDescent="0.3">
      <c r="A1077" t="s">
        <v>14</v>
      </c>
      <c r="B1077" t="s">
        <v>20</v>
      </c>
      <c r="C1077">
        <v>26163</v>
      </c>
      <c r="D1077" t="s">
        <v>16</v>
      </c>
      <c r="E1077" t="s">
        <v>22</v>
      </c>
      <c r="F1077" s="3">
        <v>397</v>
      </c>
      <c r="G1077" s="3">
        <v>381</v>
      </c>
      <c r="H1077" s="3">
        <v>132</v>
      </c>
      <c r="I1077" s="3">
        <v>714</v>
      </c>
      <c r="J1077" s="3">
        <v>243</v>
      </c>
      <c r="K1077" s="3">
        <v>404</v>
      </c>
      <c r="L1077" s="3">
        <v>85</v>
      </c>
      <c r="M1077" s="3">
        <v>2356</v>
      </c>
      <c r="N1077" s="3">
        <f t="shared" si="80"/>
        <v>0</v>
      </c>
      <c r="W1077">
        <v>669985</v>
      </c>
      <c r="X1077" t="s">
        <v>20</v>
      </c>
      <c r="Y1077" t="s">
        <v>21</v>
      </c>
      <c r="Z1077" t="s">
        <v>22</v>
      </c>
      <c r="AA1077" s="4">
        <f t="shared" si="81"/>
        <v>1.4303570418954957E-4</v>
      </c>
      <c r="AC1077">
        <v>71758</v>
      </c>
      <c r="AD1077" t="s">
        <v>20</v>
      </c>
      <c r="AE1077" t="s">
        <v>16</v>
      </c>
      <c r="AF1077" t="s">
        <v>22</v>
      </c>
      <c r="AG1077" s="4">
        <f t="shared" si="82"/>
        <v>9.1521841967978092E-5</v>
      </c>
      <c r="AI1077">
        <v>657655</v>
      </c>
      <c r="AJ1077" t="s">
        <v>20</v>
      </c>
      <c r="AK1077" t="s">
        <v>23</v>
      </c>
      <c r="AL1077" t="s">
        <v>22</v>
      </c>
      <c r="AM1077" s="4">
        <f t="shared" si="83"/>
        <v>1.3168851396160346E-5</v>
      </c>
      <c r="AP1077">
        <f t="shared" si="84"/>
        <v>15898.516985286298</v>
      </c>
    </row>
    <row r="1078" spans="1:42" x14ac:dyDescent="0.3">
      <c r="A1078" t="s">
        <v>14</v>
      </c>
      <c r="B1078" t="s">
        <v>20</v>
      </c>
      <c r="C1078">
        <v>26163</v>
      </c>
      <c r="D1078" t="s">
        <v>23</v>
      </c>
      <c r="E1078" t="s">
        <v>22</v>
      </c>
      <c r="G1078" s="3"/>
      <c r="H1078" s="3">
        <v>10</v>
      </c>
      <c r="L1078" s="3">
        <v>10</v>
      </c>
      <c r="M1078" s="3">
        <v>20</v>
      </c>
      <c r="N1078" s="3">
        <f t="shared" si="80"/>
        <v>0</v>
      </c>
      <c r="W1078">
        <v>669990</v>
      </c>
      <c r="X1078" t="s">
        <v>20</v>
      </c>
      <c r="Y1078" t="s">
        <v>21</v>
      </c>
      <c r="Z1078" t="s">
        <v>17</v>
      </c>
      <c r="AA1078" s="4">
        <f t="shared" si="81"/>
        <v>0</v>
      </c>
      <c r="AC1078">
        <v>71765</v>
      </c>
      <c r="AD1078" t="s">
        <v>20</v>
      </c>
      <c r="AE1078" t="s">
        <v>16</v>
      </c>
      <c r="AF1078" t="s">
        <v>24</v>
      </c>
      <c r="AG1078" s="4">
        <f t="shared" si="82"/>
        <v>0</v>
      </c>
      <c r="AI1078">
        <v>657659</v>
      </c>
      <c r="AJ1078" t="s">
        <v>20</v>
      </c>
      <c r="AK1078" t="s">
        <v>23</v>
      </c>
      <c r="AL1078" t="s">
        <v>22</v>
      </c>
      <c r="AM1078" s="4">
        <f t="shared" si="83"/>
        <v>1.6224536331774253E-4</v>
      </c>
      <c r="AP1078">
        <f t="shared" si="84"/>
        <v>0</v>
      </c>
    </row>
    <row r="1079" spans="1:42" x14ac:dyDescent="0.3">
      <c r="A1079" t="s">
        <v>14</v>
      </c>
      <c r="B1079" t="s">
        <v>20</v>
      </c>
      <c r="C1079">
        <v>26165</v>
      </c>
      <c r="D1079" t="s">
        <v>16</v>
      </c>
      <c r="E1079" t="s">
        <v>24</v>
      </c>
      <c r="F1079" s="3">
        <v>-3</v>
      </c>
      <c r="G1079" s="3"/>
      <c r="H1079" s="3"/>
      <c r="I1079" s="3"/>
      <c r="J1079" s="3"/>
      <c r="K1079" s="3"/>
      <c r="L1079" s="3"/>
      <c r="M1079" s="3">
        <v>-3</v>
      </c>
      <c r="N1079" s="3">
        <f t="shared" si="80"/>
        <v>0</v>
      </c>
      <c r="W1079">
        <v>669993</v>
      </c>
      <c r="X1079" t="s">
        <v>20</v>
      </c>
      <c r="Y1079" t="s">
        <v>21</v>
      </c>
      <c r="Z1079" t="s">
        <v>34</v>
      </c>
      <c r="AA1079" s="4">
        <f t="shared" si="81"/>
        <v>1.3244780409006561E-4</v>
      </c>
      <c r="AC1079">
        <v>71765</v>
      </c>
      <c r="AD1079" t="s">
        <v>20</v>
      </c>
      <c r="AE1079" t="s">
        <v>16</v>
      </c>
      <c r="AF1079" t="s">
        <v>22</v>
      </c>
      <c r="AG1079" s="4">
        <f t="shared" si="82"/>
        <v>9.0908483524918405E-5</v>
      </c>
      <c r="AI1079">
        <v>657664</v>
      </c>
      <c r="AJ1079" t="s">
        <v>20</v>
      </c>
      <c r="AK1079" t="s">
        <v>23</v>
      </c>
      <c r="AL1079" t="s">
        <v>24</v>
      </c>
      <c r="AM1079" s="4">
        <f t="shared" si="83"/>
        <v>3.1931538780853851E-4</v>
      </c>
      <c r="AP1079">
        <f t="shared" si="84"/>
        <v>15791.968762311666</v>
      </c>
    </row>
    <row r="1080" spans="1:42" x14ac:dyDescent="0.3">
      <c r="A1080" t="s">
        <v>14</v>
      </c>
      <c r="B1080" t="s">
        <v>20</v>
      </c>
      <c r="C1080">
        <v>26165</v>
      </c>
      <c r="D1080" t="s">
        <v>16</v>
      </c>
      <c r="E1080" t="s">
        <v>22</v>
      </c>
      <c r="F1080" s="3">
        <v>506</v>
      </c>
      <c r="G1080" s="3">
        <v>776</v>
      </c>
      <c r="H1080" s="3">
        <v>440</v>
      </c>
      <c r="I1080" s="3">
        <v>821</v>
      </c>
      <c r="J1080" s="3">
        <v>459</v>
      </c>
      <c r="K1080" s="3">
        <v>639</v>
      </c>
      <c r="L1080" s="3">
        <v>159</v>
      </c>
      <c r="M1080" s="3">
        <v>3801</v>
      </c>
      <c r="N1080" s="3">
        <f t="shared" si="80"/>
        <v>-1</v>
      </c>
      <c r="W1080">
        <v>670005</v>
      </c>
      <c r="X1080" t="s">
        <v>20</v>
      </c>
      <c r="Y1080" t="s">
        <v>21</v>
      </c>
      <c r="Z1080" t="s">
        <v>17</v>
      </c>
      <c r="AA1080" s="4">
        <f t="shared" si="81"/>
        <v>3.2760598229659545E-3</v>
      </c>
      <c r="AC1080">
        <v>71768</v>
      </c>
      <c r="AD1080" t="s">
        <v>20</v>
      </c>
      <c r="AE1080" t="s">
        <v>16</v>
      </c>
      <c r="AF1080" t="s">
        <v>22</v>
      </c>
      <c r="AG1080" s="4">
        <f t="shared" si="82"/>
        <v>1.1583712310355867E-4</v>
      </c>
      <c r="AI1080">
        <v>657664</v>
      </c>
      <c r="AJ1080" t="s">
        <v>20</v>
      </c>
      <c r="AK1080" t="s">
        <v>23</v>
      </c>
      <c r="AL1080" t="s">
        <v>22</v>
      </c>
      <c r="AM1080" s="4">
        <f t="shared" si="83"/>
        <v>1.0841928139751431E-4</v>
      </c>
      <c r="AP1080">
        <f t="shared" si="84"/>
        <v>20122.392967494961</v>
      </c>
    </row>
    <row r="1081" spans="1:42" x14ac:dyDescent="0.3">
      <c r="A1081" t="s">
        <v>14</v>
      </c>
      <c r="B1081" t="s">
        <v>20</v>
      </c>
      <c r="C1081">
        <v>26169</v>
      </c>
      <c r="D1081" t="s">
        <v>16</v>
      </c>
      <c r="E1081" t="s">
        <v>22</v>
      </c>
      <c r="F1081" s="3">
        <v>334</v>
      </c>
      <c r="G1081" s="3">
        <v>583</v>
      </c>
      <c r="H1081" s="3">
        <v>232</v>
      </c>
      <c r="J1081" s="3">
        <v>509</v>
      </c>
      <c r="K1081" s="3">
        <v>370</v>
      </c>
      <c r="L1081" s="3">
        <v>51</v>
      </c>
      <c r="M1081" s="3">
        <v>2077</v>
      </c>
      <c r="N1081" s="3">
        <f t="shared" si="80"/>
        <v>2</v>
      </c>
      <c r="W1081">
        <v>670052</v>
      </c>
      <c r="X1081" t="s">
        <v>20</v>
      </c>
      <c r="Y1081" t="s">
        <v>21</v>
      </c>
      <c r="Z1081" t="s">
        <v>22</v>
      </c>
      <c r="AA1081" s="4">
        <f t="shared" si="81"/>
        <v>0</v>
      </c>
      <c r="AC1081">
        <v>71771</v>
      </c>
      <c r="AD1081" t="s">
        <v>20</v>
      </c>
      <c r="AE1081" t="s">
        <v>16</v>
      </c>
      <c r="AF1081" t="s">
        <v>22</v>
      </c>
      <c r="AG1081" s="4">
        <f t="shared" si="82"/>
        <v>5.8356674725393404E-5</v>
      </c>
      <c r="AI1081">
        <v>657699</v>
      </c>
      <c r="AJ1081" t="s">
        <v>20</v>
      </c>
      <c r="AK1081" t="s">
        <v>23</v>
      </c>
      <c r="AL1081" t="s">
        <v>17</v>
      </c>
      <c r="AM1081" s="4">
        <f t="shared" si="83"/>
        <v>5.9086134453781513E-5</v>
      </c>
      <c r="AP1081">
        <f t="shared" si="84"/>
        <v>10137.30235730079</v>
      </c>
    </row>
    <row r="1082" spans="1:42" x14ac:dyDescent="0.3">
      <c r="A1082" t="s">
        <v>14</v>
      </c>
      <c r="B1082" t="s">
        <v>20</v>
      </c>
      <c r="C1082">
        <v>26169</v>
      </c>
      <c r="D1082" t="s">
        <v>23</v>
      </c>
      <c r="E1082" t="s">
        <v>22</v>
      </c>
      <c r="F1082" s="3">
        <v>1</v>
      </c>
      <c r="G1082" s="3"/>
      <c r="H1082" s="3"/>
      <c r="I1082" s="3"/>
      <c r="J1082" s="3"/>
      <c r="K1082" s="3"/>
      <c r="L1082" s="3">
        <v>10</v>
      </c>
      <c r="M1082" s="3">
        <v>11</v>
      </c>
      <c r="N1082" s="3">
        <f t="shared" si="80"/>
        <v>0</v>
      </c>
      <c r="W1082">
        <v>670055</v>
      </c>
      <c r="X1082" t="s">
        <v>20</v>
      </c>
      <c r="Y1082" t="s">
        <v>21</v>
      </c>
      <c r="Z1082" t="s">
        <v>22</v>
      </c>
      <c r="AA1082" s="4">
        <f t="shared" si="81"/>
        <v>0</v>
      </c>
      <c r="AC1082">
        <v>71773</v>
      </c>
      <c r="AD1082" t="s">
        <v>20</v>
      </c>
      <c r="AE1082" t="s">
        <v>16</v>
      </c>
      <c r="AF1082" t="s">
        <v>24</v>
      </c>
      <c r="AG1082" s="4">
        <f t="shared" si="82"/>
        <v>1.1209254360399946E-4</v>
      </c>
      <c r="AI1082">
        <v>657702</v>
      </c>
      <c r="AJ1082" t="s">
        <v>20</v>
      </c>
      <c r="AK1082" t="s">
        <v>23</v>
      </c>
      <c r="AL1082" t="s">
        <v>34</v>
      </c>
      <c r="AM1082" s="4">
        <f t="shared" si="83"/>
        <v>8.7776987034663808E-5</v>
      </c>
      <c r="AP1082">
        <f t="shared" si="84"/>
        <v>19471.911514146079</v>
      </c>
    </row>
    <row r="1083" spans="1:42" x14ac:dyDescent="0.3">
      <c r="A1083" t="s">
        <v>14</v>
      </c>
      <c r="B1083" t="s">
        <v>20</v>
      </c>
      <c r="C1083">
        <v>26170</v>
      </c>
      <c r="D1083" t="s">
        <v>16</v>
      </c>
      <c r="E1083" t="s">
        <v>24</v>
      </c>
      <c r="F1083" s="3">
        <v>-29</v>
      </c>
      <c r="G1083" s="3"/>
      <c r="H1083" s="3"/>
      <c r="J1083" s="3"/>
      <c r="K1083" s="3"/>
      <c r="L1083" s="3"/>
      <c r="M1083" s="3">
        <v>-29</v>
      </c>
      <c r="N1083" s="3">
        <f t="shared" si="80"/>
        <v>0</v>
      </c>
      <c r="W1083">
        <v>670057</v>
      </c>
      <c r="X1083" t="s">
        <v>20</v>
      </c>
      <c r="Y1083" t="s">
        <v>21</v>
      </c>
      <c r="Z1083" t="s">
        <v>22</v>
      </c>
      <c r="AA1083" s="4">
        <f t="shared" si="81"/>
        <v>2.9958659302693058E-5</v>
      </c>
      <c r="AC1083">
        <v>71773</v>
      </c>
      <c r="AD1083" t="s">
        <v>20</v>
      </c>
      <c r="AE1083" t="s">
        <v>16</v>
      </c>
      <c r="AF1083" t="s">
        <v>22</v>
      </c>
      <c r="AG1083" s="4">
        <f t="shared" si="82"/>
        <v>7.7830805292538577E-5</v>
      </c>
      <c r="AI1083">
        <v>657704</v>
      </c>
      <c r="AJ1083" t="s">
        <v>20</v>
      </c>
      <c r="AK1083" t="s">
        <v>23</v>
      </c>
      <c r="AL1083" t="s">
        <v>22</v>
      </c>
      <c r="AM1083" s="4">
        <f t="shared" si="83"/>
        <v>1.0220562918534545E-3</v>
      </c>
      <c r="AP1083">
        <f t="shared" si="84"/>
        <v>13520.208436745384</v>
      </c>
    </row>
    <row r="1084" spans="1:42" x14ac:dyDescent="0.3">
      <c r="A1084" t="s">
        <v>14</v>
      </c>
      <c r="B1084" t="s">
        <v>20</v>
      </c>
      <c r="C1084">
        <v>26170</v>
      </c>
      <c r="D1084" t="s">
        <v>16</v>
      </c>
      <c r="E1084" t="s">
        <v>22</v>
      </c>
      <c r="F1084" s="3">
        <v>395</v>
      </c>
      <c r="G1084" s="3">
        <v>641</v>
      </c>
      <c r="H1084" s="3">
        <v>369</v>
      </c>
      <c r="I1084" s="3">
        <v>733</v>
      </c>
      <c r="J1084" s="3">
        <v>504</v>
      </c>
      <c r="K1084" s="3">
        <v>628</v>
      </c>
      <c r="L1084" s="3">
        <v>239</v>
      </c>
      <c r="M1084" s="3">
        <v>3509</v>
      </c>
      <c r="N1084" s="3">
        <f t="shared" si="80"/>
        <v>0</v>
      </c>
      <c r="W1084">
        <v>670093</v>
      </c>
      <c r="X1084" t="s">
        <v>20</v>
      </c>
      <c r="Y1084" t="s">
        <v>21</v>
      </c>
      <c r="Z1084" t="s">
        <v>34</v>
      </c>
      <c r="AA1084" s="4">
        <f t="shared" si="81"/>
        <v>0</v>
      </c>
      <c r="AC1084">
        <v>71775</v>
      </c>
      <c r="AD1084" t="s">
        <v>20</v>
      </c>
      <c r="AE1084" t="s">
        <v>16</v>
      </c>
      <c r="AF1084" t="s">
        <v>22</v>
      </c>
      <c r="AG1084" s="4">
        <f t="shared" si="82"/>
        <v>5.038301496561743E-6</v>
      </c>
      <c r="AI1084">
        <v>657800</v>
      </c>
      <c r="AJ1084" t="s">
        <v>20</v>
      </c>
      <c r="AK1084" t="s">
        <v>23</v>
      </c>
      <c r="AL1084" t="s">
        <v>22</v>
      </c>
      <c r="AM1084" s="4">
        <f t="shared" si="83"/>
        <v>3.9084639532099201E-4</v>
      </c>
      <c r="AP1084">
        <f t="shared" si="84"/>
        <v>875.21754586305622</v>
      </c>
    </row>
    <row r="1085" spans="1:42" x14ac:dyDescent="0.3">
      <c r="A1085" t="s">
        <v>14</v>
      </c>
      <c r="B1085" t="s">
        <v>20</v>
      </c>
      <c r="C1085">
        <v>26172</v>
      </c>
      <c r="D1085" t="s">
        <v>16</v>
      </c>
      <c r="E1085" t="s">
        <v>22</v>
      </c>
      <c r="F1085" s="3">
        <v>389</v>
      </c>
      <c r="G1085" s="3">
        <v>587</v>
      </c>
      <c r="H1085" s="3">
        <v>417</v>
      </c>
      <c r="J1085" s="3">
        <v>1153</v>
      </c>
      <c r="K1085" s="3">
        <v>386</v>
      </c>
      <c r="L1085" s="3">
        <v>71</v>
      </c>
      <c r="M1085" s="3">
        <v>3002</v>
      </c>
      <c r="N1085" s="3">
        <f t="shared" si="80"/>
        <v>1</v>
      </c>
      <c r="W1085">
        <v>670145</v>
      </c>
      <c r="X1085" t="s">
        <v>20</v>
      </c>
      <c r="Y1085" t="s">
        <v>21</v>
      </c>
      <c r="Z1085" t="s">
        <v>17</v>
      </c>
      <c r="AA1085" s="4">
        <f t="shared" si="81"/>
        <v>2.6772101779076615E-5</v>
      </c>
      <c r="AC1085">
        <v>71776</v>
      </c>
      <c r="AD1085" t="s">
        <v>20</v>
      </c>
      <c r="AE1085" t="s">
        <v>16</v>
      </c>
      <c r="AF1085" t="s">
        <v>22</v>
      </c>
      <c r="AG1085" s="4">
        <f t="shared" si="82"/>
        <v>2.8170677063384351E-5</v>
      </c>
      <c r="AI1085">
        <v>657863</v>
      </c>
      <c r="AJ1085" t="s">
        <v>20</v>
      </c>
      <c r="AK1085" t="s">
        <v>23</v>
      </c>
      <c r="AL1085" t="s">
        <v>24</v>
      </c>
      <c r="AM1085" s="4">
        <f t="shared" si="83"/>
        <v>1.915892326851231E-3</v>
      </c>
      <c r="AP1085">
        <f t="shared" si="84"/>
        <v>4893.607669477783</v>
      </c>
    </row>
    <row r="1086" spans="1:42" x14ac:dyDescent="0.3">
      <c r="A1086" t="s">
        <v>14</v>
      </c>
      <c r="B1086" t="s">
        <v>20</v>
      </c>
      <c r="C1086">
        <v>26172</v>
      </c>
      <c r="D1086" t="s">
        <v>23</v>
      </c>
      <c r="E1086" t="s">
        <v>22</v>
      </c>
      <c r="F1086" s="3"/>
      <c r="G1086" s="3"/>
      <c r="H1086" s="3"/>
      <c r="I1086" s="3"/>
      <c r="J1086" s="3"/>
      <c r="K1086" s="3"/>
      <c r="L1086" s="3">
        <v>10</v>
      </c>
      <c r="M1086" s="3">
        <v>10</v>
      </c>
      <c r="N1086" s="3">
        <f t="shared" si="80"/>
        <v>0</v>
      </c>
      <c r="W1086">
        <v>670155</v>
      </c>
      <c r="X1086" t="s">
        <v>20</v>
      </c>
      <c r="Y1086" t="s">
        <v>21</v>
      </c>
      <c r="Z1086" t="s">
        <v>17</v>
      </c>
      <c r="AA1086" s="4">
        <f t="shared" si="81"/>
        <v>1.059963871753178E-3</v>
      </c>
      <c r="AC1086">
        <v>71777</v>
      </c>
      <c r="AD1086" t="s">
        <v>20</v>
      </c>
      <c r="AE1086" t="s">
        <v>16</v>
      </c>
      <c r="AF1086" t="s">
        <v>22</v>
      </c>
      <c r="AG1086" s="4">
        <f t="shared" si="82"/>
        <v>3.8510147960676279E-5</v>
      </c>
      <c r="AI1086">
        <v>657863</v>
      </c>
      <c r="AJ1086" t="s">
        <v>20</v>
      </c>
      <c r="AK1086" t="s">
        <v>23</v>
      </c>
      <c r="AL1086" t="s">
        <v>22</v>
      </c>
      <c r="AM1086" s="4">
        <f t="shared" si="83"/>
        <v>7.3222649350436816E-3</v>
      </c>
      <c r="AP1086">
        <f t="shared" si="84"/>
        <v>6689.7062853358821</v>
      </c>
    </row>
    <row r="1087" spans="1:42" x14ac:dyDescent="0.3">
      <c r="A1087" t="s">
        <v>14</v>
      </c>
      <c r="B1087" t="s">
        <v>20</v>
      </c>
      <c r="C1087">
        <v>26173</v>
      </c>
      <c r="D1087" t="s">
        <v>16</v>
      </c>
      <c r="E1087" t="s">
        <v>22</v>
      </c>
      <c r="F1087" s="3">
        <v>855</v>
      </c>
      <c r="G1087" s="3">
        <v>836</v>
      </c>
      <c r="H1087" s="3">
        <v>499</v>
      </c>
      <c r="I1087" s="3">
        <v>780</v>
      </c>
      <c r="J1087" s="3">
        <v>359</v>
      </c>
      <c r="K1087" s="3"/>
      <c r="L1087" s="3"/>
      <c r="M1087" s="3">
        <v>3329</v>
      </c>
      <c r="N1087" s="3">
        <f t="shared" si="80"/>
        <v>0</v>
      </c>
      <c r="W1087">
        <v>670206</v>
      </c>
      <c r="X1087" t="s">
        <v>20</v>
      </c>
      <c r="Y1087" t="s">
        <v>21</v>
      </c>
      <c r="Z1087" t="s">
        <v>17</v>
      </c>
      <c r="AA1087" s="4">
        <f t="shared" si="81"/>
        <v>5.6714584031991252E-5</v>
      </c>
      <c r="AC1087">
        <v>71780</v>
      </c>
      <c r="AD1087" t="s">
        <v>20</v>
      </c>
      <c r="AE1087" t="s">
        <v>16</v>
      </c>
      <c r="AF1087" t="s">
        <v>22</v>
      </c>
      <c r="AG1087" s="4">
        <f t="shared" si="82"/>
        <v>1.0247467130832971E-4</v>
      </c>
      <c r="AI1087">
        <v>657880</v>
      </c>
      <c r="AJ1087" t="s">
        <v>20</v>
      </c>
      <c r="AK1087" t="s">
        <v>23</v>
      </c>
      <c r="AL1087" t="s">
        <v>22</v>
      </c>
      <c r="AM1087" s="4">
        <f t="shared" si="83"/>
        <v>3.1426249254137991E-4</v>
      </c>
      <c r="AP1087">
        <f t="shared" si="84"/>
        <v>17801.16382411903</v>
      </c>
    </row>
    <row r="1088" spans="1:42" x14ac:dyDescent="0.3">
      <c r="A1088" t="s">
        <v>14</v>
      </c>
      <c r="B1088" t="s">
        <v>20</v>
      </c>
      <c r="C1088">
        <v>26173</v>
      </c>
      <c r="D1088" t="s">
        <v>23</v>
      </c>
      <c r="E1088" t="s">
        <v>22</v>
      </c>
      <c r="F1088" s="3">
        <v>1</v>
      </c>
      <c r="L1088" s="3"/>
      <c r="M1088" s="3">
        <v>1</v>
      </c>
      <c r="N1088" s="3">
        <f t="shared" si="80"/>
        <v>0</v>
      </c>
      <c r="W1088">
        <v>670263</v>
      </c>
      <c r="X1088" t="s">
        <v>20</v>
      </c>
      <c r="Y1088" t="s">
        <v>21</v>
      </c>
      <c r="Z1088" t="s">
        <v>17</v>
      </c>
      <c r="AA1088" s="4">
        <f t="shared" si="81"/>
        <v>1.3093671356951024E-3</v>
      </c>
      <c r="AC1088">
        <v>71781</v>
      </c>
      <c r="AD1088" t="s">
        <v>20</v>
      </c>
      <c r="AE1088" t="s">
        <v>16</v>
      </c>
      <c r="AF1088" t="s">
        <v>22</v>
      </c>
      <c r="AG1088" s="4">
        <f t="shared" si="82"/>
        <v>7.3997315023415506E-5</v>
      </c>
      <c r="AI1088">
        <v>657930</v>
      </c>
      <c r="AJ1088" t="s">
        <v>20</v>
      </c>
      <c r="AK1088" t="s">
        <v>23</v>
      </c>
      <c r="AL1088" t="s">
        <v>22</v>
      </c>
      <c r="AM1088" s="4">
        <f t="shared" si="83"/>
        <v>2.2642753225825217E-4</v>
      </c>
      <c r="AP1088">
        <f t="shared" si="84"/>
        <v>12854.282043153928</v>
      </c>
    </row>
    <row r="1089" spans="1:42" x14ac:dyDescent="0.3">
      <c r="A1089" t="s">
        <v>14</v>
      </c>
      <c r="B1089" t="s">
        <v>20</v>
      </c>
      <c r="C1089">
        <v>26176</v>
      </c>
      <c r="D1089" t="s">
        <v>16</v>
      </c>
      <c r="E1089" t="s">
        <v>24</v>
      </c>
      <c r="F1089" s="3">
        <v>-6</v>
      </c>
      <c r="G1089" s="3"/>
      <c r="H1089" s="3"/>
      <c r="I1089" s="3"/>
      <c r="J1089" s="3"/>
      <c r="L1089" s="3">
        <v>-2</v>
      </c>
      <c r="M1089" s="3">
        <v>-8</v>
      </c>
      <c r="N1089" s="3">
        <f t="shared" si="80"/>
        <v>0</v>
      </c>
      <c r="W1089">
        <v>670267</v>
      </c>
      <c r="X1089" t="s">
        <v>20</v>
      </c>
      <c r="Y1089" t="s">
        <v>21</v>
      </c>
      <c r="Z1089" t="s">
        <v>17</v>
      </c>
      <c r="AA1089" s="4">
        <f t="shared" si="81"/>
        <v>9.0531975752930133E-5</v>
      </c>
      <c r="AC1089">
        <v>71782</v>
      </c>
      <c r="AD1089" t="s">
        <v>20</v>
      </c>
      <c r="AE1089" t="s">
        <v>16</v>
      </c>
      <c r="AF1089" t="s">
        <v>22</v>
      </c>
      <c r="AG1089" s="4">
        <f t="shared" si="82"/>
        <v>5.8707165264284651E-5</v>
      </c>
      <c r="AI1089">
        <v>657930</v>
      </c>
      <c r="AJ1089" t="s">
        <v>20</v>
      </c>
      <c r="AK1089" t="s">
        <v>23</v>
      </c>
      <c r="AL1089" t="s">
        <v>34</v>
      </c>
      <c r="AM1089" s="4">
        <f t="shared" si="83"/>
        <v>2.4712597888220734E-4</v>
      </c>
      <c r="AP1089">
        <f t="shared" si="84"/>
        <v>10198.187056143437</v>
      </c>
    </row>
    <row r="1090" spans="1:42" x14ac:dyDescent="0.3">
      <c r="A1090" t="s">
        <v>14</v>
      </c>
      <c r="B1090" t="s">
        <v>20</v>
      </c>
      <c r="C1090">
        <v>26176</v>
      </c>
      <c r="D1090" t="s">
        <v>16</v>
      </c>
      <c r="E1090" t="s">
        <v>22</v>
      </c>
      <c r="F1090" s="3">
        <v>292</v>
      </c>
      <c r="G1090" s="3">
        <v>294</v>
      </c>
      <c r="H1090" s="3">
        <v>185</v>
      </c>
      <c r="J1090" s="3">
        <v>863</v>
      </c>
      <c r="K1090" s="3">
        <v>250</v>
      </c>
      <c r="L1090" s="3">
        <v>59</v>
      </c>
      <c r="M1090" s="3">
        <v>1942</v>
      </c>
      <c r="N1090" s="3">
        <f t="shared" si="80"/>
        <v>1</v>
      </c>
      <c r="W1090">
        <v>670271</v>
      </c>
      <c r="X1090" t="s">
        <v>20</v>
      </c>
      <c r="Y1090" t="s">
        <v>21</v>
      </c>
      <c r="Z1090" t="s">
        <v>22</v>
      </c>
      <c r="AA1090" s="4">
        <f t="shared" si="81"/>
        <v>6.9896029937035011E-4</v>
      </c>
      <c r="AC1090">
        <v>71783</v>
      </c>
      <c r="AD1090" t="s">
        <v>20</v>
      </c>
      <c r="AE1090" t="s">
        <v>16</v>
      </c>
      <c r="AF1090" t="s">
        <v>22</v>
      </c>
      <c r="AG1090" s="4">
        <f t="shared" si="82"/>
        <v>5.3011694007301813E-5</v>
      </c>
      <c r="AI1090">
        <v>657959</v>
      </c>
      <c r="AJ1090" t="s">
        <v>20</v>
      </c>
      <c r="AK1090" t="s">
        <v>23</v>
      </c>
      <c r="AL1090" t="s">
        <v>22</v>
      </c>
      <c r="AM1090" s="4">
        <f t="shared" si="83"/>
        <v>9.7666850306086291E-4</v>
      </c>
      <c r="AP1090">
        <f t="shared" si="84"/>
        <v>9208.8106999504162</v>
      </c>
    </row>
    <row r="1091" spans="1:42" x14ac:dyDescent="0.3">
      <c r="A1091" t="s">
        <v>14</v>
      </c>
      <c r="B1091" t="s">
        <v>20</v>
      </c>
      <c r="C1091">
        <v>26176</v>
      </c>
      <c r="D1091" t="s">
        <v>23</v>
      </c>
      <c r="E1091" t="s">
        <v>22</v>
      </c>
      <c r="F1091" s="3"/>
      <c r="L1091" s="3">
        <v>10</v>
      </c>
      <c r="M1091" s="3">
        <v>10</v>
      </c>
      <c r="N1091" s="3">
        <f t="shared" ref="N1091:N1154" si="85">SUM(F1091:L1091)-M1091</f>
        <v>0</v>
      </c>
      <c r="W1091">
        <v>670310</v>
      </c>
      <c r="X1091" t="s">
        <v>20</v>
      </c>
      <c r="Y1091" t="s">
        <v>21</v>
      </c>
      <c r="Z1091" t="s">
        <v>17</v>
      </c>
      <c r="AA1091" s="4">
        <f t="shared" ref="AA1091:AA1154" si="86">(SUMIFS($F:$F,$C:$C,$W1091,$B:$B,$X1091,$D:$D,$Y1091,$E:$E,$Z1091)+SUMIFS($G:$G,$C:$C,$W1091,$B:$B,$X1091,$D:$D,$Y1091,$E:$E,$Z1091)+SUMIFS($H:$H,$C:$C,$W1091,$B:$B,$X1091,$D:$D,$Y1091,$E:$E,$Z1091)+SUMIFS($I:$I,$C:$C,$W1091,$B:$B,$X1091,$D:$D,$Y1091,$E:$E,$Z1091))/SUMIFS($T$8:$T$181,$Q$8:$Q$181,$X1091,$P$8:$P$181,$Y1091,$R$8:$R$181,$Z1091)</f>
        <v>0</v>
      </c>
      <c r="AC1091">
        <v>71789</v>
      </c>
      <c r="AD1091" t="s">
        <v>20</v>
      </c>
      <c r="AE1091" t="s">
        <v>16</v>
      </c>
      <c r="AF1091" t="s">
        <v>22</v>
      </c>
      <c r="AG1091" s="4">
        <f t="shared" ref="AG1091:AG1154" si="87">(SUMIFS($F:$F,$C:$C,AC1091,$B:$B,AD1091,$D:$D,AE1091,$E:$E,AF1091)+SUMIFS($G:$G,$C:$C,AC1091,$B:$B,AD1091,$D:$D,AE1091,$E:$E,AF1091)+SUMIFS($H:$H,$C:$C,AC1091,$B:$B,AD1091,$D:$D,AE1091,$E:$E,AF1091)+SUMIFS($I:$I,$C:$C,AC1091,$B:$B,AD1091,$D:$D,AE1091,$E:$E,AF1091)+SUMIFS($J:$J,$C:$C,AC1091,$B:$B,AD1091,$D:$D,AE1091,$E:$E,AF1091)+SUMIFS($K:$K,$C:$C,AC1091,$B:$B,AD1091,$D:$D,AE1091,$E:$E,AF1091))/SUMIFS($T$8:$T$181,$Q$8:$Q$181,AD1091,$P$8:$P$181,AE1091,$R$8:$R$181,AF1091)</f>
        <v>7.6582182747738484E-5</v>
      </c>
      <c r="AI1091">
        <v>657961</v>
      </c>
      <c r="AJ1091" t="s">
        <v>20</v>
      </c>
      <c r="AK1091" t="s">
        <v>23</v>
      </c>
      <c r="AL1091" t="s">
        <v>22</v>
      </c>
      <c r="AM1091" s="4">
        <f t="shared" ref="AM1091:AM1154" si="88">(SUMIFS($F:$F,$C:$C,AI1091,$B:$B,AJ1091,$D:$D,AK1091,$E:$E,AL1091)+SUMIFS($G:$G,$C:$C,AI1091,$B:$B,AJ1091,$D:$D,AK1091,$E:$E,AL1091)+SUMIFS($H:$H,$C:$C,AI1091,$B:$B,AJ1091,$D:$D,AK1091,$E:$E,AL1091)+SUMIFS($I:$I,$C:$C,AI1091,$B:$B,AJ1091,$D:$D,AK1091,$E:$E,AL1091)+SUMIFS($J:$J,$C:$C,AI1091,$B:$B,AJ1091,$D:$D,AK1091,$E:$E,AL1091)+SUMIFS($K:$K,$C:$C,AI1091,$B:$B,AJ1091,$D:$D,AK1091,$E:$E,AL1091)+SUMIFS($L:$L,$C:$C,AI1091,$B:$B,AJ1091,$D:$D,AK1091,$E:$E,AL1091))/SUMIFS($T$8:$T$181,$Q$8:$Q$181,AJ1091,$P$8:$P$181,AK1091,$R$8:$R$181,AL1091)</f>
        <v>7.4538255960791093E-5</v>
      </c>
      <c r="AP1091">
        <f t="shared" ref="AP1091:AP1154" si="89">$AP$1*AG1091</f>
        <v>13303.306697118453</v>
      </c>
    </row>
    <row r="1092" spans="1:42" x14ac:dyDescent="0.3">
      <c r="A1092" t="s">
        <v>14</v>
      </c>
      <c r="B1092" t="s">
        <v>20</v>
      </c>
      <c r="C1092">
        <v>26185</v>
      </c>
      <c r="D1092" t="s">
        <v>16</v>
      </c>
      <c r="E1092" t="s">
        <v>24</v>
      </c>
      <c r="F1092" s="3"/>
      <c r="G1092" s="3">
        <v>-55</v>
      </c>
      <c r="H1092" s="3"/>
      <c r="J1092" s="3"/>
      <c r="K1092" s="3"/>
      <c r="L1092" s="3"/>
      <c r="M1092" s="3">
        <v>-55</v>
      </c>
      <c r="N1092" s="3">
        <f t="shared" si="85"/>
        <v>0</v>
      </c>
      <c r="W1092">
        <v>670310</v>
      </c>
      <c r="X1092" t="s">
        <v>20</v>
      </c>
      <c r="Y1092" t="s">
        <v>21</v>
      </c>
      <c r="Z1092" t="s">
        <v>24</v>
      </c>
      <c r="AA1092" s="4">
        <f t="shared" si="86"/>
        <v>0</v>
      </c>
      <c r="AC1092">
        <v>71791</v>
      </c>
      <c r="AD1092" t="s">
        <v>20</v>
      </c>
      <c r="AE1092" t="s">
        <v>16</v>
      </c>
      <c r="AF1092" t="s">
        <v>22</v>
      </c>
      <c r="AG1092" s="4">
        <f t="shared" si="87"/>
        <v>5.3493618498277284E-5</v>
      </c>
      <c r="AI1092">
        <v>657963</v>
      </c>
      <c r="AJ1092" t="s">
        <v>20</v>
      </c>
      <c r="AK1092" t="s">
        <v>23</v>
      </c>
      <c r="AL1092" t="s">
        <v>22</v>
      </c>
      <c r="AM1092" s="4">
        <f t="shared" si="88"/>
        <v>1.3478255477507026E-3</v>
      </c>
      <c r="AP1092">
        <f t="shared" si="89"/>
        <v>9292.5271608590574</v>
      </c>
    </row>
    <row r="1093" spans="1:42" x14ac:dyDescent="0.3">
      <c r="A1093" t="s">
        <v>14</v>
      </c>
      <c r="B1093" t="s">
        <v>20</v>
      </c>
      <c r="C1093">
        <v>26185</v>
      </c>
      <c r="D1093" t="s">
        <v>16</v>
      </c>
      <c r="E1093" t="s">
        <v>22</v>
      </c>
      <c r="F1093" s="3">
        <v>374</v>
      </c>
      <c r="G1093" s="3">
        <v>435</v>
      </c>
      <c r="H1093" s="3">
        <v>210</v>
      </c>
      <c r="J1093" s="3">
        <v>824</v>
      </c>
      <c r="K1093" s="3">
        <v>374</v>
      </c>
      <c r="L1093" s="3">
        <v>138</v>
      </c>
      <c r="M1093" s="3">
        <v>2356</v>
      </c>
      <c r="N1093" s="3">
        <f t="shared" si="85"/>
        <v>-1</v>
      </c>
      <c r="W1093">
        <v>670371</v>
      </c>
      <c r="X1093" t="s">
        <v>20</v>
      </c>
      <c r="Y1093" t="s">
        <v>21</v>
      </c>
      <c r="Z1093" t="s">
        <v>17</v>
      </c>
      <c r="AA1093" s="4">
        <f t="shared" si="86"/>
        <v>7.7920906756996677E-4</v>
      </c>
      <c r="AC1093">
        <v>71793</v>
      </c>
      <c r="AD1093" t="s">
        <v>20</v>
      </c>
      <c r="AE1093" t="s">
        <v>16</v>
      </c>
      <c r="AF1093" t="s">
        <v>22</v>
      </c>
      <c r="AG1093" s="4">
        <f t="shared" si="87"/>
        <v>8.216812571131781E-5</v>
      </c>
      <c r="AI1093">
        <v>657967</v>
      </c>
      <c r="AJ1093" t="s">
        <v>20</v>
      </c>
      <c r="AK1093" t="s">
        <v>23</v>
      </c>
      <c r="AL1093" t="s">
        <v>34</v>
      </c>
      <c r="AM1093" s="4">
        <f t="shared" si="88"/>
        <v>7.1572004812879721E-5</v>
      </c>
      <c r="AP1093">
        <f t="shared" si="89"/>
        <v>14273.656584923145</v>
      </c>
    </row>
    <row r="1094" spans="1:42" x14ac:dyDescent="0.3">
      <c r="A1094" t="s">
        <v>14</v>
      </c>
      <c r="B1094" t="s">
        <v>20</v>
      </c>
      <c r="C1094">
        <v>26185</v>
      </c>
      <c r="D1094" t="s">
        <v>23</v>
      </c>
      <c r="E1094" t="s">
        <v>22</v>
      </c>
      <c r="F1094" s="3">
        <v>1</v>
      </c>
      <c r="G1094" s="3"/>
      <c r="M1094" s="3">
        <v>1</v>
      </c>
      <c r="N1094" s="3">
        <f t="shared" si="85"/>
        <v>0</v>
      </c>
      <c r="W1094">
        <v>670485</v>
      </c>
      <c r="X1094" t="s">
        <v>20</v>
      </c>
      <c r="Y1094" t="s">
        <v>21</v>
      </c>
      <c r="Z1094" t="s">
        <v>17</v>
      </c>
      <c r="AA1094" s="4">
        <f t="shared" si="86"/>
        <v>1.9550679588667793E-4</v>
      </c>
      <c r="AC1094">
        <v>71798</v>
      </c>
      <c r="AD1094" t="s">
        <v>20</v>
      </c>
      <c r="AE1094" t="s">
        <v>16</v>
      </c>
      <c r="AF1094" t="s">
        <v>22</v>
      </c>
      <c r="AG1094" s="4">
        <f t="shared" si="87"/>
        <v>6.6133183557043045E-5</v>
      </c>
      <c r="AI1094">
        <v>657978</v>
      </c>
      <c r="AJ1094" t="s">
        <v>20</v>
      </c>
      <c r="AK1094" t="s">
        <v>23</v>
      </c>
      <c r="AL1094" t="s">
        <v>22</v>
      </c>
      <c r="AM1094" s="4">
        <f t="shared" si="88"/>
        <v>2.5570585235262807E-6</v>
      </c>
      <c r="AP1094">
        <f t="shared" si="89"/>
        <v>11488.181612872027</v>
      </c>
    </row>
    <row r="1095" spans="1:42" x14ac:dyDescent="0.3">
      <c r="A1095" t="s">
        <v>14</v>
      </c>
      <c r="B1095" t="s">
        <v>20</v>
      </c>
      <c r="C1095">
        <v>26188</v>
      </c>
      <c r="D1095" t="s">
        <v>16</v>
      </c>
      <c r="E1095" t="s">
        <v>22</v>
      </c>
      <c r="F1095" s="3">
        <v>443</v>
      </c>
      <c r="G1095" s="3"/>
      <c r="H1095" s="3"/>
      <c r="J1095" s="3"/>
      <c r="K1095" s="3"/>
      <c r="L1095" s="3"/>
      <c r="M1095" s="3">
        <v>443</v>
      </c>
      <c r="N1095" s="3">
        <f t="shared" si="85"/>
        <v>0</v>
      </c>
      <c r="W1095">
        <v>670545</v>
      </c>
      <c r="X1095" t="s">
        <v>20</v>
      </c>
      <c r="Y1095" t="s">
        <v>21</v>
      </c>
      <c r="Z1095" t="s">
        <v>22</v>
      </c>
      <c r="AA1095" s="4">
        <f t="shared" si="86"/>
        <v>2.5363496522430362E-4</v>
      </c>
      <c r="AC1095">
        <v>71799</v>
      </c>
      <c r="AD1095" t="s">
        <v>20</v>
      </c>
      <c r="AE1095" t="s">
        <v>16</v>
      </c>
      <c r="AF1095" t="s">
        <v>22</v>
      </c>
      <c r="AG1095" s="4">
        <f t="shared" si="87"/>
        <v>1.1009784052921443E-4</v>
      </c>
      <c r="AI1095">
        <v>658022</v>
      </c>
      <c r="AJ1095" t="s">
        <v>20</v>
      </c>
      <c r="AK1095" t="s">
        <v>23</v>
      </c>
      <c r="AL1095" t="s">
        <v>17</v>
      </c>
      <c r="AM1095" s="4">
        <f t="shared" si="88"/>
        <v>2.9449279711884753E-4</v>
      </c>
      <c r="AP1095">
        <f t="shared" si="89"/>
        <v>19125.406023946609</v>
      </c>
    </row>
    <row r="1096" spans="1:42" x14ac:dyDescent="0.3">
      <c r="A1096" t="s">
        <v>14</v>
      </c>
      <c r="B1096" t="s">
        <v>20</v>
      </c>
      <c r="C1096">
        <v>26188</v>
      </c>
      <c r="D1096" t="s">
        <v>23</v>
      </c>
      <c r="E1096" t="s">
        <v>22</v>
      </c>
      <c r="F1096" s="3">
        <v>1</v>
      </c>
      <c r="M1096" s="3">
        <v>1</v>
      </c>
      <c r="N1096" s="3">
        <f t="shared" si="85"/>
        <v>0</v>
      </c>
      <c r="W1096">
        <v>670584</v>
      </c>
      <c r="X1096" t="s">
        <v>20</v>
      </c>
      <c r="Y1096" t="s">
        <v>21</v>
      </c>
      <c r="Z1096" t="s">
        <v>22</v>
      </c>
      <c r="AA1096" s="4">
        <f t="shared" si="86"/>
        <v>2.139904235906647E-5</v>
      </c>
      <c r="AC1096">
        <v>71800</v>
      </c>
      <c r="AD1096" t="s">
        <v>20</v>
      </c>
      <c r="AE1096" t="s">
        <v>16</v>
      </c>
      <c r="AF1096" t="s">
        <v>22</v>
      </c>
      <c r="AG1096" s="4">
        <f t="shared" si="87"/>
        <v>4.1533128858613325E-5</v>
      </c>
      <c r="AI1096">
        <v>658023</v>
      </c>
      <c r="AJ1096" t="s">
        <v>20</v>
      </c>
      <c r="AK1096" t="s">
        <v>23</v>
      </c>
      <c r="AL1096" t="s">
        <v>17</v>
      </c>
      <c r="AM1096" s="4">
        <f t="shared" si="88"/>
        <v>1.1873499399759904E-3</v>
      </c>
      <c r="AP1096">
        <f t="shared" si="89"/>
        <v>7214.8368128537149</v>
      </c>
    </row>
    <row r="1097" spans="1:42" x14ac:dyDescent="0.3">
      <c r="A1097" t="s">
        <v>14</v>
      </c>
      <c r="B1097" t="s">
        <v>20</v>
      </c>
      <c r="C1097">
        <v>26190</v>
      </c>
      <c r="D1097" t="s">
        <v>16</v>
      </c>
      <c r="E1097" t="s">
        <v>22</v>
      </c>
      <c r="F1097" s="3">
        <v>329</v>
      </c>
      <c r="G1097" s="3">
        <v>333</v>
      </c>
      <c r="H1097" s="3">
        <v>108</v>
      </c>
      <c r="I1097" s="3">
        <v>572</v>
      </c>
      <c r="J1097" s="3">
        <v>273</v>
      </c>
      <c r="K1097" s="3">
        <v>462</v>
      </c>
      <c r="L1097" s="3">
        <v>151</v>
      </c>
      <c r="M1097" s="3">
        <v>2229</v>
      </c>
      <c r="N1097" s="3">
        <f t="shared" si="85"/>
        <v>-1</v>
      </c>
      <c r="W1097">
        <v>670586</v>
      </c>
      <c r="X1097" t="s">
        <v>20</v>
      </c>
      <c r="Y1097" t="s">
        <v>21</v>
      </c>
      <c r="Z1097" t="s">
        <v>22</v>
      </c>
      <c r="AA1097" s="4">
        <f t="shared" si="86"/>
        <v>9.8548221390437683E-4</v>
      </c>
      <c r="AC1097">
        <v>71857</v>
      </c>
      <c r="AD1097" t="s">
        <v>20</v>
      </c>
      <c r="AE1097" t="s">
        <v>16</v>
      </c>
      <c r="AF1097" t="s">
        <v>22</v>
      </c>
      <c r="AG1097" s="4">
        <f t="shared" si="87"/>
        <v>8.1467144633535303E-5</v>
      </c>
      <c r="AI1097">
        <v>658025</v>
      </c>
      <c r="AJ1097" t="s">
        <v>20</v>
      </c>
      <c r="AK1097" t="s">
        <v>23</v>
      </c>
      <c r="AL1097" t="s">
        <v>17</v>
      </c>
      <c r="AM1097" s="4">
        <f t="shared" si="88"/>
        <v>1.1254501800720287E-5</v>
      </c>
      <c r="AP1097">
        <f t="shared" si="89"/>
        <v>14151.88718723785</v>
      </c>
    </row>
    <row r="1098" spans="1:42" x14ac:dyDescent="0.3">
      <c r="A1098" t="s">
        <v>14</v>
      </c>
      <c r="B1098" t="s">
        <v>20</v>
      </c>
      <c r="C1098">
        <v>26190</v>
      </c>
      <c r="D1098" t="s">
        <v>23</v>
      </c>
      <c r="E1098" t="s">
        <v>22</v>
      </c>
      <c r="F1098" s="3"/>
      <c r="H1098" s="3">
        <v>10</v>
      </c>
      <c r="M1098" s="3">
        <v>10</v>
      </c>
      <c r="N1098" s="3">
        <f t="shared" si="85"/>
        <v>0</v>
      </c>
      <c r="W1098">
        <v>670626</v>
      </c>
      <c r="X1098" t="s">
        <v>20</v>
      </c>
      <c r="Y1098" t="s">
        <v>21</v>
      </c>
      <c r="Z1098" t="s">
        <v>34</v>
      </c>
      <c r="AA1098" s="4">
        <f t="shared" si="86"/>
        <v>3.2351551312187216E-5</v>
      </c>
      <c r="AC1098">
        <v>71857</v>
      </c>
      <c r="AD1098" t="s">
        <v>20</v>
      </c>
      <c r="AE1098" t="s">
        <v>16</v>
      </c>
      <c r="AF1098" t="s">
        <v>34</v>
      </c>
      <c r="AG1098" s="4">
        <f t="shared" si="87"/>
        <v>2.5522398553281297E-5</v>
      </c>
      <c r="AI1098">
        <v>658038</v>
      </c>
      <c r="AJ1098" t="s">
        <v>20</v>
      </c>
      <c r="AK1098" t="s">
        <v>23</v>
      </c>
      <c r="AL1098" t="s">
        <v>17</v>
      </c>
      <c r="AM1098" s="4">
        <f t="shared" si="88"/>
        <v>1.3130252100840336E-4</v>
      </c>
      <c r="AP1098">
        <f t="shared" si="89"/>
        <v>4433.5677492872182</v>
      </c>
    </row>
    <row r="1099" spans="1:42" x14ac:dyDescent="0.3">
      <c r="A1099" t="s">
        <v>14</v>
      </c>
      <c r="B1099" t="s">
        <v>20</v>
      </c>
      <c r="C1099">
        <v>26191</v>
      </c>
      <c r="D1099" t="s">
        <v>16</v>
      </c>
      <c r="E1099" t="s">
        <v>22</v>
      </c>
      <c r="F1099" s="3">
        <v>426</v>
      </c>
      <c r="G1099" s="3">
        <v>523</v>
      </c>
      <c r="H1099" s="3">
        <v>145</v>
      </c>
      <c r="I1099" s="3"/>
      <c r="J1099" s="3">
        <v>1116</v>
      </c>
      <c r="K1099" s="3">
        <v>305</v>
      </c>
      <c r="L1099" s="3">
        <v>35</v>
      </c>
      <c r="M1099" s="3">
        <v>2549</v>
      </c>
      <c r="N1099" s="3">
        <f t="shared" si="85"/>
        <v>1</v>
      </c>
      <c r="W1099">
        <v>670686</v>
      </c>
      <c r="X1099" t="s">
        <v>20</v>
      </c>
      <c r="Y1099" t="s">
        <v>21</v>
      </c>
      <c r="Z1099" t="s">
        <v>22</v>
      </c>
      <c r="AA1099" s="4">
        <f t="shared" si="86"/>
        <v>0</v>
      </c>
      <c r="AC1099">
        <v>71859</v>
      </c>
      <c r="AD1099" t="s">
        <v>20</v>
      </c>
      <c r="AE1099" t="s">
        <v>16</v>
      </c>
      <c r="AF1099" t="s">
        <v>17</v>
      </c>
      <c r="AG1099" s="4">
        <f t="shared" si="87"/>
        <v>2.0115523432903963E-4</v>
      </c>
      <c r="AI1099">
        <v>658073</v>
      </c>
      <c r="AJ1099" t="s">
        <v>20</v>
      </c>
      <c r="AK1099" t="s">
        <v>23</v>
      </c>
      <c r="AL1099" t="s">
        <v>17</v>
      </c>
      <c r="AM1099" s="4">
        <f t="shared" si="88"/>
        <v>8.2720588235294116E-4</v>
      </c>
      <c r="AP1099">
        <f t="shared" si="89"/>
        <v>34943.242409592582</v>
      </c>
    </row>
    <row r="1100" spans="1:42" x14ac:dyDescent="0.3">
      <c r="A1100" t="s">
        <v>14</v>
      </c>
      <c r="B1100" t="s">
        <v>20</v>
      </c>
      <c r="C1100">
        <v>26191</v>
      </c>
      <c r="D1100" t="s">
        <v>23</v>
      </c>
      <c r="E1100" t="s">
        <v>22</v>
      </c>
      <c r="H1100" s="3"/>
      <c r="L1100" s="3">
        <v>10</v>
      </c>
      <c r="M1100" s="3">
        <v>10</v>
      </c>
      <c r="N1100" s="3">
        <f t="shared" si="85"/>
        <v>0</v>
      </c>
      <c r="W1100">
        <v>670704</v>
      </c>
      <c r="X1100" t="s">
        <v>20</v>
      </c>
      <c r="Y1100" t="s">
        <v>21</v>
      </c>
      <c r="Z1100" t="s">
        <v>22</v>
      </c>
      <c r="AA1100" s="4">
        <f t="shared" si="86"/>
        <v>1.0316590947844677E-4</v>
      </c>
      <c r="AC1100">
        <v>71859</v>
      </c>
      <c r="AD1100" t="s">
        <v>20</v>
      </c>
      <c r="AE1100" t="s">
        <v>16</v>
      </c>
      <c r="AF1100" t="s">
        <v>22</v>
      </c>
      <c r="AG1100" s="4">
        <f t="shared" si="87"/>
        <v>6.8564711670601102E-6</v>
      </c>
      <c r="AI1100">
        <v>658076</v>
      </c>
      <c r="AJ1100" t="s">
        <v>20</v>
      </c>
      <c r="AK1100" t="s">
        <v>23</v>
      </c>
      <c r="AL1100" t="s">
        <v>34</v>
      </c>
      <c r="AM1100" s="4">
        <f t="shared" si="88"/>
        <v>3.2409964443568174E-5</v>
      </c>
      <c r="AP1100">
        <f t="shared" si="89"/>
        <v>1191.0569211092893</v>
      </c>
    </row>
    <row r="1101" spans="1:42" x14ac:dyDescent="0.3">
      <c r="A1101" t="s">
        <v>14</v>
      </c>
      <c r="B1101" t="s">
        <v>20</v>
      </c>
      <c r="C1101">
        <v>26194</v>
      </c>
      <c r="D1101" t="s">
        <v>16</v>
      </c>
      <c r="E1101" t="s">
        <v>22</v>
      </c>
      <c r="F1101" s="3">
        <v>798</v>
      </c>
      <c r="G1101" s="3">
        <v>973</v>
      </c>
      <c r="H1101" s="3">
        <v>583</v>
      </c>
      <c r="I1101" s="3">
        <v>784</v>
      </c>
      <c r="J1101" s="3">
        <v>375</v>
      </c>
      <c r="K1101" s="3">
        <v>741</v>
      </c>
      <c r="L1101" s="3">
        <v>218</v>
      </c>
      <c r="M1101" s="3">
        <v>4472</v>
      </c>
      <c r="N1101" s="3">
        <f t="shared" si="85"/>
        <v>0</v>
      </c>
      <c r="W1101">
        <v>670704</v>
      </c>
      <c r="X1101" t="s">
        <v>20</v>
      </c>
      <c r="Y1101" t="s">
        <v>21</v>
      </c>
      <c r="Z1101" t="s">
        <v>34</v>
      </c>
      <c r="AA1101" s="4">
        <f t="shared" si="86"/>
        <v>4.2858892764008704E-5</v>
      </c>
      <c r="AC1101">
        <v>72153</v>
      </c>
      <c r="AD1101" t="s">
        <v>20</v>
      </c>
      <c r="AE1101" t="s">
        <v>16</v>
      </c>
      <c r="AF1101" t="s">
        <v>22</v>
      </c>
      <c r="AG1101" s="4">
        <f t="shared" si="87"/>
        <v>2.7644941255047474E-5</v>
      </c>
      <c r="AI1101">
        <v>658092</v>
      </c>
      <c r="AJ1101" t="s">
        <v>20</v>
      </c>
      <c r="AK1101" t="s">
        <v>23</v>
      </c>
      <c r="AL1101" t="s">
        <v>22</v>
      </c>
      <c r="AM1101" s="4">
        <f t="shared" si="88"/>
        <v>2.362977781590636E-3</v>
      </c>
      <c r="AP1101">
        <f t="shared" si="89"/>
        <v>4802.2806212138121</v>
      </c>
    </row>
    <row r="1102" spans="1:42" x14ac:dyDescent="0.3">
      <c r="A1102" t="s">
        <v>14</v>
      </c>
      <c r="B1102" t="s">
        <v>20</v>
      </c>
      <c r="C1102">
        <v>26196</v>
      </c>
      <c r="D1102" t="s">
        <v>16</v>
      </c>
      <c r="E1102" t="s">
        <v>22</v>
      </c>
      <c r="F1102" s="3">
        <v>837</v>
      </c>
      <c r="G1102" s="3">
        <v>1168</v>
      </c>
      <c r="H1102" s="3">
        <v>791</v>
      </c>
      <c r="I1102" s="3">
        <v>1224</v>
      </c>
      <c r="J1102" s="3">
        <v>664</v>
      </c>
      <c r="K1102" s="3">
        <v>725</v>
      </c>
      <c r="L1102" s="3">
        <v>164</v>
      </c>
      <c r="M1102" s="3">
        <v>5574</v>
      </c>
      <c r="N1102" s="3">
        <f t="shared" si="85"/>
        <v>-1</v>
      </c>
      <c r="W1102">
        <v>670734</v>
      </c>
      <c r="X1102" t="s">
        <v>20</v>
      </c>
      <c r="Y1102" t="s">
        <v>21</v>
      </c>
      <c r="Z1102" t="s">
        <v>17</v>
      </c>
      <c r="AA1102" s="4">
        <f t="shared" si="86"/>
        <v>1.2681521895352083E-4</v>
      </c>
      <c r="AC1102">
        <v>72341</v>
      </c>
      <c r="AD1102" t="s">
        <v>20</v>
      </c>
      <c r="AE1102" t="s">
        <v>16</v>
      </c>
      <c r="AF1102" t="s">
        <v>22</v>
      </c>
      <c r="AG1102" s="4">
        <f t="shared" si="87"/>
        <v>8.0941408825198436E-5</v>
      </c>
      <c r="AI1102">
        <v>658124</v>
      </c>
      <c r="AJ1102" t="s">
        <v>20</v>
      </c>
      <c r="AK1102" t="s">
        <v>23</v>
      </c>
      <c r="AL1102" t="s">
        <v>17</v>
      </c>
      <c r="AM1102" s="4">
        <f t="shared" si="88"/>
        <v>9.0036014405762299E-5</v>
      </c>
      <c r="AP1102">
        <f t="shared" si="89"/>
        <v>14060.56013897388</v>
      </c>
    </row>
    <row r="1103" spans="1:42" x14ac:dyDescent="0.3">
      <c r="A1103" t="s">
        <v>14</v>
      </c>
      <c r="B1103" t="s">
        <v>20</v>
      </c>
      <c r="C1103">
        <v>26196</v>
      </c>
      <c r="D1103" t="s">
        <v>23</v>
      </c>
      <c r="E1103" t="s">
        <v>22</v>
      </c>
      <c r="F1103" s="3">
        <v>5</v>
      </c>
      <c r="G1103" s="3"/>
      <c r="H1103" s="3"/>
      <c r="I1103" s="3"/>
      <c r="J1103" s="3"/>
      <c r="K1103" s="3"/>
      <c r="L1103" s="3"/>
      <c r="M1103" s="3">
        <v>5</v>
      </c>
      <c r="N1103" s="3">
        <f t="shared" si="85"/>
        <v>0</v>
      </c>
      <c r="W1103">
        <v>670734</v>
      </c>
      <c r="X1103" t="s">
        <v>20</v>
      </c>
      <c r="Y1103" t="s">
        <v>21</v>
      </c>
      <c r="Z1103" t="s">
        <v>34</v>
      </c>
      <c r="AA1103" s="4">
        <f t="shared" si="86"/>
        <v>0</v>
      </c>
      <c r="AC1103">
        <v>72343</v>
      </c>
      <c r="AD1103" t="s">
        <v>20</v>
      </c>
      <c r="AE1103" t="s">
        <v>16</v>
      </c>
      <c r="AF1103" t="s">
        <v>17</v>
      </c>
      <c r="AG1103" s="4">
        <f t="shared" si="87"/>
        <v>3.3071592274512389E-5</v>
      </c>
      <c r="AI1103">
        <v>658133</v>
      </c>
      <c r="AJ1103" t="s">
        <v>20</v>
      </c>
      <c r="AK1103" t="s">
        <v>23</v>
      </c>
      <c r="AL1103" t="s">
        <v>22</v>
      </c>
      <c r="AM1103" s="4">
        <f t="shared" si="88"/>
        <v>1.0228234094105123E-6</v>
      </c>
      <c r="AP1103">
        <f t="shared" si="89"/>
        <v>5744.9594566809847</v>
      </c>
    </row>
    <row r="1104" spans="1:42" x14ac:dyDescent="0.3">
      <c r="A1104" t="s">
        <v>14</v>
      </c>
      <c r="B1104" t="s">
        <v>20</v>
      </c>
      <c r="C1104">
        <v>26197</v>
      </c>
      <c r="D1104" t="s">
        <v>16</v>
      </c>
      <c r="E1104" t="s">
        <v>24</v>
      </c>
      <c r="F1104" s="3"/>
      <c r="G1104" s="3"/>
      <c r="H1104" s="3"/>
      <c r="I1104" s="3"/>
      <c r="J1104" s="3"/>
      <c r="K1104" s="3"/>
      <c r="L1104" s="3">
        <v>-14</v>
      </c>
      <c r="M1104" s="3">
        <v>-14</v>
      </c>
      <c r="N1104" s="3">
        <f t="shared" si="85"/>
        <v>0</v>
      </c>
      <c r="W1104">
        <v>670749</v>
      </c>
      <c r="X1104" t="s">
        <v>20</v>
      </c>
      <c r="Y1104" t="s">
        <v>21</v>
      </c>
      <c r="Z1104" t="s">
        <v>22</v>
      </c>
      <c r="AA1104" s="4">
        <f t="shared" si="86"/>
        <v>1.1713160028120595E-5</v>
      </c>
      <c r="AC1104">
        <v>72354</v>
      </c>
      <c r="AD1104" t="s">
        <v>20</v>
      </c>
      <c r="AE1104" t="s">
        <v>16</v>
      </c>
      <c r="AF1104" t="s">
        <v>22</v>
      </c>
      <c r="AG1104" s="4">
        <f t="shared" si="87"/>
        <v>3.3515657781475938E-6</v>
      </c>
      <c r="AI1104">
        <v>658141</v>
      </c>
      <c r="AJ1104" t="s">
        <v>20</v>
      </c>
      <c r="AK1104" t="s">
        <v>23</v>
      </c>
      <c r="AL1104" t="s">
        <v>17</v>
      </c>
      <c r="AM1104" s="4">
        <f t="shared" si="88"/>
        <v>2.9355492196878752E-4</v>
      </c>
      <c r="AP1104">
        <f t="shared" si="89"/>
        <v>582.20993268281552</v>
      </c>
    </row>
    <row r="1105" spans="1:42" x14ac:dyDescent="0.3">
      <c r="A1105" t="s">
        <v>14</v>
      </c>
      <c r="B1105" t="s">
        <v>20</v>
      </c>
      <c r="C1105">
        <v>26197</v>
      </c>
      <c r="D1105" t="s">
        <v>16</v>
      </c>
      <c r="E1105" t="s">
        <v>22</v>
      </c>
      <c r="F1105" s="3">
        <v>656</v>
      </c>
      <c r="G1105" s="3">
        <v>780</v>
      </c>
      <c r="H1105" s="3">
        <v>586</v>
      </c>
      <c r="I1105" s="3">
        <v>973</v>
      </c>
      <c r="J1105" s="3">
        <v>753</v>
      </c>
      <c r="K1105" s="3">
        <v>592</v>
      </c>
      <c r="L1105" s="3">
        <v>132</v>
      </c>
      <c r="M1105" s="3">
        <v>4472</v>
      </c>
      <c r="N1105" s="3">
        <f t="shared" si="85"/>
        <v>0</v>
      </c>
      <c r="W1105">
        <v>670787</v>
      </c>
      <c r="X1105" t="s">
        <v>20</v>
      </c>
      <c r="Y1105" t="s">
        <v>21</v>
      </c>
      <c r="Z1105" t="s">
        <v>34</v>
      </c>
      <c r="AA1105" s="4">
        <f t="shared" si="86"/>
        <v>1.6756444525799533E-4</v>
      </c>
      <c r="AC1105">
        <v>72481</v>
      </c>
      <c r="AD1105" t="s">
        <v>28</v>
      </c>
      <c r="AE1105" t="s">
        <v>16</v>
      </c>
      <c r="AF1105" t="s">
        <v>24</v>
      </c>
      <c r="AG1105" s="4">
        <f t="shared" si="87"/>
        <v>1.7790990519173451E-3</v>
      </c>
      <c r="AI1105">
        <v>658181</v>
      </c>
      <c r="AJ1105" t="s">
        <v>20</v>
      </c>
      <c r="AK1105" t="s">
        <v>23</v>
      </c>
      <c r="AL1105" t="s">
        <v>24</v>
      </c>
      <c r="AM1105" s="4">
        <f t="shared" si="88"/>
        <v>1.7562346329469617E-3</v>
      </c>
      <c r="AP1105">
        <f t="shared" si="89"/>
        <v>309052.30803059129</v>
      </c>
    </row>
    <row r="1106" spans="1:42" x14ac:dyDescent="0.3">
      <c r="A1106" t="s">
        <v>14</v>
      </c>
      <c r="B1106" t="s">
        <v>20</v>
      </c>
      <c r="C1106">
        <v>26197</v>
      </c>
      <c r="D1106" t="s">
        <v>23</v>
      </c>
      <c r="E1106" t="s">
        <v>22</v>
      </c>
      <c r="F1106" s="3">
        <v>4</v>
      </c>
      <c r="L1106" s="3"/>
      <c r="M1106" s="3">
        <v>4</v>
      </c>
      <c r="N1106" s="3">
        <f t="shared" si="85"/>
        <v>0</v>
      </c>
      <c r="W1106">
        <v>670789</v>
      </c>
      <c r="X1106" t="s">
        <v>20</v>
      </c>
      <c r="Y1106" t="s">
        <v>21</v>
      </c>
      <c r="Z1106" t="s">
        <v>17</v>
      </c>
      <c r="AA1106" s="4">
        <f t="shared" si="86"/>
        <v>1.0427029113956156E-4</v>
      </c>
      <c r="AC1106">
        <v>72481</v>
      </c>
      <c r="AD1106" t="s">
        <v>28</v>
      </c>
      <c r="AE1106" t="s">
        <v>16</v>
      </c>
      <c r="AF1106" t="s">
        <v>22</v>
      </c>
      <c r="AG1106" s="4">
        <f t="shared" si="87"/>
        <v>1.0452593074089652E-2</v>
      </c>
      <c r="AI1106">
        <v>658181</v>
      </c>
      <c r="AJ1106" t="s">
        <v>20</v>
      </c>
      <c r="AK1106" t="s">
        <v>23</v>
      </c>
      <c r="AL1106" t="s">
        <v>22</v>
      </c>
      <c r="AM1106" s="4">
        <f t="shared" si="88"/>
        <v>2.0456468188210245E-5</v>
      </c>
      <c r="AP1106">
        <f t="shared" si="89"/>
        <v>1815749.3878548031</v>
      </c>
    </row>
    <row r="1107" spans="1:42" x14ac:dyDescent="0.3">
      <c r="A1107" t="s">
        <v>14</v>
      </c>
      <c r="B1107" t="s">
        <v>20</v>
      </c>
      <c r="C1107">
        <v>26202</v>
      </c>
      <c r="D1107" t="s">
        <v>16</v>
      </c>
      <c r="E1107" t="s">
        <v>22</v>
      </c>
      <c r="F1107" s="3">
        <v>593</v>
      </c>
      <c r="G1107" s="3">
        <v>857</v>
      </c>
      <c r="H1107" s="3">
        <v>490</v>
      </c>
      <c r="I1107" s="3"/>
      <c r="J1107" s="3">
        <v>1328</v>
      </c>
      <c r="K1107" s="3">
        <v>580</v>
      </c>
      <c r="L1107" s="3">
        <v>107</v>
      </c>
      <c r="M1107" s="3">
        <v>3954</v>
      </c>
      <c r="N1107" s="3">
        <f t="shared" si="85"/>
        <v>1</v>
      </c>
      <c r="W1107">
        <v>670804</v>
      </c>
      <c r="X1107" t="s">
        <v>20</v>
      </c>
      <c r="Y1107" t="s">
        <v>21</v>
      </c>
      <c r="Z1107" t="s">
        <v>34</v>
      </c>
      <c r="AA1107" s="4">
        <f t="shared" si="86"/>
        <v>9.5395600023116158E-5</v>
      </c>
      <c r="AC1107">
        <v>72506</v>
      </c>
      <c r="AD1107" t="s">
        <v>20</v>
      </c>
      <c r="AE1107" t="s">
        <v>16</v>
      </c>
      <c r="AF1107" t="s">
        <v>17</v>
      </c>
      <c r="AG1107" s="4">
        <f t="shared" si="87"/>
        <v>7.3202697515314919E-4</v>
      </c>
      <c r="AI1107">
        <v>658196</v>
      </c>
      <c r="AJ1107" t="s">
        <v>20</v>
      </c>
      <c r="AK1107" t="s">
        <v>23</v>
      </c>
      <c r="AL1107" t="s">
        <v>17</v>
      </c>
      <c r="AM1107" s="4">
        <f t="shared" si="88"/>
        <v>6.4713385354141651E-4</v>
      </c>
      <c r="AP1107">
        <f t="shared" si="89"/>
        <v>127162.46797384255</v>
      </c>
    </row>
    <row r="1108" spans="1:42" x14ac:dyDescent="0.3">
      <c r="A1108" t="s">
        <v>14</v>
      </c>
      <c r="B1108" t="s">
        <v>20</v>
      </c>
      <c r="C1108">
        <v>26205</v>
      </c>
      <c r="D1108" t="s">
        <v>16</v>
      </c>
      <c r="E1108" t="s">
        <v>22</v>
      </c>
      <c r="F1108" s="3">
        <v>650</v>
      </c>
      <c r="G1108" s="3">
        <v>894</v>
      </c>
      <c r="H1108" s="3">
        <v>905</v>
      </c>
      <c r="I1108" s="3">
        <v>803</v>
      </c>
      <c r="J1108" s="3">
        <v>1109</v>
      </c>
      <c r="K1108" s="3">
        <v>835</v>
      </c>
      <c r="L1108" s="3">
        <v>610</v>
      </c>
      <c r="M1108" s="3">
        <v>5805</v>
      </c>
      <c r="N1108" s="3">
        <f t="shared" si="85"/>
        <v>1</v>
      </c>
      <c r="W1108">
        <v>670912</v>
      </c>
      <c r="X1108" t="s">
        <v>20</v>
      </c>
      <c r="Y1108" t="s">
        <v>21</v>
      </c>
      <c r="Z1108" t="s">
        <v>22</v>
      </c>
      <c r="AA1108" s="4">
        <f t="shared" si="86"/>
        <v>4.6852640112482377E-4</v>
      </c>
      <c r="AC1108">
        <v>72621</v>
      </c>
      <c r="AD1108" t="s">
        <v>20</v>
      </c>
      <c r="AE1108" t="s">
        <v>16</v>
      </c>
      <c r="AF1108" t="s">
        <v>22</v>
      </c>
      <c r="AG1108" s="4">
        <f t="shared" si="87"/>
        <v>1.1833436819315885E-4</v>
      </c>
      <c r="AI1108">
        <v>658201</v>
      </c>
      <c r="AJ1108" t="s">
        <v>20</v>
      </c>
      <c r="AK1108" t="s">
        <v>23</v>
      </c>
      <c r="AL1108" t="s">
        <v>34</v>
      </c>
      <c r="AM1108" s="4">
        <f t="shared" si="88"/>
        <v>5.4016607405946957E-6</v>
      </c>
      <c r="AP1108">
        <f t="shared" si="89"/>
        <v>20556.196446748821</v>
      </c>
    </row>
    <row r="1109" spans="1:42" x14ac:dyDescent="0.3">
      <c r="A1109" t="s">
        <v>14</v>
      </c>
      <c r="B1109" t="s">
        <v>20</v>
      </c>
      <c r="C1109">
        <v>26210</v>
      </c>
      <c r="D1109" t="s">
        <v>16</v>
      </c>
      <c r="E1109" t="s">
        <v>22</v>
      </c>
      <c r="F1109" s="3">
        <v>614</v>
      </c>
      <c r="G1109" s="3">
        <v>834</v>
      </c>
      <c r="H1109" s="3">
        <v>344</v>
      </c>
      <c r="I1109" s="3">
        <v>999</v>
      </c>
      <c r="J1109" s="3">
        <v>382</v>
      </c>
      <c r="K1109" s="3">
        <v>475</v>
      </c>
      <c r="L1109" s="3">
        <v>91</v>
      </c>
      <c r="M1109" s="3">
        <v>3738</v>
      </c>
      <c r="N1109" s="3">
        <f t="shared" si="85"/>
        <v>1</v>
      </c>
      <c r="W1109">
        <v>671002</v>
      </c>
      <c r="X1109" t="s">
        <v>20</v>
      </c>
      <c r="Y1109" t="s">
        <v>21</v>
      </c>
      <c r="Z1109" t="s">
        <v>22</v>
      </c>
      <c r="AA1109" s="4">
        <f t="shared" si="86"/>
        <v>1.7119233887253176E-5</v>
      </c>
      <c r="AC1109">
        <v>72633</v>
      </c>
      <c r="AD1109" t="s">
        <v>20</v>
      </c>
      <c r="AE1109" t="s">
        <v>16</v>
      </c>
      <c r="AF1109" t="s">
        <v>22</v>
      </c>
      <c r="AG1109" s="4">
        <f t="shared" si="87"/>
        <v>6.8345655083794076E-6</v>
      </c>
      <c r="AI1109">
        <v>658243</v>
      </c>
      <c r="AJ1109" t="s">
        <v>20</v>
      </c>
      <c r="AK1109" t="s">
        <v>23</v>
      </c>
      <c r="AL1109" t="s">
        <v>17</v>
      </c>
      <c r="AM1109" s="4">
        <f t="shared" si="88"/>
        <v>2.1383553421368547E-4</v>
      </c>
      <c r="AP1109">
        <f t="shared" si="89"/>
        <v>1187.251627431624</v>
      </c>
    </row>
    <row r="1110" spans="1:42" x14ac:dyDescent="0.3">
      <c r="A1110" t="s">
        <v>14</v>
      </c>
      <c r="B1110" t="s">
        <v>20</v>
      </c>
      <c r="C1110">
        <v>26214</v>
      </c>
      <c r="D1110" t="s">
        <v>16</v>
      </c>
      <c r="E1110" t="s">
        <v>22</v>
      </c>
      <c r="F1110" s="3">
        <v>616</v>
      </c>
      <c r="G1110" s="3">
        <v>821</v>
      </c>
      <c r="H1110" s="3">
        <v>489</v>
      </c>
      <c r="I1110" s="3"/>
      <c r="J1110" s="3">
        <v>1055</v>
      </c>
      <c r="K1110" s="3">
        <v>396</v>
      </c>
      <c r="L1110" s="3">
        <v>177</v>
      </c>
      <c r="M1110" s="3">
        <v>3554</v>
      </c>
      <c r="N1110" s="3">
        <f t="shared" si="85"/>
        <v>0</v>
      </c>
      <c r="W1110">
        <v>671007</v>
      </c>
      <c r="X1110" t="s">
        <v>20</v>
      </c>
      <c r="Y1110" t="s">
        <v>21</v>
      </c>
      <c r="Z1110" t="s">
        <v>17</v>
      </c>
      <c r="AA1110" s="4">
        <f t="shared" si="86"/>
        <v>0</v>
      </c>
      <c r="AC1110">
        <v>72657</v>
      </c>
      <c r="AD1110" t="s">
        <v>20</v>
      </c>
      <c r="AE1110" t="s">
        <v>16</v>
      </c>
      <c r="AF1110" t="s">
        <v>22</v>
      </c>
      <c r="AG1110" s="4">
        <f t="shared" si="87"/>
        <v>3.8225374397827134E-5</v>
      </c>
      <c r="AI1110">
        <v>658250</v>
      </c>
      <c r="AJ1110" t="s">
        <v>20</v>
      </c>
      <c r="AK1110" t="s">
        <v>23</v>
      </c>
      <c r="AL1110" t="s">
        <v>22</v>
      </c>
      <c r="AM1110" s="4">
        <f t="shared" si="88"/>
        <v>1.137891042969195E-5</v>
      </c>
      <c r="AP1110">
        <f t="shared" si="89"/>
        <v>6640.2374675262299</v>
      </c>
    </row>
    <row r="1111" spans="1:42" x14ac:dyDescent="0.3">
      <c r="A1111" t="s">
        <v>14</v>
      </c>
      <c r="B1111" t="s">
        <v>20</v>
      </c>
      <c r="C1111">
        <v>26215</v>
      </c>
      <c r="D1111" t="s">
        <v>16</v>
      </c>
      <c r="E1111" t="s">
        <v>24</v>
      </c>
      <c r="F1111" s="3"/>
      <c r="G1111" s="3">
        <v>-30</v>
      </c>
      <c r="H1111" s="3"/>
      <c r="I1111" s="3"/>
      <c r="J1111" s="3"/>
      <c r="K1111" s="3"/>
      <c r="L1111" s="3"/>
      <c r="M1111" s="3">
        <v>-30</v>
      </c>
      <c r="N1111" s="3">
        <f t="shared" si="85"/>
        <v>0</v>
      </c>
      <c r="W1111">
        <v>671071</v>
      </c>
      <c r="X1111" t="s">
        <v>20</v>
      </c>
      <c r="Y1111" t="s">
        <v>21</v>
      </c>
      <c r="Z1111" t="s">
        <v>22</v>
      </c>
      <c r="AA1111" s="4">
        <f t="shared" si="86"/>
        <v>6.2079748149039147E-4</v>
      </c>
      <c r="AC1111">
        <v>72658</v>
      </c>
      <c r="AD1111" t="s">
        <v>20</v>
      </c>
      <c r="AE1111" t="s">
        <v>16</v>
      </c>
      <c r="AF1111" t="s">
        <v>22</v>
      </c>
      <c r="AG1111" s="4">
        <f t="shared" si="87"/>
        <v>4.7151930310213697E-4</v>
      </c>
      <c r="AI1111">
        <v>658254</v>
      </c>
      <c r="AJ1111" t="s">
        <v>20</v>
      </c>
      <c r="AK1111" t="s">
        <v>23</v>
      </c>
      <c r="AL1111" t="s">
        <v>22</v>
      </c>
      <c r="AM1111" s="4">
        <f t="shared" si="88"/>
        <v>1.4102177757247438E-3</v>
      </c>
      <c r="AP1111">
        <f t="shared" si="89"/>
        <v>81908.946411749057</v>
      </c>
    </row>
    <row r="1112" spans="1:42" x14ac:dyDescent="0.3">
      <c r="A1112" t="s">
        <v>14</v>
      </c>
      <c r="B1112" t="s">
        <v>20</v>
      </c>
      <c r="C1112">
        <v>26215</v>
      </c>
      <c r="D1112" t="s">
        <v>16</v>
      </c>
      <c r="E1112" t="s">
        <v>22</v>
      </c>
      <c r="F1112" s="3">
        <v>588</v>
      </c>
      <c r="G1112" s="3">
        <v>700</v>
      </c>
      <c r="H1112" s="3">
        <v>467</v>
      </c>
      <c r="I1112" s="3">
        <v>626</v>
      </c>
      <c r="J1112" s="3">
        <v>524</v>
      </c>
      <c r="K1112" s="3">
        <v>538</v>
      </c>
      <c r="L1112" s="3">
        <v>188</v>
      </c>
      <c r="M1112" s="3">
        <v>3631</v>
      </c>
      <c r="N1112" s="3">
        <f t="shared" si="85"/>
        <v>0</v>
      </c>
      <c r="W1112">
        <v>671071</v>
      </c>
      <c r="X1112" t="s">
        <v>20</v>
      </c>
      <c r="Y1112" t="s">
        <v>21</v>
      </c>
      <c r="Z1112" t="s">
        <v>34</v>
      </c>
      <c r="AA1112" s="4">
        <f t="shared" si="86"/>
        <v>3.531019745783169E-4</v>
      </c>
      <c r="AC1112">
        <v>72828</v>
      </c>
      <c r="AD1112" t="s">
        <v>20</v>
      </c>
      <c r="AE1112" t="s">
        <v>16</v>
      </c>
      <c r="AF1112" t="s">
        <v>22</v>
      </c>
      <c r="AG1112" s="4">
        <f t="shared" si="87"/>
        <v>9.8356407476357503E-4</v>
      </c>
      <c r="AI1112">
        <v>658255</v>
      </c>
      <c r="AJ1112" t="s">
        <v>20</v>
      </c>
      <c r="AK1112" t="s">
        <v>23</v>
      </c>
      <c r="AL1112" t="s">
        <v>22</v>
      </c>
      <c r="AM1112" s="4">
        <f t="shared" si="88"/>
        <v>2.1364223964062077E-4</v>
      </c>
      <c r="AP1112">
        <f t="shared" si="89"/>
        <v>170857.68612717921</v>
      </c>
    </row>
    <row r="1113" spans="1:42" x14ac:dyDescent="0.3">
      <c r="A1113" t="s">
        <v>14</v>
      </c>
      <c r="B1113" t="s">
        <v>20</v>
      </c>
      <c r="C1113">
        <v>26215</v>
      </c>
      <c r="D1113" t="s">
        <v>23</v>
      </c>
      <c r="E1113" t="s">
        <v>22</v>
      </c>
      <c r="F1113" s="3">
        <v>12</v>
      </c>
      <c r="G1113" s="3"/>
      <c r="M1113" s="3">
        <v>12</v>
      </c>
      <c r="N1113" s="3">
        <f t="shared" si="85"/>
        <v>0</v>
      </c>
      <c r="W1113">
        <v>671116</v>
      </c>
      <c r="X1113" t="s">
        <v>20</v>
      </c>
      <c r="Y1113" t="s">
        <v>21</v>
      </c>
      <c r="Z1113" t="s">
        <v>22</v>
      </c>
      <c r="AA1113" s="4">
        <f t="shared" si="86"/>
        <v>0</v>
      </c>
      <c r="AC1113">
        <v>72828</v>
      </c>
      <c r="AD1113" t="s">
        <v>20</v>
      </c>
      <c r="AE1113" t="s">
        <v>16</v>
      </c>
      <c r="AF1113" t="s">
        <v>34</v>
      </c>
      <c r="AG1113" s="4">
        <f t="shared" si="87"/>
        <v>2.4719807403807043E-5</v>
      </c>
      <c r="AI1113">
        <v>658299</v>
      </c>
      <c r="AJ1113" t="s">
        <v>20</v>
      </c>
      <c r="AK1113" t="s">
        <v>23</v>
      </c>
      <c r="AL1113" t="s">
        <v>17</v>
      </c>
      <c r="AM1113" s="4">
        <f t="shared" si="88"/>
        <v>1.2192376950780312E-5</v>
      </c>
      <c r="AP1113">
        <f t="shared" si="89"/>
        <v>4294.1473798127781</v>
      </c>
    </row>
    <row r="1114" spans="1:42" x14ac:dyDescent="0.3">
      <c r="A1114" t="s">
        <v>14</v>
      </c>
      <c r="B1114" t="s">
        <v>20</v>
      </c>
      <c r="C1114">
        <v>26219</v>
      </c>
      <c r="D1114" t="s">
        <v>16</v>
      </c>
      <c r="E1114" t="s">
        <v>22</v>
      </c>
      <c r="F1114" s="3">
        <v>622</v>
      </c>
      <c r="G1114" s="3">
        <v>818</v>
      </c>
      <c r="H1114" s="3"/>
      <c r="I1114" s="3"/>
      <c r="J1114" s="3"/>
      <c r="K1114" s="3"/>
      <c r="L1114" s="3"/>
      <c r="M1114" s="3">
        <v>1440</v>
      </c>
      <c r="N1114" s="3">
        <f t="shared" si="85"/>
        <v>0</v>
      </c>
      <c r="W1114">
        <v>671129</v>
      </c>
      <c r="X1114" t="s">
        <v>20</v>
      </c>
      <c r="Y1114" t="s">
        <v>21</v>
      </c>
      <c r="Z1114" t="s">
        <v>17</v>
      </c>
      <c r="AA1114" s="4">
        <f t="shared" si="86"/>
        <v>4.4314873734313661E-4</v>
      </c>
      <c r="AC1114">
        <v>72832</v>
      </c>
      <c r="AD1114" t="s">
        <v>20</v>
      </c>
      <c r="AE1114" t="s">
        <v>16</v>
      </c>
      <c r="AF1114" t="s">
        <v>17</v>
      </c>
      <c r="AG1114" s="4">
        <f t="shared" si="87"/>
        <v>4.5428011366088442E-5</v>
      </c>
      <c r="AI1114">
        <v>658299</v>
      </c>
      <c r="AJ1114" t="s">
        <v>20</v>
      </c>
      <c r="AK1114" t="s">
        <v>23</v>
      </c>
      <c r="AL1114" t="s">
        <v>34</v>
      </c>
      <c r="AM1114" s="4">
        <f t="shared" si="88"/>
        <v>6.4009679776047144E-4</v>
      </c>
      <c r="AP1114">
        <f t="shared" si="89"/>
        <v>7891.4278251112419</v>
      </c>
    </row>
    <row r="1115" spans="1:42" x14ac:dyDescent="0.3">
      <c r="A1115" t="s">
        <v>14</v>
      </c>
      <c r="B1115" t="s">
        <v>20</v>
      </c>
      <c r="C1115">
        <v>26220</v>
      </c>
      <c r="D1115" t="s">
        <v>16</v>
      </c>
      <c r="E1115" t="s">
        <v>22</v>
      </c>
      <c r="F1115" s="3">
        <v>863</v>
      </c>
      <c r="G1115" s="3">
        <v>946</v>
      </c>
      <c r="H1115" s="3">
        <v>575</v>
      </c>
      <c r="I1115" s="3">
        <v>1225</v>
      </c>
      <c r="J1115" s="3">
        <v>619</v>
      </c>
      <c r="K1115" s="3">
        <v>777</v>
      </c>
      <c r="L1115" s="3">
        <v>342</v>
      </c>
      <c r="M1115" s="3">
        <v>5346</v>
      </c>
      <c r="N1115" s="3">
        <f t="shared" si="85"/>
        <v>1</v>
      </c>
      <c r="W1115">
        <v>671224</v>
      </c>
      <c r="X1115" t="s">
        <v>20</v>
      </c>
      <c r="Y1115" t="s">
        <v>21</v>
      </c>
      <c r="Z1115" t="s">
        <v>22</v>
      </c>
      <c r="AA1115" s="4">
        <f t="shared" si="86"/>
        <v>1.0812147718265164E-5</v>
      </c>
      <c r="AC1115">
        <v>72832</v>
      </c>
      <c r="AD1115" t="s">
        <v>20</v>
      </c>
      <c r="AE1115" t="s">
        <v>16</v>
      </c>
      <c r="AF1115" t="s">
        <v>22</v>
      </c>
      <c r="AG1115" s="4">
        <f t="shared" si="87"/>
        <v>0</v>
      </c>
      <c r="AI1115">
        <v>658305</v>
      </c>
      <c r="AJ1115" t="s">
        <v>20</v>
      </c>
      <c r="AK1115" t="s">
        <v>23</v>
      </c>
      <c r="AL1115" t="s">
        <v>22</v>
      </c>
      <c r="AM1115" s="4">
        <f t="shared" si="88"/>
        <v>6.1369404564630745E-6</v>
      </c>
      <c r="AP1115">
        <f t="shared" si="89"/>
        <v>0</v>
      </c>
    </row>
    <row r="1116" spans="1:42" x14ac:dyDescent="0.3">
      <c r="A1116" t="s">
        <v>14</v>
      </c>
      <c r="B1116" t="s">
        <v>20</v>
      </c>
      <c r="C1116">
        <v>26221</v>
      </c>
      <c r="D1116" t="s">
        <v>16</v>
      </c>
      <c r="E1116" t="s">
        <v>22</v>
      </c>
      <c r="F1116" s="3">
        <v>683</v>
      </c>
      <c r="G1116" s="3">
        <v>847</v>
      </c>
      <c r="M1116" s="3">
        <v>1531</v>
      </c>
      <c r="N1116" s="3">
        <f t="shared" si="85"/>
        <v>-1</v>
      </c>
      <c r="W1116">
        <v>671280</v>
      </c>
      <c r="X1116" t="s">
        <v>20</v>
      </c>
      <c r="Y1116" t="s">
        <v>21</v>
      </c>
      <c r="Z1116" t="s">
        <v>17</v>
      </c>
      <c r="AA1116" s="4">
        <f t="shared" si="86"/>
        <v>3.4388060206229729E-3</v>
      </c>
      <c r="AC1116">
        <v>72847</v>
      </c>
      <c r="AD1116" t="s">
        <v>20</v>
      </c>
      <c r="AE1116" t="s">
        <v>16</v>
      </c>
      <c r="AF1116" t="s">
        <v>17</v>
      </c>
      <c r="AG1116" s="4">
        <f t="shared" si="87"/>
        <v>6.879618041280434E-4</v>
      </c>
      <c r="AI1116">
        <v>658340</v>
      </c>
      <c r="AJ1116" t="s">
        <v>20</v>
      </c>
      <c r="AK1116" t="s">
        <v>23</v>
      </c>
      <c r="AL1116" t="s">
        <v>22</v>
      </c>
      <c r="AM1116" s="4">
        <f t="shared" si="88"/>
        <v>3.9890112967009979E-5</v>
      </c>
      <c r="AP1116">
        <f t="shared" si="89"/>
        <v>119507.78298348465</v>
      </c>
    </row>
    <row r="1117" spans="1:42" x14ac:dyDescent="0.3">
      <c r="A1117" t="s">
        <v>14</v>
      </c>
      <c r="B1117" t="s">
        <v>20</v>
      </c>
      <c r="C1117">
        <v>26221</v>
      </c>
      <c r="D1117" t="s">
        <v>23</v>
      </c>
      <c r="E1117" t="s">
        <v>22</v>
      </c>
      <c r="F1117" s="3">
        <v>10</v>
      </c>
      <c r="G1117" s="3"/>
      <c r="H1117" s="3"/>
      <c r="I1117" s="3"/>
      <c r="J1117" s="3"/>
      <c r="K1117" s="3"/>
      <c r="L1117" s="3"/>
      <c r="M1117" s="3">
        <v>10</v>
      </c>
      <c r="N1117" s="3">
        <f t="shared" si="85"/>
        <v>0</v>
      </c>
      <c r="W1117">
        <v>671280</v>
      </c>
      <c r="X1117" t="s">
        <v>20</v>
      </c>
      <c r="Y1117" t="s">
        <v>21</v>
      </c>
      <c r="Z1117" t="s">
        <v>34</v>
      </c>
      <c r="AA1117" s="4">
        <f t="shared" si="86"/>
        <v>0</v>
      </c>
      <c r="AC1117">
        <v>72847</v>
      </c>
      <c r="AD1117" t="s">
        <v>20</v>
      </c>
      <c r="AE1117" t="s">
        <v>16</v>
      </c>
      <c r="AF1117" t="s">
        <v>24</v>
      </c>
      <c r="AG1117" s="4">
        <f t="shared" si="87"/>
        <v>3.6430076671299824E-5</v>
      </c>
      <c r="AI1117">
        <v>658342</v>
      </c>
      <c r="AJ1117" t="s">
        <v>20</v>
      </c>
      <c r="AK1117" t="s">
        <v>23</v>
      </c>
      <c r="AL1117" t="s">
        <v>17</v>
      </c>
      <c r="AM1117" s="4">
        <f t="shared" si="88"/>
        <v>1.9976740696278511E-4</v>
      </c>
      <c r="AP1117">
        <f t="shared" si="89"/>
        <v>6328.3712420974753</v>
      </c>
    </row>
    <row r="1118" spans="1:42" x14ac:dyDescent="0.3">
      <c r="A1118" t="s">
        <v>14</v>
      </c>
      <c r="B1118" t="s">
        <v>20</v>
      </c>
      <c r="C1118">
        <v>26226</v>
      </c>
      <c r="D1118" t="s">
        <v>16</v>
      </c>
      <c r="E1118" t="s">
        <v>22</v>
      </c>
      <c r="F1118" s="3">
        <v>452</v>
      </c>
      <c r="G1118" s="3">
        <v>805</v>
      </c>
      <c r="H1118" s="3">
        <v>394</v>
      </c>
      <c r="J1118" s="3">
        <v>1125</v>
      </c>
      <c r="K1118" s="3">
        <v>437</v>
      </c>
      <c r="L1118" s="3">
        <v>156</v>
      </c>
      <c r="M1118" s="3">
        <v>3369</v>
      </c>
      <c r="N1118" s="3">
        <f t="shared" si="85"/>
        <v>0</v>
      </c>
      <c r="W1118">
        <v>671281</v>
      </c>
      <c r="X1118" t="s">
        <v>20</v>
      </c>
      <c r="Y1118" t="s">
        <v>21</v>
      </c>
      <c r="Z1118" t="s">
        <v>17</v>
      </c>
      <c r="AA1118" s="4">
        <f t="shared" si="86"/>
        <v>0</v>
      </c>
      <c r="AC1118">
        <v>72847</v>
      </c>
      <c r="AD1118" t="s">
        <v>20</v>
      </c>
      <c r="AE1118" t="s">
        <v>16</v>
      </c>
      <c r="AF1118" t="s">
        <v>22</v>
      </c>
      <c r="AG1118" s="4">
        <f t="shared" si="87"/>
        <v>2.5563903680380668E-5</v>
      </c>
      <c r="AI1118">
        <v>658345</v>
      </c>
      <c r="AJ1118" t="s">
        <v>20</v>
      </c>
      <c r="AK1118" t="s">
        <v>23</v>
      </c>
      <c r="AL1118" t="s">
        <v>22</v>
      </c>
      <c r="AM1118" s="4">
        <f t="shared" si="88"/>
        <v>3.0684702282315372E-6</v>
      </c>
      <c r="AP1118">
        <f t="shared" si="89"/>
        <v>4440.7777218355932</v>
      </c>
    </row>
    <row r="1119" spans="1:42" x14ac:dyDescent="0.3">
      <c r="A1119" t="s">
        <v>14</v>
      </c>
      <c r="B1119" t="s">
        <v>20</v>
      </c>
      <c r="C1119">
        <v>26230</v>
      </c>
      <c r="D1119" t="s">
        <v>16</v>
      </c>
      <c r="E1119" t="s">
        <v>24</v>
      </c>
      <c r="F1119" s="3">
        <v>-25</v>
      </c>
      <c r="G1119" s="3">
        <v>-17</v>
      </c>
      <c r="K1119" s="3">
        <v>-1031</v>
      </c>
      <c r="M1119" s="3">
        <v>-1072</v>
      </c>
      <c r="N1119" s="3">
        <f t="shared" si="85"/>
        <v>-1</v>
      </c>
      <c r="W1119">
        <v>671293</v>
      </c>
      <c r="X1119" t="s">
        <v>20</v>
      </c>
      <c r="Y1119" t="s">
        <v>21</v>
      </c>
      <c r="Z1119" t="s">
        <v>17</v>
      </c>
      <c r="AA1119" s="4">
        <f t="shared" si="86"/>
        <v>3.8604666236434293E-3</v>
      </c>
      <c r="AC1119">
        <v>72925</v>
      </c>
      <c r="AD1119" t="s">
        <v>20</v>
      </c>
      <c r="AE1119" t="s">
        <v>16</v>
      </c>
      <c r="AF1119" t="s">
        <v>22</v>
      </c>
      <c r="AG1119" s="4">
        <f t="shared" si="87"/>
        <v>2.4183847183496365E-5</v>
      </c>
      <c r="AI1119">
        <v>658348</v>
      </c>
      <c r="AJ1119" t="s">
        <v>20</v>
      </c>
      <c r="AK1119" t="s">
        <v>23</v>
      </c>
      <c r="AL1119" t="s">
        <v>22</v>
      </c>
      <c r="AM1119" s="4">
        <f t="shared" si="88"/>
        <v>7.4282550108438461E-5</v>
      </c>
      <c r="AP1119">
        <f t="shared" si="89"/>
        <v>4201.0442201426695</v>
      </c>
    </row>
    <row r="1120" spans="1:42" x14ac:dyDescent="0.3">
      <c r="A1120" t="s">
        <v>14</v>
      </c>
      <c r="B1120" t="s">
        <v>20</v>
      </c>
      <c r="C1120">
        <v>26230</v>
      </c>
      <c r="D1120" t="s">
        <v>16</v>
      </c>
      <c r="E1120" t="s">
        <v>22</v>
      </c>
      <c r="F1120" s="3">
        <v>622</v>
      </c>
      <c r="G1120" s="3">
        <v>726</v>
      </c>
      <c r="H1120" s="3">
        <v>463</v>
      </c>
      <c r="I1120" s="3">
        <v>956</v>
      </c>
      <c r="J1120" s="3">
        <v>420</v>
      </c>
      <c r="K1120" s="3">
        <v>611</v>
      </c>
      <c r="L1120" s="3"/>
      <c r="M1120" s="3">
        <v>3799</v>
      </c>
      <c r="N1120" s="3">
        <f t="shared" si="85"/>
        <v>-1</v>
      </c>
      <c r="W1120">
        <v>671341</v>
      </c>
      <c r="X1120" t="s">
        <v>20</v>
      </c>
      <c r="Y1120" t="s">
        <v>21</v>
      </c>
      <c r="Z1120" t="s">
        <v>22</v>
      </c>
      <c r="AA1120" s="4">
        <f t="shared" si="86"/>
        <v>0</v>
      </c>
      <c r="AC1120">
        <v>72925</v>
      </c>
      <c r="AD1120" t="s">
        <v>20</v>
      </c>
      <c r="AE1120" t="s">
        <v>16</v>
      </c>
      <c r="AF1120" t="s">
        <v>34</v>
      </c>
      <c r="AG1120" s="4">
        <f t="shared" si="87"/>
        <v>4.9905117674309155E-4</v>
      </c>
      <c r="AI1120">
        <v>658353</v>
      </c>
      <c r="AJ1120" t="s">
        <v>20</v>
      </c>
      <c r="AK1120" t="s">
        <v>23</v>
      </c>
      <c r="AL1120" t="s">
        <v>17</v>
      </c>
      <c r="AM1120" s="4">
        <f t="shared" si="88"/>
        <v>7.7215261104441775E-3</v>
      </c>
      <c r="AP1120">
        <f t="shared" si="89"/>
        <v>86691.585739207323</v>
      </c>
    </row>
    <row r="1121" spans="1:42" x14ac:dyDescent="0.3">
      <c r="A1121" t="s">
        <v>14</v>
      </c>
      <c r="B1121" t="s">
        <v>20</v>
      </c>
      <c r="C1121">
        <v>26231</v>
      </c>
      <c r="D1121" t="s">
        <v>16</v>
      </c>
      <c r="E1121" t="s">
        <v>22</v>
      </c>
      <c r="F1121" s="3">
        <v>108</v>
      </c>
      <c r="G1121" s="3">
        <v>221</v>
      </c>
      <c r="H1121" s="3">
        <v>105</v>
      </c>
      <c r="J1121" s="3">
        <v>403</v>
      </c>
      <c r="K1121" s="3">
        <v>198</v>
      </c>
      <c r="L1121" s="3">
        <v>45</v>
      </c>
      <c r="M1121" s="3">
        <v>1081</v>
      </c>
      <c r="N1121" s="3">
        <f t="shared" si="85"/>
        <v>-1</v>
      </c>
      <c r="W1121">
        <v>671343</v>
      </c>
      <c r="X1121" t="s">
        <v>20</v>
      </c>
      <c r="Y1121" t="s">
        <v>21</v>
      </c>
      <c r="Z1121" t="s">
        <v>17</v>
      </c>
      <c r="AA1121" s="4">
        <f t="shared" si="86"/>
        <v>0</v>
      </c>
      <c r="AC1121">
        <v>73008</v>
      </c>
      <c r="AD1121" t="s">
        <v>20</v>
      </c>
      <c r="AE1121" t="s">
        <v>16</v>
      </c>
      <c r="AF1121" t="s">
        <v>22</v>
      </c>
      <c r="AG1121" s="4">
        <f t="shared" si="87"/>
        <v>2.8258299698107163E-6</v>
      </c>
      <c r="AI1121">
        <v>658357</v>
      </c>
      <c r="AJ1121" t="s">
        <v>20</v>
      </c>
      <c r="AK1121" t="s">
        <v>23</v>
      </c>
      <c r="AL1121" t="s">
        <v>22</v>
      </c>
      <c r="AM1121" s="4">
        <f t="shared" si="88"/>
        <v>7.3592144307086358E-4</v>
      </c>
      <c r="AP1121">
        <f t="shared" si="89"/>
        <v>490.88288441884447</v>
      </c>
    </row>
    <row r="1122" spans="1:42" x14ac:dyDescent="0.3">
      <c r="A1122" t="s">
        <v>14</v>
      </c>
      <c r="B1122" t="s">
        <v>20</v>
      </c>
      <c r="C1122">
        <v>26231</v>
      </c>
      <c r="D1122" t="s">
        <v>23</v>
      </c>
      <c r="E1122" t="s">
        <v>22</v>
      </c>
      <c r="F1122" s="3">
        <v>1</v>
      </c>
      <c r="G1122" s="3"/>
      <c r="H1122" s="3">
        <v>10</v>
      </c>
      <c r="I1122" s="3"/>
      <c r="J1122" s="3">
        <v>10</v>
      </c>
      <c r="K1122" s="3"/>
      <c r="L1122" s="3">
        <v>10</v>
      </c>
      <c r="M1122" s="3">
        <v>31</v>
      </c>
      <c r="N1122" s="3">
        <f t="shared" si="85"/>
        <v>0</v>
      </c>
      <c r="W1122">
        <v>671343</v>
      </c>
      <c r="X1122" t="s">
        <v>20</v>
      </c>
      <c r="Y1122" t="s">
        <v>21</v>
      </c>
      <c r="Z1122" t="s">
        <v>22</v>
      </c>
      <c r="AA1122" s="4">
        <f t="shared" si="86"/>
        <v>1.5272158652049545E-4</v>
      </c>
      <c r="AC1122">
        <v>73111</v>
      </c>
      <c r="AD1122" t="s">
        <v>20</v>
      </c>
      <c r="AE1122" t="s">
        <v>16</v>
      </c>
      <c r="AF1122" t="s">
        <v>22</v>
      </c>
      <c r="AG1122" s="4">
        <f t="shared" si="87"/>
        <v>1.8619809878597745E-6</v>
      </c>
      <c r="AI1122">
        <v>658357</v>
      </c>
      <c r="AJ1122" t="s">
        <v>20</v>
      </c>
      <c r="AK1122" t="s">
        <v>23</v>
      </c>
      <c r="AL1122" t="s">
        <v>34</v>
      </c>
      <c r="AM1122" s="4">
        <f t="shared" si="88"/>
        <v>6.4293266964928365E-3</v>
      </c>
      <c r="AP1122">
        <f t="shared" si="89"/>
        <v>323.44996260156421</v>
      </c>
    </row>
    <row r="1123" spans="1:42" x14ac:dyDescent="0.3">
      <c r="A1123" t="s">
        <v>14</v>
      </c>
      <c r="B1123" t="s">
        <v>20</v>
      </c>
      <c r="C1123">
        <v>26234</v>
      </c>
      <c r="D1123" t="s">
        <v>16</v>
      </c>
      <c r="E1123" t="s">
        <v>22</v>
      </c>
      <c r="F1123" s="3">
        <v>373</v>
      </c>
      <c r="G1123" s="3">
        <v>567</v>
      </c>
      <c r="H1123" s="3">
        <v>239</v>
      </c>
      <c r="J1123" s="3">
        <v>669</v>
      </c>
      <c r="K1123" s="3">
        <v>328</v>
      </c>
      <c r="L1123" s="3">
        <v>81</v>
      </c>
      <c r="M1123" s="3">
        <v>2257</v>
      </c>
      <c r="N1123" s="3">
        <f t="shared" si="85"/>
        <v>0</v>
      </c>
      <c r="W1123">
        <v>671375</v>
      </c>
      <c r="X1123" t="s">
        <v>20</v>
      </c>
      <c r="Y1123" t="s">
        <v>21</v>
      </c>
      <c r="Z1123" t="s">
        <v>17</v>
      </c>
      <c r="AA1123" s="4">
        <f t="shared" si="86"/>
        <v>0</v>
      </c>
      <c r="AC1123">
        <v>73111</v>
      </c>
      <c r="AD1123" t="s">
        <v>20</v>
      </c>
      <c r="AE1123" t="s">
        <v>16</v>
      </c>
      <c r="AF1123" t="s">
        <v>34</v>
      </c>
      <c r="AG1123" s="4">
        <f t="shared" si="87"/>
        <v>2.7239943613156201E-4</v>
      </c>
      <c r="AI1123">
        <v>658359</v>
      </c>
      <c r="AJ1123" t="s">
        <v>20</v>
      </c>
      <c r="AK1123" t="s">
        <v>23</v>
      </c>
      <c r="AL1123" t="s">
        <v>22</v>
      </c>
      <c r="AM1123" s="4">
        <f t="shared" si="88"/>
        <v>4.7049876832883566E-5</v>
      </c>
      <c r="AP1123">
        <f t="shared" si="89"/>
        <v>47319.273399625221</v>
      </c>
    </row>
    <row r="1124" spans="1:42" x14ac:dyDescent="0.3">
      <c r="A1124" t="s">
        <v>14</v>
      </c>
      <c r="B1124" t="s">
        <v>20</v>
      </c>
      <c r="C1124">
        <v>26234</v>
      </c>
      <c r="D1124" t="s">
        <v>23</v>
      </c>
      <c r="E1124" t="s">
        <v>22</v>
      </c>
      <c r="F1124" s="3">
        <v>1</v>
      </c>
      <c r="H1124" s="3"/>
      <c r="J1124" s="3"/>
      <c r="L1124" s="3">
        <v>10</v>
      </c>
      <c r="M1124" s="3">
        <v>11</v>
      </c>
      <c r="N1124" s="3">
        <f t="shared" si="85"/>
        <v>0</v>
      </c>
      <c r="W1124">
        <v>671384</v>
      </c>
      <c r="X1124" t="s">
        <v>20</v>
      </c>
      <c r="Y1124" t="s">
        <v>21</v>
      </c>
      <c r="Z1124" t="s">
        <v>22</v>
      </c>
      <c r="AA1124" s="4">
        <f t="shared" si="86"/>
        <v>3.1084924690012348E-5</v>
      </c>
      <c r="AC1124">
        <v>73123</v>
      </c>
      <c r="AD1124" t="s">
        <v>20</v>
      </c>
      <c r="AE1124" t="s">
        <v>16</v>
      </c>
      <c r="AF1124" t="s">
        <v>22</v>
      </c>
      <c r="AG1124" s="4">
        <f t="shared" si="87"/>
        <v>1.818169670498368E-5</v>
      </c>
      <c r="AI1124">
        <v>658416</v>
      </c>
      <c r="AJ1124" t="s">
        <v>20</v>
      </c>
      <c r="AK1124" t="s">
        <v>23</v>
      </c>
      <c r="AL1124" t="s">
        <v>17</v>
      </c>
      <c r="AM1124" s="4">
        <f t="shared" si="88"/>
        <v>4.2579531812725091E-4</v>
      </c>
      <c r="AP1124">
        <f t="shared" si="89"/>
        <v>3158.3937524623329</v>
      </c>
    </row>
    <row r="1125" spans="1:42" x14ac:dyDescent="0.3">
      <c r="A1125" t="s">
        <v>14</v>
      </c>
      <c r="B1125" t="s">
        <v>20</v>
      </c>
      <c r="C1125">
        <v>26241</v>
      </c>
      <c r="D1125" t="s">
        <v>16</v>
      </c>
      <c r="E1125" t="s">
        <v>22</v>
      </c>
      <c r="F1125" s="3">
        <v>701</v>
      </c>
      <c r="G1125" s="3">
        <v>569</v>
      </c>
      <c r="H1125" s="3">
        <v>280</v>
      </c>
      <c r="I1125" s="3">
        <v>813</v>
      </c>
      <c r="J1125" s="3">
        <v>401</v>
      </c>
      <c r="K1125" s="3">
        <v>329</v>
      </c>
      <c r="L1125" s="3">
        <v>118</v>
      </c>
      <c r="M1125" s="3">
        <v>3209</v>
      </c>
      <c r="N1125" s="3">
        <f t="shared" si="85"/>
        <v>2</v>
      </c>
      <c r="W1125">
        <v>671384</v>
      </c>
      <c r="X1125" t="s">
        <v>20</v>
      </c>
      <c r="Y1125" t="s">
        <v>21</v>
      </c>
      <c r="Z1125" t="s">
        <v>34</v>
      </c>
      <c r="AA1125" s="4">
        <f t="shared" si="86"/>
        <v>2.2894944005547876E-4</v>
      </c>
      <c r="AC1125">
        <v>73123</v>
      </c>
      <c r="AD1125" t="s">
        <v>20</v>
      </c>
      <c r="AE1125" t="s">
        <v>16</v>
      </c>
      <c r="AF1125" t="s">
        <v>34</v>
      </c>
      <c r="AG1125" s="4">
        <f t="shared" si="87"/>
        <v>6.7417656555837387E-6</v>
      </c>
      <c r="AI1125">
        <v>658447</v>
      </c>
      <c r="AJ1125" t="s">
        <v>20</v>
      </c>
      <c r="AK1125" t="s">
        <v>23</v>
      </c>
      <c r="AL1125" t="s">
        <v>34</v>
      </c>
      <c r="AM1125" s="4">
        <f t="shared" si="88"/>
        <v>3.0911003588053147E-3</v>
      </c>
      <c r="AP1125">
        <f t="shared" si="89"/>
        <v>1171.131103585303</v>
      </c>
    </row>
    <row r="1126" spans="1:42" x14ac:dyDescent="0.3">
      <c r="A1126" t="s">
        <v>14</v>
      </c>
      <c r="B1126" t="s">
        <v>20</v>
      </c>
      <c r="C1126">
        <v>26241</v>
      </c>
      <c r="D1126" t="s">
        <v>23</v>
      </c>
      <c r="E1126" t="s">
        <v>22</v>
      </c>
      <c r="F1126" s="3"/>
      <c r="L1126" s="3">
        <v>10</v>
      </c>
      <c r="M1126" s="3">
        <v>10</v>
      </c>
      <c r="N1126" s="3">
        <f t="shared" si="85"/>
        <v>0</v>
      </c>
      <c r="W1126">
        <v>671394</v>
      </c>
      <c r="X1126" t="s">
        <v>20</v>
      </c>
      <c r="Y1126" t="s">
        <v>21</v>
      </c>
      <c r="Z1126" t="s">
        <v>22</v>
      </c>
      <c r="AA1126" s="4">
        <f t="shared" si="86"/>
        <v>2.1061162742870684E-4</v>
      </c>
      <c r="AC1126">
        <v>73282</v>
      </c>
      <c r="AD1126" t="s">
        <v>20</v>
      </c>
      <c r="AE1126" t="s">
        <v>16</v>
      </c>
      <c r="AF1126" t="s">
        <v>17</v>
      </c>
      <c r="AG1126" s="4">
        <f t="shared" si="87"/>
        <v>2.8528791137903543E-5</v>
      </c>
      <c r="AI1126">
        <v>658495</v>
      </c>
      <c r="AJ1126" t="s">
        <v>20</v>
      </c>
      <c r="AK1126" t="s">
        <v>23</v>
      </c>
      <c r="AL1126" t="s">
        <v>17</v>
      </c>
      <c r="AM1126" s="4">
        <f t="shared" si="88"/>
        <v>8.8160264105642259E-5</v>
      </c>
      <c r="AP1126">
        <f t="shared" si="89"/>
        <v>4955.8166741698597</v>
      </c>
    </row>
    <row r="1127" spans="1:42" x14ac:dyDescent="0.3">
      <c r="A1127" t="s">
        <v>14</v>
      </c>
      <c r="B1127" t="s">
        <v>20</v>
      </c>
      <c r="C1127">
        <v>26243</v>
      </c>
      <c r="D1127" t="s">
        <v>16</v>
      </c>
      <c r="E1127" t="s">
        <v>22</v>
      </c>
      <c r="F1127" s="3">
        <v>385</v>
      </c>
      <c r="G1127" s="3">
        <v>476</v>
      </c>
      <c r="H1127" s="3">
        <v>211</v>
      </c>
      <c r="I1127" s="3"/>
      <c r="J1127" s="3">
        <v>565</v>
      </c>
      <c r="K1127" s="3">
        <v>410</v>
      </c>
      <c r="L1127" s="3">
        <v>48</v>
      </c>
      <c r="M1127" s="3">
        <v>2094</v>
      </c>
      <c r="N1127" s="3">
        <f t="shared" si="85"/>
        <v>1</v>
      </c>
      <c r="W1127">
        <v>671436</v>
      </c>
      <c r="X1127" t="s">
        <v>20</v>
      </c>
      <c r="Y1127" t="s">
        <v>21</v>
      </c>
      <c r="Z1127" t="s">
        <v>22</v>
      </c>
      <c r="AA1127" s="4">
        <f t="shared" si="86"/>
        <v>0</v>
      </c>
      <c r="AC1127">
        <v>73285</v>
      </c>
      <c r="AD1127" t="s">
        <v>20</v>
      </c>
      <c r="AE1127" t="s">
        <v>16</v>
      </c>
      <c r="AF1127" t="s">
        <v>22</v>
      </c>
      <c r="AG1127" s="4">
        <f t="shared" si="87"/>
        <v>8.6746408375584782E-6</v>
      </c>
      <c r="AI1127">
        <v>658498</v>
      </c>
      <c r="AJ1127" t="s">
        <v>20</v>
      </c>
      <c r="AK1127" t="s">
        <v>23</v>
      </c>
      <c r="AL1127" t="s">
        <v>17</v>
      </c>
      <c r="AM1127" s="4">
        <f t="shared" si="88"/>
        <v>1.8719987995198079E-3</v>
      </c>
      <c r="AP1127">
        <f t="shared" si="89"/>
        <v>1506.8962963555227</v>
      </c>
    </row>
    <row r="1128" spans="1:42" x14ac:dyDescent="0.3">
      <c r="A1128" t="s">
        <v>14</v>
      </c>
      <c r="B1128" t="s">
        <v>20</v>
      </c>
      <c r="C1128">
        <v>26243</v>
      </c>
      <c r="D1128" t="s">
        <v>23</v>
      </c>
      <c r="E1128" t="s">
        <v>22</v>
      </c>
      <c r="L1128" s="3">
        <v>10</v>
      </c>
      <c r="M1128" s="3">
        <v>10</v>
      </c>
      <c r="N1128" s="3">
        <f t="shared" si="85"/>
        <v>0</v>
      </c>
      <c r="W1128">
        <v>671458</v>
      </c>
      <c r="X1128" t="s">
        <v>20</v>
      </c>
      <c r="Y1128" t="s">
        <v>21</v>
      </c>
      <c r="Z1128" t="s">
        <v>22</v>
      </c>
      <c r="AA1128" s="4">
        <f t="shared" si="86"/>
        <v>7.613554018278386E-4</v>
      </c>
      <c r="AC1128">
        <v>73447</v>
      </c>
      <c r="AD1128" t="s">
        <v>20</v>
      </c>
      <c r="AE1128" t="s">
        <v>16</v>
      </c>
      <c r="AF1128" t="s">
        <v>34</v>
      </c>
      <c r="AG1128" s="4">
        <f t="shared" si="87"/>
        <v>1.0481840412133766E-4</v>
      </c>
      <c r="AI1128">
        <v>658498</v>
      </c>
      <c r="AJ1128" t="s">
        <v>20</v>
      </c>
      <c r="AK1128" t="s">
        <v>23</v>
      </c>
      <c r="AL1128" t="s">
        <v>24</v>
      </c>
      <c r="AM1128" s="4">
        <f t="shared" si="88"/>
        <v>2.5545231024683081E-3</v>
      </c>
      <c r="AP1128">
        <f t="shared" si="89"/>
        <v>18208.300253361973</v>
      </c>
    </row>
    <row r="1129" spans="1:42" x14ac:dyDescent="0.3">
      <c r="A1129" t="s">
        <v>14</v>
      </c>
      <c r="B1129" t="s">
        <v>20</v>
      </c>
      <c r="C1129">
        <v>26244</v>
      </c>
      <c r="D1129" t="s">
        <v>16</v>
      </c>
      <c r="E1129" t="s">
        <v>22</v>
      </c>
      <c r="F1129" s="3">
        <v>497</v>
      </c>
      <c r="G1129" s="3">
        <v>731</v>
      </c>
      <c r="H1129" s="3">
        <v>326</v>
      </c>
      <c r="I1129" s="3">
        <v>847</v>
      </c>
      <c r="J1129" s="3">
        <v>507</v>
      </c>
      <c r="K1129" s="3">
        <v>751</v>
      </c>
      <c r="L1129" s="3">
        <v>128</v>
      </c>
      <c r="M1129" s="3">
        <v>3787</v>
      </c>
      <c r="N1129" s="3">
        <f t="shared" si="85"/>
        <v>0</v>
      </c>
      <c r="W1129">
        <v>671506</v>
      </c>
      <c r="X1129" t="s">
        <v>20</v>
      </c>
      <c r="Y1129" t="s">
        <v>21</v>
      </c>
      <c r="Z1129" t="s">
        <v>34</v>
      </c>
      <c r="AA1129" s="4">
        <f t="shared" si="86"/>
        <v>0</v>
      </c>
      <c r="AC1129">
        <v>73481</v>
      </c>
      <c r="AD1129" t="s">
        <v>20</v>
      </c>
      <c r="AE1129" t="s">
        <v>16</v>
      </c>
      <c r="AF1129" t="s">
        <v>22</v>
      </c>
      <c r="AG1129" s="4">
        <f t="shared" si="87"/>
        <v>1.356398385509144E-4</v>
      </c>
      <c r="AI1129">
        <v>658498</v>
      </c>
      <c r="AJ1129" t="s">
        <v>20</v>
      </c>
      <c r="AK1129" t="s">
        <v>23</v>
      </c>
      <c r="AL1129" t="s">
        <v>22</v>
      </c>
      <c r="AM1129" s="4">
        <f t="shared" si="88"/>
        <v>2.9406173020552229E-6</v>
      </c>
      <c r="AP1129">
        <f t="shared" si="89"/>
        <v>23562.378452104538</v>
      </c>
    </row>
    <row r="1130" spans="1:42" x14ac:dyDescent="0.3">
      <c r="A1130" t="s">
        <v>14</v>
      </c>
      <c r="B1130" t="s">
        <v>20</v>
      </c>
      <c r="C1130">
        <v>26247</v>
      </c>
      <c r="D1130" t="s">
        <v>16</v>
      </c>
      <c r="E1130" t="s">
        <v>22</v>
      </c>
      <c r="F1130" s="3">
        <v>461</v>
      </c>
      <c r="G1130" s="3">
        <v>526</v>
      </c>
      <c r="H1130" s="3">
        <v>195</v>
      </c>
      <c r="J1130" s="3">
        <v>702</v>
      </c>
      <c r="K1130" s="3">
        <v>350</v>
      </c>
      <c r="L1130" s="3">
        <v>62</v>
      </c>
      <c r="M1130" s="3">
        <v>2295</v>
      </c>
      <c r="N1130" s="3">
        <f t="shared" si="85"/>
        <v>1</v>
      </c>
      <c r="W1130">
        <v>671509</v>
      </c>
      <c r="X1130" t="s">
        <v>20</v>
      </c>
      <c r="Y1130" t="s">
        <v>21</v>
      </c>
      <c r="Z1130" t="s">
        <v>24</v>
      </c>
      <c r="AA1130" s="4">
        <f t="shared" si="86"/>
        <v>1.3477223492298017E-3</v>
      </c>
      <c r="AC1130">
        <v>74208</v>
      </c>
      <c r="AD1130" t="s">
        <v>20</v>
      </c>
      <c r="AE1130" t="s">
        <v>16</v>
      </c>
      <c r="AF1130" t="s">
        <v>17</v>
      </c>
      <c r="AG1130" s="4">
        <f t="shared" si="87"/>
        <v>6.5180110708063703E-4</v>
      </c>
      <c r="AI1130">
        <v>658514</v>
      </c>
      <c r="AJ1130" t="s">
        <v>20</v>
      </c>
      <c r="AK1130" t="s">
        <v>23</v>
      </c>
      <c r="AL1130" t="s">
        <v>17</v>
      </c>
      <c r="AM1130" s="4">
        <f t="shared" si="88"/>
        <v>1.8194777911164465E-4</v>
      </c>
      <c r="AP1130">
        <f t="shared" si="89"/>
        <v>113226.2064346961</v>
      </c>
    </row>
    <row r="1131" spans="1:42" x14ac:dyDescent="0.3">
      <c r="A1131" t="s">
        <v>14</v>
      </c>
      <c r="B1131" t="s">
        <v>20</v>
      </c>
      <c r="C1131">
        <v>26247</v>
      </c>
      <c r="D1131" t="s">
        <v>23</v>
      </c>
      <c r="E1131" t="s">
        <v>24</v>
      </c>
      <c r="F1131" s="3"/>
      <c r="G1131" s="3"/>
      <c r="H1131" s="3"/>
      <c r="I1131" s="3"/>
      <c r="J1131" s="3"/>
      <c r="K1131" s="3"/>
      <c r="L1131" s="3">
        <v>-10</v>
      </c>
      <c r="M1131" s="3">
        <v>-10</v>
      </c>
      <c r="N1131" s="3">
        <f t="shared" si="85"/>
        <v>0</v>
      </c>
      <c r="W1131">
        <v>671509</v>
      </c>
      <c r="X1131" t="s">
        <v>20</v>
      </c>
      <c r="Y1131" t="s">
        <v>21</v>
      </c>
      <c r="Z1131" t="s">
        <v>22</v>
      </c>
      <c r="AA1131" s="4">
        <f t="shared" si="86"/>
        <v>1.142033102741758E-4</v>
      </c>
      <c r="AC1131">
        <v>74208</v>
      </c>
      <c r="AD1131" t="s">
        <v>20</v>
      </c>
      <c r="AE1131" t="s">
        <v>16</v>
      </c>
      <c r="AF1131" t="s">
        <v>24</v>
      </c>
      <c r="AG1131" s="4">
        <f t="shared" si="87"/>
        <v>1.3927498542796934E-3</v>
      </c>
      <c r="AI1131">
        <v>658517</v>
      </c>
      <c r="AJ1131" t="s">
        <v>20</v>
      </c>
      <c r="AK1131" t="s">
        <v>23</v>
      </c>
      <c r="AL1131" t="s">
        <v>17</v>
      </c>
      <c r="AM1131" s="4">
        <f t="shared" si="88"/>
        <v>2.0351890756302522E-4</v>
      </c>
      <c r="AP1131">
        <f t="shared" si="89"/>
        <v>241938.50056326506</v>
      </c>
    </row>
    <row r="1132" spans="1:42" x14ac:dyDescent="0.3">
      <c r="A1132" t="s">
        <v>14</v>
      </c>
      <c r="B1132" t="s">
        <v>20</v>
      </c>
      <c r="C1132">
        <v>26247</v>
      </c>
      <c r="D1132" t="s">
        <v>23</v>
      </c>
      <c r="E1132" t="s">
        <v>22</v>
      </c>
      <c r="F1132" s="3"/>
      <c r="G1132" s="3"/>
      <c r="H1132" s="3"/>
      <c r="J1132" s="3">
        <v>10</v>
      </c>
      <c r="K1132" s="3"/>
      <c r="L1132" s="3">
        <v>10</v>
      </c>
      <c r="M1132" s="3">
        <v>20</v>
      </c>
      <c r="N1132" s="3">
        <f t="shared" si="85"/>
        <v>0</v>
      </c>
      <c r="W1132">
        <v>671538</v>
      </c>
      <c r="X1132" t="s">
        <v>20</v>
      </c>
      <c r="Y1132" t="s">
        <v>21</v>
      </c>
      <c r="Z1132" t="s">
        <v>17</v>
      </c>
      <c r="AA1132" s="4">
        <f t="shared" si="86"/>
        <v>1.6063261067445969E-4</v>
      </c>
      <c r="AC1132">
        <v>74209</v>
      </c>
      <c r="AD1132" t="s">
        <v>20</v>
      </c>
      <c r="AE1132" t="s">
        <v>16</v>
      </c>
      <c r="AF1132" t="s">
        <v>24</v>
      </c>
      <c r="AG1132" s="4">
        <f t="shared" si="87"/>
        <v>1.1209254360399946E-4</v>
      </c>
      <c r="AI1132">
        <v>658522</v>
      </c>
      <c r="AJ1132" t="s">
        <v>20</v>
      </c>
      <c r="AK1132" t="s">
        <v>23</v>
      </c>
      <c r="AL1132" t="s">
        <v>34</v>
      </c>
      <c r="AM1132" s="4">
        <f t="shared" si="88"/>
        <v>3.0924507739904636E-4</v>
      </c>
      <c r="AP1132">
        <f t="shared" si="89"/>
        <v>19471.911514146079</v>
      </c>
    </row>
    <row r="1133" spans="1:42" x14ac:dyDescent="0.3">
      <c r="A1133" t="s">
        <v>14</v>
      </c>
      <c r="B1133" t="s">
        <v>20</v>
      </c>
      <c r="C1133">
        <v>26248</v>
      </c>
      <c r="D1133" t="s">
        <v>16</v>
      </c>
      <c r="E1133" t="s">
        <v>22</v>
      </c>
      <c r="F1133" s="3">
        <v>499</v>
      </c>
      <c r="G1133" s="3">
        <v>584</v>
      </c>
      <c r="H1133" s="3">
        <v>462</v>
      </c>
      <c r="J1133" s="3">
        <v>1029</v>
      </c>
      <c r="K1133" s="3">
        <v>448</v>
      </c>
      <c r="L1133" s="3">
        <v>169</v>
      </c>
      <c r="M1133" s="3">
        <v>3191</v>
      </c>
      <c r="N1133" s="3">
        <f t="shared" si="85"/>
        <v>0</v>
      </c>
      <c r="W1133">
        <v>671599</v>
      </c>
      <c r="X1133" t="s">
        <v>20</v>
      </c>
      <c r="Y1133" t="s">
        <v>21</v>
      </c>
      <c r="Z1133" t="s">
        <v>17</v>
      </c>
      <c r="AA1133" s="4">
        <f t="shared" si="86"/>
        <v>4.0721775863963904E-4</v>
      </c>
      <c r="AC1133">
        <v>74209</v>
      </c>
      <c r="AD1133" t="s">
        <v>20</v>
      </c>
      <c r="AE1133" t="s">
        <v>16</v>
      </c>
      <c r="AF1133" t="s">
        <v>22</v>
      </c>
      <c r="AG1133" s="4">
        <f t="shared" si="87"/>
        <v>5.4019354306614164E-5</v>
      </c>
      <c r="AI1133">
        <v>658549</v>
      </c>
      <c r="AJ1133" t="s">
        <v>20</v>
      </c>
      <c r="AK1133" t="s">
        <v>23</v>
      </c>
      <c r="AL1133" t="s">
        <v>17</v>
      </c>
      <c r="AM1133" s="4">
        <f t="shared" si="88"/>
        <v>3.6108193277310926E-4</v>
      </c>
      <c r="AP1133">
        <f t="shared" si="89"/>
        <v>9383.8542091230283</v>
      </c>
    </row>
    <row r="1134" spans="1:42" x14ac:dyDescent="0.3">
      <c r="A1134" t="s">
        <v>14</v>
      </c>
      <c r="B1134" t="s">
        <v>20</v>
      </c>
      <c r="C1134">
        <v>26259</v>
      </c>
      <c r="D1134" t="s">
        <v>16</v>
      </c>
      <c r="E1134" t="s">
        <v>22</v>
      </c>
      <c r="F1134" s="3">
        <v>523</v>
      </c>
      <c r="G1134" s="3">
        <v>557</v>
      </c>
      <c r="H1134" s="3">
        <v>222</v>
      </c>
      <c r="J1134" s="3">
        <v>912</v>
      </c>
      <c r="K1134" s="3">
        <v>335</v>
      </c>
      <c r="L1134" s="3">
        <v>109</v>
      </c>
      <c r="M1134" s="3">
        <v>2659</v>
      </c>
      <c r="N1134" s="3">
        <f t="shared" si="85"/>
        <v>-1</v>
      </c>
      <c r="W1134">
        <v>671605</v>
      </c>
      <c r="X1134" t="s">
        <v>20</v>
      </c>
      <c r="Y1134" t="s">
        <v>21</v>
      </c>
      <c r="Z1134" t="s">
        <v>34</v>
      </c>
      <c r="AA1134" s="4">
        <f t="shared" si="86"/>
        <v>0</v>
      </c>
      <c r="AC1134">
        <v>74340</v>
      </c>
      <c r="AD1134" t="s">
        <v>20</v>
      </c>
      <c r="AE1134" t="s">
        <v>16</v>
      </c>
      <c r="AF1134" t="s">
        <v>22</v>
      </c>
      <c r="AG1134" s="4">
        <f t="shared" si="87"/>
        <v>1.3962666843080239E-4</v>
      </c>
      <c r="AI1134">
        <v>658551</v>
      </c>
      <c r="AJ1134" t="s">
        <v>20</v>
      </c>
      <c r="AK1134" t="s">
        <v>23</v>
      </c>
      <c r="AL1134" t="s">
        <v>17</v>
      </c>
      <c r="AM1134" s="4">
        <f t="shared" si="88"/>
        <v>1.2267406962785114E-3</v>
      </c>
      <c r="AP1134">
        <f t="shared" si="89"/>
        <v>24254.941901439652</v>
      </c>
    </row>
    <row r="1135" spans="1:42" x14ac:dyDescent="0.3">
      <c r="A1135" t="s">
        <v>14</v>
      </c>
      <c r="B1135" t="s">
        <v>20</v>
      </c>
      <c r="C1135">
        <v>26259</v>
      </c>
      <c r="D1135" t="s">
        <v>23</v>
      </c>
      <c r="E1135" t="s">
        <v>22</v>
      </c>
      <c r="F1135" s="3"/>
      <c r="G1135" s="3"/>
      <c r="H1135" s="3"/>
      <c r="J1135" s="3"/>
      <c r="K1135" s="3"/>
      <c r="L1135" s="3">
        <v>10</v>
      </c>
      <c r="M1135" s="3">
        <v>10</v>
      </c>
      <c r="N1135" s="3">
        <f t="shared" si="85"/>
        <v>0</v>
      </c>
      <c r="W1135">
        <v>671646</v>
      </c>
      <c r="X1135" t="s">
        <v>20</v>
      </c>
      <c r="Y1135" t="s">
        <v>21</v>
      </c>
      <c r="Z1135" t="s">
        <v>17</v>
      </c>
      <c r="AA1135" s="4">
        <f t="shared" si="86"/>
        <v>1.0261464800322394E-3</v>
      </c>
      <c r="AC1135">
        <v>74342</v>
      </c>
      <c r="AD1135" t="s">
        <v>20</v>
      </c>
      <c r="AE1135" t="s">
        <v>16</v>
      </c>
      <c r="AF1135" t="s">
        <v>22</v>
      </c>
      <c r="AG1135" s="4">
        <f t="shared" si="87"/>
        <v>4.8192449097547099E-7</v>
      </c>
      <c r="AI1135">
        <v>658551</v>
      </c>
      <c r="AJ1135" t="s">
        <v>20</v>
      </c>
      <c r="AK1135" t="s">
        <v>23</v>
      </c>
      <c r="AL1135" t="s">
        <v>24</v>
      </c>
      <c r="AM1135" s="4">
        <f t="shared" si="88"/>
        <v>2.6503177188108695E-3</v>
      </c>
      <c r="AP1135">
        <f t="shared" si="89"/>
        <v>83.716460908640144</v>
      </c>
    </row>
    <row r="1136" spans="1:42" x14ac:dyDescent="0.3">
      <c r="A1136" t="s">
        <v>14</v>
      </c>
      <c r="B1136" t="s">
        <v>20</v>
      </c>
      <c r="C1136">
        <v>26264</v>
      </c>
      <c r="D1136" t="s">
        <v>16</v>
      </c>
      <c r="E1136" t="s">
        <v>22</v>
      </c>
      <c r="F1136" s="3">
        <v>361</v>
      </c>
      <c r="G1136" s="3">
        <v>437</v>
      </c>
      <c r="H1136" s="3">
        <v>93</v>
      </c>
      <c r="I1136" s="3">
        <v>341</v>
      </c>
      <c r="J1136" s="3">
        <v>90</v>
      </c>
      <c r="K1136" s="3">
        <v>227</v>
      </c>
      <c r="L1136" s="3">
        <v>47</v>
      </c>
      <c r="M1136" s="3">
        <v>1596</v>
      </c>
      <c r="N1136" s="3">
        <f t="shared" si="85"/>
        <v>0</v>
      </c>
      <c r="W1136">
        <v>671663</v>
      </c>
      <c r="X1136" t="s">
        <v>20</v>
      </c>
      <c r="Y1136" t="s">
        <v>21</v>
      </c>
      <c r="Z1136" t="s">
        <v>17</v>
      </c>
      <c r="AA1136" s="4">
        <f t="shared" si="86"/>
        <v>9.7929530191885516E-5</v>
      </c>
      <c r="AC1136">
        <v>74342</v>
      </c>
      <c r="AD1136" t="s">
        <v>20</v>
      </c>
      <c r="AE1136" t="s">
        <v>16</v>
      </c>
      <c r="AF1136" t="s">
        <v>34</v>
      </c>
      <c r="AG1136" s="4">
        <f t="shared" si="87"/>
        <v>2.8732763151178318E-5</v>
      </c>
      <c r="AI1136">
        <v>658551</v>
      </c>
      <c r="AJ1136" t="s">
        <v>20</v>
      </c>
      <c r="AK1136" t="s">
        <v>23</v>
      </c>
      <c r="AL1136" t="s">
        <v>22</v>
      </c>
      <c r="AM1136" s="4">
        <f t="shared" si="88"/>
        <v>5.7533816779341318E-6</v>
      </c>
      <c r="AP1136">
        <f t="shared" si="89"/>
        <v>4991.2492271849824</v>
      </c>
    </row>
    <row r="1137" spans="1:42" x14ac:dyDescent="0.3">
      <c r="A1137" t="s">
        <v>14</v>
      </c>
      <c r="B1137" t="s">
        <v>20</v>
      </c>
      <c r="C1137">
        <v>26264</v>
      </c>
      <c r="D1137" t="s">
        <v>23</v>
      </c>
      <c r="E1137" t="s">
        <v>22</v>
      </c>
      <c r="H1137" s="3">
        <v>10</v>
      </c>
      <c r="J1137" s="3">
        <v>10</v>
      </c>
      <c r="L1137" s="3">
        <v>10</v>
      </c>
      <c r="M1137" s="3">
        <v>30</v>
      </c>
      <c r="N1137" s="3">
        <f t="shared" si="85"/>
        <v>0</v>
      </c>
      <c r="W1137">
        <v>671712</v>
      </c>
      <c r="X1137" t="s">
        <v>20</v>
      </c>
      <c r="Y1137" t="s">
        <v>21</v>
      </c>
      <c r="Z1137" t="s">
        <v>17</v>
      </c>
      <c r="AA1137" s="4">
        <f t="shared" si="86"/>
        <v>7.0452899418622678E-5</v>
      </c>
      <c r="AC1137">
        <v>74343</v>
      </c>
      <c r="AD1137" t="s">
        <v>20</v>
      </c>
      <c r="AE1137" t="s">
        <v>16</v>
      </c>
      <c r="AF1137" t="s">
        <v>34</v>
      </c>
      <c r="AG1137" s="4">
        <f t="shared" si="87"/>
        <v>3.3034651712360319E-4</v>
      </c>
      <c r="AI1137">
        <v>658561</v>
      </c>
      <c r="AJ1137" t="s">
        <v>20</v>
      </c>
      <c r="AK1137" t="s">
        <v>23</v>
      </c>
      <c r="AL1137" t="s">
        <v>22</v>
      </c>
      <c r="AM1137" s="4">
        <f t="shared" si="88"/>
        <v>6.0103660595485237E-4</v>
      </c>
      <c r="AP1137">
        <f t="shared" si="89"/>
        <v>57385.424075679846</v>
      </c>
    </row>
    <row r="1138" spans="1:42" x14ac:dyDescent="0.3">
      <c r="A1138" t="s">
        <v>14</v>
      </c>
      <c r="B1138" t="s">
        <v>20</v>
      </c>
      <c r="C1138">
        <v>26268</v>
      </c>
      <c r="D1138" t="s">
        <v>16</v>
      </c>
      <c r="E1138" t="s">
        <v>22</v>
      </c>
      <c r="F1138" s="3">
        <v>433</v>
      </c>
      <c r="G1138" s="3">
        <v>480</v>
      </c>
      <c r="H1138" s="3">
        <v>197</v>
      </c>
      <c r="I1138" s="3">
        <v>649</v>
      </c>
      <c r="J1138" s="3">
        <v>163</v>
      </c>
      <c r="K1138" s="3">
        <v>440</v>
      </c>
      <c r="L1138" s="3">
        <v>87</v>
      </c>
      <c r="M1138" s="3">
        <v>2448</v>
      </c>
      <c r="N1138" s="3">
        <f t="shared" si="85"/>
        <v>1</v>
      </c>
      <c r="W1138">
        <v>671726</v>
      </c>
      <c r="X1138" t="s">
        <v>28</v>
      </c>
      <c r="Y1138" t="s">
        <v>21</v>
      </c>
      <c r="Z1138" t="s">
        <v>22</v>
      </c>
      <c r="AA1138" s="4">
        <f t="shared" si="86"/>
        <v>7.8525601033381694E-3</v>
      </c>
      <c r="AC1138">
        <v>74345</v>
      </c>
      <c r="AD1138" t="s">
        <v>20</v>
      </c>
      <c r="AE1138" t="s">
        <v>16</v>
      </c>
      <c r="AF1138" t="s">
        <v>34</v>
      </c>
      <c r="AG1138" s="4">
        <f t="shared" si="87"/>
        <v>9.7916120235859059E-6</v>
      </c>
      <c r="AI1138">
        <v>658562</v>
      </c>
      <c r="AJ1138" t="s">
        <v>20</v>
      </c>
      <c r="AK1138" t="s">
        <v>23</v>
      </c>
      <c r="AL1138" t="s">
        <v>17</v>
      </c>
      <c r="AM1138" s="4">
        <f t="shared" si="88"/>
        <v>1.2567527010804322E-4</v>
      </c>
      <c r="AP1138">
        <f t="shared" si="89"/>
        <v>1700.9285075881783</v>
      </c>
    </row>
    <row r="1139" spans="1:42" x14ac:dyDescent="0.3">
      <c r="A1139" t="s">
        <v>14</v>
      </c>
      <c r="B1139" t="s">
        <v>20</v>
      </c>
      <c r="C1139">
        <v>26268</v>
      </c>
      <c r="D1139" t="s">
        <v>23</v>
      </c>
      <c r="E1139" t="s">
        <v>22</v>
      </c>
      <c r="H1139" s="3"/>
      <c r="J1139" s="3"/>
      <c r="L1139" s="3">
        <v>10</v>
      </c>
      <c r="M1139" s="3">
        <v>10</v>
      </c>
      <c r="N1139" s="3">
        <f t="shared" si="85"/>
        <v>0</v>
      </c>
      <c r="W1139">
        <v>671756</v>
      </c>
      <c r="X1139" t="s">
        <v>20</v>
      </c>
      <c r="Y1139" t="s">
        <v>21</v>
      </c>
      <c r="Z1139" t="s">
        <v>22</v>
      </c>
      <c r="AA1139" s="4">
        <f t="shared" si="86"/>
        <v>1.205103964431638E-4</v>
      </c>
      <c r="AC1139">
        <v>74424</v>
      </c>
      <c r="AD1139" t="s">
        <v>20</v>
      </c>
      <c r="AE1139" t="s">
        <v>16</v>
      </c>
      <c r="AF1139" t="s">
        <v>22</v>
      </c>
      <c r="AG1139" s="4">
        <f t="shared" si="87"/>
        <v>0</v>
      </c>
      <c r="AI1139">
        <v>658606</v>
      </c>
      <c r="AJ1139" t="s">
        <v>20</v>
      </c>
      <c r="AK1139" t="s">
        <v>23</v>
      </c>
      <c r="AL1139" t="s">
        <v>24</v>
      </c>
      <c r="AM1139" s="4">
        <f t="shared" si="88"/>
        <v>6.3863077561707702E-4</v>
      </c>
      <c r="AP1139">
        <f t="shared" si="89"/>
        <v>0</v>
      </c>
    </row>
    <row r="1140" spans="1:42" x14ac:dyDescent="0.3">
      <c r="A1140" t="s">
        <v>14</v>
      </c>
      <c r="B1140" t="s">
        <v>20</v>
      </c>
      <c r="C1140">
        <v>26276</v>
      </c>
      <c r="D1140" t="s">
        <v>16</v>
      </c>
      <c r="E1140" t="s">
        <v>22</v>
      </c>
      <c r="F1140" s="3">
        <v>721</v>
      </c>
      <c r="G1140" s="3">
        <v>824</v>
      </c>
      <c r="H1140" s="3">
        <v>676</v>
      </c>
      <c r="I1140" s="3">
        <v>749</v>
      </c>
      <c r="J1140" s="3">
        <v>651</v>
      </c>
      <c r="K1140" s="3">
        <v>856</v>
      </c>
      <c r="L1140" s="3">
        <v>319</v>
      </c>
      <c r="M1140" s="3">
        <v>4796</v>
      </c>
      <c r="N1140" s="3">
        <f t="shared" si="85"/>
        <v>0</v>
      </c>
      <c r="W1140">
        <v>671763</v>
      </c>
      <c r="X1140" t="s">
        <v>20</v>
      </c>
      <c r="Y1140" t="s">
        <v>21</v>
      </c>
      <c r="Z1140" t="s">
        <v>22</v>
      </c>
      <c r="AA1140" s="4">
        <f t="shared" si="86"/>
        <v>1.8020246197108605E-5</v>
      </c>
      <c r="AC1140">
        <v>74424</v>
      </c>
      <c r="AD1140" t="s">
        <v>20</v>
      </c>
      <c r="AE1140" t="s">
        <v>16</v>
      </c>
      <c r="AF1140" t="s">
        <v>34</v>
      </c>
      <c r="AG1140" s="4">
        <f t="shared" si="87"/>
        <v>1.5088713610115988E-5</v>
      </c>
      <c r="AI1140">
        <v>658606</v>
      </c>
      <c r="AJ1140" t="s">
        <v>20</v>
      </c>
      <c r="AK1140" t="s">
        <v>23</v>
      </c>
      <c r="AL1140" t="s">
        <v>22</v>
      </c>
      <c r="AM1140" s="4">
        <f t="shared" si="88"/>
        <v>4.0145818819362611E-5</v>
      </c>
      <c r="AP1140">
        <f t="shared" si="89"/>
        <v>2621.102946119488</v>
      </c>
    </row>
    <row r="1141" spans="1:42" x14ac:dyDescent="0.3">
      <c r="A1141" t="s">
        <v>14</v>
      </c>
      <c r="B1141" t="s">
        <v>20</v>
      </c>
      <c r="C1141">
        <v>26277</v>
      </c>
      <c r="D1141" t="s">
        <v>16</v>
      </c>
      <c r="E1141" t="s">
        <v>22</v>
      </c>
      <c r="F1141" s="3">
        <v>777</v>
      </c>
      <c r="G1141" s="3">
        <v>1077</v>
      </c>
      <c r="H1141" s="3">
        <v>675</v>
      </c>
      <c r="I1141" s="3">
        <v>1233</v>
      </c>
      <c r="J1141" s="3">
        <v>1179</v>
      </c>
      <c r="K1141" s="3">
        <v>1159</v>
      </c>
      <c r="L1141" s="3">
        <v>337</v>
      </c>
      <c r="M1141" s="3">
        <v>6437</v>
      </c>
      <c r="N1141" s="3">
        <f t="shared" si="85"/>
        <v>0</v>
      </c>
      <c r="W1141">
        <v>671767</v>
      </c>
      <c r="X1141" t="s">
        <v>20</v>
      </c>
      <c r="Y1141" t="s">
        <v>21</v>
      </c>
      <c r="Z1141" t="s">
        <v>17</v>
      </c>
      <c r="AA1141" s="4">
        <f t="shared" si="86"/>
        <v>0</v>
      </c>
      <c r="AC1141">
        <v>74430</v>
      </c>
      <c r="AD1141" t="s">
        <v>20</v>
      </c>
      <c r="AE1141" t="s">
        <v>16</v>
      </c>
      <c r="AF1141" t="s">
        <v>22</v>
      </c>
      <c r="AG1141" s="4">
        <f t="shared" si="87"/>
        <v>3.6871604691359676E-4</v>
      </c>
      <c r="AI1141">
        <v>658610</v>
      </c>
      <c r="AJ1141" t="s">
        <v>20</v>
      </c>
      <c r="AK1141" t="s">
        <v>23</v>
      </c>
      <c r="AL1141" t="s">
        <v>22</v>
      </c>
      <c r="AM1141" s="4">
        <f t="shared" si="88"/>
        <v>9.8344470814820759E-4</v>
      </c>
      <c r="AP1141">
        <f t="shared" si="89"/>
        <v>64050.703182465048</v>
      </c>
    </row>
    <row r="1142" spans="1:42" x14ac:dyDescent="0.3">
      <c r="A1142" t="s">
        <v>14</v>
      </c>
      <c r="B1142" t="s">
        <v>20</v>
      </c>
      <c r="C1142">
        <v>26281</v>
      </c>
      <c r="D1142" t="s">
        <v>16</v>
      </c>
      <c r="E1142" t="s">
        <v>22</v>
      </c>
      <c r="F1142" s="3">
        <v>601</v>
      </c>
      <c r="G1142" s="3">
        <v>828</v>
      </c>
      <c r="H1142" s="3">
        <v>461</v>
      </c>
      <c r="I1142" s="3">
        <v>830</v>
      </c>
      <c r="J1142" s="3">
        <v>473</v>
      </c>
      <c r="K1142" s="3">
        <v>609</v>
      </c>
      <c r="L1142" s="3">
        <v>254</v>
      </c>
      <c r="M1142" s="3">
        <v>4056</v>
      </c>
      <c r="N1142" s="3">
        <f t="shared" si="85"/>
        <v>0</v>
      </c>
      <c r="W1142">
        <v>671806</v>
      </c>
      <c r="X1142" t="s">
        <v>20</v>
      </c>
      <c r="Y1142" t="s">
        <v>21</v>
      </c>
      <c r="Z1142" t="s">
        <v>22</v>
      </c>
      <c r="AA1142" s="4">
        <f t="shared" si="86"/>
        <v>2.8607140837909913E-5</v>
      </c>
      <c r="AC1142">
        <v>74430</v>
      </c>
      <c r="AD1142" t="s">
        <v>20</v>
      </c>
      <c r="AE1142" t="s">
        <v>16</v>
      </c>
      <c r="AF1142" t="s">
        <v>34</v>
      </c>
      <c r="AG1142" s="4">
        <f t="shared" si="87"/>
        <v>1.4880039911252681E-4</v>
      </c>
      <c r="AI1142">
        <v>658616</v>
      </c>
      <c r="AJ1142" t="s">
        <v>20</v>
      </c>
      <c r="AK1142" t="s">
        <v>23</v>
      </c>
      <c r="AL1142" t="s">
        <v>22</v>
      </c>
      <c r="AM1142" s="4">
        <f t="shared" si="88"/>
        <v>7.0319109396972728E-6</v>
      </c>
      <c r="AP1142">
        <f t="shared" si="89"/>
        <v>25848.536500561331</v>
      </c>
    </row>
    <row r="1143" spans="1:42" x14ac:dyDescent="0.3">
      <c r="A1143" t="s">
        <v>14</v>
      </c>
      <c r="B1143" t="s">
        <v>20</v>
      </c>
      <c r="C1143">
        <v>26284</v>
      </c>
      <c r="D1143" t="s">
        <v>16</v>
      </c>
      <c r="E1143" t="s">
        <v>22</v>
      </c>
      <c r="F1143" s="3">
        <v>501</v>
      </c>
      <c r="G1143" s="3">
        <v>601</v>
      </c>
      <c r="H1143" s="3">
        <v>398</v>
      </c>
      <c r="I1143" s="3">
        <v>709</v>
      </c>
      <c r="J1143" s="3">
        <v>318</v>
      </c>
      <c r="K1143" s="3">
        <v>570</v>
      </c>
      <c r="L1143" s="3">
        <v>129</v>
      </c>
      <c r="M1143" s="3">
        <v>3226</v>
      </c>
      <c r="N1143" s="3">
        <f t="shared" si="85"/>
        <v>0</v>
      </c>
      <c r="W1143">
        <v>671810</v>
      </c>
      <c r="X1143" t="s">
        <v>20</v>
      </c>
      <c r="Y1143" t="s">
        <v>21</v>
      </c>
      <c r="Z1143" t="s">
        <v>22</v>
      </c>
      <c r="AA1143" s="4">
        <f t="shared" si="86"/>
        <v>5.795761683145055E-4</v>
      </c>
      <c r="AC1143">
        <v>74438</v>
      </c>
      <c r="AD1143" t="s">
        <v>20</v>
      </c>
      <c r="AE1143" t="s">
        <v>16</v>
      </c>
      <c r="AF1143" t="s">
        <v>22</v>
      </c>
      <c r="AG1143" s="4">
        <f t="shared" si="87"/>
        <v>3.0492676883538893E-5</v>
      </c>
      <c r="AI1143">
        <v>658630</v>
      </c>
      <c r="AJ1143" t="s">
        <v>20</v>
      </c>
      <c r="AK1143" t="s">
        <v>23</v>
      </c>
      <c r="AL1143" t="s">
        <v>22</v>
      </c>
      <c r="AM1143" s="4">
        <f t="shared" si="88"/>
        <v>9.4854085930207394E-4</v>
      </c>
      <c r="AP1143">
        <f t="shared" si="89"/>
        <v>5296.9687993103216</v>
      </c>
    </row>
    <row r="1144" spans="1:42" x14ac:dyDescent="0.3">
      <c r="A1144" t="s">
        <v>14</v>
      </c>
      <c r="B1144" t="s">
        <v>20</v>
      </c>
      <c r="C1144">
        <v>26285</v>
      </c>
      <c r="D1144" t="s">
        <v>16</v>
      </c>
      <c r="E1144" t="s">
        <v>22</v>
      </c>
      <c r="F1144" s="3">
        <v>847</v>
      </c>
      <c r="G1144" s="3">
        <v>958</v>
      </c>
      <c r="H1144" s="3">
        <v>874</v>
      </c>
      <c r="I1144" s="3">
        <v>802</v>
      </c>
      <c r="J1144" s="3">
        <v>672</v>
      </c>
      <c r="K1144" s="3">
        <v>757</v>
      </c>
      <c r="L1144" s="3">
        <v>295</v>
      </c>
      <c r="M1144" s="3">
        <v>5204</v>
      </c>
      <c r="N1144" s="3">
        <f t="shared" si="85"/>
        <v>1</v>
      </c>
      <c r="W1144">
        <v>671816</v>
      </c>
      <c r="X1144" t="s">
        <v>20</v>
      </c>
      <c r="Y1144" t="s">
        <v>21</v>
      </c>
      <c r="Z1144" t="s">
        <v>17</v>
      </c>
      <c r="AA1144" s="4">
        <f t="shared" si="86"/>
        <v>4.6851178113384077E-5</v>
      </c>
      <c r="AC1144">
        <v>74461</v>
      </c>
      <c r="AD1144" t="s">
        <v>20</v>
      </c>
      <c r="AE1144" t="s">
        <v>16</v>
      </c>
      <c r="AF1144" t="s">
        <v>34</v>
      </c>
      <c r="AG1144" s="4">
        <f t="shared" si="87"/>
        <v>6.3404700808466119E-4</v>
      </c>
      <c r="AI1144">
        <v>658630</v>
      </c>
      <c r="AJ1144" t="s">
        <v>20</v>
      </c>
      <c r="AK1144" t="s">
        <v>23</v>
      </c>
      <c r="AL1144" t="s">
        <v>34</v>
      </c>
      <c r="AM1144" s="4">
        <f t="shared" si="88"/>
        <v>3.8027691613786658E-3</v>
      </c>
      <c r="AP1144">
        <f t="shared" si="89"/>
        <v>110142.09188480827</v>
      </c>
    </row>
    <row r="1145" spans="1:42" x14ac:dyDescent="0.3">
      <c r="A1145" t="s">
        <v>14</v>
      </c>
      <c r="B1145" t="s">
        <v>20</v>
      </c>
      <c r="C1145">
        <v>26295</v>
      </c>
      <c r="D1145" t="s">
        <v>16</v>
      </c>
      <c r="E1145" t="s">
        <v>22</v>
      </c>
      <c r="F1145" s="3">
        <v>583</v>
      </c>
      <c r="G1145" s="3">
        <v>699</v>
      </c>
      <c r="H1145" s="3">
        <v>375</v>
      </c>
      <c r="I1145" s="3"/>
      <c r="J1145" s="3">
        <v>1023</v>
      </c>
      <c r="K1145" s="3">
        <v>542</v>
      </c>
      <c r="L1145" s="3">
        <v>102</v>
      </c>
      <c r="M1145" s="3">
        <v>3324</v>
      </c>
      <c r="N1145" s="3">
        <f t="shared" si="85"/>
        <v>0</v>
      </c>
      <c r="W1145">
        <v>671828</v>
      </c>
      <c r="X1145" t="s">
        <v>20</v>
      </c>
      <c r="Y1145" t="s">
        <v>21</v>
      </c>
      <c r="Z1145" t="s">
        <v>17</v>
      </c>
      <c r="AA1145" s="4">
        <f t="shared" si="86"/>
        <v>0</v>
      </c>
      <c r="AC1145">
        <v>74566</v>
      </c>
      <c r="AD1145" t="s">
        <v>20</v>
      </c>
      <c r="AE1145" t="s">
        <v>16</v>
      </c>
      <c r="AF1145" t="s">
        <v>22</v>
      </c>
      <c r="AG1145" s="4">
        <f t="shared" si="87"/>
        <v>1.2267168861193808E-5</v>
      </c>
      <c r="AI1145">
        <v>658660</v>
      </c>
      <c r="AJ1145" t="s">
        <v>20</v>
      </c>
      <c r="AK1145" t="s">
        <v>23</v>
      </c>
      <c r="AL1145" t="s">
        <v>22</v>
      </c>
      <c r="AM1145" s="4">
        <f t="shared" si="88"/>
        <v>7.9268814229314703E-6</v>
      </c>
      <c r="AP1145">
        <f t="shared" si="89"/>
        <v>2130.9644594926581</v>
      </c>
    </row>
    <row r="1146" spans="1:42" x14ac:dyDescent="0.3">
      <c r="A1146" t="s">
        <v>14</v>
      </c>
      <c r="B1146" t="s">
        <v>20</v>
      </c>
      <c r="C1146">
        <v>26295</v>
      </c>
      <c r="D1146" t="s">
        <v>23</v>
      </c>
      <c r="E1146" t="s">
        <v>22</v>
      </c>
      <c r="F1146" s="3"/>
      <c r="G1146" s="3"/>
      <c r="H1146" s="3"/>
      <c r="I1146" s="3"/>
      <c r="J1146" s="3"/>
      <c r="K1146" s="3"/>
      <c r="L1146" s="3">
        <v>10</v>
      </c>
      <c r="M1146" s="3">
        <v>10</v>
      </c>
      <c r="N1146" s="3">
        <f t="shared" si="85"/>
        <v>0</v>
      </c>
      <c r="W1146">
        <v>671886</v>
      </c>
      <c r="X1146" t="s">
        <v>20</v>
      </c>
      <c r="Y1146" t="s">
        <v>21</v>
      </c>
      <c r="Z1146" t="s">
        <v>34</v>
      </c>
      <c r="AA1146" s="4">
        <f t="shared" si="86"/>
        <v>5.4195761172552945E-5</v>
      </c>
      <c r="AC1146">
        <v>74566</v>
      </c>
      <c r="AD1146" t="s">
        <v>20</v>
      </c>
      <c r="AE1146" t="s">
        <v>16</v>
      </c>
      <c r="AF1146" t="s">
        <v>34</v>
      </c>
      <c r="AG1146" s="4">
        <f t="shared" si="87"/>
        <v>2.5148391077626296E-3</v>
      </c>
      <c r="AI1146">
        <v>658661</v>
      </c>
      <c r="AJ1146" t="s">
        <v>20</v>
      </c>
      <c r="AK1146" t="s">
        <v>23</v>
      </c>
      <c r="AL1146" t="s">
        <v>34</v>
      </c>
      <c r="AM1146" s="4">
        <f t="shared" si="88"/>
        <v>1.2153736666338065E-5</v>
      </c>
      <c r="AP1146">
        <f t="shared" si="89"/>
        <v>436859.78571121296</v>
      </c>
    </row>
    <row r="1147" spans="1:42" x14ac:dyDescent="0.3">
      <c r="A1147" t="s">
        <v>14</v>
      </c>
      <c r="B1147" t="s">
        <v>20</v>
      </c>
      <c r="C1147">
        <v>26296</v>
      </c>
      <c r="D1147" t="s">
        <v>16</v>
      </c>
      <c r="E1147" t="s">
        <v>22</v>
      </c>
      <c r="F1147" s="3">
        <v>514</v>
      </c>
      <c r="G1147" s="3">
        <v>685</v>
      </c>
      <c r="H1147" s="3">
        <v>321</v>
      </c>
      <c r="J1147" s="3">
        <v>1028</v>
      </c>
      <c r="K1147" s="3">
        <v>340</v>
      </c>
      <c r="L1147" s="3">
        <v>64</v>
      </c>
      <c r="M1147" s="3">
        <v>2952</v>
      </c>
      <c r="N1147" s="3">
        <f t="shared" si="85"/>
        <v>0</v>
      </c>
      <c r="W1147">
        <v>671970</v>
      </c>
      <c r="X1147" t="s">
        <v>20</v>
      </c>
      <c r="Y1147" t="s">
        <v>21</v>
      </c>
      <c r="Z1147" t="s">
        <v>22</v>
      </c>
      <c r="AA1147" s="4">
        <f t="shared" si="86"/>
        <v>0</v>
      </c>
      <c r="AC1147">
        <v>74581</v>
      </c>
      <c r="AD1147" t="s">
        <v>20</v>
      </c>
      <c r="AE1147" t="s">
        <v>16</v>
      </c>
      <c r="AF1147" t="s">
        <v>24</v>
      </c>
      <c r="AG1147" s="4">
        <f t="shared" si="87"/>
        <v>1.7094112899609917E-3</v>
      </c>
      <c r="AI1147">
        <v>658711</v>
      </c>
      <c r="AJ1147" t="s">
        <v>20</v>
      </c>
      <c r="AK1147" t="s">
        <v>23</v>
      </c>
      <c r="AL1147" t="s">
        <v>34</v>
      </c>
      <c r="AM1147" s="4">
        <f t="shared" si="88"/>
        <v>5.9688351183571388E-4</v>
      </c>
      <c r="AP1147">
        <f t="shared" si="89"/>
        <v>296946.65059072769</v>
      </c>
    </row>
    <row r="1148" spans="1:42" x14ac:dyDescent="0.3">
      <c r="A1148" t="s">
        <v>14</v>
      </c>
      <c r="B1148" t="s">
        <v>20</v>
      </c>
      <c r="C1148">
        <v>26296</v>
      </c>
      <c r="D1148" t="s">
        <v>23</v>
      </c>
      <c r="E1148" t="s">
        <v>22</v>
      </c>
      <c r="L1148" s="3">
        <v>10</v>
      </c>
      <c r="M1148" s="3">
        <v>10</v>
      </c>
      <c r="N1148" s="3">
        <f t="shared" si="85"/>
        <v>0</v>
      </c>
      <c r="W1148">
        <v>671979</v>
      </c>
      <c r="X1148" t="s">
        <v>20</v>
      </c>
      <c r="Y1148" t="s">
        <v>21</v>
      </c>
      <c r="Z1148" t="s">
        <v>17</v>
      </c>
      <c r="AA1148" s="4">
        <f t="shared" si="86"/>
        <v>5.0972672729373506E-4</v>
      </c>
      <c r="AC1148">
        <v>74581</v>
      </c>
      <c r="AD1148" t="s">
        <v>20</v>
      </c>
      <c r="AE1148" t="s">
        <v>16</v>
      </c>
      <c r="AF1148" t="s">
        <v>22</v>
      </c>
      <c r="AG1148" s="4">
        <f t="shared" si="87"/>
        <v>1.5071093172323821E-5</v>
      </c>
      <c r="AI1148">
        <v>658739</v>
      </c>
      <c r="AJ1148" t="s">
        <v>20</v>
      </c>
      <c r="AK1148" t="s">
        <v>23</v>
      </c>
      <c r="AL1148" t="s">
        <v>22</v>
      </c>
      <c r="AM1148" s="4">
        <f t="shared" si="88"/>
        <v>2.7424452664819363E-4</v>
      </c>
      <c r="AP1148">
        <f t="shared" si="89"/>
        <v>2618.0420502338375</v>
      </c>
    </row>
    <row r="1149" spans="1:42" x14ac:dyDescent="0.3">
      <c r="A1149" t="s">
        <v>14</v>
      </c>
      <c r="B1149" t="s">
        <v>20</v>
      </c>
      <c r="C1149">
        <v>26299</v>
      </c>
      <c r="D1149" t="s">
        <v>16</v>
      </c>
      <c r="E1149" t="s">
        <v>22</v>
      </c>
      <c r="F1149" s="3">
        <v>370</v>
      </c>
      <c r="G1149" s="3">
        <v>465</v>
      </c>
      <c r="H1149" s="3">
        <v>268</v>
      </c>
      <c r="I1149" s="3">
        <v>602</v>
      </c>
      <c r="J1149" s="3">
        <v>254</v>
      </c>
      <c r="K1149" s="3">
        <v>470</v>
      </c>
      <c r="L1149" s="3">
        <v>104</v>
      </c>
      <c r="M1149" s="3">
        <v>2535</v>
      </c>
      <c r="N1149" s="3">
        <f t="shared" si="85"/>
        <v>-2</v>
      </c>
      <c r="W1149">
        <v>672098</v>
      </c>
      <c r="X1149" t="s">
        <v>20</v>
      </c>
      <c r="Y1149" t="s">
        <v>21</v>
      </c>
      <c r="Z1149" t="s">
        <v>17</v>
      </c>
      <c r="AA1149" s="4">
        <f t="shared" si="86"/>
        <v>1.2949242913142848E-3</v>
      </c>
      <c r="AC1149">
        <v>74581</v>
      </c>
      <c r="AD1149" t="s">
        <v>20</v>
      </c>
      <c r="AE1149" t="s">
        <v>16</v>
      </c>
      <c r="AF1149" t="s">
        <v>34</v>
      </c>
      <c r="AG1149" s="4">
        <f t="shared" si="87"/>
        <v>1.664574044009604E-4</v>
      </c>
      <c r="AI1149">
        <v>658766</v>
      </c>
      <c r="AJ1149" t="s">
        <v>20</v>
      </c>
      <c r="AK1149" t="s">
        <v>23</v>
      </c>
      <c r="AL1149" t="s">
        <v>22</v>
      </c>
      <c r="AM1149" s="4">
        <f t="shared" si="88"/>
        <v>9.6017547558411846E-5</v>
      </c>
      <c r="AP1149">
        <f t="shared" si="89"/>
        <v>28915.78462899903</v>
      </c>
    </row>
    <row r="1150" spans="1:42" x14ac:dyDescent="0.3">
      <c r="A1150" t="s">
        <v>14</v>
      </c>
      <c r="B1150" t="s">
        <v>20</v>
      </c>
      <c r="C1150">
        <v>26299</v>
      </c>
      <c r="D1150" t="s">
        <v>23</v>
      </c>
      <c r="E1150" t="s">
        <v>22</v>
      </c>
      <c r="L1150" s="3">
        <v>10</v>
      </c>
      <c r="M1150" s="3">
        <v>10</v>
      </c>
      <c r="N1150" s="3">
        <f t="shared" si="85"/>
        <v>0</v>
      </c>
      <c r="W1150">
        <v>672099</v>
      </c>
      <c r="X1150" t="s">
        <v>20</v>
      </c>
      <c r="Y1150" t="s">
        <v>21</v>
      </c>
      <c r="Z1150" t="s">
        <v>17</v>
      </c>
      <c r="AA1150" s="4">
        <f t="shared" si="86"/>
        <v>1.5143850730032944E-3</v>
      </c>
      <c r="AC1150">
        <v>74760</v>
      </c>
      <c r="AD1150" t="s">
        <v>20</v>
      </c>
      <c r="AE1150" t="s">
        <v>16</v>
      </c>
      <c r="AF1150" t="s">
        <v>24</v>
      </c>
      <c r="AG1150" s="4">
        <f t="shared" si="87"/>
        <v>3.0825449491099849E-5</v>
      </c>
      <c r="AI1150">
        <v>658768</v>
      </c>
      <c r="AJ1150" t="s">
        <v>20</v>
      </c>
      <c r="AK1150" t="s">
        <v>23</v>
      </c>
      <c r="AL1150" t="s">
        <v>22</v>
      </c>
      <c r="AM1150" s="4">
        <f t="shared" si="88"/>
        <v>1.3808116027041916E-5</v>
      </c>
      <c r="AP1150">
        <f t="shared" si="89"/>
        <v>5354.775666390171</v>
      </c>
    </row>
    <row r="1151" spans="1:42" x14ac:dyDescent="0.3">
      <c r="A1151" t="s">
        <v>14</v>
      </c>
      <c r="B1151" t="s">
        <v>20</v>
      </c>
      <c r="C1151">
        <v>26305</v>
      </c>
      <c r="D1151" t="s">
        <v>16</v>
      </c>
      <c r="E1151" t="s">
        <v>22</v>
      </c>
      <c r="F1151" s="3">
        <v>175</v>
      </c>
      <c r="G1151" s="3">
        <v>193</v>
      </c>
      <c r="H1151" s="3">
        <v>117</v>
      </c>
      <c r="I1151" s="3"/>
      <c r="J1151" s="3">
        <v>284</v>
      </c>
      <c r="K1151" s="3">
        <v>249</v>
      </c>
      <c r="L1151" s="3">
        <v>47</v>
      </c>
      <c r="M1151" s="3">
        <v>1066</v>
      </c>
      <c r="N1151" s="3">
        <f t="shared" si="85"/>
        <v>-1</v>
      </c>
      <c r="W1151">
        <v>672187</v>
      </c>
      <c r="X1151" t="s">
        <v>20</v>
      </c>
      <c r="Y1151" t="s">
        <v>21</v>
      </c>
      <c r="Z1151" t="s">
        <v>22</v>
      </c>
      <c r="AA1151" s="4">
        <f t="shared" si="86"/>
        <v>8.80964785961147E-4</v>
      </c>
      <c r="AC1151">
        <v>74760</v>
      </c>
      <c r="AD1151" t="s">
        <v>20</v>
      </c>
      <c r="AE1151" t="s">
        <v>16</v>
      </c>
      <c r="AF1151" t="s">
        <v>22</v>
      </c>
      <c r="AG1151" s="4">
        <f t="shared" si="87"/>
        <v>3.8050129128381507E-5</v>
      </c>
      <c r="AI1151">
        <v>658776</v>
      </c>
      <c r="AJ1151" t="s">
        <v>20</v>
      </c>
      <c r="AK1151" t="s">
        <v>23</v>
      </c>
      <c r="AL1151" t="s">
        <v>22</v>
      </c>
      <c r="AM1151" s="4">
        <f t="shared" si="88"/>
        <v>1.2785292617631403E-6</v>
      </c>
      <c r="AP1151">
        <f t="shared" si="89"/>
        <v>6609.7951181049066</v>
      </c>
    </row>
    <row r="1152" spans="1:42" x14ac:dyDescent="0.3">
      <c r="A1152" t="s">
        <v>14</v>
      </c>
      <c r="B1152" t="s">
        <v>20</v>
      </c>
      <c r="C1152">
        <v>26305</v>
      </c>
      <c r="D1152" t="s">
        <v>23</v>
      </c>
      <c r="E1152" t="s">
        <v>22</v>
      </c>
      <c r="F1152" s="3">
        <v>1</v>
      </c>
      <c r="H1152" s="3">
        <v>10</v>
      </c>
      <c r="J1152" s="3">
        <v>10</v>
      </c>
      <c r="L1152" s="3">
        <v>10</v>
      </c>
      <c r="M1152" s="3">
        <v>31</v>
      </c>
      <c r="N1152" s="3">
        <f t="shared" si="85"/>
        <v>0</v>
      </c>
      <c r="W1152">
        <v>672192</v>
      </c>
      <c r="X1152" t="s">
        <v>20</v>
      </c>
      <c r="Y1152" t="s">
        <v>21</v>
      </c>
      <c r="Z1152" t="s">
        <v>17</v>
      </c>
      <c r="AA1152" s="4">
        <f t="shared" si="86"/>
        <v>0</v>
      </c>
      <c r="AC1152">
        <v>74760</v>
      </c>
      <c r="AD1152" t="s">
        <v>20</v>
      </c>
      <c r="AE1152" t="s">
        <v>16</v>
      </c>
      <c r="AF1152" t="s">
        <v>34</v>
      </c>
      <c r="AG1152" s="4">
        <f t="shared" si="87"/>
        <v>1.2680940161693223E-5</v>
      </c>
      <c r="AI1152">
        <v>658787</v>
      </c>
      <c r="AJ1152" t="s">
        <v>20</v>
      </c>
      <c r="AK1152" t="s">
        <v>23</v>
      </c>
      <c r="AL1152" t="s">
        <v>22</v>
      </c>
      <c r="AM1152" s="4">
        <f t="shared" si="88"/>
        <v>4.1424348081125753E-5</v>
      </c>
      <c r="AP1152">
        <f t="shared" si="89"/>
        <v>2202.8418376961654</v>
      </c>
    </row>
    <row r="1153" spans="1:42" x14ac:dyDescent="0.3">
      <c r="A1153" t="s">
        <v>14</v>
      </c>
      <c r="B1153" t="s">
        <v>20</v>
      </c>
      <c r="C1153">
        <v>26308</v>
      </c>
      <c r="D1153" t="s">
        <v>16</v>
      </c>
      <c r="E1153" t="s">
        <v>22</v>
      </c>
      <c r="F1153" s="3">
        <v>608</v>
      </c>
      <c r="G1153" s="3">
        <v>781</v>
      </c>
      <c r="H1153" s="3">
        <v>486</v>
      </c>
      <c r="I1153" s="3">
        <v>775</v>
      </c>
      <c r="J1153" s="3"/>
      <c r="K1153" s="3"/>
      <c r="L1153" s="3"/>
      <c r="M1153" s="3">
        <v>2650</v>
      </c>
      <c r="N1153" s="3">
        <f t="shared" si="85"/>
        <v>0</v>
      </c>
      <c r="W1153">
        <v>672234</v>
      </c>
      <c r="X1153" t="s">
        <v>20</v>
      </c>
      <c r="Y1153" t="s">
        <v>21</v>
      </c>
      <c r="Z1153" t="s">
        <v>34</v>
      </c>
      <c r="AA1153" s="4">
        <f t="shared" si="86"/>
        <v>4.3135401749582955E-5</v>
      </c>
      <c r="AC1153">
        <v>74793</v>
      </c>
      <c r="AD1153" t="s">
        <v>20</v>
      </c>
      <c r="AE1153" t="s">
        <v>16</v>
      </c>
      <c r="AF1153" t="s">
        <v>22</v>
      </c>
      <c r="AG1153" s="4">
        <f t="shared" si="87"/>
        <v>1.2639565058765763E-5</v>
      </c>
      <c r="AI1153">
        <v>658793</v>
      </c>
      <c r="AJ1153" t="s">
        <v>20</v>
      </c>
      <c r="AK1153" t="s">
        <v>23</v>
      </c>
      <c r="AL1153" t="s">
        <v>17</v>
      </c>
      <c r="AM1153" s="4">
        <f t="shared" si="88"/>
        <v>1.2286164465786316E-4</v>
      </c>
      <c r="AP1153">
        <f t="shared" si="89"/>
        <v>2195.6544520129714</v>
      </c>
    </row>
    <row r="1154" spans="1:42" x14ac:dyDescent="0.3">
      <c r="A1154" t="s">
        <v>14</v>
      </c>
      <c r="B1154" t="s">
        <v>20</v>
      </c>
      <c r="C1154">
        <v>26413</v>
      </c>
      <c r="D1154" t="s">
        <v>16</v>
      </c>
      <c r="E1154" t="s">
        <v>22</v>
      </c>
      <c r="F1154" s="3"/>
      <c r="G1154" s="3">
        <v>186</v>
      </c>
      <c r="H1154" s="3"/>
      <c r="I1154" s="3">
        <v>153</v>
      </c>
      <c r="J1154" s="3">
        <v>124</v>
      </c>
      <c r="K1154" s="3">
        <v>224</v>
      </c>
      <c r="L1154" s="3"/>
      <c r="M1154" s="3">
        <v>687</v>
      </c>
      <c r="N1154" s="3">
        <f t="shared" si="85"/>
        <v>0</v>
      </c>
      <c r="W1154">
        <v>672258</v>
      </c>
      <c r="X1154" t="s">
        <v>20</v>
      </c>
      <c r="Y1154" t="s">
        <v>21</v>
      </c>
      <c r="Z1154" t="s">
        <v>34</v>
      </c>
      <c r="AA1154" s="4">
        <f t="shared" si="86"/>
        <v>1.0623475225762674E-3</v>
      </c>
      <c r="AC1154">
        <v>74793</v>
      </c>
      <c r="AD1154" t="s">
        <v>20</v>
      </c>
      <c r="AE1154" t="s">
        <v>16</v>
      </c>
      <c r="AF1154" t="s">
        <v>34</v>
      </c>
      <c r="AG1154" s="4">
        <f t="shared" si="87"/>
        <v>1.4398485221568129E-4</v>
      </c>
      <c r="AI1154">
        <v>658793</v>
      </c>
      <c r="AJ1154" t="s">
        <v>20</v>
      </c>
      <c r="AK1154" t="s">
        <v>23</v>
      </c>
      <c r="AL1154" t="s">
        <v>22</v>
      </c>
      <c r="AM1154" s="4">
        <f t="shared" si="88"/>
        <v>1.582435667284239E-3</v>
      </c>
      <c r="AP1154">
        <f t="shared" si="89"/>
        <v>25012.014283714689</v>
      </c>
    </row>
    <row r="1155" spans="1:42" x14ac:dyDescent="0.3">
      <c r="A1155" t="s">
        <v>14</v>
      </c>
      <c r="B1155" t="s">
        <v>20</v>
      </c>
      <c r="C1155">
        <v>26418</v>
      </c>
      <c r="D1155" t="s">
        <v>16</v>
      </c>
      <c r="E1155" t="s">
        <v>24</v>
      </c>
      <c r="F1155" s="3">
        <v>-43</v>
      </c>
      <c r="G1155" s="3">
        <v>-6</v>
      </c>
      <c r="H1155" s="3">
        <v>-84</v>
      </c>
      <c r="I1155" s="3">
        <v>-55</v>
      </c>
      <c r="J1155" s="3">
        <v>-5</v>
      </c>
      <c r="K1155" s="3">
        <v>-21</v>
      </c>
      <c r="L1155" s="3">
        <v>-71</v>
      </c>
      <c r="M1155" s="3">
        <v>-284</v>
      </c>
      <c r="N1155" s="3">
        <f t="shared" ref="N1155:N1218" si="90">SUM(F1155:L1155)-M1155</f>
        <v>-1</v>
      </c>
      <c r="W1155">
        <v>672264</v>
      </c>
      <c r="X1155" t="s">
        <v>20</v>
      </c>
      <c r="Y1155" t="s">
        <v>21</v>
      </c>
      <c r="Z1155" t="s">
        <v>22</v>
      </c>
      <c r="AA1155" s="4">
        <f t="shared" ref="AA1155:AA1218" si="91">(SUMIFS($F:$F,$C:$C,$W1155,$B:$B,$X1155,$D:$D,$Y1155,$E:$E,$Z1155)+SUMIFS($G:$G,$C:$C,$W1155,$B:$B,$X1155,$D:$D,$Y1155,$E:$E,$Z1155)+SUMIFS($H:$H,$C:$C,$W1155,$B:$B,$X1155,$D:$D,$Y1155,$E:$E,$Z1155)+SUMIFS($I:$I,$C:$C,$W1155,$B:$B,$X1155,$D:$D,$Y1155,$E:$E,$Z1155))/SUMIFS($T$8:$T$181,$Q$8:$Q$181,$X1155,$P$8:$P$181,$Y1155,$R$8:$R$181,$Z1155)</f>
        <v>0</v>
      </c>
      <c r="AC1155">
        <v>74903</v>
      </c>
      <c r="AD1155" t="s">
        <v>28</v>
      </c>
      <c r="AE1155" t="s">
        <v>16</v>
      </c>
      <c r="AF1155" t="s">
        <v>24</v>
      </c>
      <c r="AG1155" s="4">
        <f t="shared" ref="AG1155:AG1218" si="92">(SUMIFS($F:$F,$C:$C,AC1155,$B:$B,AD1155,$D:$D,AE1155,$E:$E,AF1155)+SUMIFS($G:$G,$C:$C,AC1155,$B:$B,AD1155,$D:$D,AE1155,$E:$E,AF1155)+SUMIFS($H:$H,$C:$C,AC1155,$B:$B,AD1155,$D:$D,AE1155,$E:$E,AF1155)+SUMIFS($I:$I,$C:$C,AC1155,$B:$B,AD1155,$D:$D,AE1155,$E:$E,AF1155)+SUMIFS($J:$J,$C:$C,AC1155,$B:$B,AD1155,$D:$D,AE1155,$E:$E,AF1155)+SUMIFS($K:$K,$C:$C,AC1155,$B:$B,AD1155,$D:$D,AE1155,$E:$E,AF1155))/SUMIFS($T$8:$T$181,$Q$8:$Q$181,AD1155,$P$8:$P$181,AE1155,$R$8:$R$181,AF1155)</f>
        <v>0.12014694896065188</v>
      </c>
      <c r="AI1155">
        <v>658818</v>
      </c>
      <c r="AJ1155" t="s">
        <v>20</v>
      </c>
      <c r="AK1155" t="s">
        <v>23</v>
      </c>
      <c r="AL1155" t="s">
        <v>17</v>
      </c>
      <c r="AM1155" s="4">
        <f t="shared" ref="AM1155:AM1218" si="93">(SUMIFS($F:$F,$C:$C,AI1155,$B:$B,AJ1155,$D:$D,AK1155,$E:$E,AL1155)+SUMIFS($G:$G,$C:$C,AI1155,$B:$B,AJ1155,$D:$D,AK1155,$E:$E,AL1155)+SUMIFS($H:$H,$C:$C,AI1155,$B:$B,AJ1155,$D:$D,AK1155,$E:$E,AL1155)+SUMIFS($I:$I,$C:$C,AI1155,$B:$B,AJ1155,$D:$D,AK1155,$E:$E,AL1155)+SUMIFS($J:$J,$C:$C,AI1155,$B:$B,AJ1155,$D:$D,AK1155,$E:$E,AL1155)+SUMIFS($K:$K,$C:$C,AI1155,$B:$B,AJ1155,$D:$D,AK1155,$E:$E,AL1155)+SUMIFS($L:$L,$C:$C,AI1155,$B:$B,AJ1155,$D:$D,AK1155,$E:$E,AL1155))/SUMIFS($T$8:$T$181,$Q$8:$Q$181,AJ1155,$P$8:$P$181,AK1155,$R$8:$R$181,AL1155)</f>
        <v>5.9086134453781513E-5</v>
      </c>
      <c r="AP1155">
        <f t="shared" ref="AP1155:AP1218" si="94">$AP$1*AG1155</f>
        <v>20871064.957910061</v>
      </c>
    </row>
    <row r="1156" spans="1:42" x14ac:dyDescent="0.3">
      <c r="A1156" t="s">
        <v>14</v>
      </c>
      <c r="B1156" t="s">
        <v>20</v>
      </c>
      <c r="C1156">
        <v>26418</v>
      </c>
      <c r="D1156" t="s">
        <v>16</v>
      </c>
      <c r="E1156" t="s">
        <v>22</v>
      </c>
      <c r="F1156" s="3">
        <v>5801</v>
      </c>
      <c r="G1156" s="3">
        <v>4021</v>
      </c>
      <c r="H1156" s="3">
        <v>5420</v>
      </c>
      <c r="I1156" s="3">
        <v>4251</v>
      </c>
      <c r="J1156" s="3">
        <v>5945</v>
      </c>
      <c r="K1156" s="3">
        <v>3877</v>
      </c>
      <c r="L1156" s="3">
        <v>4921</v>
      </c>
      <c r="M1156" s="3">
        <v>34236</v>
      </c>
      <c r="N1156" s="3">
        <f t="shared" si="90"/>
        <v>0</v>
      </c>
      <c r="W1156">
        <v>672264</v>
      </c>
      <c r="X1156" t="s">
        <v>20</v>
      </c>
      <c r="Y1156" t="s">
        <v>21</v>
      </c>
      <c r="Z1156" t="s">
        <v>34</v>
      </c>
      <c r="AA1156" s="4">
        <f t="shared" si="91"/>
        <v>0</v>
      </c>
      <c r="AC1156">
        <v>74903</v>
      </c>
      <c r="AD1156" t="s">
        <v>28</v>
      </c>
      <c r="AE1156" t="s">
        <v>16</v>
      </c>
      <c r="AF1156" t="s">
        <v>22</v>
      </c>
      <c r="AG1156" s="4">
        <f t="shared" si="92"/>
        <v>4.7370813630898513E-3</v>
      </c>
      <c r="AI1156">
        <v>658828</v>
      </c>
      <c r="AJ1156" t="s">
        <v>20</v>
      </c>
      <c r="AK1156" t="s">
        <v>23</v>
      </c>
      <c r="AL1156" t="s">
        <v>22</v>
      </c>
      <c r="AM1156" s="4">
        <f t="shared" si="93"/>
        <v>2.4292055973499667E-6</v>
      </c>
      <c r="AP1156">
        <f t="shared" si="94"/>
        <v>822891.74794053787</v>
      </c>
    </row>
    <row r="1157" spans="1:42" x14ac:dyDescent="0.3">
      <c r="A1157" t="s">
        <v>14</v>
      </c>
      <c r="B1157" t="s">
        <v>20</v>
      </c>
      <c r="C1157">
        <v>26418</v>
      </c>
      <c r="D1157" t="s">
        <v>16</v>
      </c>
      <c r="E1157" t="s">
        <v>34</v>
      </c>
      <c r="F1157" s="3"/>
      <c r="G1157" s="3"/>
      <c r="H1157" s="3"/>
      <c r="I1157" s="3">
        <v>15</v>
      </c>
      <c r="J1157" s="3">
        <v>346</v>
      </c>
      <c r="K1157" s="3">
        <v>1753</v>
      </c>
      <c r="L1157" s="3">
        <v>284</v>
      </c>
      <c r="M1157" s="3">
        <v>2399</v>
      </c>
      <c r="N1157" s="3">
        <f t="shared" si="90"/>
        <v>-1</v>
      </c>
      <c r="W1157">
        <v>672305</v>
      </c>
      <c r="X1157" t="s">
        <v>20</v>
      </c>
      <c r="Y1157" t="s">
        <v>21</v>
      </c>
      <c r="Z1157" t="s">
        <v>17</v>
      </c>
      <c r="AA1157" s="4">
        <f t="shared" si="91"/>
        <v>4.8964765095942758E-5</v>
      </c>
      <c r="AC1157">
        <v>74910</v>
      </c>
      <c r="AD1157" t="s">
        <v>20</v>
      </c>
      <c r="AE1157" t="s">
        <v>16</v>
      </c>
      <c r="AF1157" t="s">
        <v>22</v>
      </c>
      <c r="AG1157" s="4">
        <f t="shared" si="92"/>
        <v>1.8115979728941569E-5</v>
      </c>
      <c r="AI1157">
        <v>658841</v>
      </c>
      <c r="AJ1157" t="s">
        <v>20</v>
      </c>
      <c r="AK1157" t="s">
        <v>23</v>
      </c>
      <c r="AL1157" t="s">
        <v>22</v>
      </c>
      <c r="AM1157" s="4">
        <f t="shared" si="93"/>
        <v>4.0401524671715235E-5</v>
      </c>
      <c r="AP1157">
        <f t="shared" si="94"/>
        <v>3146.9778714293361</v>
      </c>
    </row>
    <row r="1158" spans="1:42" x14ac:dyDescent="0.3">
      <c r="A1158" t="s">
        <v>14</v>
      </c>
      <c r="B1158" t="s">
        <v>20</v>
      </c>
      <c r="C1158">
        <v>26418</v>
      </c>
      <c r="D1158" t="s">
        <v>21</v>
      </c>
      <c r="E1158" t="s">
        <v>24</v>
      </c>
      <c r="F1158" s="3"/>
      <c r="G1158" s="3">
        <v>-207</v>
      </c>
      <c r="H1158" s="3"/>
      <c r="I1158" s="3"/>
      <c r="J1158" s="3"/>
      <c r="K1158" s="3"/>
      <c r="L1158" s="3"/>
      <c r="M1158" s="3">
        <v>-207</v>
      </c>
      <c r="N1158" s="3">
        <f t="shared" si="90"/>
        <v>0</v>
      </c>
      <c r="W1158">
        <v>672312</v>
      </c>
      <c r="X1158" t="s">
        <v>20</v>
      </c>
      <c r="Y1158" t="s">
        <v>21</v>
      </c>
      <c r="Z1158" t="s">
        <v>22</v>
      </c>
      <c r="AA1158" s="4">
        <f t="shared" si="91"/>
        <v>0</v>
      </c>
      <c r="AC1158">
        <v>75379</v>
      </c>
      <c r="AD1158" t="s">
        <v>20</v>
      </c>
      <c r="AE1158" t="s">
        <v>16</v>
      </c>
      <c r="AF1158" t="s">
        <v>34</v>
      </c>
      <c r="AG1158" s="4">
        <f t="shared" si="92"/>
        <v>2.4270356360101461E-4</v>
      </c>
      <c r="AI1158">
        <v>658843</v>
      </c>
      <c r="AJ1158" t="s">
        <v>20</v>
      </c>
      <c r="AK1158" t="s">
        <v>23</v>
      </c>
      <c r="AL1158" t="s">
        <v>17</v>
      </c>
      <c r="AM1158" s="4">
        <f t="shared" si="93"/>
        <v>1.1066926770708283E-4</v>
      </c>
      <c r="AP1158">
        <f t="shared" si="94"/>
        <v>42160.719729070915</v>
      </c>
    </row>
    <row r="1159" spans="1:42" x14ac:dyDescent="0.3">
      <c r="A1159" t="s">
        <v>14</v>
      </c>
      <c r="B1159" t="s">
        <v>20</v>
      </c>
      <c r="C1159">
        <v>26418</v>
      </c>
      <c r="D1159" t="s">
        <v>23</v>
      </c>
      <c r="E1159" t="s">
        <v>22</v>
      </c>
      <c r="F1159" s="3">
        <v>12</v>
      </c>
      <c r="G1159" s="3">
        <v>11</v>
      </c>
      <c r="H1159" s="3">
        <v>22</v>
      </c>
      <c r="I1159" s="3">
        <v>99</v>
      </c>
      <c r="J1159" s="3"/>
      <c r="K1159" s="3">
        <v>9</v>
      </c>
      <c r="L1159" s="3">
        <v>17</v>
      </c>
      <c r="M1159" s="3">
        <v>171</v>
      </c>
      <c r="N1159" s="3">
        <f t="shared" si="90"/>
        <v>-1</v>
      </c>
      <c r="W1159">
        <v>672367</v>
      </c>
      <c r="X1159" t="s">
        <v>20</v>
      </c>
      <c r="Y1159" t="s">
        <v>21</v>
      </c>
      <c r="Z1159" t="s">
        <v>17</v>
      </c>
      <c r="AA1159" s="4">
        <f t="shared" si="91"/>
        <v>1.7268005647504418E-3</v>
      </c>
      <c r="AC1159">
        <v>75397</v>
      </c>
      <c r="AD1159" t="s">
        <v>20</v>
      </c>
      <c r="AE1159" t="s">
        <v>16</v>
      </c>
      <c r="AF1159" t="s">
        <v>22</v>
      </c>
      <c r="AG1159" s="4">
        <f t="shared" si="92"/>
        <v>1.274909335216928E-5</v>
      </c>
      <c r="AI1159">
        <v>658843</v>
      </c>
      <c r="AJ1159" t="s">
        <v>20</v>
      </c>
      <c r="AK1159" t="s">
        <v>23</v>
      </c>
      <c r="AL1159" t="s">
        <v>24</v>
      </c>
      <c r="AM1159" s="4">
        <f t="shared" si="93"/>
        <v>3.7679215761407541E-3</v>
      </c>
      <c r="AP1159">
        <f t="shared" si="94"/>
        <v>2214.6809204012984</v>
      </c>
    </row>
    <row r="1160" spans="1:42" x14ac:dyDescent="0.3">
      <c r="A1160" t="s">
        <v>14</v>
      </c>
      <c r="B1160" t="s">
        <v>20</v>
      </c>
      <c r="C1160">
        <v>26418</v>
      </c>
      <c r="D1160" t="s">
        <v>23</v>
      </c>
      <c r="E1160" t="s">
        <v>34</v>
      </c>
      <c r="G1160" s="3"/>
      <c r="K1160" s="3">
        <v>16</v>
      </c>
      <c r="M1160" s="3">
        <v>16</v>
      </c>
      <c r="N1160" s="3">
        <f t="shared" si="90"/>
        <v>0</v>
      </c>
      <c r="W1160">
        <v>672405</v>
      </c>
      <c r="X1160" t="s">
        <v>20</v>
      </c>
      <c r="Y1160" t="s">
        <v>21</v>
      </c>
      <c r="Z1160" t="s">
        <v>22</v>
      </c>
      <c r="AA1160" s="4">
        <f t="shared" si="91"/>
        <v>3.0859671612548491E-5</v>
      </c>
      <c r="AC1160">
        <v>75398</v>
      </c>
      <c r="AD1160" t="s">
        <v>20</v>
      </c>
      <c r="AE1160" t="s">
        <v>16</v>
      </c>
      <c r="AF1160" t="s">
        <v>22</v>
      </c>
      <c r="AG1160" s="4">
        <f t="shared" si="92"/>
        <v>4.2759845744732706E-5</v>
      </c>
      <c r="AI1160">
        <v>658843</v>
      </c>
      <c r="AJ1160" t="s">
        <v>20</v>
      </c>
      <c r="AK1160" t="s">
        <v>23</v>
      </c>
      <c r="AL1160" t="s">
        <v>22</v>
      </c>
      <c r="AM1160" s="4">
        <f t="shared" si="93"/>
        <v>2.5574420823048097E-3</v>
      </c>
      <c r="AP1160">
        <f t="shared" si="94"/>
        <v>7427.9332588029811</v>
      </c>
    </row>
    <row r="1161" spans="1:42" x14ac:dyDescent="0.3">
      <c r="A1161" t="s">
        <v>14</v>
      </c>
      <c r="B1161" t="s">
        <v>20</v>
      </c>
      <c r="C1161">
        <v>26422</v>
      </c>
      <c r="D1161" t="s">
        <v>16</v>
      </c>
      <c r="E1161" t="s">
        <v>22</v>
      </c>
      <c r="F1161" s="3"/>
      <c r="G1161" s="3">
        <v>2113</v>
      </c>
      <c r="H1161" s="3">
        <v>1830</v>
      </c>
      <c r="I1161" s="3">
        <v>3132</v>
      </c>
      <c r="J1161" s="3">
        <v>203</v>
      </c>
      <c r="K1161" s="3">
        <v>753</v>
      </c>
      <c r="L1161" s="3">
        <v>338</v>
      </c>
      <c r="M1161" s="3">
        <v>8368</v>
      </c>
      <c r="N1161" s="3">
        <f t="shared" si="90"/>
        <v>1</v>
      </c>
      <c r="W1161">
        <v>672417</v>
      </c>
      <c r="X1161" t="s">
        <v>20</v>
      </c>
      <c r="Y1161" t="s">
        <v>21</v>
      </c>
      <c r="Z1161" t="s">
        <v>22</v>
      </c>
      <c r="AA1161" s="4">
        <f t="shared" si="91"/>
        <v>2.4178665334970472E-3</v>
      </c>
      <c r="AC1161">
        <v>75401</v>
      </c>
      <c r="AD1161" t="s">
        <v>20</v>
      </c>
      <c r="AE1161" t="s">
        <v>16</v>
      </c>
      <c r="AF1161" t="s">
        <v>22</v>
      </c>
      <c r="AG1161" s="4">
        <f t="shared" si="92"/>
        <v>8.5213012267935554E-5</v>
      </c>
      <c r="AI1161">
        <v>658887</v>
      </c>
      <c r="AJ1161" t="s">
        <v>20</v>
      </c>
      <c r="AK1161" t="s">
        <v>23</v>
      </c>
      <c r="AL1161" t="s">
        <v>17</v>
      </c>
      <c r="AM1161" s="4">
        <f t="shared" si="93"/>
        <v>1.6787965186074429E-4</v>
      </c>
      <c r="AP1161">
        <f t="shared" si="94"/>
        <v>14802.592406118643</v>
      </c>
    </row>
    <row r="1162" spans="1:42" x14ac:dyDescent="0.3">
      <c r="A1162" t="s">
        <v>14</v>
      </c>
      <c r="B1162" t="s">
        <v>20</v>
      </c>
      <c r="C1162">
        <v>26422</v>
      </c>
      <c r="D1162" t="s">
        <v>21</v>
      </c>
      <c r="E1162" t="s">
        <v>22</v>
      </c>
      <c r="H1162" s="3">
        <v>53</v>
      </c>
      <c r="K1162" s="3"/>
      <c r="M1162" s="3">
        <v>53</v>
      </c>
      <c r="N1162" s="3">
        <f t="shared" si="90"/>
        <v>0</v>
      </c>
      <c r="W1162">
        <v>672417</v>
      </c>
      <c r="X1162" t="s">
        <v>20</v>
      </c>
      <c r="Y1162" t="s">
        <v>21</v>
      </c>
      <c r="Z1162" t="s">
        <v>34</v>
      </c>
      <c r="AA1162" s="4">
        <f t="shared" si="91"/>
        <v>1.4895539052884833E-3</v>
      </c>
      <c r="AC1162">
        <v>75402</v>
      </c>
      <c r="AD1162" t="s">
        <v>20</v>
      </c>
      <c r="AE1162" t="s">
        <v>16</v>
      </c>
      <c r="AF1162" t="s">
        <v>22</v>
      </c>
      <c r="AG1162" s="4">
        <f t="shared" si="92"/>
        <v>6.0678674545547942E-5</v>
      </c>
      <c r="AI1162">
        <v>658887</v>
      </c>
      <c r="AJ1162" t="s">
        <v>20</v>
      </c>
      <c r="AK1162" t="s">
        <v>23</v>
      </c>
      <c r="AL1162" t="s">
        <v>22</v>
      </c>
      <c r="AM1162" s="4">
        <f t="shared" si="93"/>
        <v>6.9168433061385904E-5</v>
      </c>
      <c r="AP1162">
        <f t="shared" si="94"/>
        <v>10540.663487133328</v>
      </c>
    </row>
    <row r="1163" spans="1:42" x14ac:dyDescent="0.3">
      <c r="A1163" t="s">
        <v>14</v>
      </c>
      <c r="B1163" t="s">
        <v>20</v>
      </c>
      <c r="C1163">
        <v>26422</v>
      </c>
      <c r="D1163" t="s">
        <v>23</v>
      </c>
      <c r="E1163" t="s">
        <v>24</v>
      </c>
      <c r="G1163" s="3">
        <v>-34</v>
      </c>
      <c r="H1163" s="3"/>
      <c r="I1163" s="3"/>
      <c r="J1163" s="3"/>
      <c r="K1163" s="3"/>
      <c r="L1163" s="3"/>
      <c r="M1163" s="3">
        <v>-34</v>
      </c>
      <c r="N1163" s="3">
        <f t="shared" si="90"/>
        <v>0</v>
      </c>
      <c r="W1163">
        <v>672449</v>
      </c>
      <c r="X1163" t="s">
        <v>20</v>
      </c>
      <c r="Y1163" t="s">
        <v>21</v>
      </c>
      <c r="Z1163" t="s">
        <v>22</v>
      </c>
      <c r="AA1163" s="4">
        <f t="shared" si="91"/>
        <v>5.518700397864511E-5</v>
      </c>
      <c r="AC1163">
        <v>75404</v>
      </c>
      <c r="AD1163" t="s">
        <v>20</v>
      </c>
      <c r="AE1163" t="s">
        <v>16</v>
      </c>
      <c r="AF1163" t="s">
        <v>22</v>
      </c>
      <c r="AG1163" s="4">
        <f t="shared" si="92"/>
        <v>6.7688485323372981E-5</v>
      </c>
      <c r="AI1163">
        <v>658896</v>
      </c>
      <c r="AJ1163" t="s">
        <v>20</v>
      </c>
      <c r="AK1163" t="s">
        <v>23</v>
      </c>
      <c r="AL1163" t="s">
        <v>22</v>
      </c>
      <c r="AM1163" s="4">
        <f t="shared" si="93"/>
        <v>8.4382931276367267E-5</v>
      </c>
      <c r="AP1163">
        <f t="shared" si="94"/>
        <v>11758.357463986276</v>
      </c>
    </row>
    <row r="1164" spans="1:42" x14ac:dyDescent="0.3">
      <c r="A1164" t="s">
        <v>14</v>
      </c>
      <c r="B1164" t="s">
        <v>20</v>
      </c>
      <c r="C1164">
        <v>26422</v>
      </c>
      <c r="D1164" t="s">
        <v>23</v>
      </c>
      <c r="E1164" t="s">
        <v>22</v>
      </c>
      <c r="F1164" s="3">
        <v>312</v>
      </c>
      <c r="G1164" s="3">
        <v>601</v>
      </c>
      <c r="H1164" s="3">
        <v>120</v>
      </c>
      <c r="I1164" s="3">
        <v>912</v>
      </c>
      <c r="J1164" s="3">
        <v>298</v>
      </c>
      <c r="K1164" s="3">
        <v>160</v>
      </c>
      <c r="L1164" s="3">
        <v>392</v>
      </c>
      <c r="M1164" s="3">
        <v>2794</v>
      </c>
      <c r="N1164" s="3">
        <f t="shared" si="90"/>
        <v>1</v>
      </c>
      <c r="W1164">
        <v>672474</v>
      </c>
      <c r="X1164" t="s">
        <v>20</v>
      </c>
      <c r="Y1164" t="s">
        <v>21</v>
      </c>
      <c r="Z1164" t="s">
        <v>22</v>
      </c>
      <c r="AA1164" s="4">
        <f t="shared" si="91"/>
        <v>3.6243220163934686E-4</v>
      </c>
      <c r="AC1164">
        <v>75405</v>
      </c>
      <c r="AD1164" t="s">
        <v>20</v>
      </c>
      <c r="AE1164" t="s">
        <v>16</v>
      </c>
      <c r="AF1164" t="s">
        <v>22</v>
      </c>
      <c r="AG1164" s="4">
        <f t="shared" si="92"/>
        <v>7.0382881341099471E-5</v>
      </c>
      <c r="AI1164">
        <v>658933</v>
      </c>
      <c r="AJ1164" t="s">
        <v>20</v>
      </c>
      <c r="AK1164" t="s">
        <v>23</v>
      </c>
      <c r="AL1164" t="s">
        <v>17</v>
      </c>
      <c r="AM1164" s="4">
        <f t="shared" si="93"/>
        <v>6.5651260504201685E-6</v>
      </c>
      <c r="AP1164">
        <f t="shared" si="94"/>
        <v>12226.408586339126</v>
      </c>
    </row>
    <row r="1165" spans="1:42" x14ac:dyDescent="0.3">
      <c r="A1165" t="s">
        <v>14</v>
      </c>
      <c r="B1165" t="s">
        <v>20</v>
      </c>
      <c r="C1165">
        <v>26428</v>
      </c>
      <c r="D1165" t="s">
        <v>16</v>
      </c>
      <c r="E1165" t="s">
        <v>22</v>
      </c>
      <c r="G1165" s="3"/>
      <c r="H1165" s="3">
        <v>97</v>
      </c>
      <c r="J1165" s="3">
        <v>80</v>
      </c>
      <c r="M1165" s="3">
        <v>177</v>
      </c>
      <c r="N1165" s="3">
        <f t="shared" si="90"/>
        <v>0</v>
      </c>
      <c r="W1165">
        <v>672513</v>
      </c>
      <c r="X1165" t="s">
        <v>20</v>
      </c>
      <c r="Y1165" t="s">
        <v>21</v>
      </c>
      <c r="Z1165" t="s">
        <v>22</v>
      </c>
      <c r="AA1165" s="4">
        <f t="shared" si="91"/>
        <v>1.6425454408664495E-3</v>
      </c>
      <c r="AC1165">
        <v>75410</v>
      </c>
      <c r="AD1165" t="s">
        <v>20</v>
      </c>
      <c r="AE1165" t="s">
        <v>16</v>
      </c>
      <c r="AF1165" t="s">
        <v>22</v>
      </c>
      <c r="AG1165" s="4">
        <f t="shared" si="92"/>
        <v>4.6483807720452252E-5</v>
      </c>
      <c r="AI1165">
        <v>658992</v>
      </c>
      <c r="AJ1165" t="s">
        <v>20</v>
      </c>
      <c r="AK1165" t="s">
        <v>23</v>
      </c>
      <c r="AL1165" t="s">
        <v>17</v>
      </c>
      <c r="AM1165" s="4">
        <f t="shared" si="93"/>
        <v>1.8194777911164465E-4</v>
      </c>
      <c r="AP1165">
        <f t="shared" si="94"/>
        <v>8074.8331840061091</v>
      </c>
    </row>
    <row r="1166" spans="1:42" x14ac:dyDescent="0.3">
      <c r="A1166" t="s">
        <v>14</v>
      </c>
      <c r="B1166" t="s">
        <v>20</v>
      </c>
      <c r="C1166">
        <v>26428</v>
      </c>
      <c r="D1166" t="s">
        <v>23</v>
      </c>
      <c r="E1166" t="s">
        <v>22</v>
      </c>
      <c r="F1166" s="3"/>
      <c r="G1166" s="3"/>
      <c r="H1166" s="3">
        <v>10</v>
      </c>
      <c r="I1166" s="3"/>
      <c r="J1166" s="3">
        <v>10</v>
      </c>
      <c r="K1166" s="3"/>
      <c r="L1166" s="3"/>
      <c r="M1166" s="3">
        <v>20</v>
      </c>
      <c r="N1166" s="3">
        <f t="shared" si="90"/>
        <v>0</v>
      </c>
      <c r="W1166">
        <v>672515</v>
      </c>
      <c r="X1166" t="s">
        <v>20</v>
      </c>
      <c r="Y1166" t="s">
        <v>21</v>
      </c>
      <c r="Z1166" t="s">
        <v>22</v>
      </c>
      <c r="AA1166" s="4">
        <f t="shared" si="91"/>
        <v>9.2353761760181601E-6</v>
      </c>
      <c r="AC1166">
        <v>75412</v>
      </c>
      <c r="AD1166" t="s">
        <v>20</v>
      </c>
      <c r="AE1166" t="s">
        <v>16</v>
      </c>
      <c r="AF1166" t="s">
        <v>22</v>
      </c>
      <c r="AG1166" s="4">
        <f t="shared" si="92"/>
        <v>3.0076469368605534E-5</v>
      </c>
      <c r="AI1166">
        <v>659040</v>
      </c>
      <c r="AJ1166" t="s">
        <v>20</v>
      </c>
      <c r="AK1166" t="s">
        <v>23</v>
      </c>
      <c r="AL1166" t="s">
        <v>24</v>
      </c>
      <c r="AM1166" s="4">
        <f t="shared" si="93"/>
        <v>3.5348213430405208E-2</v>
      </c>
      <c r="AP1166">
        <f t="shared" si="94"/>
        <v>5224.6682194346786</v>
      </c>
    </row>
    <row r="1167" spans="1:42" x14ac:dyDescent="0.3">
      <c r="A1167" t="s">
        <v>14</v>
      </c>
      <c r="B1167" t="s">
        <v>20</v>
      </c>
      <c r="C1167">
        <v>26430</v>
      </c>
      <c r="D1167" t="s">
        <v>16</v>
      </c>
      <c r="E1167" t="s">
        <v>22</v>
      </c>
      <c r="F1167" s="3">
        <v>6915</v>
      </c>
      <c r="G1167" s="3">
        <v>166</v>
      </c>
      <c r="H1167" s="3">
        <v>664</v>
      </c>
      <c r="J1167" s="3"/>
      <c r="M1167" s="3">
        <v>7745</v>
      </c>
      <c r="N1167" s="3">
        <f t="shared" si="90"/>
        <v>0</v>
      </c>
      <c r="W1167">
        <v>672528</v>
      </c>
      <c r="X1167" t="s">
        <v>20</v>
      </c>
      <c r="Y1167" t="s">
        <v>21</v>
      </c>
      <c r="Z1167" t="s">
        <v>34</v>
      </c>
      <c r="AA1167" s="4">
        <f t="shared" si="91"/>
        <v>5.2757914447566843E-4</v>
      </c>
      <c r="AC1167">
        <v>75413</v>
      </c>
      <c r="AD1167" t="s">
        <v>20</v>
      </c>
      <c r="AE1167" t="s">
        <v>16</v>
      </c>
      <c r="AF1167" t="s">
        <v>22</v>
      </c>
      <c r="AG1167" s="4">
        <f t="shared" si="92"/>
        <v>9.2069483434995664E-5</v>
      </c>
      <c r="AI1167">
        <v>659040</v>
      </c>
      <c r="AJ1167" t="s">
        <v>20</v>
      </c>
      <c r="AK1167" t="s">
        <v>23</v>
      </c>
      <c r="AL1167" t="s">
        <v>22</v>
      </c>
      <c r="AM1167" s="4">
        <f t="shared" si="93"/>
        <v>2.2102830318582643E-2</v>
      </c>
      <c r="AP1167">
        <f t="shared" si="94"/>
        <v>15993.649327227933</v>
      </c>
    </row>
    <row r="1168" spans="1:42" x14ac:dyDescent="0.3">
      <c r="A1168" t="s">
        <v>14</v>
      </c>
      <c r="B1168" t="s">
        <v>20</v>
      </c>
      <c r="C1168">
        <v>26432</v>
      </c>
      <c r="D1168" t="s">
        <v>16</v>
      </c>
      <c r="E1168" t="s">
        <v>24</v>
      </c>
      <c r="F1168" s="3">
        <v>-61</v>
      </c>
      <c r="H1168" s="3"/>
      <c r="J1168" s="3">
        <v>-56</v>
      </c>
      <c r="M1168" s="3">
        <v>-118</v>
      </c>
      <c r="N1168" s="3">
        <f t="shared" si="90"/>
        <v>1</v>
      </c>
      <c r="W1168">
        <v>672570</v>
      </c>
      <c r="X1168" t="s">
        <v>20</v>
      </c>
      <c r="Y1168" t="s">
        <v>21</v>
      </c>
      <c r="Z1168" t="s">
        <v>17</v>
      </c>
      <c r="AA1168" s="4">
        <f t="shared" si="91"/>
        <v>5.3301141055158985E-3</v>
      </c>
      <c r="AC1168">
        <v>75415</v>
      </c>
      <c r="AD1168" t="s">
        <v>20</v>
      </c>
      <c r="AE1168" t="s">
        <v>16</v>
      </c>
      <c r="AF1168" t="s">
        <v>24</v>
      </c>
      <c r="AG1168" s="4">
        <f t="shared" si="92"/>
        <v>8.40694077029996E-6</v>
      </c>
      <c r="AI1168">
        <v>659046</v>
      </c>
      <c r="AJ1168" t="s">
        <v>20</v>
      </c>
      <c r="AK1168" t="s">
        <v>23</v>
      </c>
      <c r="AL1168" t="s">
        <v>22</v>
      </c>
      <c r="AM1168" s="4">
        <f t="shared" si="93"/>
        <v>4.1782336274419428E-4</v>
      </c>
      <c r="AP1168">
        <f t="shared" si="94"/>
        <v>1460.393363560956</v>
      </c>
    </row>
    <row r="1169" spans="1:42" x14ac:dyDescent="0.3">
      <c r="A1169" t="s">
        <v>14</v>
      </c>
      <c r="B1169" t="s">
        <v>20</v>
      </c>
      <c r="C1169">
        <v>26432</v>
      </c>
      <c r="D1169" t="s">
        <v>16</v>
      </c>
      <c r="E1169" t="s">
        <v>22</v>
      </c>
      <c r="F1169" s="3"/>
      <c r="G1169" s="3">
        <v>8</v>
      </c>
      <c r="H1169" s="3">
        <v>22</v>
      </c>
      <c r="I1169" s="3">
        <v>43</v>
      </c>
      <c r="J1169" s="3">
        <v>19</v>
      </c>
      <c r="K1169" s="3">
        <v>22</v>
      </c>
      <c r="M1169" s="3">
        <v>113</v>
      </c>
      <c r="N1169" s="3">
        <f t="shared" si="90"/>
        <v>1</v>
      </c>
      <c r="W1169">
        <v>672570</v>
      </c>
      <c r="X1169" t="s">
        <v>20</v>
      </c>
      <c r="Y1169" t="s">
        <v>21</v>
      </c>
      <c r="Z1169" t="s">
        <v>22</v>
      </c>
      <c r="AA1169" s="4">
        <f t="shared" si="91"/>
        <v>4.1401515637857025E-4</v>
      </c>
      <c r="AC1169">
        <v>75415</v>
      </c>
      <c r="AD1169" t="s">
        <v>20</v>
      </c>
      <c r="AE1169" t="s">
        <v>16</v>
      </c>
      <c r="AF1169" t="s">
        <v>22</v>
      </c>
      <c r="AG1169" s="4">
        <f t="shared" si="92"/>
        <v>3.6932940535665644E-5</v>
      </c>
      <c r="AI1169">
        <v>659204</v>
      </c>
      <c r="AJ1169" t="s">
        <v>20</v>
      </c>
      <c r="AK1169" t="s">
        <v>23</v>
      </c>
      <c r="AL1169" t="s">
        <v>22</v>
      </c>
      <c r="AM1169" s="4">
        <f t="shared" si="93"/>
        <v>6.3159345531099131E-5</v>
      </c>
      <c r="AP1169">
        <f t="shared" si="94"/>
        <v>6415.7251405439683</v>
      </c>
    </row>
    <row r="1170" spans="1:42" x14ac:dyDescent="0.3">
      <c r="A1170" t="s">
        <v>14</v>
      </c>
      <c r="B1170" t="s">
        <v>20</v>
      </c>
      <c r="C1170">
        <v>26432</v>
      </c>
      <c r="D1170" t="s">
        <v>16</v>
      </c>
      <c r="E1170" t="s">
        <v>34</v>
      </c>
      <c r="F1170" s="3">
        <v>6861</v>
      </c>
      <c r="G1170" s="3">
        <v>5843</v>
      </c>
      <c r="H1170" s="3">
        <v>7133</v>
      </c>
      <c r="I1170" s="3">
        <v>6371</v>
      </c>
      <c r="J1170" s="3">
        <v>6634</v>
      </c>
      <c r="K1170" s="3">
        <v>6352</v>
      </c>
      <c r="L1170" s="3">
        <v>7251</v>
      </c>
      <c r="M1170" s="3">
        <v>46444</v>
      </c>
      <c r="N1170" s="3">
        <f t="shared" si="90"/>
        <v>1</v>
      </c>
      <c r="W1170">
        <v>672571</v>
      </c>
      <c r="X1170" t="s">
        <v>20</v>
      </c>
      <c r="Y1170" t="s">
        <v>21</v>
      </c>
      <c r="Z1170" t="s">
        <v>17</v>
      </c>
      <c r="AA1170" s="4">
        <f t="shared" si="91"/>
        <v>6.2069004387806581E-4</v>
      </c>
      <c r="AC1170">
        <v>75417</v>
      </c>
      <c r="AD1170" t="s">
        <v>20</v>
      </c>
      <c r="AE1170" t="s">
        <v>16</v>
      </c>
      <c r="AF1170" t="s">
        <v>24</v>
      </c>
      <c r="AG1170" s="4">
        <f t="shared" si="92"/>
        <v>0</v>
      </c>
      <c r="AI1170">
        <v>659216</v>
      </c>
      <c r="AJ1170" t="s">
        <v>20</v>
      </c>
      <c r="AK1170" t="s">
        <v>23</v>
      </c>
      <c r="AL1170" t="s">
        <v>34</v>
      </c>
      <c r="AM1170" s="4">
        <f t="shared" si="93"/>
        <v>1.043870938119925E-3</v>
      </c>
      <c r="AP1170">
        <f t="shared" si="94"/>
        <v>0</v>
      </c>
    </row>
    <row r="1171" spans="1:42" x14ac:dyDescent="0.3">
      <c r="A1171" t="s">
        <v>14</v>
      </c>
      <c r="B1171" t="s">
        <v>20</v>
      </c>
      <c r="C1171">
        <v>26432</v>
      </c>
      <c r="D1171" t="s">
        <v>21</v>
      </c>
      <c r="E1171" t="s">
        <v>24</v>
      </c>
      <c r="G1171" s="3"/>
      <c r="H1171" s="3">
        <v>175</v>
      </c>
      <c r="I1171" s="3">
        <v>765</v>
      </c>
      <c r="J1171" s="3"/>
      <c r="K1171" s="3"/>
      <c r="M1171" s="3">
        <v>940</v>
      </c>
      <c r="N1171" s="3">
        <f t="shared" si="90"/>
        <v>0</v>
      </c>
      <c r="W1171">
        <v>672610</v>
      </c>
      <c r="X1171" t="s">
        <v>20</v>
      </c>
      <c r="Y1171" t="s">
        <v>21</v>
      </c>
      <c r="Z1171" t="s">
        <v>22</v>
      </c>
      <c r="AA1171" s="4">
        <f t="shared" si="91"/>
        <v>1.5736179991625091E-3</v>
      </c>
      <c r="AC1171">
        <v>75417</v>
      </c>
      <c r="AD1171" t="s">
        <v>20</v>
      </c>
      <c r="AE1171" t="s">
        <v>16</v>
      </c>
      <c r="AF1171" t="s">
        <v>22</v>
      </c>
      <c r="AG1171" s="4">
        <f t="shared" si="92"/>
        <v>5.1982128049308764E-5</v>
      </c>
      <c r="AI1171">
        <v>659248</v>
      </c>
      <c r="AJ1171" t="s">
        <v>20</v>
      </c>
      <c r="AK1171" t="s">
        <v>23</v>
      </c>
      <c r="AL1171" t="s">
        <v>22</v>
      </c>
      <c r="AM1171" s="4">
        <f t="shared" si="93"/>
        <v>3.6016169303867664E-4</v>
      </c>
      <c r="AP1171">
        <f t="shared" si="94"/>
        <v>9029.96189710014</v>
      </c>
    </row>
    <row r="1172" spans="1:42" x14ac:dyDescent="0.3">
      <c r="A1172" t="s">
        <v>14</v>
      </c>
      <c r="B1172" t="s">
        <v>20</v>
      </c>
      <c r="C1172">
        <v>26432</v>
      </c>
      <c r="D1172" t="s">
        <v>21</v>
      </c>
      <c r="E1172" t="s">
        <v>34</v>
      </c>
      <c r="F1172" s="3"/>
      <c r="G1172" s="3">
        <v>360</v>
      </c>
      <c r="H1172" s="3"/>
      <c r="I1172" s="3"/>
      <c r="J1172" s="3"/>
      <c r="K1172" s="3">
        <v>3269</v>
      </c>
      <c r="L1172" s="3"/>
      <c r="M1172" s="3">
        <v>3629</v>
      </c>
      <c r="N1172" s="3">
        <f t="shared" si="90"/>
        <v>0</v>
      </c>
      <c r="W1172">
        <v>672610</v>
      </c>
      <c r="X1172" t="s">
        <v>20</v>
      </c>
      <c r="Y1172" t="s">
        <v>21</v>
      </c>
      <c r="Z1172" t="s">
        <v>34</v>
      </c>
      <c r="AA1172" s="4">
        <f t="shared" si="91"/>
        <v>3.3181078268909969E-5</v>
      </c>
      <c r="AC1172">
        <v>75419</v>
      </c>
      <c r="AD1172" t="s">
        <v>20</v>
      </c>
      <c r="AE1172" t="s">
        <v>16</v>
      </c>
      <c r="AF1172" t="s">
        <v>22</v>
      </c>
      <c r="AG1172" s="4">
        <f t="shared" si="92"/>
        <v>5.9758636880958405E-5</v>
      </c>
      <c r="AI1172">
        <v>659254</v>
      </c>
      <c r="AJ1172" t="s">
        <v>20</v>
      </c>
      <c r="AK1172" t="s">
        <v>23</v>
      </c>
      <c r="AL1172" t="s">
        <v>22</v>
      </c>
      <c r="AM1172" s="4">
        <f t="shared" si="93"/>
        <v>3.4392437141428475E-4</v>
      </c>
      <c r="AP1172">
        <f t="shared" si="94"/>
        <v>10380.841152671379</v>
      </c>
    </row>
    <row r="1173" spans="1:42" x14ac:dyDescent="0.3">
      <c r="A1173" t="s">
        <v>14</v>
      </c>
      <c r="B1173" t="s">
        <v>20</v>
      </c>
      <c r="C1173">
        <v>26432</v>
      </c>
      <c r="D1173" t="s">
        <v>23</v>
      </c>
      <c r="E1173" t="s">
        <v>34</v>
      </c>
      <c r="F1173" s="3">
        <v>54</v>
      </c>
      <c r="G1173" s="3">
        <v>31</v>
      </c>
      <c r="H1173" s="3">
        <v>40</v>
      </c>
      <c r="I1173" s="3"/>
      <c r="J1173" s="3">
        <v>6</v>
      </c>
      <c r="K1173" s="3">
        <v>16</v>
      </c>
      <c r="L1173" s="3">
        <v>19</v>
      </c>
      <c r="M1173" s="3">
        <v>165</v>
      </c>
      <c r="N1173" s="3">
        <f t="shared" si="90"/>
        <v>1</v>
      </c>
      <c r="W1173">
        <v>672617</v>
      </c>
      <c r="X1173" t="s">
        <v>20</v>
      </c>
      <c r="Y1173" t="s">
        <v>21</v>
      </c>
      <c r="Z1173" t="s">
        <v>17</v>
      </c>
      <c r="AA1173" s="4">
        <f t="shared" si="91"/>
        <v>2.5828032926867072E-3</v>
      </c>
      <c r="AC1173">
        <v>75425</v>
      </c>
      <c r="AD1173" t="s">
        <v>20</v>
      </c>
      <c r="AE1173" t="s">
        <v>16</v>
      </c>
      <c r="AF1173" t="s">
        <v>22</v>
      </c>
      <c r="AG1173" s="4">
        <f t="shared" si="92"/>
        <v>7.3756352777927777E-5</v>
      </c>
      <c r="AI1173">
        <v>659305</v>
      </c>
      <c r="AJ1173" t="s">
        <v>20</v>
      </c>
      <c r="AK1173" t="s">
        <v>23</v>
      </c>
      <c r="AL1173" t="s">
        <v>22</v>
      </c>
      <c r="AM1173" s="4">
        <f t="shared" si="93"/>
        <v>8.41527960092499E-4</v>
      </c>
      <c r="AP1173">
        <f t="shared" si="94"/>
        <v>12812.42381269961</v>
      </c>
    </row>
    <row r="1174" spans="1:42" x14ac:dyDescent="0.3">
      <c r="A1174" t="s">
        <v>14</v>
      </c>
      <c r="B1174" t="s">
        <v>20</v>
      </c>
      <c r="C1174">
        <v>26436</v>
      </c>
      <c r="D1174" t="s">
        <v>16</v>
      </c>
      <c r="E1174" t="s">
        <v>24</v>
      </c>
      <c r="G1174" s="3"/>
      <c r="H1174" s="3">
        <v>-27</v>
      </c>
      <c r="K1174" s="3"/>
      <c r="M1174" s="3">
        <v>-27</v>
      </c>
      <c r="N1174" s="3">
        <f t="shared" si="90"/>
        <v>0</v>
      </c>
      <c r="W1174">
        <v>672632</v>
      </c>
      <c r="X1174" t="s">
        <v>28</v>
      </c>
      <c r="Y1174" t="s">
        <v>21</v>
      </c>
      <c r="Z1174" t="s">
        <v>22</v>
      </c>
      <c r="AA1174" s="4">
        <f t="shared" si="91"/>
        <v>5.9509761630594564E-2</v>
      </c>
      <c r="AC1174">
        <v>75427</v>
      </c>
      <c r="AD1174" t="s">
        <v>20</v>
      </c>
      <c r="AE1174" t="s">
        <v>16</v>
      </c>
      <c r="AF1174" t="s">
        <v>24</v>
      </c>
      <c r="AG1174" s="4">
        <f t="shared" si="92"/>
        <v>2.0456889207729902E-4</v>
      </c>
      <c r="AI1174">
        <v>659320</v>
      </c>
      <c r="AJ1174" t="s">
        <v>20</v>
      </c>
      <c r="AK1174" t="s">
        <v>23</v>
      </c>
      <c r="AL1174" t="s">
        <v>24</v>
      </c>
      <c r="AM1174" s="4">
        <f t="shared" si="93"/>
        <v>1.3411246287958617E-2</v>
      </c>
      <c r="AP1174">
        <f t="shared" si="94"/>
        <v>35536.238513316595</v>
      </c>
    </row>
    <row r="1175" spans="1:42" x14ac:dyDescent="0.3">
      <c r="A1175" t="s">
        <v>14</v>
      </c>
      <c r="B1175" t="s">
        <v>20</v>
      </c>
      <c r="C1175">
        <v>26436</v>
      </c>
      <c r="D1175" t="s">
        <v>16</v>
      </c>
      <c r="E1175" t="s">
        <v>22</v>
      </c>
      <c r="F1175" s="3">
        <v>515</v>
      </c>
      <c r="G1175" s="3">
        <v>724</v>
      </c>
      <c r="H1175" s="3">
        <v>585</v>
      </c>
      <c r="I1175" s="3">
        <v>719</v>
      </c>
      <c r="J1175" s="3">
        <v>828</v>
      </c>
      <c r="K1175" s="3">
        <v>524</v>
      </c>
      <c r="L1175" s="3">
        <v>515</v>
      </c>
      <c r="M1175" s="3">
        <v>4410</v>
      </c>
      <c r="N1175" s="3">
        <f t="shared" si="90"/>
        <v>0</v>
      </c>
      <c r="W1175">
        <v>672632</v>
      </c>
      <c r="X1175" t="s">
        <v>28</v>
      </c>
      <c r="Y1175" t="s">
        <v>21</v>
      </c>
      <c r="Z1175" t="s">
        <v>34</v>
      </c>
      <c r="AA1175" s="4">
        <f t="shared" si="91"/>
        <v>8.0552637772874039E-2</v>
      </c>
      <c r="AC1175">
        <v>75427</v>
      </c>
      <c r="AD1175" t="s">
        <v>20</v>
      </c>
      <c r="AE1175" t="s">
        <v>16</v>
      </c>
      <c r="AF1175" t="s">
        <v>22</v>
      </c>
      <c r="AG1175" s="4">
        <f t="shared" si="92"/>
        <v>4.2759845744732706E-5</v>
      </c>
      <c r="AI1175">
        <v>659320</v>
      </c>
      <c r="AJ1175" t="s">
        <v>20</v>
      </c>
      <c r="AK1175" t="s">
        <v>23</v>
      </c>
      <c r="AL1175" t="s">
        <v>22</v>
      </c>
      <c r="AM1175" s="4">
        <f t="shared" si="93"/>
        <v>5.5616022886696606E-4</v>
      </c>
      <c r="AP1175">
        <f t="shared" si="94"/>
        <v>7427.9332588029811</v>
      </c>
    </row>
    <row r="1176" spans="1:42" x14ac:dyDescent="0.3">
      <c r="A1176" t="s">
        <v>14</v>
      </c>
      <c r="B1176" t="s">
        <v>20</v>
      </c>
      <c r="C1176">
        <v>26436</v>
      </c>
      <c r="D1176" t="s">
        <v>21</v>
      </c>
      <c r="E1176" t="s">
        <v>24</v>
      </c>
      <c r="H1176" s="3"/>
      <c r="L1176" s="3">
        <v>-32</v>
      </c>
      <c r="M1176" s="3">
        <v>-32</v>
      </c>
      <c r="N1176" s="3">
        <f t="shared" si="90"/>
        <v>0</v>
      </c>
      <c r="W1176">
        <v>672638</v>
      </c>
      <c r="X1176" t="s">
        <v>20</v>
      </c>
      <c r="Y1176" t="s">
        <v>21</v>
      </c>
      <c r="Z1176" t="s">
        <v>17</v>
      </c>
      <c r="AA1176" s="4">
        <f t="shared" si="91"/>
        <v>0</v>
      </c>
      <c r="AC1176">
        <v>75430</v>
      </c>
      <c r="AD1176" t="s">
        <v>20</v>
      </c>
      <c r="AE1176" t="s">
        <v>16</v>
      </c>
      <c r="AF1176" t="s">
        <v>22</v>
      </c>
      <c r="AG1176" s="4">
        <f t="shared" si="92"/>
        <v>5.8750976581646061E-5</v>
      </c>
      <c r="AI1176">
        <v>659370</v>
      </c>
      <c r="AJ1176" t="s">
        <v>20</v>
      </c>
      <c r="AK1176" t="s">
        <v>23</v>
      </c>
      <c r="AL1176" t="s">
        <v>22</v>
      </c>
      <c r="AM1176" s="4">
        <f t="shared" si="93"/>
        <v>7.0191256470796416E-5</v>
      </c>
      <c r="AP1176">
        <f t="shared" si="94"/>
        <v>10205.797643498769</v>
      </c>
    </row>
    <row r="1177" spans="1:42" x14ac:dyDescent="0.3">
      <c r="A1177" t="s">
        <v>14</v>
      </c>
      <c r="B1177" t="s">
        <v>20</v>
      </c>
      <c r="C1177">
        <v>26436</v>
      </c>
      <c r="D1177" t="s">
        <v>21</v>
      </c>
      <c r="E1177" t="s">
        <v>22</v>
      </c>
      <c r="F1177" s="3">
        <v>210</v>
      </c>
      <c r="G1177" s="3">
        <v>205</v>
      </c>
      <c r="H1177" s="3">
        <v>207</v>
      </c>
      <c r="I1177" s="3">
        <v>131</v>
      </c>
      <c r="J1177" s="3">
        <v>132</v>
      </c>
      <c r="K1177" s="3"/>
      <c r="L1177" s="3">
        <v>186</v>
      </c>
      <c r="M1177" s="3">
        <v>1072</v>
      </c>
      <c r="N1177" s="3">
        <f t="shared" si="90"/>
        <v>-1</v>
      </c>
      <c r="W1177">
        <v>672670</v>
      </c>
      <c r="X1177" t="s">
        <v>20</v>
      </c>
      <c r="Y1177" t="s">
        <v>21</v>
      </c>
      <c r="Z1177" t="s">
        <v>22</v>
      </c>
      <c r="AA1177" s="4">
        <f t="shared" si="91"/>
        <v>0</v>
      </c>
      <c r="AC1177">
        <v>75433</v>
      </c>
      <c r="AD1177" t="s">
        <v>20</v>
      </c>
      <c r="AE1177" t="s">
        <v>16</v>
      </c>
      <c r="AF1177" t="s">
        <v>22</v>
      </c>
      <c r="AG1177" s="4">
        <f t="shared" si="92"/>
        <v>5.4019354306614164E-5</v>
      </c>
      <c r="AI1177">
        <v>659384</v>
      </c>
      <c r="AJ1177" t="s">
        <v>20</v>
      </c>
      <c r="AK1177" t="s">
        <v>23</v>
      </c>
      <c r="AL1177" t="s">
        <v>34</v>
      </c>
      <c r="AM1177" s="4">
        <f t="shared" si="93"/>
        <v>7.9944578960801501E-4</v>
      </c>
      <c r="AP1177">
        <f t="shared" si="94"/>
        <v>9383.8542091230283</v>
      </c>
    </row>
    <row r="1178" spans="1:42" x14ac:dyDescent="0.3">
      <c r="A1178" t="s">
        <v>14</v>
      </c>
      <c r="B1178" t="s">
        <v>20</v>
      </c>
      <c r="C1178">
        <v>26436</v>
      </c>
      <c r="D1178" t="s">
        <v>23</v>
      </c>
      <c r="E1178" t="s">
        <v>22</v>
      </c>
      <c r="F1178" s="3">
        <v>779</v>
      </c>
      <c r="G1178" s="3">
        <v>495</v>
      </c>
      <c r="H1178" s="3">
        <v>1148</v>
      </c>
      <c r="I1178" s="3">
        <v>580</v>
      </c>
      <c r="J1178" s="3">
        <v>1309</v>
      </c>
      <c r="K1178" s="3">
        <v>1304</v>
      </c>
      <c r="L1178" s="3">
        <v>1369</v>
      </c>
      <c r="M1178" s="3">
        <v>6984</v>
      </c>
      <c r="N1178" s="3">
        <f t="shared" si="90"/>
        <v>0</v>
      </c>
      <c r="W1178">
        <v>672670</v>
      </c>
      <c r="X1178" t="s">
        <v>20</v>
      </c>
      <c r="Y1178" t="s">
        <v>21</v>
      </c>
      <c r="Z1178" t="s">
        <v>34</v>
      </c>
      <c r="AA1178" s="4">
        <f t="shared" si="91"/>
        <v>1.7945433163768808E-4</v>
      </c>
      <c r="AC1178">
        <v>75434</v>
      </c>
      <c r="AD1178" t="s">
        <v>20</v>
      </c>
      <c r="AE1178" t="s">
        <v>16</v>
      </c>
      <c r="AF1178" t="s">
        <v>22</v>
      </c>
      <c r="AG1178" s="4">
        <f t="shared" si="92"/>
        <v>3.4610940715511101E-6</v>
      </c>
      <c r="AI1178">
        <v>659412</v>
      </c>
      <c r="AJ1178" t="s">
        <v>20</v>
      </c>
      <c r="AK1178" t="s">
        <v>23</v>
      </c>
      <c r="AL1178" t="s">
        <v>22</v>
      </c>
      <c r="AM1178" s="4">
        <f t="shared" si="93"/>
        <v>1.1046492821633533E-4</v>
      </c>
      <c r="AP1178">
        <f t="shared" si="94"/>
        <v>601.23640107114295</v>
      </c>
    </row>
    <row r="1179" spans="1:42" x14ac:dyDescent="0.3">
      <c r="A1179" t="s">
        <v>14</v>
      </c>
      <c r="B1179" t="s">
        <v>20</v>
      </c>
      <c r="C1179">
        <v>26446</v>
      </c>
      <c r="D1179" t="s">
        <v>16</v>
      </c>
      <c r="E1179" t="s">
        <v>24</v>
      </c>
      <c r="F1179" s="3"/>
      <c r="G1179" s="3"/>
      <c r="H1179" s="3"/>
      <c r="I1179" s="3"/>
      <c r="J1179" s="3"/>
      <c r="K1179" s="3">
        <v>-28</v>
      </c>
      <c r="L1179" s="3"/>
      <c r="M1179" s="3">
        <v>-28</v>
      </c>
      <c r="N1179" s="3">
        <f t="shared" si="90"/>
        <v>0</v>
      </c>
      <c r="W1179">
        <v>672680</v>
      </c>
      <c r="X1179" t="s">
        <v>20</v>
      </c>
      <c r="Y1179" t="s">
        <v>21</v>
      </c>
      <c r="Z1179" t="s">
        <v>22</v>
      </c>
      <c r="AA1179" s="4">
        <f t="shared" si="91"/>
        <v>1.4256267272687547E-3</v>
      </c>
      <c r="AC1179">
        <v>75436</v>
      </c>
      <c r="AD1179" t="s">
        <v>20</v>
      </c>
      <c r="AE1179" t="s">
        <v>16</v>
      </c>
      <c r="AF1179" t="s">
        <v>22</v>
      </c>
      <c r="AG1179" s="4">
        <f t="shared" si="92"/>
        <v>1.539967805253437E-5</v>
      </c>
      <c r="AI1179">
        <v>659484</v>
      </c>
      <c r="AJ1179" t="s">
        <v>20</v>
      </c>
      <c r="AK1179" t="s">
        <v>23</v>
      </c>
      <c r="AL1179" t="s">
        <v>22</v>
      </c>
      <c r="AM1179" s="4">
        <f t="shared" si="93"/>
        <v>2.6081996939968065E-5</v>
      </c>
      <c r="AP1179">
        <f t="shared" si="94"/>
        <v>2675.1214553988193</v>
      </c>
    </row>
    <row r="1180" spans="1:42" x14ac:dyDescent="0.3">
      <c r="A1180" t="s">
        <v>14</v>
      </c>
      <c r="B1180" t="s">
        <v>20</v>
      </c>
      <c r="C1180">
        <v>26446</v>
      </c>
      <c r="D1180" t="s">
        <v>16</v>
      </c>
      <c r="E1180" t="s">
        <v>22</v>
      </c>
      <c r="F1180" s="3">
        <v>1240</v>
      </c>
      <c r="G1180" s="3">
        <v>857</v>
      </c>
      <c r="H1180" s="3">
        <v>1855</v>
      </c>
      <c r="I1180" s="3">
        <v>1650</v>
      </c>
      <c r="J1180" s="3">
        <v>1887</v>
      </c>
      <c r="K1180" s="3">
        <v>810</v>
      </c>
      <c r="L1180" s="3">
        <v>1015</v>
      </c>
      <c r="M1180" s="3">
        <v>9314</v>
      </c>
      <c r="N1180" s="3">
        <f t="shared" si="90"/>
        <v>0</v>
      </c>
      <c r="W1180">
        <v>672726</v>
      </c>
      <c r="X1180" t="s">
        <v>20</v>
      </c>
      <c r="Y1180" t="s">
        <v>21</v>
      </c>
      <c r="Z1180" t="s">
        <v>17</v>
      </c>
      <c r="AA1180" s="4">
        <f t="shared" si="91"/>
        <v>1.0884972960177202E-4</v>
      </c>
      <c r="AC1180">
        <v>75437</v>
      </c>
      <c r="AD1180" t="s">
        <v>20</v>
      </c>
      <c r="AE1180" t="s">
        <v>16</v>
      </c>
      <c r="AF1180" t="s">
        <v>24</v>
      </c>
      <c r="AG1180" s="4">
        <f t="shared" si="92"/>
        <v>0</v>
      </c>
      <c r="AI1180">
        <v>659518</v>
      </c>
      <c r="AJ1180" t="s">
        <v>20</v>
      </c>
      <c r="AK1180" t="s">
        <v>23</v>
      </c>
      <c r="AL1180" t="s">
        <v>17</v>
      </c>
      <c r="AM1180" s="4">
        <f t="shared" si="93"/>
        <v>2.8042466986794717E-4</v>
      </c>
      <c r="AP1180">
        <f t="shared" si="94"/>
        <v>0</v>
      </c>
    </row>
    <row r="1181" spans="1:42" x14ac:dyDescent="0.3">
      <c r="A1181" t="s">
        <v>14</v>
      </c>
      <c r="B1181" t="s">
        <v>20</v>
      </c>
      <c r="C1181">
        <v>26446</v>
      </c>
      <c r="D1181" t="s">
        <v>23</v>
      </c>
      <c r="E1181" t="s">
        <v>22</v>
      </c>
      <c r="G1181" s="3">
        <v>10</v>
      </c>
      <c r="K1181" s="3"/>
      <c r="M1181" s="3">
        <v>10</v>
      </c>
      <c r="N1181" s="3">
        <f t="shared" si="90"/>
        <v>0</v>
      </c>
      <c r="W1181">
        <v>672745</v>
      </c>
      <c r="X1181" t="s">
        <v>28</v>
      </c>
      <c r="Y1181" t="s">
        <v>21</v>
      </c>
      <c r="Z1181" t="s">
        <v>22</v>
      </c>
      <c r="AA1181" s="4">
        <f t="shared" si="91"/>
        <v>5.1420721584677052E-2</v>
      </c>
      <c r="AC1181">
        <v>75437</v>
      </c>
      <c r="AD1181" t="s">
        <v>20</v>
      </c>
      <c r="AE1181" t="s">
        <v>16</v>
      </c>
      <c r="AF1181" t="s">
        <v>22</v>
      </c>
      <c r="AG1181" s="4">
        <f t="shared" si="92"/>
        <v>1.0212418076943845E-4</v>
      </c>
      <c r="AI1181">
        <v>659529</v>
      </c>
      <c r="AJ1181" t="s">
        <v>20</v>
      </c>
      <c r="AK1181" t="s">
        <v>23</v>
      </c>
      <c r="AL1181" t="s">
        <v>17</v>
      </c>
      <c r="AM1181" s="4">
        <f t="shared" si="93"/>
        <v>5.5334633853541414E-5</v>
      </c>
      <c r="AP1181">
        <f t="shared" si="94"/>
        <v>17740.279125276382</v>
      </c>
    </row>
    <row r="1182" spans="1:42" x14ac:dyDescent="0.3">
      <c r="A1182" t="s">
        <v>14</v>
      </c>
      <c r="B1182" t="s">
        <v>20</v>
      </c>
      <c r="C1182">
        <v>26890</v>
      </c>
      <c r="D1182" t="s">
        <v>16</v>
      </c>
      <c r="E1182" t="s">
        <v>17</v>
      </c>
      <c r="F1182" s="3">
        <v>384</v>
      </c>
      <c r="G1182" s="3">
        <v>1084</v>
      </c>
      <c r="H1182" s="3">
        <v>257</v>
      </c>
      <c r="I1182" s="3">
        <v>58</v>
      </c>
      <c r="J1182" s="3">
        <v>103</v>
      </c>
      <c r="K1182" s="3"/>
      <c r="L1182" s="3"/>
      <c r="M1182" s="3">
        <v>1885</v>
      </c>
      <c r="N1182" s="3">
        <f t="shared" si="90"/>
        <v>1</v>
      </c>
      <c r="W1182">
        <v>672775</v>
      </c>
      <c r="X1182" t="s">
        <v>20</v>
      </c>
      <c r="Y1182" t="s">
        <v>21</v>
      </c>
      <c r="Z1182" t="s">
        <v>17</v>
      </c>
      <c r="AA1182" s="4">
        <f t="shared" si="91"/>
        <v>2.11358698255868E-6</v>
      </c>
      <c r="AC1182">
        <v>75441</v>
      </c>
      <c r="AD1182" t="s">
        <v>20</v>
      </c>
      <c r="AE1182" t="s">
        <v>16</v>
      </c>
      <c r="AF1182" t="s">
        <v>22</v>
      </c>
      <c r="AG1182" s="4">
        <f t="shared" si="92"/>
        <v>8.9287464782546354E-5</v>
      </c>
      <c r="AI1182">
        <v>659571</v>
      </c>
      <c r="AJ1182" t="s">
        <v>20</v>
      </c>
      <c r="AK1182" t="s">
        <v>23</v>
      </c>
      <c r="AL1182" t="s">
        <v>34</v>
      </c>
      <c r="AM1182" s="4">
        <f t="shared" si="93"/>
        <v>3.7136417591588532E-4</v>
      </c>
      <c r="AP1182">
        <f t="shared" si="94"/>
        <v>15510.37703016442</v>
      </c>
    </row>
    <row r="1183" spans="1:42" x14ac:dyDescent="0.3">
      <c r="A1183" t="s">
        <v>14</v>
      </c>
      <c r="B1183" t="s">
        <v>20</v>
      </c>
      <c r="C1183">
        <v>26890</v>
      </c>
      <c r="D1183" t="s">
        <v>16</v>
      </c>
      <c r="E1183" t="s">
        <v>24</v>
      </c>
      <c r="F1183" s="3">
        <v>-384</v>
      </c>
      <c r="G1183" s="3"/>
      <c r="M1183" s="3">
        <v>-384</v>
      </c>
      <c r="N1183" s="3">
        <f t="shared" si="90"/>
        <v>0</v>
      </c>
      <c r="W1183">
        <v>672778</v>
      </c>
      <c r="X1183" t="s">
        <v>20</v>
      </c>
      <c r="Y1183" t="s">
        <v>21</v>
      </c>
      <c r="Z1183" t="s">
        <v>17</v>
      </c>
      <c r="AA1183" s="4">
        <f t="shared" si="91"/>
        <v>0</v>
      </c>
      <c r="AC1183">
        <v>75442</v>
      </c>
      <c r="AD1183" t="s">
        <v>20</v>
      </c>
      <c r="AE1183" t="s">
        <v>16</v>
      </c>
      <c r="AF1183" t="s">
        <v>22</v>
      </c>
      <c r="AG1183" s="4">
        <f t="shared" si="92"/>
        <v>9.6187747266967874E-5</v>
      </c>
      <c r="AI1183">
        <v>659575</v>
      </c>
      <c r="AJ1183" t="s">
        <v>28</v>
      </c>
      <c r="AK1183" t="s">
        <v>23</v>
      </c>
      <c r="AL1183" t="s">
        <v>22</v>
      </c>
      <c r="AM1183" s="4">
        <f t="shared" si="93"/>
        <v>1.1719573003722171E-3</v>
      </c>
      <c r="AP1183">
        <f t="shared" si="94"/>
        <v>16709.044538629041</v>
      </c>
    </row>
    <row r="1184" spans="1:42" x14ac:dyDescent="0.3">
      <c r="A1184" t="s">
        <v>14</v>
      </c>
      <c r="B1184" t="s">
        <v>20</v>
      </c>
      <c r="C1184">
        <v>26890</v>
      </c>
      <c r="D1184" t="s">
        <v>16</v>
      </c>
      <c r="E1184" t="s">
        <v>22</v>
      </c>
      <c r="F1184" s="3">
        <v>384</v>
      </c>
      <c r="G1184" s="3"/>
      <c r="H1184" s="3"/>
      <c r="I1184" s="3"/>
      <c r="J1184" s="3"/>
      <c r="M1184" s="3">
        <v>384</v>
      </c>
      <c r="N1184" s="3">
        <f t="shared" si="90"/>
        <v>0</v>
      </c>
      <c r="W1184">
        <v>672792</v>
      </c>
      <c r="X1184" t="s">
        <v>20</v>
      </c>
      <c r="Y1184" t="s">
        <v>21</v>
      </c>
      <c r="Z1184" t="s">
        <v>24</v>
      </c>
      <c r="AA1184" s="4">
        <f t="shared" si="91"/>
        <v>0</v>
      </c>
      <c r="AC1184">
        <v>75443</v>
      </c>
      <c r="AD1184" t="s">
        <v>20</v>
      </c>
      <c r="AE1184" t="s">
        <v>16</v>
      </c>
      <c r="AF1184" t="s">
        <v>22</v>
      </c>
      <c r="AG1184" s="4">
        <f t="shared" si="92"/>
        <v>2.4052413231412145E-5</v>
      </c>
      <c r="AI1184">
        <v>659582</v>
      </c>
      <c r="AJ1184" t="s">
        <v>20</v>
      </c>
      <c r="AK1184" t="s">
        <v>23</v>
      </c>
      <c r="AL1184" t="s">
        <v>22</v>
      </c>
      <c r="AM1184" s="4">
        <f t="shared" si="93"/>
        <v>8.5661460538130412E-4</v>
      </c>
      <c r="AP1184">
        <f t="shared" si="94"/>
        <v>4178.2124580766767</v>
      </c>
    </row>
    <row r="1185" spans="1:42" x14ac:dyDescent="0.3">
      <c r="A1185" t="s">
        <v>14</v>
      </c>
      <c r="B1185" t="s">
        <v>20</v>
      </c>
      <c r="C1185">
        <v>26890</v>
      </c>
      <c r="D1185" t="s">
        <v>21</v>
      </c>
      <c r="E1185" t="s">
        <v>17</v>
      </c>
      <c r="F1185" s="3"/>
      <c r="H1185" s="3">
        <v>45</v>
      </c>
      <c r="M1185" s="3">
        <v>45</v>
      </c>
      <c r="N1185" s="3">
        <f t="shared" si="90"/>
        <v>0</v>
      </c>
      <c r="W1185">
        <v>672792</v>
      </c>
      <c r="X1185" t="s">
        <v>20</v>
      </c>
      <c r="Y1185" t="s">
        <v>21</v>
      </c>
      <c r="Z1185" t="s">
        <v>34</v>
      </c>
      <c r="AA1185" s="4">
        <f t="shared" si="91"/>
        <v>0</v>
      </c>
      <c r="AC1185">
        <v>75444</v>
      </c>
      <c r="AD1185" t="s">
        <v>20</v>
      </c>
      <c r="AE1185" t="s">
        <v>16</v>
      </c>
      <c r="AF1185" t="s">
        <v>22</v>
      </c>
      <c r="AG1185" s="4">
        <f t="shared" si="92"/>
        <v>4.9944901792003363E-6</v>
      </c>
      <c r="AI1185">
        <v>659588</v>
      </c>
      <c r="AJ1185" t="s">
        <v>20</v>
      </c>
      <c r="AK1185" t="s">
        <v>23</v>
      </c>
      <c r="AL1185" t="s">
        <v>17</v>
      </c>
      <c r="AM1185" s="4">
        <f t="shared" si="93"/>
        <v>6.5651260504201685E-6</v>
      </c>
      <c r="AP1185">
        <f t="shared" si="94"/>
        <v>867.60695850772527</v>
      </c>
    </row>
    <row r="1186" spans="1:42" x14ac:dyDescent="0.3">
      <c r="A1186" t="s">
        <v>14</v>
      </c>
      <c r="B1186" t="s">
        <v>20</v>
      </c>
      <c r="C1186">
        <v>30319</v>
      </c>
      <c r="D1186" t="s">
        <v>16</v>
      </c>
      <c r="E1186" t="s">
        <v>17</v>
      </c>
      <c r="F1186" s="3"/>
      <c r="L1186" s="3">
        <v>195</v>
      </c>
      <c r="M1186" s="3">
        <v>195</v>
      </c>
      <c r="N1186" s="3">
        <f t="shared" si="90"/>
        <v>0</v>
      </c>
      <c r="W1186">
        <v>672794</v>
      </c>
      <c r="X1186" t="s">
        <v>20</v>
      </c>
      <c r="Y1186" t="s">
        <v>21</v>
      </c>
      <c r="Z1186" t="s">
        <v>34</v>
      </c>
      <c r="AA1186" s="4">
        <f t="shared" si="91"/>
        <v>0</v>
      </c>
      <c r="AC1186">
        <v>75446</v>
      </c>
      <c r="AD1186" t="s">
        <v>20</v>
      </c>
      <c r="AE1186" t="s">
        <v>16</v>
      </c>
      <c r="AF1186" t="s">
        <v>22</v>
      </c>
      <c r="AG1186" s="4">
        <f t="shared" si="92"/>
        <v>4.1708374128058945E-5</v>
      </c>
      <c r="AI1186">
        <v>659590</v>
      </c>
      <c r="AJ1186" t="s">
        <v>20</v>
      </c>
      <c r="AK1186" t="s">
        <v>23</v>
      </c>
      <c r="AL1186" t="s">
        <v>17</v>
      </c>
      <c r="AM1186" s="4">
        <f t="shared" si="93"/>
        <v>9.3787515006002394E-6</v>
      </c>
      <c r="AP1186">
        <f t="shared" si="94"/>
        <v>7245.2791622750383</v>
      </c>
    </row>
    <row r="1187" spans="1:42" x14ac:dyDescent="0.3">
      <c r="A1187" t="s">
        <v>14</v>
      </c>
      <c r="B1187" t="s">
        <v>20</v>
      </c>
      <c r="C1187">
        <v>30319</v>
      </c>
      <c r="D1187" t="s">
        <v>16</v>
      </c>
      <c r="E1187" t="s">
        <v>24</v>
      </c>
      <c r="H1187" s="3"/>
      <c r="L1187" s="3">
        <v>-97</v>
      </c>
      <c r="M1187" s="3">
        <v>-97</v>
      </c>
      <c r="N1187" s="3">
        <f t="shared" si="90"/>
        <v>0</v>
      </c>
      <c r="W1187">
        <v>672835</v>
      </c>
      <c r="X1187" t="s">
        <v>20</v>
      </c>
      <c r="Y1187" t="s">
        <v>21</v>
      </c>
      <c r="Z1187" t="s">
        <v>22</v>
      </c>
      <c r="AA1187" s="4">
        <f t="shared" si="91"/>
        <v>2.8652191453402683E-4</v>
      </c>
      <c r="AC1187">
        <v>75536</v>
      </c>
      <c r="AD1187" t="s">
        <v>20</v>
      </c>
      <c r="AE1187" t="s">
        <v>16</v>
      </c>
      <c r="AF1187" t="s">
        <v>22</v>
      </c>
      <c r="AG1187" s="4">
        <f t="shared" si="92"/>
        <v>1.0273753921249814E-5</v>
      </c>
      <c r="AI1187">
        <v>659629</v>
      </c>
      <c r="AJ1187" t="s">
        <v>20</v>
      </c>
      <c r="AK1187" t="s">
        <v>23</v>
      </c>
      <c r="AL1187" t="s">
        <v>22</v>
      </c>
      <c r="AM1187" s="4">
        <f t="shared" si="93"/>
        <v>8.4510784202543589E-5</v>
      </c>
      <c r="AP1187">
        <f t="shared" si="94"/>
        <v>1784.6827348251015</v>
      </c>
    </row>
    <row r="1188" spans="1:42" x14ac:dyDescent="0.3">
      <c r="A1188" t="s">
        <v>14</v>
      </c>
      <c r="B1188" t="s">
        <v>20</v>
      </c>
      <c r="C1188">
        <v>30319</v>
      </c>
      <c r="D1188" t="s">
        <v>23</v>
      </c>
      <c r="E1188" t="s">
        <v>17</v>
      </c>
      <c r="I1188" s="3">
        <v>803</v>
      </c>
      <c r="L1188" s="3">
        <v>2</v>
      </c>
      <c r="M1188" s="3">
        <v>806</v>
      </c>
      <c r="N1188" s="3">
        <f t="shared" si="90"/>
        <v>-1</v>
      </c>
      <c r="W1188">
        <v>672850</v>
      </c>
      <c r="X1188" t="s">
        <v>20</v>
      </c>
      <c r="Y1188" t="s">
        <v>21</v>
      </c>
      <c r="Z1188" t="s">
        <v>17</v>
      </c>
      <c r="AA1188" s="4">
        <f t="shared" si="91"/>
        <v>1.1941766451456543E-4</v>
      </c>
      <c r="AC1188">
        <v>75543</v>
      </c>
      <c r="AD1188" t="s">
        <v>20</v>
      </c>
      <c r="AE1188" t="s">
        <v>16</v>
      </c>
      <c r="AF1188" t="s">
        <v>22</v>
      </c>
      <c r="AG1188" s="4">
        <f t="shared" si="92"/>
        <v>2.5410564069615746E-5</v>
      </c>
      <c r="AI1188">
        <v>659633</v>
      </c>
      <c r="AJ1188" t="s">
        <v>20</v>
      </c>
      <c r="AK1188" t="s">
        <v>23</v>
      </c>
      <c r="AL1188" t="s">
        <v>17</v>
      </c>
      <c r="AM1188" s="4">
        <f t="shared" si="93"/>
        <v>9.144282713085234E-4</v>
      </c>
      <c r="AP1188">
        <f t="shared" si="94"/>
        <v>4414.1406660919356</v>
      </c>
    </row>
    <row r="1189" spans="1:42" x14ac:dyDescent="0.3">
      <c r="A1189" t="s">
        <v>14</v>
      </c>
      <c r="B1189" t="s">
        <v>20</v>
      </c>
      <c r="C1189">
        <v>30322</v>
      </c>
      <c r="D1189" t="s">
        <v>16</v>
      </c>
      <c r="E1189" t="s">
        <v>22</v>
      </c>
      <c r="H1189" s="3">
        <v>200</v>
      </c>
      <c r="J1189" s="3">
        <v>1035</v>
      </c>
      <c r="L1189" s="3"/>
      <c r="M1189" s="3">
        <v>1235</v>
      </c>
      <c r="N1189" s="3">
        <f t="shared" si="90"/>
        <v>0</v>
      </c>
      <c r="W1189">
        <v>672880</v>
      </c>
      <c r="X1189" t="s">
        <v>15</v>
      </c>
      <c r="Y1189" t="s">
        <v>21</v>
      </c>
      <c r="Z1189" t="s">
        <v>17</v>
      </c>
      <c r="AA1189" s="4">
        <f t="shared" si="91"/>
        <v>0.402465400627602</v>
      </c>
      <c r="AC1189">
        <v>75551</v>
      </c>
      <c r="AD1189" t="s">
        <v>20</v>
      </c>
      <c r="AE1189" t="s">
        <v>16</v>
      </c>
      <c r="AF1189" t="s">
        <v>22</v>
      </c>
      <c r="AG1189" s="4">
        <f t="shared" si="92"/>
        <v>8.6483540471416352E-5</v>
      </c>
      <c r="AI1189">
        <v>659633</v>
      </c>
      <c r="AJ1189" t="s">
        <v>20</v>
      </c>
      <c r="AK1189" t="s">
        <v>23</v>
      </c>
      <c r="AL1189" t="s">
        <v>22</v>
      </c>
      <c r="AM1189" s="4">
        <f t="shared" si="93"/>
        <v>1.0445584068604857E-4</v>
      </c>
      <c r="AP1189">
        <f t="shared" si="94"/>
        <v>15023.299439423243</v>
      </c>
    </row>
    <row r="1190" spans="1:42" x14ac:dyDescent="0.3">
      <c r="A1190" t="s">
        <v>14</v>
      </c>
      <c r="B1190" t="s">
        <v>20</v>
      </c>
      <c r="C1190">
        <v>30390</v>
      </c>
      <c r="D1190" t="s">
        <v>16</v>
      </c>
      <c r="E1190" t="s">
        <v>22</v>
      </c>
      <c r="F1190" s="3">
        <v>210</v>
      </c>
      <c r="I1190" s="3"/>
      <c r="L1190" s="3"/>
      <c r="M1190" s="3">
        <v>210</v>
      </c>
      <c r="N1190" s="3">
        <f t="shared" si="90"/>
        <v>0</v>
      </c>
      <c r="W1190">
        <v>672880</v>
      </c>
      <c r="X1190" t="s">
        <v>15</v>
      </c>
      <c r="Y1190" t="s">
        <v>21</v>
      </c>
      <c r="Z1190" t="s">
        <v>24</v>
      </c>
      <c r="AA1190" s="4">
        <f t="shared" si="91"/>
        <v>0.18064767850175575</v>
      </c>
      <c r="AC1190">
        <v>75774</v>
      </c>
      <c r="AD1190" t="s">
        <v>20</v>
      </c>
      <c r="AE1190" t="s">
        <v>16</v>
      </c>
      <c r="AF1190" t="s">
        <v>24</v>
      </c>
      <c r="AG1190" s="4">
        <f t="shared" si="92"/>
        <v>1.2302156660538941E-3</v>
      </c>
      <c r="AI1190">
        <v>659642</v>
      </c>
      <c r="AJ1190" t="s">
        <v>20</v>
      </c>
      <c r="AK1190" t="s">
        <v>23</v>
      </c>
      <c r="AL1190" t="s">
        <v>34</v>
      </c>
      <c r="AM1190" s="4">
        <f t="shared" si="93"/>
        <v>1.809556348099223E-4</v>
      </c>
      <c r="AP1190">
        <f t="shared" si="94"/>
        <v>213704.22886775323</v>
      </c>
    </row>
    <row r="1191" spans="1:42" x14ac:dyDescent="0.3">
      <c r="A1191" t="s">
        <v>14</v>
      </c>
      <c r="B1191" t="s">
        <v>20</v>
      </c>
      <c r="C1191">
        <v>30390</v>
      </c>
      <c r="D1191" t="s">
        <v>23</v>
      </c>
      <c r="E1191" t="s">
        <v>22</v>
      </c>
      <c r="F1191" s="3">
        <v>2</v>
      </c>
      <c r="H1191" s="3"/>
      <c r="J1191" s="3"/>
      <c r="M1191" s="3">
        <v>2</v>
      </c>
      <c r="N1191" s="3">
        <f t="shared" si="90"/>
        <v>0</v>
      </c>
      <c r="W1191">
        <v>672891</v>
      </c>
      <c r="X1191" t="s">
        <v>20</v>
      </c>
      <c r="Y1191" t="s">
        <v>21</v>
      </c>
      <c r="Z1191" t="s">
        <v>17</v>
      </c>
      <c r="AA1191" s="4">
        <f t="shared" si="91"/>
        <v>0</v>
      </c>
      <c r="AC1191">
        <v>75774</v>
      </c>
      <c r="AD1191" t="s">
        <v>20</v>
      </c>
      <c r="AE1191" t="s">
        <v>16</v>
      </c>
      <c r="AF1191" t="s">
        <v>22</v>
      </c>
      <c r="AG1191" s="4">
        <f t="shared" si="92"/>
        <v>2.7601129937686067E-5</v>
      </c>
      <c r="AI1191">
        <v>659647</v>
      </c>
      <c r="AJ1191" t="s">
        <v>20</v>
      </c>
      <c r="AK1191" t="s">
        <v>23</v>
      </c>
      <c r="AL1191" t="s">
        <v>17</v>
      </c>
      <c r="AM1191" s="4">
        <f t="shared" si="93"/>
        <v>1.8757503001200481E-6</v>
      </c>
      <c r="AP1191">
        <f t="shared" si="94"/>
        <v>4794.6700338584815</v>
      </c>
    </row>
    <row r="1192" spans="1:42" x14ac:dyDescent="0.3">
      <c r="A1192" t="s">
        <v>14</v>
      </c>
      <c r="B1192" t="s">
        <v>20</v>
      </c>
      <c r="C1192">
        <v>30399</v>
      </c>
      <c r="D1192" t="s">
        <v>16</v>
      </c>
      <c r="E1192" t="s">
        <v>22</v>
      </c>
      <c r="F1192" s="3">
        <v>1125</v>
      </c>
      <c r="G1192" s="3">
        <v>1363</v>
      </c>
      <c r="H1192" s="3">
        <v>625</v>
      </c>
      <c r="I1192" s="3">
        <v>1274</v>
      </c>
      <c r="J1192" s="3">
        <v>490</v>
      </c>
      <c r="K1192" s="3">
        <v>913</v>
      </c>
      <c r="L1192" s="3">
        <v>239</v>
      </c>
      <c r="M1192" s="3">
        <v>6027</v>
      </c>
      <c r="N1192" s="3">
        <f t="shared" si="90"/>
        <v>2</v>
      </c>
      <c r="W1192">
        <v>672904</v>
      </c>
      <c r="X1192" t="s">
        <v>20</v>
      </c>
      <c r="Y1192" t="s">
        <v>21</v>
      </c>
      <c r="Z1192" t="s">
        <v>17</v>
      </c>
      <c r="AA1192" s="4">
        <f t="shared" si="91"/>
        <v>0</v>
      </c>
      <c r="AC1192">
        <v>75774</v>
      </c>
      <c r="AD1192" t="s">
        <v>20</v>
      </c>
      <c r="AE1192" t="s">
        <v>16</v>
      </c>
      <c r="AF1192" t="s">
        <v>34</v>
      </c>
      <c r="AG1192" s="4">
        <f t="shared" si="92"/>
        <v>1.0436895307763207E-3</v>
      </c>
      <c r="AI1192">
        <v>659647</v>
      </c>
      <c r="AJ1192" t="s">
        <v>20</v>
      </c>
      <c r="AK1192" t="s">
        <v>23</v>
      </c>
      <c r="AL1192" t="s">
        <v>22</v>
      </c>
      <c r="AM1192" s="4">
        <f t="shared" si="93"/>
        <v>1.2785292617631403E-6</v>
      </c>
      <c r="AP1192">
        <f t="shared" si="94"/>
        <v>181302.24846456287</v>
      </c>
    </row>
    <row r="1193" spans="1:42" x14ac:dyDescent="0.3">
      <c r="A1193" t="s">
        <v>14</v>
      </c>
      <c r="B1193" t="s">
        <v>20</v>
      </c>
      <c r="C1193">
        <v>30400</v>
      </c>
      <c r="D1193" t="s">
        <v>16</v>
      </c>
      <c r="E1193" t="s">
        <v>22</v>
      </c>
      <c r="F1193" s="3">
        <v>396</v>
      </c>
      <c r="G1193" s="3">
        <v>557</v>
      </c>
      <c r="H1193" s="3">
        <v>243</v>
      </c>
      <c r="I1193" s="3">
        <v>589</v>
      </c>
      <c r="J1193" s="3">
        <v>242</v>
      </c>
      <c r="K1193" s="3">
        <v>321</v>
      </c>
      <c r="L1193" s="3">
        <v>182</v>
      </c>
      <c r="M1193" s="3">
        <v>2531</v>
      </c>
      <c r="N1193" s="3">
        <f t="shared" si="90"/>
        <v>-1</v>
      </c>
      <c r="W1193">
        <v>672934</v>
      </c>
      <c r="X1193" t="s">
        <v>20</v>
      </c>
      <c r="Y1193" t="s">
        <v>21</v>
      </c>
      <c r="Z1193" t="s">
        <v>17</v>
      </c>
      <c r="AA1193" s="4">
        <f t="shared" si="91"/>
        <v>0</v>
      </c>
      <c r="AC1193">
        <v>75780</v>
      </c>
      <c r="AD1193" t="s">
        <v>20</v>
      </c>
      <c r="AE1193" t="s">
        <v>16</v>
      </c>
      <c r="AF1193" t="s">
        <v>22</v>
      </c>
      <c r="AG1193" s="4">
        <f t="shared" si="92"/>
        <v>5.4702810857452098E-4</v>
      </c>
      <c r="AI1193">
        <v>659648</v>
      </c>
      <c r="AJ1193" t="s">
        <v>20</v>
      </c>
      <c r="AK1193" t="s">
        <v>23</v>
      </c>
      <c r="AL1193" t="s">
        <v>22</v>
      </c>
      <c r="AM1193" s="4">
        <f t="shared" si="93"/>
        <v>1.6876586255273455E-5</v>
      </c>
      <c r="AP1193">
        <f t="shared" si="94"/>
        <v>95025.793718661895</v>
      </c>
    </row>
    <row r="1194" spans="1:42" x14ac:dyDescent="0.3">
      <c r="A1194" t="s">
        <v>14</v>
      </c>
      <c r="B1194" t="s">
        <v>20</v>
      </c>
      <c r="C1194">
        <v>30405</v>
      </c>
      <c r="D1194" t="s">
        <v>16</v>
      </c>
      <c r="E1194" t="s">
        <v>24</v>
      </c>
      <c r="F1194" s="3"/>
      <c r="G1194" s="3"/>
      <c r="H1194" s="3"/>
      <c r="I1194" s="3"/>
      <c r="J1194" s="3"/>
      <c r="K1194" s="3">
        <v>-167</v>
      </c>
      <c r="L1194" s="3"/>
      <c r="M1194" s="3">
        <v>-167</v>
      </c>
      <c r="N1194" s="3">
        <f t="shared" si="90"/>
        <v>0</v>
      </c>
      <c r="W1194">
        <v>672935</v>
      </c>
      <c r="X1194" t="s">
        <v>20</v>
      </c>
      <c r="Y1194" t="s">
        <v>21</v>
      </c>
      <c r="Z1194" t="s">
        <v>17</v>
      </c>
      <c r="AA1194" s="4">
        <f t="shared" si="91"/>
        <v>3.582529935436963E-4</v>
      </c>
      <c r="AC1194">
        <v>76054</v>
      </c>
      <c r="AD1194" t="s">
        <v>20</v>
      </c>
      <c r="AE1194" t="s">
        <v>16</v>
      </c>
      <c r="AF1194" t="s">
        <v>22</v>
      </c>
      <c r="AG1194" s="4">
        <f t="shared" si="92"/>
        <v>1.7230991118241161E-4</v>
      </c>
      <c r="AI1194">
        <v>659676</v>
      </c>
      <c r="AJ1194" t="s">
        <v>20</v>
      </c>
      <c r="AK1194" t="s">
        <v>23</v>
      </c>
      <c r="AL1194" t="s">
        <v>22</v>
      </c>
      <c r="AM1194" s="4">
        <f t="shared" si="93"/>
        <v>2.1185229867415236E-4</v>
      </c>
      <c r="AP1194">
        <f t="shared" si="94"/>
        <v>29932.44006851652</v>
      </c>
    </row>
    <row r="1195" spans="1:42" x14ac:dyDescent="0.3">
      <c r="A1195" t="s">
        <v>14</v>
      </c>
      <c r="B1195" t="s">
        <v>20</v>
      </c>
      <c r="C1195">
        <v>30405</v>
      </c>
      <c r="D1195" t="s">
        <v>16</v>
      </c>
      <c r="E1195" t="s">
        <v>22</v>
      </c>
      <c r="F1195" s="3">
        <v>612</v>
      </c>
      <c r="G1195" s="3">
        <v>942</v>
      </c>
      <c r="H1195" s="3">
        <v>699</v>
      </c>
      <c r="I1195" s="3">
        <v>819</v>
      </c>
      <c r="J1195" s="3">
        <v>651</v>
      </c>
      <c r="K1195" s="3">
        <v>800</v>
      </c>
      <c r="L1195" s="3"/>
      <c r="M1195" s="3">
        <v>4523</v>
      </c>
      <c r="N1195" s="3">
        <f t="shared" si="90"/>
        <v>0</v>
      </c>
      <c r="W1195">
        <v>672942</v>
      </c>
      <c r="X1195" t="s">
        <v>20</v>
      </c>
      <c r="Y1195" t="s">
        <v>21</v>
      </c>
      <c r="Z1195" t="s">
        <v>17</v>
      </c>
      <c r="AA1195" s="4">
        <f t="shared" si="91"/>
        <v>1.2188351599421723E-4</v>
      </c>
      <c r="AC1195">
        <v>76057</v>
      </c>
      <c r="AD1195" t="s">
        <v>20</v>
      </c>
      <c r="AE1195" t="s">
        <v>16</v>
      </c>
      <c r="AF1195" t="s">
        <v>22</v>
      </c>
      <c r="AG1195" s="4">
        <f t="shared" si="92"/>
        <v>7.5771673376552465E-5</v>
      </c>
      <c r="AI1195">
        <v>659696</v>
      </c>
      <c r="AJ1195" t="s">
        <v>20</v>
      </c>
      <c r="AK1195" t="s">
        <v>23</v>
      </c>
      <c r="AL1195" t="s">
        <v>34</v>
      </c>
      <c r="AM1195" s="4">
        <f t="shared" si="93"/>
        <v>1.2423819703367801E-4</v>
      </c>
      <c r="AP1195">
        <f t="shared" si="94"/>
        <v>13162.51083104483</v>
      </c>
    </row>
    <row r="1196" spans="1:42" x14ac:dyDescent="0.3">
      <c r="A1196" t="s">
        <v>14</v>
      </c>
      <c r="B1196" t="s">
        <v>20</v>
      </c>
      <c r="C1196">
        <v>30405</v>
      </c>
      <c r="D1196" t="s">
        <v>23</v>
      </c>
      <c r="E1196" t="s">
        <v>22</v>
      </c>
      <c r="F1196" s="3">
        <v>1</v>
      </c>
      <c r="K1196" s="3"/>
      <c r="M1196" s="3">
        <v>1</v>
      </c>
      <c r="N1196" s="3">
        <f t="shared" si="90"/>
        <v>0</v>
      </c>
      <c r="W1196">
        <v>672948</v>
      </c>
      <c r="X1196" t="s">
        <v>20</v>
      </c>
      <c r="Y1196" t="s">
        <v>21</v>
      </c>
      <c r="Z1196" t="s">
        <v>24</v>
      </c>
      <c r="AA1196" s="4">
        <f t="shared" si="91"/>
        <v>1.0482284938454012E-3</v>
      </c>
      <c r="AC1196">
        <v>76319</v>
      </c>
      <c r="AD1196" t="s">
        <v>20</v>
      </c>
      <c r="AE1196" t="s">
        <v>16</v>
      </c>
      <c r="AF1196" t="s">
        <v>22</v>
      </c>
      <c r="AG1196" s="4">
        <f t="shared" si="92"/>
        <v>5.9627202928874188E-5</v>
      </c>
      <c r="AI1196">
        <v>659699</v>
      </c>
      <c r="AJ1196" t="s">
        <v>20</v>
      </c>
      <c r="AK1196" t="s">
        <v>23</v>
      </c>
      <c r="AL1196" t="s">
        <v>22</v>
      </c>
      <c r="AM1196" s="4">
        <f t="shared" si="93"/>
        <v>4.0912936376420491E-6</v>
      </c>
      <c r="AP1196">
        <f t="shared" si="94"/>
        <v>10358.009390605386</v>
      </c>
    </row>
    <row r="1197" spans="1:42" x14ac:dyDescent="0.3">
      <c r="A1197" t="s">
        <v>14</v>
      </c>
      <c r="B1197" t="s">
        <v>20</v>
      </c>
      <c r="C1197">
        <v>30416</v>
      </c>
      <c r="D1197" t="s">
        <v>16</v>
      </c>
      <c r="E1197" t="s">
        <v>22</v>
      </c>
      <c r="F1197" s="3">
        <v>730</v>
      </c>
      <c r="G1197" s="3">
        <v>789</v>
      </c>
      <c r="H1197" s="3">
        <v>488</v>
      </c>
      <c r="I1197" s="3">
        <v>717</v>
      </c>
      <c r="J1197" s="3">
        <v>386</v>
      </c>
      <c r="K1197" s="3"/>
      <c r="M1197" s="3">
        <v>3110</v>
      </c>
      <c r="N1197" s="3">
        <f t="shared" si="90"/>
        <v>0</v>
      </c>
      <c r="W1197">
        <v>672948</v>
      </c>
      <c r="X1197" t="s">
        <v>20</v>
      </c>
      <c r="Y1197" t="s">
        <v>21</v>
      </c>
      <c r="Z1197" t="s">
        <v>22</v>
      </c>
      <c r="AA1197" s="4">
        <f t="shared" si="91"/>
        <v>8.2442626351771875E-5</v>
      </c>
      <c r="AC1197">
        <v>76327</v>
      </c>
      <c r="AD1197" t="s">
        <v>20</v>
      </c>
      <c r="AE1197" t="s">
        <v>16</v>
      </c>
      <c r="AF1197" t="s">
        <v>22</v>
      </c>
      <c r="AG1197" s="4">
        <f t="shared" si="92"/>
        <v>4.5914260594753968E-5</v>
      </c>
      <c r="AI1197">
        <v>659738</v>
      </c>
      <c r="AJ1197" t="s">
        <v>28</v>
      </c>
      <c r="AK1197" t="s">
        <v>23</v>
      </c>
      <c r="AL1197" t="s">
        <v>24</v>
      </c>
      <c r="AM1197" s="4">
        <f t="shared" si="93"/>
        <v>5.0197203298673358E-3</v>
      </c>
      <c r="AP1197">
        <f t="shared" si="94"/>
        <v>7975.8955483868076</v>
      </c>
    </row>
    <row r="1198" spans="1:42" x14ac:dyDescent="0.3">
      <c r="A1198" t="s">
        <v>14</v>
      </c>
      <c r="B1198" t="s">
        <v>20</v>
      </c>
      <c r="C1198">
        <v>30416</v>
      </c>
      <c r="D1198" t="s">
        <v>23</v>
      </c>
      <c r="E1198" t="s">
        <v>22</v>
      </c>
      <c r="F1198" s="3">
        <v>2</v>
      </c>
      <c r="M1198" s="3">
        <v>2</v>
      </c>
      <c r="N1198" s="3">
        <f t="shared" si="90"/>
        <v>0</v>
      </c>
      <c r="W1198">
        <v>672991</v>
      </c>
      <c r="X1198" t="s">
        <v>20</v>
      </c>
      <c r="Y1198" t="s">
        <v>21</v>
      </c>
      <c r="Z1198" t="s">
        <v>17</v>
      </c>
      <c r="AA1198" s="4">
        <f t="shared" si="91"/>
        <v>7.7709548058740808E-4</v>
      </c>
      <c r="AC1198">
        <v>76334</v>
      </c>
      <c r="AD1198" t="s">
        <v>20</v>
      </c>
      <c r="AE1198" t="s">
        <v>16</v>
      </c>
      <c r="AF1198" t="s">
        <v>24</v>
      </c>
      <c r="AG1198" s="4">
        <f t="shared" si="92"/>
        <v>2.2418508720799892E-4</v>
      </c>
      <c r="AI1198">
        <v>659738</v>
      </c>
      <c r="AJ1198" t="s">
        <v>28</v>
      </c>
      <c r="AK1198" t="s">
        <v>23</v>
      </c>
      <c r="AL1198" t="s">
        <v>22</v>
      </c>
      <c r="AM1198" s="4">
        <f t="shared" si="93"/>
        <v>9.3229861647587606E-3</v>
      </c>
      <c r="AP1198">
        <f t="shared" si="94"/>
        <v>38943.823028292158</v>
      </c>
    </row>
    <row r="1199" spans="1:42" x14ac:dyDescent="0.3">
      <c r="A1199" t="s">
        <v>14</v>
      </c>
      <c r="B1199" t="s">
        <v>20</v>
      </c>
      <c r="C1199">
        <v>30431</v>
      </c>
      <c r="D1199" t="s">
        <v>16</v>
      </c>
      <c r="E1199" t="s">
        <v>22</v>
      </c>
      <c r="F1199" s="3">
        <v>255</v>
      </c>
      <c r="G1199" s="3">
        <v>300</v>
      </c>
      <c r="H1199" s="3">
        <v>102</v>
      </c>
      <c r="I1199" s="3"/>
      <c r="J1199" s="3">
        <v>348</v>
      </c>
      <c r="K1199" s="3">
        <v>210</v>
      </c>
      <c r="L1199" s="3">
        <v>73</v>
      </c>
      <c r="M1199" s="3">
        <v>1287</v>
      </c>
      <c r="N1199" s="3">
        <f t="shared" si="90"/>
        <v>1</v>
      </c>
      <c r="W1199">
        <v>672991</v>
      </c>
      <c r="X1199" t="s">
        <v>20</v>
      </c>
      <c r="Y1199" t="s">
        <v>21</v>
      </c>
      <c r="Z1199" t="s">
        <v>22</v>
      </c>
      <c r="AA1199" s="4">
        <f t="shared" si="91"/>
        <v>0</v>
      </c>
      <c r="AC1199">
        <v>76334</v>
      </c>
      <c r="AD1199" t="s">
        <v>20</v>
      </c>
      <c r="AE1199" t="s">
        <v>16</v>
      </c>
      <c r="AF1199" t="s">
        <v>22</v>
      </c>
      <c r="AG1199" s="4">
        <f t="shared" si="92"/>
        <v>1.4946230917843814E-4</v>
      </c>
      <c r="AI1199">
        <v>659784</v>
      </c>
      <c r="AJ1199" t="s">
        <v>20</v>
      </c>
      <c r="AK1199" t="s">
        <v>23</v>
      </c>
      <c r="AL1199" t="s">
        <v>34</v>
      </c>
      <c r="AM1199" s="4">
        <f t="shared" si="93"/>
        <v>4.0512455554460218E-5</v>
      </c>
      <c r="AP1199">
        <f t="shared" si="94"/>
        <v>25963.518762711446</v>
      </c>
    </row>
    <row r="1200" spans="1:42" x14ac:dyDescent="0.3">
      <c r="A1200" t="s">
        <v>14</v>
      </c>
      <c r="B1200" t="s">
        <v>20</v>
      </c>
      <c r="C1200">
        <v>30431</v>
      </c>
      <c r="D1200" t="s">
        <v>23</v>
      </c>
      <c r="E1200" t="s">
        <v>22</v>
      </c>
      <c r="F1200" s="3"/>
      <c r="H1200" s="3">
        <v>10</v>
      </c>
      <c r="J1200" s="3">
        <v>10</v>
      </c>
      <c r="L1200" s="3">
        <v>10</v>
      </c>
      <c r="M1200" s="3">
        <v>30</v>
      </c>
      <c r="N1200" s="3">
        <f t="shared" si="90"/>
        <v>0</v>
      </c>
      <c r="W1200">
        <v>673058</v>
      </c>
      <c r="X1200" t="s">
        <v>20</v>
      </c>
      <c r="Y1200" t="s">
        <v>21</v>
      </c>
      <c r="Z1200" t="s">
        <v>22</v>
      </c>
      <c r="AA1200" s="4">
        <f t="shared" si="91"/>
        <v>0</v>
      </c>
      <c r="AC1200">
        <v>76335</v>
      </c>
      <c r="AD1200" t="s">
        <v>28</v>
      </c>
      <c r="AE1200" t="s">
        <v>16</v>
      </c>
      <c r="AF1200" t="s">
        <v>22</v>
      </c>
      <c r="AG1200" s="4">
        <f t="shared" si="92"/>
        <v>2.2941918709134707E-4</v>
      </c>
      <c r="AI1200">
        <v>659811</v>
      </c>
      <c r="AJ1200" t="s">
        <v>20</v>
      </c>
      <c r="AK1200" t="s">
        <v>23</v>
      </c>
      <c r="AL1200" t="s">
        <v>22</v>
      </c>
      <c r="AM1200" s="4">
        <f t="shared" si="93"/>
        <v>2.4867394141293081E-3</v>
      </c>
      <c r="AP1200">
        <f t="shared" si="94"/>
        <v>39853.053263487935</v>
      </c>
    </row>
    <row r="1201" spans="1:42" x14ac:dyDescent="0.3">
      <c r="A1201" t="s">
        <v>14</v>
      </c>
      <c r="B1201" t="s">
        <v>20</v>
      </c>
      <c r="C1201">
        <v>30433</v>
      </c>
      <c r="D1201" t="s">
        <v>16</v>
      </c>
      <c r="E1201" t="s">
        <v>24</v>
      </c>
      <c r="F1201" s="3"/>
      <c r="G1201" s="3"/>
      <c r="H1201" s="3"/>
      <c r="J1201" s="3"/>
      <c r="K1201" s="3"/>
      <c r="L1201" s="3">
        <v>-26</v>
      </c>
      <c r="M1201" s="3">
        <v>-26</v>
      </c>
      <c r="N1201" s="3">
        <f t="shared" si="90"/>
        <v>0</v>
      </c>
      <c r="W1201">
        <v>673146</v>
      </c>
      <c r="X1201" t="s">
        <v>20</v>
      </c>
      <c r="Y1201" t="s">
        <v>21</v>
      </c>
      <c r="Z1201" t="s">
        <v>17</v>
      </c>
      <c r="AA1201" s="4">
        <f t="shared" si="91"/>
        <v>8.1161740130253324E-4</v>
      </c>
      <c r="AC1201">
        <v>76575</v>
      </c>
      <c r="AD1201" t="s">
        <v>20</v>
      </c>
      <c r="AE1201" t="s">
        <v>16</v>
      </c>
      <c r="AF1201" t="s">
        <v>17</v>
      </c>
      <c r="AG1201" s="4">
        <f t="shared" si="92"/>
        <v>9.8578784664411927E-5</v>
      </c>
      <c r="AI1201">
        <v>659841</v>
      </c>
      <c r="AJ1201" t="s">
        <v>20</v>
      </c>
      <c r="AK1201" t="s">
        <v>23</v>
      </c>
      <c r="AL1201" t="s">
        <v>22</v>
      </c>
      <c r="AM1201" s="4">
        <f t="shared" si="93"/>
        <v>2.1328425144732711E-3</v>
      </c>
      <c r="AP1201">
        <f t="shared" si="94"/>
        <v>17124.398380491395</v>
      </c>
    </row>
    <row r="1202" spans="1:42" x14ac:dyDescent="0.3">
      <c r="A1202" t="s">
        <v>14</v>
      </c>
      <c r="B1202" t="s">
        <v>20</v>
      </c>
      <c r="C1202">
        <v>30433</v>
      </c>
      <c r="D1202" t="s">
        <v>16</v>
      </c>
      <c r="E1202" t="s">
        <v>22</v>
      </c>
      <c r="F1202" s="3">
        <v>810</v>
      </c>
      <c r="G1202" s="3">
        <v>927</v>
      </c>
      <c r="H1202" s="3">
        <v>547</v>
      </c>
      <c r="I1202" s="3">
        <v>824</v>
      </c>
      <c r="J1202" s="3">
        <v>733</v>
      </c>
      <c r="K1202" s="3">
        <v>648</v>
      </c>
      <c r="L1202" s="3">
        <v>384</v>
      </c>
      <c r="M1202" s="3">
        <v>4873</v>
      </c>
      <c r="N1202" s="3">
        <f t="shared" si="90"/>
        <v>0</v>
      </c>
      <c r="W1202">
        <v>673156</v>
      </c>
      <c r="X1202" t="s">
        <v>20</v>
      </c>
      <c r="Y1202" t="s">
        <v>21</v>
      </c>
      <c r="Z1202" t="s">
        <v>17</v>
      </c>
      <c r="AA1202" s="4">
        <f t="shared" si="91"/>
        <v>5.2557862966292517E-4</v>
      </c>
      <c r="AC1202">
        <v>77888</v>
      </c>
      <c r="AD1202" t="s">
        <v>20</v>
      </c>
      <c r="AE1202" t="s">
        <v>16</v>
      </c>
      <c r="AF1202" t="s">
        <v>17</v>
      </c>
      <c r="AG1202" s="4">
        <f t="shared" si="92"/>
        <v>1.1732238215406002E-3</v>
      </c>
      <c r="AI1202">
        <v>659848</v>
      </c>
      <c r="AJ1202" t="s">
        <v>20</v>
      </c>
      <c r="AK1202" t="s">
        <v>23</v>
      </c>
      <c r="AL1202" t="s">
        <v>17</v>
      </c>
      <c r="AM1202" s="4">
        <f t="shared" si="93"/>
        <v>1.2192376950780312E-5</v>
      </c>
      <c r="AP1202">
        <f t="shared" si="94"/>
        <v>203804.01501132295</v>
      </c>
    </row>
    <row r="1203" spans="1:42" x14ac:dyDescent="0.3">
      <c r="A1203" t="s">
        <v>14</v>
      </c>
      <c r="B1203" t="s">
        <v>20</v>
      </c>
      <c r="C1203">
        <v>30434</v>
      </c>
      <c r="D1203" t="s">
        <v>16</v>
      </c>
      <c r="E1203" t="s">
        <v>22</v>
      </c>
      <c r="F1203" s="3">
        <v>440</v>
      </c>
      <c r="G1203" s="3">
        <v>413</v>
      </c>
      <c r="H1203" s="3">
        <v>292</v>
      </c>
      <c r="J1203" s="3">
        <v>1337</v>
      </c>
      <c r="K1203" s="3">
        <v>778</v>
      </c>
      <c r="L1203" s="3">
        <v>187</v>
      </c>
      <c r="M1203" s="3">
        <v>3446</v>
      </c>
      <c r="N1203" s="3">
        <f t="shared" si="90"/>
        <v>1</v>
      </c>
      <c r="W1203">
        <v>673159</v>
      </c>
      <c r="X1203" t="s">
        <v>20</v>
      </c>
      <c r="Y1203" t="s">
        <v>21</v>
      </c>
      <c r="Z1203" t="s">
        <v>34</v>
      </c>
      <c r="AA1203" s="4">
        <f t="shared" si="91"/>
        <v>2.8231567427130898E-4</v>
      </c>
      <c r="AC1203">
        <v>77888</v>
      </c>
      <c r="AD1203" t="s">
        <v>20</v>
      </c>
      <c r="AE1203" t="s">
        <v>16</v>
      </c>
      <c r="AF1203" t="s">
        <v>24</v>
      </c>
      <c r="AG1203" s="4">
        <f t="shared" si="92"/>
        <v>6.1650898982199698E-5</v>
      </c>
      <c r="AI1203">
        <v>659859</v>
      </c>
      <c r="AJ1203" t="s">
        <v>20</v>
      </c>
      <c r="AK1203" t="s">
        <v>23</v>
      </c>
      <c r="AL1203" t="s">
        <v>17</v>
      </c>
      <c r="AM1203" s="4">
        <f t="shared" si="93"/>
        <v>7.3716986794717884E-4</v>
      </c>
      <c r="AP1203">
        <f t="shared" si="94"/>
        <v>10709.551332780342</v>
      </c>
    </row>
    <row r="1204" spans="1:42" x14ac:dyDescent="0.3">
      <c r="A1204" t="s">
        <v>14</v>
      </c>
      <c r="B1204" t="s">
        <v>20</v>
      </c>
      <c r="C1204">
        <v>30436</v>
      </c>
      <c r="D1204" t="s">
        <v>16</v>
      </c>
      <c r="E1204" t="s">
        <v>22</v>
      </c>
      <c r="F1204" s="3">
        <v>459</v>
      </c>
      <c r="G1204" s="3">
        <v>633</v>
      </c>
      <c r="H1204" s="3">
        <v>313</v>
      </c>
      <c r="I1204" s="3">
        <v>785</v>
      </c>
      <c r="J1204" s="3">
        <v>211</v>
      </c>
      <c r="K1204" s="3">
        <v>408</v>
      </c>
      <c r="L1204" s="3">
        <v>102</v>
      </c>
      <c r="M1204" s="3">
        <v>2911</v>
      </c>
      <c r="N1204" s="3">
        <f t="shared" si="90"/>
        <v>0</v>
      </c>
      <c r="W1204">
        <v>673168</v>
      </c>
      <c r="X1204" t="s">
        <v>20</v>
      </c>
      <c r="Y1204" t="s">
        <v>21</v>
      </c>
      <c r="Z1204" t="s">
        <v>22</v>
      </c>
      <c r="AA1204" s="4">
        <f t="shared" si="91"/>
        <v>8.7519830717807216E-3</v>
      </c>
      <c r="AC1204">
        <v>77888</v>
      </c>
      <c r="AD1204" t="s">
        <v>20</v>
      </c>
      <c r="AE1204" t="s">
        <v>16</v>
      </c>
      <c r="AF1204" t="s">
        <v>22</v>
      </c>
      <c r="AG1204" s="4">
        <f t="shared" si="92"/>
        <v>1.0427093532014736E-5</v>
      </c>
      <c r="AI1204">
        <v>659899</v>
      </c>
      <c r="AJ1204" t="s">
        <v>20</v>
      </c>
      <c r="AK1204" t="s">
        <v>23</v>
      </c>
      <c r="AL1204" t="s">
        <v>34</v>
      </c>
      <c r="AM1204" s="4">
        <f t="shared" si="93"/>
        <v>3.2409964443568174E-5</v>
      </c>
      <c r="AP1204">
        <f t="shared" si="94"/>
        <v>1811.3197905687596</v>
      </c>
    </row>
    <row r="1205" spans="1:42" x14ac:dyDescent="0.3">
      <c r="A1205" t="s">
        <v>14</v>
      </c>
      <c r="B1205" t="s">
        <v>20</v>
      </c>
      <c r="C1205">
        <v>30436</v>
      </c>
      <c r="D1205" t="s">
        <v>23</v>
      </c>
      <c r="E1205" t="s">
        <v>22</v>
      </c>
      <c r="F1205" s="3"/>
      <c r="G1205" s="3"/>
      <c r="H1205" s="3"/>
      <c r="J1205" s="3"/>
      <c r="K1205" s="3"/>
      <c r="L1205" s="3">
        <v>10</v>
      </c>
      <c r="M1205" s="3">
        <v>10</v>
      </c>
      <c r="N1205" s="3">
        <f t="shared" si="90"/>
        <v>0</v>
      </c>
      <c r="W1205">
        <v>673207</v>
      </c>
      <c r="X1205" t="s">
        <v>20</v>
      </c>
      <c r="Y1205" t="s">
        <v>21</v>
      </c>
      <c r="Z1205" t="s">
        <v>17</v>
      </c>
      <c r="AA1205" s="4">
        <f t="shared" si="91"/>
        <v>3.5930978703497561E-5</v>
      </c>
      <c r="AC1205">
        <v>77893</v>
      </c>
      <c r="AD1205" t="s">
        <v>20</v>
      </c>
      <c r="AE1205" t="s">
        <v>16</v>
      </c>
      <c r="AF1205" t="s">
        <v>22</v>
      </c>
      <c r="AG1205" s="4">
        <f t="shared" si="92"/>
        <v>2.1690983225632337E-4</v>
      </c>
      <c r="AI1205">
        <v>659909</v>
      </c>
      <c r="AJ1205" t="s">
        <v>20</v>
      </c>
      <c r="AK1205" t="s">
        <v>23</v>
      </c>
      <c r="AL1205" t="s">
        <v>34</v>
      </c>
      <c r="AM1205" s="4">
        <f t="shared" si="93"/>
        <v>7.818903922010822E-4</v>
      </c>
      <c r="AP1205">
        <f t="shared" si="94"/>
        <v>37680.017996243398</v>
      </c>
    </row>
    <row r="1206" spans="1:42" x14ac:dyDescent="0.3">
      <c r="A1206" t="s">
        <v>14</v>
      </c>
      <c r="B1206" t="s">
        <v>20</v>
      </c>
      <c r="C1206">
        <v>30438</v>
      </c>
      <c r="D1206" t="s">
        <v>16</v>
      </c>
      <c r="E1206" t="s">
        <v>22</v>
      </c>
      <c r="F1206" s="3">
        <v>260</v>
      </c>
      <c r="G1206" s="3">
        <v>362</v>
      </c>
      <c r="H1206" s="3">
        <v>135</v>
      </c>
      <c r="I1206" s="3"/>
      <c r="J1206" s="3">
        <v>531</v>
      </c>
      <c r="K1206" s="3">
        <v>303</v>
      </c>
      <c r="L1206" s="3">
        <v>52</v>
      </c>
      <c r="M1206" s="3">
        <v>1643</v>
      </c>
      <c r="N1206" s="3">
        <f t="shared" si="90"/>
        <v>0</v>
      </c>
      <c r="W1206">
        <v>673211</v>
      </c>
      <c r="X1206" t="s">
        <v>20</v>
      </c>
      <c r="Y1206" t="s">
        <v>21</v>
      </c>
      <c r="Z1206" t="s">
        <v>17</v>
      </c>
      <c r="AA1206" s="4">
        <f t="shared" si="91"/>
        <v>6.0871305097689988E-4</v>
      </c>
      <c r="AC1206">
        <v>77893</v>
      </c>
      <c r="AD1206" t="s">
        <v>20</v>
      </c>
      <c r="AE1206" t="s">
        <v>16</v>
      </c>
      <c r="AF1206" t="s">
        <v>34</v>
      </c>
      <c r="AG1206" s="4">
        <f t="shared" si="92"/>
        <v>6.7899211245521938E-5</v>
      </c>
      <c r="AI1206">
        <v>659914</v>
      </c>
      <c r="AJ1206" t="s">
        <v>20</v>
      </c>
      <c r="AK1206" t="s">
        <v>23</v>
      </c>
      <c r="AL1206" t="s">
        <v>34</v>
      </c>
      <c r="AM1206" s="4">
        <f t="shared" si="93"/>
        <v>2.579293003633967E-4</v>
      </c>
      <c r="AP1206">
        <f t="shared" si="94"/>
        <v>11794.963257537695</v>
      </c>
    </row>
    <row r="1207" spans="1:42" x14ac:dyDescent="0.3">
      <c r="A1207" t="s">
        <v>14</v>
      </c>
      <c r="B1207" t="s">
        <v>20</v>
      </c>
      <c r="C1207">
        <v>30438</v>
      </c>
      <c r="D1207" t="s">
        <v>23</v>
      </c>
      <c r="E1207" t="s">
        <v>22</v>
      </c>
      <c r="L1207" s="3">
        <v>10</v>
      </c>
      <c r="M1207" s="3">
        <v>10</v>
      </c>
      <c r="N1207" s="3">
        <f t="shared" si="90"/>
        <v>0</v>
      </c>
      <c r="W1207">
        <v>673216</v>
      </c>
      <c r="X1207" t="s">
        <v>20</v>
      </c>
      <c r="Y1207" t="s">
        <v>21</v>
      </c>
      <c r="Z1207" t="s">
        <v>22</v>
      </c>
      <c r="AA1207" s="4">
        <f t="shared" si="91"/>
        <v>1.2253767414033853E-4</v>
      </c>
      <c r="AC1207">
        <v>77899</v>
      </c>
      <c r="AD1207" t="s">
        <v>20</v>
      </c>
      <c r="AE1207" t="s">
        <v>16</v>
      </c>
      <c r="AF1207" t="s">
        <v>22</v>
      </c>
      <c r="AG1207" s="4">
        <f t="shared" si="92"/>
        <v>4.1883619397504571E-5</v>
      </c>
      <c r="AI1207">
        <v>659948</v>
      </c>
      <c r="AJ1207" t="s">
        <v>20</v>
      </c>
      <c r="AK1207" t="s">
        <v>23</v>
      </c>
      <c r="AL1207" t="s">
        <v>22</v>
      </c>
      <c r="AM1207" s="4">
        <f t="shared" si="93"/>
        <v>2.3627220757382834E-4</v>
      </c>
      <c r="AP1207">
        <f t="shared" si="94"/>
        <v>7275.7215116963616</v>
      </c>
    </row>
    <row r="1208" spans="1:42" x14ac:dyDescent="0.3">
      <c r="A1208" t="s">
        <v>14</v>
      </c>
      <c r="B1208" t="s">
        <v>20</v>
      </c>
      <c r="C1208">
        <v>30444</v>
      </c>
      <c r="D1208" t="s">
        <v>16</v>
      </c>
      <c r="E1208" t="s">
        <v>22</v>
      </c>
      <c r="F1208" s="3">
        <v>505</v>
      </c>
      <c r="G1208" s="3">
        <v>502</v>
      </c>
      <c r="H1208" s="3">
        <v>195</v>
      </c>
      <c r="I1208" s="3">
        <v>781</v>
      </c>
      <c r="J1208" s="3">
        <v>299</v>
      </c>
      <c r="K1208" s="3">
        <v>443</v>
      </c>
      <c r="L1208" s="3">
        <v>63</v>
      </c>
      <c r="M1208" s="3">
        <v>2788</v>
      </c>
      <c r="N1208" s="3">
        <f t="shared" si="90"/>
        <v>0</v>
      </c>
      <c r="W1208">
        <v>673224</v>
      </c>
      <c r="X1208" t="s">
        <v>20</v>
      </c>
      <c r="Y1208" t="s">
        <v>21</v>
      </c>
      <c r="Z1208" t="s">
        <v>17</v>
      </c>
      <c r="AA1208" s="4">
        <f t="shared" si="91"/>
        <v>4.4103515036057793E-4</v>
      </c>
      <c r="AC1208">
        <v>77903</v>
      </c>
      <c r="AD1208" t="s">
        <v>20</v>
      </c>
      <c r="AE1208" t="s">
        <v>16</v>
      </c>
      <c r="AF1208" t="s">
        <v>22</v>
      </c>
      <c r="AG1208" s="4">
        <f t="shared" si="92"/>
        <v>1.9802715447355718E-5</v>
      </c>
      <c r="AI1208">
        <v>659958</v>
      </c>
      <c r="AJ1208" t="s">
        <v>20</v>
      </c>
      <c r="AK1208" t="s">
        <v>23</v>
      </c>
      <c r="AL1208" t="s">
        <v>22</v>
      </c>
      <c r="AM1208" s="4">
        <f t="shared" si="93"/>
        <v>7.5177520591672664E-5</v>
      </c>
      <c r="AP1208">
        <f t="shared" si="94"/>
        <v>3439.9854846095768</v>
      </c>
    </row>
    <row r="1209" spans="1:42" x14ac:dyDescent="0.3">
      <c r="A1209" t="s">
        <v>14</v>
      </c>
      <c r="B1209" t="s">
        <v>20</v>
      </c>
      <c r="C1209">
        <v>30444</v>
      </c>
      <c r="D1209" t="s">
        <v>23</v>
      </c>
      <c r="E1209" t="s">
        <v>22</v>
      </c>
      <c r="L1209" s="3">
        <v>10</v>
      </c>
      <c r="M1209" s="3">
        <v>10</v>
      </c>
      <c r="N1209" s="3">
        <f t="shared" si="90"/>
        <v>0</v>
      </c>
      <c r="W1209">
        <v>673261</v>
      </c>
      <c r="X1209" t="s">
        <v>20</v>
      </c>
      <c r="Y1209" t="s">
        <v>21</v>
      </c>
      <c r="Z1209" t="s">
        <v>22</v>
      </c>
      <c r="AA1209" s="4">
        <f t="shared" si="91"/>
        <v>4.3138216865103362E-3</v>
      </c>
      <c r="AC1209">
        <v>78239</v>
      </c>
      <c r="AD1209" t="s">
        <v>20</v>
      </c>
      <c r="AE1209" t="s">
        <v>16</v>
      </c>
      <c r="AF1209" t="s">
        <v>22</v>
      </c>
      <c r="AG1209" s="4">
        <f t="shared" si="92"/>
        <v>1.1522376466049899E-5</v>
      </c>
      <c r="AI1209">
        <v>659972</v>
      </c>
      <c r="AJ1209" t="s">
        <v>20</v>
      </c>
      <c r="AK1209" t="s">
        <v>23</v>
      </c>
      <c r="AL1209" t="s">
        <v>22</v>
      </c>
      <c r="AM1209" s="4">
        <f t="shared" si="93"/>
        <v>1.2529586765278777E-5</v>
      </c>
      <c r="AP1209">
        <f t="shared" si="94"/>
        <v>2001.5844744520327</v>
      </c>
    </row>
    <row r="1210" spans="1:42" x14ac:dyDescent="0.3">
      <c r="A1210" t="s">
        <v>14</v>
      </c>
      <c r="B1210" t="s">
        <v>20</v>
      </c>
      <c r="C1210">
        <v>30446</v>
      </c>
      <c r="D1210" t="s">
        <v>16</v>
      </c>
      <c r="E1210" t="s">
        <v>22</v>
      </c>
      <c r="F1210" s="3">
        <v>356</v>
      </c>
      <c r="G1210" s="3">
        <v>410</v>
      </c>
      <c r="H1210" s="3">
        <v>232</v>
      </c>
      <c r="I1210" s="3">
        <v>776</v>
      </c>
      <c r="J1210" s="3">
        <v>265</v>
      </c>
      <c r="K1210" s="3">
        <v>414</v>
      </c>
      <c r="L1210" s="3">
        <v>78</v>
      </c>
      <c r="M1210" s="3">
        <v>2531</v>
      </c>
      <c r="N1210" s="3">
        <f t="shared" si="90"/>
        <v>0</v>
      </c>
      <c r="W1210">
        <v>673308</v>
      </c>
      <c r="X1210" t="s">
        <v>20</v>
      </c>
      <c r="Y1210" t="s">
        <v>21</v>
      </c>
      <c r="Z1210" t="s">
        <v>22</v>
      </c>
      <c r="AA1210" s="4">
        <f t="shared" si="91"/>
        <v>5.5412257056108967E-5</v>
      </c>
      <c r="AC1210">
        <v>78248</v>
      </c>
      <c r="AD1210" t="s">
        <v>20</v>
      </c>
      <c r="AE1210" t="s">
        <v>16</v>
      </c>
      <c r="AF1210" t="s">
        <v>22</v>
      </c>
      <c r="AG1210" s="4">
        <f t="shared" si="92"/>
        <v>9.1127540111725435E-6</v>
      </c>
      <c r="AI1210">
        <v>660013</v>
      </c>
      <c r="AJ1210" t="s">
        <v>20</v>
      </c>
      <c r="AK1210" t="s">
        <v>23</v>
      </c>
      <c r="AL1210" t="s">
        <v>24</v>
      </c>
      <c r="AM1210" s="4">
        <f t="shared" si="93"/>
        <v>3.1931538780853851E-4</v>
      </c>
      <c r="AP1210">
        <f t="shared" si="94"/>
        <v>1583.002169908832</v>
      </c>
    </row>
    <row r="1211" spans="1:42" x14ac:dyDescent="0.3">
      <c r="A1211" t="s">
        <v>14</v>
      </c>
      <c r="B1211" t="s">
        <v>20</v>
      </c>
      <c r="C1211">
        <v>30459</v>
      </c>
      <c r="D1211" t="s">
        <v>16</v>
      </c>
      <c r="E1211" t="s">
        <v>22</v>
      </c>
      <c r="F1211" s="3">
        <v>1181</v>
      </c>
      <c r="G1211" s="3">
        <v>1317</v>
      </c>
      <c r="H1211" s="3">
        <v>1390</v>
      </c>
      <c r="I1211" s="3">
        <v>1655</v>
      </c>
      <c r="J1211" s="3">
        <v>995</v>
      </c>
      <c r="L1211" s="3"/>
      <c r="M1211" s="3">
        <v>6538</v>
      </c>
      <c r="N1211" s="3">
        <f t="shared" si="90"/>
        <v>0</v>
      </c>
      <c r="W1211">
        <v>673374</v>
      </c>
      <c r="X1211" t="s">
        <v>28</v>
      </c>
      <c r="Y1211" t="s">
        <v>21</v>
      </c>
      <c r="Z1211" t="s">
        <v>22</v>
      </c>
      <c r="AA1211" s="4">
        <f t="shared" si="91"/>
        <v>2.2293285039138027E-3</v>
      </c>
      <c r="AC1211">
        <v>78248</v>
      </c>
      <c r="AD1211" t="s">
        <v>20</v>
      </c>
      <c r="AE1211" t="s">
        <v>16</v>
      </c>
      <c r="AF1211" t="s">
        <v>34</v>
      </c>
      <c r="AG1211" s="4">
        <f t="shared" si="92"/>
        <v>0</v>
      </c>
      <c r="AI1211">
        <v>660013</v>
      </c>
      <c r="AJ1211" t="s">
        <v>20</v>
      </c>
      <c r="AK1211" t="s">
        <v>23</v>
      </c>
      <c r="AL1211" t="s">
        <v>22</v>
      </c>
      <c r="AM1211" s="4">
        <f t="shared" si="93"/>
        <v>2.4419908899675984E-4</v>
      </c>
      <c r="AP1211">
        <f t="shared" si="94"/>
        <v>0</v>
      </c>
    </row>
    <row r="1212" spans="1:42" x14ac:dyDescent="0.3">
      <c r="A1212" t="s">
        <v>14</v>
      </c>
      <c r="B1212" t="s">
        <v>20</v>
      </c>
      <c r="C1212">
        <v>30466</v>
      </c>
      <c r="D1212" t="s">
        <v>16</v>
      </c>
      <c r="E1212" t="s">
        <v>22</v>
      </c>
      <c r="F1212" s="3">
        <v>521</v>
      </c>
      <c r="G1212" s="3">
        <v>626</v>
      </c>
      <c r="H1212" s="3">
        <v>308</v>
      </c>
      <c r="I1212" s="3"/>
      <c r="J1212" s="3">
        <v>1034</v>
      </c>
      <c r="K1212" s="3">
        <v>639</v>
      </c>
      <c r="L1212" s="3">
        <v>80</v>
      </c>
      <c r="M1212" s="3">
        <v>3208</v>
      </c>
      <c r="N1212" s="3">
        <f t="shared" si="90"/>
        <v>0</v>
      </c>
      <c r="W1212">
        <v>673420</v>
      </c>
      <c r="X1212" t="s">
        <v>20</v>
      </c>
      <c r="Y1212" t="s">
        <v>21</v>
      </c>
      <c r="Z1212" t="s">
        <v>17</v>
      </c>
      <c r="AA1212" s="4">
        <f t="shared" si="91"/>
        <v>1.2047445800584477E-4</v>
      </c>
      <c r="AC1212">
        <v>78263</v>
      </c>
      <c r="AD1212" t="s">
        <v>20</v>
      </c>
      <c r="AE1212" t="s">
        <v>16</v>
      </c>
      <c r="AF1212" t="s">
        <v>17</v>
      </c>
      <c r="AG1212" s="4">
        <f t="shared" si="92"/>
        <v>5.169707693460865E-5</v>
      </c>
      <c r="AI1212">
        <v>660071</v>
      </c>
      <c r="AJ1212" t="s">
        <v>20</v>
      </c>
      <c r="AK1212" t="s">
        <v>23</v>
      </c>
      <c r="AL1212" t="s">
        <v>22</v>
      </c>
      <c r="AM1212" s="4">
        <f t="shared" si="93"/>
        <v>2.8639055463494347E-5</v>
      </c>
      <c r="AP1212">
        <f t="shared" si="94"/>
        <v>8980.4448649765927</v>
      </c>
    </row>
    <row r="1213" spans="1:42" x14ac:dyDescent="0.3">
      <c r="A1213" t="s">
        <v>14</v>
      </c>
      <c r="B1213" t="s">
        <v>20</v>
      </c>
      <c r="C1213">
        <v>30466</v>
      </c>
      <c r="D1213" t="s">
        <v>23</v>
      </c>
      <c r="E1213" t="s">
        <v>22</v>
      </c>
      <c r="F1213" s="3"/>
      <c r="G1213" s="3"/>
      <c r="H1213" s="3"/>
      <c r="I1213" s="3"/>
      <c r="J1213" s="3"/>
      <c r="L1213" s="3">
        <v>10</v>
      </c>
      <c r="M1213" s="3">
        <v>10</v>
      </c>
      <c r="N1213" s="3">
        <f t="shared" si="90"/>
        <v>0</v>
      </c>
      <c r="W1213">
        <v>673420</v>
      </c>
      <c r="X1213" t="s">
        <v>20</v>
      </c>
      <c r="Y1213" t="s">
        <v>21</v>
      </c>
      <c r="Z1213" t="s">
        <v>22</v>
      </c>
      <c r="AA1213" s="4">
        <f t="shared" si="91"/>
        <v>0</v>
      </c>
      <c r="AC1213">
        <v>78263</v>
      </c>
      <c r="AD1213" t="s">
        <v>20</v>
      </c>
      <c r="AE1213" t="s">
        <v>16</v>
      </c>
      <c r="AF1213" t="s">
        <v>34</v>
      </c>
      <c r="AG1213" s="4">
        <f t="shared" si="92"/>
        <v>8.7113243363935603E-4</v>
      </c>
      <c r="AI1213">
        <v>660074</v>
      </c>
      <c r="AJ1213" t="s">
        <v>20</v>
      </c>
      <c r="AK1213" t="s">
        <v>23</v>
      </c>
      <c r="AL1213" t="s">
        <v>22</v>
      </c>
      <c r="AM1213" s="4">
        <f t="shared" si="93"/>
        <v>6.4054316014333334E-5</v>
      </c>
      <c r="AP1213">
        <f t="shared" si="94"/>
        <v>151326.8690275581</v>
      </c>
    </row>
    <row r="1214" spans="1:42" x14ac:dyDescent="0.3">
      <c r="A1214" t="s">
        <v>14</v>
      </c>
      <c r="B1214" t="s">
        <v>20</v>
      </c>
      <c r="C1214">
        <v>30472</v>
      </c>
      <c r="D1214" t="s">
        <v>16</v>
      </c>
      <c r="E1214" t="s">
        <v>22</v>
      </c>
      <c r="F1214" s="3">
        <v>352</v>
      </c>
      <c r="G1214" s="3">
        <v>418</v>
      </c>
      <c r="H1214" s="3">
        <v>220</v>
      </c>
      <c r="I1214" s="3">
        <v>616</v>
      </c>
      <c r="J1214" s="3">
        <v>307</v>
      </c>
      <c r="K1214" s="3">
        <v>387</v>
      </c>
      <c r="L1214" s="3">
        <v>87</v>
      </c>
      <c r="M1214" s="3">
        <v>2388</v>
      </c>
      <c r="N1214" s="3">
        <f t="shared" si="90"/>
        <v>-1</v>
      </c>
      <c r="W1214">
        <v>673427</v>
      </c>
      <c r="X1214" t="s">
        <v>20</v>
      </c>
      <c r="Y1214" t="s">
        <v>21</v>
      </c>
      <c r="Z1214" t="s">
        <v>22</v>
      </c>
      <c r="AA1214" s="4">
        <f t="shared" si="91"/>
        <v>3.2954525232962366E-4</v>
      </c>
      <c r="AC1214">
        <v>78483</v>
      </c>
      <c r="AD1214" t="s">
        <v>20</v>
      </c>
      <c r="AE1214" t="s">
        <v>16</v>
      </c>
      <c r="AF1214" t="s">
        <v>22</v>
      </c>
      <c r="AG1214" s="4">
        <f t="shared" si="92"/>
        <v>1.0709676528995808E-4</v>
      </c>
      <c r="AI1214">
        <v>660075</v>
      </c>
      <c r="AJ1214" t="s">
        <v>20</v>
      </c>
      <c r="AK1214" t="s">
        <v>23</v>
      </c>
      <c r="AL1214" t="s">
        <v>22</v>
      </c>
      <c r="AM1214" s="4">
        <f t="shared" si="93"/>
        <v>3.9890112967009979E-5</v>
      </c>
      <c r="AP1214">
        <f t="shared" si="94"/>
        <v>18604.08079010644</v>
      </c>
    </row>
    <row r="1215" spans="1:42" x14ac:dyDescent="0.3">
      <c r="A1215" t="s">
        <v>14</v>
      </c>
      <c r="B1215" t="s">
        <v>20</v>
      </c>
      <c r="C1215">
        <v>30473</v>
      </c>
      <c r="D1215" t="s">
        <v>16</v>
      </c>
      <c r="E1215" t="s">
        <v>22</v>
      </c>
      <c r="F1215" s="3">
        <v>518</v>
      </c>
      <c r="G1215" s="3">
        <v>610</v>
      </c>
      <c r="H1215" s="3">
        <v>267</v>
      </c>
      <c r="I1215" s="3">
        <v>746</v>
      </c>
      <c r="J1215" s="3">
        <v>151</v>
      </c>
      <c r="K1215" s="3">
        <v>496</v>
      </c>
      <c r="L1215" s="3">
        <v>101</v>
      </c>
      <c r="M1215" s="3">
        <v>2888</v>
      </c>
      <c r="N1215" s="3">
        <f t="shared" si="90"/>
        <v>1</v>
      </c>
      <c r="W1215">
        <v>673472</v>
      </c>
      <c r="X1215" t="s">
        <v>20</v>
      </c>
      <c r="Y1215" t="s">
        <v>21</v>
      </c>
      <c r="Z1215" t="s">
        <v>34</v>
      </c>
      <c r="AA1215" s="4">
        <f t="shared" si="91"/>
        <v>3.4618924993896064E-4</v>
      </c>
      <c r="AC1215">
        <v>78564</v>
      </c>
      <c r="AD1215" t="s">
        <v>20</v>
      </c>
      <c r="AE1215" t="s">
        <v>16</v>
      </c>
      <c r="AF1215" t="s">
        <v>17</v>
      </c>
      <c r="AG1215" s="4">
        <f t="shared" si="92"/>
        <v>0</v>
      </c>
      <c r="AI1215">
        <v>660111</v>
      </c>
      <c r="AJ1215" t="s">
        <v>20</v>
      </c>
      <c r="AK1215" t="s">
        <v>23</v>
      </c>
      <c r="AL1215" t="s">
        <v>17</v>
      </c>
      <c r="AM1215" s="4">
        <f t="shared" si="93"/>
        <v>2.5885354141656661E-4</v>
      </c>
      <c r="AP1215">
        <f t="shared" si="94"/>
        <v>0</v>
      </c>
    </row>
    <row r="1216" spans="1:42" x14ac:dyDescent="0.3">
      <c r="A1216" t="s">
        <v>14</v>
      </c>
      <c r="B1216" t="s">
        <v>20</v>
      </c>
      <c r="C1216">
        <v>30474</v>
      </c>
      <c r="D1216" t="s">
        <v>16</v>
      </c>
      <c r="E1216" t="s">
        <v>22</v>
      </c>
      <c r="F1216" s="3">
        <v>423</v>
      </c>
      <c r="G1216" s="3">
        <v>338</v>
      </c>
      <c r="H1216" s="3">
        <v>104</v>
      </c>
      <c r="I1216" s="3">
        <v>549</v>
      </c>
      <c r="J1216" s="3">
        <v>125</v>
      </c>
      <c r="K1216" s="3">
        <v>451</v>
      </c>
      <c r="L1216" s="3">
        <v>125</v>
      </c>
      <c r="M1216" s="3">
        <v>2114</v>
      </c>
      <c r="N1216" s="3">
        <f t="shared" si="90"/>
        <v>1</v>
      </c>
      <c r="W1216">
        <v>673540</v>
      </c>
      <c r="X1216" t="s">
        <v>20</v>
      </c>
      <c r="Y1216" t="s">
        <v>21</v>
      </c>
      <c r="Z1216" t="s">
        <v>22</v>
      </c>
      <c r="AA1216" s="4">
        <f t="shared" si="91"/>
        <v>2.5678850830879764E-5</v>
      </c>
      <c r="AC1216">
        <v>78564</v>
      </c>
      <c r="AD1216" t="s">
        <v>20</v>
      </c>
      <c r="AE1216" t="s">
        <v>16</v>
      </c>
      <c r="AF1216" t="s">
        <v>22</v>
      </c>
      <c r="AG1216" s="4">
        <f t="shared" si="92"/>
        <v>5.2792637420494781E-6</v>
      </c>
      <c r="AI1216">
        <v>660119</v>
      </c>
      <c r="AJ1216" t="s">
        <v>20</v>
      </c>
      <c r="AK1216" t="s">
        <v>23</v>
      </c>
      <c r="AL1216" t="s">
        <v>22</v>
      </c>
      <c r="AM1216" s="4">
        <f t="shared" si="93"/>
        <v>3.8100172000541588E-5</v>
      </c>
      <c r="AP1216">
        <f t="shared" si="94"/>
        <v>917.07577631737615</v>
      </c>
    </row>
    <row r="1217" spans="1:42" x14ac:dyDescent="0.3">
      <c r="A1217" t="s">
        <v>14</v>
      </c>
      <c r="B1217" t="s">
        <v>20</v>
      </c>
      <c r="C1217">
        <v>30474</v>
      </c>
      <c r="D1217" t="s">
        <v>23</v>
      </c>
      <c r="E1217" t="s">
        <v>22</v>
      </c>
      <c r="F1217" s="3"/>
      <c r="G1217" s="3"/>
      <c r="H1217" s="3">
        <v>10</v>
      </c>
      <c r="I1217" s="3"/>
      <c r="J1217" s="3">
        <v>10</v>
      </c>
      <c r="K1217" s="3"/>
      <c r="L1217" s="3"/>
      <c r="M1217" s="3">
        <v>20</v>
      </c>
      <c r="N1217" s="3">
        <f t="shared" si="90"/>
        <v>0</v>
      </c>
      <c r="W1217">
        <v>673544</v>
      </c>
      <c r="X1217" t="s">
        <v>20</v>
      </c>
      <c r="Y1217" t="s">
        <v>21</v>
      </c>
      <c r="Z1217" t="s">
        <v>22</v>
      </c>
      <c r="AA1217" s="4">
        <f t="shared" si="91"/>
        <v>0</v>
      </c>
      <c r="AC1217">
        <v>78921</v>
      </c>
      <c r="AD1217" t="s">
        <v>20</v>
      </c>
      <c r="AE1217" t="s">
        <v>16</v>
      </c>
      <c r="AF1217" t="s">
        <v>22</v>
      </c>
      <c r="AG1217" s="4">
        <f t="shared" si="92"/>
        <v>0</v>
      </c>
      <c r="AI1217">
        <v>660121</v>
      </c>
      <c r="AJ1217" t="s">
        <v>20</v>
      </c>
      <c r="AK1217" t="s">
        <v>23</v>
      </c>
      <c r="AL1217" t="s">
        <v>22</v>
      </c>
      <c r="AM1217" s="4">
        <f t="shared" si="93"/>
        <v>1.3808116027041916E-5</v>
      </c>
      <c r="AP1217">
        <f t="shared" si="94"/>
        <v>0</v>
      </c>
    </row>
    <row r="1218" spans="1:42" x14ac:dyDescent="0.3">
      <c r="A1218" t="s">
        <v>14</v>
      </c>
      <c r="B1218" t="s">
        <v>20</v>
      </c>
      <c r="C1218">
        <v>30477</v>
      </c>
      <c r="D1218" t="s">
        <v>16</v>
      </c>
      <c r="E1218" t="s">
        <v>22</v>
      </c>
      <c r="F1218" s="3">
        <v>283</v>
      </c>
      <c r="G1218" s="3">
        <v>541</v>
      </c>
      <c r="H1218" s="3">
        <v>216</v>
      </c>
      <c r="I1218" s="3">
        <v>539</v>
      </c>
      <c r="J1218" s="3">
        <v>127</v>
      </c>
      <c r="K1218" s="3">
        <v>303</v>
      </c>
      <c r="L1218" s="3">
        <v>69</v>
      </c>
      <c r="M1218" s="3">
        <v>2077</v>
      </c>
      <c r="N1218" s="3">
        <f t="shared" si="90"/>
        <v>1</v>
      </c>
      <c r="W1218">
        <v>673552</v>
      </c>
      <c r="X1218" t="s">
        <v>20</v>
      </c>
      <c r="Y1218" t="s">
        <v>21</v>
      </c>
      <c r="Z1218" t="s">
        <v>22</v>
      </c>
      <c r="AA1218" s="4">
        <f t="shared" si="91"/>
        <v>1.7164284502745947E-4</v>
      </c>
      <c r="AC1218">
        <v>78921</v>
      </c>
      <c r="AD1218" t="s">
        <v>20</v>
      </c>
      <c r="AE1218" t="s">
        <v>16</v>
      </c>
      <c r="AF1218" t="s">
        <v>34</v>
      </c>
      <c r="AG1218" s="4">
        <f t="shared" si="92"/>
        <v>5.1365833566352296E-5</v>
      </c>
      <c r="AI1218">
        <v>660166</v>
      </c>
      <c r="AJ1218" t="s">
        <v>20</v>
      </c>
      <c r="AK1218" t="s">
        <v>23</v>
      </c>
      <c r="AL1218" t="s">
        <v>22</v>
      </c>
      <c r="AM1218" s="4">
        <f t="shared" si="93"/>
        <v>5.7022405074636063E-5</v>
      </c>
      <c r="AP1218">
        <f t="shared" si="94"/>
        <v>8922.9036463642133</v>
      </c>
    </row>
    <row r="1219" spans="1:42" x14ac:dyDescent="0.3">
      <c r="A1219" t="s">
        <v>14</v>
      </c>
      <c r="B1219" t="s">
        <v>20</v>
      </c>
      <c r="C1219">
        <v>30477</v>
      </c>
      <c r="D1219" t="s">
        <v>23</v>
      </c>
      <c r="E1219" t="s">
        <v>22</v>
      </c>
      <c r="H1219" s="3"/>
      <c r="J1219" s="3">
        <v>10</v>
      </c>
      <c r="L1219" s="3">
        <v>10</v>
      </c>
      <c r="M1219" s="3">
        <v>20</v>
      </c>
      <c r="N1219" s="3">
        <f t="shared" ref="N1219:N1282" si="95">SUM(F1219:L1219)-M1219</f>
        <v>0</v>
      </c>
      <c r="W1219">
        <v>673655</v>
      </c>
      <c r="X1219" t="s">
        <v>20</v>
      </c>
      <c r="Y1219" t="s">
        <v>21</v>
      </c>
      <c r="Z1219" t="s">
        <v>17</v>
      </c>
      <c r="AA1219" s="4">
        <f t="shared" ref="AA1219:AA1282" si="96">(SUMIFS($F:$F,$C:$C,$W1219,$B:$B,$X1219,$D:$D,$Y1219,$E:$E,$Z1219)+SUMIFS($G:$G,$C:$C,$W1219,$B:$B,$X1219,$D:$D,$Y1219,$E:$E,$Z1219)+SUMIFS($H:$H,$C:$C,$W1219,$B:$B,$X1219,$D:$D,$Y1219,$E:$E,$Z1219)+SUMIFS($I:$I,$C:$C,$W1219,$B:$B,$X1219,$D:$D,$Y1219,$E:$E,$Z1219))/SUMIFS($T$8:$T$181,$Q$8:$Q$181,$X1219,$P$8:$P$181,$Y1219,$R$8:$R$181,$Z1219)</f>
        <v>0</v>
      </c>
      <c r="AC1219">
        <v>78922</v>
      </c>
      <c r="AD1219" t="s">
        <v>20</v>
      </c>
      <c r="AE1219" t="s">
        <v>16</v>
      </c>
      <c r="AF1219" t="s">
        <v>17</v>
      </c>
      <c r="AG1219" s="4">
        <f t="shared" ref="AG1219:AG1282" si="97">(SUMIFS($F:$F,$C:$C,AC1219,$B:$B,AD1219,$D:$D,AE1219,$E:$E,AF1219)+SUMIFS($G:$G,$C:$C,AC1219,$B:$B,AD1219,$D:$D,AE1219,$E:$E,AF1219)+SUMIFS($H:$H,$C:$C,AC1219,$B:$B,AD1219,$D:$D,AE1219,$E:$E,AF1219)+SUMIFS($I:$I,$C:$C,AC1219,$B:$B,AD1219,$D:$D,AE1219,$E:$E,AF1219)+SUMIFS($J:$J,$C:$C,AC1219,$B:$B,AD1219,$D:$D,AE1219,$E:$E,AF1219)+SUMIFS($K:$K,$C:$C,AC1219,$B:$B,AD1219,$D:$D,AE1219,$E:$E,AF1219))/SUMIFS($T$8:$T$181,$Q$8:$Q$181,AD1219,$P$8:$P$181,AE1219,$R$8:$R$181,AF1219)</f>
        <v>8.2860692731745328E-5</v>
      </c>
      <c r="AI1219">
        <v>660174</v>
      </c>
      <c r="AJ1219" t="s">
        <v>20</v>
      </c>
      <c r="AK1219" t="s">
        <v>23</v>
      </c>
      <c r="AL1219" t="s">
        <v>34</v>
      </c>
      <c r="AM1219" s="4">
        <f t="shared" ref="AM1219:AM1282" si="98">(SUMIFS($F:$F,$C:$C,AI1219,$B:$B,AJ1219,$D:$D,AK1219,$E:$E,AL1219)+SUMIFS($G:$G,$C:$C,AI1219,$B:$B,AJ1219,$D:$D,AK1219,$E:$E,AL1219)+SUMIFS($H:$H,$C:$C,AI1219,$B:$B,AJ1219,$D:$D,AK1219,$E:$E,AL1219)+SUMIFS($I:$I,$C:$C,AI1219,$B:$B,AJ1219,$D:$D,AK1219,$E:$E,AL1219)+SUMIFS($J:$J,$C:$C,AI1219,$B:$B,AJ1219,$D:$D,AK1219,$E:$E,AL1219)+SUMIFS($K:$K,$C:$C,AI1219,$B:$B,AJ1219,$D:$D,AK1219,$E:$E,AL1219)+SUMIFS($L:$L,$C:$C,AI1219,$B:$B,AJ1219,$D:$D,AK1219,$E:$E,AL1219))/SUMIFS($T$8:$T$181,$Q$8:$Q$181,AJ1219,$P$8:$P$181,AK1219,$R$8:$R$181,AL1219)</f>
        <v>3.2004839888023572E-4</v>
      </c>
      <c r="AP1219">
        <f t="shared" ref="AP1219:AP1282" si="99">$AP$1*AG1219</f>
        <v>14393.964353002906</v>
      </c>
    </row>
    <row r="1220" spans="1:42" x14ac:dyDescent="0.3">
      <c r="A1220" t="s">
        <v>14</v>
      </c>
      <c r="B1220" t="s">
        <v>20</v>
      </c>
      <c r="C1220">
        <v>30481</v>
      </c>
      <c r="D1220" t="s">
        <v>16</v>
      </c>
      <c r="E1220" t="s">
        <v>24</v>
      </c>
      <c r="F1220" s="3"/>
      <c r="G1220" s="3"/>
      <c r="H1220" s="3"/>
      <c r="I1220" s="3"/>
      <c r="J1220" s="3"/>
      <c r="K1220" s="3"/>
      <c r="L1220" s="3">
        <v>-452</v>
      </c>
      <c r="M1220" s="3">
        <v>-452</v>
      </c>
      <c r="N1220" s="3">
        <f t="shared" si="95"/>
        <v>0</v>
      </c>
      <c r="W1220">
        <v>673685</v>
      </c>
      <c r="X1220" t="s">
        <v>20</v>
      </c>
      <c r="Y1220" t="s">
        <v>21</v>
      </c>
      <c r="Z1220" t="s">
        <v>17</v>
      </c>
      <c r="AA1220" s="4">
        <f t="shared" si="96"/>
        <v>1.9374547340121235E-4</v>
      </c>
      <c r="AC1220">
        <v>78924</v>
      </c>
      <c r="AD1220" t="s">
        <v>20</v>
      </c>
      <c r="AE1220" t="s">
        <v>16</v>
      </c>
      <c r="AF1220" t="s">
        <v>22</v>
      </c>
      <c r="AG1220" s="4">
        <f t="shared" si="97"/>
        <v>1.2770999010849983E-5</v>
      </c>
      <c r="AI1220">
        <v>660176</v>
      </c>
      <c r="AJ1220" t="s">
        <v>20</v>
      </c>
      <c r="AK1220" t="s">
        <v>23</v>
      </c>
      <c r="AL1220" t="s">
        <v>17</v>
      </c>
      <c r="AM1220" s="4">
        <f t="shared" si="98"/>
        <v>3.7139855942376951E-4</v>
      </c>
      <c r="AP1220">
        <f t="shared" si="99"/>
        <v>2218.4862140789642</v>
      </c>
    </row>
    <row r="1221" spans="1:42" x14ac:dyDescent="0.3">
      <c r="A1221" t="s">
        <v>14</v>
      </c>
      <c r="B1221" t="s">
        <v>20</v>
      </c>
      <c r="C1221">
        <v>30481</v>
      </c>
      <c r="D1221" t="s">
        <v>16</v>
      </c>
      <c r="E1221" t="s">
        <v>22</v>
      </c>
      <c r="F1221" s="3">
        <v>370</v>
      </c>
      <c r="G1221" s="3">
        <v>446</v>
      </c>
      <c r="H1221" s="3">
        <v>249</v>
      </c>
      <c r="J1221" s="3">
        <v>865</v>
      </c>
      <c r="K1221" s="3">
        <v>452</v>
      </c>
      <c r="L1221" s="3"/>
      <c r="M1221" s="3">
        <v>2382</v>
      </c>
      <c r="N1221" s="3">
        <f t="shared" si="95"/>
        <v>0</v>
      </c>
      <c r="W1221">
        <v>673703</v>
      </c>
      <c r="X1221" t="s">
        <v>20</v>
      </c>
      <c r="Y1221" t="s">
        <v>21</v>
      </c>
      <c r="Z1221" t="s">
        <v>17</v>
      </c>
      <c r="AA1221" s="4">
        <f t="shared" si="96"/>
        <v>0</v>
      </c>
      <c r="AC1221">
        <v>78925</v>
      </c>
      <c r="AD1221" t="s">
        <v>20</v>
      </c>
      <c r="AE1221" t="s">
        <v>16</v>
      </c>
      <c r="AF1221" t="s">
        <v>22</v>
      </c>
      <c r="AG1221" s="4">
        <f t="shared" si="97"/>
        <v>3.7020563170388457E-6</v>
      </c>
      <c r="AI1221">
        <v>660187</v>
      </c>
      <c r="AJ1221" t="s">
        <v>20</v>
      </c>
      <c r="AK1221" t="s">
        <v>23</v>
      </c>
      <c r="AL1221" t="s">
        <v>22</v>
      </c>
      <c r="AM1221" s="4">
        <f t="shared" si="98"/>
        <v>2.0712174040562877E-5</v>
      </c>
      <c r="AP1221">
        <f t="shared" si="99"/>
        <v>643.094631525463</v>
      </c>
    </row>
    <row r="1222" spans="1:42" x14ac:dyDescent="0.3">
      <c r="A1222" t="s">
        <v>14</v>
      </c>
      <c r="B1222" t="s">
        <v>20</v>
      </c>
      <c r="C1222">
        <v>30491</v>
      </c>
      <c r="D1222" t="s">
        <v>16</v>
      </c>
      <c r="E1222" t="s">
        <v>22</v>
      </c>
      <c r="F1222" s="3">
        <v>205</v>
      </c>
      <c r="G1222" s="3">
        <v>250</v>
      </c>
      <c r="H1222" s="3">
        <v>96</v>
      </c>
      <c r="J1222" s="3">
        <v>220</v>
      </c>
      <c r="K1222" s="3">
        <v>124</v>
      </c>
      <c r="L1222" s="3">
        <v>56</v>
      </c>
      <c r="M1222" s="3">
        <v>952</v>
      </c>
      <c r="N1222" s="3">
        <f t="shared" si="95"/>
        <v>-1</v>
      </c>
      <c r="W1222">
        <v>673703</v>
      </c>
      <c r="X1222" t="s">
        <v>20</v>
      </c>
      <c r="Y1222" t="s">
        <v>21</v>
      </c>
      <c r="Z1222" t="s">
        <v>22</v>
      </c>
      <c r="AA1222" s="4">
        <f t="shared" si="96"/>
        <v>0</v>
      </c>
      <c r="AC1222">
        <v>78926</v>
      </c>
      <c r="AD1222" t="s">
        <v>20</v>
      </c>
      <c r="AE1222" t="s">
        <v>16</v>
      </c>
      <c r="AF1222" t="s">
        <v>22</v>
      </c>
      <c r="AG1222" s="4">
        <f t="shared" si="97"/>
        <v>6.8345655083794078E-5</v>
      </c>
      <c r="AI1222">
        <v>660212</v>
      </c>
      <c r="AJ1222" t="s">
        <v>20</v>
      </c>
      <c r="AK1222" t="s">
        <v>23</v>
      </c>
      <c r="AL1222" t="s">
        <v>17</v>
      </c>
      <c r="AM1222" s="4">
        <f t="shared" si="98"/>
        <v>6.9027611044417765E-4</v>
      </c>
      <c r="AP1222">
        <f t="shared" si="99"/>
        <v>11872.51627431624</v>
      </c>
    </row>
    <row r="1223" spans="1:42" x14ac:dyDescent="0.3">
      <c r="A1223" t="s">
        <v>14</v>
      </c>
      <c r="B1223" t="s">
        <v>20</v>
      </c>
      <c r="C1223">
        <v>30491</v>
      </c>
      <c r="D1223" t="s">
        <v>23</v>
      </c>
      <c r="E1223" t="s">
        <v>22</v>
      </c>
      <c r="F1223" s="3"/>
      <c r="G1223" s="3"/>
      <c r="H1223" s="3">
        <v>10</v>
      </c>
      <c r="J1223" s="3">
        <v>10</v>
      </c>
      <c r="K1223" s="3"/>
      <c r="L1223" s="3">
        <v>10</v>
      </c>
      <c r="M1223" s="3">
        <v>30</v>
      </c>
      <c r="N1223" s="3">
        <f t="shared" si="95"/>
        <v>0</v>
      </c>
      <c r="W1223">
        <v>673704</v>
      </c>
      <c r="X1223" t="s">
        <v>20</v>
      </c>
      <c r="Y1223" t="s">
        <v>21</v>
      </c>
      <c r="Z1223" t="s">
        <v>17</v>
      </c>
      <c r="AA1223" s="4">
        <f t="shared" si="96"/>
        <v>3.2760598229659543E-4</v>
      </c>
      <c r="AC1223">
        <v>79068</v>
      </c>
      <c r="AD1223" t="s">
        <v>20</v>
      </c>
      <c r="AE1223" t="s">
        <v>16</v>
      </c>
      <c r="AF1223" t="s">
        <v>22</v>
      </c>
      <c r="AG1223" s="4">
        <f t="shared" si="97"/>
        <v>2.2080903950148853E-5</v>
      </c>
      <c r="AI1223">
        <v>660226</v>
      </c>
      <c r="AJ1223" t="s">
        <v>20</v>
      </c>
      <c r="AK1223" t="s">
        <v>23</v>
      </c>
      <c r="AL1223" t="s">
        <v>22</v>
      </c>
      <c r="AM1223" s="4">
        <f t="shared" si="98"/>
        <v>2.2246409154678644E-5</v>
      </c>
      <c r="AP1223">
        <f t="shared" si="99"/>
        <v>3835.7360270867848</v>
      </c>
    </row>
    <row r="1224" spans="1:42" x14ac:dyDescent="0.3">
      <c r="A1224" t="s">
        <v>14</v>
      </c>
      <c r="B1224" t="s">
        <v>20</v>
      </c>
      <c r="C1224">
        <v>30492</v>
      </c>
      <c r="D1224" t="s">
        <v>16</v>
      </c>
      <c r="E1224" t="s">
        <v>22</v>
      </c>
      <c r="F1224" s="3"/>
      <c r="G1224" s="3">
        <v>1</v>
      </c>
      <c r="H1224" s="3"/>
      <c r="J1224" s="3"/>
      <c r="K1224" s="3"/>
      <c r="L1224" s="3">
        <v>1</v>
      </c>
      <c r="M1224" s="3">
        <v>1</v>
      </c>
      <c r="N1224" s="3">
        <f t="shared" si="95"/>
        <v>1</v>
      </c>
      <c r="W1224">
        <v>673712</v>
      </c>
      <c r="X1224" t="s">
        <v>20</v>
      </c>
      <c r="Y1224" t="s">
        <v>21</v>
      </c>
      <c r="Z1224" t="s">
        <v>17</v>
      </c>
      <c r="AA1224" s="4">
        <f t="shared" si="96"/>
        <v>0</v>
      </c>
      <c r="AC1224">
        <v>79074</v>
      </c>
      <c r="AD1224" t="s">
        <v>20</v>
      </c>
      <c r="AE1224" t="s">
        <v>16</v>
      </c>
      <c r="AF1224" t="s">
        <v>22</v>
      </c>
      <c r="AG1224" s="4">
        <f t="shared" si="97"/>
        <v>5.2792637420494781E-6</v>
      </c>
      <c r="AI1224">
        <v>660228</v>
      </c>
      <c r="AJ1224" t="s">
        <v>20</v>
      </c>
      <c r="AK1224" t="s">
        <v>23</v>
      </c>
      <c r="AL1224" t="s">
        <v>17</v>
      </c>
      <c r="AM1224" s="4">
        <f t="shared" si="98"/>
        <v>3.9109393757503E-4</v>
      </c>
      <c r="AP1224">
        <f t="shared" si="99"/>
        <v>917.07577631737615</v>
      </c>
    </row>
    <row r="1225" spans="1:42" x14ac:dyDescent="0.3">
      <c r="A1225" t="s">
        <v>14</v>
      </c>
      <c r="B1225" t="s">
        <v>20</v>
      </c>
      <c r="C1225">
        <v>30492</v>
      </c>
      <c r="D1225" t="s">
        <v>23</v>
      </c>
      <c r="E1225" t="s">
        <v>22</v>
      </c>
      <c r="G1225" s="3">
        <v>10</v>
      </c>
      <c r="H1225" s="3"/>
      <c r="J1225" s="3"/>
      <c r="L1225" s="3">
        <v>10</v>
      </c>
      <c r="M1225" s="3">
        <v>20</v>
      </c>
      <c r="N1225" s="3">
        <f t="shared" si="95"/>
        <v>0</v>
      </c>
      <c r="W1225">
        <v>673763</v>
      </c>
      <c r="X1225" t="s">
        <v>20</v>
      </c>
      <c r="Y1225" t="s">
        <v>21</v>
      </c>
      <c r="Z1225" t="s">
        <v>34</v>
      </c>
      <c r="AA1225" s="4">
        <f t="shared" si="96"/>
        <v>1.2442904350841237E-5</v>
      </c>
      <c r="AC1225">
        <v>79089</v>
      </c>
      <c r="AD1225" t="s">
        <v>20</v>
      </c>
      <c r="AE1225" t="s">
        <v>16</v>
      </c>
      <c r="AF1225" t="s">
        <v>22</v>
      </c>
      <c r="AG1225" s="4">
        <f t="shared" si="97"/>
        <v>2.6724903590457941E-6</v>
      </c>
      <c r="AI1225">
        <v>660232</v>
      </c>
      <c r="AJ1225" t="s">
        <v>20</v>
      </c>
      <c r="AK1225" t="s">
        <v>23</v>
      </c>
      <c r="AL1225" t="s">
        <v>34</v>
      </c>
      <c r="AM1225" s="4">
        <f t="shared" si="98"/>
        <v>9.7770059404764004E-4</v>
      </c>
      <c r="AP1225">
        <f t="shared" si="99"/>
        <v>464.24582867518632</v>
      </c>
    </row>
    <row r="1226" spans="1:42" x14ac:dyDescent="0.3">
      <c r="A1226" t="s">
        <v>14</v>
      </c>
      <c r="B1226" t="s">
        <v>20</v>
      </c>
      <c r="C1226">
        <v>30495</v>
      </c>
      <c r="D1226" t="s">
        <v>16</v>
      </c>
      <c r="E1226" t="s">
        <v>22</v>
      </c>
      <c r="F1226" s="3">
        <v>259</v>
      </c>
      <c r="G1226" s="3">
        <v>303</v>
      </c>
      <c r="H1226" s="3">
        <v>129</v>
      </c>
      <c r="J1226" s="3">
        <v>612</v>
      </c>
      <c r="K1226" s="3">
        <v>249</v>
      </c>
      <c r="L1226" s="3">
        <v>77</v>
      </c>
      <c r="M1226" s="3">
        <v>1628</v>
      </c>
      <c r="N1226" s="3">
        <f t="shared" si="95"/>
        <v>1</v>
      </c>
      <c r="W1226">
        <v>673799</v>
      </c>
      <c r="X1226" t="s">
        <v>20</v>
      </c>
      <c r="Y1226" t="s">
        <v>21</v>
      </c>
      <c r="Z1226" t="s">
        <v>22</v>
      </c>
      <c r="AA1226" s="4">
        <f t="shared" si="96"/>
        <v>8.1091107886988731E-6</v>
      </c>
      <c r="AC1226">
        <v>79114</v>
      </c>
      <c r="AD1226" t="s">
        <v>28</v>
      </c>
      <c r="AE1226" t="s">
        <v>16</v>
      </c>
      <c r="AF1226" t="s">
        <v>22</v>
      </c>
      <c r="AG1226" s="4">
        <f t="shared" si="97"/>
        <v>2.7734230617265068E-4</v>
      </c>
      <c r="AI1226">
        <v>660271</v>
      </c>
      <c r="AJ1226" t="s">
        <v>20</v>
      </c>
      <c r="AK1226" t="s">
        <v>23</v>
      </c>
      <c r="AL1226" t="s">
        <v>22</v>
      </c>
      <c r="AM1226" s="4">
        <f t="shared" si="98"/>
        <v>2.0200762335857618E-5</v>
      </c>
      <c r="AP1226">
        <f t="shared" si="99"/>
        <v>48177.913278527638</v>
      </c>
    </row>
    <row r="1227" spans="1:42" x14ac:dyDescent="0.3">
      <c r="A1227" t="s">
        <v>14</v>
      </c>
      <c r="B1227" t="s">
        <v>20</v>
      </c>
      <c r="C1227">
        <v>30495</v>
      </c>
      <c r="D1227" t="s">
        <v>23</v>
      </c>
      <c r="E1227" t="s">
        <v>22</v>
      </c>
      <c r="G1227" s="3"/>
      <c r="H1227" s="3">
        <v>10</v>
      </c>
      <c r="J1227" s="3">
        <v>10</v>
      </c>
      <c r="L1227" s="3">
        <v>10</v>
      </c>
      <c r="M1227" s="3">
        <v>30</v>
      </c>
      <c r="N1227" s="3">
        <f t="shared" si="95"/>
        <v>0</v>
      </c>
      <c r="W1227">
        <v>673919</v>
      </c>
      <c r="X1227" t="s">
        <v>20</v>
      </c>
      <c r="Y1227" t="s">
        <v>21</v>
      </c>
      <c r="Z1227" t="s">
        <v>17</v>
      </c>
      <c r="AA1227" s="4">
        <f t="shared" si="96"/>
        <v>9.5851169659036145E-4</v>
      </c>
      <c r="AC1227">
        <v>79127</v>
      </c>
      <c r="AD1227" t="s">
        <v>20</v>
      </c>
      <c r="AE1227" t="s">
        <v>16</v>
      </c>
      <c r="AF1227" t="s">
        <v>22</v>
      </c>
      <c r="AG1227" s="4">
        <f t="shared" si="97"/>
        <v>1.9452224908464468E-4</v>
      </c>
      <c r="AI1227">
        <v>660279</v>
      </c>
      <c r="AJ1227" t="s">
        <v>20</v>
      </c>
      <c r="AK1227" t="s">
        <v>23</v>
      </c>
      <c r="AL1227" t="s">
        <v>24</v>
      </c>
      <c r="AM1227" s="4">
        <f t="shared" si="98"/>
        <v>7.9828846952134625E-4</v>
      </c>
      <c r="AP1227">
        <f t="shared" si="99"/>
        <v>33791.007857669298</v>
      </c>
    </row>
    <row r="1228" spans="1:42" x14ac:dyDescent="0.3">
      <c r="A1228" t="s">
        <v>14</v>
      </c>
      <c r="B1228" t="s">
        <v>20</v>
      </c>
      <c r="C1228">
        <v>30507</v>
      </c>
      <c r="D1228" t="s">
        <v>16</v>
      </c>
      <c r="E1228" t="s">
        <v>22</v>
      </c>
      <c r="F1228" s="3">
        <v>38</v>
      </c>
      <c r="G1228" s="3">
        <v>25</v>
      </c>
      <c r="H1228" s="3"/>
      <c r="I1228" s="3">
        <v>15</v>
      </c>
      <c r="J1228" s="3">
        <v>2</v>
      </c>
      <c r="K1228" s="3">
        <v>3</v>
      </c>
      <c r="L1228" s="3"/>
      <c r="M1228" s="3">
        <v>82</v>
      </c>
      <c r="N1228" s="3">
        <f t="shared" si="95"/>
        <v>1</v>
      </c>
      <c r="W1228">
        <v>673951</v>
      </c>
      <c r="X1228" t="s">
        <v>20</v>
      </c>
      <c r="Y1228" t="s">
        <v>21</v>
      </c>
      <c r="Z1228" t="s">
        <v>22</v>
      </c>
      <c r="AA1228" s="4">
        <f t="shared" si="96"/>
        <v>0</v>
      </c>
      <c r="AC1228">
        <v>79130</v>
      </c>
      <c r="AD1228" t="s">
        <v>20</v>
      </c>
      <c r="AE1228" t="s">
        <v>16</v>
      </c>
      <c r="AF1228" t="s">
        <v>22</v>
      </c>
      <c r="AG1228" s="4">
        <f t="shared" si="97"/>
        <v>3.0667922152984519E-6</v>
      </c>
      <c r="AI1228">
        <v>660279</v>
      </c>
      <c r="AJ1228" t="s">
        <v>20</v>
      </c>
      <c r="AK1228" t="s">
        <v>23</v>
      </c>
      <c r="AL1228" t="s">
        <v>34</v>
      </c>
      <c r="AM1228" s="4">
        <f t="shared" si="98"/>
        <v>5.0519032076411889E-3</v>
      </c>
      <c r="AP1228">
        <f t="shared" si="99"/>
        <v>532.74111487316452</v>
      </c>
    </row>
    <row r="1229" spans="1:42" x14ac:dyDescent="0.3">
      <c r="A1229" t="s">
        <v>14</v>
      </c>
      <c r="B1229" t="s">
        <v>20</v>
      </c>
      <c r="C1229">
        <v>30507</v>
      </c>
      <c r="D1229" t="s">
        <v>23</v>
      </c>
      <c r="E1229" t="s">
        <v>22</v>
      </c>
      <c r="F1229" s="3">
        <v>10</v>
      </c>
      <c r="G1229" s="3">
        <v>10</v>
      </c>
      <c r="H1229" s="3"/>
      <c r="I1229" s="3">
        <v>10</v>
      </c>
      <c r="J1229" s="3">
        <v>10</v>
      </c>
      <c r="K1229" s="3">
        <v>10</v>
      </c>
      <c r="L1229" s="3"/>
      <c r="M1229" s="3">
        <v>50</v>
      </c>
      <c r="N1229" s="3">
        <f t="shared" si="95"/>
        <v>0</v>
      </c>
      <c r="W1229">
        <v>673960</v>
      </c>
      <c r="X1229" t="s">
        <v>20</v>
      </c>
      <c r="Y1229" t="s">
        <v>21</v>
      </c>
      <c r="Z1229" t="s">
        <v>22</v>
      </c>
      <c r="AA1229" s="4">
        <f t="shared" si="96"/>
        <v>1.0361641563337449E-5</v>
      </c>
      <c r="AC1229">
        <v>79355</v>
      </c>
      <c r="AD1229" t="s">
        <v>20</v>
      </c>
      <c r="AE1229" t="s">
        <v>16</v>
      </c>
      <c r="AF1229" t="s">
        <v>22</v>
      </c>
      <c r="AG1229" s="4">
        <f t="shared" si="97"/>
        <v>4.8652467929841868E-5</v>
      </c>
      <c r="AI1229">
        <v>660283</v>
      </c>
      <c r="AJ1229" t="s">
        <v>20</v>
      </c>
      <c r="AK1229" t="s">
        <v>23</v>
      </c>
      <c r="AL1229" t="s">
        <v>22</v>
      </c>
      <c r="AM1229" s="4">
        <f t="shared" si="98"/>
        <v>4.2191465638183633E-5</v>
      </c>
      <c r="AP1229">
        <f t="shared" si="99"/>
        <v>8451.5572580949902</v>
      </c>
    </row>
    <row r="1230" spans="1:42" x14ac:dyDescent="0.3">
      <c r="A1230" t="s">
        <v>14</v>
      </c>
      <c r="B1230" t="s">
        <v>20</v>
      </c>
      <c r="C1230">
        <v>30512</v>
      </c>
      <c r="D1230" t="s">
        <v>16</v>
      </c>
      <c r="E1230" t="s">
        <v>22</v>
      </c>
      <c r="F1230" s="3">
        <v>697</v>
      </c>
      <c r="G1230" s="3">
        <v>632</v>
      </c>
      <c r="H1230" s="3">
        <v>406</v>
      </c>
      <c r="I1230" s="3">
        <v>701</v>
      </c>
      <c r="J1230" s="3">
        <v>418</v>
      </c>
      <c r="K1230" s="3">
        <v>478</v>
      </c>
      <c r="L1230" s="3">
        <v>116</v>
      </c>
      <c r="M1230" s="3">
        <v>3448</v>
      </c>
      <c r="N1230" s="3">
        <f t="shared" si="95"/>
        <v>0</v>
      </c>
      <c r="W1230">
        <v>673976</v>
      </c>
      <c r="X1230" t="s">
        <v>20</v>
      </c>
      <c r="Y1230" t="s">
        <v>21</v>
      </c>
      <c r="Z1230" t="s">
        <v>22</v>
      </c>
      <c r="AA1230" s="4">
        <f t="shared" si="96"/>
        <v>2.5293668068416568E-3</v>
      </c>
      <c r="AC1230">
        <v>79362</v>
      </c>
      <c r="AD1230" t="s">
        <v>20</v>
      </c>
      <c r="AE1230" t="s">
        <v>16</v>
      </c>
      <c r="AF1230" t="s">
        <v>22</v>
      </c>
      <c r="AG1230" s="4">
        <f t="shared" si="97"/>
        <v>3.0777450446388035E-5</v>
      </c>
      <c r="AI1230">
        <v>660283</v>
      </c>
      <c r="AJ1230" t="s">
        <v>20</v>
      </c>
      <c r="AK1230" t="s">
        <v>23</v>
      </c>
      <c r="AL1230" t="s">
        <v>34</v>
      </c>
      <c r="AM1230" s="4">
        <f t="shared" si="98"/>
        <v>5.8878102072482184E-4</v>
      </c>
      <c r="AP1230">
        <f t="shared" si="99"/>
        <v>5346.4376171199729</v>
      </c>
    </row>
    <row r="1231" spans="1:42" x14ac:dyDescent="0.3">
      <c r="A1231" t="s">
        <v>14</v>
      </c>
      <c r="B1231" t="s">
        <v>20</v>
      </c>
      <c r="C1231">
        <v>30513</v>
      </c>
      <c r="D1231" t="s">
        <v>16</v>
      </c>
      <c r="E1231" t="s">
        <v>22</v>
      </c>
      <c r="F1231" s="3">
        <v>346</v>
      </c>
      <c r="G1231" s="3">
        <v>396</v>
      </c>
      <c r="H1231" s="3">
        <v>129</v>
      </c>
      <c r="I1231" s="3"/>
      <c r="J1231" s="3">
        <v>721</v>
      </c>
      <c r="K1231" s="3">
        <v>242</v>
      </c>
      <c r="L1231" s="3">
        <v>62</v>
      </c>
      <c r="M1231" s="3">
        <v>1895</v>
      </c>
      <c r="N1231" s="3">
        <f t="shared" si="95"/>
        <v>1</v>
      </c>
      <c r="W1231">
        <v>674019</v>
      </c>
      <c r="X1231" t="s">
        <v>20</v>
      </c>
      <c r="Y1231" t="s">
        <v>21</v>
      </c>
      <c r="Z1231" t="s">
        <v>17</v>
      </c>
      <c r="AA1231" s="4">
        <f t="shared" si="96"/>
        <v>1.867001834593501E-5</v>
      </c>
      <c r="AC1231">
        <v>79366</v>
      </c>
      <c r="AD1231" t="s">
        <v>20</v>
      </c>
      <c r="AE1231" t="s">
        <v>16</v>
      </c>
      <c r="AF1231" t="s">
        <v>22</v>
      </c>
      <c r="AG1231" s="4">
        <f t="shared" si="97"/>
        <v>2.8959280775889668E-5</v>
      </c>
      <c r="AI1231">
        <v>660296</v>
      </c>
      <c r="AJ1231" t="s">
        <v>20</v>
      </c>
      <c r="AK1231" t="s">
        <v>23</v>
      </c>
      <c r="AL1231" t="s">
        <v>17</v>
      </c>
      <c r="AM1231" s="4">
        <f t="shared" si="98"/>
        <v>5.3271308523409363E-4</v>
      </c>
      <c r="AP1231">
        <f t="shared" si="99"/>
        <v>5030.5982418737403</v>
      </c>
    </row>
    <row r="1232" spans="1:42" x14ac:dyDescent="0.3">
      <c r="A1232" t="s">
        <v>14</v>
      </c>
      <c r="B1232" t="s">
        <v>20</v>
      </c>
      <c r="C1232">
        <v>30513</v>
      </c>
      <c r="D1232" t="s">
        <v>23</v>
      </c>
      <c r="E1232" t="s">
        <v>22</v>
      </c>
      <c r="F1232" s="3">
        <v>4</v>
      </c>
      <c r="G1232" s="3"/>
      <c r="H1232" s="3">
        <v>10</v>
      </c>
      <c r="I1232" s="3"/>
      <c r="J1232" s="3">
        <v>10</v>
      </c>
      <c r="K1232" s="3"/>
      <c r="L1232" s="3">
        <v>10</v>
      </c>
      <c r="M1232" s="3">
        <v>34</v>
      </c>
      <c r="N1232" s="3">
        <f t="shared" si="95"/>
        <v>0</v>
      </c>
      <c r="W1232">
        <v>674035</v>
      </c>
      <c r="X1232" t="s">
        <v>20</v>
      </c>
      <c r="Y1232" t="s">
        <v>21</v>
      </c>
      <c r="Z1232" t="s">
        <v>17</v>
      </c>
      <c r="AA1232" s="4">
        <f t="shared" si="96"/>
        <v>0</v>
      </c>
      <c r="AC1232">
        <v>79381</v>
      </c>
      <c r="AD1232" t="s">
        <v>20</v>
      </c>
      <c r="AE1232" t="s">
        <v>16</v>
      </c>
      <c r="AF1232" t="s">
        <v>34</v>
      </c>
      <c r="AG1232" s="4">
        <f t="shared" si="97"/>
        <v>1.3323013081272627E-5</v>
      </c>
      <c r="AI1232">
        <v>660327</v>
      </c>
      <c r="AJ1232" t="s">
        <v>20</v>
      </c>
      <c r="AK1232" t="s">
        <v>23</v>
      </c>
      <c r="AL1232" t="s">
        <v>17</v>
      </c>
      <c r="AM1232" s="4">
        <f t="shared" si="98"/>
        <v>2.0136179471788715E-3</v>
      </c>
      <c r="AP1232">
        <f t="shared" si="99"/>
        <v>2314.378133275718</v>
      </c>
    </row>
    <row r="1233" spans="1:42" x14ac:dyDescent="0.3">
      <c r="A1233" t="s">
        <v>14</v>
      </c>
      <c r="B1233" t="s">
        <v>20</v>
      </c>
      <c r="C1233">
        <v>30518</v>
      </c>
      <c r="D1233" t="s">
        <v>16</v>
      </c>
      <c r="E1233" t="s">
        <v>22</v>
      </c>
      <c r="F1233" s="3">
        <v>799</v>
      </c>
      <c r="G1233" s="3"/>
      <c r="H1233" s="3"/>
      <c r="J1233" s="3"/>
      <c r="K1233" s="3"/>
      <c r="L1233" s="3"/>
      <c r="M1233" s="3">
        <v>799</v>
      </c>
      <c r="N1233" s="3">
        <f t="shared" si="95"/>
        <v>0</v>
      </c>
      <c r="W1233">
        <v>674078</v>
      </c>
      <c r="X1233" t="s">
        <v>20</v>
      </c>
      <c r="Y1233" t="s">
        <v>21</v>
      </c>
      <c r="Z1233" t="s">
        <v>22</v>
      </c>
      <c r="AA1233" s="4">
        <f t="shared" si="96"/>
        <v>0</v>
      </c>
      <c r="AC1233">
        <v>79462</v>
      </c>
      <c r="AD1233" t="s">
        <v>20</v>
      </c>
      <c r="AE1233" t="s">
        <v>16</v>
      </c>
      <c r="AF1233" t="s">
        <v>34</v>
      </c>
      <c r="AG1233" s="4">
        <f t="shared" si="97"/>
        <v>4.8155468968455279E-5</v>
      </c>
      <c r="AI1233">
        <v>660330</v>
      </c>
      <c r="AJ1233" t="s">
        <v>20</v>
      </c>
      <c r="AK1233" t="s">
        <v>23</v>
      </c>
      <c r="AL1233" t="s">
        <v>22</v>
      </c>
      <c r="AM1233" s="4">
        <f t="shared" si="98"/>
        <v>5.7533816779341318E-5</v>
      </c>
      <c r="AP1233">
        <f t="shared" si="99"/>
        <v>8365.222168466451</v>
      </c>
    </row>
    <row r="1234" spans="1:42" x14ac:dyDescent="0.3">
      <c r="A1234" t="s">
        <v>14</v>
      </c>
      <c r="B1234" t="s">
        <v>20</v>
      </c>
      <c r="C1234">
        <v>30523</v>
      </c>
      <c r="D1234" t="s">
        <v>16</v>
      </c>
      <c r="E1234" t="s">
        <v>22</v>
      </c>
      <c r="F1234" s="3">
        <v>475</v>
      </c>
      <c r="G1234" s="3">
        <v>647</v>
      </c>
      <c r="H1234" s="3">
        <v>212</v>
      </c>
      <c r="J1234" s="3">
        <v>567</v>
      </c>
      <c r="K1234" s="3">
        <v>383</v>
      </c>
      <c r="L1234" s="3">
        <v>118</v>
      </c>
      <c r="M1234" s="3">
        <v>2402</v>
      </c>
      <c r="N1234" s="3">
        <f t="shared" si="95"/>
        <v>0</v>
      </c>
      <c r="W1234">
        <v>674113</v>
      </c>
      <c r="X1234" t="s">
        <v>20</v>
      </c>
      <c r="Y1234" t="s">
        <v>21</v>
      </c>
      <c r="Z1234" t="s">
        <v>34</v>
      </c>
      <c r="AA1234" s="4">
        <f t="shared" si="96"/>
        <v>2.7125531484833895E-4</v>
      </c>
      <c r="AC1234">
        <v>79465</v>
      </c>
      <c r="AD1234" t="s">
        <v>20</v>
      </c>
      <c r="AE1234" t="s">
        <v>16</v>
      </c>
      <c r="AF1234" t="s">
        <v>22</v>
      </c>
      <c r="AG1234" s="4">
        <f t="shared" si="97"/>
        <v>6.5716976042109685E-8</v>
      </c>
      <c r="AI1234">
        <v>660379</v>
      </c>
      <c r="AJ1234" t="s">
        <v>20</v>
      </c>
      <c r="AK1234" t="s">
        <v>23</v>
      </c>
      <c r="AL1234" t="s">
        <v>22</v>
      </c>
      <c r="AM1234" s="4">
        <f t="shared" si="98"/>
        <v>2.1095732819091818E-3</v>
      </c>
      <c r="AP1234">
        <f t="shared" si="99"/>
        <v>11.415881032996383</v>
      </c>
    </row>
    <row r="1235" spans="1:42" x14ac:dyDescent="0.3">
      <c r="A1235" t="s">
        <v>14</v>
      </c>
      <c r="B1235" t="s">
        <v>20</v>
      </c>
      <c r="C1235">
        <v>30523</v>
      </c>
      <c r="D1235" t="s">
        <v>23</v>
      </c>
      <c r="E1235" t="s">
        <v>22</v>
      </c>
      <c r="F1235" s="3"/>
      <c r="G1235" s="3">
        <v>2</v>
      </c>
      <c r="M1235" s="3">
        <v>2</v>
      </c>
      <c r="N1235" s="3">
        <f t="shared" si="95"/>
        <v>0</v>
      </c>
      <c r="W1235">
        <v>674120</v>
      </c>
      <c r="X1235" t="s">
        <v>20</v>
      </c>
      <c r="Y1235" t="s">
        <v>21</v>
      </c>
      <c r="Z1235" t="s">
        <v>17</v>
      </c>
      <c r="AA1235" s="4">
        <f t="shared" si="96"/>
        <v>3.4874185212218221E-5</v>
      </c>
      <c r="AC1235">
        <v>79470</v>
      </c>
      <c r="AD1235" t="s">
        <v>20</v>
      </c>
      <c r="AE1235" t="s">
        <v>16</v>
      </c>
      <c r="AF1235" t="s">
        <v>22</v>
      </c>
      <c r="AG1235" s="4">
        <f t="shared" si="97"/>
        <v>3.0319622179961339E-4</v>
      </c>
      <c r="AI1235">
        <v>660389</v>
      </c>
      <c r="AJ1235" t="s">
        <v>20</v>
      </c>
      <c r="AK1235" t="s">
        <v>23</v>
      </c>
      <c r="AL1235" t="s">
        <v>17</v>
      </c>
      <c r="AM1235" s="4">
        <f t="shared" si="98"/>
        <v>9.2255027010804319E-2</v>
      </c>
      <c r="AP1235">
        <f t="shared" si="99"/>
        <v>52669.06979256765</v>
      </c>
    </row>
    <row r="1236" spans="1:42" x14ac:dyDescent="0.3">
      <c r="A1236" t="s">
        <v>14</v>
      </c>
      <c r="B1236" t="s">
        <v>20</v>
      </c>
      <c r="C1236">
        <v>30524</v>
      </c>
      <c r="D1236" t="s">
        <v>16</v>
      </c>
      <c r="E1236" t="s">
        <v>22</v>
      </c>
      <c r="F1236" s="3">
        <v>410</v>
      </c>
      <c r="G1236" s="3">
        <v>505</v>
      </c>
      <c r="H1236" s="3">
        <v>192</v>
      </c>
      <c r="I1236" s="3">
        <v>430</v>
      </c>
      <c r="J1236" s="3">
        <v>194</v>
      </c>
      <c r="K1236" s="3">
        <v>411</v>
      </c>
      <c r="L1236" s="3">
        <v>119</v>
      </c>
      <c r="M1236" s="3">
        <v>2261</v>
      </c>
      <c r="N1236" s="3">
        <f t="shared" si="95"/>
        <v>0</v>
      </c>
      <c r="W1236">
        <v>674169</v>
      </c>
      <c r="X1236" t="s">
        <v>20</v>
      </c>
      <c r="Y1236" t="s">
        <v>21</v>
      </c>
      <c r="Z1236" t="s">
        <v>17</v>
      </c>
      <c r="AA1236" s="4">
        <f t="shared" si="96"/>
        <v>1.2153125149712411E-4</v>
      </c>
      <c r="AC1236">
        <v>79470</v>
      </c>
      <c r="AD1236" t="s">
        <v>20</v>
      </c>
      <c r="AE1236" t="s">
        <v>16</v>
      </c>
      <c r="AF1236" t="s">
        <v>34</v>
      </c>
      <c r="AG1236" s="4">
        <f t="shared" si="97"/>
        <v>4.0290075703607583E-5</v>
      </c>
      <c r="AI1236">
        <v>660393</v>
      </c>
      <c r="AJ1236" t="s">
        <v>20</v>
      </c>
      <c r="AK1236" t="s">
        <v>23</v>
      </c>
      <c r="AL1236" t="s">
        <v>17</v>
      </c>
      <c r="AM1236" s="4">
        <f t="shared" si="98"/>
        <v>8.8910564225690278E-4</v>
      </c>
      <c r="AP1236">
        <f t="shared" si="99"/>
        <v>6998.90254761693</v>
      </c>
    </row>
    <row r="1237" spans="1:42" x14ac:dyDescent="0.3">
      <c r="A1237" t="s">
        <v>14</v>
      </c>
      <c r="B1237" t="s">
        <v>20</v>
      </c>
      <c r="C1237">
        <v>30524</v>
      </c>
      <c r="D1237" t="s">
        <v>23</v>
      </c>
      <c r="E1237" t="s">
        <v>22</v>
      </c>
      <c r="F1237" s="3">
        <v>1</v>
      </c>
      <c r="G1237" s="3"/>
      <c r="L1237" s="3">
        <v>10</v>
      </c>
      <c r="M1237" s="3">
        <v>11</v>
      </c>
      <c r="N1237" s="3">
        <f t="shared" si="95"/>
        <v>0</v>
      </c>
      <c r="W1237">
        <v>674169</v>
      </c>
      <c r="X1237" t="s">
        <v>20</v>
      </c>
      <c r="Y1237" t="s">
        <v>21</v>
      </c>
      <c r="Z1237" t="s">
        <v>22</v>
      </c>
      <c r="AA1237" s="4">
        <f t="shared" si="96"/>
        <v>2.7751179143547253E-4</v>
      </c>
      <c r="AC1237">
        <v>79639</v>
      </c>
      <c r="AD1237" t="s">
        <v>20</v>
      </c>
      <c r="AE1237" t="s">
        <v>16</v>
      </c>
      <c r="AF1237" t="s">
        <v>17</v>
      </c>
      <c r="AG1237" s="4">
        <f t="shared" si="97"/>
        <v>2.5103519080900476E-4</v>
      </c>
      <c r="AI1237">
        <v>660394</v>
      </c>
      <c r="AJ1237" t="s">
        <v>20</v>
      </c>
      <c r="AK1237" t="s">
        <v>23</v>
      </c>
      <c r="AL1237" t="s">
        <v>22</v>
      </c>
      <c r="AM1237" s="4">
        <f t="shared" si="98"/>
        <v>3.452029006760479E-6</v>
      </c>
      <c r="AP1237">
        <f t="shared" si="99"/>
        <v>43608.030161564726</v>
      </c>
    </row>
    <row r="1238" spans="1:42" x14ac:dyDescent="0.3">
      <c r="A1238" t="s">
        <v>14</v>
      </c>
      <c r="B1238" t="s">
        <v>20</v>
      </c>
      <c r="C1238">
        <v>30527</v>
      </c>
      <c r="D1238" t="s">
        <v>16</v>
      </c>
      <c r="E1238" t="s">
        <v>22</v>
      </c>
      <c r="F1238" s="3">
        <v>659</v>
      </c>
      <c r="G1238" s="3">
        <v>860</v>
      </c>
      <c r="H1238" s="3">
        <v>343</v>
      </c>
      <c r="I1238" s="3"/>
      <c r="J1238" s="3">
        <v>891</v>
      </c>
      <c r="K1238" s="3"/>
      <c r="L1238" s="3"/>
      <c r="M1238" s="3">
        <v>2754</v>
      </c>
      <c r="N1238" s="3">
        <f t="shared" si="95"/>
        <v>-1</v>
      </c>
      <c r="W1238">
        <v>674169</v>
      </c>
      <c r="X1238" t="s">
        <v>20</v>
      </c>
      <c r="Y1238" t="s">
        <v>21</v>
      </c>
      <c r="Z1238" t="s">
        <v>34</v>
      </c>
      <c r="AA1238" s="4">
        <f t="shared" si="96"/>
        <v>9.5395600023116158E-5</v>
      </c>
      <c r="AC1238">
        <v>79763</v>
      </c>
      <c r="AD1238" t="s">
        <v>20</v>
      </c>
      <c r="AE1238" t="s">
        <v>16</v>
      </c>
      <c r="AF1238" t="s">
        <v>22</v>
      </c>
      <c r="AG1238" s="4">
        <f t="shared" si="97"/>
        <v>7.8860371250531626E-6</v>
      </c>
      <c r="AI1238">
        <v>660394</v>
      </c>
      <c r="AJ1238" t="s">
        <v>20</v>
      </c>
      <c r="AK1238" t="s">
        <v>23</v>
      </c>
      <c r="AL1238" t="s">
        <v>34</v>
      </c>
      <c r="AM1238" s="4">
        <f t="shared" si="98"/>
        <v>3.8756915813766945E-4</v>
      </c>
      <c r="AP1238">
        <f t="shared" si="99"/>
        <v>1369.9057239595661</v>
      </c>
    </row>
    <row r="1239" spans="1:42" x14ac:dyDescent="0.3">
      <c r="A1239" t="s">
        <v>14</v>
      </c>
      <c r="B1239" t="s">
        <v>20</v>
      </c>
      <c r="C1239">
        <v>30531</v>
      </c>
      <c r="D1239" t="s">
        <v>16</v>
      </c>
      <c r="E1239" t="s">
        <v>22</v>
      </c>
      <c r="F1239" s="3">
        <v>700</v>
      </c>
      <c r="G1239" s="3">
        <v>691</v>
      </c>
      <c r="H1239" s="3">
        <v>340</v>
      </c>
      <c r="I1239" s="3">
        <v>949</v>
      </c>
      <c r="J1239" s="3">
        <v>995</v>
      </c>
      <c r="K1239" s="3">
        <v>791</v>
      </c>
      <c r="L1239" s="3">
        <v>245</v>
      </c>
      <c r="M1239" s="3">
        <v>4710</v>
      </c>
      <c r="N1239" s="3">
        <f t="shared" si="95"/>
        <v>1</v>
      </c>
      <c r="W1239">
        <v>674191</v>
      </c>
      <c r="X1239" t="s">
        <v>20</v>
      </c>
      <c r="Y1239" t="s">
        <v>21</v>
      </c>
      <c r="Z1239" t="s">
        <v>17</v>
      </c>
      <c r="AA1239" s="4">
        <f t="shared" si="96"/>
        <v>1.4407617931108338E-4</v>
      </c>
      <c r="AC1239">
        <v>79778</v>
      </c>
      <c r="AD1239" t="s">
        <v>20</v>
      </c>
      <c r="AE1239" t="s">
        <v>16</v>
      </c>
      <c r="AF1239" t="s">
        <v>22</v>
      </c>
      <c r="AG1239" s="4">
        <f t="shared" si="97"/>
        <v>0</v>
      </c>
      <c r="AI1239">
        <v>660396</v>
      </c>
      <c r="AJ1239" t="s">
        <v>20</v>
      </c>
      <c r="AK1239" t="s">
        <v>23</v>
      </c>
      <c r="AL1239" t="s">
        <v>24</v>
      </c>
      <c r="AM1239" s="4">
        <f t="shared" si="98"/>
        <v>3.1931538780853851E-4</v>
      </c>
      <c r="AP1239">
        <f t="shared" si="99"/>
        <v>0</v>
      </c>
    </row>
    <row r="1240" spans="1:42" x14ac:dyDescent="0.3">
      <c r="A1240" t="s">
        <v>14</v>
      </c>
      <c r="B1240" t="s">
        <v>20</v>
      </c>
      <c r="C1240">
        <v>30531</v>
      </c>
      <c r="D1240" t="s">
        <v>23</v>
      </c>
      <c r="E1240" t="s">
        <v>22</v>
      </c>
      <c r="F1240" s="3">
        <v>1</v>
      </c>
      <c r="G1240" s="3"/>
      <c r="H1240" s="3"/>
      <c r="J1240" s="3"/>
      <c r="M1240" s="3">
        <v>1</v>
      </c>
      <c r="N1240" s="3">
        <f t="shared" si="95"/>
        <v>0</v>
      </c>
      <c r="W1240">
        <v>674229</v>
      </c>
      <c r="X1240" t="s">
        <v>20</v>
      </c>
      <c r="Y1240" t="s">
        <v>21</v>
      </c>
      <c r="Z1240" t="s">
        <v>17</v>
      </c>
      <c r="AA1240" s="4">
        <f t="shared" si="96"/>
        <v>0</v>
      </c>
      <c r="AC1240">
        <v>79781</v>
      </c>
      <c r="AD1240" t="s">
        <v>20</v>
      </c>
      <c r="AE1240" t="s">
        <v>16</v>
      </c>
      <c r="AF1240" t="s">
        <v>22</v>
      </c>
      <c r="AG1240" s="4">
        <f t="shared" si="97"/>
        <v>3.7239619757195486E-7</v>
      </c>
      <c r="AI1240">
        <v>660396</v>
      </c>
      <c r="AJ1240" t="s">
        <v>20</v>
      </c>
      <c r="AK1240" t="s">
        <v>23</v>
      </c>
      <c r="AL1240" t="s">
        <v>22</v>
      </c>
      <c r="AM1240" s="4">
        <f t="shared" si="98"/>
        <v>3.8355877852894212E-6</v>
      </c>
      <c r="AP1240">
        <f t="shared" si="99"/>
        <v>64.689992520312842</v>
      </c>
    </row>
    <row r="1241" spans="1:42" x14ac:dyDescent="0.3">
      <c r="A1241" t="s">
        <v>14</v>
      </c>
      <c r="B1241" t="s">
        <v>20</v>
      </c>
      <c r="C1241">
        <v>30533</v>
      </c>
      <c r="D1241" t="s">
        <v>16</v>
      </c>
      <c r="E1241" t="s">
        <v>24</v>
      </c>
      <c r="F1241" s="3">
        <v>-194</v>
      </c>
      <c r="G1241" s="3"/>
      <c r="H1241" s="3"/>
      <c r="I1241" s="3"/>
      <c r="J1241" s="3"/>
      <c r="K1241" s="3"/>
      <c r="L1241" s="3"/>
      <c r="M1241" s="3">
        <v>-194</v>
      </c>
      <c r="N1241" s="3">
        <f t="shared" si="95"/>
        <v>0</v>
      </c>
      <c r="W1241">
        <v>674236</v>
      </c>
      <c r="X1241" t="s">
        <v>20</v>
      </c>
      <c r="Y1241" t="s">
        <v>21</v>
      </c>
      <c r="Z1241" t="s">
        <v>17</v>
      </c>
      <c r="AA1241" s="4">
        <f t="shared" si="96"/>
        <v>2.0783605328493687E-5</v>
      </c>
      <c r="AC1241">
        <v>79781</v>
      </c>
      <c r="AD1241" t="s">
        <v>20</v>
      </c>
      <c r="AE1241" t="s">
        <v>16</v>
      </c>
      <c r="AF1241" t="s">
        <v>34</v>
      </c>
      <c r="AG1241" s="4">
        <f t="shared" si="97"/>
        <v>1.7175450598749049E-5</v>
      </c>
      <c r="AI1241">
        <v>660403</v>
      </c>
      <c r="AJ1241" t="s">
        <v>20</v>
      </c>
      <c r="AK1241" t="s">
        <v>23</v>
      </c>
      <c r="AL1241" t="s">
        <v>17</v>
      </c>
      <c r="AM1241" s="4">
        <f t="shared" si="98"/>
        <v>1.6881752701080433E-4</v>
      </c>
      <c r="AP1241">
        <f t="shared" si="99"/>
        <v>2983.5959067530339</v>
      </c>
    </row>
    <row r="1242" spans="1:42" x14ac:dyDescent="0.3">
      <c r="A1242" t="s">
        <v>14</v>
      </c>
      <c r="B1242" t="s">
        <v>20</v>
      </c>
      <c r="C1242">
        <v>30534</v>
      </c>
      <c r="D1242" t="s">
        <v>16</v>
      </c>
      <c r="E1242" t="s">
        <v>22</v>
      </c>
      <c r="F1242" s="3">
        <v>1112</v>
      </c>
      <c r="G1242" s="3">
        <v>1202</v>
      </c>
      <c r="H1242" s="3">
        <v>1042</v>
      </c>
      <c r="I1242" s="3">
        <v>1705</v>
      </c>
      <c r="J1242" s="3">
        <v>1109</v>
      </c>
      <c r="K1242" s="3">
        <v>955</v>
      </c>
      <c r="L1242" s="3">
        <v>154</v>
      </c>
      <c r="M1242" s="3">
        <v>7280</v>
      </c>
      <c r="N1242" s="3">
        <f t="shared" si="95"/>
        <v>-1</v>
      </c>
      <c r="W1242">
        <v>674301</v>
      </c>
      <c r="X1242" t="s">
        <v>20</v>
      </c>
      <c r="Y1242" t="s">
        <v>21</v>
      </c>
      <c r="Z1242" t="s">
        <v>17</v>
      </c>
      <c r="AA1242" s="4">
        <f t="shared" si="96"/>
        <v>0</v>
      </c>
      <c r="AC1242">
        <v>79785</v>
      </c>
      <c r="AD1242" t="s">
        <v>20</v>
      </c>
      <c r="AE1242" t="s">
        <v>16</v>
      </c>
      <c r="AF1242" t="s">
        <v>22</v>
      </c>
      <c r="AG1242" s="4">
        <f t="shared" si="97"/>
        <v>4.0109261044367612E-5</v>
      </c>
      <c r="AI1242">
        <v>660403</v>
      </c>
      <c r="AJ1242" t="s">
        <v>20</v>
      </c>
      <c r="AK1242" t="s">
        <v>23</v>
      </c>
      <c r="AL1242" t="s">
        <v>34</v>
      </c>
      <c r="AM1242" s="4">
        <f t="shared" si="98"/>
        <v>1.9175895629111169E-4</v>
      </c>
      <c r="AP1242">
        <f t="shared" si="99"/>
        <v>6967.4927238054597</v>
      </c>
    </row>
    <row r="1243" spans="1:42" x14ac:dyDescent="0.3">
      <c r="A1243" t="s">
        <v>14</v>
      </c>
      <c r="B1243" t="s">
        <v>20</v>
      </c>
      <c r="C1243">
        <v>30534</v>
      </c>
      <c r="D1243" t="s">
        <v>23</v>
      </c>
      <c r="E1243" t="s">
        <v>22</v>
      </c>
      <c r="F1243" s="3">
        <v>11</v>
      </c>
      <c r="M1243" s="3">
        <v>11</v>
      </c>
      <c r="N1243" s="3">
        <f t="shared" si="95"/>
        <v>0</v>
      </c>
      <c r="W1243">
        <v>674329</v>
      </c>
      <c r="X1243" t="s">
        <v>20</v>
      </c>
      <c r="Y1243" t="s">
        <v>21</v>
      </c>
      <c r="Z1243" t="s">
        <v>17</v>
      </c>
      <c r="AA1243" s="4">
        <f t="shared" si="96"/>
        <v>6.340760947676041E-6</v>
      </c>
      <c r="AC1243">
        <v>79893</v>
      </c>
      <c r="AD1243" t="s">
        <v>20</v>
      </c>
      <c r="AE1243" t="s">
        <v>16</v>
      </c>
      <c r="AF1243" t="s">
        <v>22</v>
      </c>
      <c r="AG1243" s="4">
        <f t="shared" si="97"/>
        <v>9.6384898195094206E-6</v>
      </c>
      <c r="AI1243">
        <v>660428</v>
      </c>
      <c r="AJ1243" t="s">
        <v>20</v>
      </c>
      <c r="AK1243" t="s">
        <v>23</v>
      </c>
      <c r="AL1243" t="s">
        <v>22</v>
      </c>
      <c r="AM1243" s="4">
        <f t="shared" si="98"/>
        <v>6.2430583851894148E-4</v>
      </c>
      <c r="AP1243">
        <f t="shared" si="99"/>
        <v>1674.3292181728029</v>
      </c>
    </row>
    <row r="1244" spans="1:42" x14ac:dyDescent="0.3">
      <c r="A1244" t="s">
        <v>14</v>
      </c>
      <c r="B1244" t="s">
        <v>20</v>
      </c>
      <c r="C1244">
        <v>30535</v>
      </c>
      <c r="D1244" t="s">
        <v>16</v>
      </c>
      <c r="E1244" t="s">
        <v>22</v>
      </c>
      <c r="F1244" s="3">
        <v>423</v>
      </c>
      <c r="G1244" s="3">
        <v>355</v>
      </c>
      <c r="H1244" s="3">
        <v>148</v>
      </c>
      <c r="I1244" s="3"/>
      <c r="J1244" s="3">
        <v>765</v>
      </c>
      <c r="K1244" s="3">
        <v>462</v>
      </c>
      <c r="L1244" s="3">
        <v>37</v>
      </c>
      <c r="M1244" s="3">
        <v>2190</v>
      </c>
      <c r="N1244" s="3">
        <f t="shared" si="95"/>
        <v>0</v>
      </c>
      <c r="W1244">
        <v>674400</v>
      </c>
      <c r="X1244" t="s">
        <v>20</v>
      </c>
      <c r="Y1244" t="s">
        <v>21</v>
      </c>
      <c r="Z1244" t="s">
        <v>17</v>
      </c>
      <c r="AA1244" s="4">
        <f t="shared" si="96"/>
        <v>0</v>
      </c>
      <c r="AC1244">
        <v>79893</v>
      </c>
      <c r="AD1244" t="s">
        <v>20</v>
      </c>
      <c r="AE1244" t="s">
        <v>16</v>
      </c>
      <c r="AF1244" t="s">
        <v>34</v>
      </c>
      <c r="AG1244" s="4">
        <f t="shared" si="97"/>
        <v>8.5989615754671642E-4</v>
      </c>
      <c r="AI1244">
        <v>660432</v>
      </c>
      <c r="AJ1244" t="s">
        <v>20</v>
      </c>
      <c r="AK1244" t="s">
        <v>23</v>
      </c>
      <c r="AL1244" t="s">
        <v>22</v>
      </c>
      <c r="AM1244" s="4">
        <f t="shared" si="98"/>
        <v>1.226237414957028E-3</v>
      </c>
      <c r="AP1244">
        <f t="shared" si="99"/>
        <v>149374.98385491592</v>
      </c>
    </row>
    <row r="1245" spans="1:42" x14ac:dyDescent="0.3">
      <c r="A1245" t="s">
        <v>14</v>
      </c>
      <c r="B1245" t="s">
        <v>20</v>
      </c>
      <c r="C1245">
        <v>30535</v>
      </c>
      <c r="D1245" t="s">
        <v>23</v>
      </c>
      <c r="E1245" t="s">
        <v>22</v>
      </c>
      <c r="F1245" s="3"/>
      <c r="J1245" s="3">
        <v>10</v>
      </c>
      <c r="L1245" s="3">
        <v>10</v>
      </c>
      <c r="M1245" s="3">
        <v>20</v>
      </c>
      <c r="N1245" s="3">
        <f t="shared" si="95"/>
        <v>0</v>
      </c>
      <c r="W1245">
        <v>674438</v>
      </c>
      <c r="X1245" t="s">
        <v>20</v>
      </c>
      <c r="Y1245" t="s">
        <v>21</v>
      </c>
      <c r="Z1245" t="s">
        <v>34</v>
      </c>
      <c r="AA1245" s="4">
        <f t="shared" si="96"/>
        <v>1.4876183423894634E-4</v>
      </c>
      <c r="AC1245">
        <v>79909</v>
      </c>
      <c r="AD1245" t="s">
        <v>20</v>
      </c>
      <c r="AE1245" t="s">
        <v>16</v>
      </c>
      <c r="AF1245" t="s">
        <v>22</v>
      </c>
      <c r="AG1245" s="4">
        <f t="shared" si="97"/>
        <v>6.5322674185857026E-5</v>
      </c>
      <c r="AI1245">
        <v>660437</v>
      </c>
      <c r="AJ1245" t="s">
        <v>20</v>
      </c>
      <c r="AK1245" t="s">
        <v>23</v>
      </c>
      <c r="AL1245" t="s">
        <v>17</v>
      </c>
      <c r="AM1245" s="4">
        <f t="shared" si="98"/>
        <v>1.0973139255702281E-4</v>
      </c>
      <c r="AP1245">
        <f t="shared" si="99"/>
        <v>11347.385746798405</v>
      </c>
    </row>
    <row r="1246" spans="1:42" x14ac:dyDescent="0.3">
      <c r="A1246" t="s">
        <v>14</v>
      </c>
      <c r="B1246" t="s">
        <v>20</v>
      </c>
      <c r="C1246">
        <v>30537</v>
      </c>
      <c r="D1246" t="s">
        <v>16</v>
      </c>
      <c r="E1246" t="s">
        <v>24</v>
      </c>
      <c r="F1246" s="3"/>
      <c r="G1246" s="3"/>
      <c r="H1246" s="3"/>
      <c r="J1246" s="3"/>
      <c r="K1246" s="3"/>
      <c r="L1246" s="3">
        <v>-4</v>
      </c>
      <c r="M1246" s="3">
        <v>-4</v>
      </c>
      <c r="N1246" s="3">
        <f t="shared" si="95"/>
        <v>0</v>
      </c>
      <c r="W1246">
        <v>674439</v>
      </c>
      <c r="X1246" t="s">
        <v>20</v>
      </c>
      <c r="Y1246" t="s">
        <v>21</v>
      </c>
      <c r="Z1246" t="s">
        <v>22</v>
      </c>
      <c r="AA1246" s="4">
        <f t="shared" si="96"/>
        <v>0</v>
      </c>
      <c r="AC1246">
        <v>79918</v>
      </c>
      <c r="AD1246" t="s">
        <v>20</v>
      </c>
      <c r="AE1246" t="s">
        <v>16</v>
      </c>
      <c r="AF1246" t="s">
        <v>34</v>
      </c>
      <c r="AG1246" s="4">
        <f t="shared" si="97"/>
        <v>9.9521302534807568E-6</v>
      </c>
      <c r="AI1246">
        <v>660437</v>
      </c>
      <c r="AJ1246" t="s">
        <v>20</v>
      </c>
      <c r="AK1246" t="s">
        <v>23</v>
      </c>
      <c r="AL1246" t="s">
        <v>22</v>
      </c>
      <c r="AM1246" s="4">
        <f t="shared" si="98"/>
        <v>8.7451401504598801E-5</v>
      </c>
      <c r="AP1246">
        <f t="shared" si="99"/>
        <v>1728.8125814830664</v>
      </c>
    </row>
    <row r="1247" spans="1:42" x14ac:dyDescent="0.3">
      <c r="A1247" t="s">
        <v>14</v>
      </c>
      <c r="B1247" t="s">
        <v>20</v>
      </c>
      <c r="C1247">
        <v>30537</v>
      </c>
      <c r="D1247" t="s">
        <v>16</v>
      </c>
      <c r="E1247" t="s">
        <v>22</v>
      </c>
      <c r="F1247" s="3">
        <v>462</v>
      </c>
      <c r="G1247" s="3">
        <v>726</v>
      </c>
      <c r="H1247" s="3">
        <v>346</v>
      </c>
      <c r="I1247" s="3">
        <v>1004</v>
      </c>
      <c r="J1247" s="3">
        <v>421</v>
      </c>
      <c r="K1247" s="3">
        <v>309</v>
      </c>
      <c r="L1247" s="3">
        <v>99</v>
      </c>
      <c r="M1247" s="3">
        <v>3367</v>
      </c>
      <c r="N1247" s="3">
        <f t="shared" si="95"/>
        <v>0</v>
      </c>
      <c r="W1247">
        <v>674441</v>
      </c>
      <c r="X1247" t="s">
        <v>20</v>
      </c>
      <c r="Y1247" t="s">
        <v>21</v>
      </c>
      <c r="Z1247" t="s">
        <v>22</v>
      </c>
      <c r="AA1247" s="4">
        <f t="shared" si="96"/>
        <v>0</v>
      </c>
      <c r="AC1247">
        <v>80116</v>
      </c>
      <c r="AD1247" t="s">
        <v>20</v>
      </c>
      <c r="AE1247" t="s">
        <v>16</v>
      </c>
      <c r="AF1247" t="s">
        <v>22</v>
      </c>
      <c r="AG1247" s="4">
        <f t="shared" si="97"/>
        <v>5.914527843789872E-6</v>
      </c>
      <c r="AI1247">
        <v>660440</v>
      </c>
      <c r="AJ1247" t="s">
        <v>20</v>
      </c>
      <c r="AK1247" t="s">
        <v>23</v>
      </c>
      <c r="AL1247" t="s">
        <v>22</v>
      </c>
      <c r="AM1247" s="4">
        <f t="shared" si="98"/>
        <v>6.2647933826393884E-6</v>
      </c>
      <c r="AP1247">
        <f t="shared" si="99"/>
        <v>1027.4292929696746</v>
      </c>
    </row>
    <row r="1248" spans="1:42" x14ac:dyDescent="0.3">
      <c r="A1248" t="s">
        <v>14</v>
      </c>
      <c r="B1248" t="s">
        <v>20</v>
      </c>
      <c r="C1248">
        <v>30537</v>
      </c>
      <c r="D1248" t="s">
        <v>23</v>
      </c>
      <c r="E1248" t="s">
        <v>22</v>
      </c>
      <c r="F1248" s="3">
        <v>1</v>
      </c>
      <c r="L1248" s="3"/>
      <c r="M1248" s="3">
        <v>1</v>
      </c>
      <c r="N1248" s="3">
        <f t="shared" si="95"/>
        <v>0</v>
      </c>
      <c r="W1248">
        <v>674445</v>
      </c>
      <c r="X1248" t="s">
        <v>20</v>
      </c>
      <c r="Y1248" t="s">
        <v>21</v>
      </c>
      <c r="Z1248" t="s">
        <v>34</v>
      </c>
      <c r="AA1248" s="4">
        <f t="shared" si="96"/>
        <v>0</v>
      </c>
      <c r="AC1248">
        <v>80241</v>
      </c>
      <c r="AD1248" t="s">
        <v>20</v>
      </c>
      <c r="AE1248" t="s">
        <v>16</v>
      </c>
      <c r="AF1248" t="s">
        <v>24</v>
      </c>
      <c r="AG1248" s="4">
        <f t="shared" si="97"/>
        <v>2.8023135900999864E-5</v>
      </c>
      <c r="AI1248">
        <v>660454</v>
      </c>
      <c r="AJ1248" t="s">
        <v>20</v>
      </c>
      <c r="AK1248" t="s">
        <v>23</v>
      </c>
      <c r="AL1248" t="s">
        <v>22</v>
      </c>
      <c r="AM1248" s="4">
        <f t="shared" si="98"/>
        <v>2.2578826762737061E-4</v>
      </c>
      <c r="AP1248">
        <f t="shared" si="99"/>
        <v>4867.9778785365197</v>
      </c>
    </row>
    <row r="1249" spans="1:42" x14ac:dyDescent="0.3">
      <c r="A1249" t="s">
        <v>14</v>
      </c>
      <c r="B1249" t="s">
        <v>20</v>
      </c>
      <c r="C1249">
        <v>30541</v>
      </c>
      <c r="D1249" t="s">
        <v>16</v>
      </c>
      <c r="E1249" t="s">
        <v>22</v>
      </c>
      <c r="F1249" s="3">
        <v>329</v>
      </c>
      <c r="G1249" s="3">
        <v>433</v>
      </c>
      <c r="H1249" s="3">
        <v>113</v>
      </c>
      <c r="I1249" s="3"/>
      <c r="J1249" s="3">
        <v>752</v>
      </c>
      <c r="K1249" s="3">
        <v>366</v>
      </c>
      <c r="L1249" s="3">
        <v>50</v>
      </c>
      <c r="M1249" s="3">
        <v>2043</v>
      </c>
      <c r="N1249" s="3">
        <f t="shared" si="95"/>
        <v>0</v>
      </c>
      <c r="W1249">
        <v>674510</v>
      </c>
      <c r="X1249" t="s">
        <v>20</v>
      </c>
      <c r="Y1249" t="s">
        <v>21</v>
      </c>
      <c r="Z1249" t="s">
        <v>22</v>
      </c>
      <c r="AA1249" s="4">
        <f t="shared" si="96"/>
        <v>1.2974577261918197E-4</v>
      </c>
      <c r="AC1249">
        <v>80241</v>
      </c>
      <c r="AD1249" t="s">
        <v>20</v>
      </c>
      <c r="AE1249" t="s">
        <v>16</v>
      </c>
      <c r="AF1249" t="s">
        <v>22</v>
      </c>
      <c r="AG1249" s="4">
        <f t="shared" si="97"/>
        <v>7.0098107778250328E-6</v>
      </c>
      <c r="AI1249">
        <v>660507</v>
      </c>
      <c r="AJ1249" t="s">
        <v>20</v>
      </c>
      <c r="AK1249" t="s">
        <v>23</v>
      </c>
      <c r="AL1249" t="s">
        <v>17</v>
      </c>
      <c r="AM1249" s="4">
        <f t="shared" si="98"/>
        <v>9.3787515006002394E-6</v>
      </c>
      <c r="AP1249">
        <f t="shared" si="99"/>
        <v>1217.6939768529476</v>
      </c>
    </row>
    <row r="1250" spans="1:42" x14ac:dyDescent="0.3">
      <c r="A1250" t="s">
        <v>14</v>
      </c>
      <c r="B1250" t="s">
        <v>20</v>
      </c>
      <c r="C1250">
        <v>30541</v>
      </c>
      <c r="D1250" t="s">
        <v>23</v>
      </c>
      <c r="E1250" t="s">
        <v>22</v>
      </c>
      <c r="F1250" s="3"/>
      <c r="H1250" s="3">
        <v>10</v>
      </c>
      <c r="L1250" s="3">
        <v>10</v>
      </c>
      <c r="M1250" s="3">
        <v>20</v>
      </c>
      <c r="N1250" s="3">
        <f t="shared" si="95"/>
        <v>0</v>
      </c>
      <c r="W1250">
        <v>674613</v>
      </c>
      <c r="X1250" t="s">
        <v>20</v>
      </c>
      <c r="Y1250" t="s">
        <v>21</v>
      </c>
      <c r="Z1250" t="s">
        <v>17</v>
      </c>
      <c r="AA1250" s="4">
        <f t="shared" si="96"/>
        <v>0</v>
      </c>
      <c r="AC1250">
        <v>80256</v>
      </c>
      <c r="AD1250" t="s">
        <v>20</v>
      </c>
      <c r="AE1250" t="s">
        <v>16</v>
      </c>
      <c r="AF1250" t="s">
        <v>22</v>
      </c>
      <c r="AG1250" s="4">
        <f t="shared" si="97"/>
        <v>4.9287732031582262E-6</v>
      </c>
      <c r="AI1250">
        <v>660509</v>
      </c>
      <c r="AJ1250" t="s">
        <v>20</v>
      </c>
      <c r="AK1250" t="s">
        <v>23</v>
      </c>
      <c r="AL1250" t="s">
        <v>17</v>
      </c>
      <c r="AM1250" s="4">
        <f t="shared" si="98"/>
        <v>1.8757503001200481E-6</v>
      </c>
      <c r="AP1250">
        <f t="shared" si="99"/>
        <v>856.19107747472879</v>
      </c>
    </row>
    <row r="1251" spans="1:42" x14ac:dyDescent="0.3">
      <c r="A1251" t="s">
        <v>14</v>
      </c>
      <c r="B1251" t="s">
        <v>20</v>
      </c>
      <c r="C1251">
        <v>30545</v>
      </c>
      <c r="D1251" t="s">
        <v>16</v>
      </c>
      <c r="E1251" t="s">
        <v>22</v>
      </c>
      <c r="F1251" s="3">
        <v>369</v>
      </c>
      <c r="G1251" s="3">
        <v>517</v>
      </c>
      <c r="H1251" s="3">
        <v>223</v>
      </c>
      <c r="J1251" s="3">
        <v>1095</v>
      </c>
      <c r="K1251" s="3">
        <v>660</v>
      </c>
      <c r="L1251" s="3">
        <v>140</v>
      </c>
      <c r="M1251" s="3">
        <v>3005</v>
      </c>
      <c r="N1251" s="3">
        <f t="shared" si="95"/>
        <v>-1</v>
      </c>
      <c r="W1251">
        <v>674613</v>
      </c>
      <c r="X1251" t="s">
        <v>20</v>
      </c>
      <c r="Y1251" t="s">
        <v>21</v>
      </c>
      <c r="Z1251" t="s">
        <v>22</v>
      </c>
      <c r="AA1251" s="4">
        <f t="shared" si="96"/>
        <v>0</v>
      </c>
      <c r="AC1251">
        <v>80350</v>
      </c>
      <c r="AD1251" t="s">
        <v>20</v>
      </c>
      <c r="AE1251" t="s">
        <v>16</v>
      </c>
      <c r="AF1251" t="s">
        <v>22</v>
      </c>
      <c r="AG1251" s="4">
        <f t="shared" si="97"/>
        <v>3.1609865476254759E-5</v>
      </c>
      <c r="AI1251">
        <v>660535</v>
      </c>
      <c r="AJ1251" t="s">
        <v>20</v>
      </c>
      <c r="AK1251" t="s">
        <v>23</v>
      </c>
      <c r="AL1251" t="s">
        <v>17</v>
      </c>
      <c r="AM1251" s="4">
        <f t="shared" si="98"/>
        <v>3.3857292917166868E-4</v>
      </c>
      <c r="AP1251">
        <f t="shared" si="99"/>
        <v>5491.0387768712608</v>
      </c>
    </row>
    <row r="1252" spans="1:42" x14ac:dyDescent="0.3">
      <c r="A1252" t="s">
        <v>14</v>
      </c>
      <c r="B1252" t="s">
        <v>20</v>
      </c>
      <c r="C1252">
        <v>30546</v>
      </c>
      <c r="D1252" t="s">
        <v>16</v>
      </c>
      <c r="E1252" t="s">
        <v>22</v>
      </c>
      <c r="F1252" s="3">
        <v>704</v>
      </c>
      <c r="G1252" s="3">
        <v>698</v>
      </c>
      <c r="H1252" s="3">
        <v>523</v>
      </c>
      <c r="I1252" s="3">
        <v>1065</v>
      </c>
      <c r="J1252" s="3">
        <v>809</v>
      </c>
      <c r="K1252" s="3">
        <v>867</v>
      </c>
      <c r="L1252" s="3">
        <v>237</v>
      </c>
      <c r="M1252" s="3">
        <v>4903</v>
      </c>
      <c r="N1252" s="3">
        <f t="shared" si="95"/>
        <v>0</v>
      </c>
      <c r="W1252">
        <v>674652</v>
      </c>
      <c r="X1252" t="s">
        <v>20</v>
      </c>
      <c r="Y1252" t="s">
        <v>21</v>
      </c>
      <c r="Z1252" t="s">
        <v>17</v>
      </c>
      <c r="AA1252" s="4">
        <f t="shared" si="96"/>
        <v>0</v>
      </c>
      <c r="AC1252">
        <v>80351</v>
      </c>
      <c r="AD1252" t="s">
        <v>20</v>
      </c>
      <c r="AE1252" t="s">
        <v>16</v>
      </c>
      <c r="AF1252" t="s">
        <v>22</v>
      </c>
      <c r="AG1252" s="4">
        <f t="shared" si="97"/>
        <v>4.4840883319399509E-5</v>
      </c>
      <c r="AI1252">
        <v>660535</v>
      </c>
      <c r="AJ1252" t="s">
        <v>20</v>
      </c>
      <c r="AK1252" t="s">
        <v>23</v>
      </c>
      <c r="AL1252" t="s">
        <v>22</v>
      </c>
      <c r="AM1252" s="4">
        <f t="shared" si="98"/>
        <v>8.8857783692538266E-5</v>
      </c>
      <c r="AP1252">
        <f t="shared" si="99"/>
        <v>7789.4361581811991</v>
      </c>
    </row>
    <row r="1253" spans="1:42" x14ac:dyDescent="0.3">
      <c r="A1253" t="s">
        <v>14</v>
      </c>
      <c r="B1253" t="s">
        <v>20</v>
      </c>
      <c r="C1253">
        <v>30547</v>
      </c>
      <c r="D1253" t="s">
        <v>16</v>
      </c>
      <c r="E1253" t="s">
        <v>22</v>
      </c>
      <c r="F1253" s="3">
        <v>334</v>
      </c>
      <c r="G1253" s="3">
        <v>386</v>
      </c>
      <c r="H1253" s="3">
        <v>134</v>
      </c>
      <c r="J1253" s="3">
        <v>413</v>
      </c>
      <c r="K1253" s="3">
        <v>229</v>
      </c>
      <c r="L1253" s="3">
        <v>23</v>
      </c>
      <c r="M1253" s="3">
        <v>1520</v>
      </c>
      <c r="N1253" s="3">
        <f t="shared" si="95"/>
        <v>-1</v>
      </c>
      <c r="W1253">
        <v>674676</v>
      </c>
      <c r="X1253" t="s">
        <v>20</v>
      </c>
      <c r="Y1253" t="s">
        <v>21</v>
      </c>
      <c r="Z1253" t="s">
        <v>17</v>
      </c>
      <c r="AA1253" s="4">
        <f t="shared" si="96"/>
        <v>1.2329257398258967E-5</v>
      </c>
      <c r="AC1253">
        <v>80355</v>
      </c>
      <c r="AD1253" t="s">
        <v>20</v>
      </c>
      <c r="AE1253" t="s">
        <v>16</v>
      </c>
      <c r="AF1253" t="s">
        <v>22</v>
      </c>
      <c r="AG1253" s="4">
        <f t="shared" si="97"/>
        <v>1.2486225448000841E-5</v>
      </c>
      <c r="AI1253">
        <v>660546</v>
      </c>
      <c r="AJ1253" t="s">
        <v>20</v>
      </c>
      <c r="AK1253" t="s">
        <v>23</v>
      </c>
      <c r="AL1253" t="s">
        <v>22</v>
      </c>
      <c r="AM1253" s="4">
        <f t="shared" si="98"/>
        <v>1.6799874499567665E-4</v>
      </c>
      <c r="AP1253">
        <f t="shared" si="99"/>
        <v>2169.0173962693129</v>
      </c>
    </row>
    <row r="1254" spans="1:42" x14ac:dyDescent="0.3">
      <c r="A1254" t="s">
        <v>14</v>
      </c>
      <c r="B1254" t="s">
        <v>20</v>
      </c>
      <c r="C1254">
        <v>30547</v>
      </c>
      <c r="D1254" t="s">
        <v>23</v>
      </c>
      <c r="E1254" t="s">
        <v>24</v>
      </c>
      <c r="F1254" s="3"/>
      <c r="G1254" s="3"/>
      <c r="H1254" s="3"/>
      <c r="I1254" s="3"/>
      <c r="J1254" s="3"/>
      <c r="K1254" s="3"/>
      <c r="L1254" s="3">
        <v>-10</v>
      </c>
      <c r="M1254" s="3">
        <v>-10</v>
      </c>
      <c r="N1254" s="3">
        <f t="shared" si="95"/>
        <v>0</v>
      </c>
      <c r="W1254">
        <v>674728</v>
      </c>
      <c r="X1254" t="s">
        <v>20</v>
      </c>
      <c r="Y1254" t="s">
        <v>21</v>
      </c>
      <c r="Z1254" t="s">
        <v>34</v>
      </c>
      <c r="AA1254" s="4">
        <f t="shared" si="96"/>
        <v>0</v>
      </c>
      <c r="AC1254">
        <v>80357</v>
      </c>
      <c r="AD1254" t="s">
        <v>20</v>
      </c>
      <c r="AE1254" t="s">
        <v>16</v>
      </c>
      <c r="AF1254" t="s">
        <v>22</v>
      </c>
      <c r="AG1254" s="4">
        <f t="shared" si="97"/>
        <v>6.4315013886544675E-5</v>
      </c>
      <c r="AI1254">
        <v>660547</v>
      </c>
      <c r="AJ1254" t="s">
        <v>20</v>
      </c>
      <c r="AK1254" t="s">
        <v>23</v>
      </c>
      <c r="AL1254" t="s">
        <v>17</v>
      </c>
      <c r="AM1254" s="4">
        <f t="shared" si="98"/>
        <v>1.2969875450180073E-2</v>
      </c>
      <c r="AP1254">
        <f t="shared" si="99"/>
        <v>11172.342237625793</v>
      </c>
    </row>
    <row r="1255" spans="1:42" x14ac:dyDescent="0.3">
      <c r="A1255" t="s">
        <v>14</v>
      </c>
      <c r="B1255" t="s">
        <v>20</v>
      </c>
      <c r="C1255">
        <v>30547</v>
      </c>
      <c r="D1255" t="s">
        <v>23</v>
      </c>
      <c r="E1255" t="s">
        <v>22</v>
      </c>
      <c r="F1255" s="3"/>
      <c r="G1255" s="3"/>
      <c r="H1255" s="3"/>
      <c r="J1255" s="3">
        <v>10</v>
      </c>
      <c r="K1255" s="3"/>
      <c r="L1255" s="3">
        <v>10</v>
      </c>
      <c r="M1255" s="3">
        <v>20</v>
      </c>
      <c r="N1255" s="3">
        <f t="shared" si="95"/>
        <v>0</v>
      </c>
      <c r="W1255">
        <v>674757</v>
      </c>
      <c r="X1255" t="s">
        <v>20</v>
      </c>
      <c r="Y1255" t="s">
        <v>21</v>
      </c>
      <c r="Z1255" t="s">
        <v>17</v>
      </c>
      <c r="AA1255" s="4">
        <f t="shared" si="96"/>
        <v>3.5684393555532383E-4</v>
      </c>
      <c r="AC1255">
        <v>80361</v>
      </c>
      <c r="AD1255" t="s">
        <v>20</v>
      </c>
      <c r="AE1255" t="s">
        <v>16</v>
      </c>
      <c r="AF1255" t="s">
        <v>22</v>
      </c>
      <c r="AG1255" s="4">
        <f t="shared" si="97"/>
        <v>5.8707165264284651E-5</v>
      </c>
      <c r="AI1255">
        <v>660562</v>
      </c>
      <c r="AJ1255" t="s">
        <v>20</v>
      </c>
      <c r="AK1255" t="s">
        <v>23</v>
      </c>
      <c r="AL1255" t="s">
        <v>34</v>
      </c>
      <c r="AM1255" s="4">
        <f t="shared" si="98"/>
        <v>4.0917580110004823E-4</v>
      </c>
      <c r="AP1255">
        <f t="shared" si="99"/>
        <v>10198.187056143437</v>
      </c>
    </row>
    <row r="1256" spans="1:42" x14ac:dyDescent="0.3">
      <c r="A1256" t="s">
        <v>14</v>
      </c>
      <c r="B1256" t="s">
        <v>20</v>
      </c>
      <c r="C1256">
        <v>30563</v>
      </c>
      <c r="D1256" t="s">
        <v>16</v>
      </c>
      <c r="E1256" t="s">
        <v>22</v>
      </c>
      <c r="F1256" s="3">
        <v>431</v>
      </c>
      <c r="G1256" s="3">
        <v>468</v>
      </c>
      <c r="H1256" s="3">
        <v>126</v>
      </c>
      <c r="J1256" s="3">
        <v>855</v>
      </c>
      <c r="K1256" s="3">
        <v>519</v>
      </c>
      <c r="L1256" s="3">
        <v>69</v>
      </c>
      <c r="M1256" s="3">
        <v>2468</v>
      </c>
      <c r="N1256" s="3">
        <f t="shared" si="95"/>
        <v>0</v>
      </c>
      <c r="W1256">
        <v>674763</v>
      </c>
      <c r="X1256" t="s">
        <v>20</v>
      </c>
      <c r="Y1256" t="s">
        <v>21</v>
      </c>
      <c r="Z1256" t="s">
        <v>17</v>
      </c>
      <c r="AA1256" s="4">
        <f t="shared" si="96"/>
        <v>4.5829611071814051E-4</v>
      </c>
      <c r="AC1256">
        <v>80362</v>
      </c>
      <c r="AD1256" t="s">
        <v>20</v>
      </c>
      <c r="AE1256" t="s">
        <v>16</v>
      </c>
      <c r="AF1256" t="s">
        <v>24</v>
      </c>
      <c r="AG1256" s="4">
        <f t="shared" si="97"/>
        <v>5.0357575214096759E-3</v>
      </c>
      <c r="AI1256">
        <v>660564</v>
      </c>
      <c r="AJ1256" t="s">
        <v>20</v>
      </c>
      <c r="AK1256" t="s">
        <v>23</v>
      </c>
      <c r="AL1256" t="s">
        <v>24</v>
      </c>
      <c r="AM1256" s="4">
        <f t="shared" si="98"/>
        <v>3.1931538780853851E-4</v>
      </c>
      <c r="AP1256">
        <f t="shared" si="99"/>
        <v>874775.62477301259</v>
      </c>
    </row>
    <row r="1257" spans="1:42" x14ac:dyDescent="0.3">
      <c r="A1257" t="s">
        <v>14</v>
      </c>
      <c r="B1257" t="s">
        <v>20</v>
      </c>
      <c r="C1257">
        <v>30563</v>
      </c>
      <c r="D1257" t="s">
        <v>23</v>
      </c>
      <c r="E1257" t="s">
        <v>22</v>
      </c>
      <c r="F1257" s="3">
        <v>1</v>
      </c>
      <c r="J1257" s="3"/>
      <c r="L1257" s="3">
        <v>10</v>
      </c>
      <c r="M1257" s="3">
        <v>11</v>
      </c>
      <c r="N1257" s="3">
        <f t="shared" si="95"/>
        <v>0</v>
      </c>
      <c r="W1257">
        <v>674764</v>
      </c>
      <c r="X1257" t="s">
        <v>20</v>
      </c>
      <c r="Y1257" t="s">
        <v>21</v>
      </c>
      <c r="Z1257" t="s">
        <v>34</v>
      </c>
      <c r="AA1257" s="4">
        <f t="shared" si="96"/>
        <v>3.5918517226095039E-4</v>
      </c>
      <c r="AC1257">
        <v>80362</v>
      </c>
      <c r="AD1257" t="s">
        <v>20</v>
      </c>
      <c r="AE1257" t="s">
        <v>16</v>
      </c>
      <c r="AF1257" t="s">
        <v>22</v>
      </c>
      <c r="AG1257" s="4">
        <f t="shared" si="97"/>
        <v>7.3318239604313703E-5</v>
      </c>
      <c r="AI1257">
        <v>660564</v>
      </c>
      <c r="AJ1257" t="s">
        <v>20</v>
      </c>
      <c r="AK1257" t="s">
        <v>23</v>
      </c>
      <c r="AL1257" t="s">
        <v>22</v>
      </c>
      <c r="AM1257" s="4">
        <f t="shared" si="98"/>
        <v>3.6271875156220293E-4</v>
      </c>
      <c r="AP1257">
        <f t="shared" si="99"/>
        <v>12736.317939146298</v>
      </c>
    </row>
    <row r="1258" spans="1:42" x14ac:dyDescent="0.3">
      <c r="A1258" t="s">
        <v>14</v>
      </c>
      <c r="B1258" t="s">
        <v>20</v>
      </c>
      <c r="C1258">
        <v>30564</v>
      </c>
      <c r="D1258" t="s">
        <v>16</v>
      </c>
      <c r="E1258" t="s">
        <v>22</v>
      </c>
      <c r="F1258" s="3">
        <v>640</v>
      </c>
      <c r="G1258" s="3">
        <v>661</v>
      </c>
      <c r="H1258" s="3">
        <v>304</v>
      </c>
      <c r="J1258" s="3">
        <v>1019</v>
      </c>
      <c r="K1258" s="3">
        <v>421</v>
      </c>
      <c r="L1258" s="3">
        <v>94</v>
      </c>
      <c r="M1258" s="3">
        <v>3139</v>
      </c>
      <c r="N1258" s="3">
        <f t="shared" si="95"/>
        <v>0</v>
      </c>
      <c r="W1258">
        <v>674811</v>
      </c>
      <c r="X1258" t="s">
        <v>20</v>
      </c>
      <c r="Y1258" t="s">
        <v>21</v>
      </c>
      <c r="Z1258" t="s">
        <v>22</v>
      </c>
      <c r="AA1258" s="4">
        <f t="shared" si="96"/>
        <v>0</v>
      </c>
      <c r="AC1258">
        <v>80364</v>
      </c>
      <c r="AD1258" t="s">
        <v>20</v>
      </c>
      <c r="AE1258" t="s">
        <v>16</v>
      </c>
      <c r="AF1258" t="s">
        <v>24</v>
      </c>
      <c r="AG1258" s="4">
        <f t="shared" si="97"/>
        <v>2.3847688651750885E-3</v>
      </c>
      <c r="AI1258">
        <v>660592</v>
      </c>
      <c r="AJ1258" t="s">
        <v>20</v>
      </c>
      <c r="AK1258" t="s">
        <v>23</v>
      </c>
      <c r="AL1258" t="s">
        <v>22</v>
      </c>
      <c r="AM1258" s="4">
        <f t="shared" si="98"/>
        <v>2.812764375878909E-6</v>
      </c>
      <c r="AP1258">
        <f t="shared" si="99"/>
        <v>414264.91746345779</v>
      </c>
    </row>
    <row r="1259" spans="1:42" x14ac:dyDescent="0.3">
      <c r="A1259" t="s">
        <v>14</v>
      </c>
      <c r="B1259" t="s">
        <v>20</v>
      </c>
      <c r="C1259">
        <v>30564</v>
      </c>
      <c r="D1259" t="s">
        <v>23</v>
      </c>
      <c r="E1259" t="s">
        <v>22</v>
      </c>
      <c r="F1259" s="3">
        <v>2</v>
      </c>
      <c r="L1259" s="3"/>
      <c r="M1259" s="3">
        <v>2</v>
      </c>
      <c r="N1259" s="3">
        <f t="shared" si="95"/>
        <v>0</v>
      </c>
      <c r="W1259">
        <v>674811</v>
      </c>
      <c r="X1259" t="s">
        <v>20</v>
      </c>
      <c r="Y1259" t="s">
        <v>21</v>
      </c>
      <c r="Z1259" t="s">
        <v>34</v>
      </c>
      <c r="AA1259" s="4">
        <f t="shared" si="96"/>
        <v>0</v>
      </c>
      <c r="AC1259">
        <v>80364</v>
      </c>
      <c r="AD1259" t="s">
        <v>20</v>
      </c>
      <c r="AE1259" t="s">
        <v>16</v>
      </c>
      <c r="AF1259" t="s">
        <v>22</v>
      </c>
      <c r="AG1259" s="4">
        <f t="shared" si="97"/>
        <v>3.717390278115338E-5</v>
      </c>
      <c r="AI1259">
        <v>660604</v>
      </c>
      <c r="AJ1259" t="s">
        <v>20</v>
      </c>
      <c r="AK1259" t="s">
        <v>23</v>
      </c>
      <c r="AL1259" t="s">
        <v>34</v>
      </c>
      <c r="AM1259" s="4">
        <f t="shared" si="98"/>
        <v>1.7555397406932761E-5</v>
      </c>
      <c r="AP1259">
        <f t="shared" si="99"/>
        <v>6457.583370998288</v>
      </c>
    </row>
    <row r="1260" spans="1:42" x14ac:dyDescent="0.3">
      <c r="A1260" t="s">
        <v>14</v>
      </c>
      <c r="B1260" t="s">
        <v>20</v>
      </c>
      <c r="C1260">
        <v>30570</v>
      </c>
      <c r="D1260" t="s">
        <v>16</v>
      </c>
      <c r="E1260" t="s">
        <v>22</v>
      </c>
      <c r="F1260" s="3">
        <v>364</v>
      </c>
      <c r="G1260" s="3">
        <v>474</v>
      </c>
      <c r="H1260" s="3">
        <v>162</v>
      </c>
      <c r="J1260" s="3">
        <v>531</v>
      </c>
      <c r="K1260" s="3">
        <v>334</v>
      </c>
      <c r="L1260" s="3">
        <v>58</v>
      </c>
      <c r="M1260" s="3">
        <v>1922</v>
      </c>
      <c r="N1260" s="3">
        <f t="shared" si="95"/>
        <v>1</v>
      </c>
      <c r="W1260">
        <v>674837</v>
      </c>
      <c r="X1260" t="s">
        <v>20</v>
      </c>
      <c r="Y1260" t="s">
        <v>21</v>
      </c>
      <c r="Z1260" t="s">
        <v>22</v>
      </c>
      <c r="AA1260" s="4">
        <f t="shared" si="96"/>
        <v>2.6354610063271336E-5</v>
      </c>
      <c r="AC1260">
        <v>80369</v>
      </c>
      <c r="AD1260" t="s">
        <v>20</v>
      </c>
      <c r="AE1260" t="s">
        <v>16</v>
      </c>
      <c r="AF1260" t="s">
        <v>24</v>
      </c>
      <c r="AG1260" s="4">
        <f t="shared" si="97"/>
        <v>9.1915885755279559E-4</v>
      </c>
      <c r="AI1260">
        <v>660642</v>
      </c>
      <c r="AJ1260" t="s">
        <v>20</v>
      </c>
      <c r="AK1260" t="s">
        <v>23</v>
      </c>
      <c r="AL1260" t="s">
        <v>24</v>
      </c>
      <c r="AM1260" s="4">
        <f t="shared" si="98"/>
        <v>3.1931538780853851E-4</v>
      </c>
      <c r="AP1260">
        <f t="shared" si="99"/>
        <v>159669.67441599784</v>
      </c>
    </row>
    <row r="1261" spans="1:42" x14ac:dyDescent="0.3">
      <c r="A1261" t="s">
        <v>14</v>
      </c>
      <c r="B1261" t="s">
        <v>20</v>
      </c>
      <c r="C1261">
        <v>30570</v>
      </c>
      <c r="D1261" t="s">
        <v>23</v>
      </c>
      <c r="E1261" t="s">
        <v>22</v>
      </c>
      <c r="F1261" s="3">
        <v>1</v>
      </c>
      <c r="J1261" s="3">
        <v>10</v>
      </c>
      <c r="L1261" s="3">
        <v>10</v>
      </c>
      <c r="M1261" s="3">
        <v>21</v>
      </c>
      <c r="N1261" s="3">
        <f t="shared" si="95"/>
        <v>0</v>
      </c>
      <c r="W1261">
        <v>674872</v>
      </c>
      <c r="X1261" t="s">
        <v>20</v>
      </c>
      <c r="Y1261" t="s">
        <v>21</v>
      </c>
      <c r="Z1261" t="s">
        <v>34</v>
      </c>
      <c r="AA1261" s="4">
        <f t="shared" si="96"/>
        <v>1.4267863655631285E-4</v>
      </c>
      <c r="AC1261">
        <v>80369</v>
      </c>
      <c r="AD1261" t="s">
        <v>20</v>
      </c>
      <c r="AE1261" t="s">
        <v>16</v>
      </c>
      <c r="AF1261" t="s">
        <v>22</v>
      </c>
      <c r="AG1261" s="4">
        <f t="shared" si="97"/>
        <v>1.4567263022667648E-5</v>
      </c>
      <c r="AI1261">
        <v>660642</v>
      </c>
      <c r="AJ1261" t="s">
        <v>20</v>
      </c>
      <c r="AK1261" t="s">
        <v>23</v>
      </c>
      <c r="AL1261" t="s">
        <v>22</v>
      </c>
      <c r="AM1261" s="4">
        <f t="shared" si="98"/>
        <v>1.2785292617631403E-6</v>
      </c>
      <c r="AP1261">
        <f t="shared" si="99"/>
        <v>2530.5202956475318</v>
      </c>
    </row>
    <row r="1262" spans="1:42" x14ac:dyDescent="0.3">
      <c r="A1262" t="s">
        <v>14</v>
      </c>
      <c r="B1262" t="s">
        <v>20</v>
      </c>
      <c r="C1262">
        <v>30576</v>
      </c>
      <c r="D1262" t="s">
        <v>16</v>
      </c>
      <c r="E1262" t="s">
        <v>22</v>
      </c>
      <c r="F1262" s="3">
        <v>220</v>
      </c>
      <c r="G1262" s="3">
        <v>331</v>
      </c>
      <c r="H1262" s="3"/>
      <c r="J1262" s="3"/>
      <c r="K1262" s="3"/>
      <c r="L1262" s="3"/>
      <c r="M1262" s="3">
        <v>551</v>
      </c>
      <c r="N1262" s="3">
        <f t="shared" si="95"/>
        <v>0</v>
      </c>
      <c r="W1262">
        <v>674874</v>
      </c>
      <c r="X1262" t="s">
        <v>20</v>
      </c>
      <c r="Y1262" t="s">
        <v>21</v>
      </c>
      <c r="Z1262" t="s">
        <v>34</v>
      </c>
      <c r="AA1262" s="4">
        <f t="shared" si="96"/>
        <v>5.2785565346124272E-4</v>
      </c>
      <c r="AC1262">
        <v>80370</v>
      </c>
      <c r="AD1262" t="s">
        <v>20</v>
      </c>
      <c r="AE1262" t="s">
        <v>16</v>
      </c>
      <c r="AF1262" t="s">
        <v>24</v>
      </c>
      <c r="AG1262" s="4">
        <f t="shared" si="97"/>
        <v>5.7587544276554723E-3</v>
      </c>
      <c r="AI1262">
        <v>660642</v>
      </c>
      <c r="AJ1262" t="s">
        <v>20</v>
      </c>
      <c r="AK1262" t="s">
        <v>23</v>
      </c>
      <c r="AL1262" t="s">
        <v>34</v>
      </c>
      <c r="AM1262" s="4">
        <f t="shared" si="98"/>
        <v>1.3504151851486739E-5</v>
      </c>
      <c r="AP1262">
        <f t="shared" si="99"/>
        <v>1000369.4540392548</v>
      </c>
    </row>
    <row r="1263" spans="1:42" x14ac:dyDescent="0.3">
      <c r="A1263" t="s">
        <v>14</v>
      </c>
      <c r="B1263" t="s">
        <v>20</v>
      </c>
      <c r="C1263">
        <v>30576</v>
      </c>
      <c r="D1263" t="s">
        <v>23</v>
      </c>
      <c r="E1263" t="s">
        <v>22</v>
      </c>
      <c r="F1263" s="3">
        <v>1</v>
      </c>
      <c r="J1263" s="3"/>
      <c r="L1263" s="3"/>
      <c r="M1263" s="3">
        <v>1</v>
      </c>
      <c r="N1263" s="3">
        <f t="shared" si="95"/>
        <v>0</v>
      </c>
      <c r="W1263">
        <v>674881</v>
      </c>
      <c r="X1263" t="s">
        <v>20</v>
      </c>
      <c r="Y1263" t="s">
        <v>21</v>
      </c>
      <c r="Z1263" t="s">
        <v>17</v>
      </c>
      <c r="AA1263" s="4">
        <f t="shared" si="96"/>
        <v>1.0744067161339958E-4</v>
      </c>
      <c r="AC1263">
        <v>80370</v>
      </c>
      <c r="AD1263" t="s">
        <v>20</v>
      </c>
      <c r="AE1263" t="s">
        <v>16</v>
      </c>
      <c r="AF1263" t="s">
        <v>22</v>
      </c>
      <c r="AG1263" s="4">
        <f t="shared" si="97"/>
        <v>9.3909558764174739E-5</v>
      </c>
      <c r="AI1263">
        <v>660650</v>
      </c>
      <c r="AJ1263" t="s">
        <v>20</v>
      </c>
      <c r="AK1263" t="s">
        <v>23</v>
      </c>
      <c r="AL1263" t="s">
        <v>22</v>
      </c>
      <c r="AM1263" s="4">
        <f t="shared" si="98"/>
        <v>7.6711755705788431E-7</v>
      </c>
      <c r="AP1263">
        <f t="shared" si="99"/>
        <v>16313.293996151833</v>
      </c>
    </row>
    <row r="1264" spans="1:42" x14ac:dyDescent="0.3">
      <c r="A1264" t="s">
        <v>14</v>
      </c>
      <c r="B1264" t="s">
        <v>20</v>
      </c>
      <c r="C1264">
        <v>30581</v>
      </c>
      <c r="D1264" t="s">
        <v>16</v>
      </c>
      <c r="E1264" t="s">
        <v>22</v>
      </c>
      <c r="F1264" s="3">
        <v>348</v>
      </c>
      <c r="G1264" s="3">
        <v>463</v>
      </c>
      <c r="H1264" s="3">
        <v>273</v>
      </c>
      <c r="J1264" s="3">
        <v>1043</v>
      </c>
      <c r="K1264" s="3">
        <v>337</v>
      </c>
      <c r="L1264" s="3">
        <v>69</v>
      </c>
      <c r="M1264" s="3">
        <v>2532</v>
      </c>
      <c r="N1264" s="3">
        <f t="shared" si="95"/>
        <v>1</v>
      </c>
      <c r="W1264">
        <v>674890</v>
      </c>
      <c r="X1264" t="s">
        <v>20</v>
      </c>
      <c r="Y1264" t="s">
        <v>21</v>
      </c>
      <c r="Z1264" t="s">
        <v>17</v>
      </c>
      <c r="AA1264" s="4">
        <f t="shared" si="96"/>
        <v>4.8260236101756529E-5</v>
      </c>
      <c r="AC1264">
        <v>80375</v>
      </c>
      <c r="AD1264" t="s">
        <v>20</v>
      </c>
      <c r="AE1264" t="s">
        <v>16</v>
      </c>
      <c r="AF1264" t="s">
        <v>24</v>
      </c>
      <c r="AG1264" s="4">
        <f t="shared" si="97"/>
        <v>4.7583284759897771E-3</v>
      </c>
      <c r="AI1264">
        <v>660702</v>
      </c>
      <c r="AJ1264" t="s">
        <v>20</v>
      </c>
      <c r="AK1264" t="s">
        <v>23</v>
      </c>
      <c r="AL1264" t="s">
        <v>22</v>
      </c>
      <c r="AM1264" s="4">
        <f t="shared" si="98"/>
        <v>4.2089183297242585E-4</v>
      </c>
      <c r="AP1264">
        <f t="shared" si="99"/>
        <v>826582.64377550106</v>
      </c>
    </row>
    <row r="1265" spans="1:42" x14ac:dyDescent="0.3">
      <c r="A1265" t="s">
        <v>14</v>
      </c>
      <c r="B1265" t="s">
        <v>20</v>
      </c>
      <c r="C1265">
        <v>30581</v>
      </c>
      <c r="D1265" t="s">
        <v>23</v>
      </c>
      <c r="E1265" t="s">
        <v>22</v>
      </c>
      <c r="F1265" s="3">
        <v>1</v>
      </c>
      <c r="L1265" s="3">
        <v>10</v>
      </c>
      <c r="M1265" s="3">
        <v>11</v>
      </c>
      <c r="N1265" s="3">
        <f t="shared" si="95"/>
        <v>0</v>
      </c>
      <c r="W1265">
        <v>674893</v>
      </c>
      <c r="X1265" t="s">
        <v>20</v>
      </c>
      <c r="Y1265" t="s">
        <v>21</v>
      </c>
      <c r="Z1265" t="s">
        <v>17</v>
      </c>
      <c r="AA1265" s="4">
        <f t="shared" si="96"/>
        <v>2.7466062838350049E-3</v>
      </c>
      <c r="AC1265">
        <v>80375</v>
      </c>
      <c r="AD1265" t="s">
        <v>20</v>
      </c>
      <c r="AE1265" t="s">
        <v>16</v>
      </c>
      <c r="AF1265" t="s">
        <v>22</v>
      </c>
      <c r="AG1265" s="4">
        <f t="shared" si="97"/>
        <v>9.4040992716258956E-5</v>
      </c>
      <c r="AI1265">
        <v>660707</v>
      </c>
      <c r="AJ1265" t="s">
        <v>20</v>
      </c>
      <c r="AK1265" t="s">
        <v>23</v>
      </c>
      <c r="AL1265" t="s">
        <v>34</v>
      </c>
      <c r="AM1265" s="4">
        <f t="shared" si="98"/>
        <v>3.781162518416287E-5</v>
      </c>
      <c r="AP1265">
        <f t="shared" si="99"/>
        <v>16336.125758217824</v>
      </c>
    </row>
    <row r="1266" spans="1:42" x14ac:dyDescent="0.3">
      <c r="A1266" t="s">
        <v>14</v>
      </c>
      <c r="B1266" t="s">
        <v>20</v>
      </c>
      <c r="C1266">
        <v>30586</v>
      </c>
      <c r="D1266" t="s">
        <v>16</v>
      </c>
      <c r="E1266" t="s">
        <v>22</v>
      </c>
      <c r="F1266" s="3">
        <v>29</v>
      </c>
      <c r="G1266" s="3">
        <v>32</v>
      </c>
      <c r="H1266" s="3">
        <v>27</v>
      </c>
      <c r="I1266" s="3">
        <v>35</v>
      </c>
      <c r="J1266" s="3">
        <v>10</v>
      </c>
      <c r="K1266" s="3">
        <v>21</v>
      </c>
      <c r="L1266" s="3"/>
      <c r="M1266" s="3">
        <v>154</v>
      </c>
      <c r="N1266" s="3">
        <f t="shared" si="95"/>
        <v>0</v>
      </c>
      <c r="W1266">
        <v>674925</v>
      </c>
      <c r="X1266" t="s">
        <v>20</v>
      </c>
      <c r="Y1266" t="s">
        <v>21</v>
      </c>
      <c r="Z1266" t="s">
        <v>17</v>
      </c>
      <c r="AA1266" s="4">
        <f t="shared" si="96"/>
        <v>2.6419837281983504E-5</v>
      </c>
      <c r="AC1266">
        <v>80376</v>
      </c>
      <c r="AD1266" t="s">
        <v>20</v>
      </c>
      <c r="AE1266" t="s">
        <v>16</v>
      </c>
      <c r="AF1266" t="s">
        <v>24</v>
      </c>
      <c r="AG1266" s="4">
        <f t="shared" si="97"/>
        <v>1.3339012688875936E-3</v>
      </c>
      <c r="AI1266">
        <v>660719</v>
      </c>
      <c r="AJ1266" t="s">
        <v>20</v>
      </c>
      <c r="AK1266" t="s">
        <v>23</v>
      </c>
      <c r="AL1266" t="s">
        <v>22</v>
      </c>
      <c r="AM1266" s="4">
        <f t="shared" si="98"/>
        <v>2.0699388747945244E-4</v>
      </c>
      <c r="AP1266">
        <f t="shared" si="99"/>
        <v>231715.74701833833</v>
      </c>
    </row>
    <row r="1267" spans="1:42" x14ac:dyDescent="0.3">
      <c r="A1267" t="s">
        <v>14</v>
      </c>
      <c r="B1267" t="s">
        <v>20</v>
      </c>
      <c r="C1267">
        <v>30586</v>
      </c>
      <c r="D1267" t="s">
        <v>23</v>
      </c>
      <c r="E1267" t="s">
        <v>24</v>
      </c>
      <c r="F1267" s="3"/>
      <c r="I1267" s="3">
        <v>-10</v>
      </c>
      <c r="L1267" s="3"/>
      <c r="M1267" s="3">
        <v>-10</v>
      </c>
      <c r="N1267" s="3">
        <f t="shared" si="95"/>
        <v>0</v>
      </c>
      <c r="W1267">
        <v>674931</v>
      </c>
      <c r="X1267" t="s">
        <v>20</v>
      </c>
      <c r="Y1267" t="s">
        <v>21</v>
      </c>
      <c r="Z1267" t="s">
        <v>34</v>
      </c>
      <c r="AA1267" s="4">
        <f t="shared" si="96"/>
        <v>6.3320557696503179E-5</v>
      </c>
      <c r="AC1267">
        <v>80376</v>
      </c>
      <c r="AD1267" t="s">
        <v>20</v>
      </c>
      <c r="AE1267" t="s">
        <v>16</v>
      </c>
      <c r="AF1267" t="s">
        <v>22</v>
      </c>
      <c r="AG1267" s="4">
        <f t="shared" si="97"/>
        <v>2.0591319159861036E-5</v>
      </c>
      <c r="AI1267">
        <v>660756</v>
      </c>
      <c r="AJ1267" t="s">
        <v>20</v>
      </c>
      <c r="AK1267" t="s">
        <v>23</v>
      </c>
      <c r="AL1267" t="s">
        <v>22</v>
      </c>
      <c r="AM1267" s="4">
        <f t="shared" si="98"/>
        <v>1.1506763355868264E-5</v>
      </c>
      <c r="AP1267">
        <f t="shared" si="99"/>
        <v>3576.9760570055337</v>
      </c>
    </row>
    <row r="1268" spans="1:42" x14ac:dyDescent="0.3">
      <c r="A1268" t="s">
        <v>14</v>
      </c>
      <c r="B1268" t="s">
        <v>20</v>
      </c>
      <c r="C1268">
        <v>30586</v>
      </c>
      <c r="D1268" t="s">
        <v>23</v>
      </c>
      <c r="E1268" t="s">
        <v>22</v>
      </c>
      <c r="F1268" s="3">
        <v>10</v>
      </c>
      <c r="G1268" s="3">
        <v>10</v>
      </c>
      <c r="H1268" s="3">
        <v>10</v>
      </c>
      <c r="I1268" s="3">
        <v>10</v>
      </c>
      <c r="J1268" s="3">
        <v>10</v>
      </c>
      <c r="K1268" s="3">
        <v>10</v>
      </c>
      <c r="M1268" s="3">
        <v>60</v>
      </c>
      <c r="N1268" s="3">
        <f t="shared" si="95"/>
        <v>0</v>
      </c>
      <c r="W1268">
        <v>674941</v>
      </c>
      <c r="X1268" t="s">
        <v>20</v>
      </c>
      <c r="Y1268" t="s">
        <v>21</v>
      </c>
      <c r="Z1268" t="s">
        <v>17</v>
      </c>
      <c r="AA1268" s="4">
        <f t="shared" si="96"/>
        <v>0</v>
      </c>
      <c r="AC1268">
        <v>80380</v>
      </c>
      <c r="AD1268" t="s">
        <v>20</v>
      </c>
      <c r="AE1268" t="s">
        <v>16</v>
      </c>
      <c r="AF1268" t="s">
        <v>24</v>
      </c>
      <c r="AG1268" s="4">
        <f t="shared" si="97"/>
        <v>9.2756579832309555E-4</v>
      </c>
      <c r="AI1268">
        <v>660757</v>
      </c>
      <c r="AJ1268" t="s">
        <v>20</v>
      </c>
      <c r="AK1268" t="s">
        <v>23</v>
      </c>
      <c r="AL1268" t="s">
        <v>17</v>
      </c>
      <c r="AM1268" s="4">
        <f t="shared" si="98"/>
        <v>4.6893757503001197E-6</v>
      </c>
      <c r="AP1268">
        <f t="shared" si="99"/>
        <v>161130.0677795588</v>
      </c>
    </row>
    <row r="1269" spans="1:42" x14ac:dyDescent="0.3">
      <c r="A1269" t="s">
        <v>14</v>
      </c>
      <c r="B1269" t="s">
        <v>20</v>
      </c>
      <c r="C1269">
        <v>30590</v>
      </c>
      <c r="D1269" t="s">
        <v>16</v>
      </c>
      <c r="E1269" t="s">
        <v>22</v>
      </c>
      <c r="F1269" s="3">
        <v>397</v>
      </c>
      <c r="G1269" s="3">
        <v>505</v>
      </c>
      <c r="H1269" s="3">
        <v>153</v>
      </c>
      <c r="I1269" s="3"/>
      <c r="J1269" s="3">
        <v>449</v>
      </c>
      <c r="K1269" s="3">
        <v>188</v>
      </c>
      <c r="L1269" s="3">
        <v>26</v>
      </c>
      <c r="M1269" s="3">
        <v>1717</v>
      </c>
      <c r="N1269" s="3">
        <f t="shared" si="95"/>
        <v>1</v>
      </c>
      <c r="W1269">
        <v>674979</v>
      </c>
      <c r="X1269" t="s">
        <v>20</v>
      </c>
      <c r="Y1269" t="s">
        <v>21</v>
      </c>
      <c r="Z1269" t="s">
        <v>22</v>
      </c>
      <c r="AA1269" s="4">
        <f t="shared" si="96"/>
        <v>0</v>
      </c>
      <c r="AC1269">
        <v>80380</v>
      </c>
      <c r="AD1269" t="s">
        <v>20</v>
      </c>
      <c r="AE1269" t="s">
        <v>16</v>
      </c>
      <c r="AF1269" t="s">
        <v>22</v>
      </c>
      <c r="AG1269" s="4">
        <f t="shared" si="97"/>
        <v>1.4720602633432569E-5</v>
      </c>
      <c r="AI1269">
        <v>660757</v>
      </c>
      <c r="AJ1269" t="s">
        <v>20</v>
      </c>
      <c r="AK1269" t="s">
        <v>23</v>
      </c>
      <c r="AL1269" t="s">
        <v>34</v>
      </c>
      <c r="AM1269" s="4">
        <f t="shared" si="98"/>
        <v>6.4819928887136348E-5</v>
      </c>
      <c r="AP1269">
        <f t="shared" si="99"/>
        <v>2557.1573513911899</v>
      </c>
    </row>
    <row r="1270" spans="1:42" x14ac:dyDescent="0.3">
      <c r="A1270" t="s">
        <v>14</v>
      </c>
      <c r="B1270" t="s">
        <v>20</v>
      </c>
      <c r="C1270">
        <v>30590</v>
      </c>
      <c r="D1270" t="s">
        <v>23</v>
      </c>
      <c r="E1270" t="s">
        <v>22</v>
      </c>
      <c r="F1270" s="3"/>
      <c r="G1270" s="3"/>
      <c r="H1270" s="3"/>
      <c r="I1270" s="3"/>
      <c r="J1270" s="3">
        <v>10</v>
      </c>
      <c r="K1270" s="3"/>
      <c r="L1270" s="3">
        <v>10</v>
      </c>
      <c r="M1270" s="3">
        <v>20</v>
      </c>
      <c r="N1270" s="3">
        <f t="shared" si="95"/>
        <v>0</v>
      </c>
      <c r="W1270">
        <v>674984</v>
      </c>
      <c r="X1270" t="s">
        <v>20</v>
      </c>
      <c r="Y1270" t="s">
        <v>21</v>
      </c>
      <c r="Z1270" t="s">
        <v>22</v>
      </c>
      <c r="AA1270" s="4">
        <f t="shared" si="96"/>
        <v>1.205103964431638E-4</v>
      </c>
      <c r="AC1270">
        <v>80381</v>
      </c>
      <c r="AD1270" t="s">
        <v>20</v>
      </c>
      <c r="AE1270" t="s">
        <v>16</v>
      </c>
      <c r="AF1270" t="s">
        <v>24</v>
      </c>
      <c r="AG1270" s="4">
        <f t="shared" si="97"/>
        <v>2.7406626911177867E-3</v>
      </c>
      <c r="AI1270">
        <v>660775</v>
      </c>
      <c r="AJ1270" t="s">
        <v>20</v>
      </c>
      <c r="AK1270" t="s">
        <v>23</v>
      </c>
      <c r="AL1270" t="s">
        <v>22</v>
      </c>
      <c r="AM1270" s="4">
        <f t="shared" si="98"/>
        <v>4.4748524161709917E-6</v>
      </c>
      <c r="AP1270">
        <f t="shared" si="99"/>
        <v>476088.23652087164</v>
      </c>
    </row>
    <row r="1271" spans="1:42" x14ac:dyDescent="0.3">
      <c r="A1271" t="s">
        <v>14</v>
      </c>
      <c r="B1271" t="s">
        <v>20</v>
      </c>
      <c r="C1271">
        <v>30591</v>
      </c>
      <c r="D1271" t="s">
        <v>16</v>
      </c>
      <c r="E1271" t="s">
        <v>22</v>
      </c>
      <c r="F1271" s="3">
        <v>1042</v>
      </c>
      <c r="G1271" s="3">
        <v>723</v>
      </c>
      <c r="H1271" s="3">
        <v>321</v>
      </c>
      <c r="J1271" s="3">
        <v>533</v>
      </c>
      <c r="K1271" s="3">
        <v>463</v>
      </c>
      <c r="L1271" s="3">
        <v>126</v>
      </c>
      <c r="M1271" s="3">
        <v>3208</v>
      </c>
      <c r="N1271" s="3">
        <f t="shared" si="95"/>
        <v>0</v>
      </c>
      <c r="W1271">
        <v>675036</v>
      </c>
      <c r="X1271" t="s">
        <v>20</v>
      </c>
      <c r="Y1271" t="s">
        <v>21</v>
      </c>
      <c r="Z1271" t="s">
        <v>22</v>
      </c>
      <c r="AA1271" s="4">
        <f t="shared" si="96"/>
        <v>5.1380226969505909E-4</v>
      </c>
      <c r="AC1271">
        <v>80381</v>
      </c>
      <c r="AD1271" t="s">
        <v>20</v>
      </c>
      <c r="AE1271" t="s">
        <v>16</v>
      </c>
      <c r="AF1271" t="s">
        <v>22</v>
      </c>
      <c r="AG1271" s="4">
        <f t="shared" si="97"/>
        <v>4.1927430714865982E-5</v>
      </c>
      <c r="AI1271">
        <v>660807</v>
      </c>
      <c r="AJ1271" t="s">
        <v>20</v>
      </c>
      <c r="AK1271" t="s">
        <v>23</v>
      </c>
      <c r="AL1271" t="s">
        <v>22</v>
      </c>
      <c r="AM1271" s="4">
        <f t="shared" si="98"/>
        <v>5.1141170470525613E-6</v>
      </c>
      <c r="AP1271">
        <f t="shared" si="99"/>
        <v>7283.3320990516931</v>
      </c>
    </row>
    <row r="1272" spans="1:42" x14ac:dyDescent="0.3">
      <c r="A1272" t="s">
        <v>14</v>
      </c>
      <c r="B1272" t="s">
        <v>20</v>
      </c>
      <c r="C1272">
        <v>30591</v>
      </c>
      <c r="D1272" t="s">
        <v>23</v>
      </c>
      <c r="E1272" t="s">
        <v>22</v>
      </c>
      <c r="J1272" s="3">
        <v>10</v>
      </c>
      <c r="L1272" s="3">
        <v>10</v>
      </c>
      <c r="M1272" s="3">
        <v>20</v>
      </c>
      <c r="N1272" s="3">
        <f t="shared" si="95"/>
        <v>0</v>
      </c>
      <c r="W1272">
        <v>675036</v>
      </c>
      <c r="X1272" t="s">
        <v>20</v>
      </c>
      <c r="Y1272" t="s">
        <v>21</v>
      </c>
      <c r="Z1272" t="s">
        <v>34</v>
      </c>
      <c r="AA1272" s="4">
        <f t="shared" si="96"/>
        <v>2.765089855742497E-6</v>
      </c>
      <c r="AC1272">
        <v>80384</v>
      </c>
      <c r="AD1272" t="s">
        <v>20</v>
      </c>
      <c r="AE1272" t="s">
        <v>16</v>
      </c>
      <c r="AF1272" t="s">
        <v>24</v>
      </c>
      <c r="AG1272" s="4">
        <f t="shared" si="97"/>
        <v>3.9764829843518812E-3</v>
      </c>
      <c r="AI1272">
        <v>660809</v>
      </c>
      <c r="AJ1272" t="s">
        <v>20</v>
      </c>
      <c r="AK1272" t="s">
        <v>23</v>
      </c>
      <c r="AL1272" t="s">
        <v>17</v>
      </c>
      <c r="AM1272" s="4">
        <f t="shared" si="98"/>
        <v>2.3259303721488595E-4</v>
      </c>
      <c r="AP1272">
        <f t="shared" si="99"/>
        <v>690766.06096433219</v>
      </c>
    </row>
    <row r="1273" spans="1:42" x14ac:dyDescent="0.3">
      <c r="A1273" t="s">
        <v>14</v>
      </c>
      <c r="B1273" t="s">
        <v>20</v>
      </c>
      <c r="C1273">
        <v>30592</v>
      </c>
      <c r="D1273" t="s">
        <v>16</v>
      </c>
      <c r="E1273" t="s">
        <v>22</v>
      </c>
      <c r="F1273" s="3">
        <v>366</v>
      </c>
      <c r="G1273" s="3">
        <v>306</v>
      </c>
      <c r="H1273" s="3">
        <v>130</v>
      </c>
      <c r="J1273" s="3">
        <v>718</v>
      </c>
      <c r="K1273" s="3">
        <v>210</v>
      </c>
      <c r="L1273" s="3">
        <v>61</v>
      </c>
      <c r="M1273" s="3">
        <v>1790</v>
      </c>
      <c r="N1273" s="3">
        <f t="shared" si="95"/>
        <v>1</v>
      </c>
      <c r="W1273">
        <v>675092</v>
      </c>
      <c r="X1273" t="s">
        <v>20</v>
      </c>
      <c r="Y1273" t="s">
        <v>21</v>
      </c>
      <c r="Z1273" t="s">
        <v>34</v>
      </c>
      <c r="AA1273" s="4">
        <f t="shared" si="96"/>
        <v>2.1567700874791478E-5</v>
      </c>
      <c r="AC1273">
        <v>80384</v>
      </c>
      <c r="AD1273" t="s">
        <v>20</v>
      </c>
      <c r="AE1273" t="s">
        <v>16</v>
      </c>
      <c r="AF1273" t="s">
        <v>22</v>
      </c>
      <c r="AG1273" s="4">
        <f t="shared" si="97"/>
        <v>6.5147428916411399E-5</v>
      </c>
      <c r="AI1273">
        <v>660825</v>
      </c>
      <c r="AJ1273" t="s">
        <v>20</v>
      </c>
      <c r="AK1273" t="s">
        <v>23</v>
      </c>
      <c r="AL1273" t="s">
        <v>22</v>
      </c>
      <c r="AM1273" s="4">
        <f t="shared" si="98"/>
        <v>5.8300934336399205E-5</v>
      </c>
      <c r="AP1273">
        <f t="shared" si="99"/>
        <v>11316.943397377081</v>
      </c>
    </row>
    <row r="1274" spans="1:42" x14ac:dyDescent="0.3">
      <c r="A1274" t="s">
        <v>14</v>
      </c>
      <c r="B1274" t="s">
        <v>20</v>
      </c>
      <c r="C1274">
        <v>30592</v>
      </c>
      <c r="D1274" t="s">
        <v>23</v>
      </c>
      <c r="E1274" t="s">
        <v>22</v>
      </c>
      <c r="H1274" s="3">
        <v>10</v>
      </c>
      <c r="J1274" s="3">
        <v>10</v>
      </c>
      <c r="L1274" s="3">
        <v>10</v>
      </c>
      <c r="M1274" s="3">
        <v>30</v>
      </c>
      <c r="N1274" s="3">
        <f t="shared" si="95"/>
        <v>0</v>
      </c>
      <c r="W1274">
        <v>675106</v>
      </c>
      <c r="X1274" t="s">
        <v>20</v>
      </c>
      <c r="Y1274" t="s">
        <v>21</v>
      </c>
      <c r="Z1274" t="s">
        <v>17</v>
      </c>
      <c r="AA1274" s="4">
        <f t="shared" si="96"/>
        <v>6.1294022494201732E-5</v>
      </c>
      <c r="AC1274">
        <v>80385</v>
      </c>
      <c r="AD1274" t="s">
        <v>20</v>
      </c>
      <c r="AE1274" t="s">
        <v>16</v>
      </c>
      <c r="AF1274" t="s">
        <v>22</v>
      </c>
      <c r="AG1274" s="4">
        <f t="shared" si="97"/>
        <v>4.1642657152016836E-5</v>
      </c>
      <c r="AI1274">
        <v>660831</v>
      </c>
      <c r="AJ1274" t="s">
        <v>20</v>
      </c>
      <c r="AK1274" t="s">
        <v>23</v>
      </c>
      <c r="AL1274" t="s">
        <v>22</v>
      </c>
      <c r="AM1274" s="4">
        <f t="shared" si="98"/>
        <v>2.7534406181330992E-3</v>
      </c>
      <c r="AP1274">
        <f t="shared" si="99"/>
        <v>7233.8632812420419</v>
      </c>
    </row>
    <row r="1275" spans="1:42" x14ac:dyDescent="0.3">
      <c r="A1275" t="s">
        <v>14</v>
      </c>
      <c r="B1275" t="s">
        <v>20</v>
      </c>
      <c r="C1275">
        <v>30594</v>
      </c>
      <c r="D1275" t="s">
        <v>16</v>
      </c>
      <c r="E1275" t="s">
        <v>22</v>
      </c>
      <c r="F1275" s="3">
        <v>497</v>
      </c>
      <c r="G1275" s="3">
        <v>561</v>
      </c>
      <c r="H1275" s="3">
        <v>245</v>
      </c>
      <c r="I1275" s="3">
        <v>740</v>
      </c>
      <c r="J1275" s="3">
        <v>270</v>
      </c>
      <c r="K1275" s="3">
        <v>628</v>
      </c>
      <c r="L1275" s="3">
        <v>156</v>
      </c>
      <c r="M1275" s="3">
        <v>3097</v>
      </c>
      <c r="N1275" s="3">
        <f t="shared" si="95"/>
        <v>0</v>
      </c>
      <c r="W1275">
        <v>675106</v>
      </c>
      <c r="X1275" t="s">
        <v>20</v>
      </c>
      <c r="Y1275" t="s">
        <v>21</v>
      </c>
      <c r="Z1275" t="s">
        <v>22</v>
      </c>
      <c r="AA1275" s="4">
        <f t="shared" si="96"/>
        <v>4.5501121647699232E-4</v>
      </c>
      <c r="AC1275">
        <v>80386</v>
      </c>
      <c r="AD1275" t="s">
        <v>20</v>
      </c>
      <c r="AE1275" t="s">
        <v>16</v>
      </c>
      <c r="AF1275" t="s">
        <v>22</v>
      </c>
      <c r="AG1275" s="4">
        <f t="shared" si="97"/>
        <v>2.225614921959448E-5</v>
      </c>
      <c r="AI1275">
        <v>660870</v>
      </c>
      <c r="AJ1275" t="s">
        <v>20</v>
      </c>
      <c r="AK1275" t="s">
        <v>23</v>
      </c>
      <c r="AL1275" t="s">
        <v>17</v>
      </c>
      <c r="AM1275" s="4">
        <f t="shared" si="98"/>
        <v>6.0961884753901559E-5</v>
      </c>
      <c r="AP1275">
        <f t="shared" si="99"/>
        <v>3866.1783765081086</v>
      </c>
    </row>
    <row r="1276" spans="1:42" x14ac:dyDescent="0.3">
      <c r="A1276" t="s">
        <v>14</v>
      </c>
      <c r="B1276" t="s">
        <v>20</v>
      </c>
      <c r="C1276">
        <v>30595</v>
      </c>
      <c r="D1276" t="s">
        <v>16</v>
      </c>
      <c r="E1276" t="s">
        <v>22</v>
      </c>
      <c r="F1276" s="3">
        <v>294</v>
      </c>
      <c r="G1276" s="3">
        <v>341</v>
      </c>
      <c r="H1276" s="3">
        <v>141</v>
      </c>
      <c r="J1276" s="3">
        <v>995</v>
      </c>
      <c r="K1276" s="3">
        <v>303</v>
      </c>
      <c r="L1276" s="3">
        <v>73</v>
      </c>
      <c r="M1276" s="3">
        <v>2148</v>
      </c>
      <c r="N1276" s="3">
        <f t="shared" si="95"/>
        <v>-1</v>
      </c>
      <c r="W1276">
        <v>675133</v>
      </c>
      <c r="X1276" t="s">
        <v>20</v>
      </c>
      <c r="Y1276" t="s">
        <v>21</v>
      </c>
      <c r="Z1276" t="s">
        <v>34</v>
      </c>
      <c r="AA1276" s="4">
        <f t="shared" si="96"/>
        <v>0</v>
      </c>
      <c r="AC1276">
        <v>80387</v>
      </c>
      <c r="AD1276" t="s">
        <v>20</v>
      </c>
      <c r="AE1276" t="s">
        <v>16</v>
      </c>
      <c r="AF1276" t="s">
        <v>22</v>
      </c>
      <c r="AG1276" s="4">
        <f t="shared" si="97"/>
        <v>5.8729070922965356E-5</v>
      </c>
      <c r="AI1276">
        <v>660884</v>
      </c>
      <c r="AJ1276" t="s">
        <v>20</v>
      </c>
      <c r="AK1276" t="s">
        <v>23</v>
      </c>
      <c r="AL1276" t="s">
        <v>34</v>
      </c>
      <c r="AM1276" s="4">
        <f t="shared" si="98"/>
        <v>6.076868333169033E-5</v>
      </c>
      <c r="AP1276">
        <f t="shared" si="99"/>
        <v>10201.992349821103</v>
      </c>
    </row>
    <row r="1277" spans="1:42" x14ac:dyDescent="0.3">
      <c r="A1277" t="s">
        <v>14</v>
      </c>
      <c r="B1277" t="s">
        <v>20</v>
      </c>
      <c r="C1277">
        <v>30595</v>
      </c>
      <c r="D1277" t="s">
        <v>23</v>
      </c>
      <c r="E1277" t="s">
        <v>22</v>
      </c>
      <c r="F1277" s="3"/>
      <c r="G1277" s="3"/>
      <c r="H1277" s="3"/>
      <c r="I1277" s="3"/>
      <c r="J1277" s="3"/>
      <c r="K1277" s="3"/>
      <c r="L1277" s="3">
        <v>10</v>
      </c>
      <c r="M1277" s="3">
        <v>10</v>
      </c>
      <c r="N1277" s="3">
        <f t="shared" si="95"/>
        <v>0</v>
      </c>
      <c r="W1277">
        <v>675140</v>
      </c>
      <c r="X1277" t="s">
        <v>20</v>
      </c>
      <c r="Y1277" t="s">
        <v>21</v>
      </c>
      <c r="Z1277" t="s">
        <v>22</v>
      </c>
      <c r="AA1277" s="4">
        <f t="shared" si="96"/>
        <v>1.6891728279014679E-3</v>
      </c>
      <c r="AC1277">
        <v>80391</v>
      </c>
      <c r="AD1277" t="s">
        <v>20</v>
      </c>
      <c r="AE1277" t="s">
        <v>16</v>
      </c>
      <c r="AF1277" t="s">
        <v>22</v>
      </c>
      <c r="AG1277" s="4">
        <f t="shared" si="97"/>
        <v>3.8838732840886828E-5</v>
      </c>
      <c r="AI1277">
        <v>660914</v>
      </c>
      <c r="AJ1277" t="s">
        <v>20</v>
      </c>
      <c r="AK1277" t="s">
        <v>23</v>
      </c>
      <c r="AL1277" t="s">
        <v>22</v>
      </c>
      <c r="AM1277" s="4">
        <f t="shared" si="98"/>
        <v>1.2746936739778511E-4</v>
      </c>
      <c r="AP1277">
        <f t="shared" si="99"/>
        <v>6746.7856905008639</v>
      </c>
    </row>
    <row r="1278" spans="1:42" x14ac:dyDescent="0.3">
      <c r="A1278" t="s">
        <v>14</v>
      </c>
      <c r="B1278" t="s">
        <v>20</v>
      </c>
      <c r="C1278">
        <v>30597</v>
      </c>
      <c r="D1278" t="s">
        <v>16</v>
      </c>
      <c r="E1278" t="s">
        <v>22</v>
      </c>
      <c r="F1278" s="3">
        <v>1597</v>
      </c>
      <c r="G1278" s="3">
        <v>1307</v>
      </c>
      <c r="H1278" s="3">
        <v>1032</v>
      </c>
      <c r="I1278" s="3">
        <v>1339</v>
      </c>
      <c r="J1278" s="3">
        <v>292</v>
      </c>
      <c r="K1278" s="3">
        <v>946</v>
      </c>
      <c r="L1278" s="3">
        <v>339</v>
      </c>
      <c r="M1278" s="3">
        <v>6852</v>
      </c>
      <c r="N1278" s="3">
        <f t="shared" si="95"/>
        <v>0</v>
      </c>
      <c r="W1278">
        <v>675144</v>
      </c>
      <c r="X1278" t="s">
        <v>20</v>
      </c>
      <c r="Y1278" t="s">
        <v>21</v>
      </c>
      <c r="Z1278" t="s">
        <v>17</v>
      </c>
      <c r="AA1278" s="4">
        <f t="shared" si="96"/>
        <v>2.1452907872970602E-3</v>
      </c>
      <c r="AC1278">
        <v>80800</v>
      </c>
      <c r="AD1278" t="s">
        <v>20</v>
      </c>
      <c r="AE1278" t="s">
        <v>16</v>
      </c>
      <c r="AF1278" t="s">
        <v>22</v>
      </c>
      <c r="AG1278" s="4">
        <f t="shared" si="97"/>
        <v>2.1248488920282133E-5</v>
      </c>
      <c r="AI1278">
        <v>660927</v>
      </c>
      <c r="AJ1278" t="s">
        <v>20</v>
      </c>
      <c r="AK1278" t="s">
        <v>23</v>
      </c>
      <c r="AL1278" t="s">
        <v>17</v>
      </c>
      <c r="AM1278" s="4">
        <f t="shared" si="98"/>
        <v>5.6647659063625453E-4</v>
      </c>
      <c r="AP1278">
        <f t="shared" si="99"/>
        <v>3691.1348673354978</v>
      </c>
    </row>
    <row r="1279" spans="1:42" x14ac:dyDescent="0.3">
      <c r="A1279" t="s">
        <v>14</v>
      </c>
      <c r="B1279" t="s">
        <v>20</v>
      </c>
      <c r="C1279">
        <v>30597</v>
      </c>
      <c r="D1279" t="s">
        <v>23</v>
      </c>
      <c r="E1279" t="s">
        <v>22</v>
      </c>
      <c r="F1279" s="3">
        <v>2</v>
      </c>
      <c r="L1279" s="3"/>
      <c r="M1279" s="3">
        <v>2</v>
      </c>
      <c r="N1279" s="3">
        <f t="shared" si="95"/>
        <v>0</v>
      </c>
      <c r="W1279">
        <v>675153</v>
      </c>
      <c r="X1279" t="s">
        <v>20</v>
      </c>
      <c r="Y1279" t="s">
        <v>21</v>
      </c>
      <c r="Z1279" t="s">
        <v>22</v>
      </c>
      <c r="AA1279" s="4">
        <f t="shared" si="96"/>
        <v>1.5790240730216416E-4</v>
      </c>
      <c r="AC1279">
        <v>80807</v>
      </c>
      <c r="AD1279" t="s">
        <v>20</v>
      </c>
      <c r="AE1279" t="s">
        <v>16</v>
      </c>
      <c r="AF1279" t="s">
        <v>22</v>
      </c>
      <c r="AG1279" s="4">
        <f t="shared" si="97"/>
        <v>1.0536621825418253E-4</v>
      </c>
      <c r="AI1279">
        <v>660927</v>
      </c>
      <c r="AJ1279" t="s">
        <v>20</v>
      </c>
      <c r="AK1279" t="s">
        <v>23</v>
      </c>
      <c r="AL1279" t="s">
        <v>34</v>
      </c>
      <c r="AM1279" s="4">
        <f t="shared" si="98"/>
        <v>6.3199430664957941E-4</v>
      </c>
      <c r="AP1279">
        <f t="shared" si="99"/>
        <v>18303.46258957087</v>
      </c>
    </row>
    <row r="1280" spans="1:42" x14ac:dyDescent="0.3">
      <c r="A1280" t="s">
        <v>14</v>
      </c>
      <c r="B1280" t="s">
        <v>20</v>
      </c>
      <c r="C1280">
        <v>30598</v>
      </c>
      <c r="D1280" t="s">
        <v>16</v>
      </c>
      <c r="E1280" t="s">
        <v>22</v>
      </c>
      <c r="F1280" s="3">
        <v>1486</v>
      </c>
      <c r="G1280" s="3">
        <v>1549</v>
      </c>
      <c r="H1280" s="3">
        <v>1057</v>
      </c>
      <c r="I1280" s="3"/>
      <c r="J1280" s="3">
        <v>931</v>
      </c>
      <c r="K1280" s="3">
        <v>877</v>
      </c>
      <c r="L1280" s="3">
        <v>288</v>
      </c>
      <c r="M1280" s="3">
        <v>6188</v>
      </c>
      <c r="N1280" s="3">
        <f t="shared" si="95"/>
        <v>0</v>
      </c>
      <c r="W1280">
        <v>675162</v>
      </c>
      <c r="X1280" t="s">
        <v>20</v>
      </c>
      <c r="Y1280" t="s">
        <v>21</v>
      </c>
      <c r="Z1280" t="s">
        <v>22</v>
      </c>
      <c r="AA1280" s="4">
        <f t="shared" si="96"/>
        <v>7.8838577112350157E-6</v>
      </c>
      <c r="AC1280">
        <v>80808</v>
      </c>
      <c r="AD1280" t="s">
        <v>20</v>
      </c>
      <c r="AE1280" t="s">
        <v>16</v>
      </c>
      <c r="AF1280" t="s">
        <v>17</v>
      </c>
      <c r="AG1280" s="4">
        <f t="shared" si="97"/>
        <v>1.3174123296165647E-4</v>
      </c>
      <c r="AI1280">
        <v>660967</v>
      </c>
      <c r="AJ1280" t="s">
        <v>20</v>
      </c>
      <c r="AK1280" t="s">
        <v>23</v>
      </c>
      <c r="AL1280" t="s">
        <v>22</v>
      </c>
      <c r="AM1280" s="4">
        <f t="shared" si="98"/>
        <v>3.6310231034073189E-5</v>
      </c>
      <c r="AP1280">
        <f t="shared" si="99"/>
        <v>22885.140692822599</v>
      </c>
    </row>
    <row r="1281" spans="1:42" x14ac:dyDescent="0.3">
      <c r="A1281" t="s">
        <v>14</v>
      </c>
      <c r="B1281" t="s">
        <v>20</v>
      </c>
      <c r="C1281">
        <v>30598</v>
      </c>
      <c r="D1281" t="s">
        <v>23</v>
      </c>
      <c r="E1281" t="s">
        <v>22</v>
      </c>
      <c r="F1281" s="3">
        <v>5</v>
      </c>
      <c r="M1281" s="3">
        <v>5</v>
      </c>
      <c r="N1281" s="3">
        <f t="shared" si="95"/>
        <v>0</v>
      </c>
      <c r="W1281">
        <v>675162</v>
      </c>
      <c r="X1281" t="s">
        <v>20</v>
      </c>
      <c r="Y1281" t="s">
        <v>21</v>
      </c>
      <c r="Z1281" t="s">
        <v>34</v>
      </c>
      <c r="AA1281" s="4">
        <f t="shared" si="96"/>
        <v>4.6149349692342278E-3</v>
      </c>
      <c r="AC1281">
        <v>80944</v>
      </c>
      <c r="AD1281" t="s">
        <v>20</v>
      </c>
      <c r="AE1281" t="s">
        <v>16</v>
      </c>
      <c r="AF1281" t="s">
        <v>22</v>
      </c>
      <c r="AG1281" s="4">
        <f t="shared" si="97"/>
        <v>2.2834458608765045E-4</v>
      </c>
      <c r="AI1281">
        <v>660967</v>
      </c>
      <c r="AJ1281" t="s">
        <v>20</v>
      </c>
      <c r="AK1281" t="s">
        <v>23</v>
      </c>
      <c r="AL1281" t="s">
        <v>34</v>
      </c>
      <c r="AM1281" s="4">
        <f t="shared" si="98"/>
        <v>1.3099027295942139E-4</v>
      </c>
      <c r="AP1281">
        <f t="shared" si="99"/>
        <v>39666.381295984771</v>
      </c>
    </row>
    <row r="1282" spans="1:42" x14ac:dyDescent="0.3">
      <c r="A1282" t="s">
        <v>14</v>
      </c>
      <c r="B1282" t="s">
        <v>20</v>
      </c>
      <c r="C1282">
        <v>30604</v>
      </c>
      <c r="D1282" t="s">
        <v>16</v>
      </c>
      <c r="E1282" t="s">
        <v>22</v>
      </c>
      <c r="F1282" s="3">
        <v>697</v>
      </c>
      <c r="G1282" s="3">
        <v>675</v>
      </c>
      <c r="H1282" s="3">
        <v>375</v>
      </c>
      <c r="I1282" s="3">
        <v>747</v>
      </c>
      <c r="J1282" s="3">
        <v>224</v>
      </c>
      <c r="K1282" s="3">
        <v>522</v>
      </c>
      <c r="L1282" s="3">
        <v>64</v>
      </c>
      <c r="M1282" s="3">
        <v>3303</v>
      </c>
      <c r="N1282" s="3">
        <f t="shared" si="95"/>
        <v>1</v>
      </c>
      <c r="W1282">
        <v>675190</v>
      </c>
      <c r="X1282" t="s">
        <v>20</v>
      </c>
      <c r="Y1282" t="s">
        <v>21</v>
      </c>
      <c r="Z1282" t="s">
        <v>17</v>
      </c>
      <c r="AA1282" s="4">
        <f t="shared" si="96"/>
        <v>3.452192071512511E-5</v>
      </c>
      <c r="AC1282">
        <v>81023</v>
      </c>
      <c r="AD1282" t="s">
        <v>20</v>
      </c>
      <c r="AE1282" t="s">
        <v>16</v>
      </c>
      <c r="AF1282" t="s">
        <v>22</v>
      </c>
      <c r="AG1282" s="4">
        <f t="shared" si="97"/>
        <v>1.0952829340351614E-6</v>
      </c>
      <c r="AI1282">
        <v>660976</v>
      </c>
      <c r="AJ1282" t="s">
        <v>20</v>
      </c>
      <c r="AK1282" t="s">
        <v>23</v>
      </c>
      <c r="AL1282" t="s">
        <v>34</v>
      </c>
      <c r="AM1282" s="4">
        <f t="shared" si="98"/>
        <v>4.0512455554460218E-5</v>
      </c>
      <c r="AP1282">
        <f t="shared" si="99"/>
        <v>190.26468388327308</v>
      </c>
    </row>
    <row r="1283" spans="1:42" x14ac:dyDescent="0.3">
      <c r="A1283" t="s">
        <v>14</v>
      </c>
      <c r="B1283" t="s">
        <v>20</v>
      </c>
      <c r="C1283">
        <v>30604</v>
      </c>
      <c r="D1283" t="s">
        <v>23</v>
      </c>
      <c r="E1283" t="s">
        <v>22</v>
      </c>
      <c r="F1283" s="3"/>
      <c r="L1283" s="3">
        <v>10</v>
      </c>
      <c r="M1283" s="3">
        <v>10</v>
      </c>
      <c r="N1283" s="3">
        <f t="shared" ref="N1283:N1346" si="100">SUM(F1283:L1283)-M1283</f>
        <v>0</v>
      </c>
      <c r="W1283">
        <v>675194</v>
      </c>
      <c r="X1283" t="s">
        <v>20</v>
      </c>
      <c r="Y1283" t="s">
        <v>21</v>
      </c>
      <c r="Z1283" t="s">
        <v>34</v>
      </c>
      <c r="AA1283" s="4">
        <f t="shared" ref="AA1283:AA1346" si="101">(SUMIFS($F:$F,$C:$C,$W1283,$B:$B,$X1283,$D:$D,$Y1283,$E:$E,$Z1283)+SUMIFS($G:$G,$C:$C,$W1283,$B:$B,$X1283,$D:$D,$Y1283,$E:$E,$Z1283)+SUMIFS($H:$H,$C:$C,$W1283,$B:$B,$X1283,$D:$D,$Y1283,$E:$E,$Z1283)+SUMIFS($I:$I,$C:$C,$W1283,$B:$B,$X1283,$D:$D,$Y1283,$E:$E,$Z1283))/SUMIFS($T$8:$T$181,$Q$8:$Q$181,$X1283,$P$8:$P$181,$Y1283,$R$8:$R$181,$Z1283)</f>
        <v>1.5373899597928285E-4</v>
      </c>
      <c r="AC1283">
        <v>81023</v>
      </c>
      <c r="AD1283" t="s">
        <v>20</v>
      </c>
      <c r="AE1283" t="s">
        <v>16</v>
      </c>
      <c r="AF1283" t="s">
        <v>34</v>
      </c>
      <c r="AG1283" s="4">
        <f t="shared" ref="AG1283:AG1346" si="102">(SUMIFS($F:$F,$C:$C,AC1283,$B:$B,AD1283,$D:$D,AE1283,$E:$E,AF1283)+SUMIFS($G:$G,$C:$C,AC1283,$B:$B,AD1283,$D:$D,AE1283,$E:$E,AF1283)+SUMIFS($H:$H,$C:$C,AC1283,$B:$B,AD1283,$D:$D,AE1283,$E:$E,AF1283)+SUMIFS($I:$I,$C:$C,AC1283,$B:$B,AD1283,$D:$D,AE1283,$E:$E,AF1283)+SUMIFS($J:$J,$C:$C,AC1283,$B:$B,AD1283,$D:$D,AE1283,$E:$E,AF1283)+SUMIFS($K:$K,$C:$C,AC1283,$B:$B,AD1283,$D:$D,AE1283,$E:$E,AF1283))/SUMIFS($T$8:$T$181,$Q$8:$Q$181,AD1283,$P$8:$P$181,AE1283,$R$8:$R$181,AF1283)</f>
        <v>2.139386968038573E-3</v>
      </c>
      <c r="AI1283">
        <v>660979</v>
      </c>
      <c r="AJ1283" t="s">
        <v>20</v>
      </c>
      <c r="AK1283" t="s">
        <v>23</v>
      </c>
      <c r="AL1283" t="s">
        <v>22</v>
      </c>
      <c r="AM1283" s="4">
        <f t="shared" ref="AM1283:AM1346" si="103">(SUMIFS($F:$F,$C:$C,AI1283,$B:$B,AJ1283,$D:$D,AK1283,$E:$E,AL1283)+SUMIFS($G:$G,$C:$C,AI1283,$B:$B,AJ1283,$D:$D,AK1283,$E:$E,AL1283)+SUMIFS($H:$H,$C:$C,AI1283,$B:$B,AJ1283,$D:$D,AK1283,$E:$E,AL1283)+SUMIFS($I:$I,$C:$C,AI1283,$B:$B,AJ1283,$D:$D,AK1283,$E:$E,AL1283)+SUMIFS($J:$J,$C:$C,AI1283,$B:$B,AJ1283,$D:$D,AK1283,$E:$E,AL1283)+SUMIFS($K:$K,$C:$C,AI1283,$B:$B,AJ1283,$D:$D,AK1283,$E:$E,AL1283)+SUMIFS($L:$L,$C:$C,AI1283,$B:$B,AJ1283,$D:$D,AK1283,$E:$E,AL1283))/SUMIFS($T$8:$T$181,$Q$8:$Q$181,AJ1283,$P$8:$P$181,AK1283,$R$8:$R$181,AL1283)</f>
        <v>3.5926672255544249E-5</v>
      </c>
      <c r="AP1283">
        <f t="shared" ref="AP1283:AP1346" si="104">$AP$1*AG1283</f>
        <v>371638.93687106948</v>
      </c>
    </row>
    <row r="1284" spans="1:42" x14ac:dyDescent="0.3">
      <c r="A1284" t="s">
        <v>14</v>
      </c>
      <c r="B1284" t="s">
        <v>20</v>
      </c>
      <c r="C1284">
        <v>30606</v>
      </c>
      <c r="D1284" t="s">
        <v>16</v>
      </c>
      <c r="E1284" t="s">
        <v>22</v>
      </c>
      <c r="F1284" s="3">
        <v>458</v>
      </c>
      <c r="G1284" s="3">
        <v>527</v>
      </c>
      <c r="H1284" s="3">
        <v>212</v>
      </c>
      <c r="I1284" s="3"/>
      <c r="J1284" s="3">
        <v>737</v>
      </c>
      <c r="K1284" s="3">
        <v>315</v>
      </c>
      <c r="L1284" s="3">
        <v>92</v>
      </c>
      <c r="M1284" s="3">
        <v>2341</v>
      </c>
      <c r="N1284" s="3">
        <f t="shared" si="100"/>
        <v>0</v>
      </c>
      <c r="W1284">
        <v>675208</v>
      </c>
      <c r="X1284" t="s">
        <v>20</v>
      </c>
      <c r="Y1284" t="s">
        <v>21</v>
      </c>
      <c r="Z1284" t="s">
        <v>34</v>
      </c>
      <c r="AA1284" s="4">
        <f t="shared" si="101"/>
        <v>1.163826320282017E-3</v>
      </c>
      <c r="AC1284">
        <v>81025</v>
      </c>
      <c r="AD1284" t="s">
        <v>20</v>
      </c>
      <c r="AE1284" t="s">
        <v>16</v>
      </c>
      <c r="AF1284" t="s">
        <v>22</v>
      </c>
      <c r="AG1284" s="4">
        <f t="shared" si="102"/>
        <v>2.606773383003684E-6</v>
      </c>
      <c r="AI1284">
        <v>660990</v>
      </c>
      <c r="AJ1284" t="s">
        <v>20</v>
      </c>
      <c r="AK1284" t="s">
        <v>23</v>
      </c>
      <c r="AL1284" t="s">
        <v>22</v>
      </c>
      <c r="AM1284" s="4">
        <f t="shared" si="103"/>
        <v>2.2374262080854956E-5</v>
      </c>
      <c r="AP1284">
        <f t="shared" si="104"/>
        <v>452.82994764218989</v>
      </c>
    </row>
    <row r="1285" spans="1:42" x14ac:dyDescent="0.3">
      <c r="A1285" t="s">
        <v>14</v>
      </c>
      <c r="B1285" t="s">
        <v>20</v>
      </c>
      <c r="C1285">
        <v>30606</v>
      </c>
      <c r="D1285" t="s">
        <v>23</v>
      </c>
      <c r="E1285" t="s">
        <v>22</v>
      </c>
      <c r="L1285" s="3">
        <v>10</v>
      </c>
      <c r="M1285" s="3">
        <v>10</v>
      </c>
      <c r="N1285" s="3">
        <f t="shared" si="100"/>
        <v>0</v>
      </c>
      <c r="W1285">
        <v>675240</v>
      </c>
      <c r="X1285" t="s">
        <v>20</v>
      </c>
      <c r="Y1285" t="s">
        <v>21</v>
      </c>
      <c r="Z1285" t="s">
        <v>17</v>
      </c>
      <c r="AA1285" s="4">
        <f t="shared" si="101"/>
        <v>7.732205711193838E-4</v>
      </c>
      <c r="AC1285">
        <v>81060</v>
      </c>
      <c r="AD1285" t="s">
        <v>20</v>
      </c>
      <c r="AE1285" t="s">
        <v>16</v>
      </c>
      <c r="AF1285" t="s">
        <v>22</v>
      </c>
      <c r="AG1285" s="4">
        <f t="shared" si="102"/>
        <v>3.4129016224535629E-5</v>
      </c>
      <c r="AI1285">
        <v>660991</v>
      </c>
      <c r="AJ1285" t="s">
        <v>28</v>
      </c>
      <c r="AK1285" t="s">
        <v>23</v>
      </c>
      <c r="AL1285" t="s">
        <v>22</v>
      </c>
      <c r="AM1285" s="4">
        <f t="shared" si="103"/>
        <v>2.2124534728562399E-2</v>
      </c>
      <c r="AP1285">
        <f t="shared" si="104"/>
        <v>5928.6475498027885</v>
      </c>
    </row>
    <row r="1286" spans="1:42" x14ac:dyDescent="0.3">
      <c r="A1286" t="s">
        <v>14</v>
      </c>
      <c r="B1286" t="s">
        <v>20</v>
      </c>
      <c r="C1286">
        <v>30613</v>
      </c>
      <c r="D1286" t="s">
        <v>16</v>
      </c>
      <c r="E1286" t="s">
        <v>22</v>
      </c>
      <c r="F1286" s="3">
        <v>325</v>
      </c>
      <c r="G1286" s="3">
        <v>319</v>
      </c>
      <c r="H1286" s="3">
        <v>166</v>
      </c>
      <c r="J1286" s="3">
        <v>474</v>
      </c>
      <c r="K1286" s="3">
        <v>303</v>
      </c>
      <c r="L1286" s="3">
        <v>56</v>
      </c>
      <c r="M1286" s="3">
        <v>1643</v>
      </c>
      <c r="N1286" s="3">
        <f t="shared" si="100"/>
        <v>0</v>
      </c>
      <c r="W1286">
        <v>675260</v>
      </c>
      <c r="X1286" t="s">
        <v>20</v>
      </c>
      <c r="Y1286" t="s">
        <v>21</v>
      </c>
      <c r="Z1286" t="s">
        <v>22</v>
      </c>
      <c r="AA1286" s="4">
        <f t="shared" si="101"/>
        <v>4.189707240827751E-5</v>
      </c>
      <c r="AC1286">
        <v>81165</v>
      </c>
      <c r="AD1286" t="s">
        <v>20</v>
      </c>
      <c r="AE1286" t="s">
        <v>16</v>
      </c>
      <c r="AF1286" t="s">
        <v>22</v>
      </c>
      <c r="AG1286" s="4">
        <f t="shared" si="102"/>
        <v>0</v>
      </c>
      <c r="AI1286">
        <v>660991</v>
      </c>
      <c r="AJ1286" t="s">
        <v>28</v>
      </c>
      <c r="AK1286" t="s">
        <v>23</v>
      </c>
      <c r="AL1286" t="s">
        <v>34</v>
      </c>
      <c r="AM1286" s="4">
        <f t="shared" si="103"/>
        <v>3.2290576423615151E-2</v>
      </c>
      <c r="AP1286">
        <f t="shared" si="104"/>
        <v>0</v>
      </c>
    </row>
    <row r="1287" spans="1:42" x14ac:dyDescent="0.3">
      <c r="A1287" t="s">
        <v>14</v>
      </c>
      <c r="B1287" t="s">
        <v>20</v>
      </c>
      <c r="C1287">
        <v>30613</v>
      </c>
      <c r="D1287" t="s">
        <v>23</v>
      </c>
      <c r="E1287" t="s">
        <v>22</v>
      </c>
      <c r="L1287" s="3">
        <v>10</v>
      </c>
      <c r="M1287" s="3">
        <v>10</v>
      </c>
      <c r="N1287" s="3">
        <f t="shared" si="100"/>
        <v>0</v>
      </c>
      <c r="W1287">
        <v>675268</v>
      </c>
      <c r="X1287" t="s">
        <v>20</v>
      </c>
      <c r="Y1287" t="s">
        <v>21</v>
      </c>
      <c r="Z1287" t="s">
        <v>17</v>
      </c>
      <c r="AA1287" s="4">
        <f t="shared" si="101"/>
        <v>0</v>
      </c>
      <c r="AC1287">
        <v>81165</v>
      </c>
      <c r="AD1287" t="s">
        <v>20</v>
      </c>
      <c r="AE1287" t="s">
        <v>16</v>
      </c>
      <c r="AF1287" t="s">
        <v>34</v>
      </c>
      <c r="AG1287" s="4">
        <f t="shared" si="102"/>
        <v>1.5409750069905689E-5</v>
      </c>
      <c r="AI1287">
        <v>660992</v>
      </c>
      <c r="AJ1287" t="s">
        <v>20</v>
      </c>
      <c r="AK1287" t="s">
        <v>23</v>
      </c>
      <c r="AL1287" t="s">
        <v>22</v>
      </c>
      <c r="AM1287" s="4">
        <f t="shared" si="103"/>
        <v>1.4892308841017059E-3</v>
      </c>
      <c r="AP1287">
        <f t="shared" si="104"/>
        <v>2676.8710939092643</v>
      </c>
    </row>
    <row r="1288" spans="1:42" x14ac:dyDescent="0.3">
      <c r="A1288" t="s">
        <v>14</v>
      </c>
      <c r="B1288" t="s">
        <v>20</v>
      </c>
      <c r="C1288">
        <v>30615</v>
      </c>
      <c r="D1288" t="s">
        <v>16</v>
      </c>
      <c r="E1288" t="s">
        <v>22</v>
      </c>
      <c r="F1288" s="3">
        <v>982</v>
      </c>
      <c r="G1288" s="3">
        <v>944</v>
      </c>
      <c r="H1288" s="3">
        <v>644</v>
      </c>
      <c r="I1288" s="3">
        <v>754</v>
      </c>
      <c r="J1288" s="3">
        <v>521</v>
      </c>
      <c r="K1288" s="3">
        <v>849</v>
      </c>
      <c r="L1288" s="3">
        <v>330</v>
      </c>
      <c r="M1288" s="3">
        <v>5025</v>
      </c>
      <c r="N1288" s="3">
        <f t="shared" si="100"/>
        <v>-1</v>
      </c>
      <c r="W1288">
        <v>675301</v>
      </c>
      <c r="X1288" t="s">
        <v>20</v>
      </c>
      <c r="Y1288" t="s">
        <v>21</v>
      </c>
      <c r="Z1288" t="s">
        <v>22</v>
      </c>
      <c r="AA1288" s="4">
        <f t="shared" si="101"/>
        <v>2.7230844534605744E-3</v>
      </c>
      <c r="AC1288">
        <v>82125</v>
      </c>
      <c r="AD1288" t="s">
        <v>20</v>
      </c>
      <c r="AE1288" t="s">
        <v>16</v>
      </c>
      <c r="AF1288" t="s">
        <v>22</v>
      </c>
      <c r="AG1288" s="4">
        <f t="shared" si="102"/>
        <v>3.5487167062739231E-6</v>
      </c>
      <c r="AI1288">
        <v>660992</v>
      </c>
      <c r="AJ1288" t="s">
        <v>20</v>
      </c>
      <c r="AK1288" t="s">
        <v>23</v>
      </c>
      <c r="AL1288" t="s">
        <v>34</v>
      </c>
      <c r="AM1288" s="4">
        <f t="shared" si="103"/>
        <v>3.0249300147330296E-4</v>
      </c>
      <c r="AP1288">
        <f t="shared" si="104"/>
        <v>616.45757578180474</v>
      </c>
    </row>
    <row r="1289" spans="1:42" x14ac:dyDescent="0.3">
      <c r="A1289" t="s">
        <v>14</v>
      </c>
      <c r="B1289" t="s">
        <v>20</v>
      </c>
      <c r="C1289">
        <v>30617</v>
      </c>
      <c r="D1289" t="s">
        <v>16</v>
      </c>
      <c r="E1289" t="s">
        <v>22</v>
      </c>
      <c r="F1289" s="3">
        <v>577</v>
      </c>
      <c r="G1289" s="3">
        <v>568</v>
      </c>
      <c r="H1289" s="3">
        <v>456</v>
      </c>
      <c r="J1289" s="3">
        <v>963</v>
      </c>
      <c r="K1289" s="3">
        <v>206</v>
      </c>
      <c r="L1289" s="3">
        <v>14</v>
      </c>
      <c r="M1289" s="3">
        <v>2784</v>
      </c>
      <c r="N1289" s="3">
        <f t="shared" si="100"/>
        <v>0</v>
      </c>
      <c r="W1289">
        <v>675301</v>
      </c>
      <c r="X1289" t="s">
        <v>20</v>
      </c>
      <c r="Y1289" t="s">
        <v>21</v>
      </c>
      <c r="Z1289" t="s">
        <v>34</v>
      </c>
      <c r="AA1289" s="4">
        <f t="shared" si="101"/>
        <v>1.5069739713796611E-4</v>
      </c>
      <c r="AC1289">
        <v>82125</v>
      </c>
      <c r="AD1289" t="s">
        <v>20</v>
      </c>
      <c r="AE1289" t="s">
        <v>16</v>
      </c>
      <c r="AF1289" t="s">
        <v>34</v>
      </c>
      <c r="AG1289" s="4">
        <f t="shared" si="102"/>
        <v>1.4542951628473494E-4</v>
      </c>
      <c r="AI1289">
        <v>661018</v>
      </c>
      <c r="AJ1289" t="s">
        <v>20</v>
      </c>
      <c r="AK1289" t="s">
        <v>23</v>
      </c>
      <c r="AL1289" t="s">
        <v>22</v>
      </c>
      <c r="AM1289" s="4">
        <f t="shared" si="103"/>
        <v>4.3112006706653094E-4</v>
      </c>
      <c r="AP1289">
        <f t="shared" si="104"/>
        <v>25262.970948768681</v>
      </c>
    </row>
    <row r="1290" spans="1:42" x14ac:dyDescent="0.3">
      <c r="A1290" t="s">
        <v>14</v>
      </c>
      <c r="B1290" t="s">
        <v>20</v>
      </c>
      <c r="C1290">
        <v>30617</v>
      </c>
      <c r="D1290" t="s">
        <v>23</v>
      </c>
      <c r="E1290" t="s">
        <v>22</v>
      </c>
      <c r="F1290" s="3"/>
      <c r="G1290" s="3"/>
      <c r="H1290" s="3"/>
      <c r="I1290" s="3"/>
      <c r="J1290" s="3"/>
      <c r="K1290" s="3"/>
      <c r="L1290" s="3">
        <v>10</v>
      </c>
      <c r="M1290" s="3">
        <v>10</v>
      </c>
      <c r="N1290" s="3">
        <f t="shared" si="100"/>
        <v>0</v>
      </c>
      <c r="W1290">
        <v>675307</v>
      </c>
      <c r="X1290" t="s">
        <v>20</v>
      </c>
      <c r="Y1290" t="s">
        <v>21</v>
      </c>
      <c r="Z1290" t="s">
        <v>17</v>
      </c>
      <c r="AA1290" s="4">
        <f t="shared" si="101"/>
        <v>2.2812648831750022E-3</v>
      </c>
      <c r="AC1290">
        <v>84537</v>
      </c>
      <c r="AD1290" t="s">
        <v>20</v>
      </c>
      <c r="AE1290" t="s">
        <v>16</v>
      </c>
      <c r="AF1290" t="s">
        <v>22</v>
      </c>
      <c r="AG1290" s="4">
        <f t="shared" si="102"/>
        <v>1.6451149669208124E-5</v>
      </c>
      <c r="AI1290">
        <v>661019</v>
      </c>
      <c r="AJ1290" t="s">
        <v>20</v>
      </c>
      <c r="AK1290" t="s">
        <v>23</v>
      </c>
      <c r="AL1290" t="s">
        <v>22</v>
      </c>
      <c r="AM1290" s="4">
        <f t="shared" si="103"/>
        <v>1.958195417316426E-3</v>
      </c>
      <c r="AP1290">
        <f t="shared" si="104"/>
        <v>2857.7755519267612</v>
      </c>
    </row>
    <row r="1291" spans="1:42" x14ac:dyDescent="0.3">
      <c r="A1291" t="s">
        <v>14</v>
      </c>
      <c r="B1291" t="s">
        <v>20</v>
      </c>
      <c r="C1291">
        <v>30618</v>
      </c>
      <c r="D1291" t="s">
        <v>16</v>
      </c>
      <c r="E1291" t="s">
        <v>24</v>
      </c>
      <c r="F1291" s="3"/>
      <c r="G1291" s="3"/>
      <c r="H1291" s="3"/>
      <c r="J1291" s="3"/>
      <c r="K1291" s="3"/>
      <c r="L1291" s="3">
        <v>-4</v>
      </c>
      <c r="M1291" s="3">
        <v>-4</v>
      </c>
      <c r="N1291" s="3">
        <f t="shared" si="100"/>
        <v>0</v>
      </c>
      <c r="W1291">
        <v>675372</v>
      </c>
      <c r="X1291" t="s">
        <v>20</v>
      </c>
      <c r="Y1291" t="s">
        <v>21</v>
      </c>
      <c r="Z1291" t="s">
        <v>22</v>
      </c>
      <c r="AA1291" s="4">
        <f t="shared" si="101"/>
        <v>4.3248590873060654E-5</v>
      </c>
      <c r="AC1291">
        <v>84538</v>
      </c>
      <c r="AD1291" t="s">
        <v>20</v>
      </c>
      <c r="AE1291" t="s">
        <v>16</v>
      </c>
      <c r="AF1291" t="s">
        <v>22</v>
      </c>
      <c r="AG1291" s="4">
        <f t="shared" si="102"/>
        <v>1.6429244010527421E-6</v>
      </c>
      <c r="AI1291">
        <v>661031</v>
      </c>
      <c r="AJ1291" t="s">
        <v>20</v>
      </c>
      <c r="AK1291" t="s">
        <v>23</v>
      </c>
      <c r="AL1291" t="s">
        <v>17</v>
      </c>
      <c r="AM1291" s="4">
        <f t="shared" si="103"/>
        <v>3.6886629651860744E-3</v>
      </c>
      <c r="AP1291">
        <f t="shared" si="104"/>
        <v>285.39702582490958</v>
      </c>
    </row>
    <row r="1292" spans="1:42" x14ac:dyDescent="0.3">
      <c r="A1292" t="s">
        <v>14</v>
      </c>
      <c r="B1292" t="s">
        <v>20</v>
      </c>
      <c r="C1292">
        <v>30618</v>
      </c>
      <c r="D1292" t="s">
        <v>16</v>
      </c>
      <c r="E1292" t="s">
        <v>22</v>
      </c>
      <c r="F1292" s="3">
        <v>406</v>
      </c>
      <c r="G1292" s="3">
        <v>391</v>
      </c>
      <c r="H1292" s="3">
        <v>142</v>
      </c>
      <c r="I1292" s="3">
        <v>315</v>
      </c>
      <c r="J1292" s="3">
        <v>119</v>
      </c>
      <c r="K1292" s="3">
        <v>228</v>
      </c>
      <c r="L1292" s="3">
        <v>56</v>
      </c>
      <c r="M1292" s="3">
        <v>1657</v>
      </c>
      <c r="N1292" s="3">
        <f t="shared" si="100"/>
        <v>0</v>
      </c>
      <c r="W1292">
        <v>675412</v>
      </c>
      <c r="X1292" t="s">
        <v>20</v>
      </c>
      <c r="Y1292" t="s">
        <v>21</v>
      </c>
      <c r="Z1292" t="s">
        <v>17</v>
      </c>
      <c r="AA1292" s="4">
        <f t="shared" si="101"/>
        <v>1.5499637872096989E-4</v>
      </c>
      <c r="AC1292">
        <v>84667</v>
      </c>
      <c r="AD1292" t="s">
        <v>20</v>
      </c>
      <c r="AE1292" t="s">
        <v>16</v>
      </c>
      <c r="AF1292" t="s">
        <v>17</v>
      </c>
      <c r="AG1292" s="4">
        <f t="shared" si="102"/>
        <v>4.2429762615926609E-5</v>
      </c>
      <c r="AI1292">
        <v>661044</v>
      </c>
      <c r="AJ1292" t="s">
        <v>20</v>
      </c>
      <c r="AK1292" t="s">
        <v>23</v>
      </c>
      <c r="AL1292" t="s">
        <v>24</v>
      </c>
      <c r="AM1292" s="4">
        <f t="shared" si="103"/>
        <v>3.1931538780853851E-4</v>
      </c>
      <c r="AP1292">
        <f t="shared" si="104"/>
        <v>7370.5935886539</v>
      </c>
    </row>
    <row r="1293" spans="1:42" x14ac:dyDescent="0.3">
      <c r="A1293" t="s">
        <v>14</v>
      </c>
      <c r="B1293" t="s">
        <v>20</v>
      </c>
      <c r="C1293">
        <v>30618</v>
      </c>
      <c r="D1293" t="s">
        <v>23</v>
      </c>
      <c r="E1293" t="s">
        <v>22</v>
      </c>
      <c r="J1293" s="3">
        <v>10</v>
      </c>
      <c r="L1293" s="3">
        <v>10</v>
      </c>
      <c r="M1293" s="3">
        <v>20</v>
      </c>
      <c r="N1293" s="3">
        <f t="shared" si="100"/>
        <v>0</v>
      </c>
      <c r="W1293">
        <v>675458</v>
      </c>
      <c r="X1293" t="s">
        <v>20</v>
      </c>
      <c r="Y1293" t="s">
        <v>21</v>
      </c>
      <c r="Z1293" t="s">
        <v>17</v>
      </c>
      <c r="AA1293" s="4">
        <f t="shared" si="101"/>
        <v>1.5182599824713186E-4</v>
      </c>
      <c r="AC1293">
        <v>84667</v>
      </c>
      <c r="AD1293" t="s">
        <v>20</v>
      </c>
      <c r="AE1293" t="s">
        <v>16</v>
      </c>
      <c r="AF1293" t="s">
        <v>22</v>
      </c>
      <c r="AG1293" s="4">
        <f t="shared" si="102"/>
        <v>1.5333961076492259E-7</v>
      </c>
      <c r="AI1293">
        <v>661044</v>
      </c>
      <c r="AJ1293" t="s">
        <v>20</v>
      </c>
      <c r="AK1293" t="s">
        <v>23</v>
      </c>
      <c r="AL1293" t="s">
        <v>22</v>
      </c>
      <c r="AM1293" s="4">
        <f t="shared" si="103"/>
        <v>1.9842774142563941E-4</v>
      </c>
      <c r="AP1293">
        <f t="shared" si="104"/>
        <v>26.637055743658227</v>
      </c>
    </row>
    <row r="1294" spans="1:42" x14ac:dyDescent="0.3">
      <c r="A1294" t="s">
        <v>14</v>
      </c>
      <c r="B1294" t="s">
        <v>20</v>
      </c>
      <c r="C1294">
        <v>30621</v>
      </c>
      <c r="D1294" t="s">
        <v>16</v>
      </c>
      <c r="E1294" t="s">
        <v>22</v>
      </c>
      <c r="F1294" s="3">
        <v>695</v>
      </c>
      <c r="G1294" s="3">
        <v>756</v>
      </c>
      <c r="H1294" s="3">
        <v>618</v>
      </c>
      <c r="I1294" s="3"/>
      <c r="J1294" s="3">
        <v>1271</v>
      </c>
      <c r="K1294" s="3">
        <v>862</v>
      </c>
      <c r="L1294" s="3">
        <v>393</v>
      </c>
      <c r="M1294" s="3">
        <v>4595</v>
      </c>
      <c r="N1294" s="3">
        <f t="shared" si="100"/>
        <v>0</v>
      </c>
      <c r="W1294">
        <v>675474</v>
      </c>
      <c r="X1294" t="s">
        <v>20</v>
      </c>
      <c r="Y1294" t="s">
        <v>21</v>
      </c>
      <c r="Z1294" t="s">
        <v>22</v>
      </c>
      <c r="AA1294" s="4">
        <f t="shared" si="101"/>
        <v>0</v>
      </c>
      <c r="AC1294">
        <v>84683</v>
      </c>
      <c r="AD1294" t="s">
        <v>20</v>
      </c>
      <c r="AE1294" t="s">
        <v>16</v>
      </c>
      <c r="AF1294" t="s">
        <v>22</v>
      </c>
      <c r="AG1294" s="4">
        <f t="shared" si="102"/>
        <v>0</v>
      </c>
      <c r="AI1294">
        <v>661044</v>
      </c>
      <c r="AJ1294" t="s">
        <v>20</v>
      </c>
      <c r="AK1294" t="s">
        <v>23</v>
      </c>
      <c r="AL1294" t="s">
        <v>34</v>
      </c>
      <c r="AM1294" s="4">
        <f t="shared" si="103"/>
        <v>2.8925893265884595E-3</v>
      </c>
      <c r="AP1294">
        <f t="shared" si="104"/>
        <v>0</v>
      </c>
    </row>
    <row r="1295" spans="1:42" x14ac:dyDescent="0.3">
      <c r="A1295" t="s">
        <v>14</v>
      </c>
      <c r="B1295" t="s">
        <v>20</v>
      </c>
      <c r="C1295">
        <v>30623</v>
      </c>
      <c r="D1295" t="s">
        <v>16</v>
      </c>
      <c r="E1295" t="s">
        <v>22</v>
      </c>
      <c r="F1295" s="3">
        <v>482</v>
      </c>
      <c r="G1295" s="3">
        <v>458</v>
      </c>
      <c r="H1295" s="3">
        <v>234</v>
      </c>
      <c r="I1295" s="3">
        <v>475</v>
      </c>
      <c r="J1295" s="3">
        <v>105</v>
      </c>
      <c r="K1295" s="3">
        <v>227</v>
      </c>
      <c r="L1295" s="3">
        <v>24</v>
      </c>
      <c r="M1295" s="3">
        <v>2004</v>
      </c>
      <c r="N1295" s="3">
        <f t="shared" si="100"/>
        <v>1</v>
      </c>
      <c r="W1295">
        <v>677818</v>
      </c>
      <c r="X1295" t="s">
        <v>20</v>
      </c>
      <c r="Y1295" t="s">
        <v>21</v>
      </c>
      <c r="Z1295" t="s">
        <v>17</v>
      </c>
      <c r="AA1295" s="4">
        <f t="shared" si="101"/>
        <v>9.2293298238395709E-5</v>
      </c>
      <c r="AC1295">
        <v>84690</v>
      </c>
      <c r="AD1295" t="s">
        <v>20</v>
      </c>
      <c r="AE1295" t="s">
        <v>16</v>
      </c>
      <c r="AF1295" t="s">
        <v>22</v>
      </c>
      <c r="AG1295" s="4">
        <f t="shared" si="102"/>
        <v>4.1576940175974728E-5</v>
      </c>
      <c r="AI1295">
        <v>661047</v>
      </c>
      <c r="AJ1295" t="s">
        <v>20</v>
      </c>
      <c r="AK1295" t="s">
        <v>23</v>
      </c>
      <c r="AL1295" t="s">
        <v>22</v>
      </c>
      <c r="AM1295" s="4">
        <f t="shared" si="103"/>
        <v>1.3908480574090323E-2</v>
      </c>
      <c r="AP1295">
        <f t="shared" si="104"/>
        <v>7222.4474002090456</v>
      </c>
    </row>
    <row r="1296" spans="1:42" x14ac:dyDescent="0.3">
      <c r="A1296" t="s">
        <v>14</v>
      </c>
      <c r="B1296" t="s">
        <v>20</v>
      </c>
      <c r="C1296">
        <v>30623</v>
      </c>
      <c r="D1296" t="s">
        <v>23</v>
      </c>
      <c r="E1296" t="s">
        <v>22</v>
      </c>
      <c r="F1296" s="3"/>
      <c r="G1296" s="3"/>
      <c r="H1296" s="3"/>
      <c r="J1296" s="3">
        <v>10</v>
      </c>
      <c r="K1296" s="3"/>
      <c r="L1296" s="3">
        <v>10</v>
      </c>
      <c r="M1296" s="3">
        <v>20</v>
      </c>
      <c r="N1296" s="3">
        <f t="shared" si="100"/>
        <v>0</v>
      </c>
      <c r="W1296">
        <v>677824</v>
      </c>
      <c r="X1296" t="s">
        <v>20</v>
      </c>
      <c r="Y1296" t="s">
        <v>21</v>
      </c>
      <c r="Z1296" t="s">
        <v>34</v>
      </c>
      <c r="AA1296" s="4">
        <f t="shared" si="101"/>
        <v>2.2120718845939976E-5</v>
      </c>
      <c r="AC1296">
        <v>84743</v>
      </c>
      <c r="AD1296" t="s">
        <v>20</v>
      </c>
      <c r="AE1296" t="s">
        <v>16</v>
      </c>
      <c r="AF1296" t="s">
        <v>34</v>
      </c>
      <c r="AG1296" s="4">
        <f t="shared" si="102"/>
        <v>7.1430612303208664E-5</v>
      </c>
      <c r="AI1296">
        <v>661071</v>
      </c>
      <c r="AJ1296" t="s">
        <v>20</v>
      </c>
      <c r="AK1296" t="s">
        <v>23</v>
      </c>
      <c r="AL1296" t="s">
        <v>22</v>
      </c>
      <c r="AM1296" s="4">
        <f t="shared" si="103"/>
        <v>1.0595171992231144E-3</v>
      </c>
      <c r="AP1296">
        <f t="shared" si="104"/>
        <v>12408.412883225235</v>
      </c>
    </row>
    <row r="1297" spans="1:42" x14ac:dyDescent="0.3">
      <c r="A1297" t="s">
        <v>14</v>
      </c>
      <c r="B1297" t="s">
        <v>20</v>
      </c>
      <c r="C1297">
        <v>30625</v>
      </c>
      <c r="D1297" t="s">
        <v>16</v>
      </c>
      <c r="E1297" t="s">
        <v>22</v>
      </c>
      <c r="F1297" s="3">
        <v>342</v>
      </c>
      <c r="G1297" s="3">
        <v>621</v>
      </c>
      <c r="H1297" s="3">
        <v>395</v>
      </c>
      <c r="I1297" s="3">
        <v>802</v>
      </c>
      <c r="J1297" s="3">
        <v>399</v>
      </c>
      <c r="K1297" s="3">
        <v>730</v>
      </c>
      <c r="L1297" s="3">
        <v>144</v>
      </c>
      <c r="M1297" s="3">
        <v>3432</v>
      </c>
      <c r="N1297" s="3">
        <f t="shared" si="100"/>
        <v>1</v>
      </c>
      <c r="W1297">
        <v>677874</v>
      </c>
      <c r="X1297" t="s">
        <v>20</v>
      </c>
      <c r="Y1297" t="s">
        <v>21</v>
      </c>
      <c r="Z1297" t="s">
        <v>17</v>
      </c>
      <c r="AA1297" s="4">
        <f t="shared" si="101"/>
        <v>1.025441951038053E-3</v>
      </c>
      <c r="AC1297">
        <v>84769</v>
      </c>
      <c r="AD1297" t="s">
        <v>20</v>
      </c>
      <c r="AE1297" t="s">
        <v>16</v>
      </c>
      <c r="AF1297" t="s">
        <v>17</v>
      </c>
      <c r="AG1297" s="4">
        <f t="shared" si="102"/>
        <v>5.7330150344003619E-5</v>
      </c>
      <c r="AI1297">
        <v>661071</v>
      </c>
      <c r="AJ1297" t="s">
        <v>20</v>
      </c>
      <c r="AK1297" t="s">
        <v>23</v>
      </c>
      <c r="AL1297" t="s">
        <v>34</v>
      </c>
      <c r="AM1297" s="4">
        <f t="shared" si="103"/>
        <v>2.8358718888122152E-5</v>
      </c>
      <c r="AP1297">
        <f t="shared" si="104"/>
        <v>9958.9819152903874</v>
      </c>
    </row>
    <row r="1298" spans="1:42" x14ac:dyDescent="0.3">
      <c r="A1298" t="s">
        <v>14</v>
      </c>
      <c r="B1298" t="s">
        <v>20</v>
      </c>
      <c r="C1298">
        <v>30641</v>
      </c>
      <c r="D1298" t="s">
        <v>16</v>
      </c>
      <c r="E1298" t="s">
        <v>22</v>
      </c>
      <c r="F1298" s="3">
        <v>1029</v>
      </c>
      <c r="G1298" s="3">
        <v>926</v>
      </c>
      <c r="H1298" s="3">
        <v>345</v>
      </c>
      <c r="J1298" s="3">
        <v>1086</v>
      </c>
      <c r="K1298" s="3">
        <v>492</v>
      </c>
      <c r="L1298" s="3">
        <v>190</v>
      </c>
      <c r="M1298" s="3">
        <v>4068</v>
      </c>
      <c r="N1298" s="3">
        <f t="shared" si="100"/>
        <v>0</v>
      </c>
      <c r="W1298">
        <v>677878</v>
      </c>
      <c r="X1298" t="s">
        <v>20</v>
      </c>
      <c r="Y1298" t="s">
        <v>21</v>
      </c>
      <c r="Z1298" t="s">
        <v>17</v>
      </c>
      <c r="AA1298" s="4">
        <f t="shared" si="101"/>
        <v>6.2350815985481072E-5</v>
      </c>
      <c r="AC1298">
        <v>85834</v>
      </c>
      <c r="AD1298" t="s">
        <v>20</v>
      </c>
      <c r="AE1298" t="s">
        <v>16</v>
      </c>
      <c r="AF1298" t="s">
        <v>24</v>
      </c>
      <c r="AG1298" s="4">
        <f t="shared" si="102"/>
        <v>1.681388154059992E-4</v>
      </c>
      <c r="AI1298">
        <v>661072</v>
      </c>
      <c r="AJ1298" t="s">
        <v>20</v>
      </c>
      <c r="AK1298" t="s">
        <v>23</v>
      </c>
      <c r="AL1298" t="s">
        <v>17</v>
      </c>
      <c r="AM1298" s="4">
        <f t="shared" si="103"/>
        <v>6.3681722689075632E-4</v>
      </c>
      <c r="AP1298">
        <f t="shared" si="104"/>
        <v>29207.867271219118</v>
      </c>
    </row>
    <row r="1299" spans="1:42" x14ac:dyDescent="0.3">
      <c r="A1299" t="s">
        <v>14</v>
      </c>
      <c r="B1299" t="s">
        <v>20</v>
      </c>
      <c r="C1299">
        <v>30641</v>
      </c>
      <c r="D1299" t="s">
        <v>23</v>
      </c>
      <c r="E1299" t="s">
        <v>22</v>
      </c>
      <c r="F1299" s="3">
        <v>4</v>
      </c>
      <c r="G1299" s="3"/>
      <c r="H1299" s="3"/>
      <c r="I1299" s="3"/>
      <c r="J1299" s="3"/>
      <c r="K1299" s="3"/>
      <c r="L1299" s="3"/>
      <c r="M1299" s="3">
        <v>4</v>
      </c>
      <c r="N1299" s="3">
        <f t="shared" si="100"/>
        <v>0</v>
      </c>
      <c r="W1299">
        <v>677891</v>
      </c>
      <c r="X1299" t="s">
        <v>20</v>
      </c>
      <c r="Y1299" t="s">
        <v>21</v>
      </c>
      <c r="Z1299" t="s">
        <v>22</v>
      </c>
      <c r="AA1299" s="4">
        <f t="shared" si="101"/>
        <v>0</v>
      </c>
      <c r="AC1299">
        <v>85834</v>
      </c>
      <c r="AD1299" t="s">
        <v>20</v>
      </c>
      <c r="AE1299" t="s">
        <v>16</v>
      </c>
      <c r="AF1299" t="s">
        <v>22</v>
      </c>
      <c r="AG1299" s="4">
        <f t="shared" si="102"/>
        <v>4.8827713199287495E-5</v>
      </c>
      <c r="AI1299">
        <v>661073</v>
      </c>
      <c r="AJ1299" t="s">
        <v>20</v>
      </c>
      <c r="AK1299" t="s">
        <v>23</v>
      </c>
      <c r="AL1299" t="s">
        <v>22</v>
      </c>
      <c r="AM1299" s="4">
        <f t="shared" si="103"/>
        <v>1.1251057503515636E-5</v>
      </c>
      <c r="AP1299">
        <f t="shared" si="104"/>
        <v>8481.9996075163126</v>
      </c>
    </row>
    <row r="1300" spans="1:42" x14ac:dyDescent="0.3">
      <c r="A1300" t="s">
        <v>14</v>
      </c>
      <c r="B1300" t="s">
        <v>20</v>
      </c>
      <c r="C1300">
        <v>30642</v>
      </c>
      <c r="D1300" t="s">
        <v>16</v>
      </c>
      <c r="E1300" t="s">
        <v>22</v>
      </c>
      <c r="F1300" s="3">
        <v>600</v>
      </c>
      <c r="G1300" s="3">
        <v>429</v>
      </c>
      <c r="H1300" s="3">
        <v>164</v>
      </c>
      <c r="J1300" s="3">
        <v>937</v>
      </c>
      <c r="K1300" s="3">
        <v>469</v>
      </c>
      <c r="L1300" s="3">
        <v>98</v>
      </c>
      <c r="M1300" s="3">
        <v>2697</v>
      </c>
      <c r="N1300" s="3">
        <f t="shared" si="100"/>
        <v>0</v>
      </c>
      <c r="W1300">
        <v>677895</v>
      </c>
      <c r="X1300" t="s">
        <v>20</v>
      </c>
      <c r="Y1300" t="s">
        <v>21</v>
      </c>
      <c r="Z1300" t="s">
        <v>22</v>
      </c>
      <c r="AA1300" s="4">
        <f t="shared" si="101"/>
        <v>0</v>
      </c>
      <c r="AC1300">
        <v>85914</v>
      </c>
      <c r="AD1300" t="s">
        <v>20</v>
      </c>
      <c r="AE1300" t="s">
        <v>16</v>
      </c>
      <c r="AF1300" t="s">
        <v>24</v>
      </c>
      <c r="AG1300" s="4">
        <f t="shared" si="102"/>
        <v>1.2077971573330943E-3</v>
      </c>
      <c r="AI1300">
        <v>661080</v>
      </c>
      <c r="AJ1300" t="s">
        <v>20</v>
      </c>
      <c r="AK1300" t="s">
        <v>23</v>
      </c>
      <c r="AL1300" t="s">
        <v>17</v>
      </c>
      <c r="AM1300" s="4">
        <f t="shared" si="103"/>
        <v>2.5697779111644658E-4</v>
      </c>
      <c r="AP1300">
        <f t="shared" si="104"/>
        <v>209809.84656492402</v>
      </c>
    </row>
    <row r="1301" spans="1:42" x14ac:dyDescent="0.3">
      <c r="A1301" t="s">
        <v>14</v>
      </c>
      <c r="B1301" t="s">
        <v>20</v>
      </c>
      <c r="C1301">
        <v>30642</v>
      </c>
      <c r="D1301" t="s">
        <v>23</v>
      </c>
      <c r="E1301" t="s">
        <v>22</v>
      </c>
      <c r="F1301" s="3">
        <v>8</v>
      </c>
      <c r="M1301" s="3">
        <v>8</v>
      </c>
      <c r="N1301" s="3">
        <f t="shared" si="100"/>
        <v>0</v>
      </c>
      <c r="W1301">
        <v>677927</v>
      </c>
      <c r="X1301" t="s">
        <v>20</v>
      </c>
      <c r="Y1301" t="s">
        <v>21</v>
      </c>
      <c r="Z1301" t="s">
        <v>22</v>
      </c>
      <c r="AA1301" s="4">
        <f t="shared" si="101"/>
        <v>3.1535430844940061E-6</v>
      </c>
      <c r="AC1301">
        <v>85914</v>
      </c>
      <c r="AD1301" t="s">
        <v>20</v>
      </c>
      <c r="AE1301" t="s">
        <v>16</v>
      </c>
      <c r="AF1301" t="s">
        <v>22</v>
      </c>
      <c r="AG1301" s="4">
        <f t="shared" si="102"/>
        <v>2.2080903950148853E-5</v>
      </c>
      <c r="AI1301">
        <v>661080</v>
      </c>
      <c r="AJ1301" t="s">
        <v>20</v>
      </c>
      <c r="AK1301" t="s">
        <v>23</v>
      </c>
      <c r="AL1301" t="s">
        <v>22</v>
      </c>
      <c r="AM1301" s="4">
        <f t="shared" si="103"/>
        <v>1.0228234094105123E-6</v>
      </c>
      <c r="AP1301">
        <f t="shared" si="104"/>
        <v>3835.7360270867848</v>
      </c>
    </row>
    <row r="1302" spans="1:42" x14ac:dyDescent="0.3">
      <c r="A1302" t="s">
        <v>14</v>
      </c>
      <c r="B1302" t="s">
        <v>20</v>
      </c>
      <c r="C1302">
        <v>30644</v>
      </c>
      <c r="D1302" t="s">
        <v>16</v>
      </c>
      <c r="E1302" t="s">
        <v>22</v>
      </c>
      <c r="F1302" s="3">
        <v>545</v>
      </c>
      <c r="G1302" s="3">
        <v>491</v>
      </c>
      <c r="H1302" s="3">
        <v>339</v>
      </c>
      <c r="I1302" s="3">
        <v>854</v>
      </c>
      <c r="J1302" s="3">
        <v>318</v>
      </c>
      <c r="K1302" s="3">
        <v>620</v>
      </c>
      <c r="L1302" s="3">
        <v>157</v>
      </c>
      <c r="M1302" s="3">
        <v>3325</v>
      </c>
      <c r="N1302" s="3">
        <f t="shared" si="100"/>
        <v>-1</v>
      </c>
      <c r="W1302">
        <v>677928</v>
      </c>
      <c r="X1302" t="s">
        <v>20</v>
      </c>
      <c r="Y1302" t="s">
        <v>21</v>
      </c>
      <c r="Z1302" t="s">
        <v>17</v>
      </c>
      <c r="AA1302" s="4">
        <f t="shared" si="101"/>
        <v>6.6930254447691539E-6</v>
      </c>
      <c r="AC1302">
        <v>85943</v>
      </c>
      <c r="AD1302" t="s">
        <v>20</v>
      </c>
      <c r="AE1302" t="s">
        <v>16</v>
      </c>
      <c r="AF1302" t="s">
        <v>22</v>
      </c>
      <c r="AG1302" s="4">
        <f t="shared" si="102"/>
        <v>4.863056227116117E-6</v>
      </c>
      <c r="AI1302">
        <v>661098</v>
      </c>
      <c r="AJ1302" t="s">
        <v>20</v>
      </c>
      <c r="AK1302" t="s">
        <v>23</v>
      </c>
      <c r="AL1302" t="s">
        <v>24</v>
      </c>
      <c r="AM1302" s="4">
        <f t="shared" si="103"/>
        <v>3.1931538780853851E-4</v>
      </c>
      <c r="AP1302">
        <f t="shared" si="104"/>
        <v>844.77519644173242</v>
      </c>
    </row>
    <row r="1303" spans="1:42" x14ac:dyDescent="0.3">
      <c r="A1303" t="s">
        <v>14</v>
      </c>
      <c r="B1303" t="s">
        <v>20</v>
      </c>
      <c r="C1303">
        <v>30644</v>
      </c>
      <c r="D1303" t="s">
        <v>23</v>
      </c>
      <c r="E1303" t="s">
        <v>22</v>
      </c>
      <c r="F1303" s="3">
        <v>4</v>
      </c>
      <c r="M1303" s="3">
        <v>4</v>
      </c>
      <c r="N1303" s="3">
        <f t="shared" si="100"/>
        <v>0</v>
      </c>
      <c r="W1303">
        <v>677931</v>
      </c>
      <c r="X1303" t="s">
        <v>20</v>
      </c>
      <c r="Y1303" t="s">
        <v>21</v>
      </c>
      <c r="Z1303" t="s">
        <v>22</v>
      </c>
      <c r="AA1303" s="4">
        <f t="shared" si="101"/>
        <v>1.4190943880223028E-5</v>
      </c>
      <c r="AC1303">
        <v>85945</v>
      </c>
      <c r="AD1303" t="s">
        <v>20</v>
      </c>
      <c r="AE1303" t="s">
        <v>16</v>
      </c>
      <c r="AF1303" t="s">
        <v>22</v>
      </c>
      <c r="AG1303" s="4">
        <f t="shared" si="102"/>
        <v>8.5651125441549631E-6</v>
      </c>
      <c r="AI1303">
        <v>661098</v>
      </c>
      <c r="AJ1303" t="s">
        <v>20</v>
      </c>
      <c r="AK1303" t="s">
        <v>23</v>
      </c>
      <c r="AL1303" t="s">
        <v>22</v>
      </c>
      <c r="AM1303" s="4">
        <f t="shared" si="103"/>
        <v>6.6739227464035928E-5</v>
      </c>
      <c r="AP1303">
        <f t="shared" si="104"/>
        <v>1487.8698279671955</v>
      </c>
    </row>
    <row r="1304" spans="1:42" x14ac:dyDescent="0.3">
      <c r="A1304" t="s">
        <v>14</v>
      </c>
      <c r="B1304" t="s">
        <v>20</v>
      </c>
      <c r="C1304">
        <v>30646</v>
      </c>
      <c r="D1304" t="s">
        <v>16</v>
      </c>
      <c r="E1304" t="s">
        <v>22</v>
      </c>
      <c r="F1304" s="3">
        <v>213</v>
      </c>
      <c r="G1304" s="3">
        <v>304</v>
      </c>
      <c r="H1304" s="3">
        <v>111</v>
      </c>
      <c r="I1304" s="3">
        <v>296</v>
      </c>
      <c r="J1304" s="3">
        <v>105</v>
      </c>
      <c r="K1304" s="3">
        <v>170</v>
      </c>
      <c r="L1304" s="3">
        <v>23</v>
      </c>
      <c r="M1304" s="3">
        <v>1222</v>
      </c>
      <c r="N1304" s="3">
        <f t="shared" si="100"/>
        <v>0</v>
      </c>
      <c r="W1304">
        <v>677994</v>
      </c>
      <c r="X1304" t="s">
        <v>20</v>
      </c>
      <c r="Y1304" t="s">
        <v>21</v>
      </c>
      <c r="Z1304" t="s">
        <v>17</v>
      </c>
      <c r="AA1304" s="4">
        <f t="shared" si="101"/>
        <v>0</v>
      </c>
      <c r="AC1304">
        <v>85946</v>
      </c>
      <c r="AD1304" t="s">
        <v>20</v>
      </c>
      <c r="AE1304" t="s">
        <v>16</v>
      </c>
      <c r="AF1304" t="s">
        <v>22</v>
      </c>
      <c r="AG1304" s="4">
        <f t="shared" si="102"/>
        <v>8.0612823944987877E-6</v>
      </c>
      <c r="AI1304">
        <v>661126</v>
      </c>
      <c r="AJ1304" t="s">
        <v>20</v>
      </c>
      <c r="AK1304" t="s">
        <v>23</v>
      </c>
      <c r="AL1304" t="s">
        <v>17</v>
      </c>
      <c r="AM1304" s="4">
        <f t="shared" si="103"/>
        <v>2.8136254501800719E-4</v>
      </c>
      <c r="AP1304">
        <f t="shared" si="104"/>
        <v>1400.3480733808897</v>
      </c>
    </row>
    <row r="1305" spans="1:42" x14ac:dyDescent="0.3">
      <c r="A1305" t="s">
        <v>14</v>
      </c>
      <c r="B1305" t="s">
        <v>20</v>
      </c>
      <c r="C1305">
        <v>30646</v>
      </c>
      <c r="D1305" t="s">
        <v>23</v>
      </c>
      <c r="E1305" t="s">
        <v>22</v>
      </c>
      <c r="F1305" s="3"/>
      <c r="H1305" s="3">
        <v>10</v>
      </c>
      <c r="J1305" s="3">
        <v>10</v>
      </c>
      <c r="L1305" s="3">
        <v>10</v>
      </c>
      <c r="M1305" s="3">
        <v>30</v>
      </c>
      <c r="N1305" s="3">
        <f t="shared" si="100"/>
        <v>0</v>
      </c>
      <c r="W1305">
        <v>677998</v>
      </c>
      <c r="X1305" t="s">
        <v>20</v>
      </c>
      <c r="Y1305" t="s">
        <v>21</v>
      </c>
      <c r="Z1305" t="s">
        <v>17</v>
      </c>
      <c r="AA1305" s="4">
        <f t="shared" si="101"/>
        <v>1.867001834593501E-5</v>
      </c>
      <c r="AC1305">
        <v>86139</v>
      </c>
      <c r="AD1305" t="s">
        <v>20</v>
      </c>
      <c r="AE1305" t="s">
        <v>16</v>
      </c>
      <c r="AF1305" t="s">
        <v>22</v>
      </c>
      <c r="AG1305" s="4">
        <f t="shared" si="102"/>
        <v>2.911262038665459E-5</v>
      </c>
      <c r="AI1305">
        <v>661126</v>
      </c>
      <c r="AJ1305" t="s">
        <v>20</v>
      </c>
      <c r="AK1305" t="s">
        <v>23</v>
      </c>
      <c r="AL1305" t="s">
        <v>22</v>
      </c>
      <c r="AM1305" s="4">
        <f t="shared" si="103"/>
        <v>1.119991633304511E-4</v>
      </c>
      <c r="AP1305">
        <f t="shared" si="104"/>
        <v>5057.2352976173979</v>
      </c>
    </row>
    <row r="1306" spans="1:42" x14ac:dyDescent="0.3">
      <c r="A1306" t="s">
        <v>14</v>
      </c>
      <c r="B1306" t="s">
        <v>20</v>
      </c>
      <c r="C1306">
        <v>30651</v>
      </c>
      <c r="D1306" t="s">
        <v>16</v>
      </c>
      <c r="E1306" t="s">
        <v>22</v>
      </c>
      <c r="F1306" s="3">
        <v>581</v>
      </c>
      <c r="G1306" s="3">
        <v>625</v>
      </c>
      <c r="H1306" s="3">
        <v>248</v>
      </c>
      <c r="I1306" s="3">
        <v>573</v>
      </c>
      <c r="J1306" s="3"/>
      <c r="K1306" s="3"/>
      <c r="L1306" s="3"/>
      <c r="M1306" s="3">
        <v>2028</v>
      </c>
      <c r="N1306" s="3">
        <f t="shared" si="100"/>
        <v>-1</v>
      </c>
      <c r="W1306">
        <v>678005</v>
      </c>
      <c r="X1306" t="s">
        <v>20</v>
      </c>
      <c r="Y1306" t="s">
        <v>21</v>
      </c>
      <c r="Z1306" t="s">
        <v>34</v>
      </c>
      <c r="AA1306" s="4">
        <f t="shared" si="101"/>
        <v>6.6362156537819935E-6</v>
      </c>
      <c r="AC1306">
        <v>86177</v>
      </c>
      <c r="AD1306" t="s">
        <v>20</v>
      </c>
      <c r="AE1306" t="s">
        <v>16</v>
      </c>
      <c r="AF1306" t="s">
        <v>22</v>
      </c>
      <c r="AG1306" s="4">
        <f t="shared" si="102"/>
        <v>4.5344713469055684E-5</v>
      </c>
      <c r="AI1306">
        <v>661126</v>
      </c>
      <c r="AJ1306" t="s">
        <v>20</v>
      </c>
      <c r="AK1306" t="s">
        <v>23</v>
      </c>
      <c r="AL1306" t="s">
        <v>34</v>
      </c>
      <c r="AM1306" s="4">
        <f t="shared" si="103"/>
        <v>3.3760379628716851E-5</v>
      </c>
      <c r="AP1306">
        <f t="shared" si="104"/>
        <v>7876.9579127675051</v>
      </c>
    </row>
    <row r="1307" spans="1:42" x14ac:dyDescent="0.3">
      <c r="A1307" t="s">
        <v>14</v>
      </c>
      <c r="B1307" t="s">
        <v>20</v>
      </c>
      <c r="C1307">
        <v>30651</v>
      </c>
      <c r="D1307" t="s">
        <v>23</v>
      </c>
      <c r="E1307" t="s">
        <v>22</v>
      </c>
      <c r="F1307" s="3">
        <v>1</v>
      </c>
      <c r="H1307" s="3"/>
      <c r="J1307" s="3"/>
      <c r="L1307" s="3"/>
      <c r="M1307" s="3">
        <v>1</v>
      </c>
      <c r="N1307" s="3">
        <f t="shared" si="100"/>
        <v>0</v>
      </c>
      <c r="W1307">
        <v>678142</v>
      </c>
      <c r="X1307" t="s">
        <v>20</v>
      </c>
      <c r="Y1307" t="s">
        <v>21</v>
      </c>
      <c r="Z1307" t="s">
        <v>17</v>
      </c>
      <c r="AA1307" s="4">
        <f t="shared" si="101"/>
        <v>8.9299050013104235E-4</v>
      </c>
      <c r="AC1307">
        <v>86214</v>
      </c>
      <c r="AD1307" t="s">
        <v>20</v>
      </c>
      <c r="AE1307" t="s">
        <v>16</v>
      </c>
      <c r="AF1307" t="s">
        <v>22</v>
      </c>
      <c r="AG1307" s="4">
        <f t="shared" si="102"/>
        <v>7.4479239514390981E-6</v>
      </c>
      <c r="AI1307">
        <v>661129</v>
      </c>
      <c r="AJ1307" t="s">
        <v>20</v>
      </c>
      <c r="AK1307" t="s">
        <v>23</v>
      </c>
      <c r="AL1307" t="s">
        <v>17</v>
      </c>
      <c r="AM1307" s="4">
        <f t="shared" si="103"/>
        <v>6.5651260504201685E-6</v>
      </c>
      <c r="AP1307">
        <f t="shared" si="104"/>
        <v>1293.7998504062568</v>
      </c>
    </row>
    <row r="1308" spans="1:42" x14ac:dyDescent="0.3">
      <c r="A1308" t="s">
        <v>14</v>
      </c>
      <c r="B1308" t="s">
        <v>20</v>
      </c>
      <c r="C1308">
        <v>30652</v>
      </c>
      <c r="D1308" t="s">
        <v>16</v>
      </c>
      <c r="E1308" t="s">
        <v>22</v>
      </c>
      <c r="F1308" s="3">
        <v>608</v>
      </c>
      <c r="G1308" s="3">
        <v>632</v>
      </c>
      <c r="H1308" s="3">
        <v>299</v>
      </c>
      <c r="I1308" s="3"/>
      <c r="J1308" s="3">
        <v>830</v>
      </c>
      <c r="K1308" s="3">
        <v>513</v>
      </c>
      <c r="L1308" s="3">
        <v>144</v>
      </c>
      <c r="M1308" s="3">
        <v>3027</v>
      </c>
      <c r="N1308" s="3">
        <f t="shared" si="100"/>
        <v>-1</v>
      </c>
      <c r="W1308">
        <v>678153</v>
      </c>
      <c r="X1308" t="s">
        <v>20</v>
      </c>
      <c r="Y1308" t="s">
        <v>21</v>
      </c>
      <c r="Z1308" t="s">
        <v>17</v>
      </c>
      <c r="AA1308" s="4">
        <f t="shared" si="101"/>
        <v>1.3382528244567378E-3</v>
      </c>
      <c r="AC1308">
        <v>86214</v>
      </c>
      <c r="AD1308" t="s">
        <v>20</v>
      </c>
      <c r="AE1308" t="s">
        <v>16</v>
      </c>
      <c r="AF1308" t="s">
        <v>34</v>
      </c>
      <c r="AG1308" s="4">
        <f t="shared" si="102"/>
        <v>0</v>
      </c>
      <c r="AI1308">
        <v>661131</v>
      </c>
      <c r="AJ1308" t="s">
        <v>20</v>
      </c>
      <c r="AK1308" t="s">
        <v>23</v>
      </c>
      <c r="AL1308" t="s">
        <v>17</v>
      </c>
      <c r="AM1308" s="4">
        <f t="shared" si="103"/>
        <v>1.5006002400960385E-5</v>
      </c>
      <c r="AP1308">
        <f t="shared" si="104"/>
        <v>0</v>
      </c>
    </row>
    <row r="1309" spans="1:42" x14ac:dyDescent="0.3">
      <c r="A1309" t="s">
        <v>14</v>
      </c>
      <c r="B1309" t="s">
        <v>20</v>
      </c>
      <c r="C1309">
        <v>30654</v>
      </c>
      <c r="D1309" t="s">
        <v>16</v>
      </c>
      <c r="E1309" t="s">
        <v>24</v>
      </c>
      <c r="F1309" s="3"/>
      <c r="G1309" s="3">
        <v>-26</v>
      </c>
      <c r="M1309" s="3">
        <v>-26</v>
      </c>
      <c r="N1309" s="3">
        <f t="shared" si="100"/>
        <v>0</v>
      </c>
      <c r="W1309">
        <v>678199</v>
      </c>
      <c r="X1309" t="s">
        <v>20</v>
      </c>
      <c r="Y1309" t="s">
        <v>21</v>
      </c>
      <c r="Z1309" t="s">
        <v>22</v>
      </c>
      <c r="AA1309" s="4">
        <f t="shared" si="101"/>
        <v>2.7548451373829783E-4</v>
      </c>
      <c r="AC1309">
        <v>86217</v>
      </c>
      <c r="AD1309" t="s">
        <v>20</v>
      </c>
      <c r="AE1309" t="s">
        <v>16</v>
      </c>
      <c r="AF1309" t="s">
        <v>17</v>
      </c>
      <c r="AG1309" s="4">
        <f t="shared" si="102"/>
        <v>2.0170037046543267E-5</v>
      </c>
      <c r="AI1309">
        <v>661142</v>
      </c>
      <c r="AJ1309" t="s">
        <v>20</v>
      </c>
      <c r="AK1309" t="s">
        <v>23</v>
      </c>
      <c r="AL1309" t="s">
        <v>24</v>
      </c>
      <c r="AM1309" s="4">
        <f t="shared" si="103"/>
        <v>3.1931538780853851E-4</v>
      </c>
      <c r="AP1309">
        <f t="shared" si="104"/>
        <v>3503.7939543493912</v>
      </c>
    </row>
    <row r="1310" spans="1:42" x14ac:dyDescent="0.3">
      <c r="A1310" t="s">
        <v>14</v>
      </c>
      <c r="B1310" t="s">
        <v>20</v>
      </c>
      <c r="C1310">
        <v>30654</v>
      </c>
      <c r="D1310" t="s">
        <v>16</v>
      </c>
      <c r="E1310" t="s">
        <v>22</v>
      </c>
      <c r="F1310" s="3">
        <v>937</v>
      </c>
      <c r="G1310" s="3">
        <v>1005</v>
      </c>
      <c r="H1310" s="3">
        <v>813</v>
      </c>
      <c r="J1310" s="3">
        <v>1599</v>
      </c>
      <c r="K1310" s="3">
        <v>715</v>
      </c>
      <c r="L1310" s="3">
        <v>422</v>
      </c>
      <c r="M1310" s="3">
        <v>5491</v>
      </c>
      <c r="N1310" s="3">
        <f t="shared" si="100"/>
        <v>0</v>
      </c>
      <c r="W1310">
        <v>678207</v>
      </c>
      <c r="X1310" t="s">
        <v>20</v>
      </c>
      <c r="Y1310" t="s">
        <v>21</v>
      </c>
      <c r="Z1310" t="s">
        <v>34</v>
      </c>
      <c r="AA1310" s="4">
        <f t="shared" si="101"/>
        <v>2.2120718845939976E-6</v>
      </c>
      <c r="AC1310">
        <v>86217</v>
      </c>
      <c r="AD1310" t="s">
        <v>20</v>
      </c>
      <c r="AE1310" t="s">
        <v>16</v>
      </c>
      <c r="AF1310" t="s">
        <v>24</v>
      </c>
      <c r="AG1310" s="4">
        <f t="shared" si="102"/>
        <v>1.681388154059992E-5</v>
      </c>
      <c r="AI1310">
        <v>661142</v>
      </c>
      <c r="AJ1310" t="s">
        <v>20</v>
      </c>
      <c r="AK1310" t="s">
        <v>23</v>
      </c>
      <c r="AL1310" t="s">
        <v>22</v>
      </c>
      <c r="AM1310" s="4">
        <f t="shared" si="103"/>
        <v>1.2785292617631403E-6</v>
      </c>
      <c r="AP1310">
        <f t="shared" si="104"/>
        <v>2920.786727121912</v>
      </c>
    </row>
    <row r="1311" spans="1:42" x14ac:dyDescent="0.3">
      <c r="A1311" t="s">
        <v>14</v>
      </c>
      <c r="B1311" t="s">
        <v>20</v>
      </c>
      <c r="C1311">
        <v>30654</v>
      </c>
      <c r="D1311" t="s">
        <v>23</v>
      </c>
      <c r="E1311" t="s">
        <v>22</v>
      </c>
      <c r="F1311" s="3">
        <v>1</v>
      </c>
      <c r="G1311" s="3"/>
      <c r="M1311" s="3">
        <v>1</v>
      </c>
      <c r="N1311" s="3">
        <f t="shared" si="100"/>
        <v>0</v>
      </c>
      <c r="W1311">
        <v>678210</v>
      </c>
      <c r="X1311" t="s">
        <v>20</v>
      </c>
      <c r="Y1311" t="s">
        <v>21</v>
      </c>
      <c r="Z1311" t="s">
        <v>22</v>
      </c>
      <c r="AA1311" s="4">
        <f t="shared" si="101"/>
        <v>5.7439534753283682E-4</v>
      </c>
      <c r="AC1311">
        <v>86217</v>
      </c>
      <c r="AD1311" t="s">
        <v>20</v>
      </c>
      <c r="AE1311" t="s">
        <v>16</v>
      </c>
      <c r="AF1311" t="s">
        <v>22</v>
      </c>
      <c r="AG1311" s="4">
        <f t="shared" si="102"/>
        <v>2.9550733560268654E-5</v>
      </c>
      <c r="AI1311">
        <v>661154</v>
      </c>
      <c r="AJ1311" t="s">
        <v>20</v>
      </c>
      <c r="AK1311" t="s">
        <v>23</v>
      </c>
      <c r="AL1311" t="s">
        <v>17</v>
      </c>
      <c r="AM1311" s="4">
        <f t="shared" si="103"/>
        <v>6.614833433373349E-3</v>
      </c>
      <c r="AP1311">
        <f t="shared" si="104"/>
        <v>5133.3411711707067</v>
      </c>
    </row>
    <row r="1312" spans="1:42" x14ac:dyDescent="0.3">
      <c r="A1312" t="s">
        <v>14</v>
      </c>
      <c r="B1312" t="s">
        <v>20</v>
      </c>
      <c r="C1312">
        <v>30655</v>
      </c>
      <c r="D1312" t="s">
        <v>16</v>
      </c>
      <c r="E1312" t="s">
        <v>22</v>
      </c>
      <c r="F1312" s="3">
        <v>691</v>
      </c>
      <c r="G1312" s="3">
        <v>694</v>
      </c>
      <c r="H1312" s="3">
        <v>309</v>
      </c>
      <c r="J1312" s="3"/>
      <c r="K1312" s="3"/>
      <c r="L1312" s="3"/>
      <c r="M1312" s="3">
        <v>1694</v>
      </c>
      <c r="N1312" s="3">
        <f t="shared" si="100"/>
        <v>0</v>
      </c>
      <c r="W1312">
        <v>678220</v>
      </c>
      <c r="X1312" t="s">
        <v>20</v>
      </c>
      <c r="Y1312" t="s">
        <v>21</v>
      </c>
      <c r="Z1312" t="s">
        <v>34</v>
      </c>
      <c r="AA1312" s="4">
        <f t="shared" si="101"/>
        <v>0</v>
      </c>
      <c r="AC1312">
        <v>86220</v>
      </c>
      <c r="AD1312" t="s">
        <v>20</v>
      </c>
      <c r="AE1312" t="s">
        <v>16</v>
      </c>
      <c r="AF1312" t="s">
        <v>22</v>
      </c>
      <c r="AG1312" s="4">
        <f t="shared" si="102"/>
        <v>5.7458542719484572E-5</v>
      </c>
      <c r="AI1312">
        <v>661189</v>
      </c>
      <c r="AJ1312" t="s">
        <v>20</v>
      </c>
      <c r="AK1312" t="s">
        <v>23</v>
      </c>
      <c r="AL1312" t="s">
        <v>17</v>
      </c>
      <c r="AM1312" s="4">
        <f t="shared" si="103"/>
        <v>5.4396758703481394E-5</v>
      </c>
      <c r="AP1312">
        <f t="shared" si="104"/>
        <v>9981.2853165165052</v>
      </c>
    </row>
    <row r="1313" spans="1:42" x14ac:dyDescent="0.3">
      <c r="A1313" t="s">
        <v>14</v>
      </c>
      <c r="B1313" t="s">
        <v>20</v>
      </c>
      <c r="C1313">
        <v>30669</v>
      </c>
      <c r="D1313" t="s">
        <v>16</v>
      </c>
      <c r="E1313" t="s">
        <v>24</v>
      </c>
      <c r="F1313" s="3"/>
      <c r="L1313" s="3">
        <v>-14</v>
      </c>
      <c r="M1313" s="3">
        <v>-14</v>
      </c>
      <c r="N1313" s="3">
        <f t="shared" si="100"/>
        <v>0</v>
      </c>
      <c r="W1313">
        <v>678253</v>
      </c>
      <c r="X1313" t="s">
        <v>20</v>
      </c>
      <c r="Y1313" t="s">
        <v>21</v>
      </c>
      <c r="Z1313" t="s">
        <v>17</v>
      </c>
      <c r="AA1313" s="4">
        <f t="shared" si="101"/>
        <v>0</v>
      </c>
      <c r="AC1313">
        <v>86338</v>
      </c>
      <c r="AD1313" t="s">
        <v>20</v>
      </c>
      <c r="AE1313" t="s">
        <v>16</v>
      </c>
      <c r="AF1313" t="s">
        <v>22</v>
      </c>
      <c r="AG1313" s="4">
        <f t="shared" si="102"/>
        <v>0</v>
      </c>
      <c r="AI1313">
        <v>661194</v>
      </c>
      <c r="AJ1313" t="s">
        <v>20</v>
      </c>
      <c r="AK1313" t="s">
        <v>23</v>
      </c>
      <c r="AL1313" t="s">
        <v>22</v>
      </c>
      <c r="AM1313" s="4">
        <f t="shared" si="103"/>
        <v>3.3829884266252695E-4</v>
      </c>
      <c r="AP1313">
        <f t="shared" si="104"/>
        <v>0</v>
      </c>
    </row>
    <row r="1314" spans="1:42" x14ac:dyDescent="0.3">
      <c r="A1314" t="s">
        <v>14</v>
      </c>
      <c r="B1314" t="s">
        <v>20</v>
      </c>
      <c r="C1314">
        <v>30669</v>
      </c>
      <c r="D1314" t="s">
        <v>16</v>
      </c>
      <c r="E1314" t="s">
        <v>22</v>
      </c>
      <c r="F1314" s="3">
        <v>337</v>
      </c>
      <c r="G1314" s="3">
        <v>469</v>
      </c>
      <c r="H1314" s="3">
        <v>180</v>
      </c>
      <c r="J1314" s="3">
        <v>783</v>
      </c>
      <c r="K1314" s="3">
        <v>483</v>
      </c>
      <c r="L1314" s="3">
        <v>110</v>
      </c>
      <c r="M1314" s="3">
        <v>2361</v>
      </c>
      <c r="N1314" s="3">
        <f t="shared" si="100"/>
        <v>1</v>
      </c>
      <c r="W1314">
        <v>678253</v>
      </c>
      <c r="X1314" t="s">
        <v>20</v>
      </c>
      <c r="Y1314" t="s">
        <v>21</v>
      </c>
      <c r="Z1314" t="s">
        <v>24</v>
      </c>
      <c r="AA1314" s="4">
        <f t="shared" si="101"/>
        <v>0</v>
      </c>
      <c r="AC1314">
        <v>86345</v>
      </c>
      <c r="AD1314" t="s">
        <v>20</v>
      </c>
      <c r="AE1314" t="s">
        <v>16</v>
      </c>
      <c r="AF1314" t="s">
        <v>22</v>
      </c>
      <c r="AG1314" s="4">
        <f t="shared" si="102"/>
        <v>9.3778124812090522E-5</v>
      </c>
      <c r="AI1314">
        <v>661202</v>
      </c>
      <c r="AJ1314" t="s">
        <v>20</v>
      </c>
      <c r="AK1314" t="s">
        <v>23</v>
      </c>
      <c r="AL1314" t="s">
        <v>22</v>
      </c>
      <c r="AM1314" s="4">
        <f t="shared" si="103"/>
        <v>7.0446962323149039E-4</v>
      </c>
      <c r="AP1314">
        <f t="shared" si="104"/>
        <v>16290.46223408584</v>
      </c>
    </row>
    <row r="1315" spans="1:42" x14ac:dyDescent="0.3">
      <c r="A1315" t="s">
        <v>14</v>
      </c>
      <c r="B1315" t="s">
        <v>20</v>
      </c>
      <c r="C1315">
        <v>30669</v>
      </c>
      <c r="D1315" t="s">
        <v>23</v>
      </c>
      <c r="E1315" t="s">
        <v>22</v>
      </c>
      <c r="F1315" s="3">
        <v>1</v>
      </c>
      <c r="L1315" s="3"/>
      <c r="M1315" s="3">
        <v>1</v>
      </c>
      <c r="N1315" s="3">
        <f t="shared" si="100"/>
        <v>0</v>
      </c>
      <c r="W1315">
        <v>678311</v>
      </c>
      <c r="X1315" t="s">
        <v>20</v>
      </c>
      <c r="Y1315" t="s">
        <v>21</v>
      </c>
      <c r="Z1315" t="s">
        <v>22</v>
      </c>
      <c r="AA1315" s="4">
        <f t="shared" si="101"/>
        <v>0</v>
      </c>
      <c r="AC1315">
        <v>86359</v>
      </c>
      <c r="AD1315" t="s">
        <v>28</v>
      </c>
      <c r="AE1315" t="s">
        <v>16</v>
      </c>
      <c r="AF1315" t="s">
        <v>22</v>
      </c>
      <c r="AG1315" s="4">
        <f t="shared" si="102"/>
        <v>1.5855414930090875E-4</v>
      </c>
      <c r="AI1315">
        <v>661202</v>
      </c>
      <c r="AJ1315" t="s">
        <v>20</v>
      </c>
      <c r="AK1315" t="s">
        <v>23</v>
      </c>
      <c r="AL1315" t="s">
        <v>34</v>
      </c>
      <c r="AM1315" s="4">
        <f t="shared" si="103"/>
        <v>1.7096256243982213E-3</v>
      </c>
      <c r="AP1315">
        <f t="shared" si="104"/>
        <v>27542.887922099439</v>
      </c>
    </row>
    <row r="1316" spans="1:42" x14ac:dyDescent="0.3">
      <c r="A1316" t="s">
        <v>14</v>
      </c>
      <c r="B1316" t="s">
        <v>20</v>
      </c>
      <c r="C1316">
        <v>30671</v>
      </c>
      <c r="D1316" t="s">
        <v>16</v>
      </c>
      <c r="E1316" t="s">
        <v>22</v>
      </c>
      <c r="F1316" s="3">
        <v>15</v>
      </c>
      <c r="G1316" s="3">
        <v>61</v>
      </c>
      <c r="H1316" s="3">
        <v>3</v>
      </c>
      <c r="I1316" s="3">
        <v>108</v>
      </c>
      <c r="J1316" s="3">
        <v>19</v>
      </c>
      <c r="K1316" s="3">
        <v>9</v>
      </c>
      <c r="L1316" s="3">
        <v>4</v>
      </c>
      <c r="M1316" s="3">
        <v>219</v>
      </c>
      <c r="N1316" s="3">
        <f t="shared" si="100"/>
        <v>0</v>
      </c>
      <c r="W1316">
        <v>678355</v>
      </c>
      <c r="X1316" t="s">
        <v>20</v>
      </c>
      <c r="Y1316" t="s">
        <v>21</v>
      </c>
      <c r="Z1316" t="s">
        <v>17</v>
      </c>
      <c r="AA1316" s="4">
        <f t="shared" si="101"/>
        <v>0</v>
      </c>
      <c r="AC1316">
        <v>86361</v>
      </c>
      <c r="AD1316" t="s">
        <v>20</v>
      </c>
      <c r="AE1316" t="s">
        <v>16</v>
      </c>
      <c r="AF1316" t="s">
        <v>24</v>
      </c>
      <c r="AG1316" s="4">
        <f t="shared" si="102"/>
        <v>0</v>
      </c>
      <c r="AI1316">
        <v>661240</v>
      </c>
      <c r="AJ1316" t="s">
        <v>20</v>
      </c>
      <c r="AK1316" t="s">
        <v>23</v>
      </c>
      <c r="AL1316" t="s">
        <v>22</v>
      </c>
      <c r="AM1316" s="4">
        <f t="shared" si="103"/>
        <v>1.0458369361222489E-4</v>
      </c>
      <c r="AP1316">
        <f t="shared" si="104"/>
        <v>0</v>
      </c>
    </row>
    <row r="1317" spans="1:42" x14ac:dyDescent="0.3">
      <c r="A1317" t="s">
        <v>14</v>
      </c>
      <c r="B1317" t="s">
        <v>20</v>
      </c>
      <c r="C1317">
        <v>30671</v>
      </c>
      <c r="D1317" t="s">
        <v>23</v>
      </c>
      <c r="E1317" t="s">
        <v>22</v>
      </c>
      <c r="F1317" s="3">
        <v>10</v>
      </c>
      <c r="G1317" s="3">
        <v>10</v>
      </c>
      <c r="H1317" s="3">
        <v>10</v>
      </c>
      <c r="I1317" s="3">
        <v>10</v>
      </c>
      <c r="J1317" s="3">
        <v>10</v>
      </c>
      <c r="K1317" s="3">
        <v>10</v>
      </c>
      <c r="L1317" s="3">
        <v>10</v>
      </c>
      <c r="M1317" s="3">
        <v>70</v>
      </c>
      <c r="N1317" s="3">
        <f t="shared" si="100"/>
        <v>0</v>
      </c>
      <c r="W1317">
        <v>678362</v>
      </c>
      <c r="X1317" t="s">
        <v>20</v>
      </c>
      <c r="Y1317" t="s">
        <v>21</v>
      </c>
      <c r="Z1317" t="s">
        <v>34</v>
      </c>
      <c r="AA1317" s="4">
        <f t="shared" si="101"/>
        <v>3.4591274095338641E-4</v>
      </c>
      <c r="AC1317">
        <v>86361</v>
      </c>
      <c r="AD1317" t="s">
        <v>20</v>
      </c>
      <c r="AE1317" t="s">
        <v>16</v>
      </c>
      <c r="AF1317" t="s">
        <v>22</v>
      </c>
      <c r="AG1317" s="4">
        <f t="shared" si="102"/>
        <v>4.1620751493336136E-7</v>
      </c>
      <c r="AI1317">
        <v>661252</v>
      </c>
      <c r="AJ1317" t="s">
        <v>20</v>
      </c>
      <c r="AK1317" t="s">
        <v>23</v>
      </c>
      <c r="AL1317" t="s">
        <v>17</v>
      </c>
      <c r="AM1317" s="4">
        <f t="shared" si="103"/>
        <v>1.1442076830732293E-4</v>
      </c>
      <c r="AP1317">
        <f t="shared" si="104"/>
        <v>72.300579875643763</v>
      </c>
    </row>
    <row r="1318" spans="1:42" x14ac:dyDescent="0.3">
      <c r="A1318" t="s">
        <v>14</v>
      </c>
      <c r="B1318" t="s">
        <v>20</v>
      </c>
      <c r="C1318">
        <v>30727</v>
      </c>
      <c r="D1318" t="s">
        <v>16</v>
      </c>
      <c r="E1318" t="s">
        <v>17</v>
      </c>
      <c r="F1318" s="3">
        <v>38</v>
      </c>
      <c r="G1318" s="3"/>
      <c r="H1318" s="3"/>
      <c r="I1318" s="3"/>
      <c r="J1318" s="3"/>
      <c r="K1318" s="3">
        <v>129</v>
      </c>
      <c r="L1318" s="3"/>
      <c r="M1318" s="3">
        <v>166</v>
      </c>
      <c r="N1318" s="3">
        <f t="shared" si="100"/>
        <v>1</v>
      </c>
      <c r="W1318">
        <v>678364</v>
      </c>
      <c r="X1318" t="s">
        <v>20</v>
      </c>
      <c r="Y1318" t="s">
        <v>21</v>
      </c>
      <c r="Z1318" t="s">
        <v>17</v>
      </c>
      <c r="AA1318" s="4">
        <f t="shared" si="101"/>
        <v>0</v>
      </c>
      <c r="AC1318">
        <v>86361</v>
      </c>
      <c r="AD1318" t="s">
        <v>20</v>
      </c>
      <c r="AE1318" t="s">
        <v>16</v>
      </c>
      <c r="AF1318" t="s">
        <v>34</v>
      </c>
      <c r="AG1318" s="4">
        <f t="shared" si="102"/>
        <v>1.5666579237737449E-4</v>
      </c>
      <c r="AI1318">
        <v>661252</v>
      </c>
      <c r="AJ1318" t="s">
        <v>20</v>
      </c>
      <c r="AK1318" t="s">
        <v>23</v>
      </c>
      <c r="AL1318" t="s">
        <v>22</v>
      </c>
      <c r="AM1318" s="4">
        <f t="shared" si="103"/>
        <v>4.0081892356274451E-4</v>
      </c>
      <c r="AP1318">
        <f t="shared" si="104"/>
        <v>27214.856121410852</v>
      </c>
    </row>
    <row r="1319" spans="1:42" x14ac:dyDescent="0.3">
      <c r="A1319" t="s">
        <v>14</v>
      </c>
      <c r="B1319" t="s">
        <v>20</v>
      </c>
      <c r="C1319">
        <v>30766</v>
      </c>
      <c r="D1319" t="s">
        <v>16</v>
      </c>
      <c r="E1319" t="s">
        <v>17</v>
      </c>
      <c r="F1319" s="3">
        <v>788</v>
      </c>
      <c r="G1319" s="3"/>
      <c r="H1319" s="3"/>
      <c r="I1319" s="3"/>
      <c r="J1319" s="3"/>
      <c r="K1319" s="3"/>
      <c r="L1319" s="3"/>
      <c r="M1319" s="3">
        <v>788</v>
      </c>
      <c r="N1319" s="3">
        <f t="shared" si="100"/>
        <v>0</v>
      </c>
      <c r="W1319">
        <v>678364</v>
      </c>
      <c r="X1319" t="s">
        <v>20</v>
      </c>
      <c r="Y1319" t="s">
        <v>21</v>
      </c>
      <c r="Z1319" t="s">
        <v>22</v>
      </c>
      <c r="AA1319" s="4">
        <f t="shared" si="101"/>
        <v>1.3312456878113982E-4</v>
      </c>
      <c r="AC1319">
        <v>86506</v>
      </c>
      <c r="AD1319" t="s">
        <v>20</v>
      </c>
      <c r="AE1319" t="s">
        <v>16</v>
      </c>
      <c r="AF1319" t="s">
        <v>22</v>
      </c>
      <c r="AG1319" s="4">
        <f t="shared" si="102"/>
        <v>2.7316356374836926E-5</v>
      </c>
      <c r="AI1319">
        <v>661259</v>
      </c>
      <c r="AJ1319" t="s">
        <v>20</v>
      </c>
      <c r="AK1319" t="s">
        <v>23</v>
      </c>
      <c r="AL1319" t="s">
        <v>22</v>
      </c>
      <c r="AM1319" s="4">
        <f t="shared" si="103"/>
        <v>9.2335383284534002E-4</v>
      </c>
      <c r="AP1319">
        <f t="shared" si="104"/>
        <v>4745.2012160488302</v>
      </c>
    </row>
    <row r="1320" spans="1:42" x14ac:dyDescent="0.3">
      <c r="A1320" t="s">
        <v>14</v>
      </c>
      <c r="B1320" t="s">
        <v>20</v>
      </c>
      <c r="C1320">
        <v>30766</v>
      </c>
      <c r="D1320" t="s">
        <v>16</v>
      </c>
      <c r="E1320" t="s">
        <v>22</v>
      </c>
      <c r="F1320" s="3"/>
      <c r="G1320" s="3">
        <v>553</v>
      </c>
      <c r="H1320" s="3">
        <v>2370</v>
      </c>
      <c r="I1320" s="3">
        <v>1411</v>
      </c>
      <c r="J1320" s="3">
        <v>947</v>
      </c>
      <c r="K1320" s="3">
        <v>327</v>
      </c>
      <c r="L1320" s="3">
        <v>787</v>
      </c>
      <c r="M1320" s="3">
        <v>6395</v>
      </c>
      <c r="N1320" s="3">
        <f t="shared" si="100"/>
        <v>0</v>
      </c>
      <c r="W1320">
        <v>678372</v>
      </c>
      <c r="X1320" t="s">
        <v>20</v>
      </c>
      <c r="Y1320" t="s">
        <v>21</v>
      </c>
      <c r="Z1320" t="s">
        <v>22</v>
      </c>
      <c r="AA1320" s="4">
        <f t="shared" si="101"/>
        <v>5.3384979358934244E-5</v>
      </c>
      <c r="AC1320">
        <v>86526</v>
      </c>
      <c r="AD1320" t="s">
        <v>20</v>
      </c>
      <c r="AE1320" t="s">
        <v>16</v>
      </c>
      <c r="AF1320" t="s">
        <v>22</v>
      </c>
      <c r="AG1320" s="4">
        <f t="shared" si="102"/>
        <v>2.606773383003684E-6</v>
      </c>
      <c r="AI1320">
        <v>661261</v>
      </c>
      <c r="AJ1320" t="s">
        <v>20</v>
      </c>
      <c r="AK1320" t="s">
        <v>23</v>
      </c>
      <c r="AL1320" t="s">
        <v>22</v>
      </c>
      <c r="AM1320" s="4">
        <f t="shared" si="103"/>
        <v>3.1029905182991416E-4</v>
      </c>
      <c r="AP1320">
        <f t="shared" si="104"/>
        <v>452.82994764218989</v>
      </c>
    </row>
    <row r="1321" spans="1:42" x14ac:dyDescent="0.3">
      <c r="A1321" t="s">
        <v>14</v>
      </c>
      <c r="B1321" t="s">
        <v>20</v>
      </c>
      <c r="C1321">
        <v>30766</v>
      </c>
      <c r="D1321" t="s">
        <v>21</v>
      </c>
      <c r="E1321" t="s">
        <v>17</v>
      </c>
      <c r="F1321" s="3">
        <v>80</v>
      </c>
      <c r="M1321" s="3">
        <v>80</v>
      </c>
      <c r="N1321" s="3">
        <f t="shared" si="100"/>
        <v>0</v>
      </c>
      <c r="W1321">
        <v>678378</v>
      </c>
      <c r="X1321" t="s">
        <v>20</v>
      </c>
      <c r="Y1321" t="s">
        <v>21</v>
      </c>
      <c r="Z1321" t="s">
        <v>17</v>
      </c>
      <c r="AA1321" s="4">
        <f t="shared" si="101"/>
        <v>3.5613940656113762E-4</v>
      </c>
      <c r="AC1321">
        <v>86527</v>
      </c>
      <c r="AD1321" t="s">
        <v>20</v>
      </c>
      <c r="AE1321" t="s">
        <v>16</v>
      </c>
      <c r="AF1321" t="s">
        <v>22</v>
      </c>
      <c r="AG1321" s="4">
        <f t="shared" si="102"/>
        <v>0</v>
      </c>
      <c r="AI1321">
        <v>661302</v>
      </c>
      <c r="AJ1321" t="s">
        <v>20</v>
      </c>
      <c r="AK1321" t="s">
        <v>23</v>
      </c>
      <c r="AL1321" t="s">
        <v>17</v>
      </c>
      <c r="AM1321" s="4">
        <f t="shared" si="103"/>
        <v>2.1571128451380552E-5</v>
      </c>
      <c r="AP1321">
        <f t="shared" si="104"/>
        <v>0</v>
      </c>
    </row>
    <row r="1322" spans="1:42" x14ac:dyDescent="0.3">
      <c r="A1322" t="s">
        <v>14</v>
      </c>
      <c r="B1322" t="s">
        <v>20</v>
      </c>
      <c r="C1322">
        <v>30766</v>
      </c>
      <c r="D1322" t="s">
        <v>21</v>
      </c>
      <c r="E1322" t="s">
        <v>24</v>
      </c>
      <c r="G1322" s="3"/>
      <c r="H1322" s="3"/>
      <c r="I1322" s="3"/>
      <c r="J1322" s="3">
        <v>-67</v>
      </c>
      <c r="K1322" s="3"/>
      <c r="L1322" s="3"/>
      <c r="M1322" s="3">
        <v>-67</v>
      </c>
      <c r="N1322" s="3">
        <f t="shared" si="100"/>
        <v>0</v>
      </c>
      <c r="W1322">
        <v>678378</v>
      </c>
      <c r="X1322" t="s">
        <v>20</v>
      </c>
      <c r="Y1322" t="s">
        <v>21</v>
      </c>
      <c r="Z1322" t="s">
        <v>24</v>
      </c>
      <c r="AA1322" s="4">
        <f t="shared" si="101"/>
        <v>2.395950843075203E-4</v>
      </c>
      <c r="AC1322">
        <v>86601</v>
      </c>
      <c r="AD1322" t="s">
        <v>20</v>
      </c>
      <c r="AE1322" t="s">
        <v>16</v>
      </c>
      <c r="AF1322" t="s">
        <v>22</v>
      </c>
      <c r="AG1322" s="4">
        <f t="shared" si="102"/>
        <v>0</v>
      </c>
      <c r="AI1322">
        <v>661311</v>
      </c>
      <c r="AJ1322" t="s">
        <v>20</v>
      </c>
      <c r="AK1322" t="s">
        <v>23</v>
      </c>
      <c r="AL1322" t="s">
        <v>22</v>
      </c>
      <c r="AM1322" s="4">
        <f t="shared" si="103"/>
        <v>1.3156066103542716E-4</v>
      </c>
      <c r="AP1322">
        <f t="shared" si="104"/>
        <v>0</v>
      </c>
    </row>
    <row r="1323" spans="1:42" x14ac:dyDescent="0.3">
      <c r="A1323" t="s">
        <v>14</v>
      </c>
      <c r="B1323" t="s">
        <v>20</v>
      </c>
      <c r="C1323">
        <v>30766</v>
      </c>
      <c r="D1323" t="s">
        <v>21</v>
      </c>
      <c r="E1323" t="s">
        <v>22</v>
      </c>
      <c r="F1323" s="3"/>
      <c r="H1323" s="3">
        <v>67</v>
      </c>
      <c r="I1323" s="3">
        <v>133</v>
      </c>
      <c r="M1323" s="3">
        <v>200</v>
      </c>
      <c r="N1323" s="3">
        <f t="shared" si="100"/>
        <v>0</v>
      </c>
      <c r="W1323">
        <v>678378</v>
      </c>
      <c r="X1323" t="s">
        <v>20</v>
      </c>
      <c r="Y1323" t="s">
        <v>21</v>
      </c>
      <c r="Z1323" t="s">
        <v>22</v>
      </c>
      <c r="AA1323" s="4">
        <f t="shared" si="101"/>
        <v>5.4060738591325818E-6</v>
      </c>
      <c r="AC1323">
        <v>86604</v>
      </c>
      <c r="AD1323" t="s">
        <v>20</v>
      </c>
      <c r="AE1323" t="s">
        <v>16</v>
      </c>
      <c r="AF1323" t="s">
        <v>24</v>
      </c>
      <c r="AG1323" s="4">
        <f t="shared" si="102"/>
        <v>0</v>
      </c>
      <c r="AI1323">
        <v>661340</v>
      </c>
      <c r="AJ1323" t="s">
        <v>20</v>
      </c>
      <c r="AK1323" t="s">
        <v>23</v>
      </c>
      <c r="AL1323" t="s">
        <v>34</v>
      </c>
      <c r="AM1323" s="4">
        <f t="shared" si="103"/>
        <v>3.1059549258419504E-5</v>
      </c>
      <c r="AP1323">
        <f t="shared" si="104"/>
        <v>0</v>
      </c>
    </row>
    <row r="1324" spans="1:42" x14ac:dyDescent="0.3">
      <c r="A1324" t="s">
        <v>14</v>
      </c>
      <c r="B1324" t="s">
        <v>20</v>
      </c>
      <c r="C1324">
        <v>30802</v>
      </c>
      <c r="D1324" t="s">
        <v>16</v>
      </c>
      <c r="E1324" t="s">
        <v>17</v>
      </c>
      <c r="F1324" s="3">
        <v>379</v>
      </c>
      <c r="G1324" s="3">
        <v>713</v>
      </c>
      <c r="H1324" s="3">
        <v>2524</v>
      </c>
      <c r="I1324" s="3">
        <v>495</v>
      </c>
      <c r="J1324" s="3">
        <v>812</v>
      </c>
      <c r="K1324" s="3">
        <v>636</v>
      </c>
      <c r="M1324" s="3">
        <v>5559</v>
      </c>
      <c r="N1324" s="3">
        <f t="shared" si="100"/>
        <v>0</v>
      </c>
      <c r="W1324">
        <v>678409</v>
      </c>
      <c r="X1324" t="s">
        <v>20</v>
      </c>
      <c r="Y1324" t="s">
        <v>21</v>
      </c>
      <c r="Z1324" t="s">
        <v>22</v>
      </c>
      <c r="AA1324" s="4">
        <f t="shared" si="101"/>
        <v>0</v>
      </c>
      <c r="AC1324">
        <v>86604</v>
      </c>
      <c r="AD1324" t="s">
        <v>20</v>
      </c>
      <c r="AE1324" t="s">
        <v>16</v>
      </c>
      <c r="AF1324" t="s">
        <v>22</v>
      </c>
      <c r="AG1324" s="4">
        <f t="shared" si="102"/>
        <v>4.1839808080143165E-6</v>
      </c>
      <c r="AI1324">
        <v>661360</v>
      </c>
      <c r="AJ1324" t="s">
        <v>20</v>
      </c>
      <c r="AK1324" t="s">
        <v>23</v>
      </c>
      <c r="AL1324" t="s">
        <v>22</v>
      </c>
      <c r="AM1324" s="4">
        <f t="shared" si="103"/>
        <v>3.2334005029989823E-4</v>
      </c>
      <c r="AP1324">
        <f t="shared" si="104"/>
        <v>726.8110924341031</v>
      </c>
    </row>
    <row r="1325" spans="1:42" x14ac:dyDescent="0.3">
      <c r="A1325" t="s">
        <v>14</v>
      </c>
      <c r="B1325" t="s">
        <v>20</v>
      </c>
      <c r="C1325">
        <v>30802</v>
      </c>
      <c r="D1325" t="s">
        <v>16</v>
      </c>
      <c r="E1325" t="s">
        <v>22</v>
      </c>
      <c r="H1325" s="3">
        <v>928</v>
      </c>
      <c r="I1325" s="3">
        <v>693</v>
      </c>
      <c r="J1325" s="3">
        <v>1901</v>
      </c>
      <c r="K1325" s="3">
        <v>47</v>
      </c>
      <c r="L1325" s="3">
        <v>142</v>
      </c>
      <c r="M1325" s="3">
        <v>3711</v>
      </c>
      <c r="N1325" s="3">
        <f t="shared" si="100"/>
        <v>0</v>
      </c>
      <c r="W1325">
        <v>678410</v>
      </c>
      <c r="X1325" t="s">
        <v>20</v>
      </c>
      <c r="Y1325" t="s">
        <v>21</v>
      </c>
      <c r="Z1325" t="s">
        <v>34</v>
      </c>
      <c r="AA1325" s="4">
        <f t="shared" si="101"/>
        <v>4.6895923953392749E-4</v>
      </c>
      <c r="AC1325">
        <v>86606</v>
      </c>
      <c r="AD1325" t="s">
        <v>20</v>
      </c>
      <c r="AE1325" t="s">
        <v>16</v>
      </c>
      <c r="AF1325" t="s">
        <v>22</v>
      </c>
      <c r="AG1325" s="4">
        <f t="shared" si="102"/>
        <v>1.3581508382036002E-6</v>
      </c>
      <c r="AI1325">
        <v>661361</v>
      </c>
      <c r="AJ1325" t="s">
        <v>20</v>
      </c>
      <c r="AK1325" t="s">
        <v>23</v>
      </c>
      <c r="AL1325" t="s">
        <v>17</v>
      </c>
      <c r="AM1325" s="4">
        <f t="shared" si="103"/>
        <v>3.9071878751500604E-3</v>
      </c>
      <c r="AP1325">
        <f t="shared" si="104"/>
        <v>235.9282080152586</v>
      </c>
    </row>
    <row r="1326" spans="1:42" x14ac:dyDescent="0.3">
      <c r="A1326" t="s">
        <v>14</v>
      </c>
      <c r="B1326" t="s">
        <v>20</v>
      </c>
      <c r="C1326">
        <v>30802</v>
      </c>
      <c r="D1326" t="s">
        <v>21</v>
      </c>
      <c r="E1326" t="s">
        <v>17</v>
      </c>
      <c r="F1326" s="3"/>
      <c r="G1326" s="3">
        <v>217</v>
      </c>
      <c r="H1326" s="3">
        <v>151</v>
      </c>
      <c r="I1326" s="3"/>
      <c r="J1326" s="3"/>
      <c r="K1326" s="3">
        <v>649</v>
      </c>
      <c r="M1326" s="3">
        <v>1016</v>
      </c>
      <c r="N1326" s="3">
        <f t="shared" si="100"/>
        <v>1</v>
      </c>
      <c r="W1326">
        <v>678426</v>
      </c>
      <c r="X1326" t="s">
        <v>20</v>
      </c>
      <c r="Y1326" t="s">
        <v>21</v>
      </c>
      <c r="Z1326" t="s">
        <v>34</v>
      </c>
      <c r="AA1326" s="4">
        <f t="shared" si="101"/>
        <v>6.3597066682077436E-6</v>
      </c>
      <c r="AC1326">
        <v>86703</v>
      </c>
      <c r="AD1326" t="s">
        <v>20</v>
      </c>
      <c r="AE1326" t="s">
        <v>16</v>
      </c>
      <c r="AF1326" t="s">
        <v>22</v>
      </c>
      <c r="AG1326" s="4">
        <f t="shared" si="102"/>
        <v>3.4610940715511101E-6</v>
      </c>
      <c r="AI1326">
        <v>661362</v>
      </c>
      <c r="AJ1326" t="s">
        <v>20</v>
      </c>
      <c r="AK1326" t="s">
        <v>23</v>
      </c>
      <c r="AL1326" t="s">
        <v>34</v>
      </c>
      <c r="AM1326" s="4">
        <f t="shared" si="103"/>
        <v>3.2409964443568174E-5</v>
      </c>
      <c r="AP1326">
        <f t="shared" si="104"/>
        <v>601.23640107114295</v>
      </c>
    </row>
    <row r="1327" spans="1:42" x14ac:dyDescent="0.3">
      <c r="A1327" t="s">
        <v>14</v>
      </c>
      <c r="B1327" t="s">
        <v>20</v>
      </c>
      <c r="C1327">
        <v>30802</v>
      </c>
      <c r="D1327" t="s">
        <v>23</v>
      </c>
      <c r="E1327" t="s">
        <v>17</v>
      </c>
      <c r="H1327" s="3"/>
      <c r="I1327" s="3">
        <v>114</v>
      </c>
      <c r="J1327" s="3"/>
      <c r="K1327" s="3">
        <v>97</v>
      </c>
      <c r="L1327" s="3"/>
      <c r="M1327" s="3">
        <v>211</v>
      </c>
      <c r="N1327" s="3">
        <f t="shared" si="100"/>
        <v>0</v>
      </c>
      <c r="W1327">
        <v>678471</v>
      </c>
      <c r="X1327" t="s">
        <v>20</v>
      </c>
      <c r="Y1327" t="s">
        <v>21</v>
      </c>
      <c r="Z1327" t="s">
        <v>22</v>
      </c>
      <c r="AA1327" s="4">
        <f t="shared" si="101"/>
        <v>4.1761920561799197E-4</v>
      </c>
      <c r="AC1327">
        <v>86761</v>
      </c>
      <c r="AD1327" t="s">
        <v>20</v>
      </c>
      <c r="AE1327" t="s">
        <v>16</v>
      </c>
      <c r="AF1327" t="s">
        <v>34</v>
      </c>
      <c r="AG1327" s="4">
        <f t="shared" si="102"/>
        <v>2.1573650097867964E-4</v>
      </c>
      <c r="AI1327">
        <v>661411</v>
      </c>
      <c r="AJ1327" t="s">
        <v>20</v>
      </c>
      <c r="AK1327" t="s">
        <v>23</v>
      </c>
      <c r="AL1327" t="s">
        <v>17</v>
      </c>
      <c r="AM1327" s="4">
        <f t="shared" si="103"/>
        <v>4.755027010804322E-4</v>
      </c>
      <c r="AP1327">
        <f t="shared" si="104"/>
        <v>37476.195314729695</v>
      </c>
    </row>
    <row r="1328" spans="1:42" x14ac:dyDescent="0.3">
      <c r="A1328" t="s">
        <v>14</v>
      </c>
      <c r="B1328" t="s">
        <v>20</v>
      </c>
      <c r="C1328">
        <v>30802</v>
      </c>
      <c r="D1328" t="s">
        <v>23</v>
      </c>
      <c r="E1328" t="s">
        <v>22</v>
      </c>
      <c r="G1328" s="3"/>
      <c r="H1328" s="3">
        <v>194</v>
      </c>
      <c r="I1328" s="3">
        <v>131</v>
      </c>
      <c r="J1328" s="3">
        <v>30</v>
      </c>
      <c r="K1328" s="3">
        <v>40</v>
      </c>
      <c r="L1328" s="3">
        <v>72</v>
      </c>
      <c r="M1328" s="3">
        <v>467</v>
      </c>
      <c r="N1328" s="3">
        <f t="shared" si="100"/>
        <v>0</v>
      </c>
      <c r="W1328">
        <v>678521</v>
      </c>
      <c r="X1328" t="s">
        <v>20</v>
      </c>
      <c r="Y1328" t="s">
        <v>21</v>
      </c>
      <c r="Z1328" t="s">
        <v>34</v>
      </c>
      <c r="AA1328" s="4">
        <f t="shared" si="101"/>
        <v>1.5207994206583734E-5</v>
      </c>
      <c r="AC1328">
        <v>86773</v>
      </c>
      <c r="AD1328" t="s">
        <v>20</v>
      </c>
      <c r="AE1328" t="s">
        <v>16</v>
      </c>
      <c r="AF1328" t="s">
        <v>17</v>
      </c>
      <c r="AG1328" s="4">
        <f t="shared" si="102"/>
        <v>5.2051415423264144E-4</v>
      </c>
      <c r="AI1328">
        <v>661510</v>
      </c>
      <c r="AJ1328" t="s">
        <v>20</v>
      </c>
      <c r="AK1328" t="s">
        <v>23</v>
      </c>
      <c r="AL1328" t="s">
        <v>22</v>
      </c>
      <c r="AM1328" s="4">
        <f t="shared" si="103"/>
        <v>8.3360107866956755E-5</v>
      </c>
      <c r="AP1328">
        <f t="shared" si="104"/>
        <v>90419.980020124611</v>
      </c>
    </row>
    <row r="1329" spans="1:42" x14ac:dyDescent="0.3">
      <c r="A1329" t="s">
        <v>14</v>
      </c>
      <c r="B1329" t="s">
        <v>20</v>
      </c>
      <c r="C1329">
        <v>30804</v>
      </c>
      <c r="D1329" t="s">
        <v>16</v>
      </c>
      <c r="E1329" t="s">
        <v>22</v>
      </c>
      <c r="F1329" s="3">
        <v>1128</v>
      </c>
      <c r="G1329" s="3">
        <v>1149</v>
      </c>
      <c r="H1329" s="3">
        <v>1083</v>
      </c>
      <c r="I1329" s="3">
        <v>1033</v>
      </c>
      <c r="J1329" s="3">
        <v>1537</v>
      </c>
      <c r="K1329" s="3">
        <v>1576</v>
      </c>
      <c r="L1329" s="3">
        <v>673</v>
      </c>
      <c r="M1329" s="3">
        <v>8179</v>
      </c>
      <c r="N1329" s="3">
        <f t="shared" si="100"/>
        <v>0</v>
      </c>
      <c r="W1329">
        <v>678534</v>
      </c>
      <c r="X1329" t="s">
        <v>20</v>
      </c>
      <c r="Y1329" t="s">
        <v>21</v>
      </c>
      <c r="Z1329" t="s">
        <v>22</v>
      </c>
      <c r="AA1329" s="4">
        <f t="shared" si="101"/>
        <v>0</v>
      </c>
      <c r="AC1329">
        <v>86773</v>
      </c>
      <c r="AD1329" t="s">
        <v>20</v>
      </c>
      <c r="AE1329" t="s">
        <v>16</v>
      </c>
      <c r="AF1329" t="s">
        <v>24</v>
      </c>
      <c r="AG1329" s="4">
        <f t="shared" si="102"/>
        <v>0</v>
      </c>
      <c r="AI1329">
        <v>661515</v>
      </c>
      <c r="AJ1329" t="s">
        <v>20</v>
      </c>
      <c r="AK1329" t="s">
        <v>23</v>
      </c>
      <c r="AL1329" t="s">
        <v>34</v>
      </c>
      <c r="AM1329" s="4">
        <f t="shared" si="103"/>
        <v>1.3504151851486739E-5</v>
      </c>
      <c r="AP1329">
        <f t="shared" si="104"/>
        <v>0</v>
      </c>
    </row>
    <row r="1330" spans="1:42" x14ac:dyDescent="0.3">
      <c r="A1330" t="s">
        <v>14</v>
      </c>
      <c r="B1330" t="s">
        <v>20</v>
      </c>
      <c r="C1330">
        <v>30804</v>
      </c>
      <c r="D1330" t="s">
        <v>21</v>
      </c>
      <c r="E1330" t="s">
        <v>22</v>
      </c>
      <c r="F1330" s="3">
        <v>253</v>
      </c>
      <c r="G1330" s="3">
        <v>176</v>
      </c>
      <c r="H1330" s="3">
        <v>196</v>
      </c>
      <c r="I1330" s="3">
        <v>314</v>
      </c>
      <c r="J1330" s="3">
        <v>35</v>
      </c>
      <c r="K1330" s="3"/>
      <c r="L1330" s="3">
        <v>48</v>
      </c>
      <c r="M1330" s="3">
        <v>1023</v>
      </c>
      <c r="N1330" s="3">
        <f t="shared" si="100"/>
        <v>-1</v>
      </c>
      <c r="W1330">
        <v>678541</v>
      </c>
      <c r="X1330" t="s">
        <v>20</v>
      </c>
      <c r="Y1330" t="s">
        <v>21</v>
      </c>
      <c r="Z1330" t="s">
        <v>24</v>
      </c>
      <c r="AA1330" s="4">
        <f t="shared" si="101"/>
        <v>0</v>
      </c>
      <c r="AC1330">
        <v>86773</v>
      </c>
      <c r="AD1330" t="s">
        <v>20</v>
      </c>
      <c r="AE1330" t="s">
        <v>16</v>
      </c>
      <c r="AF1330" t="s">
        <v>22</v>
      </c>
      <c r="AG1330" s="4">
        <f t="shared" si="102"/>
        <v>0</v>
      </c>
      <c r="AI1330">
        <v>661516</v>
      </c>
      <c r="AJ1330" t="s">
        <v>20</v>
      </c>
      <c r="AK1330" t="s">
        <v>23</v>
      </c>
      <c r="AL1330" t="s">
        <v>22</v>
      </c>
      <c r="AM1330" s="4">
        <f t="shared" si="103"/>
        <v>1.0714075213575116E-4</v>
      </c>
      <c r="AP1330">
        <f t="shared" si="104"/>
        <v>0</v>
      </c>
    </row>
    <row r="1331" spans="1:42" x14ac:dyDescent="0.3">
      <c r="A1331" t="s">
        <v>14</v>
      </c>
      <c r="B1331" t="s">
        <v>20</v>
      </c>
      <c r="C1331">
        <v>30804</v>
      </c>
      <c r="D1331" t="s">
        <v>23</v>
      </c>
      <c r="E1331" t="s">
        <v>22</v>
      </c>
      <c r="F1331" s="3">
        <v>411</v>
      </c>
      <c r="G1331" s="3">
        <v>253</v>
      </c>
      <c r="H1331" s="3">
        <v>1143</v>
      </c>
      <c r="I1331" s="3">
        <v>774</v>
      </c>
      <c r="J1331" s="3">
        <v>339</v>
      </c>
      <c r="K1331" s="3"/>
      <c r="L1331" s="3">
        <v>134</v>
      </c>
      <c r="M1331" s="3">
        <v>3054</v>
      </c>
      <c r="N1331" s="3">
        <f t="shared" si="100"/>
        <v>0</v>
      </c>
      <c r="W1331">
        <v>678541</v>
      </c>
      <c r="X1331" t="s">
        <v>20</v>
      </c>
      <c r="Y1331" t="s">
        <v>21</v>
      </c>
      <c r="Z1331" t="s">
        <v>22</v>
      </c>
      <c r="AA1331" s="4">
        <f t="shared" si="101"/>
        <v>5.3475080589919792E-4</v>
      </c>
      <c r="AC1331">
        <v>86802</v>
      </c>
      <c r="AD1331" t="s">
        <v>20</v>
      </c>
      <c r="AE1331" t="s">
        <v>16</v>
      </c>
      <c r="AF1331" t="s">
        <v>22</v>
      </c>
      <c r="AG1331" s="4">
        <f t="shared" si="102"/>
        <v>1.5333961076492259E-6</v>
      </c>
      <c r="AI1331">
        <v>661526</v>
      </c>
      <c r="AJ1331" t="s">
        <v>20</v>
      </c>
      <c r="AK1331" t="s">
        <v>23</v>
      </c>
      <c r="AL1331" t="s">
        <v>17</v>
      </c>
      <c r="AM1331" s="4">
        <f t="shared" si="103"/>
        <v>1.716311524609844E-4</v>
      </c>
      <c r="AP1331">
        <f t="shared" si="104"/>
        <v>266.37055743658226</v>
      </c>
    </row>
    <row r="1332" spans="1:42" x14ac:dyDescent="0.3">
      <c r="A1332" t="s">
        <v>14</v>
      </c>
      <c r="B1332" t="s">
        <v>20</v>
      </c>
      <c r="C1332">
        <v>30806</v>
      </c>
      <c r="D1332" t="s">
        <v>16</v>
      </c>
      <c r="E1332" t="s">
        <v>22</v>
      </c>
      <c r="F1332" s="3"/>
      <c r="G1332" s="3">
        <v>218</v>
      </c>
      <c r="H1332" s="3"/>
      <c r="I1332" s="3">
        <v>461</v>
      </c>
      <c r="J1332" s="3">
        <v>187</v>
      </c>
      <c r="K1332" s="3">
        <v>212</v>
      </c>
      <c r="L1332" s="3"/>
      <c r="M1332" s="3">
        <v>1077</v>
      </c>
      <c r="N1332" s="3">
        <f t="shared" si="100"/>
        <v>1</v>
      </c>
      <c r="W1332">
        <v>678626</v>
      </c>
      <c r="X1332" t="s">
        <v>20</v>
      </c>
      <c r="Y1332" t="s">
        <v>21</v>
      </c>
      <c r="Z1332" t="s">
        <v>22</v>
      </c>
      <c r="AA1332" s="4">
        <f t="shared" si="101"/>
        <v>4.5050615492771513E-6</v>
      </c>
      <c r="AC1332">
        <v>86987</v>
      </c>
      <c r="AD1332" t="s">
        <v>20</v>
      </c>
      <c r="AE1332" t="s">
        <v>16</v>
      </c>
      <c r="AF1332" t="s">
        <v>22</v>
      </c>
      <c r="AG1332" s="4">
        <f t="shared" si="102"/>
        <v>1.2310980178555214E-5</v>
      </c>
      <c r="AI1332">
        <v>661527</v>
      </c>
      <c r="AJ1332" t="s">
        <v>20</v>
      </c>
      <c r="AK1332" t="s">
        <v>23</v>
      </c>
      <c r="AL1332" t="s">
        <v>22</v>
      </c>
      <c r="AM1332" s="4">
        <f t="shared" si="103"/>
        <v>3.8355877852894212E-5</v>
      </c>
      <c r="AP1332">
        <f t="shared" si="104"/>
        <v>2138.5750468479891</v>
      </c>
    </row>
    <row r="1333" spans="1:42" x14ac:dyDescent="0.3">
      <c r="A1333" t="s">
        <v>14</v>
      </c>
      <c r="B1333" t="s">
        <v>20</v>
      </c>
      <c r="C1333">
        <v>30806</v>
      </c>
      <c r="D1333" t="s">
        <v>23</v>
      </c>
      <c r="E1333" t="s">
        <v>22</v>
      </c>
      <c r="F1333" s="3"/>
      <c r="G1333" s="3"/>
      <c r="H1333" s="3"/>
      <c r="I1333" s="3"/>
      <c r="J1333" s="3">
        <v>15</v>
      </c>
      <c r="K1333" s="3">
        <v>12</v>
      </c>
      <c r="L1333" s="3"/>
      <c r="M1333" s="3">
        <v>28</v>
      </c>
      <c r="N1333" s="3">
        <f t="shared" si="100"/>
        <v>-1</v>
      </c>
      <c r="W1333">
        <v>678650</v>
      </c>
      <c r="X1333" t="s">
        <v>20</v>
      </c>
      <c r="Y1333" t="s">
        <v>21</v>
      </c>
      <c r="Z1333" t="s">
        <v>17</v>
      </c>
      <c r="AA1333" s="4">
        <f t="shared" si="101"/>
        <v>0</v>
      </c>
      <c r="AC1333">
        <v>87016</v>
      </c>
      <c r="AD1333" t="s">
        <v>20</v>
      </c>
      <c r="AE1333" t="s">
        <v>16</v>
      </c>
      <c r="AF1333" t="s">
        <v>22</v>
      </c>
      <c r="AG1333" s="4">
        <f t="shared" si="102"/>
        <v>9.6603954781901239E-6</v>
      </c>
      <c r="AI1333">
        <v>661557</v>
      </c>
      <c r="AJ1333" t="s">
        <v>20</v>
      </c>
      <c r="AK1333" t="s">
        <v>23</v>
      </c>
      <c r="AL1333" t="s">
        <v>22</v>
      </c>
      <c r="AM1333" s="4">
        <f t="shared" si="103"/>
        <v>1.5853762845862941E-5</v>
      </c>
      <c r="AP1333">
        <f t="shared" si="104"/>
        <v>1678.1345118504685</v>
      </c>
    </row>
    <row r="1334" spans="1:42" x14ac:dyDescent="0.3">
      <c r="A1334" t="s">
        <v>14</v>
      </c>
      <c r="B1334" t="s">
        <v>20</v>
      </c>
      <c r="C1334">
        <v>31462</v>
      </c>
      <c r="D1334" t="s">
        <v>16</v>
      </c>
      <c r="E1334" t="s">
        <v>24</v>
      </c>
      <c r="G1334" s="3"/>
      <c r="H1334" s="3">
        <v>-90</v>
      </c>
      <c r="I1334" s="3"/>
      <c r="J1334" s="3"/>
      <c r="K1334" s="3"/>
      <c r="L1334" s="3">
        <v>-6</v>
      </c>
      <c r="M1334" s="3">
        <v>-96</v>
      </c>
      <c r="N1334" s="3">
        <f t="shared" si="100"/>
        <v>0</v>
      </c>
      <c r="W1334">
        <v>678650</v>
      </c>
      <c r="X1334" t="s">
        <v>20</v>
      </c>
      <c r="Y1334" t="s">
        <v>21</v>
      </c>
      <c r="Z1334" t="s">
        <v>24</v>
      </c>
      <c r="AA1334" s="4">
        <f t="shared" si="101"/>
        <v>0</v>
      </c>
      <c r="AC1334">
        <v>87016</v>
      </c>
      <c r="AD1334" t="s">
        <v>20</v>
      </c>
      <c r="AE1334" t="s">
        <v>16</v>
      </c>
      <c r="AF1334" t="s">
        <v>34</v>
      </c>
      <c r="AG1334" s="4">
        <f t="shared" si="102"/>
        <v>1.3660101364051813E-4</v>
      </c>
      <c r="AI1334">
        <v>661572</v>
      </c>
      <c r="AJ1334" t="s">
        <v>20</v>
      </c>
      <c r="AK1334" t="s">
        <v>23</v>
      </c>
      <c r="AL1334" t="s">
        <v>22</v>
      </c>
      <c r="AM1334" s="4">
        <f t="shared" si="103"/>
        <v>6.3415051383451762E-5</v>
      </c>
      <c r="AP1334">
        <f t="shared" si="104"/>
        <v>23729.346884549832</v>
      </c>
    </row>
    <row r="1335" spans="1:42" x14ac:dyDescent="0.3">
      <c r="A1335" t="s">
        <v>14</v>
      </c>
      <c r="B1335" t="s">
        <v>20</v>
      </c>
      <c r="C1335">
        <v>31462</v>
      </c>
      <c r="D1335" t="s">
        <v>16</v>
      </c>
      <c r="E1335" t="s">
        <v>22</v>
      </c>
      <c r="F1335" s="3">
        <v>15065</v>
      </c>
      <c r="G1335" s="3">
        <v>11609</v>
      </c>
      <c r="H1335" s="3">
        <v>9981</v>
      </c>
      <c r="I1335" s="3">
        <v>16084</v>
      </c>
      <c r="J1335" s="3">
        <v>10764</v>
      </c>
      <c r="K1335" s="3">
        <v>10221</v>
      </c>
      <c r="L1335" s="3">
        <v>8967</v>
      </c>
      <c r="M1335" s="3">
        <v>82692</v>
      </c>
      <c r="N1335" s="3">
        <f t="shared" si="100"/>
        <v>-1</v>
      </c>
      <c r="W1335">
        <v>678692</v>
      </c>
      <c r="X1335" t="s">
        <v>20</v>
      </c>
      <c r="Y1335" t="s">
        <v>21</v>
      </c>
      <c r="Z1335" t="s">
        <v>34</v>
      </c>
      <c r="AA1335" s="4">
        <f t="shared" si="101"/>
        <v>0</v>
      </c>
      <c r="AC1335">
        <v>87088</v>
      </c>
      <c r="AD1335" t="s">
        <v>20</v>
      </c>
      <c r="AE1335" t="s">
        <v>16</v>
      </c>
      <c r="AF1335" t="s">
        <v>17</v>
      </c>
      <c r="AG1335" s="4">
        <f t="shared" si="102"/>
        <v>6.8323729094597023E-5</v>
      </c>
      <c r="AI1335">
        <v>661609</v>
      </c>
      <c r="AJ1335" t="s">
        <v>20</v>
      </c>
      <c r="AK1335" t="s">
        <v>23</v>
      </c>
      <c r="AL1335" t="s">
        <v>17</v>
      </c>
      <c r="AM1335" s="4">
        <f t="shared" si="103"/>
        <v>1.9038865546218488E-4</v>
      </c>
      <c r="AP1335">
        <f t="shared" si="104"/>
        <v>11868.707448967309</v>
      </c>
    </row>
    <row r="1336" spans="1:42" x14ac:dyDescent="0.3">
      <c r="A1336" t="s">
        <v>14</v>
      </c>
      <c r="B1336" t="s">
        <v>20</v>
      </c>
      <c r="C1336">
        <v>31462</v>
      </c>
      <c r="D1336" t="s">
        <v>21</v>
      </c>
      <c r="E1336" t="s">
        <v>22</v>
      </c>
      <c r="F1336" s="3">
        <v>7365</v>
      </c>
      <c r="G1336" s="3">
        <v>4687</v>
      </c>
      <c r="H1336" s="3">
        <v>4687</v>
      </c>
      <c r="I1336" s="3">
        <v>5691</v>
      </c>
      <c r="J1336" s="3">
        <v>5356</v>
      </c>
      <c r="K1336" s="3">
        <v>6695</v>
      </c>
      <c r="L1336" s="3">
        <v>2820</v>
      </c>
      <c r="M1336" s="3">
        <v>37300</v>
      </c>
      <c r="N1336" s="3">
        <f t="shared" si="100"/>
        <v>1</v>
      </c>
      <c r="W1336">
        <v>678701</v>
      </c>
      <c r="X1336" t="s">
        <v>20</v>
      </c>
      <c r="Y1336" t="s">
        <v>21</v>
      </c>
      <c r="Z1336" t="s">
        <v>34</v>
      </c>
      <c r="AA1336" s="4">
        <f t="shared" si="101"/>
        <v>2.2286624237284527E-4</v>
      </c>
      <c r="AC1336">
        <v>87225</v>
      </c>
      <c r="AD1336" t="s">
        <v>20</v>
      </c>
      <c r="AE1336" t="s">
        <v>16</v>
      </c>
      <c r="AF1336" t="s">
        <v>17</v>
      </c>
      <c r="AG1336" s="4">
        <f t="shared" si="102"/>
        <v>6.4416920117113416E-5</v>
      </c>
      <c r="AI1336">
        <v>661628</v>
      </c>
      <c r="AJ1336" t="s">
        <v>20</v>
      </c>
      <c r="AK1336" t="s">
        <v>23</v>
      </c>
      <c r="AL1336" t="s">
        <v>22</v>
      </c>
      <c r="AM1336" s="4">
        <f t="shared" si="103"/>
        <v>2.812764375878909E-6</v>
      </c>
      <c r="AP1336">
        <f t="shared" si="104"/>
        <v>11190.044656007742</v>
      </c>
    </row>
    <row r="1337" spans="1:42" x14ac:dyDescent="0.3">
      <c r="A1337" t="s">
        <v>14</v>
      </c>
      <c r="B1337" t="s">
        <v>20</v>
      </c>
      <c r="C1337">
        <v>31462</v>
      </c>
      <c r="D1337" t="s">
        <v>23</v>
      </c>
      <c r="E1337" t="s">
        <v>22</v>
      </c>
      <c r="F1337" s="3">
        <v>141</v>
      </c>
      <c r="G1337" s="3">
        <v>118</v>
      </c>
      <c r="H1337" s="3">
        <v>15</v>
      </c>
      <c r="I1337" s="3">
        <v>110</v>
      </c>
      <c r="J1337" s="3">
        <v>499</v>
      </c>
      <c r="K1337" s="3">
        <v>92</v>
      </c>
      <c r="L1337" s="3">
        <v>226</v>
      </c>
      <c r="M1337" s="3">
        <v>1202</v>
      </c>
      <c r="N1337" s="3">
        <f t="shared" si="100"/>
        <v>-1</v>
      </c>
      <c r="W1337">
        <v>678704</v>
      </c>
      <c r="X1337" t="s">
        <v>20</v>
      </c>
      <c r="Y1337" t="s">
        <v>21</v>
      </c>
      <c r="Z1337" t="s">
        <v>34</v>
      </c>
      <c r="AA1337" s="4">
        <f t="shared" si="101"/>
        <v>2.0185155946920229E-4</v>
      </c>
      <c r="AC1337">
        <v>87240</v>
      </c>
      <c r="AD1337" t="s">
        <v>20</v>
      </c>
      <c r="AE1337" t="s">
        <v>16</v>
      </c>
      <c r="AF1337" t="s">
        <v>22</v>
      </c>
      <c r="AG1337" s="4">
        <f t="shared" si="102"/>
        <v>1.3406263112590375E-5</v>
      </c>
      <c r="AI1337">
        <v>661630</v>
      </c>
      <c r="AJ1337" t="s">
        <v>20</v>
      </c>
      <c r="AK1337" t="s">
        <v>23</v>
      </c>
      <c r="AL1337" t="s">
        <v>17</v>
      </c>
      <c r="AM1337" s="4">
        <f t="shared" si="103"/>
        <v>9.3787515006002405E-5</v>
      </c>
      <c r="AP1337">
        <f t="shared" si="104"/>
        <v>2328.8397307312621</v>
      </c>
    </row>
    <row r="1338" spans="1:42" x14ac:dyDescent="0.3">
      <c r="A1338" t="s">
        <v>14</v>
      </c>
      <c r="B1338" t="s">
        <v>20</v>
      </c>
      <c r="C1338">
        <v>31510</v>
      </c>
      <c r="D1338" t="s">
        <v>16</v>
      </c>
      <c r="E1338" t="s">
        <v>17</v>
      </c>
      <c r="F1338" s="3">
        <v>11216</v>
      </c>
      <c r="G1338" s="3">
        <v>10866</v>
      </c>
      <c r="H1338" s="3">
        <v>8351</v>
      </c>
      <c r="I1338" s="3">
        <v>6244</v>
      </c>
      <c r="J1338" s="3">
        <v>7848</v>
      </c>
      <c r="K1338" s="3">
        <v>4585</v>
      </c>
      <c r="L1338" s="3">
        <v>4446</v>
      </c>
      <c r="M1338" s="3">
        <v>53556</v>
      </c>
      <c r="N1338" s="3">
        <f t="shared" si="100"/>
        <v>0</v>
      </c>
      <c r="W1338">
        <v>678736</v>
      </c>
      <c r="X1338" t="s">
        <v>20</v>
      </c>
      <c r="Y1338" t="s">
        <v>21</v>
      </c>
      <c r="Z1338" t="s">
        <v>17</v>
      </c>
      <c r="AA1338" s="4">
        <f t="shared" si="101"/>
        <v>3.3137521241549174E-3</v>
      </c>
      <c r="AC1338">
        <v>87240</v>
      </c>
      <c r="AD1338" t="s">
        <v>20</v>
      </c>
      <c r="AE1338" t="s">
        <v>16</v>
      </c>
      <c r="AF1338" t="s">
        <v>34</v>
      </c>
      <c r="AG1338" s="4">
        <f t="shared" si="102"/>
        <v>2.537793214637593E-4</v>
      </c>
      <c r="AI1338">
        <v>661630</v>
      </c>
      <c r="AJ1338" t="s">
        <v>20</v>
      </c>
      <c r="AK1338" t="s">
        <v>23</v>
      </c>
      <c r="AL1338" t="s">
        <v>22</v>
      </c>
      <c r="AM1338" s="4">
        <f t="shared" si="103"/>
        <v>2.6976967423202264E-5</v>
      </c>
      <c r="AP1338">
        <f t="shared" si="104"/>
        <v>44084.720827818193</v>
      </c>
    </row>
    <row r="1339" spans="1:42" x14ac:dyDescent="0.3">
      <c r="A1339" t="s">
        <v>14</v>
      </c>
      <c r="B1339" t="s">
        <v>20</v>
      </c>
      <c r="C1339">
        <v>31510</v>
      </c>
      <c r="D1339" t="s">
        <v>16</v>
      </c>
      <c r="E1339" t="s">
        <v>24</v>
      </c>
      <c r="F1339" s="3"/>
      <c r="G1339" s="3"/>
      <c r="H1339" s="3">
        <v>-1621</v>
      </c>
      <c r="I1339" s="3">
        <v>-41</v>
      </c>
      <c r="J1339" s="3"/>
      <c r="K1339" s="3"/>
      <c r="L1339" s="3">
        <v>-103</v>
      </c>
      <c r="M1339" s="3">
        <v>-1765</v>
      </c>
      <c r="N1339" s="3">
        <f t="shared" si="100"/>
        <v>0</v>
      </c>
      <c r="W1339">
        <v>678752</v>
      </c>
      <c r="X1339" t="s">
        <v>20</v>
      </c>
      <c r="Y1339" t="s">
        <v>21</v>
      </c>
      <c r="Z1339" t="s">
        <v>17</v>
      </c>
      <c r="AA1339" s="4">
        <f t="shared" si="101"/>
        <v>4.1567210656987375E-5</v>
      </c>
      <c r="AC1339">
        <v>87347</v>
      </c>
      <c r="AD1339" t="s">
        <v>20</v>
      </c>
      <c r="AE1339" t="s">
        <v>16</v>
      </c>
      <c r="AF1339" t="s">
        <v>22</v>
      </c>
      <c r="AG1339" s="4">
        <f t="shared" si="102"/>
        <v>9.0032257177690268E-6</v>
      </c>
      <c r="AI1339">
        <v>661721</v>
      </c>
      <c r="AJ1339" t="s">
        <v>20</v>
      </c>
      <c r="AK1339" t="s">
        <v>23</v>
      </c>
      <c r="AL1339" t="s">
        <v>22</v>
      </c>
      <c r="AM1339" s="4">
        <f t="shared" si="103"/>
        <v>8.0496202320607323E-4</v>
      </c>
      <c r="AP1339">
        <f t="shared" si="104"/>
        <v>1563.9757015205046</v>
      </c>
    </row>
    <row r="1340" spans="1:42" x14ac:dyDescent="0.3">
      <c r="A1340" t="s">
        <v>14</v>
      </c>
      <c r="B1340" t="s">
        <v>20</v>
      </c>
      <c r="C1340">
        <v>31510</v>
      </c>
      <c r="D1340" t="s">
        <v>16</v>
      </c>
      <c r="E1340" t="s">
        <v>22</v>
      </c>
      <c r="F1340" s="3"/>
      <c r="G1340" s="3"/>
      <c r="H1340" s="3"/>
      <c r="I1340" s="3"/>
      <c r="J1340" s="3">
        <v>171</v>
      </c>
      <c r="K1340" s="3"/>
      <c r="L1340" s="3"/>
      <c r="M1340" s="3">
        <v>171</v>
      </c>
      <c r="N1340" s="3">
        <f t="shared" si="100"/>
        <v>0</v>
      </c>
      <c r="W1340">
        <v>678753</v>
      </c>
      <c r="X1340" t="s">
        <v>20</v>
      </c>
      <c r="Y1340" t="s">
        <v>21</v>
      </c>
      <c r="Z1340" t="s">
        <v>22</v>
      </c>
      <c r="AA1340" s="4">
        <f t="shared" si="101"/>
        <v>5.2709220126542672E-5</v>
      </c>
      <c r="AC1340">
        <v>87362</v>
      </c>
      <c r="AD1340" t="s">
        <v>28</v>
      </c>
      <c r="AE1340" t="s">
        <v>16</v>
      </c>
      <c r="AF1340" t="s">
        <v>22</v>
      </c>
      <c r="AG1340" s="4">
        <f t="shared" si="102"/>
        <v>4.2824914923718122E-4</v>
      </c>
      <c r="AI1340">
        <v>661722</v>
      </c>
      <c r="AJ1340" t="s">
        <v>20</v>
      </c>
      <c r="AK1340" t="s">
        <v>23</v>
      </c>
      <c r="AL1340" t="s">
        <v>22</v>
      </c>
      <c r="AM1340" s="4">
        <f t="shared" si="103"/>
        <v>4.7561288537588822E-5</v>
      </c>
      <c r="AP1340">
        <f t="shared" si="104"/>
        <v>74392.366091844146</v>
      </c>
    </row>
    <row r="1341" spans="1:42" x14ac:dyDescent="0.3">
      <c r="A1341" t="s">
        <v>14</v>
      </c>
      <c r="B1341" t="s">
        <v>20</v>
      </c>
      <c r="C1341">
        <v>31510</v>
      </c>
      <c r="D1341" t="s">
        <v>21</v>
      </c>
      <c r="E1341" t="s">
        <v>17</v>
      </c>
      <c r="H1341" s="3"/>
      <c r="I1341" s="3"/>
      <c r="J1341" s="3">
        <v>225</v>
      </c>
      <c r="L1341" s="3">
        <v>10</v>
      </c>
      <c r="M1341" s="3">
        <v>235</v>
      </c>
      <c r="N1341" s="3">
        <f t="shared" si="100"/>
        <v>0</v>
      </c>
      <c r="W1341">
        <v>678795</v>
      </c>
      <c r="X1341" t="s">
        <v>20</v>
      </c>
      <c r="Y1341" t="s">
        <v>21</v>
      </c>
      <c r="Z1341" t="s">
        <v>17</v>
      </c>
      <c r="AA1341" s="4">
        <f t="shared" si="101"/>
        <v>0</v>
      </c>
      <c r="AC1341">
        <v>87399</v>
      </c>
      <c r="AD1341" t="s">
        <v>20</v>
      </c>
      <c r="AE1341" t="s">
        <v>16</v>
      </c>
      <c r="AF1341" t="s">
        <v>22</v>
      </c>
      <c r="AG1341" s="4">
        <f t="shared" si="102"/>
        <v>1.3493885747313188E-5</v>
      </c>
      <c r="AI1341">
        <v>661739</v>
      </c>
      <c r="AJ1341" t="s">
        <v>20</v>
      </c>
      <c r="AK1341" t="s">
        <v>23</v>
      </c>
      <c r="AL1341" t="s">
        <v>22</v>
      </c>
      <c r="AM1341" s="4">
        <f t="shared" si="103"/>
        <v>6.8299033163386964E-4</v>
      </c>
      <c r="AP1341">
        <f t="shared" si="104"/>
        <v>2344.0609054419242</v>
      </c>
    </row>
    <row r="1342" spans="1:42" x14ac:dyDescent="0.3">
      <c r="A1342" t="s">
        <v>14</v>
      </c>
      <c r="B1342" t="s">
        <v>20</v>
      </c>
      <c r="C1342">
        <v>31510</v>
      </c>
      <c r="D1342" t="s">
        <v>23</v>
      </c>
      <c r="E1342" t="s">
        <v>17</v>
      </c>
      <c r="F1342" s="3">
        <v>111</v>
      </c>
      <c r="G1342" s="3">
        <v>288</v>
      </c>
      <c r="H1342" s="3">
        <v>144</v>
      </c>
      <c r="I1342" s="3">
        <v>233</v>
      </c>
      <c r="J1342" s="3">
        <v>207</v>
      </c>
      <c r="K1342" s="3">
        <v>179</v>
      </c>
      <c r="L1342" s="3">
        <v>67</v>
      </c>
      <c r="M1342" s="3">
        <v>1230</v>
      </c>
      <c r="N1342" s="3">
        <f t="shared" si="100"/>
        <v>-1</v>
      </c>
      <c r="W1342">
        <v>678806</v>
      </c>
      <c r="X1342" t="s">
        <v>20</v>
      </c>
      <c r="Y1342" t="s">
        <v>21</v>
      </c>
      <c r="Z1342" t="s">
        <v>17</v>
      </c>
      <c r="AA1342" s="4">
        <f t="shared" si="101"/>
        <v>1.2815382404247463E-3</v>
      </c>
      <c r="AC1342">
        <v>87412</v>
      </c>
      <c r="AD1342" t="s">
        <v>20</v>
      </c>
      <c r="AE1342" t="s">
        <v>16</v>
      </c>
      <c r="AF1342" t="s">
        <v>22</v>
      </c>
      <c r="AG1342" s="4">
        <f t="shared" si="102"/>
        <v>2.5629620656422778E-6</v>
      </c>
      <c r="AI1342">
        <v>661739</v>
      </c>
      <c r="AJ1342" t="s">
        <v>20</v>
      </c>
      <c r="AK1342" t="s">
        <v>23</v>
      </c>
      <c r="AL1342" t="s">
        <v>34</v>
      </c>
      <c r="AM1342" s="4">
        <f t="shared" si="103"/>
        <v>1.1708099655239003E-3</v>
      </c>
      <c r="AP1342">
        <f t="shared" si="104"/>
        <v>445.219360286859</v>
      </c>
    </row>
    <row r="1343" spans="1:42" x14ac:dyDescent="0.3">
      <c r="A1343" t="s">
        <v>14</v>
      </c>
      <c r="B1343" t="s">
        <v>20</v>
      </c>
      <c r="C1343">
        <v>31510</v>
      </c>
      <c r="D1343" t="s">
        <v>23</v>
      </c>
      <c r="E1343" t="s">
        <v>24</v>
      </c>
      <c r="H1343" s="3">
        <v>-32</v>
      </c>
      <c r="J1343" s="3"/>
      <c r="L1343" s="3"/>
      <c r="M1343" s="3">
        <v>-32</v>
      </c>
      <c r="N1343" s="3">
        <f t="shared" si="100"/>
        <v>0</v>
      </c>
      <c r="W1343">
        <v>678835</v>
      </c>
      <c r="X1343" t="s">
        <v>20</v>
      </c>
      <c r="Y1343" t="s">
        <v>21</v>
      </c>
      <c r="Z1343" t="s">
        <v>17</v>
      </c>
      <c r="AA1343" s="4">
        <f t="shared" si="101"/>
        <v>7.8417599697897973E-3</v>
      </c>
      <c r="AC1343">
        <v>87419</v>
      </c>
      <c r="AD1343" t="s">
        <v>20</v>
      </c>
      <c r="AE1343" t="s">
        <v>16</v>
      </c>
      <c r="AF1343" t="s">
        <v>22</v>
      </c>
      <c r="AG1343" s="4">
        <f t="shared" si="102"/>
        <v>6.4621693108074519E-5</v>
      </c>
      <c r="AI1343">
        <v>661740</v>
      </c>
      <c r="AJ1343" t="s">
        <v>20</v>
      </c>
      <c r="AK1343" t="s">
        <v>23</v>
      </c>
      <c r="AL1343" t="s">
        <v>22</v>
      </c>
      <c r="AM1343" s="4">
        <f t="shared" si="103"/>
        <v>7.6711755705788431E-7</v>
      </c>
      <c r="AP1343">
        <f t="shared" si="104"/>
        <v>11225.61634911311</v>
      </c>
    </row>
    <row r="1344" spans="1:42" x14ac:dyDescent="0.3">
      <c r="A1344" t="s">
        <v>14</v>
      </c>
      <c r="B1344" t="s">
        <v>20</v>
      </c>
      <c r="C1344">
        <v>31511</v>
      </c>
      <c r="D1344" t="s">
        <v>16</v>
      </c>
      <c r="E1344" t="s">
        <v>24</v>
      </c>
      <c r="F1344" s="3"/>
      <c r="G1344" s="3"/>
      <c r="H1344" s="3"/>
      <c r="I1344" s="3">
        <v>-6</v>
      </c>
      <c r="J1344" s="3"/>
      <c r="K1344" s="3"/>
      <c r="L1344" s="3"/>
      <c r="M1344" s="3">
        <v>-6</v>
      </c>
      <c r="N1344" s="3">
        <f t="shared" si="100"/>
        <v>0</v>
      </c>
      <c r="W1344">
        <v>678836</v>
      </c>
      <c r="X1344" t="s">
        <v>20</v>
      </c>
      <c r="Y1344" t="s">
        <v>21</v>
      </c>
      <c r="Z1344" t="s">
        <v>17</v>
      </c>
      <c r="AA1344" s="4">
        <f t="shared" si="101"/>
        <v>1.2751974794770703E-4</v>
      </c>
      <c r="AC1344">
        <v>87419</v>
      </c>
      <c r="AD1344" t="s">
        <v>20</v>
      </c>
      <c r="AE1344" t="s">
        <v>16</v>
      </c>
      <c r="AF1344" t="s">
        <v>34</v>
      </c>
      <c r="AG1344" s="4">
        <f t="shared" si="102"/>
        <v>1.6854414138959346E-4</v>
      </c>
      <c r="AI1344">
        <v>661776</v>
      </c>
      <c r="AJ1344" t="s">
        <v>20</v>
      </c>
      <c r="AK1344" t="s">
        <v>23</v>
      </c>
      <c r="AL1344" t="s">
        <v>17</v>
      </c>
      <c r="AM1344" s="4">
        <f t="shared" si="103"/>
        <v>1.9432773109243698E-3</v>
      </c>
      <c r="AP1344">
        <f t="shared" si="104"/>
        <v>29278.277589632577</v>
      </c>
    </row>
    <row r="1345" spans="1:42" x14ac:dyDescent="0.3">
      <c r="A1345" t="s">
        <v>14</v>
      </c>
      <c r="B1345" t="s">
        <v>20</v>
      </c>
      <c r="C1345">
        <v>31511</v>
      </c>
      <c r="D1345" t="s">
        <v>16</v>
      </c>
      <c r="E1345" t="s">
        <v>22</v>
      </c>
      <c r="F1345" s="3">
        <v>1516</v>
      </c>
      <c r="G1345" s="3">
        <v>1706</v>
      </c>
      <c r="H1345" s="3">
        <v>1095</v>
      </c>
      <c r="I1345" s="3">
        <v>1241</v>
      </c>
      <c r="J1345" s="3">
        <v>1045</v>
      </c>
      <c r="K1345" s="3">
        <v>1124</v>
      </c>
      <c r="L1345" s="3">
        <v>766</v>
      </c>
      <c r="M1345" s="3">
        <v>8493</v>
      </c>
      <c r="N1345" s="3">
        <f t="shared" si="100"/>
        <v>0</v>
      </c>
      <c r="W1345">
        <v>678861</v>
      </c>
      <c r="X1345" t="s">
        <v>20</v>
      </c>
      <c r="Y1345" t="s">
        <v>21</v>
      </c>
      <c r="Z1345" t="s">
        <v>22</v>
      </c>
      <c r="AA1345" s="4">
        <f t="shared" si="101"/>
        <v>0</v>
      </c>
      <c r="AC1345">
        <v>87431</v>
      </c>
      <c r="AD1345" t="s">
        <v>20</v>
      </c>
      <c r="AE1345" t="s">
        <v>16</v>
      </c>
      <c r="AF1345" t="s">
        <v>34</v>
      </c>
      <c r="AG1345" s="4">
        <f t="shared" si="102"/>
        <v>2.793017200170406E-5</v>
      </c>
      <c r="AI1345">
        <v>661783</v>
      </c>
      <c r="AJ1345" t="s">
        <v>20</v>
      </c>
      <c r="AK1345" t="s">
        <v>23</v>
      </c>
      <c r="AL1345" t="s">
        <v>22</v>
      </c>
      <c r="AM1345" s="4">
        <f t="shared" si="103"/>
        <v>1.1506763355868264E-5</v>
      </c>
      <c r="AP1345">
        <f t="shared" si="104"/>
        <v>4851.8288577105413</v>
      </c>
    </row>
    <row r="1346" spans="1:42" x14ac:dyDescent="0.3">
      <c r="A1346" t="s">
        <v>14</v>
      </c>
      <c r="B1346" t="s">
        <v>20</v>
      </c>
      <c r="C1346">
        <v>31511</v>
      </c>
      <c r="D1346" t="s">
        <v>21</v>
      </c>
      <c r="E1346" t="s">
        <v>22</v>
      </c>
      <c r="I1346" s="3"/>
      <c r="K1346" s="3">
        <v>79</v>
      </c>
      <c r="M1346" s="3">
        <v>79</v>
      </c>
      <c r="N1346" s="3">
        <f t="shared" si="100"/>
        <v>0</v>
      </c>
      <c r="W1346">
        <v>678861</v>
      </c>
      <c r="X1346" t="s">
        <v>20</v>
      </c>
      <c r="Y1346" t="s">
        <v>21</v>
      </c>
      <c r="Z1346" t="s">
        <v>34</v>
      </c>
      <c r="AA1346" s="4">
        <f t="shared" si="101"/>
        <v>3.8987766965969207E-5</v>
      </c>
      <c r="AC1346">
        <v>87501</v>
      </c>
      <c r="AD1346" t="s">
        <v>20</v>
      </c>
      <c r="AE1346" t="s">
        <v>16</v>
      </c>
      <c r="AF1346" t="s">
        <v>22</v>
      </c>
      <c r="AG1346" s="4">
        <f t="shared" si="102"/>
        <v>3.9780676164157063E-5</v>
      </c>
      <c r="AI1346">
        <v>661826</v>
      </c>
      <c r="AJ1346" t="s">
        <v>20</v>
      </c>
      <c r="AK1346" t="s">
        <v>23</v>
      </c>
      <c r="AL1346" t="s">
        <v>22</v>
      </c>
      <c r="AM1346" s="4">
        <f t="shared" si="103"/>
        <v>1.6620880402920825E-6</v>
      </c>
      <c r="AP1346">
        <f t="shared" si="104"/>
        <v>6910.4133186404779</v>
      </c>
    </row>
    <row r="1347" spans="1:42" x14ac:dyDescent="0.3">
      <c r="A1347" t="s">
        <v>14</v>
      </c>
      <c r="B1347" t="s">
        <v>20</v>
      </c>
      <c r="C1347">
        <v>31511</v>
      </c>
      <c r="D1347" t="s">
        <v>23</v>
      </c>
      <c r="E1347" t="s">
        <v>22</v>
      </c>
      <c r="F1347" s="3"/>
      <c r="G1347" s="3"/>
      <c r="H1347" s="3"/>
      <c r="I1347" s="3"/>
      <c r="J1347" s="3">
        <v>10</v>
      </c>
      <c r="K1347" s="3"/>
      <c r="L1347" s="3"/>
      <c r="M1347" s="3">
        <v>10</v>
      </c>
      <c r="N1347" s="3">
        <f t="shared" ref="N1347:N1410" si="105">SUM(F1347:L1347)-M1347</f>
        <v>0</v>
      </c>
      <c r="W1347">
        <v>678865</v>
      </c>
      <c r="X1347" t="s">
        <v>20</v>
      </c>
      <c r="Y1347" t="s">
        <v>21</v>
      </c>
      <c r="Z1347" t="s">
        <v>22</v>
      </c>
      <c r="AA1347" s="4">
        <f t="shared" ref="AA1347:AA1410" si="106">(SUMIFS($F:$F,$C:$C,$W1347,$B:$B,$X1347,$D:$D,$Y1347,$E:$E,$Z1347)+SUMIFS($G:$G,$C:$C,$W1347,$B:$B,$X1347,$D:$D,$Y1347,$E:$E,$Z1347)+SUMIFS($H:$H,$C:$C,$W1347,$B:$B,$X1347,$D:$D,$Y1347,$E:$E,$Z1347)+SUMIFS($I:$I,$C:$C,$W1347,$B:$B,$X1347,$D:$D,$Y1347,$E:$E,$Z1347))/SUMIFS($T$8:$T$181,$Q$8:$Q$181,$X1347,$P$8:$P$181,$Y1347,$R$8:$R$181,$Z1347)</f>
        <v>1.4866703112614599E-4</v>
      </c>
      <c r="AC1347">
        <v>87507</v>
      </c>
      <c r="AD1347" t="s">
        <v>20</v>
      </c>
      <c r="AE1347" t="s">
        <v>16</v>
      </c>
      <c r="AF1347" t="s">
        <v>22</v>
      </c>
      <c r="AG1347" s="4">
        <f t="shared" ref="AG1347:AG1410" si="107">(SUMIFS($F:$F,$C:$C,AC1347,$B:$B,AD1347,$D:$D,AE1347,$E:$E,AF1347)+SUMIFS($G:$G,$C:$C,AC1347,$B:$B,AD1347,$D:$D,AE1347,$E:$E,AF1347)+SUMIFS($H:$H,$C:$C,AC1347,$B:$B,AD1347,$D:$D,AE1347,$E:$E,AF1347)+SUMIFS($I:$I,$C:$C,AC1347,$B:$B,AD1347,$D:$D,AE1347,$E:$E,AF1347)+SUMIFS($J:$J,$C:$C,AC1347,$B:$B,AD1347,$D:$D,AE1347,$E:$E,AF1347)+SUMIFS($K:$K,$C:$C,AC1347,$B:$B,AD1347,$D:$D,AE1347,$E:$E,AF1347))/SUMIFS($T$8:$T$181,$Q$8:$Q$181,AD1347,$P$8:$P$181,AE1347,$R$8:$R$181,AF1347)</f>
        <v>6.1182504695204111E-5</v>
      </c>
      <c r="AI1347">
        <v>661833</v>
      </c>
      <c r="AJ1347" t="s">
        <v>20</v>
      </c>
      <c r="AK1347" t="s">
        <v>23</v>
      </c>
      <c r="AL1347" t="s">
        <v>17</v>
      </c>
      <c r="AM1347" s="4">
        <f t="shared" ref="AM1347:AM1410" si="108">(SUMIFS($F:$F,$C:$C,AI1347,$B:$B,AJ1347,$D:$D,AK1347,$E:$E,AL1347)+SUMIFS($G:$G,$C:$C,AI1347,$B:$B,AJ1347,$D:$D,AK1347,$E:$E,AL1347)+SUMIFS($H:$H,$C:$C,AI1347,$B:$B,AJ1347,$D:$D,AK1347,$E:$E,AL1347)+SUMIFS($I:$I,$C:$C,AI1347,$B:$B,AJ1347,$D:$D,AK1347,$E:$E,AL1347)+SUMIFS($J:$J,$C:$C,AI1347,$B:$B,AJ1347,$D:$D,AK1347,$E:$E,AL1347)+SUMIFS($K:$K,$C:$C,AI1347,$B:$B,AJ1347,$D:$D,AK1347,$E:$E,AL1347)+SUMIFS($L:$L,$C:$C,AI1347,$B:$B,AJ1347,$D:$D,AK1347,$E:$E,AL1347))/SUMIFS($T$8:$T$181,$Q$8:$Q$181,AJ1347,$P$8:$P$181,AK1347,$R$8:$R$181,AL1347)</f>
        <v>8.2064075630252104E-3</v>
      </c>
      <c r="AP1347">
        <f t="shared" ref="AP1347:AP1410" si="109">$AP$1*AG1347</f>
        <v>10628.185241719633</v>
      </c>
    </row>
    <row r="1348" spans="1:42" x14ac:dyDescent="0.3">
      <c r="A1348" t="s">
        <v>14</v>
      </c>
      <c r="B1348" t="s">
        <v>20</v>
      </c>
      <c r="C1348">
        <v>31571</v>
      </c>
      <c r="D1348" t="s">
        <v>16</v>
      </c>
      <c r="E1348" t="s">
        <v>34</v>
      </c>
      <c r="F1348" s="3">
        <v>1603</v>
      </c>
      <c r="G1348" s="3">
        <v>2370</v>
      </c>
      <c r="H1348" s="3">
        <v>3536</v>
      </c>
      <c r="I1348" s="3">
        <v>2880</v>
      </c>
      <c r="J1348" s="3">
        <v>3590</v>
      </c>
      <c r="K1348" s="3">
        <v>3499</v>
      </c>
      <c r="L1348" s="3">
        <v>2760</v>
      </c>
      <c r="M1348" s="3">
        <v>20239</v>
      </c>
      <c r="N1348" s="3">
        <f t="shared" si="105"/>
        <v>-1</v>
      </c>
      <c r="W1348">
        <v>678956</v>
      </c>
      <c r="X1348" t="s">
        <v>20</v>
      </c>
      <c r="Y1348" t="s">
        <v>21</v>
      </c>
      <c r="Z1348" t="s">
        <v>22</v>
      </c>
      <c r="AA1348" s="4">
        <f t="shared" si="106"/>
        <v>0</v>
      </c>
      <c r="AC1348">
        <v>87508</v>
      </c>
      <c r="AD1348" t="s">
        <v>20</v>
      </c>
      <c r="AE1348" t="s">
        <v>16</v>
      </c>
      <c r="AF1348" t="s">
        <v>22</v>
      </c>
      <c r="AG1348" s="4">
        <f t="shared" si="107"/>
        <v>1.0755678412225285E-5</v>
      </c>
      <c r="AI1348">
        <v>661834</v>
      </c>
      <c r="AJ1348" t="s">
        <v>20</v>
      </c>
      <c r="AK1348" t="s">
        <v>23</v>
      </c>
      <c r="AL1348" t="s">
        <v>22</v>
      </c>
      <c r="AM1348" s="4">
        <f t="shared" si="108"/>
        <v>3.452029006760479E-6</v>
      </c>
      <c r="AP1348">
        <f t="shared" si="109"/>
        <v>1868.3991957337414</v>
      </c>
    </row>
    <row r="1349" spans="1:42" x14ac:dyDescent="0.3">
      <c r="A1349" t="s">
        <v>14</v>
      </c>
      <c r="B1349" t="s">
        <v>20</v>
      </c>
      <c r="C1349">
        <v>31571</v>
      </c>
      <c r="D1349" t="s">
        <v>23</v>
      </c>
      <c r="E1349" t="s">
        <v>34</v>
      </c>
      <c r="J1349" s="3"/>
      <c r="L1349" s="3">
        <v>14</v>
      </c>
      <c r="M1349" s="3">
        <v>14</v>
      </c>
      <c r="N1349" s="3">
        <f t="shared" si="105"/>
        <v>0</v>
      </c>
      <c r="W1349">
        <v>678966</v>
      </c>
      <c r="X1349" t="s">
        <v>20</v>
      </c>
      <c r="Y1349" t="s">
        <v>21</v>
      </c>
      <c r="Z1349" t="s">
        <v>17</v>
      </c>
      <c r="AA1349" s="4">
        <f t="shared" si="106"/>
        <v>8.087992853257883E-4</v>
      </c>
      <c r="AC1349">
        <v>87514</v>
      </c>
      <c r="AD1349" t="s">
        <v>20</v>
      </c>
      <c r="AE1349" t="s">
        <v>16</v>
      </c>
      <c r="AF1349" t="s">
        <v>22</v>
      </c>
      <c r="AG1349" s="4">
        <f t="shared" si="107"/>
        <v>1.0843301046948098E-4</v>
      </c>
      <c r="AI1349">
        <v>661877</v>
      </c>
      <c r="AJ1349" t="s">
        <v>20</v>
      </c>
      <c r="AK1349" t="s">
        <v>23</v>
      </c>
      <c r="AL1349" t="s">
        <v>34</v>
      </c>
      <c r="AM1349" s="4">
        <f t="shared" si="108"/>
        <v>4.0377414035945353E-4</v>
      </c>
      <c r="AP1349">
        <f t="shared" si="109"/>
        <v>18836.203704444033</v>
      </c>
    </row>
    <row r="1350" spans="1:42" x14ac:dyDescent="0.3">
      <c r="A1350" t="s">
        <v>14</v>
      </c>
      <c r="B1350" t="s">
        <v>20</v>
      </c>
      <c r="C1350">
        <v>31699</v>
      </c>
      <c r="D1350" t="s">
        <v>16</v>
      </c>
      <c r="E1350" t="s">
        <v>22</v>
      </c>
      <c r="F1350" s="3"/>
      <c r="G1350" s="3"/>
      <c r="H1350" s="3"/>
      <c r="I1350" s="3">
        <v>165</v>
      </c>
      <c r="J1350" s="3"/>
      <c r="K1350" s="3"/>
      <c r="L1350" s="3"/>
      <c r="M1350" s="3">
        <v>165</v>
      </c>
      <c r="N1350" s="3">
        <f t="shared" si="105"/>
        <v>0</v>
      </c>
      <c r="W1350">
        <v>678970</v>
      </c>
      <c r="X1350" t="s">
        <v>20</v>
      </c>
      <c r="Y1350" t="s">
        <v>21</v>
      </c>
      <c r="Z1350" t="s">
        <v>17</v>
      </c>
      <c r="AA1350" s="4">
        <f t="shared" si="106"/>
        <v>3.6494601898846548E-4</v>
      </c>
      <c r="AC1350">
        <v>87516</v>
      </c>
      <c r="AD1350" t="s">
        <v>20</v>
      </c>
      <c r="AE1350" t="s">
        <v>16</v>
      </c>
      <c r="AF1350" t="s">
        <v>22</v>
      </c>
      <c r="AG1350" s="4">
        <f t="shared" si="107"/>
        <v>6.440263652126749E-6</v>
      </c>
      <c r="AI1350">
        <v>661878</v>
      </c>
      <c r="AJ1350" t="s">
        <v>20</v>
      </c>
      <c r="AK1350" t="s">
        <v>23</v>
      </c>
      <c r="AL1350" t="s">
        <v>22</v>
      </c>
      <c r="AM1350" s="4">
        <f t="shared" si="108"/>
        <v>1.2785292617631403E-6</v>
      </c>
      <c r="AP1350">
        <f t="shared" si="109"/>
        <v>1118.7563412336456</v>
      </c>
    </row>
    <row r="1351" spans="1:42" x14ac:dyDescent="0.3">
      <c r="A1351" t="s">
        <v>14</v>
      </c>
      <c r="B1351" t="s">
        <v>20</v>
      </c>
      <c r="C1351">
        <v>31699</v>
      </c>
      <c r="D1351" t="s">
        <v>23</v>
      </c>
      <c r="E1351" t="s">
        <v>22</v>
      </c>
      <c r="F1351" s="3">
        <v>219</v>
      </c>
      <c r="L1351" s="3"/>
      <c r="M1351" s="3">
        <v>219</v>
      </c>
      <c r="N1351" s="3">
        <f t="shared" si="105"/>
        <v>0</v>
      </c>
      <c r="W1351">
        <v>678970</v>
      </c>
      <c r="X1351" t="s">
        <v>20</v>
      </c>
      <c r="Y1351" t="s">
        <v>21</v>
      </c>
      <c r="Z1351" t="s">
        <v>22</v>
      </c>
      <c r="AA1351" s="4">
        <f t="shared" si="106"/>
        <v>0</v>
      </c>
      <c r="AC1351">
        <v>87519</v>
      </c>
      <c r="AD1351" t="s">
        <v>20</v>
      </c>
      <c r="AE1351" t="s">
        <v>16</v>
      </c>
      <c r="AF1351" t="s">
        <v>22</v>
      </c>
      <c r="AG1351" s="4">
        <f t="shared" si="107"/>
        <v>3.309945026654258E-5</v>
      </c>
      <c r="AI1351">
        <v>661881</v>
      </c>
      <c r="AJ1351" t="s">
        <v>20</v>
      </c>
      <c r="AK1351" t="s">
        <v>23</v>
      </c>
      <c r="AL1351" t="s">
        <v>22</v>
      </c>
      <c r="AM1351" s="4">
        <f t="shared" si="108"/>
        <v>1.2273880912926148E-4</v>
      </c>
      <c r="AP1351">
        <f t="shared" si="109"/>
        <v>5749.7987469525124</v>
      </c>
    </row>
    <row r="1352" spans="1:42" x14ac:dyDescent="0.3">
      <c r="A1352" t="s">
        <v>14</v>
      </c>
      <c r="B1352" t="s">
        <v>20</v>
      </c>
      <c r="C1352">
        <v>31796</v>
      </c>
      <c r="D1352" t="s">
        <v>16</v>
      </c>
      <c r="E1352" t="s">
        <v>22</v>
      </c>
      <c r="H1352" s="3">
        <v>65</v>
      </c>
      <c r="I1352" s="3"/>
      <c r="L1352" s="3">
        <v>79</v>
      </c>
      <c r="M1352" s="3">
        <v>143</v>
      </c>
      <c r="N1352" s="3">
        <f t="shared" si="105"/>
        <v>1</v>
      </c>
      <c r="W1352">
        <v>679065</v>
      </c>
      <c r="X1352" t="s">
        <v>20</v>
      </c>
      <c r="Y1352" t="s">
        <v>21</v>
      </c>
      <c r="Z1352" t="s">
        <v>22</v>
      </c>
      <c r="AA1352" s="4">
        <f t="shared" si="106"/>
        <v>2.0700757818928512E-4</v>
      </c>
      <c r="AC1352">
        <v>87520</v>
      </c>
      <c r="AD1352" t="s">
        <v>20</v>
      </c>
      <c r="AE1352" t="s">
        <v>16</v>
      </c>
      <c r="AF1352" t="s">
        <v>24</v>
      </c>
      <c r="AG1352" s="4">
        <f t="shared" si="107"/>
        <v>0</v>
      </c>
      <c r="AI1352">
        <v>661898</v>
      </c>
      <c r="AJ1352" t="s">
        <v>20</v>
      </c>
      <c r="AK1352" t="s">
        <v>23</v>
      </c>
      <c r="AL1352" t="s">
        <v>17</v>
      </c>
      <c r="AM1352" s="4">
        <f t="shared" si="108"/>
        <v>7.4279711884753903E-4</v>
      </c>
      <c r="AP1352">
        <f t="shared" si="109"/>
        <v>0</v>
      </c>
    </row>
    <row r="1353" spans="1:42" x14ac:dyDescent="0.3">
      <c r="A1353" t="s">
        <v>14</v>
      </c>
      <c r="B1353" t="s">
        <v>20</v>
      </c>
      <c r="C1353">
        <v>31796</v>
      </c>
      <c r="D1353" t="s">
        <v>23</v>
      </c>
      <c r="E1353" t="s">
        <v>22</v>
      </c>
      <c r="F1353" s="3"/>
      <c r="L1353" s="3">
        <v>461</v>
      </c>
      <c r="M1353" s="3">
        <v>461</v>
      </c>
      <c r="N1353" s="3">
        <f t="shared" si="105"/>
        <v>0</v>
      </c>
      <c r="W1353">
        <v>679074</v>
      </c>
      <c r="X1353" t="s">
        <v>28</v>
      </c>
      <c r="Y1353" t="s">
        <v>21</v>
      </c>
      <c r="Z1353" t="s">
        <v>24</v>
      </c>
      <c r="AA1353" s="4">
        <f t="shared" si="106"/>
        <v>0</v>
      </c>
      <c r="AC1353">
        <v>87520</v>
      </c>
      <c r="AD1353" t="s">
        <v>20</v>
      </c>
      <c r="AE1353" t="s">
        <v>16</v>
      </c>
      <c r="AF1353" t="s">
        <v>22</v>
      </c>
      <c r="AG1353" s="4">
        <f t="shared" si="107"/>
        <v>3.9605430894711436E-5</v>
      </c>
      <c r="AI1353">
        <v>661898</v>
      </c>
      <c r="AJ1353" t="s">
        <v>20</v>
      </c>
      <c r="AK1353" t="s">
        <v>23</v>
      </c>
      <c r="AL1353" t="s">
        <v>22</v>
      </c>
      <c r="AM1353" s="4">
        <f t="shared" si="108"/>
        <v>1.2465660302190618E-4</v>
      </c>
      <c r="AP1353">
        <f t="shared" si="109"/>
        <v>6879.9709692191536</v>
      </c>
    </row>
    <row r="1354" spans="1:42" x14ac:dyDescent="0.3">
      <c r="A1354" t="s">
        <v>14</v>
      </c>
      <c r="B1354" t="s">
        <v>20</v>
      </c>
      <c r="C1354">
        <v>31798</v>
      </c>
      <c r="D1354" t="s">
        <v>16</v>
      </c>
      <c r="E1354" t="s">
        <v>22</v>
      </c>
      <c r="F1354" s="3">
        <v>5254</v>
      </c>
      <c r="G1354" s="3">
        <v>2102</v>
      </c>
      <c r="H1354" s="3">
        <v>4020</v>
      </c>
      <c r="I1354" s="3">
        <v>5327</v>
      </c>
      <c r="J1354" s="3">
        <v>2264</v>
      </c>
      <c r="K1354" s="3">
        <v>5497</v>
      </c>
      <c r="L1354" s="3">
        <v>3721</v>
      </c>
      <c r="M1354" s="3">
        <v>28184</v>
      </c>
      <c r="N1354" s="3">
        <f t="shared" si="105"/>
        <v>1</v>
      </c>
      <c r="W1354">
        <v>679168</v>
      </c>
      <c r="X1354" t="s">
        <v>20</v>
      </c>
      <c r="Y1354" t="s">
        <v>21</v>
      </c>
      <c r="Z1354" t="s">
        <v>34</v>
      </c>
      <c r="AA1354" s="4">
        <f t="shared" si="106"/>
        <v>7.2445354220453427E-5</v>
      </c>
      <c r="AC1354">
        <v>87524</v>
      </c>
      <c r="AD1354" t="s">
        <v>20</v>
      </c>
      <c r="AE1354" t="s">
        <v>16</v>
      </c>
      <c r="AF1354" t="s">
        <v>22</v>
      </c>
      <c r="AG1354" s="4">
        <f t="shared" si="107"/>
        <v>2.659346963837372E-5</v>
      </c>
      <c r="AI1354">
        <v>661940</v>
      </c>
      <c r="AJ1354" t="s">
        <v>20</v>
      </c>
      <c r="AK1354" t="s">
        <v>23</v>
      </c>
      <c r="AL1354" t="s">
        <v>34</v>
      </c>
      <c r="AM1354" s="4">
        <f t="shared" si="108"/>
        <v>8.7776987034663808E-5</v>
      </c>
      <c r="AP1354">
        <f t="shared" si="109"/>
        <v>4619.6265246858702</v>
      </c>
    </row>
    <row r="1355" spans="1:42" x14ac:dyDescent="0.3">
      <c r="A1355" t="s">
        <v>14</v>
      </c>
      <c r="B1355" t="s">
        <v>20</v>
      </c>
      <c r="C1355">
        <v>31798</v>
      </c>
      <c r="D1355" t="s">
        <v>21</v>
      </c>
      <c r="E1355" t="s">
        <v>22</v>
      </c>
      <c r="F1355" s="3">
        <v>865</v>
      </c>
      <c r="G1355" s="3">
        <v>936</v>
      </c>
      <c r="H1355" s="3">
        <v>1399</v>
      </c>
      <c r="I1355" s="3">
        <v>974</v>
      </c>
      <c r="J1355" s="3">
        <v>1106</v>
      </c>
      <c r="K1355" s="3">
        <v>1341</v>
      </c>
      <c r="L1355" s="3">
        <v>1209</v>
      </c>
      <c r="M1355" s="3">
        <v>7829</v>
      </c>
      <c r="N1355" s="3">
        <f t="shared" si="105"/>
        <v>1</v>
      </c>
      <c r="W1355">
        <v>679180</v>
      </c>
      <c r="X1355" t="s">
        <v>20</v>
      </c>
      <c r="Y1355" t="s">
        <v>21</v>
      </c>
      <c r="Z1355" t="s">
        <v>22</v>
      </c>
      <c r="AA1355" s="4">
        <f t="shared" si="106"/>
        <v>1.0969824872489865E-4</v>
      </c>
      <c r="AC1355">
        <v>87526</v>
      </c>
      <c r="AD1355" t="s">
        <v>20</v>
      </c>
      <c r="AE1355" t="s">
        <v>16</v>
      </c>
      <c r="AF1355" t="s">
        <v>22</v>
      </c>
      <c r="AG1355" s="4">
        <f t="shared" si="107"/>
        <v>4.0153072361729015E-5</v>
      </c>
      <c r="AI1355">
        <v>662006</v>
      </c>
      <c r="AJ1355" t="s">
        <v>20</v>
      </c>
      <c r="AK1355" t="s">
        <v>23</v>
      </c>
      <c r="AL1355" t="s">
        <v>17</v>
      </c>
      <c r="AM1355" s="4">
        <f t="shared" si="108"/>
        <v>9.2568277310924366E-4</v>
      </c>
      <c r="AP1355">
        <f t="shared" si="109"/>
        <v>6975.1033111607903</v>
      </c>
    </row>
    <row r="1356" spans="1:42" x14ac:dyDescent="0.3">
      <c r="A1356" t="s">
        <v>14</v>
      </c>
      <c r="B1356" t="s">
        <v>20</v>
      </c>
      <c r="C1356">
        <v>31798</v>
      </c>
      <c r="D1356" t="s">
        <v>23</v>
      </c>
      <c r="E1356" t="s">
        <v>22</v>
      </c>
      <c r="F1356" s="3">
        <v>635</v>
      </c>
      <c r="G1356" s="3">
        <v>342</v>
      </c>
      <c r="H1356" s="3">
        <v>449</v>
      </c>
      <c r="I1356" s="3">
        <v>479</v>
      </c>
      <c r="J1356" s="3">
        <v>134</v>
      </c>
      <c r="K1356" s="3">
        <v>753</v>
      </c>
      <c r="L1356" s="3">
        <v>275</v>
      </c>
      <c r="M1356" s="3">
        <v>3066</v>
      </c>
      <c r="N1356" s="3">
        <f t="shared" si="105"/>
        <v>1</v>
      </c>
      <c r="W1356">
        <v>679230</v>
      </c>
      <c r="X1356" t="s">
        <v>20</v>
      </c>
      <c r="Y1356" t="s">
        <v>21</v>
      </c>
      <c r="Z1356" t="s">
        <v>22</v>
      </c>
      <c r="AA1356" s="4">
        <f t="shared" si="106"/>
        <v>3.4540306898307922E-3</v>
      </c>
      <c r="AC1356">
        <v>87527</v>
      </c>
      <c r="AD1356" t="s">
        <v>20</v>
      </c>
      <c r="AE1356" t="s">
        <v>16</v>
      </c>
      <c r="AF1356" t="s">
        <v>22</v>
      </c>
      <c r="AG1356" s="4">
        <f t="shared" si="107"/>
        <v>2.8521167602275605E-5</v>
      </c>
      <c r="AI1356">
        <v>662009</v>
      </c>
      <c r="AJ1356" t="s">
        <v>20</v>
      </c>
      <c r="AK1356" t="s">
        <v>23</v>
      </c>
      <c r="AL1356" t="s">
        <v>17</v>
      </c>
      <c r="AM1356" s="4">
        <f t="shared" si="108"/>
        <v>1.79312349939976E-2</v>
      </c>
      <c r="AP1356">
        <f t="shared" si="109"/>
        <v>4954.4923683204306</v>
      </c>
    </row>
    <row r="1357" spans="1:42" x14ac:dyDescent="0.3">
      <c r="A1357" t="s">
        <v>14</v>
      </c>
      <c r="B1357" t="s">
        <v>20</v>
      </c>
      <c r="C1357">
        <v>32038</v>
      </c>
      <c r="D1357" t="s">
        <v>16</v>
      </c>
      <c r="E1357" t="s">
        <v>17</v>
      </c>
      <c r="F1357" s="3">
        <v>1986</v>
      </c>
      <c r="G1357" s="3">
        <v>2969</v>
      </c>
      <c r="H1357" s="3">
        <v>1952</v>
      </c>
      <c r="I1357" s="3">
        <v>2160</v>
      </c>
      <c r="J1357" s="3">
        <v>3533</v>
      </c>
      <c r="K1357" s="3">
        <v>1916</v>
      </c>
      <c r="L1357" s="3">
        <v>2841</v>
      </c>
      <c r="M1357" s="3">
        <v>17358</v>
      </c>
      <c r="N1357" s="3">
        <f t="shared" si="105"/>
        <v>-1</v>
      </c>
      <c r="W1357">
        <v>679234</v>
      </c>
      <c r="X1357" t="s">
        <v>20</v>
      </c>
      <c r="Y1357" t="s">
        <v>21</v>
      </c>
      <c r="Z1357" t="s">
        <v>17</v>
      </c>
      <c r="AA1357" s="4">
        <f t="shared" si="106"/>
        <v>1.5640543670934233E-4</v>
      </c>
      <c r="AC1357">
        <v>87539</v>
      </c>
      <c r="AD1357" t="s">
        <v>20</v>
      </c>
      <c r="AE1357" t="s">
        <v>16</v>
      </c>
      <c r="AF1357" t="s">
        <v>24</v>
      </c>
      <c r="AG1357" s="4">
        <f t="shared" si="107"/>
        <v>0</v>
      </c>
      <c r="AI1357">
        <v>662010</v>
      </c>
      <c r="AJ1357" t="s">
        <v>20</v>
      </c>
      <c r="AK1357" t="s">
        <v>23</v>
      </c>
      <c r="AL1357" t="s">
        <v>22</v>
      </c>
      <c r="AM1357" s="4">
        <f t="shared" si="108"/>
        <v>4.2344889149595214E-4</v>
      </c>
      <c r="AP1357">
        <f t="shared" si="109"/>
        <v>0</v>
      </c>
    </row>
    <row r="1358" spans="1:42" x14ac:dyDescent="0.3">
      <c r="A1358" t="s">
        <v>14</v>
      </c>
      <c r="B1358" t="s">
        <v>20</v>
      </c>
      <c r="C1358">
        <v>32038</v>
      </c>
      <c r="D1358" t="s">
        <v>23</v>
      </c>
      <c r="E1358" t="s">
        <v>17</v>
      </c>
      <c r="F1358" s="3">
        <v>138</v>
      </c>
      <c r="G1358" s="3">
        <v>79</v>
      </c>
      <c r="H1358" s="3">
        <v>102</v>
      </c>
      <c r="I1358" s="3">
        <v>25</v>
      </c>
      <c r="J1358" s="3">
        <v>146</v>
      </c>
      <c r="K1358" s="3">
        <v>7</v>
      </c>
      <c r="L1358" s="3">
        <v>16</v>
      </c>
      <c r="M1358" s="3">
        <v>514</v>
      </c>
      <c r="N1358" s="3">
        <f t="shared" si="105"/>
        <v>-1</v>
      </c>
      <c r="W1358">
        <v>679236</v>
      </c>
      <c r="X1358" t="s">
        <v>20</v>
      </c>
      <c r="Y1358" t="s">
        <v>21</v>
      </c>
      <c r="Z1358" t="s">
        <v>17</v>
      </c>
      <c r="AA1358" s="4">
        <f t="shared" si="106"/>
        <v>3.6952545745067591E-4</v>
      </c>
      <c r="AC1358">
        <v>87539</v>
      </c>
      <c r="AD1358" t="s">
        <v>20</v>
      </c>
      <c r="AE1358" t="s">
        <v>16</v>
      </c>
      <c r="AF1358" t="s">
        <v>22</v>
      </c>
      <c r="AG1358" s="4">
        <f t="shared" si="107"/>
        <v>2.5125790506766604E-5</v>
      </c>
      <c r="AI1358">
        <v>662011</v>
      </c>
      <c r="AJ1358" t="s">
        <v>20</v>
      </c>
      <c r="AK1358" t="s">
        <v>23</v>
      </c>
      <c r="AL1358" t="s">
        <v>22</v>
      </c>
      <c r="AM1358" s="4">
        <f t="shared" si="108"/>
        <v>9.1862327457681639E-4</v>
      </c>
      <c r="AP1358">
        <f t="shared" si="109"/>
        <v>4364.6718482822844</v>
      </c>
    </row>
    <row r="1359" spans="1:42" x14ac:dyDescent="0.3">
      <c r="A1359" t="s">
        <v>14</v>
      </c>
      <c r="B1359" t="s">
        <v>20</v>
      </c>
      <c r="C1359">
        <v>32091</v>
      </c>
      <c r="D1359" t="s">
        <v>16</v>
      </c>
      <c r="E1359" t="s">
        <v>24</v>
      </c>
      <c r="F1359" s="3"/>
      <c r="G1359" s="3"/>
      <c r="H1359" s="3">
        <v>-20</v>
      </c>
      <c r="I1359" s="3"/>
      <c r="J1359" s="3"/>
      <c r="K1359" s="3"/>
      <c r="L1359" s="3"/>
      <c r="M1359" s="3">
        <v>-20</v>
      </c>
      <c r="N1359" s="3">
        <f t="shared" si="105"/>
        <v>0</v>
      </c>
      <c r="W1359">
        <v>679238</v>
      </c>
      <c r="X1359" t="s">
        <v>20</v>
      </c>
      <c r="Y1359" t="s">
        <v>21</v>
      </c>
      <c r="Z1359" t="s">
        <v>17</v>
      </c>
      <c r="AA1359" s="4">
        <f t="shared" si="106"/>
        <v>4.9380437202512636E-3</v>
      </c>
      <c r="AC1359">
        <v>87542</v>
      </c>
      <c r="AD1359" t="s">
        <v>20</v>
      </c>
      <c r="AE1359" t="s">
        <v>16</v>
      </c>
      <c r="AF1359" t="s">
        <v>22</v>
      </c>
      <c r="AG1359" s="4">
        <f t="shared" si="107"/>
        <v>9.0689426938111368E-6</v>
      </c>
      <c r="AI1359">
        <v>662037</v>
      </c>
      <c r="AJ1359" t="s">
        <v>20</v>
      </c>
      <c r="AK1359" t="s">
        <v>23</v>
      </c>
      <c r="AL1359" t="s">
        <v>22</v>
      </c>
      <c r="AM1359" s="4">
        <f t="shared" si="108"/>
        <v>3.6540366301190556E-4</v>
      </c>
      <c r="AP1359">
        <f t="shared" si="109"/>
        <v>1575.3915825535009</v>
      </c>
    </row>
    <row r="1360" spans="1:42" x14ac:dyDescent="0.3">
      <c r="A1360" t="s">
        <v>14</v>
      </c>
      <c r="B1360" t="s">
        <v>20</v>
      </c>
      <c r="C1360">
        <v>38419</v>
      </c>
      <c r="D1360" t="s">
        <v>16</v>
      </c>
      <c r="E1360" t="s">
        <v>22</v>
      </c>
      <c r="F1360" s="3">
        <v>154</v>
      </c>
      <c r="G1360" s="3">
        <v>2576</v>
      </c>
      <c r="H1360" s="3">
        <v>97</v>
      </c>
      <c r="I1360" s="3">
        <v>4281</v>
      </c>
      <c r="J1360" s="3">
        <v>4463</v>
      </c>
      <c r="K1360" s="3">
        <v>164</v>
      </c>
      <c r="L1360" s="3">
        <v>4264</v>
      </c>
      <c r="M1360" s="3">
        <v>16000</v>
      </c>
      <c r="N1360" s="3">
        <f t="shared" si="105"/>
        <v>-1</v>
      </c>
      <c r="W1360">
        <v>679238</v>
      </c>
      <c r="X1360" t="s">
        <v>20</v>
      </c>
      <c r="Y1360" t="s">
        <v>21</v>
      </c>
      <c r="Z1360" t="s">
        <v>22</v>
      </c>
      <c r="AA1360" s="4">
        <f t="shared" si="106"/>
        <v>1.1163542519108782E-3</v>
      </c>
      <c r="AC1360">
        <v>87545</v>
      </c>
      <c r="AD1360" t="s">
        <v>20</v>
      </c>
      <c r="AE1360" t="s">
        <v>16</v>
      </c>
      <c r="AF1360" t="s">
        <v>22</v>
      </c>
      <c r="AG1360" s="4">
        <f t="shared" si="107"/>
        <v>1.588160254350984E-5</v>
      </c>
      <c r="AI1360">
        <v>662039</v>
      </c>
      <c r="AJ1360" t="s">
        <v>20</v>
      </c>
      <c r="AK1360" t="s">
        <v>23</v>
      </c>
      <c r="AL1360" t="s">
        <v>24</v>
      </c>
      <c r="AM1360" s="4">
        <f t="shared" si="108"/>
        <v>6.3863077561707702E-4</v>
      </c>
      <c r="AP1360">
        <f t="shared" si="109"/>
        <v>2758.8379163074596</v>
      </c>
    </row>
    <row r="1361" spans="1:42" x14ac:dyDescent="0.3">
      <c r="A1361" t="s">
        <v>14</v>
      </c>
      <c r="B1361" t="s">
        <v>20</v>
      </c>
      <c r="C1361">
        <v>38419</v>
      </c>
      <c r="D1361" t="s">
        <v>21</v>
      </c>
      <c r="E1361" t="s">
        <v>22</v>
      </c>
      <c r="G1361" s="3">
        <v>149</v>
      </c>
      <c r="H1361" s="3"/>
      <c r="M1361" s="3">
        <v>149</v>
      </c>
      <c r="N1361" s="3">
        <f t="shared" si="105"/>
        <v>0</v>
      </c>
      <c r="W1361">
        <v>679281</v>
      </c>
      <c r="X1361" t="s">
        <v>20</v>
      </c>
      <c r="Y1361" t="s">
        <v>21</v>
      </c>
      <c r="Z1361" t="s">
        <v>22</v>
      </c>
      <c r="AA1361" s="4">
        <f t="shared" si="106"/>
        <v>5.9917318605386115E-5</v>
      </c>
      <c r="AC1361">
        <v>87548</v>
      </c>
      <c r="AD1361" t="s">
        <v>20</v>
      </c>
      <c r="AE1361" t="s">
        <v>16</v>
      </c>
      <c r="AF1361" t="s">
        <v>22</v>
      </c>
      <c r="AG1361" s="4">
        <f t="shared" si="107"/>
        <v>1.6976885477545001E-5</v>
      </c>
      <c r="AI1361">
        <v>662039</v>
      </c>
      <c r="AJ1361" t="s">
        <v>20</v>
      </c>
      <c r="AK1361" t="s">
        <v>23</v>
      </c>
      <c r="AL1361" t="s">
        <v>22</v>
      </c>
      <c r="AM1361" s="4">
        <f t="shared" si="108"/>
        <v>4.6027053423473056E-6</v>
      </c>
      <c r="AP1361">
        <f t="shared" si="109"/>
        <v>2949.1026001907326</v>
      </c>
    </row>
    <row r="1362" spans="1:42" x14ac:dyDescent="0.3">
      <c r="A1362" t="s">
        <v>14</v>
      </c>
      <c r="B1362" t="s">
        <v>20</v>
      </c>
      <c r="C1362">
        <v>38419</v>
      </c>
      <c r="D1362" t="s">
        <v>21</v>
      </c>
      <c r="E1362" t="s">
        <v>34</v>
      </c>
      <c r="F1362" s="3"/>
      <c r="G1362" s="3"/>
      <c r="H1362" s="3"/>
      <c r="I1362" s="3"/>
      <c r="J1362" s="3"/>
      <c r="K1362" s="3"/>
      <c r="L1362" s="3">
        <v>265</v>
      </c>
      <c r="M1362" s="3">
        <v>265</v>
      </c>
      <c r="N1362" s="3">
        <f t="shared" si="105"/>
        <v>0</v>
      </c>
      <c r="W1362">
        <v>679323</v>
      </c>
      <c r="X1362" t="s">
        <v>20</v>
      </c>
      <c r="Y1362" t="s">
        <v>21</v>
      </c>
      <c r="Z1362" t="s">
        <v>17</v>
      </c>
      <c r="AA1362" s="4">
        <f t="shared" si="106"/>
        <v>1.143098293067153E-3</v>
      </c>
      <c r="AC1362">
        <v>87553</v>
      </c>
      <c r="AD1362" t="s">
        <v>20</v>
      </c>
      <c r="AE1362" t="s">
        <v>16</v>
      </c>
      <c r="AF1362" t="s">
        <v>22</v>
      </c>
      <c r="AG1362" s="4">
        <f t="shared" si="107"/>
        <v>1.7480715627201176E-5</v>
      </c>
      <c r="AI1362">
        <v>662047</v>
      </c>
      <c r="AJ1362" t="s">
        <v>20</v>
      </c>
      <c r="AK1362" t="s">
        <v>23</v>
      </c>
      <c r="AL1362" t="s">
        <v>24</v>
      </c>
      <c r="AM1362" s="4">
        <f t="shared" si="108"/>
        <v>1.7881661717278157E-3</v>
      </c>
      <c r="AP1362">
        <f t="shared" si="109"/>
        <v>3036.6243547770382</v>
      </c>
    </row>
    <row r="1363" spans="1:42" x14ac:dyDescent="0.3">
      <c r="A1363" t="s">
        <v>14</v>
      </c>
      <c r="B1363" t="s">
        <v>20</v>
      </c>
      <c r="C1363">
        <v>38911</v>
      </c>
      <c r="D1363" t="s">
        <v>16</v>
      </c>
      <c r="E1363" t="s">
        <v>24</v>
      </c>
      <c r="G1363" s="3"/>
      <c r="K1363" s="3">
        <v>-310</v>
      </c>
      <c r="M1363" s="3">
        <v>-310</v>
      </c>
      <c r="N1363" s="3">
        <f t="shared" si="105"/>
        <v>0</v>
      </c>
      <c r="W1363">
        <v>679865</v>
      </c>
      <c r="X1363" t="s">
        <v>20</v>
      </c>
      <c r="Y1363" t="s">
        <v>21</v>
      </c>
      <c r="Z1363" t="s">
        <v>17</v>
      </c>
      <c r="AA1363" s="4">
        <f t="shared" si="106"/>
        <v>0</v>
      </c>
      <c r="AC1363">
        <v>87555</v>
      </c>
      <c r="AD1363" t="s">
        <v>20</v>
      </c>
      <c r="AE1363" t="s">
        <v>16</v>
      </c>
      <c r="AF1363" t="s">
        <v>22</v>
      </c>
      <c r="AG1363" s="4">
        <f t="shared" si="107"/>
        <v>1.099664065771302E-5</v>
      </c>
      <c r="AI1363">
        <v>662047</v>
      </c>
      <c r="AJ1363" t="s">
        <v>20</v>
      </c>
      <c r="AK1363" t="s">
        <v>23</v>
      </c>
      <c r="AL1363" t="s">
        <v>22</v>
      </c>
      <c r="AM1363" s="4">
        <f t="shared" si="108"/>
        <v>1.2171598571985097E-4</v>
      </c>
      <c r="AP1363">
        <f t="shared" si="109"/>
        <v>1910.2574261880616</v>
      </c>
    </row>
    <row r="1364" spans="1:42" x14ac:dyDescent="0.3">
      <c r="A1364" t="s">
        <v>14</v>
      </c>
      <c r="B1364" t="s">
        <v>20</v>
      </c>
      <c r="C1364">
        <v>38911</v>
      </c>
      <c r="D1364" t="s">
        <v>16</v>
      </c>
      <c r="E1364" t="s">
        <v>22</v>
      </c>
      <c r="F1364" s="3">
        <v>18404</v>
      </c>
      <c r="G1364" s="3">
        <v>14552</v>
      </c>
      <c r="H1364" s="3">
        <v>9702</v>
      </c>
      <c r="I1364" s="3">
        <v>15352</v>
      </c>
      <c r="J1364" s="3">
        <v>22951</v>
      </c>
      <c r="K1364" s="3">
        <v>24011</v>
      </c>
      <c r="L1364" s="3">
        <v>25047</v>
      </c>
      <c r="M1364" s="3">
        <v>130019</v>
      </c>
      <c r="N1364" s="3">
        <f t="shared" si="105"/>
        <v>0</v>
      </c>
      <c r="W1364">
        <v>679882</v>
      </c>
      <c r="X1364" t="s">
        <v>20</v>
      </c>
      <c r="Y1364" t="s">
        <v>21</v>
      </c>
      <c r="Z1364" t="s">
        <v>17</v>
      </c>
      <c r="AA1364" s="4">
        <f t="shared" si="106"/>
        <v>5.2487410066873891E-5</v>
      </c>
      <c r="AC1364">
        <v>88214</v>
      </c>
      <c r="AD1364" t="s">
        <v>20</v>
      </c>
      <c r="AE1364" t="s">
        <v>16</v>
      </c>
      <c r="AF1364" t="s">
        <v>34</v>
      </c>
      <c r="AG1364" s="4">
        <f t="shared" si="107"/>
        <v>3.8524375174764224E-6</v>
      </c>
      <c r="AI1364">
        <v>662048</v>
      </c>
      <c r="AJ1364" t="s">
        <v>20</v>
      </c>
      <c r="AK1364" t="s">
        <v>23</v>
      </c>
      <c r="AL1364" t="s">
        <v>17</v>
      </c>
      <c r="AM1364" s="4">
        <f t="shared" si="108"/>
        <v>1.0316626650660264E-5</v>
      </c>
      <c r="AP1364">
        <f t="shared" si="109"/>
        <v>669.21777347731609</v>
      </c>
    </row>
    <row r="1365" spans="1:42" x14ac:dyDescent="0.3">
      <c r="A1365" t="s">
        <v>14</v>
      </c>
      <c r="B1365" t="s">
        <v>20</v>
      </c>
      <c r="C1365">
        <v>38911</v>
      </c>
      <c r="D1365" t="s">
        <v>16</v>
      </c>
      <c r="E1365" t="s">
        <v>34</v>
      </c>
      <c r="F1365" s="3">
        <v>1858</v>
      </c>
      <c r="G1365" s="3">
        <v>1381</v>
      </c>
      <c r="H1365" s="3">
        <v>4967</v>
      </c>
      <c r="I1365" s="3">
        <v>9562</v>
      </c>
      <c r="J1365" s="3">
        <v>4320</v>
      </c>
      <c r="K1365" s="3">
        <v>1174</v>
      </c>
      <c r="L1365" s="3">
        <v>5861</v>
      </c>
      <c r="M1365" s="3">
        <v>29123</v>
      </c>
      <c r="N1365" s="3">
        <f t="shared" si="105"/>
        <v>0</v>
      </c>
      <c r="W1365">
        <v>679929</v>
      </c>
      <c r="X1365" t="s">
        <v>20</v>
      </c>
      <c r="Y1365" t="s">
        <v>21</v>
      </c>
      <c r="Z1365" t="s">
        <v>34</v>
      </c>
      <c r="AA1365" s="4">
        <f t="shared" si="106"/>
        <v>0</v>
      </c>
      <c r="AC1365">
        <v>88223</v>
      </c>
      <c r="AD1365" t="s">
        <v>20</v>
      </c>
      <c r="AE1365" t="s">
        <v>16</v>
      </c>
      <c r="AF1365" t="s">
        <v>17</v>
      </c>
      <c r="AG1365" s="4">
        <f t="shared" si="107"/>
        <v>1.1375174046068546E-4</v>
      </c>
      <c r="AI1365">
        <v>662048</v>
      </c>
      <c r="AJ1365" t="s">
        <v>20</v>
      </c>
      <c r="AK1365" t="s">
        <v>23</v>
      </c>
      <c r="AL1365" t="s">
        <v>24</v>
      </c>
      <c r="AM1365" s="4">
        <f t="shared" si="108"/>
        <v>4.3426892741961235E-3</v>
      </c>
      <c r="AP1365">
        <f t="shared" si="109"/>
        <v>19760.135274078548</v>
      </c>
    </row>
    <row r="1366" spans="1:42" x14ac:dyDescent="0.3">
      <c r="A1366" t="s">
        <v>14</v>
      </c>
      <c r="B1366" t="s">
        <v>20</v>
      </c>
      <c r="C1366">
        <v>38911</v>
      </c>
      <c r="D1366" t="s">
        <v>21</v>
      </c>
      <c r="E1366" t="s">
        <v>22</v>
      </c>
      <c r="F1366" s="3">
        <v>152</v>
      </c>
      <c r="G1366" s="3"/>
      <c r="H1366" s="3"/>
      <c r="I1366" s="3">
        <v>1262</v>
      </c>
      <c r="J1366" s="3">
        <v>103</v>
      </c>
      <c r="K1366" s="3"/>
      <c r="L1366" s="3"/>
      <c r="M1366" s="3">
        <v>1516</v>
      </c>
      <c r="N1366" s="3">
        <f t="shared" si="105"/>
        <v>1</v>
      </c>
      <c r="W1366">
        <v>685296</v>
      </c>
      <c r="X1366" t="s">
        <v>20</v>
      </c>
      <c r="Y1366" t="s">
        <v>21</v>
      </c>
      <c r="Z1366" t="s">
        <v>17</v>
      </c>
      <c r="AA1366" s="4">
        <f t="shared" si="106"/>
        <v>7.2143769004669623E-4</v>
      </c>
      <c r="AC1366">
        <v>88223</v>
      </c>
      <c r="AD1366" t="s">
        <v>20</v>
      </c>
      <c r="AE1366" t="s">
        <v>16</v>
      </c>
      <c r="AF1366" t="s">
        <v>22</v>
      </c>
      <c r="AG1366" s="4">
        <f t="shared" si="107"/>
        <v>2.1927564339383931E-5</v>
      </c>
      <c r="AI1366">
        <v>662103</v>
      </c>
      <c r="AJ1366" t="s">
        <v>20</v>
      </c>
      <c r="AK1366" t="s">
        <v>23</v>
      </c>
      <c r="AL1366" t="s">
        <v>22</v>
      </c>
      <c r="AM1366" s="4">
        <f t="shared" si="108"/>
        <v>1.9510356534505524E-4</v>
      </c>
      <c r="AP1366">
        <f t="shared" si="109"/>
        <v>3809.0989713431268</v>
      </c>
    </row>
    <row r="1367" spans="1:42" x14ac:dyDescent="0.3">
      <c r="A1367" t="s">
        <v>14</v>
      </c>
      <c r="B1367" t="s">
        <v>20</v>
      </c>
      <c r="C1367">
        <v>38911</v>
      </c>
      <c r="D1367" t="s">
        <v>21</v>
      </c>
      <c r="E1367" t="s">
        <v>34</v>
      </c>
      <c r="F1367" s="3">
        <v>147</v>
      </c>
      <c r="G1367" s="3">
        <v>294</v>
      </c>
      <c r="H1367" s="3">
        <v>206</v>
      </c>
      <c r="I1367" s="3">
        <v>166</v>
      </c>
      <c r="J1367" s="3"/>
      <c r="K1367" s="3">
        <v>98</v>
      </c>
      <c r="L1367" s="3"/>
      <c r="M1367" s="3">
        <v>911</v>
      </c>
      <c r="N1367" s="3">
        <f t="shared" si="105"/>
        <v>0</v>
      </c>
      <c r="W1367">
        <v>685299</v>
      </c>
      <c r="X1367" t="s">
        <v>20</v>
      </c>
      <c r="Y1367" t="s">
        <v>21</v>
      </c>
      <c r="Z1367" t="s">
        <v>17</v>
      </c>
      <c r="AA1367" s="4">
        <f t="shared" si="106"/>
        <v>3.1104955093321911E-4</v>
      </c>
      <c r="AC1367">
        <v>88379</v>
      </c>
      <c r="AD1367" t="s">
        <v>20</v>
      </c>
      <c r="AE1367" t="s">
        <v>16</v>
      </c>
      <c r="AF1367" t="s">
        <v>24</v>
      </c>
      <c r="AG1367" s="4">
        <f t="shared" si="107"/>
        <v>0</v>
      </c>
      <c r="AI1367">
        <v>662112</v>
      </c>
      <c r="AJ1367" t="s">
        <v>20</v>
      </c>
      <c r="AK1367" t="s">
        <v>23</v>
      </c>
      <c r="AL1367" t="s">
        <v>22</v>
      </c>
      <c r="AM1367" s="4">
        <f t="shared" si="108"/>
        <v>4.4620671235533603E-5</v>
      </c>
      <c r="AP1367">
        <f t="shared" si="109"/>
        <v>0</v>
      </c>
    </row>
    <row r="1368" spans="1:42" x14ac:dyDescent="0.3">
      <c r="A1368" t="s">
        <v>14</v>
      </c>
      <c r="B1368" t="s">
        <v>20</v>
      </c>
      <c r="C1368">
        <v>38911</v>
      </c>
      <c r="D1368" t="s">
        <v>23</v>
      </c>
      <c r="E1368" t="s">
        <v>22</v>
      </c>
      <c r="F1368" s="3"/>
      <c r="G1368" s="3">
        <v>126</v>
      </c>
      <c r="I1368" s="3"/>
      <c r="J1368" s="3"/>
      <c r="L1368" s="3">
        <v>150</v>
      </c>
      <c r="M1368" s="3">
        <v>276</v>
      </c>
      <c r="N1368" s="3">
        <f t="shared" si="105"/>
        <v>0</v>
      </c>
      <c r="W1368">
        <v>685440</v>
      </c>
      <c r="X1368" t="s">
        <v>20</v>
      </c>
      <c r="Y1368" t="s">
        <v>21</v>
      </c>
      <c r="Z1368" t="s">
        <v>17</v>
      </c>
      <c r="AA1368" s="4">
        <f t="shared" si="106"/>
        <v>0</v>
      </c>
      <c r="AC1368">
        <v>88379</v>
      </c>
      <c r="AD1368" t="s">
        <v>20</v>
      </c>
      <c r="AE1368" t="s">
        <v>16</v>
      </c>
      <c r="AF1368" t="s">
        <v>22</v>
      </c>
      <c r="AG1368" s="4">
        <f t="shared" si="107"/>
        <v>2.0766564429306662E-5</v>
      </c>
      <c r="AI1368">
        <v>662203</v>
      </c>
      <c r="AJ1368" t="s">
        <v>20</v>
      </c>
      <c r="AK1368" t="s">
        <v>23</v>
      </c>
      <c r="AL1368" t="s">
        <v>17</v>
      </c>
      <c r="AM1368" s="4">
        <f t="shared" si="108"/>
        <v>1.5850090036014406E-4</v>
      </c>
      <c r="AP1368">
        <f t="shared" si="109"/>
        <v>3607.4184064268575</v>
      </c>
    </row>
    <row r="1369" spans="1:42" x14ac:dyDescent="0.3">
      <c r="A1369" t="s">
        <v>14</v>
      </c>
      <c r="B1369" t="s">
        <v>20</v>
      </c>
      <c r="C1369">
        <v>38911</v>
      </c>
      <c r="D1369" t="s">
        <v>23</v>
      </c>
      <c r="E1369" t="s">
        <v>34</v>
      </c>
      <c r="F1369" s="3"/>
      <c r="G1369" s="3"/>
      <c r="H1369" s="3">
        <v>100</v>
      </c>
      <c r="I1369" s="3"/>
      <c r="K1369" s="3"/>
      <c r="L1369" s="3">
        <v>142</v>
      </c>
      <c r="M1369" s="3">
        <v>241</v>
      </c>
      <c r="N1369" s="3">
        <f t="shared" si="105"/>
        <v>1</v>
      </c>
      <c r="W1369">
        <v>685455</v>
      </c>
      <c r="X1369" t="s">
        <v>20</v>
      </c>
      <c r="Y1369" t="s">
        <v>21</v>
      </c>
      <c r="Z1369" t="s">
        <v>17</v>
      </c>
      <c r="AA1369" s="4">
        <f t="shared" si="106"/>
        <v>2.1312002074133358E-4</v>
      </c>
      <c r="AC1369">
        <v>88384</v>
      </c>
      <c r="AD1369" t="s">
        <v>20</v>
      </c>
      <c r="AE1369" t="s">
        <v>16</v>
      </c>
      <c r="AF1369" t="s">
        <v>22</v>
      </c>
      <c r="AG1369" s="4">
        <f t="shared" si="107"/>
        <v>4.9046769786094532E-5</v>
      </c>
      <c r="AI1369">
        <v>662215</v>
      </c>
      <c r="AJ1369" t="s">
        <v>28</v>
      </c>
      <c r="AK1369" t="s">
        <v>23</v>
      </c>
      <c r="AL1369" t="s">
        <v>22</v>
      </c>
      <c r="AM1369" s="4">
        <f t="shared" si="108"/>
        <v>3.2700681227614301E-4</v>
      </c>
      <c r="AP1369">
        <f t="shared" si="109"/>
        <v>8520.0525442929684</v>
      </c>
    </row>
    <row r="1370" spans="1:42" x14ac:dyDescent="0.3">
      <c r="A1370" t="s">
        <v>14</v>
      </c>
      <c r="B1370" t="s">
        <v>20</v>
      </c>
      <c r="C1370">
        <v>39101</v>
      </c>
      <c r="D1370" t="s">
        <v>16</v>
      </c>
      <c r="E1370" t="s">
        <v>22</v>
      </c>
      <c r="F1370" s="3">
        <v>535</v>
      </c>
      <c r="G1370" s="3"/>
      <c r="H1370" s="3">
        <v>270</v>
      </c>
      <c r="I1370" s="3">
        <v>624</v>
      </c>
      <c r="J1370" s="3">
        <v>153</v>
      </c>
      <c r="K1370" s="3">
        <v>291</v>
      </c>
      <c r="L1370" s="3">
        <v>81</v>
      </c>
      <c r="M1370" s="3">
        <v>1953</v>
      </c>
      <c r="N1370" s="3">
        <f t="shared" si="105"/>
        <v>1</v>
      </c>
      <c r="W1370">
        <v>685555</v>
      </c>
      <c r="X1370" t="s">
        <v>20</v>
      </c>
      <c r="Y1370" t="s">
        <v>21</v>
      </c>
      <c r="Z1370" t="s">
        <v>17</v>
      </c>
      <c r="AA1370" s="4">
        <f t="shared" si="106"/>
        <v>1.8038408102647056E-2</v>
      </c>
      <c r="AC1370">
        <v>88464</v>
      </c>
      <c r="AD1370" t="s">
        <v>20</v>
      </c>
      <c r="AE1370" t="s">
        <v>16</v>
      </c>
      <c r="AF1370" t="s">
        <v>22</v>
      </c>
      <c r="AG1370" s="4">
        <f t="shared" si="107"/>
        <v>3.7239619757195491E-6</v>
      </c>
      <c r="AI1370">
        <v>662222</v>
      </c>
      <c r="AJ1370" t="s">
        <v>20</v>
      </c>
      <c r="AK1370" t="s">
        <v>23</v>
      </c>
      <c r="AL1370" t="s">
        <v>24</v>
      </c>
      <c r="AM1370" s="4">
        <f t="shared" si="108"/>
        <v>2.8099754127151387E-3</v>
      </c>
      <c r="AP1370">
        <f t="shared" si="109"/>
        <v>646.89992520312842</v>
      </c>
    </row>
    <row r="1371" spans="1:42" x14ac:dyDescent="0.3">
      <c r="A1371" t="s">
        <v>14</v>
      </c>
      <c r="B1371" t="s">
        <v>20</v>
      </c>
      <c r="C1371">
        <v>39101</v>
      </c>
      <c r="D1371" t="s">
        <v>23</v>
      </c>
      <c r="E1371" t="s">
        <v>22</v>
      </c>
      <c r="F1371" s="3">
        <v>1</v>
      </c>
      <c r="H1371" s="3"/>
      <c r="L1371" s="3">
        <v>10</v>
      </c>
      <c r="M1371" s="3">
        <v>11</v>
      </c>
      <c r="N1371" s="3">
        <f t="shared" si="105"/>
        <v>0</v>
      </c>
      <c r="W1371">
        <v>685557</v>
      </c>
      <c r="X1371" t="s">
        <v>20</v>
      </c>
      <c r="Y1371" t="s">
        <v>21</v>
      </c>
      <c r="Z1371" t="s">
        <v>17</v>
      </c>
      <c r="AA1371" s="4">
        <f t="shared" si="106"/>
        <v>1.2174261019537998E-3</v>
      </c>
      <c r="AC1371">
        <v>88464</v>
      </c>
      <c r="AD1371" t="s">
        <v>20</v>
      </c>
      <c r="AE1371" t="s">
        <v>16</v>
      </c>
      <c r="AF1371" t="s">
        <v>34</v>
      </c>
      <c r="AG1371" s="4">
        <f t="shared" si="107"/>
        <v>1.5249231840010839E-4</v>
      </c>
      <c r="AI1371">
        <v>662222</v>
      </c>
      <c r="AJ1371" t="s">
        <v>20</v>
      </c>
      <c r="AK1371" t="s">
        <v>23</v>
      </c>
      <c r="AL1371" t="s">
        <v>22</v>
      </c>
      <c r="AM1371" s="4">
        <f t="shared" si="108"/>
        <v>1.6476406596341591E-3</v>
      </c>
      <c r="AP1371">
        <f t="shared" si="109"/>
        <v>26489.870200143763</v>
      </c>
    </row>
    <row r="1372" spans="1:42" x14ac:dyDescent="0.3">
      <c r="A1372" t="s">
        <v>14</v>
      </c>
      <c r="B1372" t="s">
        <v>20</v>
      </c>
      <c r="C1372">
        <v>39102</v>
      </c>
      <c r="D1372" t="s">
        <v>16</v>
      </c>
      <c r="E1372" t="s">
        <v>22</v>
      </c>
      <c r="F1372" s="3">
        <v>722</v>
      </c>
      <c r="H1372" s="3">
        <v>703</v>
      </c>
      <c r="I1372" s="3">
        <v>848</v>
      </c>
      <c r="J1372" s="3">
        <v>544</v>
      </c>
      <c r="K1372" s="3">
        <v>783</v>
      </c>
      <c r="L1372" s="3">
        <v>222</v>
      </c>
      <c r="M1372" s="3">
        <v>3822</v>
      </c>
      <c r="N1372" s="3">
        <f t="shared" si="105"/>
        <v>0</v>
      </c>
      <c r="W1372">
        <v>687130</v>
      </c>
      <c r="X1372" t="s">
        <v>20</v>
      </c>
      <c r="Y1372" t="s">
        <v>21</v>
      </c>
      <c r="Z1372" t="s">
        <v>17</v>
      </c>
      <c r="AA1372" s="4">
        <f t="shared" si="106"/>
        <v>1.867001834593501E-5</v>
      </c>
      <c r="AC1372">
        <v>88471</v>
      </c>
      <c r="AD1372" t="s">
        <v>20</v>
      </c>
      <c r="AE1372" t="s">
        <v>16</v>
      </c>
      <c r="AF1372" t="s">
        <v>22</v>
      </c>
      <c r="AG1372" s="4">
        <f t="shared" si="107"/>
        <v>1.5149953543574352E-4</v>
      </c>
      <c r="AI1372">
        <v>662223</v>
      </c>
      <c r="AJ1372" t="s">
        <v>28</v>
      </c>
      <c r="AK1372" t="s">
        <v>23</v>
      </c>
      <c r="AL1372" t="s">
        <v>22</v>
      </c>
      <c r="AM1372" s="4">
        <f t="shared" si="108"/>
        <v>4.3369004143549404E-2</v>
      </c>
      <c r="AP1372">
        <f t="shared" si="109"/>
        <v>26317.411074734329</v>
      </c>
    </row>
    <row r="1373" spans="1:42" x14ac:dyDescent="0.3">
      <c r="A1373" t="s">
        <v>14</v>
      </c>
      <c r="B1373" t="s">
        <v>20</v>
      </c>
      <c r="C1373">
        <v>39102</v>
      </c>
      <c r="D1373" t="s">
        <v>23</v>
      </c>
      <c r="E1373" t="s">
        <v>22</v>
      </c>
      <c r="F1373" s="3">
        <v>4</v>
      </c>
      <c r="L1373" s="3"/>
      <c r="M1373" s="3">
        <v>4</v>
      </c>
      <c r="N1373" s="3">
        <f t="shared" si="105"/>
        <v>0</v>
      </c>
      <c r="W1373">
        <v>690086</v>
      </c>
      <c r="X1373" t="s">
        <v>20</v>
      </c>
      <c r="Y1373" t="s">
        <v>21</v>
      </c>
      <c r="Z1373" t="s">
        <v>22</v>
      </c>
      <c r="AA1373" s="4">
        <f t="shared" si="106"/>
        <v>2.2867917677208284E-2</v>
      </c>
      <c r="AC1373">
        <v>88472</v>
      </c>
      <c r="AD1373" t="s">
        <v>20</v>
      </c>
      <c r="AE1373" t="s">
        <v>16</v>
      </c>
      <c r="AF1373" t="s">
        <v>22</v>
      </c>
      <c r="AG1373" s="4">
        <f t="shared" si="107"/>
        <v>2.5279130117531526E-5</v>
      </c>
      <c r="AI1373">
        <v>662278</v>
      </c>
      <c r="AJ1373" t="s">
        <v>20</v>
      </c>
      <c r="AK1373" t="s">
        <v>23</v>
      </c>
      <c r="AL1373" t="s">
        <v>22</v>
      </c>
      <c r="AM1373" s="4">
        <f t="shared" si="108"/>
        <v>1.7132292107626083E-5</v>
      </c>
      <c r="AP1373">
        <f t="shared" si="109"/>
        <v>4391.3089040259429</v>
      </c>
    </row>
    <row r="1374" spans="1:42" x14ac:dyDescent="0.3">
      <c r="A1374" t="s">
        <v>14</v>
      </c>
      <c r="B1374" t="s">
        <v>20</v>
      </c>
      <c r="C1374">
        <v>39109</v>
      </c>
      <c r="D1374" t="s">
        <v>16</v>
      </c>
      <c r="E1374" t="s">
        <v>22</v>
      </c>
      <c r="F1374" s="3">
        <v>1014</v>
      </c>
      <c r="H1374" s="3">
        <v>1072</v>
      </c>
      <c r="I1374" s="3">
        <v>994</v>
      </c>
      <c r="J1374" s="3">
        <v>1298</v>
      </c>
      <c r="K1374" s="3">
        <v>716</v>
      </c>
      <c r="L1374" s="3">
        <v>535</v>
      </c>
      <c r="M1374" s="3">
        <v>5629</v>
      </c>
      <c r="N1374" s="3">
        <f t="shared" si="105"/>
        <v>0</v>
      </c>
      <c r="W1374">
        <v>690086</v>
      </c>
      <c r="X1374" t="s">
        <v>20</v>
      </c>
      <c r="Y1374" t="s">
        <v>21</v>
      </c>
      <c r="Z1374" t="s">
        <v>34</v>
      </c>
      <c r="AA1374" s="4">
        <f t="shared" si="106"/>
        <v>0</v>
      </c>
      <c r="AC1374">
        <v>88475</v>
      </c>
      <c r="AD1374" t="s">
        <v>20</v>
      </c>
      <c r="AE1374" t="s">
        <v>16</v>
      </c>
      <c r="AF1374" t="s">
        <v>22</v>
      </c>
      <c r="AG1374" s="4">
        <f t="shared" si="107"/>
        <v>1.4545357363986944E-5</v>
      </c>
      <c r="AI1374">
        <v>662280</v>
      </c>
      <c r="AJ1374" t="s">
        <v>20</v>
      </c>
      <c r="AK1374" t="s">
        <v>23</v>
      </c>
      <c r="AL1374" t="s">
        <v>22</v>
      </c>
      <c r="AM1374" s="4">
        <f t="shared" si="108"/>
        <v>1.4462723009064644E-3</v>
      </c>
      <c r="AP1374">
        <f t="shared" si="109"/>
        <v>2526.7150019698665</v>
      </c>
    </row>
    <row r="1375" spans="1:42" x14ac:dyDescent="0.3">
      <c r="A1375" t="s">
        <v>14</v>
      </c>
      <c r="B1375" t="s">
        <v>20</v>
      </c>
      <c r="C1375">
        <v>39121</v>
      </c>
      <c r="D1375" t="s">
        <v>16</v>
      </c>
      <c r="E1375" t="s">
        <v>22</v>
      </c>
      <c r="F1375" s="3">
        <v>361</v>
      </c>
      <c r="G1375" s="3">
        <v>323</v>
      </c>
      <c r="H1375" s="3">
        <v>119</v>
      </c>
      <c r="J1375" s="3">
        <v>609</v>
      </c>
      <c r="K1375" s="3">
        <v>384</v>
      </c>
      <c r="L1375" s="3">
        <v>183</v>
      </c>
      <c r="M1375" s="3">
        <v>1978</v>
      </c>
      <c r="N1375" s="3">
        <f t="shared" si="105"/>
        <v>1</v>
      </c>
      <c r="W1375">
        <v>690128</v>
      </c>
      <c r="X1375" t="s">
        <v>20</v>
      </c>
      <c r="Y1375" t="s">
        <v>21</v>
      </c>
      <c r="Z1375" t="s">
        <v>22</v>
      </c>
      <c r="AA1375" s="4">
        <f t="shared" si="106"/>
        <v>2.2412681207653829E-4</v>
      </c>
      <c r="AC1375">
        <v>88475</v>
      </c>
      <c r="AD1375" t="s">
        <v>20</v>
      </c>
      <c r="AE1375" t="s">
        <v>16</v>
      </c>
      <c r="AF1375" t="s">
        <v>34</v>
      </c>
      <c r="AG1375" s="4">
        <f t="shared" si="107"/>
        <v>1.3981137823841516E-4</v>
      </c>
      <c r="AI1375">
        <v>662308</v>
      </c>
      <c r="AJ1375" t="s">
        <v>20</v>
      </c>
      <c r="AK1375" t="s">
        <v>23</v>
      </c>
      <c r="AL1375" t="s">
        <v>22</v>
      </c>
      <c r="AM1375" s="4">
        <f t="shared" si="108"/>
        <v>1.2785292617631403E-6</v>
      </c>
      <c r="AP1375">
        <f t="shared" si="109"/>
        <v>24287.028362447596</v>
      </c>
    </row>
    <row r="1376" spans="1:42" x14ac:dyDescent="0.3">
      <c r="A1376" t="s">
        <v>14</v>
      </c>
      <c r="B1376" t="s">
        <v>20</v>
      </c>
      <c r="C1376">
        <v>39121</v>
      </c>
      <c r="D1376" t="s">
        <v>23</v>
      </c>
      <c r="E1376" t="s">
        <v>22</v>
      </c>
      <c r="F1376" s="3"/>
      <c r="H1376" s="3">
        <v>10</v>
      </c>
      <c r="I1376" s="3"/>
      <c r="J1376" s="3"/>
      <c r="K1376" s="3"/>
      <c r="L1376" s="3"/>
      <c r="M1376" s="3">
        <v>10</v>
      </c>
      <c r="N1376" s="3">
        <f t="shared" si="105"/>
        <v>0</v>
      </c>
      <c r="W1376">
        <v>690128</v>
      </c>
      <c r="X1376" t="s">
        <v>20</v>
      </c>
      <c r="Y1376" t="s">
        <v>21</v>
      </c>
      <c r="Z1376" t="s">
        <v>34</v>
      </c>
      <c r="AA1376" s="4">
        <f t="shared" si="106"/>
        <v>1.4765579829664933E-4</v>
      </c>
      <c r="AC1376">
        <v>88634</v>
      </c>
      <c r="AD1376" t="s">
        <v>20</v>
      </c>
      <c r="AE1376" t="s">
        <v>16</v>
      </c>
      <c r="AF1376" t="s">
        <v>22</v>
      </c>
      <c r="AG1376" s="4">
        <f t="shared" si="107"/>
        <v>3.4829997302318135E-6</v>
      </c>
      <c r="AI1376">
        <v>662309</v>
      </c>
      <c r="AJ1376" t="s">
        <v>20</v>
      </c>
      <c r="AK1376" t="s">
        <v>23</v>
      </c>
      <c r="AL1376" t="s">
        <v>22</v>
      </c>
      <c r="AM1376" s="4">
        <f t="shared" si="108"/>
        <v>1.5610842286127946E-4</v>
      </c>
      <c r="AP1376">
        <f t="shared" si="109"/>
        <v>605.04169474880837</v>
      </c>
    </row>
    <row r="1377" spans="1:42" x14ac:dyDescent="0.3">
      <c r="A1377" t="s">
        <v>14</v>
      </c>
      <c r="B1377" t="s">
        <v>20</v>
      </c>
      <c r="C1377">
        <v>39132</v>
      </c>
      <c r="D1377" t="s">
        <v>16</v>
      </c>
      <c r="E1377" t="s">
        <v>22</v>
      </c>
      <c r="F1377" s="3">
        <v>748</v>
      </c>
      <c r="G1377" s="3"/>
      <c r="H1377" s="3">
        <v>212</v>
      </c>
      <c r="J1377" s="3">
        <v>1344</v>
      </c>
      <c r="K1377" s="3">
        <v>777</v>
      </c>
      <c r="L1377" s="3">
        <v>226</v>
      </c>
      <c r="M1377" s="3">
        <v>3307</v>
      </c>
      <c r="N1377" s="3">
        <f t="shared" si="105"/>
        <v>0</v>
      </c>
      <c r="W1377">
        <v>690130</v>
      </c>
      <c r="X1377" t="s">
        <v>20</v>
      </c>
      <c r="Y1377" t="s">
        <v>21</v>
      </c>
      <c r="Z1377" t="s">
        <v>22</v>
      </c>
      <c r="AA1377" s="4">
        <f t="shared" si="106"/>
        <v>0</v>
      </c>
      <c r="AC1377">
        <v>88640</v>
      </c>
      <c r="AD1377" t="s">
        <v>20</v>
      </c>
      <c r="AE1377" t="s">
        <v>16</v>
      </c>
      <c r="AF1377" t="s">
        <v>22</v>
      </c>
      <c r="AG1377" s="4">
        <f t="shared" si="107"/>
        <v>3.943018562526581E-5</v>
      </c>
      <c r="AI1377">
        <v>662315</v>
      </c>
      <c r="AJ1377" t="s">
        <v>20</v>
      </c>
      <c r="AK1377" t="s">
        <v>23</v>
      </c>
      <c r="AL1377" t="s">
        <v>22</v>
      </c>
      <c r="AM1377" s="4">
        <f t="shared" si="108"/>
        <v>2.5570585235262807E-6</v>
      </c>
      <c r="AP1377">
        <f t="shared" si="109"/>
        <v>6849.5286197978303</v>
      </c>
    </row>
    <row r="1378" spans="1:42" x14ac:dyDescent="0.3">
      <c r="A1378" t="s">
        <v>14</v>
      </c>
      <c r="B1378" t="s">
        <v>20</v>
      </c>
      <c r="C1378">
        <v>39144</v>
      </c>
      <c r="D1378" t="s">
        <v>16</v>
      </c>
      <c r="E1378" t="s">
        <v>24</v>
      </c>
      <c r="F1378" s="3">
        <v>-81</v>
      </c>
      <c r="H1378" s="3"/>
      <c r="M1378" s="3">
        <v>-81</v>
      </c>
      <c r="N1378" s="3">
        <f t="shared" si="105"/>
        <v>0</v>
      </c>
      <c r="W1378">
        <v>690130</v>
      </c>
      <c r="X1378" t="s">
        <v>20</v>
      </c>
      <c r="Y1378" t="s">
        <v>21</v>
      </c>
      <c r="Z1378" t="s">
        <v>34</v>
      </c>
      <c r="AA1378" s="4">
        <f t="shared" si="106"/>
        <v>2.5411175774273548E-4</v>
      </c>
      <c r="AC1378">
        <v>88644</v>
      </c>
      <c r="AD1378" t="s">
        <v>20</v>
      </c>
      <c r="AE1378" t="s">
        <v>16</v>
      </c>
      <c r="AF1378" t="s">
        <v>22</v>
      </c>
      <c r="AG1378" s="4">
        <f t="shared" si="107"/>
        <v>2.9638356194991467E-5</v>
      </c>
      <c r="AI1378">
        <v>662317</v>
      </c>
      <c r="AJ1378" t="s">
        <v>20</v>
      </c>
      <c r="AK1378" t="s">
        <v>23</v>
      </c>
      <c r="AL1378" t="s">
        <v>17</v>
      </c>
      <c r="AM1378" s="4">
        <f t="shared" si="108"/>
        <v>1.8757503001200481E-6</v>
      </c>
      <c r="AP1378">
        <f t="shared" si="109"/>
        <v>5148.5623458813689</v>
      </c>
    </row>
    <row r="1379" spans="1:42" x14ac:dyDescent="0.3">
      <c r="A1379" t="s">
        <v>14</v>
      </c>
      <c r="B1379" t="s">
        <v>20</v>
      </c>
      <c r="C1379">
        <v>39144</v>
      </c>
      <c r="D1379" t="s">
        <v>16</v>
      </c>
      <c r="E1379" t="s">
        <v>22</v>
      </c>
      <c r="F1379" s="3">
        <v>1075</v>
      </c>
      <c r="H1379" s="3">
        <v>876</v>
      </c>
      <c r="I1379" s="3">
        <v>1428</v>
      </c>
      <c r="J1379" s="3">
        <v>1094</v>
      </c>
      <c r="K1379" s="3"/>
      <c r="L1379" s="3"/>
      <c r="M1379" s="3">
        <v>4473</v>
      </c>
      <c r="N1379" s="3">
        <f t="shared" si="105"/>
        <v>0</v>
      </c>
      <c r="W1379">
        <v>690152</v>
      </c>
      <c r="X1379" t="s">
        <v>20</v>
      </c>
      <c r="Y1379" t="s">
        <v>21</v>
      </c>
      <c r="Z1379" t="s">
        <v>22</v>
      </c>
      <c r="AA1379" s="4">
        <f t="shared" si="106"/>
        <v>2.8544069976220031E-3</v>
      </c>
      <c r="AC1379">
        <v>88762</v>
      </c>
      <c r="AD1379" t="s">
        <v>20</v>
      </c>
      <c r="AE1379" t="s">
        <v>16</v>
      </c>
      <c r="AF1379" t="s">
        <v>22</v>
      </c>
      <c r="AG1379" s="4">
        <f t="shared" si="107"/>
        <v>4.446848712182755E-6</v>
      </c>
      <c r="AI1379">
        <v>662322</v>
      </c>
      <c r="AJ1379" t="s">
        <v>20</v>
      </c>
      <c r="AK1379" t="s">
        <v>23</v>
      </c>
      <c r="AL1379" t="s">
        <v>22</v>
      </c>
      <c r="AM1379" s="4">
        <f t="shared" si="108"/>
        <v>6.4719151230450164E-4</v>
      </c>
      <c r="AP1379">
        <f t="shared" si="109"/>
        <v>772.47461656608857</v>
      </c>
    </row>
    <row r="1380" spans="1:42" x14ac:dyDescent="0.3">
      <c r="A1380" t="s">
        <v>14</v>
      </c>
      <c r="B1380" t="s">
        <v>20</v>
      </c>
      <c r="C1380">
        <v>39150</v>
      </c>
      <c r="D1380" t="s">
        <v>16</v>
      </c>
      <c r="E1380" t="s">
        <v>22</v>
      </c>
      <c r="F1380" s="3">
        <v>486</v>
      </c>
      <c r="G1380" s="3">
        <v>673</v>
      </c>
      <c r="H1380" s="3">
        <v>282</v>
      </c>
      <c r="J1380" s="3">
        <v>851</v>
      </c>
      <c r="K1380" s="3">
        <v>406</v>
      </c>
      <c r="L1380" s="3">
        <v>79</v>
      </c>
      <c r="M1380" s="3">
        <v>2776</v>
      </c>
      <c r="N1380" s="3">
        <f t="shared" si="105"/>
        <v>1</v>
      </c>
      <c r="W1380">
        <v>690160</v>
      </c>
      <c r="X1380" t="s">
        <v>20</v>
      </c>
      <c r="Y1380" t="s">
        <v>21</v>
      </c>
      <c r="Z1380" t="s">
        <v>24</v>
      </c>
      <c r="AA1380" s="4">
        <f t="shared" si="106"/>
        <v>0</v>
      </c>
      <c r="AC1380">
        <v>88841</v>
      </c>
      <c r="AD1380" t="s">
        <v>20</v>
      </c>
      <c r="AE1380" t="s">
        <v>16</v>
      </c>
      <c r="AF1380" t="s">
        <v>22</v>
      </c>
      <c r="AG1380" s="4">
        <f t="shared" si="107"/>
        <v>1.9715092812632905E-5</v>
      </c>
      <c r="AI1380">
        <v>662322</v>
      </c>
      <c r="AJ1380" t="s">
        <v>20</v>
      </c>
      <c r="AK1380" t="s">
        <v>23</v>
      </c>
      <c r="AL1380" t="s">
        <v>34</v>
      </c>
      <c r="AM1380" s="4">
        <f t="shared" si="108"/>
        <v>7.3192503035058134E-4</v>
      </c>
      <c r="AP1380">
        <f t="shared" si="109"/>
        <v>3424.7643098989151</v>
      </c>
    </row>
    <row r="1381" spans="1:42" x14ac:dyDescent="0.3">
      <c r="A1381" t="s">
        <v>14</v>
      </c>
      <c r="B1381" t="s">
        <v>20</v>
      </c>
      <c r="C1381">
        <v>39152</v>
      </c>
      <c r="D1381" t="s">
        <v>16</v>
      </c>
      <c r="E1381" t="s">
        <v>22</v>
      </c>
      <c r="F1381" s="3">
        <v>123</v>
      </c>
      <c r="G1381" s="3">
        <v>281</v>
      </c>
      <c r="H1381" s="3">
        <v>85</v>
      </c>
      <c r="I1381" s="3"/>
      <c r="J1381" s="3"/>
      <c r="M1381" s="3">
        <v>489</v>
      </c>
      <c r="N1381" s="3">
        <f t="shared" si="105"/>
        <v>0</v>
      </c>
      <c r="W1381">
        <v>690160</v>
      </c>
      <c r="X1381" t="s">
        <v>20</v>
      </c>
      <c r="Y1381" t="s">
        <v>21</v>
      </c>
      <c r="Z1381" t="s">
        <v>22</v>
      </c>
      <c r="AA1381" s="4">
        <f t="shared" si="106"/>
        <v>1.6326343054580397E-3</v>
      </c>
      <c r="AC1381">
        <v>88841</v>
      </c>
      <c r="AD1381" t="s">
        <v>20</v>
      </c>
      <c r="AE1381" t="s">
        <v>16</v>
      </c>
      <c r="AF1381" t="s">
        <v>34</v>
      </c>
      <c r="AG1381" s="4">
        <f t="shared" si="107"/>
        <v>5.0563242416878045E-5</v>
      </c>
      <c r="AI1381">
        <v>662359</v>
      </c>
      <c r="AJ1381" t="s">
        <v>20</v>
      </c>
      <c r="AK1381" t="s">
        <v>23</v>
      </c>
      <c r="AL1381" t="s">
        <v>22</v>
      </c>
      <c r="AM1381" s="4">
        <f t="shared" si="108"/>
        <v>7.7990284967551567E-5</v>
      </c>
      <c r="AP1381">
        <f t="shared" si="109"/>
        <v>8783.4832768897741</v>
      </c>
    </row>
    <row r="1382" spans="1:42" x14ac:dyDescent="0.3">
      <c r="A1382" t="s">
        <v>14</v>
      </c>
      <c r="B1382" t="s">
        <v>20</v>
      </c>
      <c r="C1382">
        <v>39152</v>
      </c>
      <c r="D1382" t="s">
        <v>23</v>
      </c>
      <c r="E1382" t="s">
        <v>22</v>
      </c>
      <c r="F1382" s="3">
        <v>10</v>
      </c>
      <c r="G1382" s="3"/>
      <c r="H1382" s="3">
        <v>10</v>
      </c>
      <c r="J1382" s="3"/>
      <c r="K1382" s="3"/>
      <c r="L1382" s="3"/>
      <c r="M1382" s="3">
        <v>20</v>
      </c>
      <c r="N1382" s="3">
        <f t="shared" si="105"/>
        <v>0</v>
      </c>
      <c r="W1382">
        <v>690160</v>
      </c>
      <c r="X1382" t="s">
        <v>20</v>
      </c>
      <c r="Y1382" t="s">
        <v>21</v>
      </c>
      <c r="Z1382" t="s">
        <v>34</v>
      </c>
      <c r="AA1382" s="4">
        <f t="shared" si="106"/>
        <v>2.4150294800054971E-3</v>
      </c>
      <c r="AC1382">
        <v>88843</v>
      </c>
      <c r="AD1382" t="s">
        <v>20</v>
      </c>
      <c r="AE1382" t="s">
        <v>16</v>
      </c>
      <c r="AF1382" t="s">
        <v>22</v>
      </c>
      <c r="AG1382" s="4">
        <f t="shared" si="107"/>
        <v>0</v>
      </c>
      <c r="AI1382">
        <v>662359</v>
      </c>
      <c r="AJ1382" t="s">
        <v>20</v>
      </c>
      <c r="AK1382" t="s">
        <v>23</v>
      </c>
      <c r="AL1382" t="s">
        <v>34</v>
      </c>
      <c r="AM1382" s="4">
        <f t="shared" si="108"/>
        <v>1.3504151851486741E-4</v>
      </c>
      <c r="AP1382">
        <f t="shared" si="109"/>
        <v>0</v>
      </c>
    </row>
    <row r="1383" spans="1:42" x14ac:dyDescent="0.3">
      <c r="A1383" t="s">
        <v>14</v>
      </c>
      <c r="B1383" t="s">
        <v>20</v>
      </c>
      <c r="C1383">
        <v>39153</v>
      </c>
      <c r="D1383" t="s">
        <v>16</v>
      </c>
      <c r="E1383" t="s">
        <v>24</v>
      </c>
      <c r="F1383" s="3"/>
      <c r="G1383" s="3"/>
      <c r="H1383" s="3"/>
      <c r="L1383" s="3">
        <v>-7</v>
      </c>
      <c r="M1383" s="3">
        <v>-7</v>
      </c>
      <c r="N1383" s="3">
        <f t="shared" si="105"/>
        <v>0</v>
      </c>
      <c r="W1383">
        <v>690176</v>
      </c>
      <c r="X1383" t="s">
        <v>20</v>
      </c>
      <c r="Y1383" t="s">
        <v>21</v>
      </c>
      <c r="Z1383" t="s">
        <v>17</v>
      </c>
      <c r="AA1383" s="4">
        <f t="shared" si="106"/>
        <v>0</v>
      </c>
      <c r="AC1383">
        <v>88873</v>
      </c>
      <c r="AD1383" t="s">
        <v>20</v>
      </c>
      <c r="AE1383" t="s">
        <v>16</v>
      </c>
      <c r="AF1383" t="s">
        <v>22</v>
      </c>
      <c r="AG1383" s="4">
        <f t="shared" si="107"/>
        <v>0</v>
      </c>
      <c r="AI1383">
        <v>662370</v>
      </c>
      <c r="AJ1383" t="s">
        <v>20</v>
      </c>
      <c r="AK1383" t="s">
        <v>23</v>
      </c>
      <c r="AL1383" t="s">
        <v>22</v>
      </c>
      <c r="AM1383" s="4">
        <f t="shared" si="108"/>
        <v>4.2153109760330738E-4</v>
      </c>
      <c r="AP1383">
        <f t="shared" si="109"/>
        <v>0</v>
      </c>
    </row>
    <row r="1384" spans="1:42" x14ac:dyDescent="0.3">
      <c r="A1384" t="s">
        <v>14</v>
      </c>
      <c r="B1384" t="s">
        <v>20</v>
      </c>
      <c r="C1384">
        <v>39153</v>
      </c>
      <c r="D1384" t="s">
        <v>16</v>
      </c>
      <c r="E1384" t="s">
        <v>22</v>
      </c>
      <c r="F1384" s="3">
        <v>423</v>
      </c>
      <c r="H1384" s="3">
        <v>225</v>
      </c>
      <c r="I1384" s="3">
        <v>681</v>
      </c>
      <c r="J1384" s="3">
        <v>310</v>
      </c>
      <c r="K1384" s="3">
        <v>537</v>
      </c>
      <c r="L1384" s="3">
        <v>125</v>
      </c>
      <c r="M1384" s="3">
        <v>2300</v>
      </c>
      <c r="N1384" s="3">
        <f t="shared" si="105"/>
        <v>1</v>
      </c>
      <c r="W1384">
        <v>690176</v>
      </c>
      <c r="X1384" t="s">
        <v>20</v>
      </c>
      <c r="Y1384" t="s">
        <v>21</v>
      </c>
      <c r="Z1384" t="s">
        <v>24</v>
      </c>
      <c r="AA1384" s="4">
        <f t="shared" si="106"/>
        <v>0</v>
      </c>
      <c r="AC1384">
        <v>91328</v>
      </c>
      <c r="AD1384" t="s">
        <v>20</v>
      </c>
      <c r="AE1384" t="s">
        <v>16</v>
      </c>
      <c r="AF1384" t="s">
        <v>22</v>
      </c>
      <c r="AG1384" s="4">
        <f t="shared" si="107"/>
        <v>1.064615011882177E-5</v>
      </c>
      <c r="AI1384">
        <v>662377</v>
      </c>
      <c r="AJ1384" t="s">
        <v>20</v>
      </c>
      <c r="AK1384" t="s">
        <v>23</v>
      </c>
      <c r="AL1384" t="s">
        <v>22</v>
      </c>
      <c r="AM1384" s="4">
        <f t="shared" si="108"/>
        <v>1.4063821879394546E-5</v>
      </c>
      <c r="AP1384">
        <f t="shared" si="109"/>
        <v>1849.3727273454144</v>
      </c>
    </row>
    <row r="1385" spans="1:42" x14ac:dyDescent="0.3">
      <c r="A1385" t="s">
        <v>14</v>
      </c>
      <c r="B1385" t="s">
        <v>20</v>
      </c>
      <c r="C1385">
        <v>39153</v>
      </c>
      <c r="D1385" t="s">
        <v>23</v>
      </c>
      <c r="E1385" t="s">
        <v>22</v>
      </c>
      <c r="F1385" s="3">
        <v>11</v>
      </c>
      <c r="L1385" s="3"/>
      <c r="M1385" s="3">
        <v>11</v>
      </c>
      <c r="N1385" s="3">
        <f t="shared" si="105"/>
        <v>0</v>
      </c>
      <c r="W1385">
        <v>690177</v>
      </c>
      <c r="X1385" t="s">
        <v>20</v>
      </c>
      <c r="Y1385" t="s">
        <v>21</v>
      </c>
      <c r="Z1385" t="s">
        <v>34</v>
      </c>
      <c r="AA1385" s="4">
        <f t="shared" si="106"/>
        <v>0</v>
      </c>
      <c r="AC1385">
        <v>91357</v>
      </c>
      <c r="AD1385" t="s">
        <v>20</v>
      </c>
      <c r="AE1385" t="s">
        <v>16</v>
      </c>
      <c r="AF1385" t="s">
        <v>17</v>
      </c>
      <c r="AG1385" s="4">
        <f t="shared" si="107"/>
        <v>5.6785014207610558E-5</v>
      </c>
      <c r="AI1385">
        <v>662420</v>
      </c>
      <c r="AJ1385" t="s">
        <v>20</v>
      </c>
      <c r="AK1385" t="s">
        <v>23</v>
      </c>
      <c r="AL1385" t="s">
        <v>22</v>
      </c>
      <c r="AM1385" s="4">
        <f t="shared" si="108"/>
        <v>9.4994724149001335E-5</v>
      </c>
      <c r="AP1385">
        <f t="shared" si="109"/>
        <v>9864.284781389053</v>
      </c>
    </row>
    <row r="1386" spans="1:42" x14ac:dyDescent="0.3">
      <c r="A1386" t="s">
        <v>14</v>
      </c>
      <c r="B1386" t="s">
        <v>20</v>
      </c>
      <c r="C1386">
        <v>39154</v>
      </c>
      <c r="D1386" t="s">
        <v>16</v>
      </c>
      <c r="E1386" t="s">
        <v>22</v>
      </c>
      <c r="F1386" s="3">
        <v>605</v>
      </c>
      <c r="G1386" s="3">
        <v>882</v>
      </c>
      <c r="H1386" s="3">
        <v>431</v>
      </c>
      <c r="I1386" s="3">
        <v>736</v>
      </c>
      <c r="J1386" s="3">
        <v>444</v>
      </c>
      <c r="K1386" s="3">
        <v>632</v>
      </c>
      <c r="L1386" s="3">
        <v>180</v>
      </c>
      <c r="M1386" s="3">
        <v>3910</v>
      </c>
      <c r="N1386" s="3">
        <f t="shared" si="105"/>
        <v>0</v>
      </c>
      <c r="W1386">
        <v>690199</v>
      </c>
      <c r="X1386" t="s">
        <v>20</v>
      </c>
      <c r="Y1386" t="s">
        <v>21</v>
      </c>
      <c r="Z1386" t="s">
        <v>22</v>
      </c>
      <c r="AA1386" s="4">
        <f t="shared" si="106"/>
        <v>1.0609419948547692E-4</v>
      </c>
      <c r="AC1386">
        <v>92785</v>
      </c>
      <c r="AD1386" t="s">
        <v>20</v>
      </c>
      <c r="AE1386" t="s">
        <v>16</v>
      </c>
      <c r="AF1386" t="s">
        <v>17</v>
      </c>
      <c r="AG1386" s="4">
        <f t="shared" si="107"/>
        <v>8.3950965004531451E-5</v>
      </c>
      <c r="AI1386">
        <v>662420</v>
      </c>
      <c r="AJ1386" t="s">
        <v>20</v>
      </c>
      <c r="AK1386" t="s">
        <v>23</v>
      </c>
      <c r="AL1386" t="s">
        <v>34</v>
      </c>
      <c r="AM1386" s="4">
        <f t="shared" si="108"/>
        <v>9.8580308515853199E-5</v>
      </c>
      <c r="AP1386">
        <f t="shared" si="109"/>
        <v>14583.358620805577</v>
      </c>
    </row>
    <row r="1387" spans="1:42" x14ac:dyDescent="0.3">
      <c r="A1387" t="s">
        <v>14</v>
      </c>
      <c r="B1387" t="s">
        <v>20</v>
      </c>
      <c r="C1387">
        <v>39188</v>
      </c>
      <c r="D1387" t="s">
        <v>16</v>
      </c>
      <c r="E1387" t="s">
        <v>22</v>
      </c>
      <c r="F1387" s="3">
        <v>748</v>
      </c>
      <c r="G1387" s="3">
        <v>865</v>
      </c>
      <c r="H1387" s="3">
        <v>421</v>
      </c>
      <c r="I1387" s="3">
        <v>891</v>
      </c>
      <c r="J1387" s="3">
        <v>420</v>
      </c>
      <c r="K1387" s="3">
        <v>676</v>
      </c>
      <c r="L1387" s="3">
        <v>150</v>
      </c>
      <c r="M1387" s="3">
        <v>4171</v>
      </c>
      <c r="N1387" s="3">
        <f t="shared" si="105"/>
        <v>0</v>
      </c>
      <c r="W1387">
        <v>690205</v>
      </c>
      <c r="X1387" t="s">
        <v>20</v>
      </c>
      <c r="Y1387" t="s">
        <v>21</v>
      </c>
      <c r="Z1387" t="s">
        <v>34</v>
      </c>
      <c r="AA1387" s="4">
        <f t="shared" si="106"/>
        <v>0</v>
      </c>
      <c r="AC1387">
        <v>92785</v>
      </c>
      <c r="AD1387" t="s">
        <v>20</v>
      </c>
      <c r="AE1387" t="s">
        <v>16</v>
      </c>
      <c r="AF1387" t="s">
        <v>24</v>
      </c>
      <c r="AG1387" s="4">
        <f t="shared" si="107"/>
        <v>3.1385912209119847E-4</v>
      </c>
      <c r="AI1387">
        <v>662441</v>
      </c>
      <c r="AJ1387" t="s">
        <v>20</v>
      </c>
      <c r="AK1387" t="s">
        <v>23</v>
      </c>
      <c r="AL1387" t="s">
        <v>22</v>
      </c>
      <c r="AM1387" s="4">
        <f t="shared" si="108"/>
        <v>5.0885464618172987E-5</v>
      </c>
      <c r="AP1387">
        <f t="shared" si="109"/>
        <v>54521.352239609019</v>
      </c>
    </row>
    <row r="1388" spans="1:42" x14ac:dyDescent="0.3">
      <c r="A1388" t="s">
        <v>14</v>
      </c>
      <c r="B1388" t="s">
        <v>20</v>
      </c>
      <c r="C1388">
        <v>39199</v>
      </c>
      <c r="D1388" t="s">
        <v>23</v>
      </c>
      <c r="E1388" t="s">
        <v>22</v>
      </c>
      <c r="F1388" s="3">
        <v>1</v>
      </c>
      <c r="G1388" s="3"/>
      <c r="H1388" s="3"/>
      <c r="I1388" s="3"/>
      <c r="J1388" s="3"/>
      <c r="K1388" s="3"/>
      <c r="L1388" s="3"/>
      <c r="M1388" s="3">
        <v>1</v>
      </c>
      <c r="N1388" s="3">
        <f t="shared" si="105"/>
        <v>0</v>
      </c>
      <c r="W1388">
        <v>690207</v>
      </c>
      <c r="X1388" t="s">
        <v>20</v>
      </c>
      <c r="Y1388" t="s">
        <v>21</v>
      </c>
      <c r="Z1388" t="s">
        <v>22</v>
      </c>
      <c r="AA1388" s="4">
        <f t="shared" si="106"/>
        <v>1.9078935661188736E-4</v>
      </c>
      <c r="AC1388">
        <v>92785</v>
      </c>
      <c r="AD1388" t="s">
        <v>20</v>
      </c>
      <c r="AE1388" t="s">
        <v>16</v>
      </c>
      <c r="AF1388" t="s">
        <v>22</v>
      </c>
      <c r="AG1388" s="4">
        <f t="shared" si="107"/>
        <v>5.5416935330443028E-4</v>
      </c>
      <c r="AI1388">
        <v>662473</v>
      </c>
      <c r="AJ1388" t="s">
        <v>20</v>
      </c>
      <c r="AK1388" t="s">
        <v>23</v>
      </c>
      <c r="AL1388" t="s">
        <v>22</v>
      </c>
      <c r="AM1388" s="4">
        <f t="shared" si="108"/>
        <v>6.1369404564630745E-6</v>
      </c>
      <c r="AP1388">
        <f t="shared" si="109"/>
        <v>96266.319457580845</v>
      </c>
    </row>
    <row r="1389" spans="1:42" x14ac:dyDescent="0.3">
      <c r="A1389" t="s">
        <v>14</v>
      </c>
      <c r="B1389" t="s">
        <v>20</v>
      </c>
      <c r="C1389">
        <v>39200</v>
      </c>
      <c r="D1389" t="s">
        <v>16</v>
      </c>
      <c r="E1389" t="s">
        <v>22</v>
      </c>
      <c r="F1389" s="3">
        <v>366</v>
      </c>
      <c r="G1389" s="3">
        <v>406</v>
      </c>
      <c r="H1389" s="3">
        <v>100</v>
      </c>
      <c r="I1389" s="3"/>
      <c r="J1389" s="3">
        <v>954</v>
      </c>
      <c r="K1389" s="3">
        <v>707</v>
      </c>
      <c r="L1389" s="3">
        <v>117</v>
      </c>
      <c r="M1389" s="3">
        <v>2650</v>
      </c>
      <c r="N1389" s="3">
        <f t="shared" si="105"/>
        <v>0</v>
      </c>
      <c r="W1389">
        <v>690209</v>
      </c>
      <c r="X1389" t="s">
        <v>20</v>
      </c>
      <c r="Y1389" t="s">
        <v>21</v>
      </c>
      <c r="Z1389" t="s">
        <v>17</v>
      </c>
      <c r="AA1389" s="4">
        <f t="shared" si="106"/>
        <v>1.5189645114655047E-3</v>
      </c>
      <c r="AC1389">
        <v>93055</v>
      </c>
      <c r="AD1389" t="s">
        <v>28</v>
      </c>
      <c r="AE1389" t="s">
        <v>16</v>
      </c>
      <c r="AF1389" t="s">
        <v>34</v>
      </c>
      <c r="AG1389" s="4">
        <f t="shared" si="107"/>
        <v>2.1176902663254667E-4</v>
      </c>
      <c r="AI1389">
        <v>662482</v>
      </c>
      <c r="AJ1389" t="s">
        <v>20</v>
      </c>
      <c r="AK1389" t="s">
        <v>23</v>
      </c>
      <c r="AL1389" t="s">
        <v>17</v>
      </c>
      <c r="AM1389" s="4">
        <f t="shared" si="108"/>
        <v>5.9273709483793522E-4</v>
      </c>
      <c r="AP1389">
        <f t="shared" si="109"/>
        <v>36786.994169687707</v>
      </c>
    </row>
    <row r="1390" spans="1:42" x14ac:dyDescent="0.3">
      <c r="A1390" t="s">
        <v>14</v>
      </c>
      <c r="B1390" t="s">
        <v>20</v>
      </c>
      <c r="C1390">
        <v>39200</v>
      </c>
      <c r="D1390" t="s">
        <v>23</v>
      </c>
      <c r="E1390" t="s">
        <v>22</v>
      </c>
      <c r="F1390" s="3">
        <v>1</v>
      </c>
      <c r="H1390" s="3">
        <v>10</v>
      </c>
      <c r="M1390" s="3">
        <v>11</v>
      </c>
      <c r="N1390" s="3">
        <f t="shared" si="105"/>
        <v>0</v>
      </c>
      <c r="W1390">
        <v>690235</v>
      </c>
      <c r="X1390" t="s">
        <v>20</v>
      </c>
      <c r="Y1390" t="s">
        <v>21</v>
      </c>
      <c r="Z1390" t="s">
        <v>22</v>
      </c>
      <c r="AA1390" s="4">
        <f t="shared" si="106"/>
        <v>1.7083193394858958E-3</v>
      </c>
      <c r="AC1390">
        <v>93269</v>
      </c>
      <c r="AD1390" t="s">
        <v>20</v>
      </c>
      <c r="AE1390" t="s">
        <v>16</v>
      </c>
      <c r="AF1390" t="s">
        <v>24</v>
      </c>
      <c r="AG1390" s="4">
        <f t="shared" si="107"/>
        <v>0</v>
      </c>
      <c r="AI1390">
        <v>662495</v>
      </c>
      <c r="AJ1390" t="s">
        <v>20</v>
      </c>
      <c r="AK1390" t="s">
        <v>23</v>
      </c>
      <c r="AL1390" t="s">
        <v>17</v>
      </c>
      <c r="AM1390" s="4">
        <f t="shared" si="108"/>
        <v>2.9449279711884753E-4</v>
      </c>
      <c r="AP1390">
        <f t="shared" si="109"/>
        <v>0</v>
      </c>
    </row>
    <row r="1391" spans="1:42" x14ac:dyDescent="0.3">
      <c r="A1391" t="s">
        <v>14</v>
      </c>
      <c r="B1391" t="s">
        <v>20</v>
      </c>
      <c r="C1391">
        <v>39202</v>
      </c>
      <c r="D1391" t="s">
        <v>16</v>
      </c>
      <c r="E1391" t="s">
        <v>22</v>
      </c>
      <c r="F1391" s="3">
        <v>229</v>
      </c>
      <c r="G1391" s="3">
        <v>335</v>
      </c>
      <c r="H1391" s="3">
        <v>82</v>
      </c>
      <c r="J1391" s="3">
        <v>480</v>
      </c>
      <c r="K1391" s="3">
        <v>190</v>
      </c>
      <c r="L1391" s="3">
        <v>38</v>
      </c>
      <c r="M1391" s="3">
        <v>1355</v>
      </c>
      <c r="N1391" s="3">
        <f t="shared" si="105"/>
        <v>-1</v>
      </c>
      <c r="W1391">
        <v>690237</v>
      </c>
      <c r="X1391" t="s">
        <v>20</v>
      </c>
      <c r="Y1391" t="s">
        <v>21</v>
      </c>
      <c r="Z1391" t="s">
        <v>24</v>
      </c>
      <c r="AA1391" s="4">
        <f t="shared" si="106"/>
        <v>0</v>
      </c>
      <c r="AC1391">
        <v>93269</v>
      </c>
      <c r="AD1391" t="s">
        <v>20</v>
      </c>
      <c r="AE1391" t="s">
        <v>16</v>
      </c>
      <c r="AF1391" t="s">
        <v>22</v>
      </c>
      <c r="AG1391" s="4">
        <f t="shared" si="107"/>
        <v>8.8214087507191901E-5</v>
      </c>
      <c r="AI1391">
        <v>662522</v>
      </c>
      <c r="AJ1391" t="s">
        <v>20</v>
      </c>
      <c r="AK1391" t="s">
        <v>23</v>
      </c>
      <c r="AL1391" t="s">
        <v>22</v>
      </c>
      <c r="AM1391" s="4">
        <f t="shared" si="108"/>
        <v>3.1323966913196941E-5</v>
      </c>
      <c r="AP1391">
        <f t="shared" si="109"/>
        <v>15323.917639958812</v>
      </c>
    </row>
    <row r="1392" spans="1:42" x14ac:dyDescent="0.3">
      <c r="A1392" t="s">
        <v>14</v>
      </c>
      <c r="B1392" t="s">
        <v>20</v>
      </c>
      <c r="C1392">
        <v>39202</v>
      </c>
      <c r="D1392" t="s">
        <v>23</v>
      </c>
      <c r="E1392" t="s">
        <v>22</v>
      </c>
      <c r="F1392" s="3"/>
      <c r="H1392" s="3">
        <v>10</v>
      </c>
      <c r="J1392" s="3">
        <v>10</v>
      </c>
      <c r="L1392" s="3">
        <v>10</v>
      </c>
      <c r="M1392" s="3">
        <v>30</v>
      </c>
      <c r="N1392" s="3">
        <f t="shared" si="105"/>
        <v>0</v>
      </c>
      <c r="W1392">
        <v>690237</v>
      </c>
      <c r="X1392" t="s">
        <v>20</v>
      </c>
      <c r="Y1392" t="s">
        <v>21</v>
      </c>
      <c r="Z1392" t="s">
        <v>22</v>
      </c>
      <c r="AA1392" s="4">
        <f t="shared" si="106"/>
        <v>8.5033036742606239E-4</v>
      </c>
      <c r="AC1392">
        <v>93452</v>
      </c>
      <c r="AD1392" t="s">
        <v>20</v>
      </c>
      <c r="AE1392" t="s">
        <v>16</v>
      </c>
      <c r="AF1392" t="s">
        <v>22</v>
      </c>
      <c r="AG1392" s="4">
        <f t="shared" si="107"/>
        <v>1.1241984034936897E-4</v>
      </c>
      <c r="AI1392">
        <v>662526</v>
      </c>
      <c r="AJ1392" t="s">
        <v>20</v>
      </c>
      <c r="AK1392" t="s">
        <v>23</v>
      </c>
      <c r="AL1392" t="s">
        <v>22</v>
      </c>
      <c r="AM1392" s="4">
        <f t="shared" si="108"/>
        <v>5.5488169960520295E-5</v>
      </c>
      <c r="AP1392">
        <f t="shared" si="109"/>
        <v>19528.767153779147</v>
      </c>
    </row>
    <row r="1393" spans="1:42" x14ac:dyDescent="0.3">
      <c r="A1393" t="s">
        <v>14</v>
      </c>
      <c r="B1393" t="s">
        <v>20</v>
      </c>
      <c r="C1393">
        <v>39203</v>
      </c>
      <c r="D1393" t="s">
        <v>16</v>
      </c>
      <c r="E1393" t="s">
        <v>22</v>
      </c>
      <c r="F1393" s="3">
        <v>437</v>
      </c>
      <c r="G1393" s="3"/>
      <c r="H1393" s="3">
        <v>253</v>
      </c>
      <c r="I1393" s="3">
        <v>726</v>
      </c>
      <c r="J1393" s="3">
        <v>213</v>
      </c>
      <c r="K1393" s="3">
        <v>398</v>
      </c>
      <c r="L1393" s="3">
        <v>66</v>
      </c>
      <c r="M1393" s="3">
        <v>2093</v>
      </c>
      <c r="N1393" s="3">
        <f t="shared" si="105"/>
        <v>0</v>
      </c>
      <c r="W1393">
        <v>690237</v>
      </c>
      <c r="X1393" t="s">
        <v>20</v>
      </c>
      <c r="Y1393" t="s">
        <v>21</v>
      </c>
      <c r="Z1393" t="s">
        <v>34</v>
      </c>
      <c r="AA1393" s="4">
        <f t="shared" si="106"/>
        <v>0</v>
      </c>
      <c r="AC1393">
        <v>93452</v>
      </c>
      <c r="AD1393" t="s">
        <v>20</v>
      </c>
      <c r="AE1393" t="s">
        <v>16</v>
      </c>
      <c r="AF1393" t="s">
        <v>34</v>
      </c>
      <c r="AG1393" s="4">
        <f t="shared" si="107"/>
        <v>0</v>
      </c>
      <c r="AI1393">
        <v>662534</v>
      </c>
      <c r="AJ1393" t="s">
        <v>20</v>
      </c>
      <c r="AK1393" t="s">
        <v>23</v>
      </c>
      <c r="AL1393" t="s">
        <v>22</v>
      </c>
      <c r="AM1393" s="4">
        <f t="shared" si="108"/>
        <v>1.7899409664683967E-5</v>
      </c>
      <c r="AP1393">
        <f t="shared" si="109"/>
        <v>0</v>
      </c>
    </row>
    <row r="1394" spans="1:42" x14ac:dyDescent="0.3">
      <c r="A1394" t="s">
        <v>14</v>
      </c>
      <c r="B1394" t="s">
        <v>20</v>
      </c>
      <c r="C1394">
        <v>39205</v>
      </c>
      <c r="D1394" t="s">
        <v>16</v>
      </c>
      <c r="E1394" t="s">
        <v>22</v>
      </c>
      <c r="F1394" s="3">
        <v>558</v>
      </c>
      <c r="G1394" s="3">
        <v>583</v>
      </c>
      <c r="H1394" s="3">
        <v>427</v>
      </c>
      <c r="I1394" s="3">
        <v>846</v>
      </c>
      <c r="J1394" s="3">
        <v>245</v>
      </c>
      <c r="K1394" s="3">
        <v>745</v>
      </c>
      <c r="L1394" s="3">
        <v>162</v>
      </c>
      <c r="M1394" s="3">
        <v>3567</v>
      </c>
      <c r="N1394" s="3">
        <f t="shared" si="105"/>
        <v>-1</v>
      </c>
      <c r="W1394">
        <v>690251</v>
      </c>
      <c r="X1394" t="s">
        <v>20</v>
      </c>
      <c r="Y1394" t="s">
        <v>21</v>
      </c>
      <c r="Z1394" t="s">
        <v>17</v>
      </c>
      <c r="AA1394" s="4">
        <f t="shared" si="106"/>
        <v>1.5499637872096989E-5</v>
      </c>
      <c r="AC1394">
        <v>93462</v>
      </c>
      <c r="AD1394" t="s">
        <v>20</v>
      </c>
      <c r="AE1394" t="s">
        <v>16</v>
      </c>
      <c r="AF1394" t="s">
        <v>22</v>
      </c>
      <c r="AG1394" s="4">
        <f t="shared" si="107"/>
        <v>1.1719527394176227E-5</v>
      </c>
      <c r="AI1394">
        <v>662538</v>
      </c>
      <c r="AJ1394" t="s">
        <v>20</v>
      </c>
      <c r="AK1394" t="s">
        <v>23</v>
      </c>
      <c r="AL1394" t="s">
        <v>17</v>
      </c>
      <c r="AM1394" s="4">
        <f t="shared" si="108"/>
        <v>3.595813325330132E-3</v>
      </c>
      <c r="AP1394">
        <f t="shared" si="109"/>
        <v>2035.8321175510218</v>
      </c>
    </row>
    <row r="1395" spans="1:42" x14ac:dyDescent="0.3">
      <c r="A1395" t="s">
        <v>14</v>
      </c>
      <c r="B1395" t="s">
        <v>20</v>
      </c>
      <c r="C1395">
        <v>39210</v>
      </c>
      <c r="D1395" t="s">
        <v>16</v>
      </c>
      <c r="E1395" t="s">
        <v>22</v>
      </c>
      <c r="F1395" s="3">
        <v>534</v>
      </c>
      <c r="H1395" s="3">
        <v>155</v>
      </c>
      <c r="I1395" s="3"/>
      <c r="J1395" s="3">
        <v>688</v>
      </c>
      <c r="K1395" s="3">
        <v>400</v>
      </c>
      <c r="L1395" s="3">
        <v>122</v>
      </c>
      <c r="M1395" s="3">
        <v>1899</v>
      </c>
      <c r="N1395" s="3">
        <f t="shared" si="105"/>
        <v>0</v>
      </c>
      <c r="W1395">
        <v>690298</v>
      </c>
      <c r="X1395" t="s">
        <v>20</v>
      </c>
      <c r="Y1395" t="s">
        <v>21</v>
      </c>
      <c r="Z1395" t="s">
        <v>17</v>
      </c>
      <c r="AA1395" s="4">
        <f t="shared" si="106"/>
        <v>1.4478070830526959E-4</v>
      </c>
      <c r="AC1395">
        <v>93489</v>
      </c>
      <c r="AD1395" t="s">
        <v>20</v>
      </c>
      <c r="AE1395" t="s">
        <v>16</v>
      </c>
      <c r="AF1395" t="s">
        <v>24</v>
      </c>
      <c r="AG1395" s="4">
        <f t="shared" si="107"/>
        <v>6.809622023942967E-3</v>
      </c>
      <c r="AI1395">
        <v>662538</v>
      </c>
      <c r="AJ1395" t="s">
        <v>20</v>
      </c>
      <c r="AK1395" t="s">
        <v>23</v>
      </c>
      <c r="AL1395" t="s">
        <v>34</v>
      </c>
      <c r="AM1395" s="4">
        <f t="shared" si="108"/>
        <v>2.646813762891401E-4</v>
      </c>
      <c r="AP1395">
        <f t="shared" si="109"/>
        <v>1182918.6244843742</v>
      </c>
    </row>
    <row r="1396" spans="1:42" x14ac:dyDescent="0.3">
      <c r="A1396" t="s">
        <v>14</v>
      </c>
      <c r="B1396" t="s">
        <v>20</v>
      </c>
      <c r="C1396">
        <v>39210</v>
      </c>
      <c r="D1396" t="s">
        <v>23</v>
      </c>
      <c r="E1396" t="s">
        <v>22</v>
      </c>
      <c r="F1396" s="3"/>
      <c r="G1396" s="3"/>
      <c r="H1396" s="3"/>
      <c r="I1396" s="3"/>
      <c r="J1396" s="3"/>
      <c r="K1396" s="3"/>
      <c r="L1396" s="3">
        <v>10</v>
      </c>
      <c r="M1396" s="3">
        <v>10</v>
      </c>
      <c r="N1396" s="3">
        <f t="shared" si="105"/>
        <v>0</v>
      </c>
      <c r="W1396">
        <v>690310</v>
      </c>
      <c r="X1396" t="s">
        <v>20</v>
      </c>
      <c r="Y1396" t="s">
        <v>21</v>
      </c>
      <c r="Z1396" t="s">
        <v>17</v>
      </c>
      <c r="AA1396" s="4">
        <f t="shared" si="106"/>
        <v>2.448238254797138E-4</v>
      </c>
      <c r="AC1396">
        <v>93489</v>
      </c>
      <c r="AD1396" t="s">
        <v>20</v>
      </c>
      <c r="AE1396" t="s">
        <v>16</v>
      </c>
      <c r="AF1396" t="s">
        <v>22</v>
      </c>
      <c r="AG1396" s="4">
        <f t="shared" si="107"/>
        <v>1.2420508471958731E-4</v>
      </c>
      <c r="AI1396">
        <v>662548</v>
      </c>
      <c r="AJ1396" t="s">
        <v>20</v>
      </c>
      <c r="AK1396" t="s">
        <v>23</v>
      </c>
      <c r="AL1396" t="s">
        <v>17</v>
      </c>
      <c r="AM1396" s="4">
        <f t="shared" si="108"/>
        <v>1.5006002400960385E-5</v>
      </c>
      <c r="AP1396">
        <f t="shared" si="109"/>
        <v>21576.015152363168</v>
      </c>
    </row>
    <row r="1397" spans="1:42" x14ac:dyDescent="0.3">
      <c r="A1397" t="s">
        <v>14</v>
      </c>
      <c r="B1397" t="s">
        <v>20</v>
      </c>
      <c r="C1397">
        <v>39213</v>
      </c>
      <c r="D1397" t="s">
        <v>16</v>
      </c>
      <c r="E1397" t="s">
        <v>22</v>
      </c>
      <c r="F1397" s="3">
        <v>977</v>
      </c>
      <c r="G1397" s="3">
        <v>1001</v>
      </c>
      <c r="H1397" s="3">
        <v>676</v>
      </c>
      <c r="I1397" s="3">
        <v>826</v>
      </c>
      <c r="J1397" s="3">
        <v>533</v>
      </c>
      <c r="K1397" s="3">
        <v>669</v>
      </c>
      <c r="L1397" s="3">
        <v>265</v>
      </c>
      <c r="M1397" s="3">
        <v>4946</v>
      </c>
      <c r="N1397" s="3">
        <f t="shared" si="105"/>
        <v>1</v>
      </c>
      <c r="W1397">
        <v>690310</v>
      </c>
      <c r="X1397" t="s">
        <v>20</v>
      </c>
      <c r="Y1397" t="s">
        <v>21</v>
      </c>
      <c r="Z1397" t="s">
        <v>22</v>
      </c>
      <c r="AA1397" s="4">
        <f t="shared" si="106"/>
        <v>1.5745190114723644E-4</v>
      </c>
      <c r="AC1397">
        <v>95953</v>
      </c>
      <c r="AD1397" t="s">
        <v>20</v>
      </c>
      <c r="AE1397" t="s">
        <v>16</v>
      </c>
      <c r="AF1397" t="s">
        <v>22</v>
      </c>
      <c r="AG1397" s="4">
        <f t="shared" si="107"/>
        <v>1.0558527484098956E-5</v>
      </c>
      <c r="AI1397">
        <v>662578</v>
      </c>
      <c r="AJ1397" t="s">
        <v>20</v>
      </c>
      <c r="AK1397" t="s">
        <v>23</v>
      </c>
      <c r="AL1397" t="s">
        <v>22</v>
      </c>
      <c r="AM1397" s="4">
        <f t="shared" si="108"/>
        <v>6.4182168940509656E-5</v>
      </c>
      <c r="AP1397">
        <f t="shared" si="109"/>
        <v>1834.1515526347523</v>
      </c>
    </row>
    <row r="1398" spans="1:42" x14ac:dyDescent="0.3">
      <c r="A1398" t="s">
        <v>14</v>
      </c>
      <c r="B1398" t="s">
        <v>20</v>
      </c>
      <c r="C1398">
        <v>39224</v>
      </c>
      <c r="D1398" t="s">
        <v>16</v>
      </c>
      <c r="E1398" t="s">
        <v>22</v>
      </c>
      <c r="F1398" s="3">
        <v>421</v>
      </c>
      <c r="G1398" s="3">
        <v>394</v>
      </c>
      <c r="H1398" s="3">
        <v>164</v>
      </c>
      <c r="I1398" s="3">
        <v>571</v>
      </c>
      <c r="J1398" s="3">
        <v>177</v>
      </c>
      <c r="K1398" s="3">
        <v>402</v>
      </c>
      <c r="L1398" s="3">
        <v>36</v>
      </c>
      <c r="M1398" s="3">
        <v>2163</v>
      </c>
      <c r="N1398" s="3">
        <f t="shared" si="105"/>
        <v>2</v>
      </c>
      <c r="W1398">
        <v>690314</v>
      </c>
      <c r="X1398" t="s">
        <v>20</v>
      </c>
      <c r="Y1398" t="s">
        <v>21</v>
      </c>
      <c r="Z1398" t="s">
        <v>17</v>
      </c>
      <c r="AA1398" s="4">
        <f t="shared" si="106"/>
        <v>1.690869586046944E-5</v>
      </c>
      <c r="AC1398">
        <v>96195</v>
      </c>
      <c r="AD1398" t="s">
        <v>20</v>
      </c>
      <c r="AE1398" t="s">
        <v>16</v>
      </c>
      <c r="AF1398" t="s">
        <v>22</v>
      </c>
      <c r="AG1398" s="4">
        <f t="shared" si="107"/>
        <v>1.2858621645572795E-5</v>
      </c>
      <c r="AI1398">
        <v>662588</v>
      </c>
      <c r="AJ1398" t="s">
        <v>20</v>
      </c>
      <c r="AK1398" t="s">
        <v>23</v>
      </c>
      <c r="AL1398" t="s">
        <v>22</v>
      </c>
      <c r="AM1398" s="4">
        <f t="shared" si="108"/>
        <v>2.18628503761497E-5</v>
      </c>
      <c r="AP1398">
        <f t="shared" si="109"/>
        <v>2233.7073887896258</v>
      </c>
    </row>
    <row r="1399" spans="1:42" x14ac:dyDescent="0.3">
      <c r="A1399" t="s">
        <v>14</v>
      </c>
      <c r="B1399" t="s">
        <v>20</v>
      </c>
      <c r="C1399">
        <v>39224</v>
      </c>
      <c r="D1399" t="s">
        <v>23</v>
      </c>
      <c r="E1399" t="s">
        <v>22</v>
      </c>
      <c r="F1399" s="3">
        <v>2</v>
      </c>
      <c r="G1399" s="3"/>
      <c r="H1399" s="3"/>
      <c r="I1399" s="3"/>
      <c r="J1399" s="3"/>
      <c r="K1399" s="3"/>
      <c r="L1399" s="3">
        <v>10</v>
      </c>
      <c r="M1399" s="3">
        <v>12</v>
      </c>
      <c r="N1399" s="3">
        <f t="shared" si="105"/>
        <v>0</v>
      </c>
      <c r="W1399">
        <v>690320</v>
      </c>
      <c r="X1399" t="s">
        <v>20</v>
      </c>
      <c r="Y1399" t="s">
        <v>21</v>
      </c>
      <c r="Z1399" t="s">
        <v>17</v>
      </c>
      <c r="AA1399" s="4">
        <f t="shared" si="106"/>
        <v>4.0926089272277913E-3</v>
      </c>
      <c r="AC1399">
        <v>96336</v>
      </c>
      <c r="AD1399" t="s">
        <v>20</v>
      </c>
      <c r="AE1399" t="s">
        <v>16</v>
      </c>
      <c r="AF1399" t="s">
        <v>24</v>
      </c>
      <c r="AG1399" s="4">
        <f t="shared" si="107"/>
        <v>8.1267094112899606E-4</v>
      </c>
      <c r="AI1399">
        <v>662631</v>
      </c>
      <c r="AJ1399" t="s">
        <v>20</v>
      </c>
      <c r="AK1399" t="s">
        <v>23</v>
      </c>
      <c r="AL1399" t="s">
        <v>17</v>
      </c>
      <c r="AM1399" s="4">
        <f t="shared" si="108"/>
        <v>1.6975540216086435E-4</v>
      </c>
      <c r="AP1399">
        <f t="shared" si="109"/>
        <v>141171.35847755906</v>
      </c>
    </row>
    <row r="1400" spans="1:42" x14ac:dyDescent="0.3">
      <c r="A1400" t="s">
        <v>14</v>
      </c>
      <c r="B1400" t="s">
        <v>20</v>
      </c>
      <c r="C1400">
        <v>39238</v>
      </c>
      <c r="D1400" t="s">
        <v>16</v>
      </c>
      <c r="E1400" t="s">
        <v>22</v>
      </c>
      <c r="F1400" s="3">
        <v>671</v>
      </c>
      <c r="G1400" s="3">
        <v>728</v>
      </c>
      <c r="H1400" s="3">
        <v>433</v>
      </c>
      <c r="I1400" s="3">
        <v>708</v>
      </c>
      <c r="J1400" s="3">
        <v>326</v>
      </c>
      <c r="K1400" s="3">
        <v>465</v>
      </c>
      <c r="L1400" s="3">
        <v>162</v>
      </c>
      <c r="M1400" s="3">
        <v>3494</v>
      </c>
      <c r="N1400" s="3">
        <f t="shared" si="105"/>
        <v>-1</v>
      </c>
      <c r="W1400">
        <v>690344</v>
      </c>
      <c r="X1400" t="s">
        <v>20</v>
      </c>
      <c r="Y1400" t="s">
        <v>21</v>
      </c>
      <c r="Z1400" t="s">
        <v>22</v>
      </c>
      <c r="AA1400" s="4">
        <f t="shared" si="106"/>
        <v>2.1056657681321408E-3</v>
      </c>
      <c r="AC1400">
        <v>96336</v>
      </c>
      <c r="AD1400" t="s">
        <v>20</v>
      </c>
      <c r="AE1400" t="s">
        <v>16</v>
      </c>
      <c r="AF1400" t="s">
        <v>22</v>
      </c>
      <c r="AG1400" s="4">
        <f t="shared" si="107"/>
        <v>1.0409569005070175E-4</v>
      </c>
      <c r="AI1400">
        <v>662654</v>
      </c>
      <c r="AJ1400" t="s">
        <v>20</v>
      </c>
      <c r="AK1400" t="s">
        <v>23</v>
      </c>
      <c r="AL1400" t="s">
        <v>22</v>
      </c>
      <c r="AM1400" s="4">
        <f t="shared" si="108"/>
        <v>1.2657439691455091E-4</v>
      </c>
      <c r="AP1400">
        <f t="shared" si="109"/>
        <v>18082.755556266275</v>
      </c>
    </row>
    <row r="1401" spans="1:42" x14ac:dyDescent="0.3">
      <c r="A1401" t="s">
        <v>14</v>
      </c>
      <c r="B1401" t="s">
        <v>20</v>
      </c>
      <c r="C1401">
        <v>39241</v>
      </c>
      <c r="D1401" t="s">
        <v>16</v>
      </c>
      <c r="E1401" t="s">
        <v>22</v>
      </c>
      <c r="F1401" s="3">
        <v>592</v>
      </c>
      <c r="G1401" s="3">
        <v>675</v>
      </c>
      <c r="H1401" s="3">
        <v>312</v>
      </c>
      <c r="I1401" s="3">
        <v>719</v>
      </c>
      <c r="J1401" s="3">
        <v>345</v>
      </c>
      <c r="K1401" s="3">
        <v>774</v>
      </c>
      <c r="L1401" s="3">
        <v>218</v>
      </c>
      <c r="M1401" s="3">
        <v>3634</v>
      </c>
      <c r="N1401" s="3">
        <f t="shared" si="105"/>
        <v>1</v>
      </c>
      <c r="W1401">
        <v>690351</v>
      </c>
      <c r="X1401" t="s">
        <v>20</v>
      </c>
      <c r="Y1401" t="s">
        <v>21</v>
      </c>
      <c r="Z1401" t="s">
        <v>22</v>
      </c>
      <c r="AA1401" s="4">
        <f t="shared" si="106"/>
        <v>0</v>
      </c>
      <c r="AC1401">
        <v>96336</v>
      </c>
      <c r="AD1401" t="s">
        <v>20</v>
      </c>
      <c r="AE1401" t="s">
        <v>16</v>
      </c>
      <c r="AF1401" t="s">
        <v>34</v>
      </c>
      <c r="AG1401" s="4">
        <f t="shared" si="107"/>
        <v>8.7321917062798909E-5</v>
      </c>
      <c r="AI1401">
        <v>662708</v>
      </c>
      <c r="AJ1401" t="s">
        <v>20</v>
      </c>
      <c r="AK1401" t="s">
        <v>23</v>
      </c>
      <c r="AL1401" t="s">
        <v>34</v>
      </c>
      <c r="AM1401" s="4">
        <f t="shared" si="108"/>
        <v>5.4016607405946957E-6</v>
      </c>
      <c r="AP1401">
        <f t="shared" si="109"/>
        <v>15168.936198819165</v>
      </c>
    </row>
    <row r="1402" spans="1:42" x14ac:dyDescent="0.3">
      <c r="A1402" t="s">
        <v>14</v>
      </c>
      <c r="B1402" t="s">
        <v>20</v>
      </c>
      <c r="C1402">
        <v>39250</v>
      </c>
      <c r="D1402" t="s">
        <v>16</v>
      </c>
      <c r="E1402" t="s">
        <v>22</v>
      </c>
      <c r="F1402" s="3">
        <v>700</v>
      </c>
      <c r="G1402" s="3">
        <v>890</v>
      </c>
      <c r="H1402" s="3">
        <v>468</v>
      </c>
      <c r="I1402" s="3">
        <v>782</v>
      </c>
      <c r="J1402" s="3">
        <v>404</v>
      </c>
      <c r="K1402" s="3">
        <v>557</v>
      </c>
      <c r="L1402" s="3">
        <v>97</v>
      </c>
      <c r="M1402" s="3">
        <v>3898</v>
      </c>
      <c r="N1402" s="3">
        <f t="shared" si="105"/>
        <v>0</v>
      </c>
      <c r="W1402">
        <v>690372</v>
      </c>
      <c r="X1402" t="s">
        <v>20</v>
      </c>
      <c r="Y1402" t="s">
        <v>21</v>
      </c>
      <c r="Z1402" t="s">
        <v>17</v>
      </c>
      <c r="AA1402" s="4">
        <f t="shared" si="106"/>
        <v>0</v>
      </c>
      <c r="AC1402">
        <v>96430</v>
      </c>
      <c r="AD1402" t="s">
        <v>28</v>
      </c>
      <c r="AE1402" t="s">
        <v>16</v>
      </c>
      <c r="AF1402" t="s">
        <v>22</v>
      </c>
      <c r="AG1402" s="4">
        <f t="shared" si="107"/>
        <v>6.0668629475267337E-5</v>
      </c>
      <c r="AI1402">
        <v>662735</v>
      </c>
      <c r="AJ1402" t="s">
        <v>20</v>
      </c>
      <c r="AK1402" t="s">
        <v>23</v>
      </c>
      <c r="AL1402" t="s">
        <v>22</v>
      </c>
      <c r="AM1402" s="4">
        <f t="shared" si="108"/>
        <v>2.0366971139886827E-4</v>
      </c>
      <c r="AP1402">
        <f t="shared" si="109"/>
        <v>10538.918529677921</v>
      </c>
    </row>
    <row r="1403" spans="1:42" x14ac:dyDescent="0.3">
      <c r="A1403" t="s">
        <v>14</v>
      </c>
      <c r="B1403" t="s">
        <v>20</v>
      </c>
      <c r="C1403">
        <v>39250</v>
      </c>
      <c r="D1403" t="s">
        <v>23</v>
      </c>
      <c r="E1403" t="s">
        <v>22</v>
      </c>
      <c r="F1403" s="3">
        <v>1</v>
      </c>
      <c r="G1403" s="3"/>
      <c r="H1403" s="3"/>
      <c r="I1403" s="3"/>
      <c r="J1403" s="3"/>
      <c r="K1403" s="3"/>
      <c r="L1403" s="3">
        <v>10</v>
      </c>
      <c r="M1403" s="3">
        <v>11</v>
      </c>
      <c r="N1403" s="3">
        <f t="shared" si="105"/>
        <v>0</v>
      </c>
      <c r="W1403">
        <v>690376</v>
      </c>
      <c r="X1403" t="s">
        <v>20</v>
      </c>
      <c r="Y1403" t="s">
        <v>21</v>
      </c>
      <c r="Z1403" t="s">
        <v>22</v>
      </c>
      <c r="AA1403" s="4">
        <f t="shared" si="106"/>
        <v>0</v>
      </c>
      <c r="AC1403">
        <v>96595</v>
      </c>
      <c r="AD1403" t="s">
        <v>20</v>
      </c>
      <c r="AE1403" t="s">
        <v>16</v>
      </c>
      <c r="AF1403" t="s">
        <v>22</v>
      </c>
      <c r="AG1403" s="4">
        <f t="shared" si="107"/>
        <v>1.8400753291790713E-4</v>
      </c>
      <c r="AI1403">
        <v>662758</v>
      </c>
      <c r="AJ1403" t="s">
        <v>28</v>
      </c>
      <c r="AK1403" t="s">
        <v>23</v>
      </c>
      <c r="AL1403" t="s">
        <v>22</v>
      </c>
      <c r="AM1403" s="4">
        <f t="shared" si="108"/>
        <v>9.643408947257532E-3</v>
      </c>
      <c r="AP1403">
        <f t="shared" si="109"/>
        <v>31964.466892389875</v>
      </c>
    </row>
    <row r="1404" spans="1:42" x14ac:dyDescent="0.3">
      <c r="A1404" t="s">
        <v>14</v>
      </c>
      <c r="B1404" t="s">
        <v>20</v>
      </c>
      <c r="C1404">
        <v>39257</v>
      </c>
      <c r="D1404" t="s">
        <v>16</v>
      </c>
      <c r="E1404" t="s">
        <v>22</v>
      </c>
      <c r="F1404" s="3">
        <v>413</v>
      </c>
      <c r="G1404" s="3">
        <v>375</v>
      </c>
      <c r="H1404" s="3">
        <v>135</v>
      </c>
      <c r="I1404" s="3"/>
      <c r="J1404" s="3">
        <v>652</v>
      </c>
      <c r="K1404" s="3">
        <v>274</v>
      </c>
      <c r="L1404" s="3">
        <v>52</v>
      </c>
      <c r="M1404" s="3">
        <v>1901</v>
      </c>
      <c r="N1404" s="3">
        <f t="shared" si="105"/>
        <v>0</v>
      </c>
      <c r="W1404">
        <v>690377</v>
      </c>
      <c r="X1404" t="s">
        <v>20</v>
      </c>
      <c r="Y1404" t="s">
        <v>21</v>
      </c>
      <c r="Z1404" t="s">
        <v>24</v>
      </c>
      <c r="AA1404" s="4">
        <f t="shared" si="106"/>
        <v>0</v>
      </c>
      <c r="AC1404">
        <v>96612</v>
      </c>
      <c r="AD1404" t="s">
        <v>20</v>
      </c>
      <c r="AE1404" t="s">
        <v>16</v>
      </c>
      <c r="AF1404" t="s">
        <v>17</v>
      </c>
      <c r="AG1404" s="4">
        <f t="shared" si="107"/>
        <v>4.724513182073198E-6</v>
      </c>
      <c r="AI1404">
        <v>662762</v>
      </c>
      <c r="AJ1404" t="s">
        <v>20</v>
      </c>
      <c r="AK1404" t="s">
        <v>23</v>
      </c>
      <c r="AL1404" t="s">
        <v>22</v>
      </c>
      <c r="AM1404" s="4">
        <f t="shared" si="108"/>
        <v>3.5926672255544249E-5</v>
      </c>
      <c r="AP1404">
        <f t="shared" si="109"/>
        <v>820.70849381156916</v>
      </c>
    </row>
    <row r="1405" spans="1:42" x14ac:dyDescent="0.3">
      <c r="A1405" t="s">
        <v>14</v>
      </c>
      <c r="B1405" t="s">
        <v>20</v>
      </c>
      <c r="C1405">
        <v>39257</v>
      </c>
      <c r="D1405" t="s">
        <v>23</v>
      </c>
      <c r="E1405" t="s">
        <v>24</v>
      </c>
      <c r="F1405" s="3">
        <v>-34</v>
      </c>
      <c r="G1405" s="3">
        <v>-23</v>
      </c>
      <c r="L1405" s="3"/>
      <c r="M1405" s="3">
        <v>-57</v>
      </c>
      <c r="N1405" s="3">
        <f t="shared" si="105"/>
        <v>0</v>
      </c>
      <c r="W1405">
        <v>690377</v>
      </c>
      <c r="X1405" t="s">
        <v>20</v>
      </c>
      <c r="Y1405" t="s">
        <v>21</v>
      </c>
      <c r="Z1405" t="s">
        <v>22</v>
      </c>
      <c r="AA1405" s="4">
        <f t="shared" si="106"/>
        <v>0</v>
      </c>
      <c r="AC1405">
        <v>96615</v>
      </c>
      <c r="AD1405" t="s">
        <v>20</v>
      </c>
      <c r="AE1405" t="s">
        <v>16</v>
      </c>
      <c r="AF1405" t="s">
        <v>17</v>
      </c>
      <c r="AG1405" s="4">
        <f t="shared" si="107"/>
        <v>0</v>
      </c>
      <c r="AI1405">
        <v>662794</v>
      </c>
      <c r="AJ1405" t="s">
        <v>20</v>
      </c>
      <c r="AK1405" t="s">
        <v>23</v>
      </c>
      <c r="AL1405" t="s">
        <v>22</v>
      </c>
      <c r="AM1405" s="4">
        <f t="shared" si="108"/>
        <v>6.2903639678746513E-5</v>
      </c>
      <c r="AP1405">
        <f t="shared" si="109"/>
        <v>0</v>
      </c>
    </row>
    <row r="1406" spans="1:42" x14ac:dyDescent="0.3">
      <c r="A1406" t="s">
        <v>14</v>
      </c>
      <c r="B1406" t="s">
        <v>20</v>
      </c>
      <c r="C1406">
        <v>39257</v>
      </c>
      <c r="D1406" t="s">
        <v>23</v>
      </c>
      <c r="E1406" t="s">
        <v>22</v>
      </c>
      <c r="F1406" s="3">
        <v>23</v>
      </c>
      <c r="G1406" s="3"/>
      <c r="H1406" s="3">
        <v>10</v>
      </c>
      <c r="J1406" s="3"/>
      <c r="K1406" s="3"/>
      <c r="L1406" s="3">
        <v>10</v>
      </c>
      <c r="M1406" s="3">
        <v>43</v>
      </c>
      <c r="N1406" s="3">
        <f t="shared" si="105"/>
        <v>0</v>
      </c>
      <c r="W1406">
        <v>690380</v>
      </c>
      <c r="X1406" t="s">
        <v>20</v>
      </c>
      <c r="Y1406" t="s">
        <v>21</v>
      </c>
      <c r="Z1406" t="s">
        <v>17</v>
      </c>
      <c r="AA1406" s="4">
        <f t="shared" si="106"/>
        <v>0</v>
      </c>
      <c r="AC1406">
        <v>96618</v>
      </c>
      <c r="AD1406" t="s">
        <v>20</v>
      </c>
      <c r="AE1406" t="s">
        <v>16</v>
      </c>
      <c r="AF1406" t="s">
        <v>17</v>
      </c>
      <c r="AG1406" s="4">
        <f t="shared" si="107"/>
        <v>6.5961472503560422E-5</v>
      </c>
      <c r="AI1406">
        <v>662797</v>
      </c>
      <c r="AJ1406" t="s">
        <v>20</v>
      </c>
      <c r="AK1406" t="s">
        <v>23</v>
      </c>
      <c r="AL1406" t="s">
        <v>22</v>
      </c>
      <c r="AM1406" s="4">
        <f t="shared" si="108"/>
        <v>1.2785292617631403E-6</v>
      </c>
      <c r="AP1406">
        <f t="shared" si="109"/>
        <v>11458.353202061524</v>
      </c>
    </row>
    <row r="1407" spans="1:42" x14ac:dyDescent="0.3">
      <c r="A1407" t="s">
        <v>14</v>
      </c>
      <c r="B1407" t="s">
        <v>20</v>
      </c>
      <c r="C1407">
        <v>39259</v>
      </c>
      <c r="D1407" t="s">
        <v>16</v>
      </c>
      <c r="E1407" t="s">
        <v>24</v>
      </c>
      <c r="F1407" s="3">
        <v>-109</v>
      </c>
      <c r="G1407" s="3"/>
      <c r="L1407" s="3">
        <v>-6</v>
      </c>
      <c r="M1407" s="3">
        <v>-115</v>
      </c>
      <c r="N1407" s="3">
        <f t="shared" si="105"/>
        <v>0</v>
      </c>
      <c r="W1407">
        <v>690416</v>
      </c>
      <c r="X1407" t="s">
        <v>20</v>
      </c>
      <c r="Y1407" t="s">
        <v>21</v>
      </c>
      <c r="Z1407" t="s">
        <v>34</v>
      </c>
      <c r="AA1407" s="4">
        <f t="shared" si="106"/>
        <v>0</v>
      </c>
      <c r="AC1407">
        <v>96861</v>
      </c>
      <c r="AD1407" t="s">
        <v>20</v>
      </c>
      <c r="AE1407" t="s">
        <v>16</v>
      </c>
      <c r="AF1407" t="s">
        <v>34</v>
      </c>
      <c r="AG1407" s="4">
        <f t="shared" si="107"/>
        <v>2.61644714728607E-5</v>
      </c>
      <c r="AI1407">
        <v>662798</v>
      </c>
      <c r="AJ1407" t="s">
        <v>20</v>
      </c>
      <c r="AK1407" t="s">
        <v>23</v>
      </c>
      <c r="AL1407" t="s">
        <v>24</v>
      </c>
      <c r="AM1407" s="4">
        <f t="shared" si="108"/>
        <v>2.1074815595363539E-3</v>
      </c>
      <c r="AP1407">
        <f t="shared" si="109"/>
        <v>4545.1040448667709</v>
      </c>
    </row>
    <row r="1408" spans="1:42" x14ac:dyDescent="0.3">
      <c r="A1408" t="s">
        <v>14</v>
      </c>
      <c r="B1408" t="s">
        <v>20</v>
      </c>
      <c r="C1408">
        <v>39259</v>
      </c>
      <c r="D1408" t="s">
        <v>16</v>
      </c>
      <c r="E1408" t="s">
        <v>22</v>
      </c>
      <c r="F1408" s="3">
        <v>867</v>
      </c>
      <c r="H1408" s="3">
        <v>1420</v>
      </c>
      <c r="I1408" s="3">
        <v>869</v>
      </c>
      <c r="J1408" s="3">
        <v>444</v>
      </c>
      <c r="K1408" s="3">
        <v>595</v>
      </c>
      <c r="L1408" s="3">
        <v>192</v>
      </c>
      <c r="M1408" s="3">
        <v>4387</v>
      </c>
      <c r="N1408" s="3">
        <f t="shared" si="105"/>
        <v>0</v>
      </c>
      <c r="W1408">
        <v>690442</v>
      </c>
      <c r="X1408" t="s">
        <v>20</v>
      </c>
      <c r="Y1408" t="s">
        <v>21</v>
      </c>
      <c r="Z1408" t="s">
        <v>22</v>
      </c>
      <c r="AA1408" s="4">
        <f t="shared" si="106"/>
        <v>5.4060738591325818E-6</v>
      </c>
      <c r="AC1408">
        <v>96869</v>
      </c>
      <c r="AD1408" t="s">
        <v>20</v>
      </c>
      <c r="AE1408" t="s">
        <v>16</v>
      </c>
      <c r="AF1408" t="s">
        <v>22</v>
      </c>
      <c r="AG1408" s="4">
        <f t="shared" si="107"/>
        <v>8.4993955681128531E-6</v>
      </c>
      <c r="AI1408">
        <v>662798</v>
      </c>
      <c r="AJ1408" t="s">
        <v>20</v>
      </c>
      <c r="AK1408" t="s">
        <v>23</v>
      </c>
      <c r="AL1408" t="s">
        <v>22</v>
      </c>
      <c r="AM1408" s="4">
        <f t="shared" si="108"/>
        <v>2.6644549815143848E-4</v>
      </c>
      <c r="AP1408">
        <f t="shared" si="109"/>
        <v>1476.4539469341992</v>
      </c>
    </row>
    <row r="1409" spans="1:42" x14ac:dyDescent="0.3">
      <c r="A1409" t="s">
        <v>14</v>
      </c>
      <c r="B1409" t="s">
        <v>20</v>
      </c>
      <c r="C1409">
        <v>39261</v>
      </c>
      <c r="D1409" t="s">
        <v>16</v>
      </c>
      <c r="E1409" t="s">
        <v>22</v>
      </c>
      <c r="F1409" s="3">
        <v>315</v>
      </c>
      <c r="G1409" s="3">
        <v>358</v>
      </c>
      <c r="H1409" s="3">
        <v>111</v>
      </c>
      <c r="J1409" s="3">
        <v>508</v>
      </c>
      <c r="K1409" s="3">
        <v>367</v>
      </c>
      <c r="L1409" s="3">
        <v>15</v>
      </c>
      <c r="M1409" s="3">
        <v>1673</v>
      </c>
      <c r="N1409" s="3">
        <f t="shared" si="105"/>
        <v>1</v>
      </c>
      <c r="W1409">
        <v>693103</v>
      </c>
      <c r="X1409" t="s">
        <v>20</v>
      </c>
      <c r="Y1409" t="s">
        <v>21</v>
      </c>
      <c r="Z1409" t="s">
        <v>17</v>
      </c>
      <c r="AA1409" s="4">
        <f t="shared" si="106"/>
        <v>3.9347944325300761E-4</v>
      </c>
      <c r="AC1409">
        <v>96959</v>
      </c>
      <c r="AD1409" t="s">
        <v>20</v>
      </c>
      <c r="AE1409" t="s">
        <v>16</v>
      </c>
      <c r="AF1409" t="s">
        <v>22</v>
      </c>
      <c r="AG1409" s="4">
        <f t="shared" si="107"/>
        <v>6.7250372149758909E-6</v>
      </c>
      <c r="AI1409">
        <v>662805</v>
      </c>
      <c r="AJ1409" t="s">
        <v>20</v>
      </c>
      <c r="AK1409" t="s">
        <v>23</v>
      </c>
      <c r="AL1409" t="s">
        <v>17</v>
      </c>
      <c r="AM1409" s="4">
        <f t="shared" si="108"/>
        <v>5.627250900360144E-5</v>
      </c>
      <c r="AP1409">
        <f t="shared" si="109"/>
        <v>1168.2251590432966</v>
      </c>
    </row>
    <row r="1410" spans="1:42" x14ac:dyDescent="0.3">
      <c r="A1410" t="s">
        <v>14</v>
      </c>
      <c r="B1410" t="s">
        <v>20</v>
      </c>
      <c r="C1410">
        <v>39261</v>
      </c>
      <c r="D1410" t="s">
        <v>23</v>
      </c>
      <c r="E1410" t="s">
        <v>22</v>
      </c>
      <c r="F1410" s="3"/>
      <c r="H1410" s="3">
        <v>10</v>
      </c>
      <c r="I1410" s="3"/>
      <c r="J1410" s="3">
        <v>10</v>
      </c>
      <c r="K1410" s="3"/>
      <c r="L1410" s="3">
        <v>10</v>
      </c>
      <c r="M1410" s="3">
        <v>30</v>
      </c>
      <c r="N1410" s="3">
        <f t="shared" si="105"/>
        <v>0</v>
      </c>
      <c r="W1410">
        <v>693132</v>
      </c>
      <c r="X1410" t="s">
        <v>20</v>
      </c>
      <c r="Y1410" t="s">
        <v>21</v>
      </c>
      <c r="Z1410" t="s">
        <v>17</v>
      </c>
      <c r="AA1410" s="4">
        <f t="shared" si="106"/>
        <v>4.81545567526286E-4</v>
      </c>
      <c r="AC1410">
        <v>96959</v>
      </c>
      <c r="AD1410" t="s">
        <v>20</v>
      </c>
      <c r="AE1410" t="s">
        <v>16</v>
      </c>
      <c r="AF1410" t="s">
        <v>34</v>
      </c>
      <c r="AG1410" s="4">
        <f t="shared" si="107"/>
        <v>2.423825271412249E-5</v>
      </c>
      <c r="AI1410">
        <v>662842</v>
      </c>
      <c r="AJ1410" t="s">
        <v>20</v>
      </c>
      <c r="AK1410" t="s">
        <v>23</v>
      </c>
      <c r="AL1410" t="s">
        <v>24</v>
      </c>
      <c r="AM1410" s="4">
        <f t="shared" si="108"/>
        <v>2.2032761758789157E-3</v>
      </c>
      <c r="AP1410">
        <f t="shared" si="109"/>
        <v>4210.4951581281139</v>
      </c>
    </row>
    <row r="1411" spans="1:42" x14ac:dyDescent="0.3">
      <c r="A1411" t="s">
        <v>14</v>
      </c>
      <c r="B1411" t="s">
        <v>20</v>
      </c>
      <c r="C1411">
        <v>39275</v>
      </c>
      <c r="D1411" t="s">
        <v>16</v>
      </c>
      <c r="E1411" t="s">
        <v>22</v>
      </c>
      <c r="F1411" s="3">
        <v>554</v>
      </c>
      <c r="G1411" s="3"/>
      <c r="H1411" s="3">
        <v>844</v>
      </c>
      <c r="I1411" s="3">
        <v>826</v>
      </c>
      <c r="J1411" s="3">
        <v>535</v>
      </c>
      <c r="K1411" s="3">
        <v>619</v>
      </c>
      <c r="L1411" s="3">
        <v>187</v>
      </c>
      <c r="M1411" s="3">
        <v>3566</v>
      </c>
      <c r="N1411" s="3">
        <f t="shared" ref="N1411:N1474" si="110">SUM(F1411:L1411)-M1411</f>
        <v>-1</v>
      </c>
      <c r="W1411">
        <v>693151</v>
      </c>
      <c r="X1411" t="s">
        <v>20</v>
      </c>
      <c r="Y1411" t="s">
        <v>21</v>
      </c>
      <c r="Z1411" t="s">
        <v>22</v>
      </c>
      <c r="AA1411" s="4">
        <f t="shared" ref="AA1411:AA1474" si="111">(SUMIFS($F:$F,$C:$C,$W1411,$B:$B,$X1411,$D:$D,$Y1411,$E:$E,$Z1411)+SUMIFS($G:$G,$C:$C,$W1411,$B:$B,$X1411,$D:$D,$Y1411,$E:$E,$Z1411)+SUMIFS($H:$H,$C:$C,$W1411,$B:$B,$X1411,$D:$D,$Y1411,$E:$E,$Z1411)+SUMIFS($I:$I,$C:$C,$W1411,$B:$B,$X1411,$D:$D,$Y1411,$E:$E,$Z1411))/SUMIFS($T$8:$T$181,$Q$8:$Q$181,$X1411,$P$8:$P$181,$Y1411,$R$8:$R$181,$Z1411)</f>
        <v>9.6318215923545504E-4</v>
      </c>
      <c r="AC1411">
        <v>96975</v>
      </c>
      <c r="AD1411" t="s">
        <v>20</v>
      </c>
      <c r="AE1411" t="s">
        <v>16</v>
      </c>
      <c r="AF1411" t="s">
        <v>22</v>
      </c>
      <c r="AG1411" s="4">
        <f t="shared" ref="AG1411:AG1474" si="112">(SUMIFS($F:$F,$C:$C,AC1411,$B:$B,AD1411,$D:$D,AE1411,$E:$E,AF1411)+SUMIFS($G:$G,$C:$C,AC1411,$B:$B,AD1411,$D:$D,AE1411,$E:$E,AF1411)+SUMIFS($H:$H,$C:$C,AC1411,$B:$B,AD1411,$D:$D,AE1411,$E:$E,AF1411)+SUMIFS($I:$I,$C:$C,AC1411,$B:$B,AD1411,$D:$D,AE1411,$E:$E,AF1411)+SUMIFS($J:$J,$C:$C,AC1411,$B:$B,AD1411,$D:$D,AE1411,$E:$E,AF1411)+SUMIFS($K:$K,$C:$C,AC1411,$B:$B,AD1411,$D:$D,AE1411,$E:$E,AF1411))/SUMIFS($T$8:$T$181,$Q$8:$Q$181,AD1411,$P$8:$P$181,AE1411,$R$8:$R$181,AF1411)</f>
        <v>4.1620751493336136E-7</v>
      </c>
      <c r="AI1411">
        <v>662842</v>
      </c>
      <c r="AJ1411" t="s">
        <v>20</v>
      </c>
      <c r="AK1411" t="s">
        <v>23</v>
      </c>
      <c r="AL1411" t="s">
        <v>34</v>
      </c>
      <c r="AM1411" s="4">
        <f t="shared" ref="AM1411:AM1474" si="113">(SUMIFS($F:$F,$C:$C,AI1411,$B:$B,AJ1411,$D:$D,AK1411,$E:$E,AL1411)+SUMIFS($G:$G,$C:$C,AI1411,$B:$B,AJ1411,$D:$D,AK1411,$E:$E,AL1411)+SUMIFS($H:$H,$C:$C,AI1411,$B:$B,AJ1411,$D:$D,AK1411,$E:$E,AL1411)+SUMIFS($I:$I,$C:$C,AI1411,$B:$B,AJ1411,$D:$D,AK1411,$E:$E,AL1411)+SUMIFS($J:$J,$C:$C,AI1411,$B:$B,AJ1411,$D:$D,AK1411,$E:$E,AL1411)+SUMIFS($K:$K,$C:$C,AI1411,$B:$B,AJ1411,$D:$D,AK1411,$E:$E,AL1411)+SUMIFS($L:$L,$C:$C,AI1411,$B:$B,AJ1411,$D:$D,AK1411,$E:$E,AL1411))/SUMIFS($T$8:$T$181,$Q$8:$Q$181,AJ1411,$P$8:$P$181,AK1411,$R$8:$R$181,AL1411)</f>
        <v>1.1478529073763729E-4</v>
      </c>
      <c r="AP1411">
        <f t="shared" ref="AP1411:AP1474" si="114">$AP$1*AG1411</f>
        <v>72.300579875643763</v>
      </c>
    </row>
    <row r="1412" spans="1:42" x14ac:dyDescent="0.3">
      <c r="A1412" t="s">
        <v>14</v>
      </c>
      <c r="B1412" t="s">
        <v>20</v>
      </c>
      <c r="C1412">
        <v>39278</v>
      </c>
      <c r="D1412" t="s">
        <v>16</v>
      </c>
      <c r="E1412" t="s">
        <v>22</v>
      </c>
      <c r="F1412" s="3">
        <v>223</v>
      </c>
      <c r="G1412" s="3">
        <v>252</v>
      </c>
      <c r="H1412" s="3">
        <v>82</v>
      </c>
      <c r="J1412" s="3">
        <v>374</v>
      </c>
      <c r="K1412" s="3">
        <v>327</v>
      </c>
      <c r="L1412" s="3">
        <v>63</v>
      </c>
      <c r="M1412" s="3">
        <v>1321</v>
      </c>
      <c r="N1412" s="3">
        <f t="shared" si="110"/>
        <v>0</v>
      </c>
      <c r="W1412">
        <v>693158</v>
      </c>
      <c r="X1412" t="s">
        <v>20</v>
      </c>
      <c r="Y1412" t="s">
        <v>21</v>
      </c>
      <c r="Z1412" t="s">
        <v>17</v>
      </c>
      <c r="AA1412" s="4">
        <f t="shared" si="111"/>
        <v>0</v>
      </c>
      <c r="AC1412">
        <v>97245</v>
      </c>
      <c r="AD1412" t="s">
        <v>20</v>
      </c>
      <c r="AE1412" t="s">
        <v>16</v>
      </c>
      <c r="AF1412" t="s">
        <v>22</v>
      </c>
      <c r="AG1412" s="4">
        <f t="shared" si="112"/>
        <v>3.7896789517616587E-6</v>
      </c>
      <c r="AI1412">
        <v>662846</v>
      </c>
      <c r="AJ1412" t="s">
        <v>20</v>
      </c>
      <c r="AK1412" t="s">
        <v>23</v>
      </c>
      <c r="AL1412" t="s">
        <v>34</v>
      </c>
      <c r="AM1412" s="4">
        <f t="shared" si="113"/>
        <v>2.8358718888122152E-5</v>
      </c>
      <c r="AP1412">
        <f t="shared" si="114"/>
        <v>658.3158062361249</v>
      </c>
    </row>
    <row r="1413" spans="1:42" x14ac:dyDescent="0.3">
      <c r="A1413" t="s">
        <v>14</v>
      </c>
      <c r="B1413" t="s">
        <v>20</v>
      </c>
      <c r="C1413">
        <v>39278</v>
      </c>
      <c r="D1413" t="s">
        <v>23</v>
      </c>
      <c r="E1413" t="s">
        <v>22</v>
      </c>
      <c r="F1413" s="3"/>
      <c r="H1413" s="3">
        <v>10</v>
      </c>
      <c r="I1413" s="3"/>
      <c r="J1413" s="3">
        <v>10</v>
      </c>
      <c r="K1413" s="3"/>
      <c r="L1413" s="3">
        <v>10</v>
      </c>
      <c r="M1413" s="3">
        <v>30</v>
      </c>
      <c r="N1413" s="3">
        <f t="shared" si="110"/>
        <v>0</v>
      </c>
      <c r="W1413">
        <v>693162</v>
      </c>
      <c r="X1413" t="s">
        <v>20</v>
      </c>
      <c r="Y1413" t="s">
        <v>21</v>
      </c>
      <c r="Z1413" t="s">
        <v>22</v>
      </c>
      <c r="AA1413" s="4">
        <f t="shared" si="111"/>
        <v>4.9352949272331195E-4</v>
      </c>
      <c r="AC1413">
        <v>97275</v>
      </c>
      <c r="AD1413" t="s">
        <v>20</v>
      </c>
      <c r="AE1413" t="s">
        <v>16</v>
      </c>
      <c r="AF1413" t="s">
        <v>22</v>
      </c>
      <c r="AG1413" s="4">
        <f t="shared" si="112"/>
        <v>7.4479239514390973E-7</v>
      </c>
      <c r="AI1413">
        <v>662865</v>
      </c>
      <c r="AJ1413" t="s">
        <v>20</v>
      </c>
      <c r="AK1413" t="s">
        <v>23</v>
      </c>
      <c r="AL1413" t="s">
        <v>17</v>
      </c>
      <c r="AM1413" s="4">
        <f t="shared" si="113"/>
        <v>1.2192376950780312E-5</v>
      </c>
      <c r="AP1413">
        <f t="shared" si="114"/>
        <v>129.37998504062568</v>
      </c>
    </row>
    <row r="1414" spans="1:42" x14ac:dyDescent="0.3">
      <c r="A1414" t="s">
        <v>14</v>
      </c>
      <c r="B1414" t="s">
        <v>20</v>
      </c>
      <c r="C1414">
        <v>39281</v>
      </c>
      <c r="D1414" t="s">
        <v>16</v>
      </c>
      <c r="E1414" t="s">
        <v>24</v>
      </c>
      <c r="F1414" s="3">
        <v>-907</v>
      </c>
      <c r="G1414" s="3"/>
      <c r="H1414" s="3"/>
      <c r="J1414" s="3"/>
      <c r="K1414" s="3"/>
      <c r="L1414" s="3"/>
      <c r="M1414" s="3">
        <v>-907</v>
      </c>
      <c r="N1414" s="3">
        <f t="shared" si="110"/>
        <v>0</v>
      </c>
      <c r="W1414">
        <v>693402</v>
      </c>
      <c r="X1414" t="s">
        <v>20</v>
      </c>
      <c r="Y1414" t="s">
        <v>21</v>
      </c>
      <c r="Z1414" t="s">
        <v>17</v>
      </c>
      <c r="AA1414" s="4">
        <f t="shared" si="111"/>
        <v>1.8758084470208286E-3</v>
      </c>
      <c r="AC1414">
        <v>97302</v>
      </c>
      <c r="AD1414" t="s">
        <v>20</v>
      </c>
      <c r="AE1414" t="s">
        <v>16</v>
      </c>
      <c r="AF1414" t="s">
        <v>22</v>
      </c>
      <c r="AG1414" s="4">
        <f t="shared" si="112"/>
        <v>1.1325225537923569E-5</v>
      </c>
      <c r="AI1414">
        <v>662865</v>
      </c>
      <c r="AJ1414" t="s">
        <v>20</v>
      </c>
      <c r="AK1414" t="s">
        <v>23</v>
      </c>
      <c r="AL1414" t="s">
        <v>34</v>
      </c>
      <c r="AM1414" s="4">
        <f t="shared" si="113"/>
        <v>9.2098315627139567E-4</v>
      </c>
      <c r="AP1414">
        <f t="shared" si="114"/>
        <v>1967.3368313530434</v>
      </c>
    </row>
    <row r="1415" spans="1:42" x14ac:dyDescent="0.3">
      <c r="A1415" t="s">
        <v>14</v>
      </c>
      <c r="B1415" t="s">
        <v>20</v>
      </c>
      <c r="C1415">
        <v>39281</v>
      </c>
      <c r="D1415" t="s">
        <v>16</v>
      </c>
      <c r="E1415" t="s">
        <v>22</v>
      </c>
      <c r="F1415" s="3">
        <v>811</v>
      </c>
      <c r="G1415" s="3">
        <v>991</v>
      </c>
      <c r="H1415" s="3">
        <v>628</v>
      </c>
      <c r="J1415" s="3"/>
      <c r="L1415" s="3"/>
      <c r="M1415" s="3">
        <v>2431</v>
      </c>
      <c r="N1415" s="3">
        <f t="shared" si="110"/>
        <v>-1</v>
      </c>
      <c r="W1415">
        <v>693402</v>
      </c>
      <c r="X1415" t="s">
        <v>20</v>
      </c>
      <c r="Y1415" t="s">
        <v>21</v>
      </c>
      <c r="Z1415" t="s">
        <v>24</v>
      </c>
      <c r="AA1415" s="4">
        <f t="shared" si="111"/>
        <v>0</v>
      </c>
      <c r="AC1415">
        <v>97302</v>
      </c>
      <c r="AD1415" t="s">
        <v>20</v>
      </c>
      <c r="AE1415" t="s">
        <v>16</v>
      </c>
      <c r="AF1415" t="s">
        <v>34</v>
      </c>
      <c r="AG1415" s="4">
        <f t="shared" si="112"/>
        <v>0</v>
      </c>
      <c r="AI1415">
        <v>662901</v>
      </c>
      <c r="AJ1415" t="s">
        <v>20</v>
      </c>
      <c r="AK1415" t="s">
        <v>23</v>
      </c>
      <c r="AL1415" t="s">
        <v>22</v>
      </c>
      <c r="AM1415" s="4">
        <f t="shared" si="113"/>
        <v>2.3844570731882569E-4</v>
      </c>
      <c r="AP1415">
        <f t="shared" si="114"/>
        <v>0</v>
      </c>
    </row>
    <row r="1416" spans="1:42" x14ac:dyDescent="0.3">
      <c r="A1416" t="s">
        <v>14</v>
      </c>
      <c r="B1416" t="s">
        <v>20</v>
      </c>
      <c r="C1416">
        <v>39281</v>
      </c>
      <c r="D1416" t="s">
        <v>23</v>
      </c>
      <c r="E1416" t="s">
        <v>24</v>
      </c>
      <c r="F1416" s="3">
        <v>-19</v>
      </c>
      <c r="M1416" s="3">
        <v>-19</v>
      </c>
      <c r="N1416" s="3">
        <f t="shared" si="110"/>
        <v>0</v>
      </c>
      <c r="W1416">
        <v>693450</v>
      </c>
      <c r="X1416" t="s">
        <v>20</v>
      </c>
      <c r="Y1416" t="s">
        <v>21</v>
      </c>
      <c r="Z1416" t="s">
        <v>34</v>
      </c>
      <c r="AA1416" s="4">
        <f t="shared" si="111"/>
        <v>2.6768834893443113E-3</v>
      </c>
      <c r="AC1416">
        <v>97499</v>
      </c>
      <c r="AD1416" t="s">
        <v>20</v>
      </c>
      <c r="AE1416" t="s">
        <v>16</v>
      </c>
      <c r="AF1416" t="s">
        <v>22</v>
      </c>
      <c r="AG1416" s="4">
        <f t="shared" si="112"/>
        <v>7.5793579035233174E-6</v>
      </c>
      <c r="AI1416">
        <v>662914</v>
      </c>
      <c r="AJ1416" t="s">
        <v>20</v>
      </c>
      <c r="AK1416" t="s">
        <v>23</v>
      </c>
      <c r="AL1416" t="s">
        <v>22</v>
      </c>
      <c r="AM1416" s="4">
        <f t="shared" si="113"/>
        <v>1.3040998469984032E-5</v>
      </c>
      <c r="AP1416">
        <f t="shared" si="114"/>
        <v>1316.6316124722498</v>
      </c>
    </row>
    <row r="1417" spans="1:42" x14ac:dyDescent="0.3">
      <c r="A1417" t="s">
        <v>14</v>
      </c>
      <c r="B1417" t="s">
        <v>20</v>
      </c>
      <c r="C1417">
        <v>39281</v>
      </c>
      <c r="D1417" t="s">
        <v>23</v>
      </c>
      <c r="E1417" t="s">
        <v>22</v>
      </c>
      <c r="F1417" s="3">
        <v>24</v>
      </c>
      <c r="G1417" s="3"/>
      <c r="H1417" s="3"/>
      <c r="M1417" s="3">
        <v>24</v>
      </c>
      <c r="N1417" s="3">
        <f t="shared" si="110"/>
        <v>0</v>
      </c>
      <c r="W1417">
        <v>693493</v>
      </c>
      <c r="X1417" t="s">
        <v>20</v>
      </c>
      <c r="Y1417" t="s">
        <v>21</v>
      </c>
      <c r="Z1417" t="s">
        <v>22</v>
      </c>
      <c r="AA1417" s="4">
        <f t="shared" si="111"/>
        <v>0</v>
      </c>
      <c r="AC1417">
        <v>97510</v>
      </c>
      <c r="AD1417" t="s">
        <v>28</v>
      </c>
      <c r="AE1417" t="s">
        <v>16</v>
      </c>
      <c r="AF1417" t="s">
        <v>22</v>
      </c>
      <c r="AG1417" s="4">
        <f t="shared" si="112"/>
        <v>3.2543536539254049E-5</v>
      </c>
      <c r="AI1417">
        <v>662917</v>
      </c>
      <c r="AJ1417" t="s">
        <v>20</v>
      </c>
      <c r="AK1417" t="s">
        <v>23</v>
      </c>
      <c r="AL1417" t="s">
        <v>22</v>
      </c>
      <c r="AM1417" s="4">
        <f t="shared" si="113"/>
        <v>3.8407019023364738E-4</v>
      </c>
      <c r="AP1417">
        <f t="shared" si="114"/>
        <v>5653.2294073762523</v>
      </c>
    </row>
    <row r="1418" spans="1:42" x14ac:dyDescent="0.3">
      <c r="A1418" t="s">
        <v>14</v>
      </c>
      <c r="B1418" t="s">
        <v>20</v>
      </c>
      <c r="C1418">
        <v>39282</v>
      </c>
      <c r="D1418" t="s">
        <v>16</v>
      </c>
      <c r="E1418" t="s">
        <v>22</v>
      </c>
      <c r="F1418" s="3">
        <v>211</v>
      </c>
      <c r="H1418" s="3">
        <v>138</v>
      </c>
      <c r="J1418" s="3">
        <v>789</v>
      </c>
      <c r="K1418" s="3">
        <v>397</v>
      </c>
      <c r="L1418" s="3">
        <v>118</v>
      </c>
      <c r="M1418" s="3">
        <v>1653</v>
      </c>
      <c r="N1418" s="3">
        <f t="shared" si="110"/>
        <v>0</v>
      </c>
      <c r="W1418">
        <v>693510</v>
      </c>
      <c r="X1418" t="s">
        <v>20</v>
      </c>
      <c r="Y1418" t="s">
        <v>21</v>
      </c>
      <c r="Z1418" t="s">
        <v>17</v>
      </c>
      <c r="AA1418" s="4">
        <f t="shared" si="111"/>
        <v>5.3896468055246349E-5</v>
      </c>
      <c r="AC1418">
        <v>97855</v>
      </c>
      <c r="AD1418" t="s">
        <v>20</v>
      </c>
      <c r="AE1418" t="s">
        <v>16</v>
      </c>
      <c r="AF1418" t="s">
        <v>22</v>
      </c>
      <c r="AG1418" s="4">
        <f t="shared" si="112"/>
        <v>9.8794520649971558E-6</v>
      </c>
      <c r="AI1418">
        <v>662949</v>
      </c>
      <c r="AJ1418" t="s">
        <v>20</v>
      </c>
      <c r="AK1418" t="s">
        <v>23</v>
      </c>
      <c r="AL1418" t="s">
        <v>22</v>
      </c>
      <c r="AM1418" s="4">
        <f t="shared" si="113"/>
        <v>7.7990284967551564E-6</v>
      </c>
      <c r="AP1418">
        <f t="shared" si="114"/>
        <v>1716.1874486271231</v>
      </c>
    </row>
    <row r="1419" spans="1:42" x14ac:dyDescent="0.3">
      <c r="A1419" t="s">
        <v>14</v>
      </c>
      <c r="B1419" t="s">
        <v>20</v>
      </c>
      <c r="C1419">
        <v>39282</v>
      </c>
      <c r="D1419" t="s">
        <v>23</v>
      </c>
      <c r="E1419" t="s">
        <v>22</v>
      </c>
      <c r="F1419" s="3"/>
      <c r="H1419" s="3">
        <v>10</v>
      </c>
      <c r="M1419" s="3">
        <v>10</v>
      </c>
      <c r="N1419" s="3">
        <f t="shared" si="110"/>
        <v>0</v>
      </c>
      <c r="W1419">
        <v>693525</v>
      </c>
      <c r="X1419" t="s">
        <v>20</v>
      </c>
      <c r="Y1419" t="s">
        <v>21</v>
      </c>
      <c r="Z1419" t="s">
        <v>17</v>
      </c>
      <c r="AA1419" s="4">
        <f t="shared" si="111"/>
        <v>0</v>
      </c>
      <c r="AC1419">
        <v>97855</v>
      </c>
      <c r="AD1419" t="s">
        <v>20</v>
      </c>
      <c r="AE1419" t="s">
        <v>16</v>
      </c>
      <c r="AF1419" t="s">
        <v>34</v>
      </c>
      <c r="AG1419" s="4">
        <f t="shared" si="112"/>
        <v>3.6758674645920861E-4</v>
      </c>
      <c r="AI1419">
        <v>662950</v>
      </c>
      <c r="AJ1419" t="s">
        <v>20</v>
      </c>
      <c r="AK1419" t="s">
        <v>23</v>
      </c>
      <c r="AL1419" t="s">
        <v>34</v>
      </c>
      <c r="AM1419" s="4">
        <f t="shared" si="113"/>
        <v>2.1606642962378783E-5</v>
      </c>
      <c r="AP1419">
        <f t="shared" si="114"/>
        <v>63854.529219293901</v>
      </c>
    </row>
    <row r="1420" spans="1:42" x14ac:dyDescent="0.3">
      <c r="A1420" t="s">
        <v>14</v>
      </c>
      <c r="B1420" t="s">
        <v>20</v>
      </c>
      <c r="C1420">
        <v>39287</v>
      </c>
      <c r="D1420" t="s">
        <v>16</v>
      </c>
      <c r="E1420" t="s">
        <v>22</v>
      </c>
      <c r="F1420" s="3">
        <v>384</v>
      </c>
      <c r="H1420" s="3">
        <v>171</v>
      </c>
      <c r="J1420" s="3">
        <v>645</v>
      </c>
      <c r="K1420" s="3">
        <v>321</v>
      </c>
      <c r="L1420" s="3">
        <v>29</v>
      </c>
      <c r="M1420" s="3">
        <v>1551</v>
      </c>
      <c r="N1420" s="3">
        <f t="shared" si="110"/>
        <v>-1</v>
      </c>
      <c r="W1420">
        <v>693542</v>
      </c>
      <c r="X1420" t="s">
        <v>20</v>
      </c>
      <c r="Y1420" t="s">
        <v>21</v>
      </c>
      <c r="Z1420" t="s">
        <v>22</v>
      </c>
      <c r="AA1420" s="4">
        <f t="shared" si="111"/>
        <v>0</v>
      </c>
      <c r="AC1420">
        <v>97978</v>
      </c>
      <c r="AD1420" t="s">
        <v>20</v>
      </c>
      <c r="AE1420" t="s">
        <v>16</v>
      </c>
      <c r="AF1420" t="s">
        <v>22</v>
      </c>
      <c r="AG1420" s="4">
        <f t="shared" si="112"/>
        <v>0</v>
      </c>
      <c r="AI1420">
        <v>662954</v>
      </c>
      <c r="AJ1420" t="s">
        <v>20</v>
      </c>
      <c r="AK1420" t="s">
        <v>23</v>
      </c>
      <c r="AL1420" t="s">
        <v>22</v>
      </c>
      <c r="AM1420" s="4">
        <f t="shared" si="113"/>
        <v>2.3780644268794411E-5</v>
      </c>
      <c r="AP1420">
        <f t="shared" si="114"/>
        <v>0</v>
      </c>
    </row>
    <row r="1421" spans="1:42" x14ac:dyDescent="0.3">
      <c r="A1421" t="s">
        <v>14</v>
      </c>
      <c r="B1421" t="s">
        <v>20</v>
      </c>
      <c r="C1421">
        <v>39287</v>
      </c>
      <c r="D1421" t="s">
        <v>23</v>
      </c>
      <c r="E1421" t="s">
        <v>22</v>
      </c>
      <c r="H1421" s="3"/>
      <c r="L1421" s="3">
        <v>10</v>
      </c>
      <c r="M1421" s="3">
        <v>10</v>
      </c>
      <c r="N1421" s="3">
        <f t="shared" si="110"/>
        <v>0</v>
      </c>
      <c r="W1421">
        <v>693546</v>
      </c>
      <c r="X1421" t="s">
        <v>20</v>
      </c>
      <c r="Y1421" t="s">
        <v>21</v>
      </c>
      <c r="Z1421" t="s">
        <v>17</v>
      </c>
      <c r="AA1421" s="4">
        <f t="shared" si="111"/>
        <v>1.8564338996807075E-3</v>
      </c>
      <c r="AC1421">
        <v>97983</v>
      </c>
      <c r="AD1421" t="s">
        <v>20</v>
      </c>
      <c r="AE1421" t="s">
        <v>16</v>
      </c>
      <c r="AF1421" t="s">
        <v>22</v>
      </c>
      <c r="AG1421" s="4">
        <f t="shared" si="112"/>
        <v>0</v>
      </c>
      <c r="AI1421">
        <v>662967</v>
      </c>
      <c r="AJ1421" t="s">
        <v>20</v>
      </c>
      <c r="AK1421" t="s">
        <v>23</v>
      </c>
      <c r="AL1421" t="s">
        <v>17</v>
      </c>
      <c r="AM1421" s="4">
        <f t="shared" si="113"/>
        <v>3.094987995198079E-4</v>
      </c>
      <c r="AP1421">
        <f t="shared" si="114"/>
        <v>0</v>
      </c>
    </row>
    <row r="1422" spans="1:42" x14ac:dyDescent="0.3">
      <c r="A1422" t="s">
        <v>14</v>
      </c>
      <c r="B1422" t="s">
        <v>20</v>
      </c>
      <c r="C1422">
        <v>39291</v>
      </c>
      <c r="D1422" t="s">
        <v>16</v>
      </c>
      <c r="E1422" t="s">
        <v>22</v>
      </c>
      <c r="F1422" s="3">
        <v>336</v>
      </c>
      <c r="G1422" s="3">
        <v>419</v>
      </c>
      <c r="H1422" s="3">
        <v>91</v>
      </c>
      <c r="J1422" s="3"/>
      <c r="K1422" s="3"/>
      <c r="L1422" s="3"/>
      <c r="M1422" s="3">
        <v>845</v>
      </c>
      <c r="N1422" s="3">
        <f t="shared" si="110"/>
        <v>1</v>
      </c>
      <c r="W1422">
        <v>693559</v>
      </c>
      <c r="X1422" t="s">
        <v>20</v>
      </c>
      <c r="Y1422" t="s">
        <v>21</v>
      </c>
      <c r="Z1422" t="s">
        <v>17</v>
      </c>
      <c r="AA1422" s="4">
        <f t="shared" si="111"/>
        <v>1.761322485465567E-5</v>
      </c>
      <c r="AC1422">
        <v>97985</v>
      </c>
      <c r="AD1422" t="s">
        <v>20</v>
      </c>
      <c r="AE1422" t="s">
        <v>16</v>
      </c>
      <c r="AF1422" t="s">
        <v>22</v>
      </c>
      <c r="AG1422" s="4">
        <f t="shared" si="112"/>
        <v>0</v>
      </c>
      <c r="AI1422">
        <v>662970</v>
      </c>
      <c r="AJ1422" t="s">
        <v>20</v>
      </c>
      <c r="AK1422" t="s">
        <v>23</v>
      </c>
      <c r="AL1422" t="s">
        <v>22</v>
      </c>
      <c r="AM1422" s="4">
        <f t="shared" si="113"/>
        <v>3.2091084470254828E-5</v>
      </c>
      <c r="AP1422">
        <f t="shared" si="114"/>
        <v>0</v>
      </c>
    </row>
    <row r="1423" spans="1:42" x14ac:dyDescent="0.3">
      <c r="A1423" t="s">
        <v>14</v>
      </c>
      <c r="B1423" t="s">
        <v>20</v>
      </c>
      <c r="C1423">
        <v>39291</v>
      </c>
      <c r="D1423" t="s">
        <v>23</v>
      </c>
      <c r="E1423" t="s">
        <v>22</v>
      </c>
      <c r="H1423" s="3">
        <v>10</v>
      </c>
      <c r="L1423" s="3"/>
      <c r="M1423" s="3">
        <v>10</v>
      </c>
      <c r="N1423" s="3">
        <f t="shared" si="110"/>
        <v>0</v>
      </c>
      <c r="W1423">
        <v>693560</v>
      </c>
      <c r="X1423" t="s">
        <v>20</v>
      </c>
      <c r="Y1423" t="s">
        <v>21</v>
      </c>
      <c r="Z1423" t="s">
        <v>34</v>
      </c>
      <c r="AA1423" s="4">
        <f t="shared" si="111"/>
        <v>9.6778144950987391E-6</v>
      </c>
      <c r="AC1423">
        <v>97989</v>
      </c>
      <c r="AD1423" t="s">
        <v>20</v>
      </c>
      <c r="AE1423" t="s">
        <v>16</v>
      </c>
      <c r="AF1423" t="s">
        <v>22</v>
      </c>
      <c r="AG1423" s="4">
        <f t="shared" si="112"/>
        <v>0</v>
      </c>
      <c r="AI1423">
        <v>662970</v>
      </c>
      <c r="AJ1423" t="s">
        <v>20</v>
      </c>
      <c r="AK1423" t="s">
        <v>23</v>
      </c>
      <c r="AL1423" t="s">
        <v>34</v>
      </c>
      <c r="AM1423" s="4">
        <f t="shared" si="113"/>
        <v>9.3178647775258504E-5</v>
      </c>
      <c r="AP1423">
        <f t="shared" si="114"/>
        <v>0</v>
      </c>
    </row>
    <row r="1424" spans="1:42" x14ac:dyDescent="0.3">
      <c r="A1424" t="s">
        <v>14</v>
      </c>
      <c r="B1424" t="s">
        <v>20</v>
      </c>
      <c r="C1424">
        <v>41250</v>
      </c>
      <c r="D1424" t="s">
        <v>16</v>
      </c>
      <c r="E1424" t="s">
        <v>17</v>
      </c>
      <c r="F1424" s="3">
        <v>2895</v>
      </c>
      <c r="G1424" s="3">
        <v>3647</v>
      </c>
      <c r="H1424" s="3">
        <v>2378</v>
      </c>
      <c r="I1424" s="3">
        <v>3566</v>
      </c>
      <c r="J1424" s="3">
        <v>4982</v>
      </c>
      <c r="K1424" s="3">
        <v>3111</v>
      </c>
      <c r="L1424" s="3">
        <v>3403</v>
      </c>
      <c r="M1424" s="3">
        <v>23982</v>
      </c>
      <c r="N1424" s="3">
        <f t="shared" si="110"/>
        <v>0</v>
      </c>
      <c r="W1424">
        <v>694655</v>
      </c>
      <c r="X1424" t="s">
        <v>20</v>
      </c>
      <c r="Y1424" t="s">
        <v>21</v>
      </c>
      <c r="Z1424" t="s">
        <v>17</v>
      </c>
      <c r="AA1424" s="4">
        <f t="shared" si="111"/>
        <v>2.1488134322679916E-4</v>
      </c>
      <c r="AC1424">
        <v>97992</v>
      </c>
      <c r="AD1424" t="s">
        <v>20</v>
      </c>
      <c r="AE1424" t="s">
        <v>16</v>
      </c>
      <c r="AF1424" t="s">
        <v>22</v>
      </c>
      <c r="AG1424" s="4">
        <f t="shared" si="112"/>
        <v>0</v>
      </c>
      <c r="AI1424">
        <v>662975</v>
      </c>
      <c r="AJ1424" t="s">
        <v>20</v>
      </c>
      <c r="AK1424" t="s">
        <v>23</v>
      </c>
      <c r="AL1424" t="s">
        <v>22</v>
      </c>
      <c r="AM1424" s="4">
        <f t="shared" si="113"/>
        <v>2.2642753225825217E-4</v>
      </c>
      <c r="AP1424">
        <f t="shared" si="114"/>
        <v>0</v>
      </c>
    </row>
    <row r="1425" spans="1:42" x14ac:dyDescent="0.3">
      <c r="A1425" t="s">
        <v>14</v>
      </c>
      <c r="B1425" t="s">
        <v>20</v>
      </c>
      <c r="C1425">
        <v>41250</v>
      </c>
      <c r="D1425" t="s">
        <v>16</v>
      </c>
      <c r="E1425" t="s">
        <v>22</v>
      </c>
      <c r="H1425" s="3"/>
      <c r="J1425" s="3">
        <v>216</v>
      </c>
      <c r="K1425" s="3">
        <v>1001</v>
      </c>
      <c r="L1425" s="3">
        <v>900</v>
      </c>
      <c r="M1425" s="3">
        <v>2117</v>
      </c>
      <c r="N1425" s="3">
        <f t="shared" si="110"/>
        <v>0</v>
      </c>
      <c r="W1425">
        <v>695758</v>
      </c>
      <c r="X1425" t="s">
        <v>20</v>
      </c>
      <c r="Y1425" t="s">
        <v>21</v>
      </c>
      <c r="Z1425" t="s">
        <v>17</v>
      </c>
      <c r="AA1425" s="4">
        <f t="shared" si="111"/>
        <v>2.4975552843901737E-4</v>
      </c>
      <c r="AC1425">
        <v>97994</v>
      </c>
      <c r="AD1425" t="s">
        <v>20</v>
      </c>
      <c r="AE1425" t="s">
        <v>16</v>
      </c>
      <c r="AF1425" t="s">
        <v>22</v>
      </c>
      <c r="AG1425" s="4">
        <f t="shared" si="112"/>
        <v>0</v>
      </c>
      <c r="AI1425">
        <v>663030</v>
      </c>
      <c r="AJ1425" t="s">
        <v>20</v>
      </c>
      <c r="AK1425" t="s">
        <v>23</v>
      </c>
      <c r="AL1425" t="s">
        <v>17</v>
      </c>
      <c r="AM1425" s="4">
        <f t="shared" si="113"/>
        <v>6.0024009603841539E-5</v>
      </c>
      <c r="AP1425">
        <f t="shared" si="114"/>
        <v>0</v>
      </c>
    </row>
    <row r="1426" spans="1:42" x14ac:dyDescent="0.3">
      <c r="A1426" t="s">
        <v>14</v>
      </c>
      <c r="B1426" t="s">
        <v>20</v>
      </c>
      <c r="C1426">
        <v>41250</v>
      </c>
      <c r="D1426" t="s">
        <v>21</v>
      </c>
      <c r="E1426" t="s">
        <v>17</v>
      </c>
      <c r="F1426" s="3"/>
      <c r="G1426" s="3"/>
      <c r="H1426" s="3"/>
      <c r="I1426" s="3"/>
      <c r="J1426" s="3"/>
      <c r="K1426" s="3">
        <v>768</v>
      </c>
      <c r="L1426" s="3"/>
      <c r="M1426" s="3">
        <v>768</v>
      </c>
      <c r="N1426" s="3">
        <f t="shared" si="110"/>
        <v>0</v>
      </c>
      <c r="W1426">
        <v>695821</v>
      </c>
      <c r="X1426" t="s">
        <v>20</v>
      </c>
      <c r="Y1426" t="s">
        <v>21</v>
      </c>
      <c r="Z1426" t="s">
        <v>17</v>
      </c>
      <c r="AA1426" s="4">
        <f t="shared" si="111"/>
        <v>0</v>
      </c>
      <c r="AC1426">
        <v>97996</v>
      </c>
      <c r="AD1426" t="s">
        <v>20</v>
      </c>
      <c r="AE1426" t="s">
        <v>16</v>
      </c>
      <c r="AF1426" t="s">
        <v>22</v>
      </c>
      <c r="AG1426" s="4">
        <f t="shared" si="112"/>
        <v>0</v>
      </c>
      <c r="AI1426">
        <v>663065</v>
      </c>
      <c r="AJ1426" t="s">
        <v>20</v>
      </c>
      <c r="AK1426" t="s">
        <v>23</v>
      </c>
      <c r="AL1426" t="s">
        <v>22</v>
      </c>
      <c r="AM1426" s="4">
        <f t="shared" si="113"/>
        <v>2.5570585235262807E-7</v>
      </c>
      <c r="AP1426">
        <f t="shared" si="114"/>
        <v>0</v>
      </c>
    </row>
    <row r="1427" spans="1:42" x14ac:dyDescent="0.3">
      <c r="A1427" t="s">
        <v>14</v>
      </c>
      <c r="B1427" t="s">
        <v>20</v>
      </c>
      <c r="C1427">
        <v>41250</v>
      </c>
      <c r="D1427" t="s">
        <v>23</v>
      </c>
      <c r="E1427" t="s">
        <v>17</v>
      </c>
      <c r="F1427" s="3">
        <v>46</v>
      </c>
      <c r="G1427" s="3">
        <v>142</v>
      </c>
      <c r="H1427" s="3">
        <v>215</v>
      </c>
      <c r="I1427" s="3">
        <v>179</v>
      </c>
      <c r="J1427" s="3">
        <v>208</v>
      </c>
      <c r="K1427" s="3">
        <v>208</v>
      </c>
      <c r="L1427" s="3">
        <v>101</v>
      </c>
      <c r="M1427" s="3">
        <v>1099</v>
      </c>
      <c r="N1427" s="3">
        <f t="shared" si="110"/>
        <v>0</v>
      </c>
      <c r="W1427">
        <v>695826</v>
      </c>
      <c r="X1427" t="s">
        <v>20</v>
      </c>
      <c r="Y1427" t="s">
        <v>21</v>
      </c>
      <c r="Z1427" t="s">
        <v>17</v>
      </c>
      <c r="AA1427" s="4">
        <f t="shared" si="111"/>
        <v>1.373831538663142E-4</v>
      </c>
      <c r="AC1427">
        <v>97999</v>
      </c>
      <c r="AD1427" t="s">
        <v>20</v>
      </c>
      <c r="AE1427" t="s">
        <v>16</v>
      </c>
      <c r="AF1427" t="s">
        <v>22</v>
      </c>
      <c r="AG1427" s="4">
        <f t="shared" si="112"/>
        <v>0</v>
      </c>
      <c r="AI1427">
        <v>663130</v>
      </c>
      <c r="AJ1427" t="s">
        <v>20</v>
      </c>
      <c r="AK1427" t="s">
        <v>23</v>
      </c>
      <c r="AL1427" t="s">
        <v>22</v>
      </c>
      <c r="AM1427" s="4">
        <f t="shared" si="113"/>
        <v>5.0501905839644047E-5</v>
      </c>
      <c r="AP1427">
        <f t="shared" si="114"/>
        <v>0</v>
      </c>
    </row>
    <row r="1428" spans="1:42" x14ac:dyDescent="0.3">
      <c r="A1428" t="s">
        <v>14</v>
      </c>
      <c r="B1428" t="s">
        <v>20</v>
      </c>
      <c r="C1428">
        <v>41287</v>
      </c>
      <c r="D1428" t="s">
        <v>16</v>
      </c>
      <c r="E1428" t="s">
        <v>22</v>
      </c>
      <c r="H1428" s="3">
        <v>1918</v>
      </c>
      <c r="I1428" s="3">
        <v>1552</v>
      </c>
      <c r="J1428" s="3">
        <v>611</v>
      </c>
      <c r="K1428" s="3"/>
      <c r="M1428" s="3">
        <v>4080</v>
      </c>
      <c r="N1428" s="3">
        <f t="shared" si="110"/>
        <v>1</v>
      </c>
      <c r="W1428">
        <v>696018</v>
      </c>
      <c r="X1428" t="s">
        <v>20</v>
      </c>
      <c r="Y1428" t="s">
        <v>21</v>
      </c>
      <c r="Z1428" t="s">
        <v>17</v>
      </c>
      <c r="AA1428" s="4">
        <f t="shared" si="111"/>
        <v>0</v>
      </c>
      <c r="AC1428">
        <v>98003</v>
      </c>
      <c r="AD1428" t="s">
        <v>20</v>
      </c>
      <c r="AE1428" t="s">
        <v>16</v>
      </c>
      <c r="AF1428" t="s">
        <v>22</v>
      </c>
      <c r="AG1428" s="4">
        <f t="shared" si="112"/>
        <v>0</v>
      </c>
      <c r="AI1428">
        <v>663135</v>
      </c>
      <c r="AJ1428" t="s">
        <v>20</v>
      </c>
      <c r="AK1428" t="s">
        <v>23</v>
      </c>
      <c r="AL1428" t="s">
        <v>22</v>
      </c>
      <c r="AM1428" s="4">
        <f t="shared" si="113"/>
        <v>5.4848905329638724E-5</v>
      </c>
      <c r="AP1428">
        <f t="shared" si="114"/>
        <v>0</v>
      </c>
    </row>
    <row r="1429" spans="1:42" x14ac:dyDescent="0.3">
      <c r="A1429" t="s">
        <v>14</v>
      </c>
      <c r="B1429" t="s">
        <v>20</v>
      </c>
      <c r="C1429">
        <v>41287</v>
      </c>
      <c r="D1429" t="s">
        <v>21</v>
      </c>
      <c r="E1429" t="s">
        <v>22</v>
      </c>
      <c r="F1429" s="3"/>
      <c r="G1429" s="3"/>
      <c r="H1429" s="3">
        <v>6767</v>
      </c>
      <c r="I1429" s="3"/>
      <c r="J1429" s="3"/>
      <c r="K1429" s="3"/>
      <c r="L1429" s="3"/>
      <c r="M1429" s="3">
        <v>6767</v>
      </c>
      <c r="N1429" s="3">
        <f t="shared" si="110"/>
        <v>0</v>
      </c>
      <c r="W1429">
        <v>696080</v>
      </c>
      <c r="X1429" t="s">
        <v>20</v>
      </c>
      <c r="Y1429" t="s">
        <v>21</v>
      </c>
      <c r="Z1429" t="s">
        <v>17</v>
      </c>
      <c r="AA1429" s="4">
        <f t="shared" si="111"/>
        <v>1.3879221185468668E-4</v>
      </c>
      <c r="AC1429">
        <v>98008</v>
      </c>
      <c r="AD1429" t="s">
        <v>20</v>
      </c>
      <c r="AE1429" t="s">
        <v>16</v>
      </c>
      <c r="AF1429" t="s">
        <v>22</v>
      </c>
      <c r="AG1429" s="4">
        <f t="shared" si="112"/>
        <v>0</v>
      </c>
      <c r="AI1429">
        <v>663137</v>
      </c>
      <c r="AJ1429" t="s">
        <v>20</v>
      </c>
      <c r="AK1429" t="s">
        <v>23</v>
      </c>
      <c r="AL1429" t="s">
        <v>22</v>
      </c>
      <c r="AM1429" s="4">
        <f t="shared" si="113"/>
        <v>8.0777478758195216E-4</v>
      </c>
      <c r="AP1429">
        <f t="shared" si="114"/>
        <v>0</v>
      </c>
    </row>
    <row r="1430" spans="1:42" x14ac:dyDescent="0.3">
      <c r="A1430" t="s">
        <v>14</v>
      </c>
      <c r="B1430" t="s">
        <v>20</v>
      </c>
      <c r="C1430">
        <v>41287</v>
      </c>
      <c r="D1430" t="s">
        <v>21</v>
      </c>
      <c r="E1430" t="s">
        <v>34</v>
      </c>
      <c r="F1430" s="3">
        <v>691</v>
      </c>
      <c r="H1430" s="3"/>
      <c r="I1430" s="3"/>
      <c r="J1430" s="3"/>
      <c r="M1430" s="3">
        <v>691</v>
      </c>
      <c r="N1430" s="3">
        <f t="shared" si="110"/>
        <v>0</v>
      </c>
      <c r="W1430">
        <v>696184</v>
      </c>
      <c r="X1430" t="s">
        <v>20</v>
      </c>
      <c r="Y1430" t="s">
        <v>21</v>
      </c>
      <c r="Z1430" t="s">
        <v>22</v>
      </c>
      <c r="AA1430" s="4">
        <f t="shared" si="111"/>
        <v>2.3493895979480347E-4</v>
      </c>
      <c r="AC1430">
        <v>98147</v>
      </c>
      <c r="AD1430" t="s">
        <v>20</v>
      </c>
      <c r="AE1430" t="s">
        <v>16</v>
      </c>
      <c r="AF1430" t="s">
        <v>17</v>
      </c>
      <c r="AG1430" s="4">
        <f t="shared" si="112"/>
        <v>1.9897468978346737E-5</v>
      </c>
      <c r="AI1430">
        <v>663170</v>
      </c>
      <c r="AJ1430" t="s">
        <v>20</v>
      </c>
      <c r="AK1430" t="s">
        <v>23</v>
      </c>
      <c r="AL1430" t="s">
        <v>22</v>
      </c>
      <c r="AM1430" s="4">
        <f t="shared" si="113"/>
        <v>9.4496097736913713E-4</v>
      </c>
      <c r="AP1430">
        <f t="shared" si="114"/>
        <v>3456.4453873987236</v>
      </c>
    </row>
    <row r="1431" spans="1:42" x14ac:dyDescent="0.3">
      <c r="A1431" t="s">
        <v>14</v>
      </c>
      <c r="B1431" t="s">
        <v>20</v>
      </c>
      <c r="C1431">
        <v>41287</v>
      </c>
      <c r="D1431" t="s">
        <v>23</v>
      </c>
      <c r="E1431" t="s">
        <v>24</v>
      </c>
      <c r="H1431" s="3">
        <v>-11</v>
      </c>
      <c r="M1431" s="3">
        <v>-11</v>
      </c>
      <c r="N1431" s="3">
        <f t="shared" si="110"/>
        <v>0</v>
      </c>
      <c r="W1431">
        <v>696222</v>
      </c>
      <c r="X1431" t="s">
        <v>20</v>
      </c>
      <c r="Y1431" t="s">
        <v>21</v>
      </c>
      <c r="Z1431" t="s">
        <v>17</v>
      </c>
      <c r="AA1431" s="4">
        <f t="shared" si="111"/>
        <v>0</v>
      </c>
      <c r="AC1431">
        <v>98159</v>
      </c>
      <c r="AD1431" t="s">
        <v>20</v>
      </c>
      <c r="AE1431" t="s">
        <v>16</v>
      </c>
      <c r="AF1431" t="s">
        <v>34</v>
      </c>
      <c r="AG1431" s="4">
        <f t="shared" si="112"/>
        <v>6.3725737268255822E-5</v>
      </c>
      <c r="AI1431">
        <v>663170</v>
      </c>
      <c r="AJ1431" t="s">
        <v>20</v>
      </c>
      <c r="AK1431" t="s">
        <v>23</v>
      </c>
      <c r="AL1431" t="s">
        <v>34</v>
      </c>
      <c r="AM1431" s="4">
        <f t="shared" si="113"/>
        <v>6.0498600294660592E-4</v>
      </c>
      <c r="AP1431">
        <f t="shared" si="114"/>
        <v>11069.977336270604</v>
      </c>
    </row>
    <row r="1432" spans="1:42" x14ac:dyDescent="0.3">
      <c r="A1432" t="s">
        <v>14</v>
      </c>
      <c r="B1432" t="s">
        <v>20</v>
      </c>
      <c r="C1432">
        <v>41287</v>
      </c>
      <c r="D1432" t="s">
        <v>23</v>
      </c>
      <c r="E1432" t="s">
        <v>22</v>
      </c>
      <c r="F1432" s="3"/>
      <c r="H1432" s="3">
        <v>517</v>
      </c>
      <c r="J1432" s="3">
        <v>12</v>
      </c>
      <c r="M1432" s="3">
        <v>529</v>
      </c>
      <c r="N1432" s="3">
        <f t="shared" si="110"/>
        <v>0</v>
      </c>
      <c r="W1432">
        <v>696339</v>
      </c>
      <c r="X1432" t="s">
        <v>20</v>
      </c>
      <c r="Y1432" t="s">
        <v>21</v>
      </c>
      <c r="Z1432" t="s">
        <v>22</v>
      </c>
      <c r="AA1432" s="4">
        <f t="shared" si="111"/>
        <v>2.7998957528757498E-4</v>
      </c>
      <c r="AC1432">
        <v>103666</v>
      </c>
      <c r="AD1432" t="s">
        <v>20</v>
      </c>
      <c r="AE1432" t="s">
        <v>16</v>
      </c>
      <c r="AF1432" t="s">
        <v>22</v>
      </c>
      <c r="AG1432" s="4">
        <f t="shared" si="112"/>
        <v>1.0413950136806316E-4</v>
      </c>
      <c r="AI1432">
        <v>663181</v>
      </c>
      <c r="AJ1432" t="s">
        <v>20</v>
      </c>
      <c r="AK1432" t="s">
        <v>23</v>
      </c>
      <c r="AL1432" t="s">
        <v>22</v>
      </c>
      <c r="AM1432" s="4">
        <f t="shared" si="113"/>
        <v>3.7460907369660016E-5</v>
      </c>
      <c r="AP1432">
        <f t="shared" si="114"/>
        <v>18090.366143621606</v>
      </c>
    </row>
    <row r="1433" spans="1:42" x14ac:dyDescent="0.3">
      <c r="A1433" t="s">
        <v>14</v>
      </c>
      <c r="B1433" t="s">
        <v>20</v>
      </c>
      <c r="C1433">
        <v>41287</v>
      </c>
      <c r="D1433" t="s">
        <v>23</v>
      </c>
      <c r="E1433" t="s">
        <v>34</v>
      </c>
      <c r="F1433" s="3">
        <v>166</v>
      </c>
      <c r="G1433" s="3">
        <v>49</v>
      </c>
      <c r="H1433" s="3"/>
      <c r="M1433" s="3">
        <v>216</v>
      </c>
      <c r="N1433" s="3">
        <f t="shared" si="110"/>
        <v>-1</v>
      </c>
      <c r="W1433">
        <v>696415</v>
      </c>
      <c r="X1433" t="s">
        <v>20</v>
      </c>
      <c r="Y1433" t="s">
        <v>21</v>
      </c>
      <c r="Z1433" t="s">
        <v>17</v>
      </c>
      <c r="AA1433" s="4">
        <f t="shared" si="111"/>
        <v>7.5032337880833144E-5</v>
      </c>
      <c r="AC1433">
        <v>103685</v>
      </c>
      <c r="AD1433" t="s">
        <v>20</v>
      </c>
      <c r="AE1433" t="s">
        <v>16</v>
      </c>
      <c r="AF1433" t="s">
        <v>22</v>
      </c>
      <c r="AG1433" s="4">
        <f t="shared" si="112"/>
        <v>0</v>
      </c>
      <c r="AI1433">
        <v>663227</v>
      </c>
      <c r="AJ1433" t="s">
        <v>20</v>
      </c>
      <c r="AK1433" t="s">
        <v>23</v>
      </c>
      <c r="AL1433" t="s">
        <v>22</v>
      </c>
      <c r="AM1433" s="4">
        <f t="shared" si="113"/>
        <v>4.1807906859654693E-5</v>
      </c>
      <c r="AP1433">
        <f t="shared" si="114"/>
        <v>0</v>
      </c>
    </row>
    <row r="1434" spans="1:42" x14ac:dyDescent="0.3">
      <c r="A1434" t="s">
        <v>14</v>
      </c>
      <c r="B1434" t="s">
        <v>20</v>
      </c>
      <c r="C1434">
        <v>42008</v>
      </c>
      <c r="D1434" t="s">
        <v>21</v>
      </c>
      <c r="E1434" t="s">
        <v>24</v>
      </c>
      <c r="F1434" s="3">
        <v>-1757</v>
      </c>
      <c r="H1434" s="3"/>
      <c r="J1434" s="3">
        <v>-1038</v>
      </c>
      <c r="M1434" s="3">
        <v>-2795</v>
      </c>
      <c r="N1434" s="3">
        <f t="shared" si="110"/>
        <v>0</v>
      </c>
      <c r="W1434">
        <v>696725</v>
      </c>
      <c r="X1434" t="s">
        <v>20</v>
      </c>
      <c r="Y1434" t="s">
        <v>21</v>
      </c>
      <c r="Z1434" t="s">
        <v>17</v>
      </c>
      <c r="AA1434" s="4">
        <f t="shared" si="111"/>
        <v>3.5015091011055471E-4</v>
      </c>
      <c r="AC1434">
        <v>103690</v>
      </c>
      <c r="AD1434" t="s">
        <v>20</v>
      </c>
      <c r="AE1434" t="s">
        <v>16</v>
      </c>
      <c r="AF1434" t="s">
        <v>24</v>
      </c>
      <c r="AG1434" s="4">
        <f t="shared" si="112"/>
        <v>0</v>
      </c>
      <c r="AI1434">
        <v>663236</v>
      </c>
      <c r="AJ1434" t="s">
        <v>20</v>
      </c>
      <c r="AK1434" t="s">
        <v>23</v>
      </c>
      <c r="AL1434" t="s">
        <v>17</v>
      </c>
      <c r="AM1434" s="4">
        <f t="shared" si="113"/>
        <v>6.733943577430972E-4</v>
      </c>
      <c r="AP1434">
        <f t="shared" si="114"/>
        <v>0</v>
      </c>
    </row>
    <row r="1435" spans="1:42" x14ac:dyDescent="0.3">
      <c r="A1435" t="s">
        <v>14</v>
      </c>
      <c r="B1435" t="s">
        <v>20</v>
      </c>
      <c r="C1435">
        <v>43014</v>
      </c>
      <c r="D1435" t="s">
        <v>16</v>
      </c>
      <c r="E1435" t="s">
        <v>17</v>
      </c>
      <c r="F1435" s="3"/>
      <c r="G1435" s="3"/>
      <c r="H1435" s="3">
        <v>328</v>
      </c>
      <c r="M1435" s="3">
        <v>328</v>
      </c>
      <c r="N1435" s="3">
        <f t="shared" si="110"/>
        <v>0</v>
      </c>
      <c r="W1435">
        <v>696725</v>
      </c>
      <c r="X1435" t="s">
        <v>20</v>
      </c>
      <c r="Y1435" t="s">
        <v>21</v>
      </c>
      <c r="Z1435" t="s">
        <v>22</v>
      </c>
      <c r="AA1435" s="4">
        <f t="shared" si="111"/>
        <v>1.5812766037962803E-4</v>
      </c>
      <c r="AC1435">
        <v>103690</v>
      </c>
      <c r="AD1435" t="s">
        <v>20</v>
      </c>
      <c r="AE1435" t="s">
        <v>16</v>
      </c>
      <c r="AF1435" t="s">
        <v>22</v>
      </c>
      <c r="AG1435" s="4">
        <f t="shared" si="112"/>
        <v>0</v>
      </c>
      <c r="AI1435">
        <v>663244</v>
      </c>
      <c r="AJ1435" t="s">
        <v>20</v>
      </c>
      <c r="AK1435" t="s">
        <v>23</v>
      </c>
      <c r="AL1435" t="s">
        <v>22</v>
      </c>
      <c r="AM1435" s="4">
        <f t="shared" si="113"/>
        <v>6.0218728229043912E-5</v>
      </c>
      <c r="AP1435">
        <f t="shared" si="114"/>
        <v>0</v>
      </c>
    </row>
    <row r="1436" spans="1:42" x14ac:dyDescent="0.3">
      <c r="A1436" t="s">
        <v>14</v>
      </c>
      <c r="B1436" t="s">
        <v>20</v>
      </c>
      <c r="C1436">
        <v>43014</v>
      </c>
      <c r="D1436" t="s">
        <v>16</v>
      </c>
      <c r="E1436" t="s">
        <v>24</v>
      </c>
      <c r="F1436" s="3"/>
      <c r="H1436" s="3">
        <v>-328</v>
      </c>
      <c r="J1436" s="3"/>
      <c r="M1436" s="3">
        <v>-328</v>
      </c>
      <c r="N1436" s="3">
        <f t="shared" si="110"/>
        <v>0</v>
      </c>
      <c r="W1436">
        <v>698935</v>
      </c>
      <c r="X1436" t="s">
        <v>20</v>
      </c>
      <c r="Y1436" t="s">
        <v>21</v>
      </c>
      <c r="Z1436" t="s">
        <v>17</v>
      </c>
      <c r="AA1436" s="4">
        <f t="shared" si="111"/>
        <v>0</v>
      </c>
      <c r="AC1436">
        <v>103692</v>
      </c>
      <c r="AD1436" t="s">
        <v>20</v>
      </c>
      <c r="AE1436" t="s">
        <v>16</v>
      </c>
      <c r="AF1436" t="s">
        <v>22</v>
      </c>
      <c r="AG1436" s="4">
        <f t="shared" si="112"/>
        <v>3.3734714368282972E-5</v>
      </c>
      <c r="AI1436">
        <v>663284</v>
      </c>
      <c r="AJ1436" t="s">
        <v>20</v>
      </c>
      <c r="AK1436" t="s">
        <v>23</v>
      </c>
      <c r="AL1436" t="s">
        <v>22</v>
      </c>
      <c r="AM1436" s="4">
        <f t="shared" si="113"/>
        <v>1.4971577655246374E-4</v>
      </c>
      <c r="AP1436">
        <f t="shared" si="114"/>
        <v>5860.1522636048103</v>
      </c>
    </row>
    <row r="1437" spans="1:42" x14ac:dyDescent="0.3">
      <c r="A1437" t="s">
        <v>14</v>
      </c>
      <c r="B1437" t="s">
        <v>20</v>
      </c>
      <c r="C1437">
        <v>43014</v>
      </c>
      <c r="D1437" t="s">
        <v>16</v>
      </c>
      <c r="E1437" t="s">
        <v>22</v>
      </c>
      <c r="H1437" s="3">
        <v>2296</v>
      </c>
      <c r="I1437" s="3">
        <v>2624</v>
      </c>
      <c r="J1437" s="3">
        <v>3158</v>
      </c>
      <c r="K1437" s="3">
        <v>3228</v>
      </c>
      <c r="L1437" s="3">
        <v>1878</v>
      </c>
      <c r="M1437" s="3">
        <v>13185</v>
      </c>
      <c r="N1437" s="3">
        <f t="shared" si="110"/>
        <v>-1</v>
      </c>
      <c r="W1437">
        <v>698939</v>
      </c>
      <c r="X1437" t="s">
        <v>20</v>
      </c>
      <c r="Y1437" t="s">
        <v>21</v>
      </c>
      <c r="Z1437" t="s">
        <v>17</v>
      </c>
      <c r="AA1437" s="4">
        <f t="shared" si="111"/>
        <v>1.7260960357562555E-5</v>
      </c>
      <c r="AC1437">
        <v>103906</v>
      </c>
      <c r="AD1437" t="s">
        <v>20</v>
      </c>
      <c r="AE1437" t="s">
        <v>16</v>
      </c>
      <c r="AF1437" t="s">
        <v>22</v>
      </c>
      <c r="AG1437" s="4">
        <f t="shared" si="112"/>
        <v>3.9430185625265811E-7</v>
      </c>
      <c r="AI1437">
        <v>663284</v>
      </c>
      <c r="AJ1437" t="s">
        <v>20</v>
      </c>
      <c r="AK1437" t="s">
        <v>23</v>
      </c>
      <c r="AL1437" t="s">
        <v>34</v>
      </c>
      <c r="AM1437" s="4">
        <f t="shared" si="113"/>
        <v>5.4016607405946957E-5</v>
      </c>
      <c r="AP1437">
        <f t="shared" si="114"/>
        <v>68.495286197978302</v>
      </c>
    </row>
    <row r="1438" spans="1:42" x14ac:dyDescent="0.3">
      <c r="A1438" t="s">
        <v>14</v>
      </c>
      <c r="B1438" t="s">
        <v>20</v>
      </c>
      <c r="C1438">
        <v>43014</v>
      </c>
      <c r="D1438" t="s">
        <v>23</v>
      </c>
      <c r="E1438" t="s">
        <v>22</v>
      </c>
      <c r="H1438" s="3">
        <v>31</v>
      </c>
      <c r="I1438" s="3">
        <v>56</v>
      </c>
      <c r="K1438" s="3">
        <v>88</v>
      </c>
      <c r="M1438" s="3">
        <v>175</v>
      </c>
      <c r="N1438" s="3">
        <f t="shared" si="110"/>
        <v>0</v>
      </c>
      <c r="W1438">
        <v>698939</v>
      </c>
      <c r="X1438" t="s">
        <v>20</v>
      </c>
      <c r="Y1438" t="s">
        <v>21</v>
      </c>
      <c r="Z1438" t="s">
        <v>22</v>
      </c>
      <c r="AA1438" s="4">
        <f t="shared" si="111"/>
        <v>0</v>
      </c>
      <c r="AC1438">
        <v>103913</v>
      </c>
      <c r="AD1438" t="s">
        <v>20</v>
      </c>
      <c r="AE1438" t="s">
        <v>16</v>
      </c>
      <c r="AF1438" t="s">
        <v>22</v>
      </c>
      <c r="AG1438" s="4">
        <f t="shared" si="112"/>
        <v>3.7239619757195486E-7</v>
      </c>
      <c r="AI1438">
        <v>663329</v>
      </c>
      <c r="AJ1438" t="s">
        <v>20</v>
      </c>
      <c r="AK1438" t="s">
        <v>23</v>
      </c>
      <c r="AL1438" t="s">
        <v>22</v>
      </c>
      <c r="AM1438" s="4">
        <f t="shared" si="113"/>
        <v>8.2311713872310977E-4</v>
      </c>
      <c r="AP1438">
        <f t="shared" si="114"/>
        <v>64.689992520312842</v>
      </c>
    </row>
    <row r="1439" spans="1:42" x14ac:dyDescent="0.3">
      <c r="A1439" t="s">
        <v>14</v>
      </c>
      <c r="B1439" t="s">
        <v>20</v>
      </c>
      <c r="C1439">
        <v>43662</v>
      </c>
      <c r="D1439" t="s">
        <v>16</v>
      </c>
      <c r="E1439" t="s">
        <v>17</v>
      </c>
      <c r="F1439" s="3">
        <v>2757</v>
      </c>
      <c r="G1439" s="3">
        <v>6245</v>
      </c>
      <c r="H1439" s="3">
        <v>3660</v>
      </c>
      <c r="I1439" s="3">
        <v>1145</v>
      </c>
      <c r="J1439" s="3">
        <v>1079</v>
      </c>
      <c r="K1439" s="3">
        <v>1087</v>
      </c>
      <c r="L1439" s="3">
        <v>626</v>
      </c>
      <c r="M1439" s="3">
        <v>16599</v>
      </c>
      <c r="N1439" s="3">
        <f t="shared" si="110"/>
        <v>0</v>
      </c>
      <c r="W1439">
        <v>698942</v>
      </c>
      <c r="X1439" t="s">
        <v>20</v>
      </c>
      <c r="Y1439" t="s">
        <v>21</v>
      </c>
      <c r="Z1439" t="s">
        <v>17</v>
      </c>
      <c r="AA1439" s="4">
        <f t="shared" si="111"/>
        <v>1.2540616096514835E-4</v>
      </c>
      <c r="AC1439">
        <v>103915</v>
      </c>
      <c r="AD1439" t="s">
        <v>20</v>
      </c>
      <c r="AE1439" t="s">
        <v>16</v>
      </c>
      <c r="AF1439" t="s">
        <v>22</v>
      </c>
      <c r="AG1439" s="4">
        <f t="shared" si="112"/>
        <v>4.8411505684354136E-6</v>
      </c>
      <c r="AI1439">
        <v>663329</v>
      </c>
      <c r="AJ1439" t="s">
        <v>20</v>
      </c>
      <c r="AK1439" t="s">
        <v>23</v>
      </c>
      <c r="AL1439" t="s">
        <v>34</v>
      </c>
      <c r="AM1439" s="4">
        <f t="shared" si="113"/>
        <v>2.1876725999408518E-4</v>
      </c>
      <c r="AP1439">
        <f t="shared" si="114"/>
        <v>840.969902764067</v>
      </c>
    </row>
    <row r="1440" spans="1:42" x14ac:dyDescent="0.3">
      <c r="A1440" t="s">
        <v>14</v>
      </c>
      <c r="B1440" t="s">
        <v>20</v>
      </c>
      <c r="C1440">
        <v>43662</v>
      </c>
      <c r="D1440" t="s">
        <v>23</v>
      </c>
      <c r="E1440" t="s">
        <v>17</v>
      </c>
      <c r="F1440" s="3">
        <v>8</v>
      </c>
      <c r="G1440" s="3">
        <v>50</v>
      </c>
      <c r="H1440" s="3">
        <v>40</v>
      </c>
      <c r="I1440" s="3"/>
      <c r="K1440" s="3"/>
      <c r="M1440" s="3">
        <v>99</v>
      </c>
      <c r="N1440" s="3">
        <f t="shared" si="110"/>
        <v>-1</v>
      </c>
      <c r="W1440">
        <v>698942</v>
      </c>
      <c r="X1440" t="s">
        <v>20</v>
      </c>
      <c r="Y1440" t="s">
        <v>21</v>
      </c>
      <c r="Z1440" t="s">
        <v>22</v>
      </c>
      <c r="AA1440" s="4">
        <f t="shared" si="111"/>
        <v>1.3447608724592299E-4</v>
      </c>
      <c r="AC1440">
        <v>103919</v>
      </c>
      <c r="AD1440" t="s">
        <v>20</v>
      </c>
      <c r="AE1440" t="s">
        <v>16</v>
      </c>
      <c r="AF1440" t="s">
        <v>22</v>
      </c>
      <c r="AG1440" s="4">
        <f t="shared" si="112"/>
        <v>8.9594144004076201E-6</v>
      </c>
      <c r="AI1440">
        <v>663341</v>
      </c>
      <c r="AJ1440" t="s">
        <v>20</v>
      </c>
      <c r="AK1440" t="s">
        <v>23</v>
      </c>
      <c r="AL1440" t="s">
        <v>17</v>
      </c>
      <c r="AM1440" s="4">
        <f t="shared" si="113"/>
        <v>2.4103391356542617E-4</v>
      </c>
      <c r="AP1440">
        <f t="shared" si="114"/>
        <v>1556.3651141651737</v>
      </c>
    </row>
    <row r="1441" spans="1:42" x14ac:dyDescent="0.3">
      <c r="A1441" t="s">
        <v>14</v>
      </c>
      <c r="B1441" t="s">
        <v>20</v>
      </c>
      <c r="C1441">
        <v>43664</v>
      </c>
      <c r="D1441" t="s">
        <v>16</v>
      </c>
      <c r="E1441" t="s">
        <v>17</v>
      </c>
      <c r="F1441" s="3">
        <v>470</v>
      </c>
      <c r="G1441" s="3">
        <v>277</v>
      </c>
      <c r="H1441" s="3">
        <v>1290</v>
      </c>
      <c r="I1441" s="3">
        <v>605</v>
      </c>
      <c r="J1441" s="3">
        <v>575</v>
      </c>
      <c r="K1441" s="3"/>
      <c r="L1441" s="3"/>
      <c r="M1441" s="3">
        <v>3218</v>
      </c>
      <c r="N1441" s="3">
        <f t="shared" si="110"/>
        <v>-1</v>
      </c>
      <c r="W1441">
        <v>699541</v>
      </c>
      <c r="X1441" t="s">
        <v>20</v>
      </c>
      <c r="Y1441" t="s">
        <v>21</v>
      </c>
      <c r="Z1441" t="s">
        <v>22</v>
      </c>
      <c r="AA1441" s="4">
        <f t="shared" si="111"/>
        <v>1.0152156201296062E-3</v>
      </c>
      <c r="AC1441">
        <v>103928</v>
      </c>
      <c r="AD1441" t="s">
        <v>20</v>
      </c>
      <c r="AE1441" t="s">
        <v>16</v>
      </c>
      <c r="AF1441" t="s">
        <v>22</v>
      </c>
      <c r="AG1441" s="4">
        <f t="shared" si="112"/>
        <v>7.7326975142882391E-6</v>
      </c>
      <c r="AI1441">
        <v>663342</v>
      </c>
      <c r="AJ1441" t="s">
        <v>20</v>
      </c>
      <c r="AK1441" t="s">
        <v>23</v>
      </c>
      <c r="AL1441" t="s">
        <v>24</v>
      </c>
      <c r="AM1441" s="4">
        <f t="shared" si="113"/>
        <v>1.7658140945812178E-2</v>
      </c>
      <c r="AP1441">
        <f t="shared" si="114"/>
        <v>1343.2686682159078</v>
      </c>
    </row>
    <row r="1442" spans="1:42" x14ac:dyDescent="0.3">
      <c r="A1442" t="s">
        <v>14</v>
      </c>
      <c r="B1442" t="s">
        <v>20</v>
      </c>
      <c r="C1442">
        <v>43664</v>
      </c>
      <c r="D1442" t="s">
        <v>21</v>
      </c>
      <c r="E1442" t="s">
        <v>17</v>
      </c>
      <c r="F1442" s="3"/>
      <c r="G1442" s="3">
        <v>422</v>
      </c>
      <c r="H1442" s="3">
        <v>378</v>
      </c>
      <c r="I1442" s="3">
        <v>634</v>
      </c>
      <c r="K1442" s="3">
        <v>247</v>
      </c>
      <c r="M1442" s="3">
        <v>1680</v>
      </c>
      <c r="N1442" s="3">
        <f t="shared" si="110"/>
        <v>1</v>
      </c>
      <c r="W1442">
        <v>699541</v>
      </c>
      <c r="X1442" t="s">
        <v>20</v>
      </c>
      <c r="Y1442" t="s">
        <v>21</v>
      </c>
      <c r="Z1442" t="s">
        <v>34</v>
      </c>
      <c r="AA1442" s="4">
        <f t="shared" si="111"/>
        <v>3.893246516885436E-4</v>
      </c>
      <c r="AC1442">
        <v>103928</v>
      </c>
      <c r="AD1442" t="s">
        <v>20</v>
      </c>
      <c r="AE1442" t="s">
        <v>16</v>
      </c>
      <c r="AF1442" t="s">
        <v>34</v>
      </c>
      <c r="AG1442" s="4">
        <f t="shared" si="112"/>
        <v>2.3596179794543087E-5</v>
      </c>
      <c r="AI1442">
        <v>663342</v>
      </c>
      <c r="AJ1442" t="s">
        <v>20</v>
      </c>
      <c r="AK1442" t="s">
        <v>23</v>
      </c>
      <c r="AL1442" t="s">
        <v>34</v>
      </c>
      <c r="AM1442" s="4">
        <f t="shared" si="113"/>
        <v>1.3739124093702608E-2</v>
      </c>
      <c r="AP1442">
        <f t="shared" si="114"/>
        <v>4098.9588625485612</v>
      </c>
    </row>
    <row r="1443" spans="1:42" x14ac:dyDescent="0.3">
      <c r="A1443" t="s">
        <v>14</v>
      </c>
      <c r="B1443" t="s">
        <v>20</v>
      </c>
      <c r="C1443">
        <v>43664</v>
      </c>
      <c r="D1443" t="s">
        <v>23</v>
      </c>
      <c r="E1443" t="s">
        <v>17</v>
      </c>
      <c r="F1443" s="3">
        <v>7</v>
      </c>
      <c r="G1443" s="3"/>
      <c r="H1443" s="3"/>
      <c r="I1443" s="3"/>
      <c r="J1443" s="3"/>
      <c r="M1443" s="3">
        <v>7</v>
      </c>
      <c r="N1443" s="3">
        <f t="shared" si="110"/>
        <v>0</v>
      </c>
      <c r="W1443">
        <v>699580</v>
      </c>
      <c r="X1443" t="s">
        <v>20</v>
      </c>
      <c r="Y1443" t="s">
        <v>21</v>
      </c>
      <c r="Z1443" t="s">
        <v>22</v>
      </c>
      <c r="AA1443" s="4">
        <f t="shared" si="111"/>
        <v>9.4966697458762355E-4</v>
      </c>
      <c r="AC1443">
        <v>106885</v>
      </c>
      <c r="AD1443" t="s">
        <v>20</v>
      </c>
      <c r="AE1443" t="s">
        <v>16</v>
      </c>
      <c r="AF1443" t="s">
        <v>17</v>
      </c>
      <c r="AG1443" s="4">
        <f t="shared" si="112"/>
        <v>0</v>
      </c>
      <c r="AI1443">
        <v>663396</v>
      </c>
      <c r="AJ1443" t="s">
        <v>20</v>
      </c>
      <c r="AK1443" t="s">
        <v>23</v>
      </c>
      <c r="AL1443" t="s">
        <v>17</v>
      </c>
      <c r="AM1443" s="4">
        <f t="shared" si="113"/>
        <v>1.4068127250900359E-4</v>
      </c>
      <c r="AP1443">
        <f t="shared" si="114"/>
        <v>0</v>
      </c>
    </row>
    <row r="1444" spans="1:42" x14ac:dyDescent="0.3">
      <c r="A1444" t="s">
        <v>14</v>
      </c>
      <c r="B1444" t="s">
        <v>20</v>
      </c>
      <c r="C1444">
        <v>43673</v>
      </c>
      <c r="D1444" t="s">
        <v>16</v>
      </c>
      <c r="E1444" t="s">
        <v>24</v>
      </c>
      <c r="G1444" s="3"/>
      <c r="H1444" s="3"/>
      <c r="I1444" s="3"/>
      <c r="K1444" s="3"/>
      <c r="L1444" s="3">
        <v>-50</v>
      </c>
      <c r="M1444" s="3">
        <v>-50</v>
      </c>
      <c r="N1444" s="3">
        <f t="shared" si="110"/>
        <v>0</v>
      </c>
      <c r="W1444">
        <v>699585</v>
      </c>
      <c r="X1444" t="s">
        <v>20</v>
      </c>
      <c r="Y1444" t="s">
        <v>21</v>
      </c>
      <c r="Z1444" t="s">
        <v>34</v>
      </c>
      <c r="AA1444" s="4">
        <f t="shared" si="111"/>
        <v>8.8206366398185665E-5</v>
      </c>
      <c r="AC1444">
        <v>106921</v>
      </c>
      <c r="AD1444" t="s">
        <v>20</v>
      </c>
      <c r="AE1444" t="s">
        <v>16</v>
      </c>
      <c r="AF1444" t="s">
        <v>22</v>
      </c>
      <c r="AG1444" s="4">
        <f t="shared" si="112"/>
        <v>1.7195942064352035E-5</v>
      </c>
      <c r="AI1444">
        <v>663458</v>
      </c>
      <c r="AJ1444" t="s">
        <v>20</v>
      </c>
      <c r="AK1444" t="s">
        <v>23</v>
      </c>
      <c r="AL1444" t="s">
        <v>22</v>
      </c>
      <c r="AM1444" s="4">
        <f t="shared" si="113"/>
        <v>3.6565936886425814E-5</v>
      </c>
      <c r="AP1444">
        <f t="shared" si="114"/>
        <v>2987.1555369673874</v>
      </c>
    </row>
    <row r="1445" spans="1:42" x14ac:dyDescent="0.3">
      <c r="A1445" t="s">
        <v>14</v>
      </c>
      <c r="B1445" t="s">
        <v>20</v>
      </c>
      <c r="C1445">
        <v>43673</v>
      </c>
      <c r="D1445" t="s">
        <v>16</v>
      </c>
      <c r="E1445" t="s">
        <v>22</v>
      </c>
      <c r="F1445" s="3"/>
      <c r="I1445" s="3">
        <v>250</v>
      </c>
      <c r="J1445" s="3">
        <v>48</v>
      </c>
      <c r="K1445" s="3">
        <v>500</v>
      </c>
      <c r="M1445" s="3">
        <v>798</v>
      </c>
      <c r="N1445" s="3">
        <f t="shared" si="110"/>
        <v>0</v>
      </c>
      <c r="W1445">
        <v>699612</v>
      </c>
      <c r="X1445" t="s">
        <v>20</v>
      </c>
      <c r="Y1445" t="s">
        <v>21</v>
      </c>
      <c r="Z1445" t="s">
        <v>24</v>
      </c>
      <c r="AA1445" s="4">
        <f t="shared" si="111"/>
        <v>1.5074524054348151E-3</v>
      </c>
      <c r="AC1445">
        <v>107071</v>
      </c>
      <c r="AD1445" t="s">
        <v>20</v>
      </c>
      <c r="AE1445" t="s">
        <v>16</v>
      </c>
      <c r="AF1445" t="s">
        <v>17</v>
      </c>
      <c r="AG1445" s="4">
        <f t="shared" si="112"/>
        <v>0</v>
      </c>
      <c r="AI1445">
        <v>663496</v>
      </c>
      <c r="AJ1445" t="s">
        <v>20</v>
      </c>
      <c r="AK1445" t="s">
        <v>23</v>
      </c>
      <c r="AL1445" t="s">
        <v>24</v>
      </c>
      <c r="AM1445" s="4">
        <f t="shared" si="113"/>
        <v>6.3863077561707702E-4</v>
      </c>
      <c r="AP1445">
        <f t="shared" si="114"/>
        <v>0</v>
      </c>
    </row>
    <row r="1446" spans="1:42" x14ac:dyDescent="0.3">
      <c r="A1446" t="s">
        <v>14</v>
      </c>
      <c r="B1446" t="s">
        <v>20</v>
      </c>
      <c r="C1446">
        <v>43673</v>
      </c>
      <c r="D1446" t="s">
        <v>23</v>
      </c>
      <c r="E1446" t="s">
        <v>22</v>
      </c>
      <c r="G1446" s="3">
        <v>165</v>
      </c>
      <c r="I1446" s="3">
        <v>1137</v>
      </c>
      <c r="J1446" s="3">
        <v>315</v>
      </c>
      <c r="L1446" s="3">
        <v>390</v>
      </c>
      <c r="M1446" s="3">
        <v>2007</v>
      </c>
      <c r="N1446" s="3">
        <f t="shared" si="110"/>
        <v>0</v>
      </c>
      <c r="W1446">
        <v>699612</v>
      </c>
      <c r="X1446" t="s">
        <v>20</v>
      </c>
      <c r="Y1446" t="s">
        <v>21</v>
      </c>
      <c r="Z1446" t="s">
        <v>22</v>
      </c>
      <c r="AA1446" s="4">
        <f t="shared" si="111"/>
        <v>2.6140619639680673E-3</v>
      </c>
      <c r="AC1446">
        <v>107075</v>
      </c>
      <c r="AD1446" t="s">
        <v>20</v>
      </c>
      <c r="AE1446" t="s">
        <v>16</v>
      </c>
      <c r="AF1446" t="s">
        <v>17</v>
      </c>
      <c r="AG1446" s="4">
        <f t="shared" si="112"/>
        <v>0</v>
      </c>
      <c r="AI1446">
        <v>663496</v>
      </c>
      <c r="AJ1446" t="s">
        <v>20</v>
      </c>
      <c r="AK1446" t="s">
        <v>23</v>
      </c>
      <c r="AL1446" t="s">
        <v>22</v>
      </c>
      <c r="AM1446" s="4">
        <f t="shared" si="113"/>
        <v>6.6642059240141936E-3</v>
      </c>
      <c r="AP1446">
        <f t="shared" si="114"/>
        <v>0</v>
      </c>
    </row>
    <row r="1447" spans="1:42" x14ac:dyDescent="0.3">
      <c r="A1447" t="s">
        <v>14</v>
      </c>
      <c r="B1447" t="s">
        <v>20</v>
      </c>
      <c r="C1447">
        <v>43674</v>
      </c>
      <c r="D1447" t="s">
        <v>16</v>
      </c>
      <c r="E1447" t="s">
        <v>22</v>
      </c>
      <c r="F1447" s="3">
        <v>20</v>
      </c>
      <c r="G1447" s="3">
        <v>88</v>
      </c>
      <c r="H1447" s="3">
        <v>242</v>
      </c>
      <c r="I1447" s="3"/>
      <c r="J1447" s="3">
        <v>99</v>
      </c>
      <c r="K1447" s="3"/>
      <c r="M1447" s="3">
        <v>449</v>
      </c>
      <c r="N1447" s="3">
        <f t="shared" si="110"/>
        <v>0</v>
      </c>
      <c r="W1447">
        <v>699612</v>
      </c>
      <c r="X1447" t="s">
        <v>20</v>
      </c>
      <c r="Y1447" t="s">
        <v>21</v>
      </c>
      <c r="Z1447" t="s">
        <v>34</v>
      </c>
      <c r="AA1447" s="4">
        <f t="shared" si="111"/>
        <v>4.230587479286021E-5</v>
      </c>
      <c r="AC1447">
        <v>107202</v>
      </c>
      <c r="AD1447" t="s">
        <v>20</v>
      </c>
      <c r="AE1447" t="s">
        <v>16</v>
      </c>
      <c r="AF1447" t="s">
        <v>22</v>
      </c>
      <c r="AG1447" s="4">
        <f t="shared" si="112"/>
        <v>2.9353582632142326E-6</v>
      </c>
      <c r="AI1447">
        <v>663505</v>
      </c>
      <c r="AJ1447" t="s">
        <v>20</v>
      </c>
      <c r="AK1447" t="s">
        <v>23</v>
      </c>
      <c r="AL1447" t="s">
        <v>34</v>
      </c>
      <c r="AM1447" s="4">
        <f t="shared" si="113"/>
        <v>5.1315777035649609E-5</v>
      </c>
      <c r="AP1447">
        <f t="shared" si="114"/>
        <v>509.90935280717184</v>
      </c>
    </row>
    <row r="1448" spans="1:42" x14ac:dyDescent="0.3">
      <c r="A1448" t="s">
        <v>14</v>
      </c>
      <c r="B1448" t="s">
        <v>20</v>
      </c>
      <c r="C1448">
        <v>43674</v>
      </c>
      <c r="D1448" t="s">
        <v>21</v>
      </c>
      <c r="E1448" t="s">
        <v>17</v>
      </c>
      <c r="G1448" s="3"/>
      <c r="H1448" s="3">
        <v>366</v>
      </c>
      <c r="I1448" s="3"/>
      <c r="J1448" s="3"/>
      <c r="L1448" s="3"/>
      <c r="M1448" s="3">
        <v>366</v>
      </c>
      <c r="N1448" s="3">
        <f t="shared" si="110"/>
        <v>0</v>
      </c>
      <c r="W1448">
        <v>699684</v>
      </c>
      <c r="X1448" t="s">
        <v>20</v>
      </c>
      <c r="Y1448" t="s">
        <v>21</v>
      </c>
      <c r="Z1448" t="s">
        <v>22</v>
      </c>
      <c r="AA1448" s="4">
        <f t="shared" si="111"/>
        <v>1.2891684129411498E-2</v>
      </c>
      <c r="AC1448">
        <v>107207</v>
      </c>
      <c r="AD1448" t="s">
        <v>20</v>
      </c>
      <c r="AE1448" t="s">
        <v>16</v>
      </c>
      <c r="AF1448" t="s">
        <v>22</v>
      </c>
      <c r="AG1448" s="4">
        <f t="shared" si="112"/>
        <v>0</v>
      </c>
      <c r="AI1448">
        <v>663546</v>
      </c>
      <c r="AJ1448" t="s">
        <v>20</v>
      </c>
      <c r="AK1448" t="s">
        <v>23</v>
      </c>
      <c r="AL1448" t="s">
        <v>22</v>
      </c>
      <c r="AM1448" s="4">
        <f t="shared" si="113"/>
        <v>2.147929159762076E-5</v>
      </c>
      <c r="AP1448">
        <f t="shared" si="114"/>
        <v>0</v>
      </c>
    </row>
    <row r="1449" spans="1:42" x14ac:dyDescent="0.3">
      <c r="A1449" t="s">
        <v>14</v>
      </c>
      <c r="B1449" t="s">
        <v>20</v>
      </c>
      <c r="C1449">
        <v>43674</v>
      </c>
      <c r="D1449" t="s">
        <v>21</v>
      </c>
      <c r="E1449" t="s">
        <v>24</v>
      </c>
      <c r="F1449" s="3"/>
      <c r="G1449" s="3"/>
      <c r="H1449" s="3"/>
      <c r="J1449" s="3"/>
      <c r="K1449" s="3">
        <v>-9869</v>
      </c>
      <c r="M1449" s="3">
        <v>-9869</v>
      </c>
      <c r="N1449" s="3">
        <f t="shared" si="110"/>
        <v>0</v>
      </c>
      <c r="W1449">
        <v>699684</v>
      </c>
      <c r="X1449" t="s">
        <v>20</v>
      </c>
      <c r="Y1449" t="s">
        <v>21</v>
      </c>
      <c r="Z1449" t="s">
        <v>34</v>
      </c>
      <c r="AA1449" s="4">
        <f t="shared" si="111"/>
        <v>0</v>
      </c>
      <c r="AC1449">
        <v>107210</v>
      </c>
      <c r="AD1449" t="s">
        <v>20</v>
      </c>
      <c r="AE1449" t="s">
        <v>16</v>
      </c>
      <c r="AF1449" t="s">
        <v>22</v>
      </c>
      <c r="AG1449" s="4">
        <f t="shared" si="112"/>
        <v>1.1631904759453414E-5</v>
      </c>
      <c r="AI1449">
        <v>663550</v>
      </c>
      <c r="AJ1449" t="s">
        <v>20</v>
      </c>
      <c r="AK1449" t="s">
        <v>23</v>
      </c>
      <c r="AL1449" t="s">
        <v>22</v>
      </c>
      <c r="AM1449" s="4">
        <f t="shared" si="113"/>
        <v>7.6711755705788424E-5</v>
      </c>
      <c r="AP1449">
        <f t="shared" si="114"/>
        <v>2020.6109428403599</v>
      </c>
    </row>
    <row r="1450" spans="1:42" x14ac:dyDescent="0.3">
      <c r="A1450" t="s">
        <v>14</v>
      </c>
      <c r="B1450" t="s">
        <v>20</v>
      </c>
      <c r="C1450">
        <v>43674</v>
      </c>
      <c r="D1450" t="s">
        <v>21</v>
      </c>
      <c r="E1450" t="s">
        <v>22</v>
      </c>
      <c r="F1450" s="3">
        <v>1968</v>
      </c>
      <c r="G1450" s="3">
        <v>226</v>
      </c>
      <c r="H1450" s="3"/>
      <c r="I1450" s="3">
        <v>5301</v>
      </c>
      <c r="J1450" s="3">
        <v>30457</v>
      </c>
      <c r="M1450" s="3">
        <v>37953</v>
      </c>
      <c r="N1450" s="3">
        <f t="shared" si="110"/>
        <v>-1</v>
      </c>
      <c r="W1450">
        <v>699687</v>
      </c>
      <c r="X1450" t="s">
        <v>20</v>
      </c>
      <c r="Y1450" t="s">
        <v>21</v>
      </c>
      <c r="Z1450" t="s">
        <v>22</v>
      </c>
      <c r="AA1450" s="4">
        <f t="shared" si="111"/>
        <v>1.1938413105584452E-5</v>
      </c>
      <c r="AC1450">
        <v>107305</v>
      </c>
      <c r="AD1450" t="s">
        <v>20</v>
      </c>
      <c r="AE1450" t="s">
        <v>16</v>
      </c>
      <c r="AF1450" t="s">
        <v>22</v>
      </c>
      <c r="AG1450" s="4">
        <f t="shared" si="112"/>
        <v>0</v>
      </c>
      <c r="AI1450">
        <v>663556</v>
      </c>
      <c r="AJ1450" t="s">
        <v>20</v>
      </c>
      <c r="AK1450" t="s">
        <v>23</v>
      </c>
      <c r="AL1450" t="s">
        <v>34</v>
      </c>
      <c r="AM1450" s="4">
        <f t="shared" si="113"/>
        <v>9.5879478145555845E-5</v>
      </c>
      <c r="AP1450">
        <f t="shared" si="114"/>
        <v>0</v>
      </c>
    </row>
    <row r="1451" spans="1:42" x14ac:dyDescent="0.3">
      <c r="A1451" t="s">
        <v>14</v>
      </c>
      <c r="B1451" t="s">
        <v>20</v>
      </c>
      <c r="C1451">
        <v>43674</v>
      </c>
      <c r="D1451" t="s">
        <v>23</v>
      </c>
      <c r="E1451" t="s">
        <v>22</v>
      </c>
      <c r="G1451" s="3">
        <v>10</v>
      </c>
      <c r="J1451" s="3">
        <v>20</v>
      </c>
      <c r="K1451" s="3"/>
      <c r="M1451" s="3">
        <v>30</v>
      </c>
      <c r="N1451" s="3">
        <f t="shared" si="110"/>
        <v>0</v>
      </c>
      <c r="W1451">
        <v>699712</v>
      </c>
      <c r="X1451" t="s">
        <v>20</v>
      </c>
      <c r="Y1451" t="s">
        <v>21</v>
      </c>
      <c r="Z1451" t="s">
        <v>17</v>
      </c>
      <c r="AA1451" s="4">
        <f t="shared" si="111"/>
        <v>8.6657066284905889E-5</v>
      </c>
      <c r="AC1451">
        <v>107305</v>
      </c>
      <c r="AD1451" t="s">
        <v>20</v>
      </c>
      <c r="AE1451" t="s">
        <v>16</v>
      </c>
      <c r="AF1451" t="s">
        <v>34</v>
      </c>
      <c r="AG1451" s="4">
        <f t="shared" si="112"/>
        <v>1.5650527414747965E-4</v>
      </c>
      <c r="AI1451">
        <v>663561</v>
      </c>
      <c r="AJ1451" t="s">
        <v>20</v>
      </c>
      <c r="AK1451" t="s">
        <v>23</v>
      </c>
      <c r="AL1451" t="s">
        <v>22</v>
      </c>
      <c r="AM1451" s="4">
        <f t="shared" si="113"/>
        <v>2.3985208950676515E-4</v>
      </c>
      <c r="AP1451">
        <f t="shared" si="114"/>
        <v>27186.972047515963</v>
      </c>
    </row>
    <row r="1452" spans="1:42" x14ac:dyDescent="0.3">
      <c r="A1452" t="s">
        <v>14</v>
      </c>
      <c r="B1452" t="s">
        <v>20</v>
      </c>
      <c r="C1452">
        <v>43684</v>
      </c>
      <c r="D1452" t="s">
        <v>16</v>
      </c>
      <c r="E1452" t="s">
        <v>17</v>
      </c>
      <c r="F1452" s="3">
        <v>20371</v>
      </c>
      <c r="G1452" s="3">
        <v>24674</v>
      </c>
      <c r="H1452" s="3">
        <v>28669</v>
      </c>
      <c r="I1452" s="3">
        <v>28183</v>
      </c>
      <c r="J1452" s="3">
        <v>33937</v>
      </c>
      <c r="K1452" s="3">
        <v>24009</v>
      </c>
      <c r="L1452" s="3">
        <v>26017</v>
      </c>
      <c r="M1452" s="3">
        <v>185859</v>
      </c>
      <c r="N1452" s="3">
        <f t="shared" si="110"/>
        <v>1</v>
      </c>
      <c r="W1452">
        <v>699722</v>
      </c>
      <c r="X1452" t="s">
        <v>20</v>
      </c>
      <c r="Y1452" t="s">
        <v>21</v>
      </c>
      <c r="Z1452" t="s">
        <v>22</v>
      </c>
      <c r="AA1452" s="4">
        <f t="shared" si="111"/>
        <v>0</v>
      </c>
      <c r="AC1452">
        <v>107311</v>
      </c>
      <c r="AD1452" t="s">
        <v>20</v>
      </c>
      <c r="AE1452" t="s">
        <v>16</v>
      </c>
      <c r="AF1452" t="s">
        <v>22</v>
      </c>
      <c r="AG1452" s="4">
        <f t="shared" si="112"/>
        <v>2.1007526674794397E-5</v>
      </c>
      <c r="AI1452">
        <v>663561</v>
      </c>
      <c r="AJ1452" t="s">
        <v>20</v>
      </c>
      <c r="AK1452" t="s">
        <v>23</v>
      </c>
      <c r="AL1452" t="s">
        <v>34</v>
      </c>
      <c r="AM1452" s="4">
        <f t="shared" si="113"/>
        <v>1.4854567036635413E-5</v>
      </c>
      <c r="AP1452">
        <f t="shared" si="114"/>
        <v>3649.2766368811776</v>
      </c>
    </row>
    <row r="1453" spans="1:42" x14ac:dyDescent="0.3">
      <c r="A1453" t="s">
        <v>14</v>
      </c>
      <c r="B1453" t="s">
        <v>20</v>
      </c>
      <c r="C1453">
        <v>43684</v>
      </c>
      <c r="D1453" t="s">
        <v>16</v>
      </c>
      <c r="E1453" t="s">
        <v>24</v>
      </c>
      <c r="F1453" s="3">
        <v>-49</v>
      </c>
      <c r="G1453" s="3">
        <v>-203</v>
      </c>
      <c r="J1453" s="3"/>
      <c r="M1453" s="3">
        <v>-252</v>
      </c>
      <c r="N1453" s="3">
        <f t="shared" si="110"/>
        <v>0</v>
      </c>
      <c r="W1453">
        <v>699743</v>
      </c>
      <c r="X1453" t="s">
        <v>20</v>
      </c>
      <c r="Y1453" t="s">
        <v>21</v>
      </c>
      <c r="Z1453" t="s">
        <v>17</v>
      </c>
      <c r="AA1453" s="4">
        <f t="shared" si="111"/>
        <v>1.3650249262358142E-3</v>
      </c>
      <c r="AC1453">
        <v>107325</v>
      </c>
      <c r="AD1453" t="s">
        <v>20</v>
      </c>
      <c r="AE1453" t="s">
        <v>16</v>
      </c>
      <c r="AF1453" t="s">
        <v>22</v>
      </c>
      <c r="AG1453" s="4">
        <f t="shared" si="112"/>
        <v>5.2069750684031578E-5</v>
      </c>
      <c r="AI1453">
        <v>663568</v>
      </c>
      <c r="AJ1453" t="s">
        <v>20</v>
      </c>
      <c r="AK1453" t="s">
        <v>23</v>
      </c>
      <c r="AL1453" t="s">
        <v>17</v>
      </c>
      <c r="AM1453" s="4">
        <f t="shared" si="113"/>
        <v>1.4724639855942377E-4</v>
      </c>
      <c r="AP1453">
        <f t="shared" si="114"/>
        <v>9045.1830718108031</v>
      </c>
    </row>
    <row r="1454" spans="1:42" x14ac:dyDescent="0.3">
      <c r="A1454" t="s">
        <v>14</v>
      </c>
      <c r="B1454" t="s">
        <v>20</v>
      </c>
      <c r="C1454">
        <v>43684</v>
      </c>
      <c r="D1454" t="s">
        <v>16</v>
      </c>
      <c r="E1454" t="s">
        <v>22</v>
      </c>
      <c r="F1454" s="3">
        <v>157</v>
      </c>
      <c r="G1454" s="3">
        <v>126</v>
      </c>
      <c r="H1454" s="3">
        <v>355</v>
      </c>
      <c r="I1454" s="3">
        <v>10</v>
      </c>
      <c r="J1454" s="3">
        <v>1425</v>
      </c>
      <c r="K1454" s="3">
        <v>54</v>
      </c>
      <c r="L1454" s="3">
        <v>62</v>
      </c>
      <c r="M1454" s="3">
        <v>2190</v>
      </c>
      <c r="N1454" s="3">
        <f t="shared" si="110"/>
        <v>-1</v>
      </c>
      <c r="W1454">
        <v>699743</v>
      </c>
      <c r="X1454" t="s">
        <v>20</v>
      </c>
      <c r="Y1454" t="s">
        <v>21</v>
      </c>
      <c r="Z1454" t="s">
        <v>22</v>
      </c>
      <c r="AA1454" s="4">
        <f t="shared" si="111"/>
        <v>6.1291362377915645E-4</v>
      </c>
      <c r="AC1454">
        <v>107418</v>
      </c>
      <c r="AD1454" t="s">
        <v>20</v>
      </c>
      <c r="AE1454" t="s">
        <v>16</v>
      </c>
      <c r="AF1454" t="s">
        <v>34</v>
      </c>
      <c r="AG1454" s="4">
        <f t="shared" si="112"/>
        <v>0</v>
      </c>
      <c r="AI1454">
        <v>663599</v>
      </c>
      <c r="AJ1454" t="s">
        <v>20</v>
      </c>
      <c r="AK1454" t="s">
        <v>23</v>
      </c>
      <c r="AL1454" t="s">
        <v>34</v>
      </c>
      <c r="AM1454" s="4">
        <f t="shared" si="113"/>
        <v>8.6426571849515131E-5</v>
      </c>
      <c r="AP1454">
        <f t="shared" si="114"/>
        <v>0</v>
      </c>
    </row>
    <row r="1455" spans="1:42" x14ac:dyDescent="0.3">
      <c r="A1455" t="s">
        <v>14</v>
      </c>
      <c r="B1455" t="s">
        <v>20</v>
      </c>
      <c r="C1455">
        <v>43684</v>
      </c>
      <c r="D1455" t="s">
        <v>21</v>
      </c>
      <c r="E1455" t="s">
        <v>17</v>
      </c>
      <c r="F1455" s="3">
        <v>11896</v>
      </c>
      <c r="G1455" s="3">
        <v>7321</v>
      </c>
      <c r="H1455" s="3">
        <v>13535</v>
      </c>
      <c r="I1455" s="3">
        <v>5585</v>
      </c>
      <c r="J1455" s="3">
        <v>92433</v>
      </c>
      <c r="K1455" s="3">
        <v>4343</v>
      </c>
      <c r="L1455" s="3">
        <v>2761</v>
      </c>
      <c r="M1455" s="3">
        <v>137875</v>
      </c>
      <c r="N1455" s="3">
        <f t="shared" si="110"/>
        <v>-1</v>
      </c>
      <c r="W1455">
        <v>699755</v>
      </c>
      <c r="X1455" t="s">
        <v>20</v>
      </c>
      <c r="Y1455" t="s">
        <v>21</v>
      </c>
      <c r="Z1455" t="s">
        <v>22</v>
      </c>
      <c r="AA1455" s="4">
        <f t="shared" si="111"/>
        <v>9.3480027147500901E-5</v>
      </c>
      <c r="AC1455">
        <v>107548</v>
      </c>
      <c r="AD1455" t="s">
        <v>20</v>
      </c>
      <c r="AE1455" t="s">
        <v>16</v>
      </c>
      <c r="AF1455" t="s">
        <v>22</v>
      </c>
      <c r="AG1455" s="4">
        <f t="shared" si="112"/>
        <v>6.5716976042109684E-4</v>
      </c>
      <c r="AI1455">
        <v>663614</v>
      </c>
      <c r="AJ1455" t="s">
        <v>20</v>
      </c>
      <c r="AK1455" t="s">
        <v>23</v>
      </c>
      <c r="AL1455" t="s">
        <v>22</v>
      </c>
      <c r="AM1455" s="4">
        <f t="shared" si="113"/>
        <v>4.4748524161709917E-6</v>
      </c>
      <c r="AP1455">
        <f t="shared" si="114"/>
        <v>114158.81032996383</v>
      </c>
    </row>
    <row r="1456" spans="1:42" x14ac:dyDescent="0.3">
      <c r="A1456" t="s">
        <v>14</v>
      </c>
      <c r="B1456" t="s">
        <v>20</v>
      </c>
      <c r="C1456">
        <v>43684</v>
      </c>
      <c r="D1456" t="s">
        <v>21</v>
      </c>
      <c r="E1456" t="s">
        <v>24</v>
      </c>
      <c r="F1456" s="3"/>
      <c r="G1456" s="3">
        <v>-1689</v>
      </c>
      <c r="H1456" s="3"/>
      <c r="I1456" s="3"/>
      <c r="J1456" s="3"/>
      <c r="K1456" s="3"/>
      <c r="L1456" s="3"/>
      <c r="M1456" s="3">
        <v>-1689</v>
      </c>
      <c r="N1456" s="3">
        <f t="shared" si="110"/>
        <v>0</v>
      </c>
      <c r="W1456">
        <v>699893</v>
      </c>
      <c r="X1456" t="s">
        <v>20</v>
      </c>
      <c r="Y1456" t="s">
        <v>21</v>
      </c>
      <c r="Z1456" t="s">
        <v>17</v>
      </c>
      <c r="AA1456" s="4">
        <f t="shared" si="111"/>
        <v>0</v>
      </c>
      <c r="AC1456">
        <v>107958</v>
      </c>
      <c r="AD1456" t="s">
        <v>20</v>
      </c>
      <c r="AE1456" t="s">
        <v>16</v>
      </c>
      <c r="AF1456" t="s">
        <v>22</v>
      </c>
      <c r="AG1456" s="4">
        <f t="shared" si="112"/>
        <v>0</v>
      </c>
      <c r="AI1456">
        <v>663618</v>
      </c>
      <c r="AJ1456" t="s">
        <v>20</v>
      </c>
      <c r="AK1456" t="s">
        <v>23</v>
      </c>
      <c r="AL1456" t="s">
        <v>17</v>
      </c>
      <c r="AM1456" s="4">
        <f t="shared" si="113"/>
        <v>9.0036014405762299E-5</v>
      </c>
      <c r="AP1456">
        <f t="shared" si="114"/>
        <v>0</v>
      </c>
    </row>
    <row r="1457" spans="1:42" x14ac:dyDescent="0.3">
      <c r="A1457" t="s">
        <v>14</v>
      </c>
      <c r="B1457" t="s">
        <v>20</v>
      </c>
      <c r="C1457">
        <v>43684</v>
      </c>
      <c r="D1457" t="s">
        <v>21</v>
      </c>
      <c r="E1457" t="s">
        <v>22</v>
      </c>
      <c r="F1457" s="3">
        <v>1127</v>
      </c>
      <c r="G1457" s="3"/>
      <c r="H1457" s="3"/>
      <c r="I1457" s="3"/>
      <c r="J1457" s="3"/>
      <c r="K1457" s="3"/>
      <c r="L1457" s="3"/>
      <c r="M1457" s="3">
        <v>1127</v>
      </c>
      <c r="N1457" s="3">
        <f t="shared" si="110"/>
        <v>0</v>
      </c>
      <c r="W1457">
        <v>699896</v>
      </c>
      <c r="X1457" t="s">
        <v>20</v>
      </c>
      <c r="Y1457" t="s">
        <v>21</v>
      </c>
      <c r="Z1457" t="s">
        <v>22</v>
      </c>
      <c r="AA1457" s="4">
        <f t="shared" si="111"/>
        <v>2.0261514317873991E-3</v>
      </c>
      <c r="AC1457">
        <v>107960</v>
      </c>
      <c r="AD1457" t="s">
        <v>20</v>
      </c>
      <c r="AE1457" t="s">
        <v>16</v>
      </c>
      <c r="AF1457" t="s">
        <v>22</v>
      </c>
      <c r="AG1457" s="4">
        <f t="shared" si="112"/>
        <v>0</v>
      </c>
      <c r="AI1457">
        <v>663655</v>
      </c>
      <c r="AJ1457" t="s">
        <v>20</v>
      </c>
      <c r="AK1457" t="s">
        <v>23</v>
      </c>
      <c r="AL1457" t="s">
        <v>17</v>
      </c>
      <c r="AM1457" s="4">
        <f t="shared" si="113"/>
        <v>3.001200480192077E-5</v>
      </c>
      <c r="AP1457">
        <f t="shared" si="114"/>
        <v>0</v>
      </c>
    </row>
    <row r="1458" spans="1:42" x14ac:dyDescent="0.3">
      <c r="A1458" t="s">
        <v>14</v>
      </c>
      <c r="B1458" t="s">
        <v>20</v>
      </c>
      <c r="C1458">
        <v>43684</v>
      </c>
      <c r="D1458" t="s">
        <v>23</v>
      </c>
      <c r="E1458" t="s">
        <v>17</v>
      </c>
      <c r="F1458" s="3">
        <v>1050</v>
      </c>
      <c r="G1458" s="3">
        <v>2584</v>
      </c>
      <c r="H1458" s="3">
        <v>1094</v>
      </c>
      <c r="I1458" s="3">
        <v>2081</v>
      </c>
      <c r="J1458" s="3">
        <v>1357</v>
      </c>
      <c r="K1458" s="3">
        <v>563</v>
      </c>
      <c r="L1458" s="3">
        <v>477</v>
      </c>
      <c r="M1458" s="3">
        <v>9206</v>
      </c>
      <c r="N1458" s="3">
        <f t="shared" si="110"/>
        <v>0</v>
      </c>
      <c r="W1458">
        <v>699896</v>
      </c>
      <c r="X1458" t="s">
        <v>20</v>
      </c>
      <c r="Y1458" t="s">
        <v>21</v>
      </c>
      <c r="Z1458" t="s">
        <v>34</v>
      </c>
      <c r="AA1458" s="4">
        <f t="shared" si="111"/>
        <v>0</v>
      </c>
      <c r="AC1458">
        <v>108003</v>
      </c>
      <c r="AD1458" t="s">
        <v>20</v>
      </c>
      <c r="AE1458" t="s">
        <v>16</v>
      </c>
      <c r="AF1458" t="s">
        <v>22</v>
      </c>
      <c r="AG1458" s="4">
        <f t="shared" si="112"/>
        <v>0</v>
      </c>
      <c r="AI1458">
        <v>663657</v>
      </c>
      <c r="AJ1458" t="s">
        <v>20</v>
      </c>
      <c r="AK1458" t="s">
        <v>23</v>
      </c>
      <c r="AL1458" t="s">
        <v>22</v>
      </c>
      <c r="AM1458" s="4">
        <f t="shared" si="113"/>
        <v>6.1369404564630745E-6</v>
      </c>
      <c r="AP1458">
        <f t="shared" si="114"/>
        <v>0</v>
      </c>
    </row>
    <row r="1459" spans="1:42" x14ac:dyDescent="0.3">
      <c r="A1459" t="s">
        <v>14</v>
      </c>
      <c r="B1459" t="s">
        <v>20</v>
      </c>
      <c r="C1459">
        <v>43684</v>
      </c>
      <c r="D1459" t="s">
        <v>23</v>
      </c>
      <c r="E1459" t="s">
        <v>22</v>
      </c>
      <c r="F1459" s="3"/>
      <c r="J1459" s="3">
        <v>20</v>
      </c>
      <c r="M1459" s="3">
        <v>20</v>
      </c>
      <c r="N1459" s="3">
        <f t="shared" si="110"/>
        <v>0</v>
      </c>
      <c r="W1459">
        <v>699905</v>
      </c>
      <c r="X1459" t="s">
        <v>20</v>
      </c>
      <c r="Y1459" t="s">
        <v>21</v>
      </c>
      <c r="Z1459" t="s">
        <v>22</v>
      </c>
      <c r="AA1459" s="4">
        <f t="shared" si="111"/>
        <v>2.4102079288632762E-5</v>
      </c>
      <c r="AC1459">
        <v>108006</v>
      </c>
      <c r="AD1459" t="s">
        <v>20</v>
      </c>
      <c r="AE1459" t="s">
        <v>16</v>
      </c>
      <c r="AF1459" t="s">
        <v>17</v>
      </c>
      <c r="AG1459" s="4">
        <f t="shared" si="112"/>
        <v>0</v>
      </c>
      <c r="AI1459">
        <v>663657</v>
      </c>
      <c r="AJ1459" t="s">
        <v>20</v>
      </c>
      <c r="AK1459" t="s">
        <v>23</v>
      </c>
      <c r="AL1459" t="s">
        <v>34</v>
      </c>
      <c r="AM1459" s="4">
        <f t="shared" si="113"/>
        <v>1.1478529073763729E-4</v>
      </c>
      <c r="AP1459">
        <f t="shared" si="114"/>
        <v>0</v>
      </c>
    </row>
    <row r="1460" spans="1:42" x14ac:dyDescent="0.3">
      <c r="A1460" t="s">
        <v>14</v>
      </c>
      <c r="B1460" t="s">
        <v>20</v>
      </c>
      <c r="C1460">
        <v>43698</v>
      </c>
      <c r="D1460" t="s">
        <v>16</v>
      </c>
      <c r="E1460" t="s">
        <v>24</v>
      </c>
      <c r="F1460" s="3"/>
      <c r="G1460" s="3"/>
      <c r="H1460" s="3">
        <v>-161</v>
      </c>
      <c r="I1460" s="3"/>
      <c r="J1460" s="3">
        <v>-100</v>
      </c>
      <c r="K1460" s="3">
        <v>-215</v>
      </c>
      <c r="L1460" s="3"/>
      <c r="M1460" s="3">
        <v>-476</v>
      </c>
      <c r="N1460" s="3">
        <f t="shared" si="110"/>
        <v>0</v>
      </c>
      <c r="W1460">
        <v>775794</v>
      </c>
      <c r="X1460" t="s">
        <v>20</v>
      </c>
      <c r="Y1460" t="s">
        <v>21</v>
      </c>
      <c r="Z1460" t="s">
        <v>17</v>
      </c>
      <c r="AA1460" s="4">
        <f t="shared" si="111"/>
        <v>8.2007174923276797E-4</v>
      </c>
      <c r="AC1460">
        <v>108031</v>
      </c>
      <c r="AD1460" t="s">
        <v>20</v>
      </c>
      <c r="AE1460" t="s">
        <v>16</v>
      </c>
      <c r="AF1460" t="s">
        <v>22</v>
      </c>
      <c r="AG1460" s="4">
        <f t="shared" si="112"/>
        <v>1.5312055417811557E-5</v>
      </c>
      <c r="AI1460">
        <v>663677</v>
      </c>
      <c r="AJ1460" t="s">
        <v>20</v>
      </c>
      <c r="AK1460" t="s">
        <v>23</v>
      </c>
      <c r="AL1460" t="s">
        <v>22</v>
      </c>
      <c r="AM1460" s="4">
        <f t="shared" si="113"/>
        <v>5.0885464618172987E-5</v>
      </c>
      <c r="AP1460">
        <f t="shared" si="114"/>
        <v>2659.9002806881576</v>
      </c>
    </row>
    <row r="1461" spans="1:42" x14ac:dyDescent="0.3">
      <c r="A1461" t="s">
        <v>14</v>
      </c>
      <c r="B1461" t="s">
        <v>20</v>
      </c>
      <c r="C1461">
        <v>43698</v>
      </c>
      <c r="D1461" t="s">
        <v>16</v>
      </c>
      <c r="E1461" t="s">
        <v>22</v>
      </c>
      <c r="F1461" s="3">
        <v>2926</v>
      </c>
      <c r="G1461" s="3">
        <v>1620</v>
      </c>
      <c r="H1461" s="3">
        <v>1113</v>
      </c>
      <c r="I1461" s="3">
        <v>1801</v>
      </c>
      <c r="J1461" s="3">
        <v>743</v>
      </c>
      <c r="K1461" s="3">
        <v>9266</v>
      </c>
      <c r="L1461" s="3">
        <v>4346</v>
      </c>
      <c r="M1461" s="3">
        <v>21814</v>
      </c>
      <c r="N1461" s="3">
        <f t="shared" si="110"/>
        <v>1</v>
      </c>
      <c r="W1461">
        <v>775805</v>
      </c>
      <c r="X1461" t="s">
        <v>20</v>
      </c>
      <c r="Y1461" t="s">
        <v>21</v>
      </c>
      <c r="Z1461" t="s">
        <v>17</v>
      </c>
      <c r="AA1461" s="4">
        <f t="shared" si="111"/>
        <v>1.9092735742446743E-4</v>
      </c>
      <c r="AC1461">
        <v>108036</v>
      </c>
      <c r="AD1461" t="s">
        <v>20</v>
      </c>
      <c r="AE1461" t="s">
        <v>16</v>
      </c>
      <c r="AF1461" t="s">
        <v>17</v>
      </c>
      <c r="AG1461" s="4">
        <f t="shared" si="112"/>
        <v>0</v>
      </c>
      <c r="AI1461">
        <v>663704</v>
      </c>
      <c r="AJ1461" t="s">
        <v>20</v>
      </c>
      <c r="AK1461" t="s">
        <v>23</v>
      </c>
      <c r="AL1461" t="s">
        <v>17</v>
      </c>
      <c r="AM1461" s="4">
        <f t="shared" si="113"/>
        <v>4.8019207683073231E-4</v>
      </c>
      <c r="AP1461">
        <f t="shared" si="114"/>
        <v>0</v>
      </c>
    </row>
    <row r="1462" spans="1:42" x14ac:dyDescent="0.3">
      <c r="A1462" t="s">
        <v>14</v>
      </c>
      <c r="B1462" t="s">
        <v>20</v>
      </c>
      <c r="C1462">
        <v>43698</v>
      </c>
      <c r="D1462" t="s">
        <v>16</v>
      </c>
      <c r="E1462" t="s">
        <v>34</v>
      </c>
      <c r="H1462" s="3">
        <v>302</v>
      </c>
      <c r="I1462" s="3">
        <v>749</v>
      </c>
      <c r="J1462" s="3">
        <v>2183</v>
      </c>
      <c r="K1462" s="3">
        <v>1502</v>
      </c>
      <c r="L1462" s="3">
        <v>307</v>
      </c>
      <c r="M1462" s="3">
        <v>5043</v>
      </c>
      <c r="N1462" s="3">
        <f t="shared" si="110"/>
        <v>0</v>
      </c>
      <c r="W1462">
        <v>775815</v>
      </c>
      <c r="X1462" t="s">
        <v>20</v>
      </c>
      <c r="Y1462" t="s">
        <v>21</v>
      </c>
      <c r="Z1462" t="s">
        <v>17</v>
      </c>
      <c r="AA1462" s="4">
        <f t="shared" si="111"/>
        <v>9.578071675961753E-4</v>
      </c>
      <c r="AC1462">
        <v>108427</v>
      </c>
      <c r="AD1462" t="s">
        <v>20</v>
      </c>
      <c r="AE1462" t="s">
        <v>16</v>
      </c>
      <c r="AF1462" t="s">
        <v>22</v>
      </c>
      <c r="AG1462" s="4">
        <f t="shared" si="112"/>
        <v>5.7830938917056527E-6</v>
      </c>
      <c r="AI1462">
        <v>663704</v>
      </c>
      <c r="AJ1462" t="s">
        <v>20</v>
      </c>
      <c r="AK1462" t="s">
        <v>23</v>
      </c>
      <c r="AL1462" t="s">
        <v>22</v>
      </c>
      <c r="AM1462" s="4">
        <f t="shared" si="113"/>
        <v>1.1762469208220892E-5</v>
      </c>
      <c r="AP1462">
        <f t="shared" si="114"/>
        <v>1004.5975309036819</v>
      </c>
    </row>
    <row r="1463" spans="1:42" x14ac:dyDescent="0.3">
      <c r="A1463" t="s">
        <v>14</v>
      </c>
      <c r="B1463" t="s">
        <v>20</v>
      </c>
      <c r="C1463">
        <v>43698</v>
      </c>
      <c r="D1463" t="s">
        <v>21</v>
      </c>
      <c r="E1463" t="s">
        <v>22</v>
      </c>
      <c r="F1463" s="3"/>
      <c r="G1463" s="3"/>
      <c r="H1463" s="3"/>
      <c r="I1463" s="3"/>
      <c r="J1463" s="3"/>
      <c r="K1463" s="3">
        <v>556</v>
      </c>
      <c r="L1463" s="3">
        <v>16</v>
      </c>
      <c r="M1463" s="3">
        <v>572</v>
      </c>
      <c r="N1463" s="3">
        <f t="shared" si="110"/>
        <v>0</v>
      </c>
      <c r="W1463">
        <v>775863</v>
      </c>
      <c r="X1463" t="s">
        <v>20</v>
      </c>
      <c r="Y1463" t="s">
        <v>21</v>
      </c>
      <c r="Z1463" t="s">
        <v>17</v>
      </c>
      <c r="AA1463" s="4">
        <f t="shared" si="111"/>
        <v>9.4477338120373003E-4</v>
      </c>
      <c r="AC1463">
        <v>108558</v>
      </c>
      <c r="AD1463" t="s">
        <v>20</v>
      </c>
      <c r="AE1463" t="s">
        <v>16</v>
      </c>
      <c r="AF1463" t="s">
        <v>34</v>
      </c>
      <c r="AG1463" s="4">
        <f t="shared" si="112"/>
        <v>0</v>
      </c>
      <c r="AI1463">
        <v>663707</v>
      </c>
      <c r="AJ1463" t="s">
        <v>20</v>
      </c>
      <c r="AK1463" t="s">
        <v>23</v>
      </c>
      <c r="AL1463" t="s">
        <v>22</v>
      </c>
      <c r="AM1463" s="4">
        <f t="shared" si="113"/>
        <v>1.2030960353191152E-4</v>
      </c>
      <c r="AP1463">
        <f t="shared" si="114"/>
        <v>0</v>
      </c>
    </row>
    <row r="1464" spans="1:42" x14ac:dyDescent="0.3">
      <c r="A1464" t="s">
        <v>14</v>
      </c>
      <c r="B1464" t="s">
        <v>20</v>
      </c>
      <c r="C1464">
        <v>43698</v>
      </c>
      <c r="D1464" t="s">
        <v>21</v>
      </c>
      <c r="E1464" t="s">
        <v>34</v>
      </c>
      <c r="H1464" s="3">
        <v>7</v>
      </c>
      <c r="I1464" s="3"/>
      <c r="J1464" s="3">
        <v>265</v>
      </c>
      <c r="K1464" s="3"/>
      <c r="L1464" s="3"/>
      <c r="M1464" s="3">
        <v>271</v>
      </c>
      <c r="N1464" s="3">
        <f t="shared" si="110"/>
        <v>1</v>
      </c>
      <c r="W1464">
        <v>775870</v>
      </c>
      <c r="X1464" t="s">
        <v>20</v>
      </c>
      <c r="Y1464" t="s">
        <v>21</v>
      </c>
      <c r="Z1464" t="s">
        <v>22</v>
      </c>
      <c r="AA1464" s="4">
        <f t="shared" si="111"/>
        <v>4.2032224254755826E-4</v>
      </c>
      <c r="AC1464">
        <v>108585</v>
      </c>
      <c r="AD1464" t="s">
        <v>20</v>
      </c>
      <c r="AE1464" t="s">
        <v>16</v>
      </c>
      <c r="AF1464" t="s">
        <v>22</v>
      </c>
      <c r="AG1464" s="4">
        <f t="shared" si="112"/>
        <v>0</v>
      </c>
      <c r="AI1464">
        <v>663707</v>
      </c>
      <c r="AJ1464" t="s">
        <v>20</v>
      </c>
      <c r="AK1464" t="s">
        <v>23</v>
      </c>
      <c r="AL1464" t="s">
        <v>34</v>
      </c>
      <c r="AM1464" s="4">
        <f t="shared" si="113"/>
        <v>4.2808161369212964E-4</v>
      </c>
      <c r="AP1464">
        <f t="shared" si="114"/>
        <v>0</v>
      </c>
    </row>
    <row r="1465" spans="1:42" x14ac:dyDescent="0.3">
      <c r="A1465" t="s">
        <v>14</v>
      </c>
      <c r="B1465" t="s">
        <v>20</v>
      </c>
      <c r="C1465">
        <v>43698</v>
      </c>
      <c r="D1465" t="s">
        <v>23</v>
      </c>
      <c r="E1465" t="s">
        <v>24</v>
      </c>
      <c r="H1465" s="3">
        <v>-36</v>
      </c>
      <c r="K1465" s="3"/>
      <c r="L1465" s="3"/>
      <c r="M1465" s="3">
        <v>-36</v>
      </c>
      <c r="N1465" s="3">
        <f t="shared" si="110"/>
        <v>0</v>
      </c>
      <c r="W1465">
        <v>775912</v>
      </c>
      <c r="X1465" t="s">
        <v>20</v>
      </c>
      <c r="Y1465" t="s">
        <v>21</v>
      </c>
      <c r="Z1465" t="s">
        <v>34</v>
      </c>
      <c r="AA1465" s="4">
        <f t="shared" si="111"/>
        <v>1.5467912653023528E-3</v>
      </c>
      <c r="AC1465">
        <v>108615</v>
      </c>
      <c r="AD1465" t="s">
        <v>20</v>
      </c>
      <c r="AE1465" t="s">
        <v>16</v>
      </c>
      <c r="AF1465" t="s">
        <v>17</v>
      </c>
      <c r="AG1465" s="4">
        <f t="shared" si="112"/>
        <v>0</v>
      </c>
      <c r="AI1465">
        <v>663712</v>
      </c>
      <c r="AJ1465" t="s">
        <v>20</v>
      </c>
      <c r="AK1465" t="s">
        <v>23</v>
      </c>
      <c r="AL1465" t="s">
        <v>22</v>
      </c>
      <c r="AM1465" s="4">
        <f t="shared" si="113"/>
        <v>4.6922023906707257E-5</v>
      </c>
      <c r="AP1465">
        <f t="shared" si="114"/>
        <v>0</v>
      </c>
    </row>
    <row r="1466" spans="1:42" x14ac:dyDescent="0.3">
      <c r="A1466" t="s">
        <v>14</v>
      </c>
      <c r="B1466" t="s">
        <v>20</v>
      </c>
      <c r="C1466">
        <v>43698</v>
      </c>
      <c r="D1466" t="s">
        <v>23</v>
      </c>
      <c r="E1466" t="s">
        <v>22</v>
      </c>
      <c r="F1466" s="3">
        <v>65</v>
      </c>
      <c r="G1466" s="3">
        <v>72</v>
      </c>
      <c r="H1466" s="3"/>
      <c r="I1466" s="3">
        <v>31</v>
      </c>
      <c r="J1466" s="3"/>
      <c r="K1466" s="3">
        <v>142</v>
      </c>
      <c r="L1466" s="3">
        <v>67</v>
      </c>
      <c r="M1466" s="3">
        <v>376</v>
      </c>
      <c r="N1466" s="3">
        <f t="shared" si="110"/>
        <v>1</v>
      </c>
      <c r="W1466">
        <v>775979</v>
      </c>
      <c r="X1466" t="s">
        <v>20</v>
      </c>
      <c r="Y1466" t="s">
        <v>21</v>
      </c>
      <c r="Z1466" t="s">
        <v>17</v>
      </c>
      <c r="AA1466" s="4">
        <f t="shared" si="111"/>
        <v>0</v>
      </c>
      <c r="AC1466">
        <v>108615</v>
      </c>
      <c r="AD1466" t="s">
        <v>20</v>
      </c>
      <c r="AE1466" t="s">
        <v>16</v>
      </c>
      <c r="AF1466" t="s">
        <v>22</v>
      </c>
      <c r="AG1466" s="4">
        <f t="shared" si="112"/>
        <v>0</v>
      </c>
      <c r="AI1466">
        <v>663720</v>
      </c>
      <c r="AJ1466" t="s">
        <v>20</v>
      </c>
      <c r="AK1466" t="s">
        <v>23</v>
      </c>
      <c r="AL1466" t="s">
        <v>17</v>
      </c>
      <c r="AM1466" s="4">
        <f t="shared" si="113"/>
        <v>7.6905762304921969E-5</v>
      </c>
      <c r="AP1466">
        <f t="shared" si="114"/>
        <v>0</v>
      </c>
    </row>
    <row r="1467" spans="1:42" x14ac:dyDescent="0.3">
      <c r="A1467" t="s">
        <v>14</v>
      </c>
      <c r="B1467" t="s">
        <v>20</v>
      </c>
      <c r="C1467">
        <v>43698</v>
      </c>
      <c r="D1467" t="s">
        <v>23</v>
      </c>
      <c r="E1467" t="s">
        <v>34</v>
      </c>
      <c r="H1467" s="3">
        <v>10</v>
      </c>
      <c r="I1467" s="3">
        <v>64</v>
      </c>
      <c r="J1467" s="3">
        <v>122</v>
      </c>
      <c r="K1467" s="3">
        <v>10</v>
      </c>
      <c r="L1467" s="3">
        <v>8</v>
      </c>
      <c r="M1467" s="3">
        <v>214</v>
      </c>
      <c r="N1467" s="3">
        <f t="shared" si="110"/>
        <v>0</v>
      </c>
      <c r="W1467">
        <v>776008</v>
      </c>
      <c r="X1467" t="s">
        <v>20</v>
      </c>
      <c r="Y1467" t="s">
        <v>21</v>
      </c>
      <c r="Z1467" t="s">
        <v>17</v>
      </c>
      <c r="AA1467" s="4">
        <f t="shared" si="111"/>
        <v>3.237310728285712E-4</v>
      </c>
      <c r="AC1467">
        <v>108652</v>
      </c>
      <c r="AD1467" t="s">
        <v>20</v>
      </c>
      <c r="AE1467" t="s">
        <v>16</v>
      </c>
      <c r="AF1467" t="s">
        <v>17</v>
      </c>
      <c r="AG1467" s="4">
        <f t="shared" si="112"/>
        <v>0</v>
      </c>
      <c r="AI1467">
        <v>663720</v>
      </c>
      <c r="AJ1467" t="s">
        <v>20</v>
      </c>
      <c r="AK1467" t="s">
        <v>23</v>
      </c>
      <c r="AL1467" t="s">
        <v>22</v>
      </c>
      <c r="AM1467" s="4">
        <f t="shared" si="113"/>
        <v>5.1141170470525613E-6</v>
      </c>
      <c r="AP1467">
        <f t="shared" si="114"/>
        <v>0</v>
      </c>
    </row>
    <row r="1468" spans="1:42" x14ac:dyDescent="0.3">
      <c r="A1468" t="s">
        <v>14</v>
      </c>
      <c r="B1468" t="s">
        <v>20</v>
      </c>
      <c r="C1468">
        <v>43705</v>
      </c>
      <c r="D1468" t="s">
        <v>16</v>
      </c>
      <c r="E1468" t="s">
        <v>22</v>
      </c>
      <c r="F1468" s="3"/>
      <c r="G1468" s="3"/>
      <c r="I1468" s="3"/>
      <c r="K1468" s="3"/>
      <c r="L1468" s="3">
        <v>168</v>
      </c>
      <c r="M1468" s="3">
        <v>168</v>
      </c>
      <c r="N1468" s="3">
        <f t="shared" si="110"/>
        <v>0</v>
      </c>
      <c r="W1468">
        <v>776025</v>
      </c>
      <c r="X1468" t="s">
        <v>20</v>
      </c>
      <c r="Y1468" t="s">
        <v>21</v>
      </c>
      <c r="Z1468" t="s">
        <v>17</v>
      </c>
      <c r="AA1468" s="4">
        <f t="shared" si="111"/>
        <v>0</v>
      </c>
      <c r="AC1468">
        <v>108949</v>
      </c>
      <c r="AD1468" t="s">
        <v>20</v>
      </c>
      <c r="AE1468" t="s">
        <v>16</v>
      </c>
      <c r="AF1468" t="s">
        <v>22</v>
      </c>
      <c r="AG1468" s="4">
        <f t="shared" si="112"/>
        <v>0</v>
      </c>
      <c r="AI1468">
        <v>663722</v>
      </c>
      <c r="AJ1468" t="s">
        <v>20</v>
      </c>
      <c r="AK1468" t="s">
        <v>23</v>
      </c>
      <c r="AL1468" t="s">
        <v>24</v>
      </c>
      <c r="AM1468" s="4">
        <f t="shared" si="113"/>
        <v>3.1931538780853851E-4</v>
      </c>
      <c r="AP1468">
        <f t="shared" si="114"/>
        <v>0</v>
      </c>
    </row>
    <row r="1469" spans="1:42" x14ac:dyDescent="0.3">
      <c r="A1469" t="s">
        <v>14</v>
      </c>
      <c r="B1469" t="s">
        <v>20</v>
      </c>
      <c r="C1469">
        <v>43706</v>
      </c>
      <c r="D1469" t="s">
        <v>16</v>
      </c>
      <c r="E1469" t="s">
        <v>22</v>
      </c>
      <c r="F1469" s="3">
        <v>2512</v>
      </c>
      <c r="G1469" s="3">
        <v>3893</v>
      </c>
      <c r="H1469" s="3">
        <v>6293</v>
      </c>
      <c r="I1469" s="3">
        <v>9515</v>
      </c>
      <c r="J1469" s="3">
        <v>11464</v>
      </c>
      <c r="K1469" s="3">
        <v>7199</v>
      </c>
      <c r="L1469" s="3">
        <v>11234</v>
      </c>
      <c r="M1469" s="3">
        <v>52111</v>
      </c>
      <c r="N1469" s="3">
        <f t="shared" si="110"/>
        <v>-1</v>
      </c>
      <c r="W1469">
        <v>776049</v>
      </c>
      <c r="X1469" t="s">
        <v>20</v>
      </c>
      <c r="Y1469" t="s">
        <v>21</v>
      </c>
      <c r="Z1469" t="s">
        <v>22</v>
      </c>
      <c r="AA1469" s="4">
        <f t="shared" si="111"/>
        <v>3.2661696232259347E-4</v>
      </c>
      <c r="AC1469">
        <v>108950</v>
      </c>
      <c r="AD1469" t="s">
        <v>20</v>
      </c>
      <c r="AE1469" t="s">
        <v>16</v>
      </c>
      <c r="AF1469" t="s">
        <v>22</v>
      </c>
      <c r="AG1469" s="4">
        <f t="shared" si="112"/>
        <v>0</v>
      </c>
      <c r="AI1469">
        <v>663722</v>
      </c>
      <c r="AJ1469" t="s">
        <v>20</v>
      </c>
      <c r="AK1469" t="s">
        <v>23</v>
      </c>
      <c r="AL1469" t="s">
        <v>22</v>
      </c>
      <c r="AM1469" s="4">
        <f t="shared" si="113"/>
        <v>1.2785292617631403E-6</v>
      </c>
      <c r="AP1469">
        <f t="shared" si="114"/>
        <v>0</v>
      </c>
    </row>
    <row r="1470" spans="1:42" x14ac:dyDescent="0.3">
      <c r="A1470" t="s">
        <v>14</v>
      </c>
      <c r="B1470" t="s">
        <v>20</v>
      </c>
      <c r="C1470">
        <v>43706</v>
      </c>
      <c r="D1470" t="s">
        <v>21</v>
      </c>
      <c r="E1470" t="s">
        <v>22</v>
      </c>
      <c r="F1470" s="3">
        <v>467</v>
      </c>
      <c r="J1470" s="3">
        <v>1502</v>
      </c>
      <c r="K1470" s="3">
        <v>282</v>
      </c>
      <c r="L1470" s="3"/>
      <c r="M1470" s="3">
        <v>2251</v>
      </c>
      <c r="N1470" s="3">
        <f t="shared" si="110"/>
        <v>0</v>
      </c>
      <c r="W1470">
        <v>776056</v>
      </c>
      <c r="X1470" t="s">
        <v>20</v>
      </c>
      <c r="Y1470" t="s">
        <v>21</v>
      </c>
      <c r="Z1470" t="s">
        <v>17</v>
      </c>
      <c r="AA1470" s="4">
        <f t="shared" si="111"/>
        <v>1.3815813575991907E-3</v>
      </c>
      <c r="AC1470">
        <v>109042</v>
      </c>
      <c r="AD1470" t="s">
        <v>20</v>
      </c>
      <c r="AE1470" t="s">
        <v>16</v>
      </c>
      <c r="AF1470" t="s">
        <v>22</v>
      </c>
      <c r="AG1470" s="4">
        <f t="shared" si="112"/>
        <v>0</v>
      </c>
      <c r="AI1470">
        <v>663722</v>
      </c>
      <c r="AJ1470" t="s">
        <v>20</v>
      </c>
      <c r="AK1470" t="s">
        <v>23</v>
      </c>
      <c r="AL1470" t="s">
        <v>34</v>
      </c>
      <c r="AM1470" s="4">
        <f t="shared" si="113"/>
        <v>1.0762809025634931E-3</v>
      </c>
      <c r="AP1470">
        <f t="shared" si="114"/>
        <v>0</v>
      </c>
    </row>
    <row r="1471" spans="1:42" x14ac:dyDescent="0.3">
      <c r="A1471" t="s">
        <v>14</v>
      </c>
      <c r="B1471" t="s">
        <v>20</v>
      </c>
      <c r="C1471">
        <v>43706</v>
      </c>
      <c r="D1471" t="s">
        <v>23</v>
      </c>
      <c r="E1471" t="s">
        <v>22</v>
      </c>
      <c r="F1471" s="3">
        <v>140</v>
      </c>
      <c r="G1471" s="3"/>
      <c r="H1471" s="3">
        <v>28</v>
      </c>
      <c r="I1471" s="3">
        <v>417</v>
      </c>
      <c r="J1471" s="3">
        <v>56</v>
      </c>
      <c r="K1471" s="3">
        <v>221</v>
      </c>
      <c r="L1471" s="3">
        <v>137</v>
      </c>
      <c r="M1471" s="3">
        <v>999</v>
      </c>
      <c r="N1471" s="3">
        <f t="shared" si="110"/>
        <v>0</v>
      </c>
      <c r="W1471">
        <v>776066</v>
      </c>
      <c r="X1471" t="s">
        <v>20</v>
      </c>
      <c r="Y1471" t="s">
        <v>21</v>
      </c>
      <c r="Z1471" t="s">
        <v>17</v>
      </c>
      <c r="AA1471" s="4">
        <f t="shared" si="111"/>
        <v>5.9884964505829274E-5</v>
      </c>
      <c r="AC1471">
        <v>109055</v>
      </c>
      <c r="AD1471" t="s">
        <v>20</v>
      </c>
      <c r="AE1471" t="s">
        <v>16</v>
      </c>
      <c r="AF1471" t="s">
        <v>22</v>
      </c>
      <c r="AG1471" s="4">
        <f t="shared" si="112"/>
        <v>0</v>
      </c>
      <c r="AI1471">
        <v>663766</v>
      </c>
      <c r="AJ1471" t="s">
        <v>20</v>
      </c>
      <c r="AK1471" t="s">
        <v>23</v>
      </c>
      <c r="AL1471" t="s">
        <v>34</v>
      </c>
      <c r="AM1471" s="4">
        <f t="shared" si="113"/>
        <v>4.8722979880164155E-3</v>
      </c>
      <c r="AP1471">
        <f t="shared" si="114"/>
        <v>0</v>
      </c>
    </row>
    <row r="1472" spans="1:42" x14ac:dyDescent="0.3">
      <c r="A1472" t="s">
        <v>14</v>
      </c>
      <c r="B1472" t="s">
        <v>20</v>
      </c>
      <c r="C1472">
        <v>43710</v>
      </c>
      <c r="D1472" t="s">
        <v>21</v>
      </c>
      <c r="E1472" t="s">
        <v>34</v>
      </c>
      <c r="F1472" s="3">
        <v>81755</v>
      </c>
      <c r="G1472" s="3">
        <v>96183</v>
      </c>
      <c r="H1472" s="3">
        <v>115419</v>
      </c>
      <c r="I1472" s="3">
        <v>76946</v>
      </c>
      <c r="J1472" s="3">
        <v>64923</v>
      </c>
      <c r="K1472" s="3">
        <v>76946</v>
      </c>
      <c r="L1472" s="3">
        <v>50496</v>
      </c>
      <c r="M1472" s="3">
        <v>562669</v>
      </c>
      <c r="N1472" s="3">
        <f t="shared" si="110"/>
        <v>-1</v>
      </c>
      <c r="W1472">
        <v>776077</v>
      </c>
      <c r="X1472" t="s">
        <v>20</v>
      </c>
      <c r="Y1472" t="s">
        <v>21</v>
      </c>
      <c r="Z1472" t="s">
        <v>22</v>
      </c>
      <c r="AA1472" s="4">
        <f t="shared" si="111"/>
        <v>2.0182675740761639E-4</v>
      </c>
      <c r="AC1472">
        <v>109061</v>
      </c>
      <c r="AD1472" t="s">
        <v>20</v>
      </c>
      <c r="AE1472" t="s">
        <v>16</v>
      </c>
      <c r="AF1472" t="s">
        <v>22</v>
      </c>
      <c r="AG1472" s="4">
        <f t="shared" si="112"/>
        <v>0</v>
      </c>
      <c r="AI1472">
        <v>663783</v>
      </c>
      <c r="AJ1472" t="s">
        <v>20</v>
      </c>
      <c r="AK1472" t="s">
        <v>23</v>
      </c>
      <c r="AL1472" t="s">
        <v>34</v>
      </c>
      <c r="AM1472" s="4">
        <f t="shared" si="113"/>
        <v>5.9148185109511922E-4</v>
      </c>
      <c r="AP1472">
        <f t="shared" si="114"/>
        <v>0</v>
      </c>
    </row>
    <row r="1473" spans="1:42" x14ac:dyDescent="0.3">
      <c r="A1473" t="s">
        <v>14</v>
      </c>
      <c r="B1473" t="s">
        <v>20</v>
      </c>
      <c r="C1473">
        <v>43791</v>
      </c>
      <c r="D1473" t="s">
        <v>16</v>
      </c>
      <c r="E1473" t="s">
        <v>17</v>
      </c>
      <c r="F1473" s="3"/>
      <c r="H1473" s="3">
        <v>166</v>
      </c>
      <c r="I1473" s="3"/>
      <c r="J1473" s="3"/>
      <c r="K1473" s="3"/>
      <c r="L1473" s="3"/>
      <c r="M1473" s="3">
        <v>166</v>
      </c>
      <c r="N1473" s="3">
        <f t="shared" si="110"/>
        <v>0</v>
      </c>
      <c r="W1473">
        <v>776082</v>
      </c>
      <c r="X1473" t="s">
        <v>20</v>
      </c>
      <c r="Y1473" t="s">
        <v>21</v>
      </c>
      <c r="Z1473" t="s">
        <v>22</v>
      </c>
      <c r="AA1473" s="4">
        <f t="shared" si="111"/>
        <v>8.7172940978512881E-5</v>
      </c>
      <c r="AC1473">
        <v>109065</v>
      </c>
      <c r="AD1473" t="s">
        <v>20</v>
      </c>
      <c r="AE1473" t="s">
        <v>16</v>
      </c>
      <c r="AF1473" t="s">
        <v>22</v>
      </c>
      <c r="AG1473" s="4">
        <f t="shared" si="112"/>
        <v>0</v>
      </c>
      <c r="AI1473">
        <v>663784</v>
      </c>
      <c r="AJ1473" t="s">
        <v>20</v>
      </c>
      <c r="AK1473" t="s">
        <v>23</v>
      </c>
      <c r="AL1473" t="s">
        <v>22</v>
      </c>
      <c r="AM1473" s="4">
        <f t="shared" si="113"/>
        <v>5.1869932149730606E-4</v>
      </c>
      <c r="AP1473">
        <f t="shared" si="114"/>
        <v>0</v>
      </c>
    </row>
    <row r="1474" spans="1:42" x14ac:dyDescent="0.3">
      <c r="A1474" t="s">
        <v>14</v>
      </c>
      <c r="B1474" t="s">
        <v>20</v>
      </c>
      <c r="C1474">
        <v>43829</v>
      </c>
      <c r="D1474" t="s">
        <v>16</v>
      </c>
      <c r="E1474" t="s">
        <v>22</v>
      </c>
      <c r="F1474" s="3"/>
      <c r="G1474" s="3">
        <v>166</v>
      </c>
      <c r="H1474" s="3">
        <v>664</v>
      </c>
      <c r="I1474" s="3"/>
      <c r="J1474" s="3">
        <v>664</v>
      </c>
      <c r="K1474" s="3"/>
      <c r="L1474" s="3"/>
      <c r="M1474" s="3">
        <v>1494</v>
      </c>
      <c r="N1474" s="3">
        <f t="shared" si="110"/>
        <v>0</v>
      </c>
      <c r="W1474">
        <v>776085</v>
      </c>
      <c r="X1474" t="s">
        <v>20</v>
      </c>
      <c r="Y1474" t="s">
        <v>21</v>
      </c>
      <c r="Z1474" t="s">
        <v>22</v>
      </c>
      <c r="AA1474" s="4">
        <f t="shared" si="111"/>
        <v>3.8901206478008206E-4</v>
      </c>
      <c r="AC1474">
        <v>109068</v>
      </c>
      <c r="AD1474" t="s">
        <v>20</v>
      </c>
      <c r="AE1474" t="s">
        <v>16</v>
      </c>
      <c r="AF1474" t="s">
        <v>22</v>
      </c>
      <c r="AG1474" s="4">
        <f t="shared" si="112"/>
        <v>0</v>
      </c>
      <c r="AI1474">
        <v>663810</v>
      </c>
      <c r="AJ1474" t="s">
        <v>20</v>
      </c>
      <c r="AK1474" t="s">
        <v>23</v>
      </c>
      <c r="AL1474" t="s">
        <v>24</v>
      </c>
      <c r="AM1474" s="4">
        <f t="shared" si="113"/>
        <v>3.1931538780853851E-4</v>
      </c>
      <c r="AP1474">
        <f t="shared" si="114"/>
        <v>0</v>
      </c>
    </row>
    <row r="1475" spans="1:42" x14ac:dyDescent="0.3">
      <c r="A1475" t="s">
        <v>14</v>
      </c>
      <c r="B1475" t="s">
        <v>20</v>
      </c>
      <c r="C1475">
        <v>43838</v>
      </c>
      <c r="D1475" t="s">
        <v>16</v>
      </c>
      <c r="E1475" t="s">
        <v>22</v>
      </c>
      <c r="F1475" s="3">
        <v>456</v>
      </c>
      <c r="H1475" s="3">
        <v>579</v>
      </c>
      <c r="I1475" s="3">
        <v>517</v>
      </c>
      <c r="M1475" s="3">
        <v>1552</v>
      </c>
      <c r="N1475" s="3">
        <f t="shared" ref="N1475:N1538" si="115">SUM(F1475:L1475)-M1475</f>
        <v>0</v>
      </c>
      <c r="W1475">
        <v>776092</v>
      </c>
      <c r="X1475" t="s">
        <v>20</v>
      </c>
      <c r="Y1475" t="s">
        <v>21</v>
      </c>
      <c r="Z1475" t="s">
        <v>22</v>
      </c>
      <c r="AA1475" s="4">
        <f t="shared" ref="AA1475:AA1538" si="116">(SUMIFS($F:$F,$C:$C,$W1475,$B:$B,$X1475,$D:$D,$Y1475,$E:$E,$Z1475)+SUMIFS($G:$G,$C:$C,$W1475,$B:$B,$X1475,$D:$D,$Y1475,$E:$E,$Z1475)+SUMIFS($H:$H,$C:$C,$W1475,$B:$B,$X1475,$D:$D,$Y1475,$E:$E,$Z1475)+SUMIFS($I:$I,$C:$C,$W1475,$B:$B,$X1475,$D:$D,$Y1475,$E:$E,$Z1475))/SUMIFS($T$8:$T$181,$Q$8:$Q$181,$X1475,$P$8:$P$181,$Y1475,$R$8:$R$181,$Z1475)</f>
        <v>7.2080984788434421E-5</v>
      </c>
      <c r="AC1475">
        <v>109078</v>
      </c>
      <c r="AD1475" t="s">
        <v>20</v>
      </c>
      <c r="AE1475" t="s">
        <v>16</v>
      </c>
      <c r="AF1475" t="s">
        <v>22</v>
      </c>
      <c r="AG1475" s="4">
        <f t="shared" ref="AG1475:AG1538" si="117">(SUMIFS($F:$F,$C:$C,AC1475,$B:$B,AD1475,$D:$D,AE1475,$E:$E,AF1475)+SUMIFS($G:$G,$C:$C,AC1475,$B:$B,AD1475,$D:$D,AE1475,$E:$E,AF1475)+SUMIFS($H:$H,$C:$C,AC1475,$B:$B,AD1475,$D:$D,AE1475,$E:$E,AF1475)+SUMIFS($I:$I,$C:$C,AC1475,$B:$B,AD1475,$D:$D,AE1475,$E:$E,AF1475)+SUMIFS($J:$J,$C:$C,AC1475,$B:$B,AD1475,$D:$D,AE1475,$E:$E,AF1475)+SUMIFS($K:$K,$C:$C,AC1475,$B:$B,AD1475,$D:$D,AE1475,$E:$E,AF1475))/SUMIFS($T$8:$T$181,$Q$8:$Q$181,AD1475,$P$8:$P$181,AE1475,$R$8:$R$181,AF1475)</f>
        <v>0</v>
      </c>
      <c r="AI1475">
        <v>663810</v>
      </c>
      <c r="AJ1475" t="s">
        <v>20</v>
      </c>
      <c r="AK1475" t="s">
        <v>23</v>
      </c>
      <c r="AL1475" t="s">
        <v>22</v>
      </c>
      <c r="AM1475" s="4">
        <f t="shared" ref="AM1475:AM1538" si="118">(SUMIFS($F:$F,$C:$C,AI1475,$B:$B,AJ1475,$D:$D,AK1475,$E:$E,AL1475)+SUMIFS($G:$G,$C:$C,AI1475,$B:$B,AJ1475,$D:$D,AK1475,$E:$E,AL1475)+SUMIFS($H:$H,$C:$C,AI1475,$B:$B,AJ1475,$D:$D,AK1475,$E:$E,AL1475)+SUMIFS($I:$I,$C:$C,AI1475,$B:$B,AJ1475,$D:$D,AK1475,$E:$E,AL1475)+SUMIFS($J:$J,$C:$C,AI1475,$B:$B,AJ1475,$D:$D,AK1475,$E:$E,AL1475)+SUMIFS($K:$K,$C:$C,AI1475,$B:$B,AJ1475,$D:$D,AK1475,$E:$E,AL1475)+SUMIFS($L:$L,$C:$C,AI1475,$B:$B,AJ1475,$D:$D,AK1475,$E:$E,AL1475))/SUMIFS($T$8:$T$181,$Q$8:$Q$181,AJ1475,$P$8:$P$181,AK1475,$R$8:$R$181,AL1475)</f>
        <v>4.977314416043906E-4</v>
      </c>
      <c r="AP1475">
        <f t="shared" ref="AP1475:AP1538" si="119">$AP$1*AG1475</f>
        <v>0</v>
      </c>
    </row>
    <row r="1476" spans="1:42" x14ac:dyDescent="0.3">
      <c r="A1476" t="s">
        <v>14</v>
      </c>
      <c r="B1476" t="s">
        <v>20</v>
      </c>
      <c r="C1476">
        <v>43838</v>
      </c>
      <c r="D1476" t="s">
        <v>23</v>
      </c>
      <c r="E1476" t="s">
        <v>22</v>
      </c>
      <c r="G1476" s="3"/>
      <c r="H1476" s="3">
        <v>16</v>
      </c>
      <c r="I1476" s="3">
        <v>10</v>
      </c>
      <c r="J1476" s="3"/>
      <c r="M1476" s="3">
        <v>26</v>
      </c>
      <c r="N1476" s="3">
        <f t="shared" si="115"/>
        <v>0</v>
      </c>
      <c r="W1476">
        <v>776124</v>
      </c>
      <c r="X1476" t="s">
        <v>20</v>
      </c>
      <c r="Y1476" t="s">
        <v>21</v>
      </c>
      <c r="Z1476" t="s">
        <v>17</v>
      </c>
      <c r="AA1476" s="4">
        <f t="shared" si="116"/>
        <v>1.1941766451456543E-4</v>
      </c>
      <c r="AC1476">
        <v>109086</v>
      </c>
      <c r="AD1476" t="s">
        <v>20</v>
      </c>
      <c r="AE1476" t="s">
        <v>16</v>
      </c>
      <c r="AF1476" t="s">
        <v>22</v>
      </c>
      <c r="AG1476" s="4">
        <f t="shared" si="117"/>
        <v>0</v>
      </c>
      <c r="AI1476">
        <v>663812</v>
      </c>
      <c r="AJ1476" t="s">
        <v>20</v>
      </c>
      <c r="AK1476" t="s">
        <v>23</v>
      </c>
      <c r="AL1476" t="s">
        <v>34</v>
      </c>
      <c r="AM1476" s="4">
        <f t="shared" si="118"/>
        <v>1.8905812592081435E-5</v>
      </c>
      <c r="AP1476">
        <f t="shared" si="119"/>
        <v>0</v>
      </c>
    </row>
    <row r="1477" spans="1:42" x14ac:dyDescent="0.3">
      <c r="A1477" t="s">
        <v>14</v>
      </c>
      <c r="B1477" t="s">
        <v>20</v>
      </c>
      <c r="C1477">
        <v>43840</v>
      </c>
      <c r="D1477" t="s">
        <v>16</v>
      </c>
      <c r="E1477" t="s">
        <v>22</v>
      </c>
      <c r="F1477" s="3">
        <v>1422</v>
      </c>
      <c r="G1477" s="3">
        <v>1467</v>
      </c>
      <c r="H1477" s="3">
        <v>1382</v>
      </c>
      <c r="I1477" s="3">
        <v>4023</v>
      </c>
      <c r="J1477" s="3">
        <v>2938</v>
      </c>
      <c r="K1477" s="3">
        <v>3496</v>
      </c>
      <c r="L1477" s="3">
        <v>3389</v>
      </c>
      <c r="M1477" s="3">
        <v>18117</v>
      </c>
      <c r="N1477" s="3">
        <f t="shared" si="115"/>
        <v>0</v>
      </c>
      <c r="W1477">
        <v>776126</v>
      </c>
      <c r="X1477" t="s">
        <v>20</v>
      </c>
      <c r="Y1477" t="s">
        <v>21</v>
      </c>
      <c r="Z1477" t="s">
        <v>17</v>
      </c>
      <c r="AA1477" s="4">
        <f t="shared" si="116"/>
        <v>0</v>
      </c>
      <c r="AC1477">
        <v>109105</v>
      </c>
      <c r="AD1477" t="s">
        <v>20</v>
      </c>
      <c r="AE1477" t="s">
        <v>16</v>
      </c>
      <c r="AF1477" t="s">
        <v>22</v>
      </c>
      <c r="AG1477" s="4">
        <f t="shared" si="117"/>
        <v>0</v>
      </c>
      <c r="AI1477">
        <v>663865</v>
      </c>
      <c r="AJ1477" t="s">
        <v>20</v>
      </c>
      <c r="AK1477" t="s">
        <v>23</v>
      </c>
      <c r="AL1477" t="s">
        <v>22</v>
      </c>
      <c r="AM1477" s="4">
        <f t="shared" si="118"/>
        <v>8.8960066033479308E-4</v>
      </c>
      <c r="AP1477">
        <f t="shared" si="119"/>
        <v>0</v>
      </c>
    </row>
    <row r="1478" spans="1:42" x14ac:dyDescent="0.3">
      <c r="A1478" t="s">
        <v>14</v>
      </c>
      <c r="B1478" t="s">
        <v>20</v>
      </c>
      <c r="C1478">
        <v>43840</v>
      </c>
      <c r="D1478" t="s">
        <v>23</v>
      </c>
      <c r="E1478" t="s">
        <v>22</v>
      </c>
      <c r="H1478" s="3"/>
      <c r="I1478" s="3"/>
      <c r="L1478" s="3">
        <v>10</v>
      </c>
      <c r="M1478" s="3">
        <v>10</v>
      </c>
      <c r="N1478" s="3">
        <f t="shared" si="115"/>
        <v>0</v>
      </c>
      <c r="W1478">
        <v>776197</v>
      </c>
      <c r="X1478" t="s">
        <v>20</v>
      </c>
      <c r="Y1478" t="s">
        <v>21</v>
      </c>
      <c r="Z1478" t="s">
        <v>22</v>
      </c>
      <c r="AA1478" s="4">
        <f t="shared" si="116"/>
        <v>2.5904103908343621E-5</v>
      </c>
      <c r="AC1478">
        <v>109110</v>
      </c>
      <c r="AD1478" t="s">
        <v>20</v>
      </c>
      <c r="AE1478" t="s">
        <v>16</v>
      </c>
      <c r="AF1478" t="s">
        <v>22</v>
      </c>
      <c r="AG1478" s="4">
        <f t="shared" si="117"/>
        <v>0</v>
      </c>
      <c r="AI1478">
        <v>663873</v>
      </c>
      <c r="AJ1478" t="s">
        <v>20</v>
      </c>
      <c r="AK1478" t="s">
        <v>23</v>
      </c>
      <c r="AL1478" t="s">
        <v>22</v>
      </c>
      <c r="AM1478" s="4">
        <f t="shared" si="118"/>
        <v>8.9497048323419834E-7</v>
      </c>
      <c r="AP1478">
        <f t="shared" si="119"/>
        <v>0</v>
      </c>
    </row>
    <row r="1479" spans="1:42" x14ac:dyDescent="0.3">
      <c r="A1479" t="s">
        <v>14</v>
      </c>
      <c r="B1479" t="s">
        <v>20</v>
      </c>
      <c r="C1479">
        <v>44163</v>
      </c>
      <c r="D1479" t="s">
        <v>16</v>
      </c>
      <c r="E1479" t="s">
        <v>24</v>
      </c>
      <c r="F1479" s="3"/>
      <c r="G1479" s="3">
        <v>-144</v>
      </c>
      <c r="H1479" s="3"/>
      <c r="I1479" s="3"/>
      <c r="J1479" s="3"/>
      <c r="K1479" s="3"/>
      <c r="L1479" s="3">
        <v>-17</v>
      </c>
      <c r="M1479" s="3">
        <v>-161</v>
      </c>
      <c r="N1479" s="3">
        <f t="shared" si="115"/>
        <v>0</v>
      </c>
      <c r="W1479">
        <v>776197</v>
      </c>
      <c r="X1479" t="s">
        <v>20</v>
      </c>
      <c r="Y1479" t="s">
        <v>21</v>
      </c>
      <c r="Z1479" t="s">
        <v>34</v>
      </c>
      <c r="AA1479" s="4">
        <f t="shared" si="116"/>
        <v>2.1385204944312473E-3</v>
      </c>
      <c r="AC1479">
        <v>109276</v>
      </c>
      <c r="AD1479" t="s">
        <v>20</v>
      </c>
      <c r="AE1479" t="s">
        <v>16</v>
      </c>
      <c r="AF1479" t="s">
        <v>24</v>
      </c>
      <c r="AG1479" s="4">
        <f t="shared" si="117"/>
        <v>0</v>
      </c>
      <c r="AI1479">
        <v>663888</v>
      </c>
      <c r="AJ1479" t="s">
        <v>20</v>
      </c>
      <c r="AK1479" t="s">
        <v>23</v>
      </c>
      <c r="AL1479" t="s">
        <v>22</v>
      </c>
      <c r="AM1479" s="4">
        <f t="shared" si="118"/>
        <v>3.8355877852894212E-5</v>
      </c>
      <c r="AP1479">
        <f t="shared" si="119"/>
        <v>0</v>
      </c>
    </row>
    <row r="1480" spans="1:42" x14ac:dyDescent="0.3">
      <c r="A1480" t="s">
        <v>14</v>
      </c>
      <c r="B1480" t="s">
        <v>20</v>
      </c>
      <c r="C1480">
        <v>44163</v>
      </c>
      <c r="D1480" t="s">
        <v>16</v>
      </c>
      <c r="E1480" t="s">
        <v>22</v>
      </c>
      <c r="F1480" s="3">
        <v>2613</v>
      </c>
      <c r="G1480" s="3">
        <v>5422</v>
      </c>
      <c r="H1480" s="3">
        <v>7976</v>
      </c>
      <c r="I1480" s="3">
        <v>3514</v>
      </c>
      <c r="J1480" s="3">
        <v>6102</v>
      </c>
      <c r="K1480" s="3">
        <v>5936</v>
      </c>
      <c r="L1480" s="3">
        <v>5703</v>
      </c>
      <c r="M1480" s="3">
        <v>37266</v>
      </c>
      <c r="N1480" s="3">
        <f t="shared" si="115"/>
        <v>0</v>
      </c>
      <c r="W1480">
        <v>776250</v>
      </c>
      <c r="X1480" t="s">
        <v>20</v>
      </c>
      <c r="Y1480" t="s">
        <v>21</v>
      </c>
      <c r="Z1480" t="s">
        <v>22</v>
      </c>
      <c r="AA1480" s="4">
        <f t="shared" si="116"/>
        <v>1.3051163308255909E-3</v>
      </c>
      <c r="AC1480">
        <v>109276</v>
      </c>
      <c r="AD1480" t="s">
        <v>20</v>
      </c>
      <c r="AE1480" t="s">
        <v>16</v>
      </c>
      <c r="AF1480" t="s">
        <v>34</v>
      </c>
      <c r="AG1480" s="4">
        <f t="shared" si="117"/>
        <v>0</v>
      </c>
      <c r="AI1480">
        <v>663915</v>
      </c>
      <c r="AJ1480" t="s">
        <v>20</v>
      </c>
      <c r="AK1480" t="s">
        <v>23</v>
      </c>
      <c r="AL1480" t="s">
        <v>22</v>
      </c>
      <c r="AM1480" s="4">
        <f t="shared" si="118"/>
        <v>8.754089855292223E-4</v>
      </c>
      <c r="AP1480">
        <f t="shared" si="119"/>
        <v>0</v>
      </c>
    </row>
    <row r="1481" spans="1:42" x14ac:dyDescent="0.3">
      <c r="A1481" t="s">
        <v>14</v>
      </c>
      <c r="B1481" t="s">
        <v>20</v>
      </c>
      <c r="C1481">
        <v>44163</v>
      </c>
      <c r="D1481" t="s">
        <v>21</v>
      </c>
      <c r="E1481" t="s">
        <v>22</v>
      </c>
      <c r="G1481" s="3">
        <v>1022</v>
      </c>
      <c r="K1481" s="3">
        <v>120</v>
      </c>
      <c r="L1481" s="3"/>
      <c r="M1481" s="3">
        <v>1143</v>
      </c>
      <c r="N1481" s="3">
        <f t="shared" si="115"/>
        <v>-1</v>
      </c>
      <c r="W1481">
        <v>776257</v>
      </c>
      <c r="X1481" t="s">
        <v>20</v>
      </c>
      <c r="Y1481" t="s">
        <v>21</v>
      </c>
      <c r="Z1481" t="s">
        <v>34</v>
      </c>
      <c r="AA1481" s="4">
        <f t="shared" si="116"/>
        <v>7.1892336249304925E-5</v>
      </c>
      <c r="AC1481">
        <v>109474</v>
      </c>
      <c r="AD1481" t="s">
        <v>20</v>
      </c>
      <c r="AE1481" t="s">
        <v>16</v>
      </c>
      <c r="AF1481" t="s">
        <v>22</v>
      </c>
      <c r="AG1481" s="4">
        <f t="shared" si="117"/>
        <v>0</v>
      </c>
      <c r="AI1481">
        <v>663916</v>
      </c>
      <c r="AJ1481" t="s">
        <v>20</v>
      </c>
      <c r="AK1481" t="s">
        <v>23</v>
      </c>
      <c r="AL1481" t="s">
        <v>34</v>
      </c>
      <c r="AM1481" s="4">
        <f t="shared" si="118"/>
        <v>6.076868333169033E-5</v>
      </c>
      <c r="AP1481">
        <f t="shared" si="119"/>
        <v>0</v>
      </c>
    </row>
    <row r="1482" spans="1:42" x14ac:dyDescent="0.3">
      <c r="A1482" t="s">
        <v>14</v>
      </c>
      <c r="B1482" t="s">
        <v>20</v>
      </c>
      <c r="C1482">
        <v>44163</v>
      </c>
      <c r="D1482" t="s">
        <v>23</v>
      </c>
      <c r="E1482" t="s">
        <v>22</v>
      </c>
      <c r="F1482" s="3">
        <v>44</v>
      </c>
      <c r="G1482" s="3">
        <v>9</v>
      </c>
      <c r="H1482" s="3">
        <v>48</v>
      </c>
      <c r="I1482" s="3"/>
      <c r="J1482" s="3">
        <v>310</v>
      </c>
      <c r="K1482" s="3">
        <v>100</v>
      </c>
      <c r="L1482" s="3">
        <v>109</v>
      </c>
      <c r="M1482" s="3">
        <v>619</v>
      </c>
      <c r="N1482" s="3">
        <f t="shared" si="115"/>
        <v>1</v>
      </c>
      <c r="W1482">
        <v>776259</v>
      </c>
      <c r="X1482" t="s">
        <v>20</v>
      </c>
      <c r="Y1482" t="s">
        <v>21</v>
      </c>
      <c r="Z1482" t="s">
        <v>34</v>
      </c>
      <c r="AA1482" s="4">
        <f t="shared" si="116"/>
        <v>7.2445354220453427E-5</v>
      </c>
      <c r="AC1482">
        <v>109475</v>
      </c>
      <c r="AD1482" t="s">
        <v>20</v>
      </c>
      <c r="AE1482" t="s">
        <v>16</v>
      </c>
      <c r="AF1482" t="s">
        <v>22</v>
      </c>
      <c r="AG1482" s="4">
        <f t="shared" si="117"/>
        <v>0</v>
      </c>
      <c r="AI1482">
        <v>663918</v>
      </c>
      <c r="AJ1482" t="s">
        <v>20</v>
      </c>
      <c r="AK1482" t="s">
        <v>23</v>
      </c>
      <c r="AL1482" t="s">
        <v>22</v>
      </c>
      <c r="AM1482" s="4">
        <f t="shared" si="118"/>
        <v>2.3013526711736527E-5</v>
      </c>
      <c r="AP1482">
        <f t="shared" si="119"/>
        <v>0</v>
      </c>
    </row>
    <row r="1483" spans="1:42" x14ac:dyDescent="0.3">
      <c r="A1483" t="s">
        <v>14</v>
      </c>
      <c r="B1483" t="s">
        <v>20</v>
      </c>
      <c r="C1483">
        <v>44308</v>
      </c>
      <c r="D1483" t="s">
        <v>16</v>
      </c>
      <c r="E1483" t="s">
        <v>22</v>
      </c>
      <c r="F1483" s="3">
        <v>1623</v>
      </c>
      <c r="G1483" s="3">
        <v>5094</v>
      </c>
      <c r="H1483" s="3">
        <v>4300</v>
      </c>
      <c r="I1483" s="3">
        <v>3070</v>
      </c>
      <c r="J1483" s="3">
        <v>1960</v>
      </c>
      <c r="K1483" s="3">
        <v>2571</v>
      </c>
      <c r="L1483" s="3">
        <v>2728</v>
      </c>
      <c r="M1483" s="3">
        <v>21346</v>
      </c>
      <c r="N1483" s="3">
        <f t="shared" si="115"/>
        <v>0</v>
      </c>
      <c r="W1483">
        <v>776269</v>
      </c>
      <c r="X1483" t="s">
        <v>20</v>
      </c>
      <c r="Y1483" t="s">
        <v>21</v>
      </c>
      <c r="Z1483" t="s">
        <v>17</v>
      </c>
      <c r="AA1483" s="4">
        <f t="shared" si="116"/>
        <v>0</v>
      </c>
      <c r="AC1483">
        <v>109476</v>
      </c>
      <c r="AD1483" t="s">
        <v>20</v>
      </c>
      <c r="AE1483" t="s">
        <v>16</v>
      </c>
      <c r="AF1483" t="s">
        <v>22</v>
      </c>
      <c r="AG1483" s="4">
        <f t="shared" si="117"/>
        <v>0</v>
      </c>
      <c r="AI1483">
        <v>663923</v>
      </c>
      <c r="AJ1483" t="s">
        <v>20</v>
      </c>
      <c r="AK1483" t="s">
        <v>23</v>
      </c>
      <c r="AL1483" t="s">
        <v>17</v>
      </c>
      <c r="AM1483" s="4">
        <f t="shared" si="118"/>
        <v>2.3165516206482593E-4</v>
      </c>
      <c r="AP1483">
        <f t="shared" si="119"/>
        <v>0</v>
      </c>
    </row>
    <row r="1484" spans="1:42" x14ac:dyDescent="0.3">
      <c r="A1484" t="s">
        <v>14</v>
      </c>
      <c r="B1484" t="s">
        <v>20</v>
      </c>
      <c r="C1484">
        <v>44308</v>
      </c>
      <c r="D1484" t="s">
        <v>16</v>
      </c>
      <c r="E1484" t="s">
        <v>34</v>
      </c>
      <c r="F1484" s="3"/>
      <c r="G1484" s="3"/>
      <c r="H1484" s="3"/>
      <c r="J1484" s="3"/>
      <c r="K1484" s="3">
        <v>172</v>
      </c>
      <c r="L1484" s="3"/>
      <c r="M1484" s="3">
        <v>172</v>
      </c>
      <c r="N1484" s="3">
        <f t="shared" si="115"/>
        <v>0</v>
      </c>
      <c r="W1484">
        <v>776269</v>
      </c>
      <c r="X1484" t="s">
        <v>20</v>
      </c>
      <c r="Y1484" t="s">
        <v>21</v>
      </c>
      <c r="Z1484" t="s">
        <v>22</v>
      </c>
      <c r="AA1484" s="4">
        <f t="shared" si="116"/>
        <v>0</v>
      </c>
      <c r="AC1484">
        <v>109482</v>
      </c>
      <c r="AD1484" t="s">
        <v>20</v>
      </c>
      <c r="AE1484" t="s">
        <v>16</v>
      </c>
      <c r="AF1484" t="s">
        <v>22</v>
      </c>
      <c r="AG1484" s="4">
        <f t="shared" si="117"/>
        <v>0</v>
      </c>
      <c r="AI1484">
        <v>663925</v>
      </c>
      <c r="AJ1484" t="s">
        <v>20</v>
      </c>
      <c r="AK1484" t="s">
        <v>23</v>
      </c>
      <c r="AL1484" t="s">
        <v>22</v>
      </c>
      <c r="AM1484" s="4">
        <f t="shared" si="118"/>
        <v>4.1322065740184699E-4</v>
      </c>
      <c r="AP1484">
        <f t="shared" si="119"/>
        <v>0</v>
      </c>
    </row>
    <row r="1485" spans="1:42" x14ac:dyDescent="0.3">
      <c r="A1485" t="s">
        <v>14</v>
      </c>
      <c r="B1485" t="s">
        <v>20</v>
      </c>
      <c r="C1485">
        <v>44309</v>
      </c>
      <c r="D1485" t="s">
        <v>16</v>
      </c>
      <c r="E1485" t="s">
        <v>24</v>
      </c>
      <c r="F1485" s="3"/>
      <c r="G1485" s="3">
        <v>-20</v>
      </c>
      <c r="H1485" s="3"/>
      <c r="I1485" s="3"/>
      <c r="J1485" s="3"/>
      <c r="K1485" s="3"/>
      <c r="L1485" s="3">
        <v>-80</v>
      </c>
      <c r="M1485" s="3">
        <v>-100</v>
      </c>
      <c r="N1485" s="3">
        <f t="shared" si="115"/>
        <v>0</v>
      </c>
      <c r="W1485">
        <v>776291</v>
      </c>
      <c r="X1485" t="s">
        <v>20</v>
      </c>
      <c r="Y1485" t="s">
        <v>21</v>
      </c>
      <c r="Z1485" t="s">
        <v>17</v>
      </c>
      <c r="AA1485" s="4">
        <f t="shared" si="116"/>
        <v>0</v>
      </c>
      <c r="AC1485">
        <v>109484</v>
      </c>
      <c r="AD1485" t="s">
        <v>20</v>
      </c>
      <c r="AE1485" t="s">
        <v>16</v>
      </c>
      <c r="AF1485" t="s">
        <v>22</v>
      </c>
      <c r="AG1485" s="4">
        <f t="shared" si="117"/>
        <v>0</v>
      </c>
      <c r="AI1485">
        <v>663969</v>
      </c>
      <c r="AJ1485" t="s">
        <v>20</v>
      </c>
      <c r="AK1485" t="s">
        <v>23</v>
      </c>
      <c r="AL1485" t="s">
        <v>17</v>
      </c>
      <c r="AM1485" s="4">
        <f t="shared" si="118"/>
        <v>2.5322629051620647E-5</v>
      </c>
      <c r="AP1485">
        <f t="shared" si="119"/>
        <v>0</v>
      </c>
    </row>
    <row r="1486" spans="1:42" x14ac:dyDescent="0.3">
      <c r="A1486" t="s">
        <v>14</v>
      </c>
      <c r="B1486" t="s">
        <v>20</v>
      </c>
      <c r="C1486">
        <v>44309</v>
      </c>
      <c r="D1486" t="s">
        <v>16</v>
      </c>
      <c r="E1486" t="s">
        <v>22</v>
      </c>
      <c r="F1486" s="3">
        <v>59</v>
      </c>
      <c r="H1486" s="3">
        <v>11</v>
      </c>
      <c r="I1486" s="3">
        <v>34</v>
      </c>
      <c r="J1486" s="3">
        <v>600</v>
      </c>
      <c r="K1486" s="3">
        <v>273</v>
      </c>
      <c r="L1486" s="3">
        <v>80</v>
      </c>
      <c r="M1486" s="3">
        <v>1056</v>
      </c>
      <c r="N1486" s="3">
        <f t="shared" si="115"/>
        <v>1</v>
      </c>
      <c r="W1486">
        <v>776291</v>
      </c>
      <c r="X1486" t="s">
        <v>20</v>
      </c>
      <c r="Y1486" t="s">
        <v>21</v>
      </c>
      <c r="Z1486" t="s">
        <v>22</v>
      </c>
      <c r="AA1486" s="4">
        <f t="shared" si="116"/>
        <v>6.3070861689880122E-6</v>
      </c>
      <c r="AC1486">
        <v>109485</v>
      </c>
      <c r="AD1486" t="s">
        <v>20</v>
      </c>
      <c r="AE1486" t="s">
        <v>16</v>
      </c>
      <c r="AF1486" t="s">
        <v>22</v>
      </c>
      <c r="AG1486" s="4">
        <f t="shared" si="117"/>
        <v>0</v>
      </c>
      <c r="AI1486">
        <v>663975</v>
      </c>
      <c r="AJ1486" t="s">
        <v>20</v>
      </c>
      <c r="AK1486" t="s">
        <v>23</v>
      </c>
      <c r="AL1486" t="s">
        <v>22</v>
      </c>
      <c r="AM1486" s="4">
        <f t="shared" si="118"/>
        <v>3.8355877852894212E-6</v>
      </c>
      <c r="AP1486">
        <f t="shared" si="119"/>
        <v>0</v>
      </c>
    </row>
    <row r="1487" spans="1:42" x14ac:dyDescent="0.3">
      <c r="A1487" t="s">
        <v>14</v>
      </c>
      <c r="B1487" t="s">
        <v>20</v>
      </c>
      <c r="C1487">
        <v>44309</v>
      </c>
      <c r="D1487" t="s">
        <v>16</v>
      </c>
      <c r="E1487" t="s">
        <v>34</v>
      </c>
      <c r="F1487" s="3">
        <v>2536</v>
      </c>
      <c r="G1487" s="3">
        <v>2503</v>
      </c>
      <c r="H1487" s="3">
        <v>3657</v>
      </c>
      <c r="I1487" s="3">
        <v>4790</v>
      </c>
      <c r="J1487" s="3">
        <v>2802</v>
      </c>
      <c r="K1487" s="3">
        <v>3169</v>
      </c>
      <c r="L1487" s="3">
        <v>3518</v>
      </c>
      <c r="M1487" s="3">
        <v>22974</v>
      </c>
      <c r="N1487" s="3">
        <f t="shared" si="115"/>
        <v>1</v>
      </c>
      <c r="W1487">
        <v>776300</v>
      </c>
      <c r="X1487" t="s">
        <v>20</v>
      </c>
      <c r="Y1487" t="s">
        <v>21</v>
      </c>
      <c r="Z1487" t="s">
        <v>34</v>
      </c>
      <c r="AA1487" s="4">
        <f t="shared" si="116"/>
        <v>0</v>
      </c>
      <c r="AC1487">
        <v>109486</v>
      </c>
      <c r="AD1487" t="s">
        <v>20</v>
      </c>
      <c r="AE1487" t="s">
        <v>16</v>
      </c>
      <c r="AF1487" t="s">
        <v>22</v>
      </c>
      <c r="AG1487" s="4">
        <f t="shared" si="117"/>
        <v>0</v>
      </c>
      <c r="AI1487">
        <v>663982</v>
      </c>
      <c r="AJ1487" t="s">
        <v>20</v>
      </c>
      <c r="AK1487" t="s">
        <v>23</v>
      </c>
      <c r="AL1487" t="s">
        <v>17</v>
      </c>
      <c r="AM1487" s="4">
        <f t="shared" si="118"/>
        <v>2.9824429771908764E-4</v>
      </c>
      <c r="AP1487">
        <f t="shared" si="119"/>
        <v>0</v>
      </c>
    </row>
    <row r="1488" spans="1:42" x14ac:dyDescent="0.3">
      <c r="A1488" t="s">
        <v>14</v>
      </c>
      <c r="B1488" t="s">
        <v>20</v>
      </c>
      <c r="C1488">
        <v>44309</v>
      </c>
      <c r="D1488" t="s">
        <v>21</v>
      </c>
      <c r="E1488" t="s">
        <v>34</v>
      </c>
      <c r="F1488" s="3">
        <v>18</v>
      </c>
      <c r="G1488" s="3">
        <v>95</v>
      </c>
      <c r="H1488" s="3">
        <v>44</v>
      </c>
      <c r="I1488" s="3"/>
      <c r="J1488" s="3">
        <v>622</v>
      </c>
      <c r="K1488" s="3">
        <v>53</v>
      </c>
      <c r="L1488" s="3"/>
      <c r="M1488" s="3">
        <v>832</v>
      </c>
      <c r="N1488" s="3">
        <f t="shared" si="115"/>
        <v>0</v>
      </c>
      <c r="W1488">
        <v>776303</v>
      </c>
      <c r="X1488" t="s">
        <v>20</v>
      </c>
      <c r="Y1488" t="s">
        <v>21</v>
      </c>
      <c r="Z1488" t="s">
        <v>17</v>
      </c>
      <c r="AA1488" s="4">
        <f t="shared" si="116"/>
        <v>2.6772101779076615E-5</v>
      </c>
      <c r="AC1488">
        <v>109487</v>
      </c>
      <c r="AD1488" t="s">
        <v>20</v>
      </c>
      <c r="AE1488" t="s">
        <v>16</v>
      </c>
      <c r="AF1488" t="s">
        <v>22</v>
      </c>
      <c r="AG1488" s="4">
        <f t="shared" si="117"/>
        <v>0</v>
      </c>
      <c r="AI1488">
        <v>663992</v>
      </c>
      <c r="AJ1488" t="s">
        <v>20</v>
      </c>
      <c r="AK1488" t="s">
        <v>23</v>
      </c>
      <c r="AL1488" t="s">
        <v>24</v>
      </c>
      <c r="AM1488" s="4">
        <f t="shared" si="118"/>
        <v>1.2453300124533001E-3</v>
      </c>
      <c r="AP1488">
        <f t="shared" si="119"/>
        <v>0</v>
      </c>
    </row>
    <row r="1489" spans="1:42" x14ac:dyDescent="0.3">
      <c r="A1489" t="s">
        <v>14</v>
      </c>
      <c r="B1489" t="s">
        <v>20</v>
      </c>
      <c r="C1489">
        <v>44309</v>
      </c>
      <c r="D1489" t="s">
        <v>23</v>
      </c>
      <c r="E1489" t="s">
        <v>22</v>
      </c>
      <c r="F1489" s="3">
        <v>5</v>
      </c>
      <c r="G1489" s="3"/>
      <c r="H1489" s="3">
        <v>12</v>
      </c>
      <c r="I1489" s="3"/>
      <c r="J1489" s="3">
        <v>34</v>
      </c>
      <c r="K1489" s="3">
        <v>13</v>
      </c>
      <c r="L1489" s="3"/>
      <c r="M1489" s="3">
        <v>63</v>
      </c>
      <c r="N1489" s="3">
        <f t="shared" si="115"/>
        <v>1</v>
      </c>
      <c r="W1489">
        <v>776303</v>
      </c>
      <c r="X1489" t="s">
        <v>20</v>
      </c>
      <c r="Y1489" t="s">
        <v>21</v>
      </c>
      <c r="Z1489" t="s">
        <v>22</v>
      </c>
      <c r="AA1489" s="4">
        <f t="shared" si="116"/>
        <v>5.1357701661759527E-5</v>
      </c>
      <c r="AC1489">
        <v>109493</v>
      </c>
      <c r="AD1489" t="s">
        <v>20</v>
      </c>
      <c r="AE1489" t="s">
        <v>16</v>
      </c>
      <c r="AF1489" t="s">
        <v>22</v>
      </c>
      <c r="AG1489" s="4">
        <f t="shared" si="117"/>
        <v>0</v>
      </c>
      <c r="AI1489">
        <v>663992</v>
      </c>
      <c r="AJ1489" t="s">
        <v>20</v>
      </c>
      <c r="AK1489" t="s">
        <v>23</v>
      </c>
      <c r="AL1489" t="s">
        <v>34</v>
      </c>
      <c r="AM1489" s="4">
        <f t="shared" si="118"/>
        <v>6.0498600294660596E-3</v>
      </c>
      <c r="AP1489">
        <f t="shared" si="119"/>
        <v>0</v>
      </c>
    </row>
    <row r="1490" spans="1:42" x14ac:dyDescent="0.3">
      <c r="A1490" t="s">
        <v>14</v>
      </c>
      <c r="B1490" t="s">
        <v>20</v>
      </c>
      <c r="C1490">
        <v>44309</v>
      </c>
      <c r="D1490" t="s">
        <v>23</v>
      </c>
      <c r="E1490" t="s">
        <v>34</v>
      </c>
      <c r="F1490" s="3">
        <v>225</v>
      </c>
      <c r="G1490" s="3">
        <v>277</v>
      </c>
      <c r="H1490" s="3">
        <v>255</v>
      </c>
      <c r="I1490" s="3">
        <v>247</v>
      </c>
      <c r="J1490" s="3">
        <v>187</v>
      </c>
      <c r="K1490" s="3">
        <v>129</v>
      </c>
      <c r="L1490" s="3">
        <v>304</v>
      </c>
      <c r="M1490" s="3">
        <v>1624</v>
      </c>
      <c r="N1490" s="3">
        <f t="shared" si="115"/>
        <v>0</v>
      </c>
      <c r="W1490">
        <v>776308</v>
      </c>
      <c r="X1490" t="s">
        <v>20</v>
      </c>
      <c r="Y1490" t="s">
        <v>21</v>
      </c>
      <c r="Z1490" t="s">
        <v>17</v>
      </c>
      <c r="AA1490" s="4">
        <f t="shared" si="116"/>
        <v>4.1708116455824623E-4</v>
      </c>
      <c r="AC1490">
        <v>109494</v>
      </c>
      <c r="AD1490" t="s">
        <v>20</v>
      </c>
      <c r="AE1490" t="s">
        <v>16</v>
      </c>
      <c r="AF1490" t="s">
        <v>22</v>
      </c>
      <c r="AG1490" s="4">
        <f t="shared" si="117"/>
        <v>0</v>
      </c>
      <c r="AI1490">
        <v>664035</v>
      </c>
      <c r="AJ1490" t="s">
        <v>20</v>
      </c>
      <c r="AK1490" t="s">
        <v>23</v>
      </c>
      <c r="AL1490" t="s">
        <v>34</v>
      </c>
      <c r="AM1490" s="4">
        <f t="shared" si="118"/>
        <v>2.4982680925250466E-4</v>
      </c>
      <c r="AP1490">
        <f t="shared" si="119"/>
        <v>0</v>
      </c>
    </row>
    <row r="1491" spans="1:42" x14ac:dyDescent="0.3">
      <c r="A1491" t="s">
        <v>14</v>
      </c>
      <c r="B1491" t="s">
        <v>20</v>
      </c>
      <c r="C1491">
        <v>44315</v>
      </c>
      <c r="D1491" t="s">
        <v>16</v>
      </c>
      <c r="E1491" t="s">
        <v>22</v>
      </c>
      <c r="F1491" s="3">
        <v>14</v>
      </c>
      <c r="H1491" s="3"/>
      <c r="J1491" s="3"/>
      <c r="K1491" s="3"/>
      <c r="M1491" s="3">
        <v>14</v>
      </c>
      <c r="N1491" s="3">
        <f t="shared" si="115"/>
        <v>0</v>
      </c>
      <c r="W1491">
        <v>776322</v>
      </c>
      <c r="X1491" t="s">
        <v>20</v>
      </c>
      <c r="Y1491" t="s">
        <v>21</v>
      </c>
      <c r="Z1491" t="s">
        <v>34</v>
      </c>
      <c r="AA1491" s="4">
        <f t="shared" si="116"/>
        <v>2.5411175774273548E-4</v>
      </c>
      <c r="AC1491">
        <v>109495</v>
      </c>
      <c r="AD1491" t="s">
        <v>20</v>
      </c>
      <c r="AE1491" t="s">
        <v>16</v>
      </c>
      <c r="AF1491" t="s">
        <v>22</v>
      </c>
      <c r="AG1491" s="4">
        <f t="shared" si="117"/>
        <v>0</v>
      </c>
      <c r="AI1491">
        <v>664039</v>
      </c>
      <c r="AJ1491" t="s">
        <v>20</v>
      </c>
      <c r="AK1491" t="s">
        <v>23</v>
      </c>
      <c r="AL1491" t="s">
        <v>22</v>
      </c>
      <c r="AM1491" s="4">
        <f t="shared" si="118"/>
        <v>2.5954144013791749E-5</v>
      </c>
      <c r="AP1491">
        <f t="shared" si="119"/>
        <v>0</v>
      </c>
    </row>
    <row r="1492" spans="1:42" x14ac:dyDescent="0.3">
      <c r="A1492" t="s">
        <v>14</v>
      </c>
      <c r="B1492" t="s">
        <v>20</v>
      </c>
      <c r="C1492">
        <v>44315</v>
      </c>
      <c r="D1492" t="s">
        <v>16</v>
      </c>
      <c r="E1492" t="s">
        <v>34</v>
      </c>
      <c r="F1492" s="3">
        <v>3813</v>
      </c>
      <c r="G1492" s="3">
        <v>2229</v>
      </c>
      <c r="H1492" s="3">
        <v>2515</v>
      </c>
      <c r="I1492" s="3">
        <v>2650</v>
      </c>
      <c r="J1492" s="3">
        <v>1702</v>
      </c>
      <c r="K1492" s="3">
        <v>1886</v>
      </c>
      <c r="L1492" s="3">
        <v>1600</v>
      </c>
      <c r="M1492" s="3">
        <v>16396</v>
      </c>
      <c r="N1492" s="3">
        <f t="shared" si="115"/>
        <v>-1</v>
      </c>
      <c r="W1492">
        <v>776327</v>
      </c>
      <c r="X1492" t="s">
        <v>20</v>
      </c>
      <c r="Y1492" t="s">
        <v>21</v>
      </c>
      <c r="Z1492" t="s">
        <v>34</v>
      </c>
      <c r="AA1492" s="4">
        <f t="shared" si="116"/>
        <v>6.5864440363786283E-4</v>
      </c>
      <c r="AC1492">
        <v>109497</v>
      </c>
      <c r="AD1492" t="s">
        <v>20</v>
      </c>
      <c r="AE1492" t="s">
        <v>16</v>
      </c>
      <c r="AF1492" t="s">
        <v>22</v>
      </c>
      <c r="AG1492" s="4">
        <f t="shared" si="117"/>
        <v>0</v>
      </c>
      <c r="AI1492">
        <v>664047</v>
      </c>
      <c r="AJ1492" t="s">
        <v>20</v>
      </c>
      <c r="AK1492" t="s">
        <v>23</v>
      </c>
      <c r="AL1492" t="s">
        <v>34</v>
      </c>
      <c r="AM1492" s="4">
        <f t="shared" si="118"/>
        <v>3.2680047480597912E-4</v>
      </c>
      <c r="AP1492">
        <f t="shared" si="119"/>
        <v>0</v>
      </c>
    </row>
    <row r="1493" spans="1:42" x14ac:dyDescent="0.3">
      <c r="A1493" t="s">
        <v>14</v>
      </c>
      <c r="B1493" t="s">
        <v>20</v>
      </c>
      <c r="C1493">
        <v>44315</v>
      </c>
      <c r="D1493" t="s">
        <v>21</v>
      </c>
      <c r="E1493" t="s">
        <v>34</v>
      </c>
      <c r="F1493" s="3"/>
      <c r="G1493" s="3">
        <v>132</v>
      </c>
      <c r="M1493" s="3">
        <v>132</v>
      </c>
      <c r="N1493" s="3">
        <f t="shared" si="115"/>
        <v>0</v>
      </c>
      <c r="W1493">
        <v>776392</v>
      </c>
      <c r="X1493" t="s">
        <v>20</v>
      </c>
      <c r="Y1493" t="s">
        <v>21</v>
      </c>
      <c r="Z1493" t="s">
        <v>22</v>
      </c>
      <c r="AA1493" s="4">
        <f t="shared" si="116"/>
        <v>2.2592883669624915E-4</v>
      </c>
      <c r="AC1493">
        <v>109513</v>
      </c>
      <c r="AD1493" t="s">
        <v>20</v>
      </c>
      <c r="AE1493" t="s">
        <v>16</v>
      </c>
      <c r="AF1493" t="s">
        <v>22</v>
      </c>
      <c r="AG1493" s="4">
        <f t="shared" si="117"/>
        <v>0</v>
      </c>
      <c r="AI1493">
        <v>664051</v>
      </c>
      <c r="AJ1493" t="s">
        <v>20</v>
      </c>
      <c r="AK1493" t="s">
        <v>23</v>
      </c>
      <c r="AL1493" t="s">
        <v>17</v>
      </c>
      <c r="AM1493" s="4">
        <f t="shared" si="118"/>
        <v>5.6178721488595441E-4</v>
      </c>
      <c r="AP1493">
        <f t="shared" si="119"/>
        <v>0</v>
      </c>
    </row>
    <row r="1494" spans="1:42" x14ac:dyDescent="0.3">
      <c r="A1494" t="s">
        <v>14</v>
      </c>
      <c r="B1494" t="s">
        <v>20</v>
      </c>
      <c r="C1494">
        <v>44315</v>
      </c>
      <c r="D1494" t="s">
        <v>23</v>
      </c>
      <c r="E1494" t="s">
        <v>34</v>
      </c>
      <c r="F1494" s="3">
        <v>92</v>
      </c>
      <c r="G1494" s="3">
        <v>230</v>
      </c>
      <c r="H1494" s="3">
        <v>108</v>
      </c>
      <c r="I1494" s="3">
        <v>308</v>
      </c>
      <c r="J1494" s="3">
        <v>147</v>
      </c>
      <c r="K1494" s="3">
        <v>43</v>
      </c>
      <c r="L1494" s="3">
        <v>268</v>
      </c>
      <c r="M1494" s="3">
        <v>1195</v>
      </c>
      <c r="N1494" s="3">
        <f t="shared" si="115"/>
        <v>1</v>
      </c>
      <c r="W1494">
        <v>776400</v>
      </c>
      <c r="X1494" t="s">
        <v>20</v>
      </c>
      <c r="Y1494" t="s">
        <v>21</v>
      </c>
      <c r="Z1494" t="s">
        <v>17</v>
      </c>
      <c r="AA1494" s="4">
        <f t="shared" si="116"/>
        <v>1.8158178031658714E-2</v>
      </c>
      <c r="AC1494">
        <v>109522</v>
      </c>
      <c r="AD1494" t="s">
        <v>20</v>
      </c>
      <c r="AE1494" t="s">
        <v>16</v>
      </c>
      <c r="AF1494" t="s">
        <v>22</v>
      </c>
      <c r="AG1494" s="4">
        <f t="shared" si="117"/>
        <v>0</v>
      </c>
      <c r="AI1494">
        <v>664051</v>
      </c>
      <c r="AJ1494" t="s">
        <v>20</v>
      </c>
      <c r="AK1494" t="s">
        <v>23</v>
      </c>
      <c r="AL1494" t="s">
        <v>34</v>
      </c>
      <c r="AM1494" s="4">
        <f t="shared" si="118"/>
        <v>3.8486832776737207E-4</v>
      </c>
      <c r="AP1494">
        <f t="shared" si="119"/>
        <v>0</v>
      </c>
    </row>
    <row r="1495" spans="1:42" x14ac:dyDescent="0.3">
      <c r="A1495" t="s">
        <v>14</v>
      </c>
      <c r="B1495" t="s">
        <v>20</v>
      </c>
      <c r="C1495">
        <v>44335</v>
      </c>
      <c r="D1495" t="s">
        <v>16</v>
      </c>
      <c r="E1495" t="s">
        <v>17</v>
      </c>
      <c r="F1495" s="3">
        <v>2361</v>
      </c>
      <c r="G1495" s="3">
        <v>1907</v>
      </c>
      <c r="H1495" s="3">
        <v>1594</v>
      </c>
      <c r="I1495" s="3">
        <v>2003</v>
      </c>
      <c r="J1495" s="3">
        <v>1010</v>
      </c>
      <c r="K1495" s="3">
        <v>784</v>
      </c>
      <c r="L1495" s="3">
        <v>633</v>
      </c>
      <c r="M1495" s="3">
        <v>10291</v>
      </c>
      <c r="N1495" s="3">
        <f t="shared" si="115"/>
        <v>1</v>
      </c>
      <c r="W1495">
        <v>776470</v>
      </c>
      <c r="X1495" t="s">
        <v>20</v>
      </c>
      <c r="Y1495" t="s">
        <v>21</v>
      </c>
      <c r="Z1495" t="s">
        <v>34</v>
      </c>
      <c r="AA1495" s="4">
        <f t="shared" si="116"/>
        <v>0</v>
      </c>
      <c r="AC1495">
        <v>109525</v>
      </c>
      <c r="AD1495" t="s">
        <v>20</v>
      </c>
      <c r="AE1495" t="s">
        <v>16</v>
      </c>
      <c r="AF1495" t="s">
        <v>22</v>
      </c>
      <c r="AG1495" s="4">
        <f t="shared" si="117"/>
        <v>0</v>
      </c>
      <c r="AI1495">
        <v>664076</v>
      </c>
      <c r="AJ1495" t="s">
        <v>20</v>
      </c>
      <c r="AK1495" t="s">
        <v>23</v>
      </c>
      <c r="AL1495" t="s">
        <v>22</v>
      </c>
      <c r="AM1495" s="4">
        <f t="shared" si="118"/>
        <v>1.2785292617631403E-6</v>
      </c>
      <c r="AP1495">
        <f t="shared" si="119"/>
        <v>0</v>
      </c>
    </row>
    <row r="1496" spans="1:42" x14ac:dyDescent="0.3">
      <c r="A1496" t="s">
        <v>14</v>
      </c>
      <c r="B1496" t="s">
        <v>20</v>
      </c>
      <c r="C1496">
        <v>44335</v>
      </c>
      <c r="D1496" t="s">
        <v>16</v>
      </c>
      <c r="E1496" t="s">
        <v>24</v>
      </c>
      <c r="F1496" s="3">
        <v>-11</v>
      </c>
      <c r="G1496" s="3"/>
      <c r="H1496" s="3"/>
      <c r="I1496" s="3"/>
      <c r="J1496" s="3"/>
      <c r="K1496" s="3"/>
      <c r="L1496" s="3"/>
      <c r="M1496" s="3">
        <v>-11</v>
      </c>
      <c r="N1496" s="3">
        <f t="shared" si="115"/>
        <v>0</v>
      </c>
      <c r="W1496">
        <v>776489</v>
      </c>
      <c r="X1496" t="s">
        <v>20</v>
      </c>
      <c r="Y1496" t="s">
        <v>21</v>
      </c>
      <c r="Z1496" t="s">
        <v>17</v>
      </c>
      <c r="AA1496" s="4">
        <f t="shared" si="116"/>
        <v>9.335009172967505E-5</v>
      </c>
      <c r="AC1496">
        <v>109526</v>
      </c>
      <c r="AD1496" t="s">
        <v>20</v>
      </c>
      <c r="AE1496" t="s">
        <v>16</v>
      </c>
      <c r="AF1496" t="s">
        <v>22</v>
      </c>
      <c r="AG1496" s="4">
        <f t="shared" si="117"/>
        <v>0</v>
      </c>
      <c r="AI1496">
        <v>664082</v>
      </c>
      <c r="AJ1496" t="s">
        <v>20</v>
      </c>
      <c r="AK1496" t="s">
        <v>23</v>
      </c>
      <c r="AL1496" t="s">
        <v>34</v>
      </c>
      <c r="AM1496" s="4">
        <f t="shared" si="118"/>
        <v>7.0289110386988476E-3</v>
      </c>
      <c r="AP1496">
        <f t="shared" si="119"/>
        <v>0</v>
      </c>
    </row>
    <row r="1497" spans="1:42" x14ac:dyDescent="0.3">
      <c r="A1497" t="s">
        <v>14</v>
      </c>
      <c r="B1497" t="s">
        <v>20</v>
      </c>
      <c r="C1497">
        <v>44335</v>
      </c>
      <c r="D1497" t="s">
        <v>21</v>
      </c>
      <c r="E1497" t="s">
        <v>17</v>
      </c>
      <c r="F1497" s="3"/>
      <c r="G1497" s="3"/>
      <c r="H1497" s="3">
        <v>35</v>
      </c>
      <c r="I1497" s="3"/>
      <c r="J1497" s="3"/>
      <c r="K1497" s="3"/>
      <c r="L1497" s="3"/>
      <c r="M1497" s="3">
        <v>35</v>
      </c>
      <c r="N1497" s="3">
        <f t="shared" si="115"/>
        <v>0</v>
      </c>
      <c r="W1497">
        <v>776508</v>
      </c>
      <c r="X1497" t="s">
        <v>20</v>
      </c>
      <c r="Y1497" t="s">
        <v>21</v>
      </c>
      <c r="Z1497" t="s">
        <v>22</v>
      </c>
      <c r="AA1497" s="4">
        <f t="shared" si="116"/>
        <v>3.1985936999867778E-5</v>
      </c>
      <c r="AC1497">
        <v>109527</v>
      </c>
      <c r="AD1497" t="s">
        <v>20</v>
      </c>
      <c r="AE1497" t="s">
        <v>16</v>
      </c>
      <c r="AF1497" t="s">
        <v>22</v>
      </c>
      <c r="AG1497" s="4">
        <f t="shared" si="117"/>
        <v>0</v>
      </c>
      <c r="AI1497">
        <v>664090</v>
      </c>
      <c r="AJ1497" t="s">
        <v>20</v>
      </c>
      <c r="AK1497" t="s">
        <v>23</v>
      </c>
      <c r="AL1497" t="s">
        <v>22</v>
      </c>
      <c r="AM1497" s="4">
        <f t="shared" si="118"/>
        <v>6.904058013520958E-6</v>
      </c>
      <c r="AP1497">
        <f t="shared" si="119"/>
        <v>0</v>
      </c>
    </row>
    <row r="1498" spans="1:42" x14ac:dyDescent="0.3">
      <c r="A1498" t="s">
        <v>14</v>
      </c>
      <c r="B1498" t="s">
        <v>20</v>
      </c>
      <c r="C1498">
        <v>44335</v>
      </c>
      <c r="D1498" t="s">
        <v>23</v>
      </c>
      <c r="E1498" t="s">
        <v>17</v>
      </c>
      <c r="F1498" s="3">
        <v>24</v>
      </c>
      <c r="G1498" s="3">
        <v>7</v>
      </c>
      <c r="H1498" s="3">
        <v>1</v>
      </c>
      <c r="J1498" s="3">
        <v>3</v>
      </c>
      <c r="L1498" s="3">
        <v>7</v>
      </c>
      <c r="M1498" s="3">
        <v>41</v>
      </c>
      <c r="N1498" s="3">
        <f t="shared" si="115"/>
        <v>1</v>
      </c>
      <c r="W1498">
        <v>776513</v>
      </c>
      <c r="X1498" t="s">
        <v>20</v>
      </c>
      <c r="Y1498" t="s">
        <v>21</v>
      </c>
      <c r="Z1498" t="s">
        <v>17</v>
      </c>
      <c r="AA1498" s="4">
        <f t="shared" si="116"/>
        <v>7.4327808886646922E-5</v>
      </c>
      <c r="AC1498">
        <v>109578</v>
      </c>
      <c r="AD1498" t="s">
        <v>20</v>
      </c>
      <c r="AE1498" t="s">
        <v>16</v>
      </c>
      <c r="AF1498" t="s">
        <v>22</v>
      </c>
      <c r="AG1498" s="4">
        <f t="shared" si="117"/>
        <v>0</v>
      </c>
      <c r="AI1498">
        <v>664091</v>
      </c>
      <c r="AJ1498" t="s">
        <v>20</v>
      </c>
      <c r="AK1498" t="s">
        <v>23</v>
      </c>
      <c r="AL1498" t="s">
        <v>17</v>
      </c>
      <c r="AM1498" s="4">
        <f t="shared" si="118"/>
        <v>1.6881752701080433E-5</v>
      </c>
      <c r="AP1498">
        <f t="shared" si="119"/>
        <v>0</v>
      </c>
    </row>
    <row r="1499" spans="1:42" x14ac:dyDescent="0.3">
      <c r="A1499" t="s">
        <v>14</v>
      </c>
      <c r="B1499" t="s">
        <v>20</v>
      </c>
      <c r="C1499">
        <v>44346</v>
      </c>
      <c r="D1499" t="s">
        <v>16</v>
      </c>
      <c r="E1499" t="s">
        <v>22</v>
      </c>
      <c r="F1499" s="3">
        <v>102</v>
      </c>
      <c r="G1499" s="3">
        <v>54</v>
      </c>
      <c r="H1499" s="3">
        <v>305</v>
      </c>
      <c r="I1499" s="3">
        <v>292</v>
      </c>
      <c r="J1499" s="3">
        <v>504</v>
      </c>
      <c r="M1499" s="3">
        <v>1258</v>
      </c>
      <c r="N1499" s="3">
        <f t="shared" si="115"/>
        <v>-1</v>
      </c>
      <c r="W1499">
        <v>776528</v>
      </c>
      <c r="X1499" t="s">
        <v>20</v>
      </c>
      <c r="Y1499" t="s">
        <v>21</v>
      </c>
      <c r="Z1499" t="s">
        <v>34</v>
      </c>
      <c r="AA1499" s="4">
        <f t="shared" si="116"/>
        <v>0</v>
      </c>
      <c r="AC1499">
        <v>109584</v>
      </c>
      <c r="AD1499" t="s">
        <v>20</v>
      </c>
      <c r="AE1499" t="s">
        <v>16</v>
      </c>
      <c r="AF1499" t="s">
        <v>22</v>
      </c>
      <c r="AG1499" s="4">
        <f t="shared" si="117"/>
        <v>0</v>
      </c>
      <c r="AI1499">
        <v>664100</v>
      </c>
      <c r="AJ1499" t="s">
        <v>20</v>
      </c>
      <c r="AK1499" t="s">
        <v>23</v>
      </c>
      <c r="AL1499" t="s">
        <v>17</v>
      </c>
      <c r="AM1499" s="4">
        <f t="shared" si="118"/>
        <v>2.1664915966386554E-4</v>
      </c>
      <c r="AP1499">
        <f t="shared" si="119"/>
        <v>0</v>
      </c>
    </row>
    <row r="1500" spans="1:42" x14ac:dyDescent="0.3">
      <c r="A1500" t="s">
        <v>14</v>
      </c>
      <c r="B1500" t="s">
        <v>20</v>
      </c>
      <c r="C1500">
        <v>44346</v>
      </c>
      <c r="D1500" t="s">
        <v>23</v>
      </c>
      <c r="E1500" t="s">
        <v>22</v>
      </c>
      <c r="F1500" s="3">
        <v>696</v>
      </c>
      <c r="G1500" s="3">
        <v>174</v>
      </c>
      <c r="H1500" s="3">
        <v>658</v>
      </c>
      <c r="I1500" s="3">
        <v>601</v>
      </c>
      <c r="J1500" s="3">
        <v>329</v>
      </c>
      <c r="L1500" s="3"/>
      <c r="M1500" s="3">
        <v>2457</v>
      </c>
      <c r="N1500" s="3">
        <f t="shared" si="115"/>
        <v>1</v>
      </c>
      <c r="W1500">
        <v>776540</v>
      </c>
      <c r="X1500" t="s">
        <v>20</v>
      </c>
      <c r="Y1500" t="s">
        <v>21</v>
      </c>
      <c r="Z1500" t="s">
        <v>34</v>
      </c>
      <c r="AA1500" s="4">
        <f t="shared" si="116"/>
        <v>0</v>
      </c>
      <c r="AC1500">
        <v>109636</v>
      </c>
      <c r="AD1500" t="s">
        <v>20</v>
      </c>
      <c r="AE1500" t="s">
        <v>16</v>
      </c>
      <c r="AF1500" t="s">
        <v>22</v>
      </c>
      <c r="AG1500" s="4">
        <f t="shared" si="117"/>
        <v>0</v>
      </c>
      <c r="AI1500">
        <v>664130</v>
      </c>
      <c r="AJ1500" t="s">
        <v>20</v>
      </c>
      <c r="AK1500" t="s">
        <v>23</v>
      </c>
      <c r="AL1500" t="s">
        <v>34</v>
      </c>
      <c r="AM1500" s="4">
        <f t="shared" si="118"/>
        <v>4.0661001224826573E-3</v>
      </c>
      <c r="AP1500">
        <f t="shared" si="119"/>
        <v>0</v>
      </c>
    </row>
    <row r="1501" spans="1:42" x14ac:dyDescent="0.3">
      <c r="A1501" t="s">
        <v>14</v>
      </c>
      <c r="B1501" t="s">
        <v>20</v>
      </c>
      <c r="C1501">
        <v>44512</v>
      </c>
      <c r="D1501" t="s">
        <v>16</v>
      </c>
      <c r="E1501" t="s">
        <v>17</v>
      </c>
      <c r="F1501" s="3"/>
      <c r="G1501" s="3"/>
      <c r="H1501" s="3"/>
      <c r="I1501" s="3"/>
      <c r="J1501" s="3"/>
      <c r="L1501" s="3">
        <v>300</v>
      </c>
      <c r="M1501" s="3">
        <v>300</v>
      </c>
      <c r="N1501" s="3">
        <f t="shared" si="115"/>
        <v>0</v>
      </c>
      <c r="W1501">
        <v>776546</v>
      </c>
      <c r="X1501" t="s">
        <v>20</v>
      </c>
      <c r="Y1501" t="s">
        <v>21</v>
      </c>
      <c r="Z1501" t="s">
        <v>22</v>
      </c>
      <c r="AA1501" s="4">
        <f t="shared" si="116"/>
        <v>7.4333515563072995E-5</v>
      </c>
      <c r="AC1501">
        <v>109640</v>
      </c>
      <c r="AD1501" t="s">
        <v>20</v>
      </c>
      <c r="AE1501" t="s">
        <v>16</v>
      </c>
      <c r="AF1501" t="s">
        <v>34</v>
      </c>
      <c r="AG1501" s="4">
        <f t="shared" si="117"/>
        <v>0</v>
      </c>
      <c r="AI1501">
        <v>664135</v>
      </c>
      <c r="AJ1501" t="s">
        <v>20</v>
      </c>
      <c r="AK1501" t="s">
        <v>23</v>
      </c>
      <c r="AL1501" t="s">
        <v>22</v>
      </c>
      <c r="AM1501" s="4">
        <f t="shared" si="118"/>
        <v>7.6711755705788431E-7</v>
      </c>
      <c r="AP1501">
        <f t="shared" si="119"/>
        <v>0</v>
      </c>
    </row>
    <row r="1502" spans="1:42" x14ac:dyDescent="0.3">
      <c r="A1502" t="s">
        <v>14</v>
      </c>
      <c r="B1502" t="s">
        <v>20</v>
      </c>
      <c r="C1502">
        <v>44512</v>
      </c>
      <c r="D1502" t="s">
        <v>16</v>
      </c>
      <c r="E1502" t="s">
        <v>22</v>
      </c>
      <c r="F1502" s="3"/>
      <c r="G1502" s="3"/>
      <c r="H1502" s="3">
        <v>156</v>
      </c>
      <c r="I1502" s="3"/>
      <c r="J1502" s="3"/>
      <c r="K1502" s="3">
        <v>156</v>
      </c>
      <c r="M1502" s="3">
        <v>312</v>
      </c>
      <c r="N1502" s="3">
        <f t="shared" si="115"/>
        <v>0</v>
      </c>
      <c r="W1502">
        <v>776558</v>
      </c>
      <c r="X1502" t="s">
        <v>20</v>
      </c>
      <c r="Y1502" t="s">
        <v>21</v>
      </c>
      <c r="Z1502" t="s">
        <v>17</v>
      </c>
      <c r="AA1502" s="4">
        <f t="shared" si="116"/>
        <v>4.5442120125011625E-5</v>
      </c>
      <c r="AC1502">
        <v>109685</v>
      </c>
      <c r="AD1502" t="s">
        <v>20</v>
      </c>
      <c r="AE1502" t="s">
        <v>16</v>
      </c>
      <c r="AF1502" t="s">
        <v>22</v>
      </c>
      <c r="AG1502" s="4">
        <f t="shared" si="117"/>
        <v>0</v>
      </c>
      <c r="AI1502">
        <v>664147</v>
      </c>
      <c r="AJ1502" t="s">
        <v>20</v>
      </c>
      <c r="AK1502" t="s">
        <v>23</v>
      </c>
      <c r="AL1502" t="s">
        <v>22</v>
      </c>
      <c r="AM1502" s="4">
        <f t="shared" si="118"/>
        <v>5.1141170470525613E-6</v>
      </c>
      <c r="AP1502">
        <f t="shared" si="119"/>
        <v>0</v>
      </c>
    </row>
    <row r="1503" spans="1:42" x14ac:dyDescent="0.3">
      <c r="A1503" t="s">
        <v>14</v>
      </c>
      <c r="B1503" t="s">
        <v>20</v>
      </c>
      <c r="C1503">
        <v>44513</v>
      </c>
      <c r="D1503" t="s">
        <v>16</v>
      </c>
      <c r="E1503" t="s">
        <v>22</v>
      </c>
      <c r="F1503" s="3">
        <v>124</v>
      </c>
      <c r="H1503" s="3">
        <v>234</v>
      </c>
      <c r="L1503" s="3"/>
      <c r="M1503" s="3">
        <v>359</v>
      </c>
      <c r="N1503" s="3">
        <f t="shared" si="115"/>
        <v>-1</v>
      </c>
      <c r="W1503">
        <v>776604</v>
      </c>
      <c r="X1503" t="s">
        <v>20</v>
      </c>
      <c r="Y1503" t="s">
        <v>21</v>
      </c>
      <c r="Z1503" t="s">
        <v>22</v>
      </c>
      <c r="AA1503" s="4">
        <f t="shared" si="116"/>
        <v>0</v>
      </c>
      <c r="AC1503">
        <v>109712</v>
      </c>
      <c r="AD1503" t="s">
        <v>20</v>
      </c>
      <c r="AE1503" t="s">
        <v>16</v>
      </c>
      <c r="AF1503" t="s">
        <v>22</v>
      </c>
      <c r="AG1503" s="4">
        <f t="shared" si="117"/>
        <v>0</v>
      </c>
      <c r="AI1503">
        <v>664187</v>
      </c>
      <c r="AJ1503" t="s">
        <v>20</v>
      </c>
      <c r="AK1503" t="s">
        <v>23</v>
      </c>
      <c r="AL1503" t="s">
        <v>17</v>
      </c>
      <c r="AM1503" s="4">
        <f t="shared" si="118"/>
        <v>1.0316626650660264E-4</v>
      </c>
      <c r="AP1503">
        <f t="shared" si="119"/>
        <v>0</v>
      </c>
    </row>
    <row r="1504" spans="1:42" x14ac:dyDescent="0.3">
      <c r="A1504" t="s">
        <v>14</v>
      </c>
      <c r="B1504" t="s">
        <v>20</v>
      </c>
      <c r="C1504">
        <v>44726</v>
      </c>
      <c r="D1504" t="s">
        <v>16</v>
      </c>
      <c r="E1504" t="s">
        <v>22</v>
      </c>
      <c r="H1504" s="3"/>
      <c r="I1504" s="3">
        <v>348</v>
      </c>
      <c r="K1504" s="3"/>
      <c r="M1504" s="3">
        <v>348</v>
      </c>
      <c r="N1504" s="3">
        <f t="shared" si="115"/>
        <v>0</v>
      </c>
      <c r="W1504">
        <v>776623</v>
      </c>
      <c r="X1504" t="s">
        <v>20</v>
      </c>
      <c r="Y1504" t="s">
        <v>21</v>
      </c>
      <c r="Z1504" t="s">
        <v>17</v>
      </c>
      <c r="AA1504" s="4">
        <f t="shared" si="116"/>
        <v>0</v>
      </c>
      <c r="AC1504">
        <v>109732</v>
      </c>
      <c r="AD1504" t="s">
        <v>20</v>
      </c>
      <c r="AE1504" t="s">
        <v>16</v>
      </c>
      <c r="AF1504" t="s">
        <v>22</v>
      </c>
      <c r="AG1504" s="4">
        <f t="shared" si="117"/>
        <v>0</v>
      </c>
      <c r="AI1504">
        <v>664192</v>
      </c>
      <c r="AJ1504" t="s">
        <v>20</v>
      </c>
      <c r="AK1504" t="s">
        <v>23</v>
      </c>
      <c r="AL1504" t="s">
        <v>22</v>
      </c>
      <c r="AM1504" s="4">
        <f t="shared" si="118"/>
        <v>5.7661669705517634E-5</v>
      </c>
      <c r="AP1504">
        <f t="shared" si="119"/>
        <v>0</v>
      </c>
    </row>
    <row r="1505" spans="1:42" x14ac:dyDescent="0.3">
      <c r="A1505" t="s">
        <v>14</v>
      </c>
      <c r="B1505" t="s">
        <v>20</v>
      </c>
      <c r="C1505">
        <v>45287</v>
      </c>
      <c r="D1505" t="s">
        <v>16</v>
      </c>
      <c r="E1505" t="s">
        <v>24</v>
      </c>
      <c r="F1505" s="3">
        <v>-25</v>
      </c>
      <c r="G1505" s="3">
        <v>-9</v>
      </c>
      <c r="H1505" s="3">
        <v>-9</v>
      </c>
      <c r="M1505" s="3">
        <v>-44</v>
      </c>
      <c r="N1505" s="3">
        <f t="shared" si="115"/>
        <v>1</v>
      </c>
      <c r="W1505">
        <v>776627</v>
      </c>
      <c r="X1505" t="s">
        <v>20</v>
      </c>
      <c r="Y1505" t="s">
        <v>21</v>
      </c>
      <c r="Z1505" t="s">
        <v>17</v>
      </c>
      <c r="AA1505" s="4">
        <f t="shared" si="116"/>
        <v>0</v>
      </c>
      <c r="AC1505">
        <v>109741</v>
      </c>
      <c r="AD1505" t="s">
        <v>20</v>
      </c>
      <c r="AE1505" t="s">
        <v>16</v>
      </c>
      <c r="AF1505" t="s">
        <v>22</v>
      </c>
      <c r="AG1505" s="4">
        <f t="shared" si="117"/>
        <v>0</v>
      </c>
      <c r="AI1505">
        <v>664208</v>
      </c>
      <c r="AJ1505" t="s">
        <v>20</v>
      </c>
      <c r="AK1505" t="s">
        <v>23</v>
      </c>
      <c r="AL1505" t="s">
        <v>22</v>
      </c>
      <c r="AM1505" s="4">
        <f t="shared" si="118"/>
        <v>3.1963231544078512E-6</v>
      </c>
      <c r="AP1505">
        <f t="shared" si="119"/>
        <v>0</v>
      </c>
    </row>
    <row r="1506" spans="1:42" x14ac:dyDescent="0.3">
      <c r="A1506" t="s">
        <v>14</v>
      </c>
      <c r="B1506" t="s">
        <v>20</v>
      </c>
      <c r="C1506">
        <v>45287</v>
      </c>
      <c r="D1506" t="s">
        <v>16</v>
      </c>
      <c r="E1506" t="s">
        <v>22</v>
      </c>
      <c r="F1506" s="3">
        <v>647</v>
      </c>
      <c r="G1506" s="3">
        <v>738</v>
      </c>
      <c r="H1506" s="3">
        <v>970</v>
      </c>
      <c r="I1506" s="3">
        <v>310</v>
      </c>
      <c r="J1506" s="3">
        <v>160</v>
      </c>
      <c r="K1506" s="3">
        <v>532</v>
      </c>
      <c r="M1506" s="3">
        <v>3356</v>
      </c>
      <c r="N1506" s="3">
        <f t="shared" si="115"/>
        <v>1</v>
      </c>
      <c r="W1506">
        <v>776627</v>
      </c>
      <c r="X1506" t="s">
        <v>20</v>
      </c>
      <c r="Y1506" t="s">
        <v>21</v>
      </c>
      <c r="Z1506" t="s">
        <v>22</v>
      </c>
      <c r="AA1506" s="4">
        <f t="shared" si="116"/>
        <v>2.3448845363987575E-4</v>
      </c>
      <c r="AC1506">
        <v>109779</v>
      </c>
      <c r="AD1506" t="s">
        <v>20</v>
      </c>
      <c r="AE1506" t="s">
        <v>16</v>
      </c>
      <c r="AF1506" t="s">
        <v>22</v>
      </c>
      <c r="AG1506" s="4">
        <f t="shared" si="117"/>
        <v>0</v>
      </c>
      <c r="AI1506">
        <v>664211</v>
      </c>
      <c r="AJ1506" t="s">
        <v>20</v>
      </c>
      <c r="AK1506" t="s">
        <v>23</v>
      </c>
      <c r="AL1506" t="s">
        <v>22</v>
      </c>
      <c r="AM1506" s="4">
        <f t="shared" si="118"/>
        <v>2.8127643758789091E-5</v>
      </c>
      <c r="AP1506">
        <f t="shared" si="119"/>
        <v>0</v>
      </c>
    </row>
    <row r="1507" spans="1:42" x14ac:dyDescent="0.3">
      <c r="A1507" t="s">
        <v>14</v>
      </c>
      <c r="B1507" t="s">
        <v>20</v>
      </c>
      <c r="C1507">
        <v>45287</v>
      </c>
      <c r="D1507" t="s">
        <v>23</v>
      </c>
      <c r="E1507" t="s">
        <v>22</v>
      </c>
      <c r="F1507" s="3">
        <v>7</v>
      </c>
      <c r="G1507" s="3"/>
      <c r="H1507" s="3"/>
      <c r="M1507" s="3">
        <v>7</v>
      </c>
      <c r="N1507" s="3">
        <f t="shared" si="115"/>
        <v>0</v>
      </c>
      <c r="W1507">
        <v>776635</v>
      </c>
      <c r="X1507" t="s">
        <v>20</v>
      </c>
      <c r="Y1507" t="s">
        <v>21</v>
      </c>
      <c r="Z1507" t="s">
        <v>24</v>
      </c>
      <c r="AA1507" s="4">
        <f t="shared" si="116"/>
        <v>0</v>
      </c>
      <c r="AC1507">
        <v>109779</v>
      </c>
      <c r="AD1507" t="s">
        <v>20</v>
      </c>
      <c r="AE1507" t="s">
        <v>16</v>
      </c>
      <c r="AF1507" t="s">
        <v>34</v>
      </c>
      <c r="AG1507" s="4">
        <f t="shared" si="117"/>
        <v>0</v>
      </c>
      <c r="AI1507">
        <v>664256</v>
      </c>
      <c r="AJ1507" t="s">
        <v>20</v>
      </c>
      <c r="AK1507" t="s">
        <v>23</v>
      </c>
      <c r="AL1507" t="s">
        <v>22</v>
      </c>
      <c r="AM1507" s="4">
        <f t="shared" si="118"/>
        <v>1.6198965746538988E-4</v>
      </c>
      <c r="AP1507">
        <f t="shared" si="119"/>
        <v>0</v>
      </c>
    </row>
    <row r="1508" spans="1:42" x14ac:dyDescent="0.3">
      <c r="A1508" t="s">
        <v>14</v>
      </c>
      <c r="B1508" t="s">
        <v>20</v>
      </c>
      <c r="C1508">
        <v>45290</v>
      </c>
      <c r="D1508" t="s">
        <v>16</v>
      </c>
      <c r="E1508" t="s">
        <v>22</v>
      </c>
      <c r="F1508" s="3">
        <v>462</v>
      </c>
      <c r="G1508" s="3"/>
      <c r="H1508" s="3"/>
      <c r="I1508" s="3"/>
      <c r="J1508" s="3"/>
      <c r="K1508" s="3"/>
      <c r="M1508" s="3">
        <v>462</v>
      </c>
      <c r="N1508" s="3">
        <f t="shared" si="115"/>
        <v>0</v>
      </c>
      <c r="W1508">
        <v>776635</v>
      </c>
      <c r="X1508" t="s">
        <v>20</v>
      </c>
      <c r="Y1508" t="s">
        <v>21</v>
      </c>
      <c r="Z1508" t="s">
        <v>22</v>
      </c>
      <c r="AA1508" s="4">
        <f t="shared" si="116"/>
        <v>2.2300054668921901E-4</v>
      </c>
      <c r="AC1508">
        <v>110292</v>
      </c>
      <c r="AD1508" t="s">
        <v>20</v>
      </c>
      <c r="AE1508" t="s">
        <v>16</v>
      </c>
      <c r="AF1508" t="s">
        <v>22</v>
      </c>
      <c r="AG1508" s="4">
        <f t="shared" si="117"/>
        <v>0</v>
      </c>
      <c r="AI1508">
        <v>664346</v>
      </c>
      <c r="AJ1508" t="s">
        <v>20</v>
      </c>
      <c r="AK1508" t="s">
        <v>23</v>
      </c>
      <c r="AL1508" t="s">
        <v>17</v>
      </c>
      <c r="AM1508" s="4">
        <f t="shared" si="118"/>
        <v>3.4044867947178871E-4</v>
      </c>
      <c r="AP1508">
        <f t="shared" si="119"/>
        <v>0</v>
      </c>
    </row>
    <row r="1509" spans="1:42" x14ac:dyDescent="0.3">
      <c r="A1509" t="s">
        <v>14</v>
      </c>
      <c r="B1509" t="s">
        <v>20</v>
      </c>
      <c r="C1509">
        <v>45290</v>
      </c>
      <c r="D1509" t="s">
        <v>23</v>
      </c>
      <c r="E1509" t="s">
        <v>22</v>
      </c>
      <c r="F1509" s="3">
        <v>10</v>
      </c>
      <c r="M1509" s="3">
        <v>10</v>
      </c>
      <c r="N1509" s="3">
        <f t="shared" si="115"/>
        <v>0</v>
      </c>
      <c r="W1509">
        <v>776636</v>
      </c>
      <c r="X1509" t="s">
        <v>20</v>
      </c>
      <c r="Y1509" t="s">
        <v>21</v>
      </c>
      <c r="Z1509" t="s">
        <v>22</v>
      </c>
      <c r="AA1509" s="4">
        <f t="shared" si="116"/>
        <v>2.5003091598488191E-5</v>
      </c>
      <c r="AC1509">
        <v>110732</v>
      </c>
      <c r="AD1509" t="s">
        <v>20</v>
      </c>
      <c r="AE1509" t="s">
        <v>16</v>
      </c>
      <c r="AF1509" t="s">
        <v>22</v>
      </c>
      <c r="AG1509" s="4">
        <f t="shared" si="117"/>
        <v>0</v>
      </c>
      <c r="AI1509">
        <v>664407</v>
      </c>
      <c r="AJ1509" t="s">
        <v>20</v>
      </c>
      <c r="AK1509" t="s">
        <v>23</v>
      </c>
      <c r="AL1509" t="s">
        <v>22</v>
      </c>
      <c r="AM1509" s="4">
        <f t="shared" si="118"/>
        <v>1.0228234094105123E-6</v>
      </c>
      <c r="AP1509">
        <f t="shared" si="119"/>
        <v>0</v>
      </c>
    </row>
    <row r="1510" spans="1:42" x14ac:dyDescent="0.3">
      <c r="A1510" t="s">
        <v>14</v>
      </c>
      <c r="B1510" t="s">
        <v>20</v>
      </c>
      <c r="C1510">
        <v>45293</v>
      </c>
      <c r="D1510" t="s">
        <v>16</v>
      </c>
      <c r="E1510" t="s">
        <v>17</v>
      </c>
      <c r="F1510" s="3">
        <v>533</v>
      </c>
      <c r="G1510" s="3">
        <v>1869</v>
      </c>
      <c r="H1510" s="3">
        <v>8182</v>
      </c>
      <c r="I1510" s="3">
        <v>3814</v>
      </c>
      <c r="J1510" s="3">
        <v>1921</v>
      </c>
      <c r="K1510" s="3">
        <v>5109</v>
      </c>
      <c r="L1510" s="3">
        <v>2520</v>
      </c>
      <c r="M1510" s="3">
        <v>23948</v>
      </c>
      <c r="N1510" s="3">
        <f t="shared" si="115"/>
        <v>0</v>
      </c>
      <c r="W1510">
        <v>776642</v>
      </c>
      <c r="X1510" t="s">
        <v>20</v>
      </c>
      <c r="Y1510" t="s">
        <v>21</v>
      </c>
      <c r="Z1510" t="s">
        <v>17</v>
      </c>
      <c r="AA1510" s="4">
        <f t="shared" si="116"/>
        <v>0</v>
      </c>
      <c r="AC1510">
        <v>112072</v>
      </c>
      <c r="AD1510" t="s">
        <v>20</v>
      </c>
      <c r="AE1510" t="s">
        <v>16</v>
      </c>
      <c r="AF1510" t="s">
        <v>22</v>
      </c>
      <c r="AG1510" s="4">
        <f t="shared" si="117"/>
        <v>0</v>
      </c>
      <c r="AI1510">
        <v>664407</v>
      </c>
      <c r="AJ1510" t="s">
        <v>20</v>
      </c>
      <c r="AK1510" t="s">
        <v>23</v>
      </c>
      <c r="AL1510" t="s">
        <v>34</v>
      </c>
      <c r="AM1510" s="4">
        <f t="shared" si="118"/>
        <v>1.3909276407031342E-4</v>
      </c>
      <c r="AP1510">
        <f t="shared" si="119"/>
        <v>0</v>
      </c>
    </row>
    <row r="1511" spans="1:42" x14ac:dyDescent="0.3">
      <c r="A1511" t="s">
        <v>14</v>
      </c>
      <c r="B1511" t="s">
        <v>20</v>
      </c>
      <c r="C1511">
        <v>45293</v>
      </c>
      <c r="D1511" t="s">
        <v>16</v>
      </c>
      <c r="E1511" t="s">
        <v>24</v>
      </c>
      <c r="F1511" s="3"/>
      <c r="L1511" s="3">
        <v>-344</v>
      </c>
      <c r="M1511" s="3">
        <v>-344</v>
      </c>
      <c r="N1511" s="3">
        <f t="shared" si="115"/>
        <v>0</v>
      </c>
      <c r="W1511">
        <v>776678</v>
      </c>
      <c r="X1511" t="s">
        <v>20</v>
      </c>
      <c r="Y1511" t="s">
        <v>21</v>
      </c>
      <c r="Z1511" t="s">
        <v>22</v>
      </c>
      <c r="AA1511" s="4">
        <f t="shared" si="116"/>
        <v>1.216366618304831E-5</v>
      </c>
      <c r="AC1511">
        <v>112083</v>
      </c>
      <c r="AD1511" t="s">
        <v>20</v>
      </c>
      <c r="AE1511" t="s">
        <v>16</v>
      </c>
      <c r="AF1511" t="s">
        <v>22</v>
      </c>
      <c r="AG1511" s="4">
        <f t="shared" si="117"/>
        <v>0</v>
      </c>
      <c r="AI1511">
        <v>664410</v>
      </c>
      <c r="AJ1511" t="s">
        <v>20</v>
      </c>
      <c r="AK1511" t="s">
        <v>23</v>
      </c>
      <c r="AL1511" t="s">
        <v>22</v>
      </c>
      <c r="AM1511" s="4">
        <f t="shared" si="118"/>
        <v>5.4465346551109784E-5</v>
      </c>
      <c r="AP1511">
        <f t="shared" si="119"/>
        <v>0</v>
      </c>
    </row>
    <row r="1512" spans="1:42" x14ac:dyDescent="0.3">
      <c r="A1512" t="s">
        <v>14</v>
      </c>
      <c r="B1512" t="s">
        <v>20</v>
      </c>
      <c r="C1512">
        <v>45293</v>
      </c>
      <c r="D1512" t="s">
        <v>16</v>
      </c>
      <c r="E1512" t="s">
        <v>22</v>
      </c>
      <c r="F1512" s="3"/>
      <c r="G1512" s="3"/>
      <c r="H1512" s="3"/>
      <c r="I1512" s="3"/>
      <c r="J1512" s="3"/>
      <c r="K1512" s="3"/>
      <c r="L1512" s="3">
        <v>344</v>
      </c>
      <c r="M1512" s="3">
        <v>344</v>
      </c>
      <c r="N1512" s="3">
        <f t="shared" si="115"/>
        <v>0</v>
      </c>
      <c r="W1512">
        <v>776704</v>
      </c>
      <c r="X1512" t="s">
        <v>20</v>
      </c>
      <c r="Y1512" t="s">
        <v>21</v>
      </c>
      <c r="Z1512" t="s">
        <v>34</v>
      </c>
      <c r="AA1512" s="4">
        <f t="shared" si="116"/>
        <v>7.6178225525705791E-4</v>
      </c>
      <c r="AC1512">
        <v>112085</v>
      </c>
      <c r="AD1512" t="s">
        <v>20</v>
      </c>
      <c r="AE1512" t="s">
        <v>16</v>
      </c>
      <c r="AF1512" t="s">
        <v>22</v>
      </c>
      <c r="AG1512" s="4">
        <f t="shared" si="117"/>
        <v>0</v>
      </c>
      <c r="AI1512">
        <v>664414</v>
      </c>
      <c r="AJ1512" t="s">
        <v>20</v>
      </c>
      <c r="AK1512" t="s">
        <v>23</v>
      </c>
      <c r="AL1512" t="s">
        <v>22</v>
      </c>
      <c r="AM1512" s="4">
        <f t="shared" si="118"/>
        <v>8.5661460538130416E-6</v>
      </c>
      <c r="AP1512">
        <f t="shared" si="119"/>
        <v>0</v>
      </c>
    </row>
    <row r="1513" spans="1:42" x14ac:dyDescent="0.3">
      <c r="A1513" t="s">
        <v>14</v>
      </c>
      <c r="B1513" t="s">
        <v>20</v>
      </c>
      <c r="C1513">
        <v>45293</v>
      </c>
      <c r="D1513" t="s">
        <v>21</v>
      </c>
      <c r="E1513" t="s">
        <v>17</v>
      </c>
      <c r="J1513" s="3">
        <v>911</v>
      </c>
      <c r="K1513" s="3">
        <v>538</v>
      </c>
      <c r="L1513" s="3"/>
      <c r="M1513" s="3">
        <v>1449</v>
      </c>
      <c r="N1513" s="3">
        <f t="shared" si="115"/>
        <v>0</v>
      </c>
      <c r="W1513">
        <v>776707</v>
      </c>
      <c r="X1513" t="s">
        <v>20</v>
      </c>
      <c r="Y1513" t="s">
        <v>21</v>
      </c>
      <c r="Z1513" t="s">
        <v>22</v>
      </c>
      <c r="AA1513" s="4">
        <f t="shared" si="116"/>
        <v>0</v>
      </c>
      <c r="AC1513">
        <v>112095</v>
      </c>
      <c r="AD1513" t="s">
        <v>20</v>
      </c>
      <c r="AE1513" t="s">
        <v>16</v>
      </c>
      <c r="AF1513" t="s">
        <v>22</v>
      </c>
      <c r="AG1513" s="4">
        <f t="shared" si="117"/>
        <v>0</v>
      </c>
      <c r="AI1513">
        <v>664424</v>
      </c>
      <c r="AJ1513" t="s">
        <v>20</v>
      </c>
      <c r="AK1513" t="s">
        <v>23</v>
      </c>
      <c r="AL1513" t="s">
        <v>24</v>
      </c>
      <c r="AM1513" s="4">
        <f t="shared" si="118"/>
        <v>6.3863077561707702E-4</v>
      </c>
      <c r="AP1513">
        <f t="shared" si="119"/>
        <v>0</v>
      </c>
    </row>
    <row r="1514" spans="1:42" x14ac:dyDescent="0.3">
      <c r="A1514" t="s">
        <v>14</v>
      </c>
      <c r="B1514" t="s">
        <v>20</v>
      </c>
      <c r="C1514">
        <v>45293</v>
      </c>
      <c r="D1514" t="s">
        <v>23</v>
      </c>
      <c r="E1514" t="s">
        <v>17</v>
      </c>
      <c r="J1514" s="3">
        <v>23</v>
      </c>
      <c r="L1514" s="3"/>
      <c r="M1514" s="3">
        <v>23</v>
      </c>
      <c r="N1514" s="3">
        <f t="shared" si="115"/>
        <v>0</v>
      </c>
      <c r="W1514">
        <v>776710</v>
      </c>
      <c r="X1514" t="s">
        <v>20</v>
      </c>
      <c r="Y1514" t="s">
        <v>21</v>
      </c>
      <c r="Z1514" t="s">
        <v>17</v>
      </c>
      <c r="AA1514" s="4">
        <f t="shared" si="116"/>
        <v>1.025441951038053E-3</v>
      </c>
      <c r="AC1514">
        <v>112097</v>
      </c>
      <c r="AD1514" t="s">
        <v>20</v>
      </c>
      <c r="AE1514" t="s">
        <v>16</v>
      </c>
      <c r="AF1514" t="s">
        <v>22</v>
      </c>
      <c r="AG1514" s="4">
        <f t="shared" si="117"/>
        <v>0</v>
      </c>
      <c r="AI1514">
        <v>664424</v>
      </c>
      <c r="AJ1514" t="s">
        <v>20</v>
      </c>
      <c r="AK1514" t="s">
        <v>23</v>
      </c>
      <c r="AL1514" t="s">
        <v>22</v>
      </c>
      <c r="AM1514" s="4">
        <f t="shared" si="118"/>
        <v>1.7912194957301597E-4</v>
      </c>
      <c r="AP1514">
        <f t="shared" si="119"/>
        <v>0</v>
      </c>
    </row>
    <row r="1515" spans="1:42" x14ac:dyDescent="0.3">
      <c r="A1515" t="s">
        <v>14</v>
      </c>
      <c r="B1515" t="s">
        <v>20</v>
      </c>
      <c r="C1515">
        <v>45399</v>
      </c>
      <c r="D1515" t="s">
        <v>16</v>
      </c>
      <c r="E1515" t="s">
        <v>22</v>
      </c>
      <c r="H1515" s="3">
        <v>171</v>
      </c>
      <c r="J1515" s="3"/>
      <c r="K1515" s="3"/>
      <c r="M1515" s="3">
        <v>171</v>
      </c>
      <c r="N1515" s="3">
        <f t="shared" si="115"/>
        <v>0</v>
      </c>
      <c r="W1515">
        <v>776766</v>
      </c>
      <c r="X1515" t="s">
        <v>20</v>
      </c>
      <c r="Y1515" t="s">
        <v>21</v>
      </c>
      <c r="Z1515" t="s">
        <v>17</v>
      </c>
      <c r="AA1515" s="4">
        <f t="shared" si="116"/>
        <v>0</v>
      </c>
      <c r="AC1515">
        <v>112101</v>
      </c>
      <c r="AD1515" t="s">
        <v>20</v>
      </c>
      <c r="AE1515" t="s">
        <v>16</v>
      </c>
      <c r="AF1515" t="s">
        <v>22</v>
      </c>
      <c r="AG1515" s="4">
        <f t="shared" si="117"/>
        <v>0</v>
      </c>
      <c r="AI1515">
        <v>664530</v>
      </c>
      <c r="AJ1515" t="s">
        <v>20</v>
      </c>
      <c r="AK1515" t="s">
        <v>23</v>
      </c>
      <c r="AL1515" t="s">
        <v>22</v>
      </c>
      <c r="AM1515" s="4">
        <f t="shared" si="118"/>
        <v>3.6565936886425814E-5</v>
      </c>
      <c r="AP1515">
        <f t="shared" si="119"/>
        <v>0</v>
      </c>
    </row>
    <row r="1516" spans="1:42" x14ac:dyDescent="0.3">
      <c r="A1516" t="s">
        <v>14</v>
      </c>
      <c r="B1516" t="s">
        <v>20</v>
      </c>
      <c r="C1516">
        <v>45399</v>
      </c>
      <c r="D1516" t="s">
        <v>16</v>
      </c>
      <c r="E1516" t="s">
        <v>34</v>
      </c>
      <c r="F1516" s="3">
        <v>126</v>
      </c>
      <c r="G1516" s="3">
        <v>164</v>
      </c>
      <c r="H1516" s="3">
        <v>189</v>
      </c>
      <c r="I1516" s="3">
        <v>141</v>
      </c>
      <c r="J1516" s="3">
        <v>700</v>
      </c>
      <c r="K1516" s="3">
        <v>597</v>
      </c>
      <c r="L1516" s="3">
        <v>720</v>
      </c>
      <c r="M1516" s="3">
        <v>2638</v>
      </c>
      <c r="N1516" s="3">
        <f t="shared" si="115"/>
        <v>-1</v>
      </c>
      <c r="W1516">
        <v>776769</v>
      </c>
      <c r="X1516" t="s">
        <v>20</v>
      </c>
      <c r="Y1516" t="s">
        <v>21</v>
      </c>
      <c r="Z1516" t="s">
        <v>22</v>
      </c>
      <c r="AA1516" s="4">
        <f t="shared" si="116"/>
        <v>2.3088440440045401E-2</v>
      </c>
      <c r="AC1516">
        <v>112103</v>
      </c>
      <c r="AD1516" t="s">
        <v>20</v>
      </c>
      <c r="AE1516" t="s">
        <v>16</v>
      </c>
      <c r="AF1516" t="s">
        <v>22</v>
      </c>
      <c r="AG1516" s="4">
        <f t="shared" si="117"/>
        <v>0</v>
      </c>
      <c r="AI1516">
        <v>664530</v>
      </c>
      <c r="AJ1516" t="s">
        <v>20</v>
      </c>
      <c r="AK1516" t="s">
        <v>23</v>
      </c>
      <c r="AL1516" t="s">
        <v>34</v>
      </c>
      <c r="AM1516" s="4">
        <f t="shared" si="118"/>
        <v>2.0526310814259844E-4</v>
      </c>
      <c r="AP1516">
        <f t="shared" si="119"/>
        <v>0</v>
      </c>
    </row>
    <row r="1517" spans="1:42" x14ac:dyDescent="0.3">
      <c r="A1517" t="s">
        <v>14</v>
      </c>
      <c r="B1517" t="s">
        <v>20</v>
      </c>
      <c r="C1517">
        <v>45399</v>
      </c>
      <c r="D1517" t="s">
        <v>21</v>
      </c>
      <c r="E1517" t="s">
        <v>34</v>
      </c>
      <c r="F1517" s="3">
        <v>157</v>
      </c>
      <c r="H1517" s="3"/>
      <c r="M1517" s="3">
        <v>157</v>
      </c>
      <c r="N1517" s="3">
        <f t="shared" si="115"/>
        <v>0</v>
      </c>
      <c r="W1517">
        <v>776780</v>
      </c>
      <c r="X1517" t="s">
        <v>20</v>
      </c>
      <c r="Y1517" t="s">
        <v>21</v>
      </c>
      <c r="Z1517" t="s">
        <v>22</v>
      </c>
      <c r="AA1517" s="4">
        <f t="shared" si="116"/>
        <v>7.8388070957422442E-5</v>
      </c>
      <c r="AC1517">
        <v>112105</v>
      </c>
      <c r="AD1517" t="s">
        <v>20</v>
      </c>
      <c r="AE1517" t="s">
        <v>16</v>
      </c>
      <c r="AF1517" t="s">
        <v>22</v>
      </c>
      <c r="AG1517" s="4">
        <f t="shared" si="117"/>
        <v>0</v>
      </c>
      <c r="AI1517">
        <v>664535</v>
      </c>
      <c r="AJ1517" t="s">
        <v>20</v>
      </c>
      <c r="AK1517" t="s">
        <v>23</v>
      </c>
      <c r="AL1517" t="s">
        <v>17</v>
      </c>
      <c r="AM1517" s="4">
        <f t="shared" si="118"/>
        <v>1.8757503001200479E-5</v>
      </c>
      <c r="AP1517">
        <f t="shared" si="119"/>
        <v>0</v>
      </c>
    </row>
    <row r="1518" spans="1:42" x14ac:dyDescent="0.3">
      <c r="A1518" t="s">
        <v>14</v>
      </c>
      <c r="B1518" t="s">
        <v>20</v>
      </c>
      <c r="C1518">
        <v>45399</v>
      </c>
      <c r="D1518" t="s">
        <v>23</v>
      </c>
      <c r="E1518" t="s">
        <v>34</v>
      </c>
      <c r="F1518" s="3">
        <v>63</v>
      </c>
      <c r="G1518" s="3"/>
      <c r="H1518" s="3"/>
      <c r="I1518" s="3">
        <v>12</v>
      </c>
      <c r="J1518" s="3">
        <v>27</v>
      </c>
      <c r="K1518" s="3">
        <v>13</v>
      </c>
      <c r="L1518" s="3">
        <v>7</v>
      </c>
      <c r="M1518" s="3">
        <v>123</v>
      </c>
      <c r="N1518" s="3">
        <f t="shared" si="115"/>
        <v>-1</v>
      </c>
      <c r="W1518">
        <v>776787</v>
      </c>
      <c r="X1518" t="s">
        <v>20</v>
      </c>
      <c r="Y1518" t="s">
        <v>21</v>
      </c>
      <c r="Z1518" t="s">
        <v>34</v>
      </c>
      <c r="AA1518" s="4">
        <f t="shared" si="116"/>
        <v>5.3200328824485645E-4</v>
      </c>
      <c r="AC1518">
        <v>112106</v>
      </c>
      <c r="AD1518" t="s">
        <v>20</v>
      </c>
      <c r="AE1518" t="s">
        <v>16</v>
      </c>
      <c r="AF1518" t="s">
        <v>22</v>
      </c>
      <c r="AG1518" s="4">
        <f t="shared" si="117"/>
        <v>0</v>
      </c>
      <c r="AI1518">
        <v>664559</v>
      </c>
      <c r="AJ1518" t="s">
        <v>20</v>
      </c>
      <c r="AK1518" t="s">
        <v>23</v>
      </c>
      <c r="AL1518" t="s">
        <v>17</v>
      </c>
      <c r="AM1518" s="4">
        <f t="shared" si="118"/>
        <v>1.050420168067227E-4</v>
      </c>
      <c r="AP1518">
        <f t="shared" si="119"/>
        <v>0</v>
      </c>
    </row>
    <row r="1519" spans="1:42" x14ac:dyDescent="0.3">
      <c r="A1519" t="s">
        <v>14</v>
      </c>
      <c r="B1519" t="s">
        <v>20</v>
      </c>
      <c r="C1519">
        <v>45436</v>
      </c>
      <c r="D1519" t="s">
        <v>16</v>
      </c>
      <c r="E1519" t="s">
        <v>24</v>
      </c>
      <c r="F1519" s="3"/>
      <c r="H1519" s="3">
        <v>-94</v>
      </c>
      <c r="M1519" s="3">
        <v>-94</v>
      </c>
      <c r="N1519" s="3">
        <f t="shared" si="115"/>
        <v>0</v>
      </c>
      <c r="W1519">
        <v>776789</v>
      </c>
      <c r="X1519" t="s">
        <v>20</v>
      </c>
      <c r="Y1519" t="s">
        <v>21</v>
      </c>
      <c r="Z1519" t="s">
        <v>17</v>
      </c>
      <c r="AA1519" s="4">
        <f t="shared" si="116"/>
        <v>0</v>
      </c>
      <c r="AC1519">
        <v>113999</v>
      </c>
      <c r="AD1519" t="s">
        <v>20</v>
      </c>
      <c r="AE1519" t="s">
        <v>16</v>
      </c>
      <c r="AF1519" t="s">
        <v>22</v>
      </c>
      <c r="AG1519" s="4">
        <f t="shared" si="117"/>
        <v>0</v>
      </c>
      <c r="AI1519">
        <v>664572</v>
      </c>
      <c r="AJ1519" t="s">
        <v>20</v>
      </c>
      <c r="AK1519" t="s">
        <v>23</v>
      </c>
      <c r="AL1519" t="s">
        <v>17</v>
      </c>
      <c r="AM1519" s="4">
        <f t="shared" si="118"/>
        <v>1.445265606242497E-3</v>
      </c>
      <c r="AP1519">
        <f t="shared" si="119"/>
        <v>0</v>
      </c>
    </row>
    <row r="1520" spans="1:42" x14ac:dyDescent="0.3">
      <c r="A1520" t="s">
        <v>14</v>
      </c>
      <c r="B1520" t="s">
        <v>20</v>
      </c>
      <c r="C1520">
        <v>45436</v>
      </c>
      <c r="D1520" t="s">
        <v>16</v>
      </c>
      <c r="E1520" t="s">
        <v>22</v>
      </c>
      <c r="F1520" s="3"/>
      <c r="H1520" s="3">
        <v>233</v>
      </c>
      <c r="I1520" s="3"/>
      <c r="J1520" s="3"/>
      <c r="K1520" s="3"/>
      <c r="L1520" s="3"/>
      <c r="M1520" s="3">
        <v>233</v>
      </c>
      <c r="N1520" s="3">
        <f t="shared" si="115"/>
        <v>0</v>
      </c>
      <c r="W1520">
        <v>776798</v>
      </c>
      <c r="X1520" t="s">
        <v>20</v>
      </c>
      <c r="Y1520" t="s">
        <v>21</v>
      </c>
      <c r="Z1520" t="s">
        <v>22</v>
      </c>
      <c r="AA1520" s="4">
        <f t="shared" si="116"/>
        <v>2.8201685298474968E-4</v>
      </c>
      <c r="AC1520">
        <v>114031</v>
      </c>
      <c r="AD1520" t="s">
        <v>20</v>
      </c>
      <c r="AE1520" t="s">
        <v>16</v>
      </c>
      <c r="AF1520" t="s">
        <v>22</v>
      </c>
      <c r="AG1520" s="4">
        <f t="shared" si="117"/>
        <v>0</v>
      </c>
      <c r="AI1520">
        <v>664572</v>
      </c>
      <c r="AJ1520" t="s">
        <v>20</v>
      </c>
      <c r="AK1520" t="s">
        <v>23</v>
      </c>
      <c r="AL1520" t="s">
        <v>24</v>
      </c>
      <c r="AM1520" s="4">
        <f t="shared" si="118"/>
        <v>6.7056231439793085E-4</v>
      </c>
      <c r="AP1520">
        <f t="shared" si="119"/>
        <v>0</v>
      </c>
    </row>
    <row r="1521" spans="1:42" x14ac:dyDescent="0.3">
      <c r="A1521" t="s">
        <v>14</v>
      </c>
      <c r="B1521" t="s">
        <v>20</v>
      </c>
      <c r="C1521">
        <v>45477</v>
      </c>
      <c r="D1521" t="s">
        <v>16</v>
      </c>
      <c r="E1521" t="s">
        <v>24</v>
      </c>
      <c r="G1521" s="3">
        <v>-120</v>
      </c>
      <c r="H1521" s="3"/>
      <c r="M1521" s="3">
        <v>-120</v>
      </c>
      <c r="N1521" s="3">
        <f t="shared" si="115"/>
        <v>0</v>
      </c>
      <c r="W1521">
        <v>776803</v>
      </c>
      <c r="X1521" t="s">
        <v>20</v>
      </c>
      <c r="Y1521" t="s">
        <v>21</v>
      </c>
      <c r="Z1521" t="s">
        <v>17</v>
      </c>
      <c r="AA1521" s="4">
        <f t="shared" si="116"/>
        <v>1.9127962192156057E-4</v>
      </c>
      <c r="AC1521">
        <v>114037</v>
      </c>
      <c r="AD1521" t="s">
        <v>20</v>
      </c>
      <c r="AE1521" t="s">
        <v>16</v>
      </c>
      <c r="AF1521" t="s">
        <v>22</v>
      </c>
      <c r="AG1521" s="4">
        <f t="shared" si="117"/>
        <v>0</v>
      </c>
      <c r="AI1521">
        <v>664572</v>
      </c>
      <c r="AJ1521" t="s">
        <v>20</v>
      </c>
      <c r="AK1521" t="s">
        <v>23</v>
      </c>
      <c r="AL1521" t="s">
        <v>22</v>
      </c>
      <c r="AM1521" s="4">
        <f t="shared" si="118"/>
        <v>1.1506763355868264E-6</v>
      </c>
      <c r="AP1521">
        <f t="shared" si="119"/>
        <v>0</v>
      </c>
    </row>
    <row r="1522" spans="1:42" x14ac:dyDescent="0.3">
      <c r="A1522" t="s">
        <v>14</v>
      </c>
      <c r="B1522" t="s">
        <v>20</v>
      </c>
      <c r="C1522">
        <v>45477</v>
      </c>
      <c r="D1522" t="s">
        <v>16</v>
      </c>
      <c r="E1522" t="s">
        <v>22</v>
      </c>
      <c r="F1522" s="3">
        <v>678</v>
      </c>
      <c r="G1522" s="3">
        <v>434</v>
      </c>
      <c r="H1522" s="3">
        <v>1287</v>
      </c>
      <c r="I1522" s="3">
        <v>815</v>
      </c>
      <c r="J1522" s="3">
        <v>850</v>
      </c>
      <c r="K1522" s="3">
        <v>135</v>
      </c>
      <c r="L1522" s="3">
        <v>152</v>
      </c>
      <c r="M1522" s="3">
        <v>4350</v>
      </c>
      <c r="N1522" s="3">
        <f t="shared" si="115"/>
        <v>1</v>
      </c>
      <c r="W1522">
        <v>776803</v>
      </c>
      <c r="X1522" t="s">
        <v>20</v>
      </c>
      <c r="Y1522" t="s">
        <v>21</v>
      </c>
      <c r="Z1522" t="s">
        <v>22</v>
      </c>
      <c r="AA1522" s="4">
        <f t="shared" si="116"/>
        <v>0</v>
      </c>
      <c r="AC1522">
        <v>114038</v>
      </c>
      <c r="AD1522" t="s">
        <v>20</v>
      </c>
      <c r="AE1522" t="s">
        <v>16</v>
      </c>
      <c r="AF1522" t="s">
        <v>22</v>
      </c>
      <c r="AG1522" s="4">
        <f t="shared" si="117"/>
        <v>0</v>
      </c>
      <c r="AI1522">
        <v>664577</v>
      </c>
      <c r="AJ1522" t="s">
        <v>20</v>
      </c>
      <c r="AK1522" t="s">
        <v>23</v>
      </c>
      <c r="AL1522" t="s">
        <v>34</v>
      </c>
      <c r="AM1522" s="4">
        <f t="shared" si="118"/>
        <v>7.0221589627731044E-5</v>
      </c>
      <c r="AP1522">
        <f t="shared" si="119"/>
        <v>0</v>
      </c>
    </row>
    <row r="1523" spans="1:42" x14ac:dyDescent="0.3">
      <c r="A1523" t="s">
        <v>14</v>
      </c>
      <c r="B1523" t="s">
        <v>20</v>
      </c>
      <c r="C1523">
        <v>45477</v>
      </c>
      <c r="D1523" t="s">
        <v>16</v>
      </c>
      <c r="E1523" t="s">
        <v>34</v>
      </c>
      <c r="F1523" s="3">
        <v>209</v>
      </c>
      <c r="G1523" s="3">
        <v>696</v>
      </c>
      <c r="I1523" s="3">
        <v>615</v>
      </c>
      <c r="K1523" s="3">
        <v>186</v>
      </c>
      <c r="M1523" s="3">
        <v>1707</v>
      </c>
      <c r="N1523" s="3">
        <f t="shared" si="115"/>
        <v>-1</v>
      </c>
      <c r="W1523">
        <v>776846</v>
      </c>
      <c r="X1523" t="s">
        <v>20</v>
      </c>
      <c r="Y1523" t="s">
        <v>21</v>
      </c>
      <c r="Z1523" t="s">
        <v>22</v>
      </c>
      <c r="AA1523" s="4">
        <f t="shared" si="116"/>
        <v>3.2436443154795492E-4</v>
      </c>
      <c r="AC1523">
        <v>114040</v>
      </c>
      <c r="AD1523" t="s">
        <v>20</v>
      </c>
      <c r="AE1523" t="s">
        <v>16</v>
      </c>
      <c r="AF1523" t="s">
        <v>22</v>
      </c>
      <c r="AG1523" s="4">
        <f t="shared" si="117"/>
        <v>0</v>
      </c>
      <c r="AI1523">
        <v>664642</v>
      </c>
      <c r="AJ1523" t="s">
        <v>20</v>
      </c>
      <c r="AK1523" t="s">
        <v>23</v>
      </c>
      <c r="AL1523" t="s">
        <v>22</v>
      </c>
      <c r="AM1523" s="4">
        <f t="shared" si="118"/>
        <v>1.4063821879394546E-5</v>
      </c>
      <c r="AP1523">
        <f t="shared" si="119"/>
        <v>0</v>
      </c>
    </row>
    <row r="1524" spans="1:42" x14ac:dyDescent="0.3">
      <c r="A1524" t="s">
        <v>14</v>
      </c>
      <c r="B1524" t="s">
        <v>20</v>
      </c>
      <c r="C1524">
        <v>45477</v>
      </c>
      <c r="D1524" t="s">
        <v>21</v>
      </c>
      <c r="E1524" t="s">
        <v>24</v>
      </c>
      <c r="F1524" s="3"/>
      <c r="G1524" s="3"/>
      <c r="H1524" s="3">
        <v>-1612</v>
      </c>
      <c r="I1524" s="3"/>
      <c r="J1524" s="3"/>
      <c r="K1524" s="3"/>
      <c r="L1524" s="3"/>
      <c r="M1524" s="3">
        <v>-1612</v>
      </c>
      <c r="N1524" s="3">
        <f t="shared" si="115"/>
        <v>0</v>
      </c>
      <c r="W1524">
        <v>776862</v>
      </c>
      <c r="X1524" t="s">
        <v>20</v>
      </c>
      <c r="Y1524" t="s">
        <v>21</v>
      </c>
      <c r="Z1524" t="s">
        <v>22</v>
      </c>
      <c r="AA1524" s="4">
        <f t="shared" si="116"/>
        <v>1.4799127189375443E-4</v>
      </c>
      <c r="AC1524">
        <v>114043</v>
      </c>
      <c r="AD1524" t="s">
        <v>20</v>
      </c>
      <c r="AE1524" t="s">
        <v>16</v>
      </c>
      <c r="AF1524" t="s">
        <v>22</v>
      </c>
      <c r="AG1524" s="4">
        <f t="shared" si="117"/>
        <v>0</v>
      </c>
      <c r="AI1524">
        <v>664671</v>
      </c>
      <c r="AJ1524" t="s">
        <v>20</v>
      </c>
      <c r="AK1524" t="s">
        <v>23</v>
      </c>
      <c r="AL1524" t="s">
        <v>17</v>
      </c>
      <c r="AM1524" s="4">
        <f t="shared" si="118"/>
        <v>3.1325030012004801E-4</v>
      </c>
      <c r="AP1524">
        <f t="shared" si="119"/>
        <v>0</v>
      </c>
    </row>
    <row r="1525" spans="1:42" x14ac:dyDescent="0.3">
      <c r="A1525" t="s">
        <v>14</v>
      </c>
      <c r="B1525" t="s">
        <v>20</v>
      </c>
      <c r="C1525">
        <v>45477</v>
      </c>
      <c r="D1525" t="s">
        <v>21</v>
      </c>
      <c r="E1525" t="s">
        <v>22</v>
      </c>
      <c r="F1525" s="3">
        <v>2992</v>
      </c>
      <c r="G1525" s="3">
        <v>1852</v>
      </c>
      <c r="H1525" s="3">
        <v>2175</v>
      </c>
      <c r="I1525" s="3">
        <v>466</v>
      </c>
      <c r="J1525" s="3">
        <v>928</v>
      </c>
      <c r="K1525" s="3">
        <v>1856</v>
      </c>
      <c r="M1525" s="3">
        <v>10269</v>
      </c>
      <c r="N1525" s="3">
        <f t="shared" si="115"/>
        <v>0</v>
      </c>
      <c r="W1525">
        <v>776863</v>
      </c>
      <c r="X1525" t="s">
        <v>20</v>
      </c>
      <c r="Y1525" t="s">
        <v>21</v>
      </c>
      <c r="Z1525" t="s">
        <v>22</v>
      </c>
      <c r="AA1525" s="4">
        <f t="shared" si="116"/>
        <v>4.1401515637857025E-4</v>
      </c>
      <c r="AC1525">
        <v>114045</v>
      </c>
      <c r="AD1525" t="s">
        <v>20</v>
      </c>
      <c r="AE1525" t="s">
        <v>16</v>
      </c>
      <c r="AF1525" t="s">
        <v>22</v>
      </c>
      <c r="AG1525" s="4">
        <f t="shared" si="117"/>
        <v>0</v>
      </c>
      <c r="AI1525">
        <v>664677</v>
      </c>
      <c r="AJ1525" t="s">
        <v>20</v>
      </c>
      <c r="AK1525" t="s">
        <v>23</v>
      </c>
      <c r="AL1525" t="s">
        <v>24</v>
      </c>
      <c r="AM1525" s="4">
        <f t="shared" si="118"/>
        <v>1.2453300124533001E-2</v>
      </c>
      <c r="AP1525">
        <f t="shared" si="119"/>
        <v>0</v>
      </c>
    </row>
    <row r="1526" spans="1:42" x14ac:dyDescent="0.3">
      <c r="A1526" t="s">
        <v>14</v>
      </c>
      <c r="B1526" t="s">
        <v>20</v>
      </c>
      <c r="C1526">
        <v>45477</v>
      </c>
      <c r="D1526" t="s">
        <v>21</v>
      </c>
      <c r="E1526" t="s">
        <v>34</v>
      </c>
      <c r="H1526" s="3"/>
      <c r="K1526" s="3">
        <v>130</v>
      </c>
      <c r="M1526" s="3">
        <v>130</v>
      </c>
      <c r="N1526" s="3">
        <f t="shared" si="115"/>
        <v>0</v>
      </c>
      <c r="W1526">
        <v>776885</v>
      </c>
      <c r="X1526" t="s">
        <v>20</v>
      </c>
      <c r="Y1526" t="s">
        <v>21</v>
      </c>
      <c r="Z1526" t="s">
        <v>22</v>
      </c>
      <c r="AA1526" s="4">
        <f t="shared" si="116"/>
        <v>8.1091107886988728E-4</v>
      </c>
      <c r="AC1526">
        <v>114048</v>
      </c>
      <c r="AD1526" t="s">
        <v>20</v>
      </c>
      <c r="AE1526" t="s">
        <v>16</v>
      </c>
      <c r="AF1526" t="s">
        <v>22</v>
      </c>
      <c r="AG1526" s="4">
        <f t="shared" si="117"/>
        <v>0</v>
      </c>
      <c r="AI1526">
        <v>664677</v>
      </c>
      <c r="AJ1526" t="s">
        <v>20</v>
      </c>
      <c r="AK1526" t="s">
        <v>23</v>
      </c>
      <c r="AL1526" t="s">
        <v>22</v>
      </c>
      <c r="AM1526" s="4">
        <f t="shared" si="118"/>
        <v>1.0319009671690307E-3</v>
      </c>
      <c r="AP1526">
        <f t="shared" si="119"/>
        <v>0</v>
      </c>
    </row>
    <row r="1527" spans="1:42" x14ac:dyDescent="0.3">
      <c r="A1527" t="s">
        <v>14</v>
      </c>
      <c r="B1527" t="s">
        <v>20</v>
      </c>
      <c r="C1527">
        <v>45477</v>
      </c>
      <c r="D1527" t="s">
        <v>23</v>
      </c>
      <c r="E1527" t="s">
        <v>22</v>
      </c>
      <c r="F1527" s="3"/>
      <c r="G1527" s="3">
        <v>37</v>
      </c>
      <c r="H1527" s="3"/>
      <c r="I1527" s="3">
        <v>20</v>
      </c>
      <c r="J1527" s="3"/>
      <c r="K1527" s="3"/>
      <c r="M1527" s="3">
        <v>57</v>
      </c>
      <c r="N1527" s="3">
        <f t="shared" si="115"/>
        <v>0</v>
      </c>
      <c r="W1527">
        <v>776900</v>
      </c>
      <c r="X1527" t="s">
        <v>20</v>
      </c>
      <c r="Y1527" t="s">
        <v>21</v>
      </c>
      <c r="Z1527" t="s">
        <v>22</v>
      </c>
      <c r="AA1527" s="4">
        <f t="shared" si="116"/>
        <v>0</v>
      </c>
      <c r="AC1527">
        <v>114049</v>
      </c>
      <c r="AD1527" t="s">
        <v>20</v>
      </c>
      <c r="AE1527" t="s">
        <v>16</v>
      </c>
      <c r="AF1527" t="s">
        <v>22</v>
      </c>
      <c r="AG1527" s="4">
        <f t="shared" si="117"/>
        <v>0</v>
      </c>
      <c r="AI1527">
        <v>664684</v>
      </c>
      <c r="AJ1527" t="s">
        <v>20</v>
      </c>
      <c r="AK1527" t="s">
        <v>23</v>
      </c>
      <c r="AL1527" t="s">
        <v>22</v>
      </c>
      <c r="AM1527" s="4">
        <f t="shared" si="118"/>
        <v>7.0319109396972728E-6</v>
      </c>
      <c r="AP1527">
        <f t="shared" si="119"/>
        <v>0</v>
      </c>
    </row>
    <row r="1528" spans="1:42" x14ac:dyDescent="0.3">
      <c r="A1528" t="s">
        <v>14</v>
      </c>
      <c r="B1528" t="s">
        <v>20</v>
      </c>
      <c r="C1528">
        <v>45494</v>
      </c>
      <c r="D1528" t="s">
        <v>16</v>
      </c>
      <c r="E1528" t="s">
        <v>22</v>
      </c>
      <c r="J1528" s="3">
        <v>338</v>
      </c>
      <c r="K1528" s="3"/>
      <c r="M1528" s="3">
        <v>338</v>
      </c>
      <c r="N1528" s="3">
        <f t="shared" si="115"/>
        <v>0</v>
      </c>
      <c r="W1528">
        <v>776908</v>
      </c>
      <c r="X1528" t="s">
        <v>20</v>
      </c>
      <c r="Y1528" t="s">
        <v>21</v>
      </c>
      <c r="Z1528" t="s">
        <v>17</v>
      </c>
      <c r="AA1528" s="4">
        <f t="shared" si="116"/>
        <v>4.4808044030244018E-4</v>
      </c>
      <c r="AC1528">
        <v>114050</v>
      </c>
      <c r="AD1528" t="s">
        <v>20</v>
      </c>
      <c r="AE1528" t="s">
        <v>16</v>
      </c>
      <c r="AF1528" t="s">
        <v>22</v>
      </c>
      <c r="AG1528" s="4">
        <f t="shared" si="117"/>
        <v>0</v>
      </c>
      <c r="AI1528">
        <v>664728</v>
      </c>
      <c r="AJ1528" t="s">
        <v>20</v>
      </c>
      <c r="AK1528" t="s">
        <v>23</v>
      </c>
      <c r="AL1528" t="s">
        <v>17</v>
      </c>
      <c r="AM1528" s="4">
        <f t="shared" si="118"/>
        <v>2.1758703481392558E-4</v>
      </c>
      <c r="AP1528">
        <f t="shared" si="119"/>
        <v>0</v>
      </c>
    </row>
    <row r="1529" spans="1:42" x14ac:dyDescent="0.3">
      <c r="A1529" t="s">
        <v>14</v>
      </c>
      <c r="B1529" t="s">
        <v>20</v>
      </c>
      <c r="C1529">
        <v>45494</v>
      </c>
      <c r="D1529" t="s">
        <v>23</v>
      </c>
      <c r="E1529" t="s">
        <v>22</v>
      </c>
      <c r="G1529" s="3"/>
      <c r="I1529" s="3"/>
      <c r="J1529" s="3">
        <v>100</v>
      </c>
      <c r="M1529" s="3">
        <v>100</v>
      </c>
      <c r="N1529" s="3">
        <f t="shared" si="115"/>
        <v>0</v>
      </c>
      <c r="W1529">
        <v>776908</v>
      </c>
      <c r="X1529" t="s">
        <v>20</v>
      </c>
      <c r="Y1529" t="s">
        <v>21</v>
      </c>
      <c r="Z1529" t="s">
        <v>34</v>
      </c>
      <c r="AA1529" s="4">
        <f t="shared" si="116"/>
        <v>3.8711257980394959E-4</v>
      </c>
      <c r="AC1529">
        <v>114071</v>
      </c>
      <c r="AD1529" t="s">
        <v>20</v>
      </c>
      <c r="AE1529" t="s">
        <v>16</v>
      </c>
      <c r="AF1529" t="s">
        <v>22</v>
      </c>
      <c r="AG1529" s="4">
        <f t="shared" si="117"/>
        <v>0</v>
      </c>
      <c r="AI1529">
        <v>664728</v>
      </c>
      <c r="AJ1529" t="s">
        <v>20</v>
      </c>
      <c r="AK1529" t="s">
        <v>23</v>
      </c>
      <c r="AL1529" t="s">
        <v>22</v>
      </c>
      <c r="AM1529" s="4">
        <f t="shared" si="118"/>
        <v>4.5899200497296739E-5</v>
      </c>
      <c r="AP1529">
        <f t="shared" si="119"/>
        <v>0</v>
      </c>
    </row>
    <row r="1530" spans="1:42" x14ac:dyDescent="0.3">
      <c r="A1530" t="s">
        <v>14</v>
      </c>
      <c r="B1530" t="s">
        <v>20</v>
      </c>
      <c r="C1530">
        <v>45579</v>
      </c>
      <c r="D1530" t="s">
        <v>16</v>
      </c>
      <c r="E1530" t="s">
        <v>17</v>
      </c>
      <c r="J1530" s="3">
        <v>301</v>
      </c>
      <c r="M1530" s="3">
        <v>301</v>
      </c>
      <c r="N1530" s="3">
        <f t="shared" si="115"/>
        <v>0</v>
      </c>
      <c r="W1530">
        <v>776921</v>
      </c>
      <c r="X1530" t="s">
        <v>20</v>
      </c>
      <c r="Y1530" t="s">
        <v>21</v>
      </c>
      <c r="Z1530" t="s">
        <v>22</v>
      </c>
      <c r="AA1530" s="4">
        <f t="shared" si="116"/>
        <v>1.3177305031635667E-4</v>
      </c>
      <c r="AC1530">
        <v>114073</v>
      </c>
      <c r="AD1530" t="s">
        <v>20</v>
      </c>
      <c r="AE1530" t="s">
        <v>16</v>
      </c>
      <c r="AF1530" t="s">
        <v>22</v>
      </c>
      <c r="AG1530" s="4">
        <f t="shared" si="117"/>
        <v>0</v>
      </c>
      <c r="AI1530">
        <v>664745</v>
      </c>
      <c r="AJ1530" t="s">
        <v>20</v>
      </c>
      <c r="AK1530" t="s">
        <v>23</v>
      </c>
      <c r="AL1530" t="s">
        <v>22</v>
      </c>
      <c r="AM1530" s="4">
        <f t="shared" si="118"/>
        <v>2.5570585235262807E-6</v>
      </c>
      <c r="AP1530">
        <f t="shared" si="119"/>
        <v>0</v>
      </c>
    </row>
    <row r="1531" spans="1:42" x14ac:dyDescent="0.3">
      <c r="A1531" t="s">
        <v>14</v>
      </c>
      <c r="B1531" t="s">
        <v>20</v>
      </c>
      <c r="C1531">
        <v>45579</v>
      </c>
      <c r="D1531" t="s">
        <v>21</v>
      </c>
      <c r="E1531" t="s">
        <v>17</v>
      </c>
      <c r="G1531" s="3">
        <v>1865</v>
      </c>
      <c r="H1531" s="3">
        <v>667</v>
      </c>
      <c r="I1531" s="3">
        <v>379</v>
      </c>
      <c r="J1531" s="3"/>
      <c r="M1531" s="3">
        <v>2910</v>
      </c>
      <c r="N1531" s="3">
        <f t="shared" si="115"/>
        <v>1</v>
      </c>
      <c r="W1531">
        <v>776926</v>
      </c>
      <c r="X1531" t="s">
        <v>20</v>
      </c>
      <c r="Y1531" t="s">
        <v>21</v>
      </c>
      <c r="Z1531" t="s">
        <v>17</v>
      </c>
      <c r="AA1531" s="4">
        <f t="shared" si="116"/>
        <v>2.4658514796517935E-5</v>
      </c>
      <c r="AC1531">
        <v>114075</v>
      </c>
      <c r="AD1531" t="s">
        <v>20</v>
      </c>
      <c r="AE1531" t="s">
        <v>16</v>
      </c>
      <c r="AF1531" t="s">
        <v>22</v>
      </c>
      <c r="AG1531" s="4">
        <f t="shared" si="117"/>
        <v>0</v>
      </c>
      <c r="AI1531">
        <v>664775</v>
      </c>
      <c r="AJ1531" t="s">
        <v>20</v>
      </c>
      <c r="AK1531" t="s">
        <v>23</v>
      </c>
      <c r="AL1531" t="s">
        <v>24</v>
      </c>
      <c r="AM1531" s="4">
        <f t="shared" si="118"/>
        <v>7.0249385317878467E-4</v>
      </c>
      <c r="AP1531">
        <f t="shared" si="119"/>
        <v>0</v>
      </c>
    </row>
    <row r="1532" spans="1:42" x14ac:dyDescent="0.3">
      <c r="A1532" t="s">
        <v>14</v>
      </c>
      <c r="B1532" t="s">
        <v>20</v>
      </c>
      <c r="C1532">
        <v>45579</v>
      </c>
      <c r="D1532" t="s">
        <v>23</v>
      </c>
      <c r="E1532" t="s">
        <v>17</v>
      </c>
      <c r="J1532" s="3">
        <v>50</v>
      </c>
      <c r="M1532" s="3">
        <v>50</v>
      </c>
      <c r="N1532" s="3">
        <f t="shared" si="115"/>
        <v>0</v>
      </c>
      <c r="W1532">
        <v>776931</v>
      </c>
      <c r="X1532" t="s">
        <v>20</v>
      </c>
      <c r="Y1532" t="s">
        <v>21</v>
      </c>
      <c r="Z1532" t="s">
        <v>17</v>
      </c>
      <c r="AA1532" s="4">
        <f t="shared" si="116"/>
        <v>0</v>
      </c>
      <c r="AC1532">
        <v>114077</v>
      </c>
      <c r="AD1532" t="s">
        <v>20</v>
      </c>
      <c r="AE1532" t="s">
        <v>16</v>
      </c>
      <c r="AF1532" t="s">
        <v>22</v>
      </c>
      <c r="AG1532" s="4">
        <f t="shared" si="117"/>
        <v>0</v>
      </c>
      <c r="AI1532">
        <v>664775</v>
      </c>
      <c r="AJ1532" t="s">
        <v>20</v>
      </c>
      <c r="AK1532" t="s">
        <v>23</v>
      </c>
      <c r="AL1532" t="s">
        <v>22</v>
      </c>
      <c r="AM1532" s="4">
        <f t="shared" si="118"/>
        <v>4.1590556885154957E-4</v>
      </c>
      <c r="AP1532">
        <f t="shared" si="119"/>
        <v>0</v>
      </c>
    </row>
    <row r="1533" spans="1:42" x14ac:dyDescent="0.3">
      <c r="A1533" t="s">
        <v>14</v>
      </c>
      <c r="B1533" t="s">
        <v>20</v>
      </c>
      <c r="C1533">
        <v>45582</v>
      </c>
      <c r="D1533" t="s">
        <v>16</v>
      </c>
      <c r="E1533" t="s">
        <v>22</v>
      </c>
      <c r="F1533" s="3">
        <v>95</v>
      </c>
      <c r="G1533" s="3"/>
      <c r="H1533" s="3">
        <v>260</v>
      </c>
      <c r="I1533" s="3">
        <v>434</v>
      </c>
      <c r="J1533" s="3">
        <v>561</v>
      </c>
      <c r="M1533" s="3">
        <v>1351</v>
      </c>
      <c r="N1533" s="3">
        <f t="shared" si="115"/>
        <v>-1</v>
      </c>
      <c r="W1533">
        <v>776935</v>
      </c>
      <c r="X1533" t="s">
        <v>20</v>
      </c>
      <c r="Y1533" t="s">
        <v>21</v>
      </c>
      <c r="Z1533" t="s">
        <v>34</v>
      </c>
      <c r="AA1533" s="4">
        <f t="shared" si="116"/>
        <v>0</v>
      </c>
      <c r="AC1533">
        <v>114081</v>
      </c>
      <c r="AD1533" t="s">
        <v>20</v>
      </c>
      <c r="AE1533" t="s">
        <v>16</v>
      </c>
      <c r="AF1533" t="s">
        <v>22</v>
      </c>
      <c r="AG1533" s="4">
        <f t="shared" si="117"/>
        <v>0</v>
      </c>
      <c r="AI1533">
        <v>664776</v>
      </c>
      <c r="AJ1533" t="s">
        <v>20</v>
      </c>
      <c r="AK1533" t="s">
        <v>23</v>
      </c>
      <c r="AL1533" t="s">
        <v>24</v>
      </c>
      <c r="AM1533" s="4">
        <f t="shared" si="118"/>
        <v>1.3411246287958617E-3</v>
      </c>
      <c r="AP1533">
        <f t="shared" si="119"/>
        <v>0</v>
      </c>
    </row>
    <row r="1534" spans="1:42" x14ac:dyDescent="0.3">
      <c r="A1534" t="s">
        <v>14</v>
      </c>
      <c r="B1534" t="s">
        <v>20</v>
      </c>
      <c r="C1534">
        <v>45582</v>
      </c>
      <c r="D1534" t="s">
        <v>21</v>
      </c>
      <c r="E1534" t="s">
        <v>22</v>
      </c>
      <c r="J1534" s="3"/>
      <c r="L1534" s="3">
        <v>345</v>
      </c>
      <c r="M1534" s="3">
        <v>345</v>
      </c>
      <c r="N1534" s="3">
        <f t="shared" si="115"/>
        <v>0</v>
      </c>
      <c r="W1534">
        <v>776959</v>
      </c>
      <c r="X1534" t="s">
        <v>20</v>
      </c>
      <c r="Y1534" t="s">
        <v>21</v>
      </c>
      <c r="Z1534" t="s">
        <v>34</v>
      </c>
      <c r="AA1534" s="4">
        <f t="shared" si="116"/>
        <v>3.4306469840197163E-3</v>
      </c>
      <c r="AC1534">
        <v>114084</v>
      </c>
      <c r="AD1534" t="s">
        <v>20</v>
      </c>
      <c r="AE1534" t="s">
        <v>16</v>
      </c>
      <c r="AF1534" t="s">
        <v>22</v>
      </c>
      <c r="AG1534" s="4">
        <f t="shared" si="117"/>
        <v>0</v>
      </c>
      <c r="AI1534">
        <v>664776</v>
      </c>
      <c r="AJ1534" t="s">
        <v>20</v>
      </c>
      <c r="AK1534" t="s">
        <v>23</v>
      </c>
      <c r="AL1534" t="s">
        <v>22</v>
      </c>
      <c r="AM1534" s="4">
        <f t="shared" si="118"/>
        <v>1.2504016180043515E-4</v>
      </c>
      <c r="AP1534">
        <f t="shared" si="119"/>
        <v>0</v>
      </c>
    </row>
    <row r="1535" spans="1:42" x14ac:dyDescent="0.3">
      <c r="A1535" t="s">
        <v>14</v>
      </c>
      <c r="B1535" t="s">
        <v>20</v>
      </c>
      <c r="C1535">
        <v>45582</v>
      </c>
      <c r="D1535" t="s">
        <v>23</v>
      </c>
      <c r="E1535" t="s">
        <v>22</v>
      </c>
      <c r="F1535" s="3">
        <v>10</v>
      </c>
      <c r="H1535" s="3"/>
      <c r="I1535" s="3">
        <v>10</v>
      </c>
      <c r="J1535" s="3"/>
      <c r="M1535" s="3">
        <v>20</v>
      </c>
      <c r="N1535" s="3">
        <f t="shared" si="115"/>
        <v>0</v>
      </c>
      <c r="W1535">
        <v>776965</v>
      </c>
      <c r="X1535" t="s">
        <v>20</v>
      </c>
      <c r="Y1535" t="s">
        <v>21</v>
      </c>
      <c r="Z1535" t="s">
        <v>17</v>
      </c>
      <c r="AA1535" s="4">
        <f t="shared" si="116"/>
        <v>1.5182599824713186E-4</v>
      </c>
      <c r="AC1535">
        <v>114098</v>
      </c>
      <c r="AD1535" t="s">
        <v>20</v>
      </c>
      <c r="AE1535" t="s">
        <v>16</v>
      </c>
      <c r="AF1535" t="s">
        <v>22</v>
      </c>
      <c r="AG1535" s="4">
        <f t="shared" si="117"/>
        <v>0</v>
      </c>
      <c r="AI1535">
        <v>664802</v>
      </c>
      <c r="AJ1535" t="s">
        <v>20</v>
      </c>
      <c r="AK1535" t="s">
        <v>23</v>
      </c>
      <c r="AL1535" t="s">
        <v>17</v>
      </c>
      <c r="AM1535" s="4">
        <f t="shared" si="118"/>
        <v>8.2626800720288121E-4</v>
      </c>
      <c r="AP1535">
        <f t="shared" si="119"/>
        <v>0</v>
      </c>
    </row>
    <row r="1536" spans="1:42" x14ac:dyDescent="0.3">
      <c r="A1536" t="s">
        <v>14</v>
      </c>
      <c r="B1536" t="s">
        <v>20</v>
      </c>
      <c r="C1536">
        <v>45767</v>
      </c>
      <c r="D1536" t="s">
        <v>16</v>
      </c>
      <c r="E1536" t="s">
        <v>22</v>
      </c>
      <c r="L1536" s="3">
        <v>1872</v>
      </c>
      <c r="M1536" s="3">
        <v>1872</v>
      </c>
      <c r="N1536" s="3">
        <f t="shared" si="115"/>
        <v>0</v>
      </c>
      <c r="W1536">
        <v>776979</v>
      </c>
      <c r="X1536" t="s">
        <v>20</v>
      </c>
      <c r="Y1536" t="s">
        <v>21</v>
      </c>
      <c r="Z1536" t="s">
        <v>22</v>
      </c>
      <c r="AA1536" s="4">
        <f t="shared" si="116"/>
        <v>1.2839425415439882E-5</v>
      </c>
      <c r="AC1536">
        <v>114106</v>
      </c>
      <c r="AD1536" t="s">
        <v>20</v>
      </c>
      <c r="AE1536" t="s">
        <v>16</v>
      </c>
      <c r="AF1536" t="s">
        <v>17</v>
      </c>
      <c r="AG1536" s="4">
        <f t="shared" si="117"/>
        <v>0</v>
      </c>
      <c r="AI1536">
        <v>664834</v>
      </c>
      <c r="AJ1536" t="s">
        <v>20</v>
      </c>
      <c r="AK1536" t="s">
        <v>23</v>
      </c>
      <c r="AL1536" t="s">
        <v>22</v>
      </c>
      <c r="AM1536" s="4">
        <f t="shared" si="118"/>
        <v>1.2785292617631403E-6</v>
      </c>
      <c r="AP1536">
        <f t="shared" si="119"/>
        <v>0</v>
      </c>
    </row>
    <row r="1537" spans="1:42" x14ac:dyDescent="0.3">
      <c r="A1537" t="s">
        <v>14</v>
      </c>
      <c r="B1537" t="s">
        <v>20</v>
      </c>
      <c r="C1537">
        <v>45767</v>
      </c>
      <c r="D1537" t="s">
        <v>23</v>
      </c>
      <c r="E1537" t="s">
        <v>22</v>
      </c>
      <c r="F1537" s="3"/>
      <c r="I1537" s="3"/>
      <c r="L1537" s="3">
        <v>44550</v>
      </c>
      <c r="M1537" s="3">
        <v>44550</v>
      </c>
      <c r="N1537" s="3">
        <f t="shared" si="115"/>
        <v>0</v>
      </c>
      <c r="W1537">
        <v>776998</v>
      </c>
      <c r="X1537" t="s">
        <v>20</v>
      </c>
      <c r="Y1537" t="s">
        <v>21</v>
      </c>
      <c r="Z1537" t="s">
        <v>24</v>
      </c>
      <c r="AA1537" s="4">
        <f t="shared" si="116"/>
        <v>4.4325090596891254E-3</v>
      </c>
      <c r="AC1537">
        <v>114299</v>
      </c>
      <c r="AD1537" t="s">
        <v>28</v>
      </c>
      <c r="AE1537" t="s">
        <v>16</v>
      </c>
      <c r="AF1537" t="s">
        <v>22</v>
      </c>
      <c r="AG1537" s="4">
        <f t="shared" si="117"/>
        <v>0</v>
      </c>
      <c r="AI1537">
        <v>664842</v>
      </c>
      <c r="AJ1537" t="s">
        <v>20</v>
      </c>
      <c r="AK1537" t="s">
        <v>23</v>
      </c>
      <c r="AL1537" t="s">
        <v>22</v>
      </c>
      <c r="AM1537" s="4">
        <f t="shared" si="118"/>
        <v>3.0556849356139054E-5</v>
      </c>
      <c r="AP1537">
        <f t="shared" si="119"/>
        <v>0</v>
      </c>
    </row>
    <row r="1538" spans="1:42" x14ac:dyDescent="0.3">
      <c r="A1538" t="s">
        <v>14</v>
      </c>
      <c r="B1538" t="s">
        <v>20</v>
      </c>
      <c r="C1538">
        <v>46202</v>
      </c>
      <c r="D1538" t="s">
        <v>16</v>
      </c>
      <c r="E1538" t="s">
        <v>22</v>
      </c>
      <c r="H1538" s="3">
        <v>154</v>
      </c>
      <c r="L1538" s="3"/>
      <c r="M1538" s="3">
        <v>154</v>
      </c>
      <c r="N1538" s="3">
        <f t="shared" si="115"/>
        <v>0</v>
      </c>
      <c r="W1538">
        <v>776998</v>
      </c>
      <c r="X1538" t="s">
        <v>20</v>
      </c>
      <c r="Y1538" t="s">
        <v>21</v>
      </c>
      <c r="Z1538" t="s">
        <v>22</v>
      </c>
      <c r="AA1538" s="4">
        <f t="shared" si="116"/>
        <v>6.8418369748872105E-3</v>
      </c>
      <c r="AC1538">
        <v>114337</v>
      </c>
      <c r="AD1538" t="s">
        <v>20</v>
      </c>
      <c r="AE1538" t="s">
        <v>16</v>
      </c>
      <c r="AF1538" t="s">
        <v>22</v>
      </c>
      <c r="AG1538" s="4">
        <f t="shared" si="117"/>
        <v>0</v>
      </c>
      <c r="AI1538">
        <v>664852</v>
      </c>
      <c r="AJ1538" t="s">
        <v>20</v>
      </c>
      <c r="AK1538" t="s">
        <v>23</v>
      </c>
      <c r="AL1538" t="s">
        <v>17</v>
      </c>
      <c r="AM1538" s="4">
        <f t="shared" si="118"/>
        <v>2.4853691476590635E-4</v>
      </c>
      <c r="AP1538">
        <f t="shared" si="119"/>
        <v>0</v>
      </c>
    </row>
    <row r="1539" spans="1:42" x14ac:dyDescent="0.3">
      <c r="A1539" t="s">
        <v>14</v>
      </c>
      <c r="B1539" t="s">
        <v>20</v>
      </c>
      <c r="C1539">
        <v>46225</v>
      </c>
      <c r="D1539" t="s">
        <v>16</v>
      </c>
      <c r="E1539" t="s">
        <v>22</v>
      </c>
      <c r="F1539" s="3">
        <v>1451</v>
      </c>
      <c r="G1539" s="3">
        <v>1213</v>
      </c>
      <c r="H1539" s="3">
        <v>657</v>
      </c>
      <c r="I1539" s="3">
        <v>2553</v>
      </c>
      <c r="J1539" s="3">
        <v>1437</v>
      </c>
      <c r="K1539" s="3">
        <v>184</v>
      </c>
      <c r="L1539" s="3">
        <v>682</v>
      </c>
      <c r="M1539" s="3">
        <v>8176</v>
      </c>
      <c r="N1539" s="3">
        <f t="shared" ref="N1539:N1602" si="120">SUM(F1539:L1539)-M1539</f>
        <v>1</v>
      </c>
      <c r="W1539">
        <v>777005</v>
      </c>
      <c r="X1539" t="s">
        <v>20</v>
      </c>
      <c r="Y1539" t="s">
        <v>21</v>
      </c>
      <c r="Z1539" t="s">
        <v>34</v>
      </c>
      <c r="AA1539" s="4">
        <f t="shared" ref="AA1539:AA1602" si="121">(SUMIFS($F:$F,$C:$C,$W1539,$B:$B,$X1539,$D:$D,$Y1539,$E:$E,$Z1539)+SUMIFS($G:$G,$C:$C,$W1539,$B:$B,$X1539,$D:$D,$Y1539,$E:$E,$Z1539)+SUMIFS($H:$H,$C:$C,$W1539,$B:$B,$X1539,$D:$D,$Y1539,$E:$E,$Z1539)+SUMIFS($I:$I,$C:$C,$W1539,$B:$B,$X1539,$D:$D,$Y1539,$E:$E,$Z1539))/SUMIFS($T$8:$T$181,$Q$8:$Q$181,$X1539,$P$8:$P$181,$Y1539,$R$8:$R$181,$Z1539)</f>
        <v>2.0738173918068728E-4</v>
      </c>
      <c r="AC1539">
        <v>114340</v>
      </c>
      <c r="AD1539" t="s">
        <v>20</v>
      </c>
      <c r="AE1539" t="s">
        <v>16</v>
      </c>
      <c r="AF1539" t="s">
        <v>22</v>
      </c>
      <c r="AG1539" s="4">
        <f t="shared" ref="AG1539:AG1602" si="122">(SUMIFS($F:$F,$C:$C,AC1539,$B:$B,AD1539,$D:$D,AE1539,$E:$E,AF1539)+SUMIFS($G:$G,$C:$C,AC1539,$B:$B,AD1539,$D:$D,AE1539,$E:$E,AF1539)+SUMIFS($H:$H,$C:$C,AC1539,$B:$B,AD1539,$D:$D,AE1539,$E:$E,AF1539)+SUMIFS($I:$I,$C:$C,AC1539,$B:$B,AD1539,$D:$D,AE1539,$E:$E,AF1539)+SUMIFS($J:$J,$C:$C,AC1539,$B:$B,AD1539,$D:$D,AE1539,$E:$E,AF1539)+SUMIFS($K:$K,$C:$C,AC1539,$B:$B,AD1539,$D:$D,AE1539,$E:$E,AF1539))/SUMIFS($T$8:$T$181,$Q$8:$Q$181,AD1539,$P$8:$P$181,AE1539,$R$8:$R$181,AF1539)</f>
        <v>0</v>
      </c>
      <c r="AI1539">
        <v>664856</v>
      </c>
      <c r="AJ1539" t="s">
        <v>20</v>
      </c>
      <c r="AK1539" t="s">
        <v>23</v>
      </c>
      <c r="AL1539" t="s">
        <v>17</v>
      </c>
      <c r="AM1539" s="4">
        <f t="shared" ref="AM1539:AM1602" si="123">(SUMIFS($F:$F,$C:$C,AI1539,$B:$B,AJ1539,$D:$D,AK1539,$E:$E,AL1539)+SUMIFS($G:$G,$C:$C,AI1539,$B:$B,AJ1539,$D:$D,AK1539,$E:$E,AL1539)+SUMIFS($H:$H,$C:$C,AI1539,$B:$B,AJ1539,$D:$D,AK1539,$E:$E,AL1539)+SUMIFS($I:$I,$C:$C,AI1539,$B:$B,AJ1539,$D:$D,AK1539,$E:$E,AL1539)+SUMIFS($J:$J,$C:$C,AI1539,$B:$B,AJ1539,$D:$D,AK1539,$E:$E,AL1539)+SUMIFS($K:$K,$C:$C,AI1539,$B:$B,AJ1539,$D:$D,AK1539,$E:$E,AL1539)+SUMIFS($L:$L,$C:$C,AI1539,$B:$B,AJ1539,$D:$D,AK1539,$E:$E,AL1539))/SUMIFS($T$8:$T$181,$Q$8:$Q$181,AJ1539,$P$8:$P$181,AK1539,$R$8:$R$181,AL1539)</f>
        <v>4.5955882352941176E-5</v>
      </c>
      <c r="AP1539">
        <f t="shared" ref="AP1539:AP1602" si="124">$AP$1*AG1539</f>
        <v>0</v>
      </c>
    </row>
    <row r="1540" spans="1:42" x14ac:dyDescent="0.3">
      <c r="A1540" t="s">
        <v>14</v>
      </c>
      <c r="B1540" t="s">
        <v>20</v>
      </c>
      <c r="C1540">
        <v>46225</v>
      </c>
      <c r="D1540" t="s">
        <v>16</v>
      </c>
      <c r="E1540" t="s">
        <v>34</v>
      </c>
      <c r="H1540" s="3"/>
      <c r="L1540" s="3">
        <v>97</v>
      </c>
      <c r="M1540" s="3">
        <v>97</v>
      </c>
      <c r="N1540" s="3">
        <f t="shared" si="120"/>
        <v>0</v>
      </c>
      <c r="W1540">
        <v>777009</v>
      </c>
      <c r="X1540" t="s">
        <v>20</v>
      </c>
      <c r="Y1540" t="s">
        <v>21</v>
      </c>
      <c r="Z1540" t="s">
        <v>22</v>
      </c>
      <c r="AA1540" s="4">
        <f t="shared" si="121"/>
        <v>2.1347234151249785E-3</v>
      </c>
      <c r="AC1540">
        <v>114340</v>
      </c>
      <c r="AD1540" t="s">
        <v>20</v>
      </c>
      <c r="AE1540" t="s">
        <v>16</v>
      </c>
      <c r="AF1540" t="s">
        <v>34</v>
      </c>
      <c r="AG1540" s="4">
        <f t="shared" si="122"/>
        <v>0</v>
      </c>
      <c r="AI1540">
        <v>664886</v>
      </c>
      <c r="AJ1540" t="s">
        <v>20</v>
      </c>
      <c r="AK1540" t="s">
        <v>23</v>
      </c>
      <c r="AL1540" t="s">
        <v>17</v>
      </c>
      <c r="AM1540" s="4">
        <f t="shared" si="123"/>
        <v>7.6811974789915965E-4</v>
      </c>
      <c r="AP1540">
        <f t="shared" si="124"/>
        <v>0</v>
      </c>
    </row>
    <row r="1541" spans="1:42" x14ac:dyDescent="0.3">
      <c r="A1541" t="s">
        <v>14</v>
      </c>
      <c r="B1541" t="s">
        <v>20</v>
      </c>
      <c r="C1541">
        <v>46225</v>
      </c>
      <c r="D1541" t="s">
        <v>23</v>
      </c>
      <c r="E1541" t="s">
        <v>22</v>
      </c>
      <c r="F1541" s="3">
        <v>1980</v>
      </c>
      <c r="G1541" s="3">
        <v>2709</v>
      </c>
      <c r="H1541" s="3">
        <v>1596</v>
      </c>
      <c r="I1541" s="3">
        <v>2590</v>
      </c>
      <c r="J1541" s="3">
        <v>3996</v>
      </c>
      <c r="K1541" s="3"/>
      <c r="L1541" s="3">
        <v>1820</v>
      </c>
      <c r="M1541" s="3">
        <v>14690</v>
      </c>
      <c r="N1541" s="3">
        <f t="shared" si="120"/>
        <v>1</v>
      </c>
      <c r="W1541">
        <v>777019</v>
      </c>
      <c r="X1541" t="s">
        <v>20</v>
      </c>
      <c r="Y1541" t="s">
        <v>21</v>
      </c>
      <c r="Z1541" t="s">
        <v>17</v>
      </c>
      <c r="AA1541" s="4">
        <f t="shared" si="121"/>
        <v>4.1049381846260504E-3</v>
      </c>
      <c r="AC1541">
        <v>652115</v>
      </c>
      <c r="AD1541" t="s">
        <v>20</v>
      </c>
      <c r="AE1541" t="s">
        <v>16</v>
      </c>
      <c r="AF1541" t="s">
        <v>22</v>
      </c>
      <c r="AG1541" s="4">
        <f t="shared" si="122"/>
        <v>5.1237335654164854E-5</v>
      </c>
      <c r="AI1541">
        <v>664906</v>
      </c>
      <c r="AJ1541" t="s">
        <v>20</v>
      </c>
      <c r="AK1541" t="s">
        <v>23</v>
      </c>
      <c r="AL1541" t="s">
        <v>24</v>
      </c>
      <c r="AM1541" s="4">
        <f t="shared" si="123"/>
        <v>3.1931538780853851E-4</v>
      </c>
      <c r="AP1541">
        <f t="shared" si="124"/>
        <v>8900.5819120595152</v>
      </c>
    </row>
    <row r="1542" spans="1:42" x14ac:dyDescent="0.3">
      <c r="A1542" t="s">
        <v>14</v>
      </c>
      <c r="B1542" t="s">
        <v>20</v>
      </c>
      <c r="C1542">
        <v>46225</v>
      </c>
      <c r="D1542" t="s">
        <v>23</v>
      </c>
      <c r="E1542" t="s">
        <v>34</v>
      </c>
      <c r="L1542" s="3">
        <v>163</v>
      </c>
      <c r="M1542" s="3">
        <v>163</v>
      </c>
      <c r="N1542" s="3">
        <f t="shared" si="120"/>
        <v>0</v>
      </c>
      <c r="W1542">
        <v>777019</v>
      </c>
      <c r="X1542" t="s">
        <v>20</v>
      </c>
      <c r="Y1542" t="s">
        <v>21</v>
      </c>
      <c r="Z1542" t="s">
        <v>24</v>
      </c>
      <c r="AA1542" s="4">
        <f t="shared" si="121"/>
        <v>0</v>
      </c>
      <c r="AC1542">
        <v>652117</v>
      </c>
      <c r="AD1542" t="s">
        <v>20</v>
      </c>
      <c r="AE1542" t="s">
        <v>16</v>
      </c>
      <c r="AF1542" t="s">
        <v>22</v>
      </c>
      <c r="AG1542" s="4">
        <f t="shared" si="122"/>
        <v>7.5730052625059131E-4</v>
      </c>
      <c r="AI1542">
        <v>664906</v>
      </c>
      <c r="AJ1542" t="s">
        <v>20</v>
      </c>
      <c r="AK1542" t="s">
        <v>23</v>
      </c>
      <c r="AL1542" t="s">
        <v>22</v>
      </c>
      <c r="AM1542" s="4">
        <f t="shared" si="123"/>
        <v>1.2785292617631403E-6</v>
      </c>
      <c r="AP1542">
        <f t="shared" si="124"/>
        <v>131552.80773057268</v>
      </c>
    </row>
    <row r="1543" spans="1:42" x14ac:dyDescent="0.3">
      <c r="A1543" t="s">
        <v>14</v>
      </c>
      <c r="B1543" t="s">
        <v>20</v>
      </c>
      <c r="C1543">
        <v>46471</v>
      </c>
      <c r="D1543" t="s">
        <v>16</v>
      </c>
      <c r="E1543" t="s">
        <v>22</v>
      </c>
      <c r="F1543" s="3">
        <v>1032</v>
      </c>
      <c r="G1543" s="3">
        <v>1027</v>
      </c>
      <c r="H1543" s="3">
        <v>1120</v>
      </c>
      <c r="I1543" s="3">
        <v>794</v>
      </c>
      <c r="J1543" s="3">
        <v>1128</v>
      </c>
      <c r="K1543" s="3">
        <v>767</v>
      </c>
      <c r="L1543" s="3">
        <v>455</v>
      </c>
      <c r="M1543" s="3">
        <v>6322</v>
      </c>
      <c r="N1543" s="3">
        <f t="shared" si="120"/>
        <v>1</v>
      </c>
      <c r="W1543">
        <v>777019</v>
      </c>
      <c r="X1543" t="s">
        <v>20</v>
      </c>
      <c r="Y1543" t="s">
        <v>21</v>
      </c>
      <c r="Z1543" t="s">
        <v>22</v>
      </c>
      <c r="AA1543" s="4">
        <f t="shared" si="121"/>
        <v>0</v>
      </c>
      <c r="AC1543">
        <v>652121</v>
      </c>
      <c r="AD1543" t="s">
        <v>20</v>
      </c>
      <c r="AE1543" t="s">
        <v>16</v>
      </c>
      <c r="AF1543" t="s">
        <v>24</v>
      </c>
      <c r="AG1543" s="4">
        <f t="shared" si="122"/>
        <v>2.7182441823969867E-4</v>
      </c>
      <c r="AI1543">
        <v>664954</v>
      </c>
      <c r="AJ1543" t="s">
        <v>20</v>
      </c>
      <c r="AK1543" t="s">
        <v>23</v>
      </c>
      <c r="AL1543" t="s">
        <v>22</v>
      </c>
      <c r="AM1543" s="4">
        <f t="shared" si="123"/>
        <v>8.8218519061656695E-6</v>
      </c>
      <c r="AP1543">
        <f t="shared" si="124"/>
        <v>47219.38542180424</v>
      </c>
    </row>
    <row r="1544" spans="1:42" x14ac:dyDescent="0.3">
      <c r="A1544" t="s">
        <v>14</v>
      </c>
      <c r="B1544" t="s">
        <v>20</v>
      </c>
      <c r="C1544">
        <v>46472</v>
      </c>
      <c r="D1544" t="s">
        <v>16</v>
      </c>
      <c r="E1544" t="s">
        <v>24</v>
      </c>
      <c r="K1544" s="3">
        <v>-67</v>
      </c>
      <c r="L1544" s="3"/>
      <c r="M1544" s="3">
        <v>-67</v>
      </c>
      <c r="N1544" s="3">
        <f t="shared" si="120"/>
        <v>0</v>
      </c>
      <c r="W1544">
        <v>777019</v>
      </c>
      <c r="X1544" t="s">
        <v>20</v>
      </c>
      <c r="Y1544" t="s">
        <v>21</v>
      </c>
      <c r="Z1544" t="s">
        <v>34</v>
      </c>
      <c r="AA1544" s="4">
        <f t="shared" si="121"/>
        <v>0</v>
      </c>
      <c r="AC1544">
        <v>652121</v>
      </c>
      <c r="AD1544" t="s">
        <v>20</v>
      </c>
      <c r="AE1544" t="s">
        <v>16</v>
      </c>
      <c r="AF1544" t="s">
        <v>22</v>
      </c>
      <c r="AG1544" s="4">
        <f t="shared" si="122"/>
        <v>8.2667574729237839E-4</v>
      </c>
      <c r="AI1544">
        <v>664996</v>
      </c>
      <c r="AJ1544" t="s">
        <v>20</v>
      </c>
      <c r="AK1544" t="s">
        <v>23</v>
      </c>
      <c r="AL1544" t="s">
        <v>17</v>
      </c>
      <c r="AM1544" s="4">
        <f t="shared" si="123"/>
        <v>1.4818427370948381E-4</v>
      </c>
      <c r="AP1544">
        <f t="shared" si="124"/>
        <v>143604.17280773917</v>
      </c>
    </row>
    <row r="1545" spans="1:42" x14ac:dyDescent="0.3">
      <c r="A1545" t="s">
        <v>14</v>
      </c>
      <c r="B1545" t="s">
        <v>20</v>
      </c>
      <c r="C1545">
        <v>46472</v>
      </c>
      <c r="D1545" t="s">
        <v>16</v>
      </c>
      <c r="E1545" t="s">
        <v>22</v>
      </c>
      <c r="F1545" s="3">
        <v>389</v>
      </c>
      <c r="G1545" s="3">
        <v>453</v>
      </c>
      <c r="H1545" s="3">
        <v>134</v>
      </c>
      <c r="I1545" s="3"/>
      <c r="J1545" s="3">
        <v>734</v>
      </c>
      <c r="K1545" s="3">
        <v>331</v>
      </c>
      <c r="L1545" s="3">
        <v>153</v>
      </c>
      <c r="M1545" s="3">
        <v>2194</v>
      </c>
      <c r="N1545" s="3">
        <f t="shared" si="120"/>
        <v>0</v>
      </c>
      <c r="W1545">
        <v>777032</v>
      </c>
      <c r="X1545" t="s">
        <v>20</v>
      </c>
      <c r="Y1545" t="s">
        <v>21</v>
      </c>
      <c r="Z1545" t="s">
        <v>17</v>
      </c>
      <c r="AA1545" s="4">
        <f t="shared" si="121"/>
        <v>1.6968580824975271E-3</v>
      </c>
      <c r="AC1545">
        <v>652124</v>
      </c>
      <c r="AD1545" t="s">
        <v>20</v>
      </c>
      <c r="AE1545" t="s">
        <v>16</v>
      </c>
      <c r="AF1545" t="s">
        <v>22</v>
      </c>
      <c r="AG1545" s="4">
        <f t="shared" si="122"/>
        <v>7.252963589180839E-5</v>
      </c>
      <c r="AI1545">
        <v>665001</v>
      </c>
      <c r="AJ1545" t="s">
        <v>20</v>
      </c>
      <c r="AK1545" t="s">
        <v>23</v>
      </c>
      <c r="AL1545" t="s">
        <v>22</v>
      </c>
      <c r="AM1545" s="4">
        <f t="shared" si="123"/>
        <v>4.9606935356409851E-5</v>
      </c>
      <c r="AP1545">
        <f t="shared" si="124"/>
        <v>12599.327366750342</v>
      </c>
    </row>
    <row r="1546" spans="1:42" x14ac:dyDescent="0.3">
      <c r="A1546" t="s">
        <v>14</v>
      </c>
      <c r="B1546" t="s">
        <v>20</v>
      </c>
      <c r="C1546">
        <v>46484</v>
      </c>
      <c r="D1546" t="s">
        <v>16</v>
      </c>
      <c r="E1546" t="s">
        <v>22</v>
      </c>
      <c r="F1546" s="3">
        <v>520</v>
      </c>
      <c r="G1546" s="3">
        <v>464</v>
      </c>
      <c r="H1546" s="3">
        <v>222</v>
      </c>
      <c r="I1546" s="3">
        <v>589</v>
      </c>
      <c r="J1546" s="3">
        <v>198</v>
      </c>
      <c r="K1546" s="3">
        <v>455</v>
      </c>
      <c r="L1546" s="3">
        <v>65</v>
      </c>
      <c r="M1546" s="3">
        <v>2512</v>
      </c>
      <c r="N1546" s="3">
        <f t="shared" si="120"/>
        <v>1</v>
      </c>
      <c r="W1546">
        <v>777041</v>
      </c>
      <c r="X1546" t="s">
        <v>20</v>
      </c>
      <c r="Y1546" t="s">
        <v>21</v>
      </c>
      <c r="Z1546" t="s">
        <v>22</v>
      </c>
      <c r="AA1546" s="4">
        <f t="shared" si="121"/>
        <v>0</v>
      </c>
      <c r="AC1546">
        <v>652165</v>
      </c>
      <c r="AD1546" t="s">
        <v>20</v>
      </c>
      <c r="AE1546" t="s">
        <v>16</v>
      </c>
      <c r="AF1546" t="s">
        <v>22</v>
      </c>
      <c r="AG1546" s="4">
        <f t="shared" si="122"/>
        <v>8.9594144004076201E-6</v>
      </c>
      <c r="AI1546">
        <v>665014</v>
      </c>
      <c r="AJ1546" t="s">
        <v>20</v>
      </c>
      <c r="AK1546" t="s">
        <v>23</v>
      </c>
      <c r="AL1546" t="s">
        <v>17</v>
      </c>
      <c r="AM1546" s="4">
        <f t="shared" si="123"/>
        <v>4.4830432172869149E-4</v>
      </c>
      <c r="AP1546">
        <f t="shared" si="124"/>
        <v>1556.3651141651737</v>
      </c>
    </row>
    <row r="1547" spans="1:42" x14ac:dyDescent="0.3">
      <c r="A1547" t="s">
        <v>14</v>
      </c>
      <c r="B1547" t="s">
        <v>20</v>
      </c>
      <c r="C1547">
        <v>46484</v>
      </c>
      <c r="D1547" t="s">
        <v>23</v>
      </c>
      <c r="E1547" t="s">
        <v>22</v>
      </c>
      <c r="F1547" s="3"/>
      <c r="G1547" s="3"/>
      <c r="H1547" s="3"/>
      <c r="J1547" s="3"/>
      <c r="K1547" s="3"/>
      <c r="L1547" s="3">
        <v>10</v>
      </c>
      <c r="M1547" s="3">
        <v>10</v>
      </c>
      <c r="N1547" s="3">
        <f t="shared" si="120"/>
        <v>0</v>
      </c>
      <c r="W1547">
        <v>777051</v>
      </c>
      <c r="X1547" t="s">
        <v>20</v>
      </c>
      <c r="Y1547" t="s">
        <v>21</v>
      </c>
      <c r="Z1547" t="s">
        <v>22</v>
      </c>
      <c r="AA1547" s="4">
        <f t="shared" si="121"/>
        <v>4.3316166796299811E-4</v>
      </c>
      <c r="AC1547">
        <v>652167</v>
      </c>
      <c r="AD1547" t="s">
        <v>20</v>
      </c>
      <c r="AE1547" t="s">
        <v>16</v>
      </c>
      <c r="AF1547" t="s">
        <v>22</v>
      </c>
      <c r="AG1547" s="4">
        <f t="shared" si="122"/>
        <v>6.1773957479583105E-6</v>
      </c>
      <c r="AI1547">
        <v>665058</v>
      </c>
      <c r="AJ1547" t="s">
        <v>20</v>
      </c>
      <c r="AK1547" t="s">
        <v>23</v>
      </c>
      <c r="AL1547" t="s">
        <v>17</v>
      </c>
      <c r="AM1547" s="4">
        <f t="shared" si="123"/>
        <v>7.3904561824729897E-4</v>
      </c>
      <c r="AP1547">
        <f t="shared" si="124"/>
        <v>1073.0928171016601</v>
      </c>
    </row>
    <row r="1548" spans="1:42" x14ac:dyDescent="0.3">
      <c r="A1548" t="s">
        <v>14</v>
      </c>
      <c r="B1548" t="s">
        <v>20</v>
      </c>
      <c r="C1548">
        <v>46487</v>
      </c>
      <c r="D1548" t="s">
        <v>16</v>
      </c>
      <c r="E1548" t="s">
        <v>22</v>
      </c>
      <c r="F1548" s="3">
        <v>875</v>
      </c>
      <c r="G1548" s="3">
        <v>940</v>
      </c>
      <c r="H1548" s="3">
        <v>353</v>
      </c>
      <c r="I1548" s="3">
        <v>914</v>
      </c>
      <c r="J1548" s="3">
        <v>363</v>
      </c>
      <c r="K1548" s="3">
        <v>526</v>
      </c>
      <c r="L1548" s="3">
        <v>157</v>
      </c>
      <c r="M1548" s="3">
        <v>4127</v>
      </c>
      <c r="N1548" s="3">
        <f t="shared" si="120"/>
        <v>1</v>
      </c>
      <c r="W1548">
        <v>777070</v>
      </c>
      <c r="X1548" t="s">
        <v>20</v>
      </c>
      <c r="Y1548" t="s">
        <v>21</v>
      </c>
      <c r="Z1548" t="s">
        <v>17</v>
      </c>
      <c r="AA1548" s="4">
        <f t="shared" si="121"/>
        <v>1.9762038286923661E-4</v>
      </c>
      <c r="AC1548">
        <v>652169</v>
      </c>
      <c r="AD1548" t="s">
        <v>20</v>
      </c>
      <c r="AE1548" t="s">
        <v>16</v>
      </c>
      <c r="AF1548" t="s">
        <v>22</v>
      </c>
      <c r="AG1548" s="4">
        <f t="shared" si="122"/>
        <v>1.2617659400085059E-5</v>
      </c>
      <c r="AI1548">
        <v>665061</v>
      </c>
      <c r="AJ1548" t="s">
        <v>20</v>
      </c>
      <c r="AK1548" t="s">
        <v>23</v>
      </c>
      <c r="AL1548" t="s">
        <v>22</v>
      </c>
      <c r="AM1548" s="4">
        <f t="shared" si="123"/>
        <v>4.9862641208762474E-6</v>
      </c>
      <c r="AP1548">
        <f t="shared" si="124"/>
        <v>2191.8491583353057</v>
      </c>
    </row>
    <row r="1549" spans="1:42" x14ac:dyDescent="0.3">
      <c r="A1549" t="s">
        <v>14</v>
      </c>
      <c r="B1549" t="s">
        <v>20</v>
      </c>
      <c r="C1549">
        <v>46495</v>
      </c>
      <c r="D1549" t="s">
        <v>16</v>
      </c>
      <c r="E1549" t="s">
        <v>22</v>
      </c>
      <c r="F1549" s="3">
        <v>262</v>
      </c>
      <c r="G1549" s="3">
        <v>293</v>
      </c>
      <c r="H1549" s="3">
        <v>93</v>
      </c>
      <c r="J1549" s="3">
        <v>349</v>
      </c>
      <c r="K1549" s="3">
        <v>287</v>
      </c>
      <c r="L1549" s="3">
        <v>13</v>
      </c>
      <c r="M1549" s="3">
        <v>1297</v>
      </c>
      <c r="N1549" s="3">
        <f t="shared" si="120"/>
        <v>0</v>
      </c>
      <c r="W1549">
        <v>777076</v>
      </c>
      <c r="X1549" t="s">
        <v>20</v>
      </c>
      <c r="Y1549" t="s">
        <v>21</v>
      </c>
      <c r="Z1549" t="s">
        <v>34</v>
      </c>
      <c r="AA1549" s="4">
        <f t="shared" si="121"/>
        <v>0</v>
      </c>
      <c r="AC1549">
        <v>652176</v>
      </c>
      <c r="AD1549" t="s">
        <v>20</v>
      </c>
      <c r="AE1549" t="s">
        <v>16</v>
      </c>
      <c r="AF1549" t="s">
        <v>22</v>
      </c>
      <c r="AG1549" s="4">
        <f t="shared" si="122"/>
        <v>4.9222015055540151E-4</v>
      </c>
      <c r="AI1549">
        <v>665106</v>
      </c>
      <c r="AJ1549" t="s">
        <v>20</v>
      </c>
      <c r="AK1549" t="s">
        <v>23</v>
      </c>
      <c r="AL1549" t="s">
        <v>34</v>
      </c>
      <c r="AM1549" s="4">
        <f t="shared" si="123"/>
        <v>1.4854567036635413E-5</v>
      </c>
      <c r="AP1549">
        <f t="shared" si="124"/>
        <v>85504.948937142908</v>
      </c>
    </row>
    <row r="1550" spans="1:42" x14ac:dyDescent="0.3">
      <c r="A1550" t="s">
        <v>14</v>
      </c>
      <c r="B1550" t="s">
        <v>20</v>
      </c>
      <c r="C1550">
        <v>46495</v>
      </c>
      <c r="D1550" t="s">
        <v>23</v>
      </c>
      <c r="E1550" t="s">
        <v>22</v>
      </c>
      <c r="F1550" s="3"/>
      <c r="G1550" s="3"/>
      <c r="H1550" s="3">
        <v>10</v>
      </c>
      <c r="I1550" s="3"/>
      <c r="J1550" s="3">
        <v>10</v>
      </c>
      <c r="K1550" s="3"/>
      <c r="L1550" s="3">
        <v>10</v>
      </c>
      <c r="M1550" s="3">
        <v>30</v>
      </c>
      <c r="N1550" s="3">
        <f t="shared" si="120"/>
        <v>0</v>
      </c>
      <c r="W1550">
        <v>777087</v>
      </c>
      <c r="X1550" t="s">
        <v>20</v>
      </c>
      <c r="Y1550" t="s">
        <v>21</v>
      </c>
      <c r="Z1550" t="s">
        <v>22</v>
      </c>
      <c r="AA1550" s="4">
        <f t="shared" si="121"/>
        <v>0</v>
      </c>
      <c r="AC1550">
        <v>652192</v>
      </c>
      <c r="AD1550" t="s">
        <v>20</v>
      </c>
      <c r="AE1550" t="s">
        <v>16</v>
      </c>
      <c r="AF1550" t="s">
        <v>24</v>
      </c>
      <c r="AG1550" s="4">
        <f t="shared" si="122"/>
        <v>2.6061516387929876E-4</v>
      </c>
      <c r="AI1550">
        <v>665112</v>
      </c>
      <c r="AJ1550" t="s">
        <v>20</v>
      </c>
      <c r="AK1550" t="s">
        <v>23</v>
      </c>
      <c r="AL1550" t="s">
        <v>17</v>
      </c>
      <c r="AM1550" s="4">
        <f t="shared" si="123"/>
        <v>7.7562274909963986E-4</v>
      </c>
      <c r="AP1550">
        <f t="shared" si="124"/>
        <v>45272.194270389635</v>
      </c>
    </row>
    <row r="1551" spans="1:42" x14ac:dyDescent="0.3">
      <c r="A1551" t="s">
        <v>14</v>
      </c>
      <c r="B1551" t="s">
        <v>20</v>
      </c>
      <c r="C1551">
        <v>46497</v>
      </c>
      <c r="D1551" t="s">
        <v>16</v>
      </c>
      <c r="E1551" t="s">
        <v>22</v>
      </c>
      <c r="F1551" s="3">
        <v>322</v>
      </c>
      <c r="G1551" s="3">
        <v>416</v>
      </c>
      <c r="H1551" s="3">
        <v>149</v>
      </c>
      <c r="J1551" s="3">
        <v>521</v>
      </c>
      <c r="K1551" s="3">
        <v>297</v>
      </c>
      <c r="L1551" s="3">
        <v>62</v>
      </c>
      <c r="M1551" s="3">
        <v>1767</v>
      </c>
      <c r="N1551" s="3">
        <f t="shared" si="120"/>
        <v>0</v>
      </c>
      <c r="W1551">
        <v>777088</v>
      </c>
      <c r="X1551" t="s">
        <v>20</v>
      </c>
      <c r="Y1551" t="s">
        <v>21</v>
      </c>
      <c r="Z1551" t="s">
        <v>17</v>
      </c>
      <c r="AA1551" s="4">
        <f t="shared" si="121"/>
        <v>8.1302645929090566E-4</v>
      </c>
      <c r="AC1551">
        <v>652192</v>
      </c>
      <c r="AD1551" t="s">
        <v>20</v>
      </c>
      <c r="AE1551" t="s">
        <v>16</v>
      </c>
      <c r="AF1551" t="s">
        <v>22</v>
      </c>
      <c r="AG1551" s="4">
        <f t="shared" si="122"/>
        <v>6.0494667012630035E-4</v>
      </c>
      <c r="AI1551">
        <v>665114</v>
      </c>
      <c r="AJ1551" t="s">
        <v>20</v>
      </c>
      <c r="AK1551" t="s">
        <v>23</v>
      </c>
      <c r="AL1551" t="s">
        <v>17</v>
      </c>
      <c r="AM1551" s="4">
        <f t="shared" si="123"/>
        <v>2.3371848739495798E-3</v>
      </c>
      <c r="AP1551">
        <f t="shared" si="124"/>
        <v>105086.99020240938</v>
      </c>
    </row>
    <row r="1552" spans="1:42" x14ac:dyDescent="0.3">
      <c r="A1552" t="s">
        <v>14</v>
      </c>
      <c r="B1552" t="s">
        <v>20</v>
      </c>
      <c r="C1552">
        <v>46497</v>
      </c>
      <c r="D1552" t="s">
        <v>23</v>
      </c>
      <c r="E1552" t="s">
        <v>22</v>
      </c>
      <c r="F1552" s="3">
        <v>1</v>
      </c>
      <c r="H1552" s="3"/>
      <c r="J1552" s="3">
        <v>10</v>
      </c>
      <c r="L1552" s="3">
        <v>10</v>
      </c>
      <c r="M1552" s="3">
        <v>21</v>
      </c>
      <c r="N1552" s="3">
        <f t="shared" si="120"/>
        <v>0</v>
      </c>
      <c r="W1552">
        <v>777097</v>
      </c>
      <c r="X1552" t="s">
        <v>20</v>
      </c>
      <c r="Y1552" t="s">
        <v>21</v>
      </c>
      <c r="Z1552" t="s">
        <v>17</v>
      </c>
      <c r="AA1552" s="4">
        <f t="shared" si="121"/>
        <v>0</v>
      </c>
      <c r="AC1552">
        <v>652192</v>
      </c>
      <c r="AD1552" t="s">
        <v>20</v>
      </c>
      <c r="AE1552" t="s">
        <v>16</v>
      </c>
      <c r="AF1552" t="s">
        <v>34</v>
      </c>
      <c r="AG1552" s="4">
        <f t="shared" si="122"/>
        <v>1.4197837434199564E-3</v>
      </c>
      <c r="AI1552">
        <v>665118</v>
      </c>
      <c r="AJ1552" t="s">
        <v>20</v>
      </c>
      <c r="AK1552" t="s">
        <v>23</v>
      </c>
      <c r="AL1552" t="s">
        <v>17</v>
      </c>
      <c r="AM1552" s="4">
        <f t="shared" si="123"/>
        <v>1.3130252100840337E-5</v>
      </c>
      <c r="AP1552">
        <f t="shared" si="124"/>
        <v>246634.63360028586</v>
      </c>
    </row>
    <row r="1553" spans="1:42" x14ac:dyDescent="0.3">
      <c r="A1553" t="s">
        <v>14</v>
      </c>
      <c r="B1553" t="s">
        <v>20</v>
      </c>
      <c r="C1553">
        <v>46502</v>
      </c>
      <c r="D1553" t="s">
        <v>16</v>
      </c>
      <c r="E1553" t="s">
        <v>24</v>
      </c>
      <c r="F1553" s="3"/>
      <c r="G1553" s="3"/>
      <c r="H1553" s="3"/>
      <c r="J1553" s="3"/>
      <c r="K1553" s="3">
        <v>-2</v>
      </c>
      <c r="L1553" s="3">
        <v>-63</v>
      </c>
      <c r="M1553" s="3">
        <v>-65</v>
      </c>
      <c r="N1553" s="3">
        <f t="shared" si="120"/>
        <v>0</v>
      </c>
      <c r="W1553">
        <v>777099</v>
      </c>
      <c r="X1553" t="s">
        <v>20</v>
      </c>
      <c r="Y1553" t="s">
        <v>21</v>
      </c>
      <c r="Z1553" t="s">
        <v>22</v>
      </c>
      <c r="AA1553" s="4">
        <f t="shared" si="121"/>
        <v>1.1758210643613366E-4</v>
      </c>
      <c r="AC1553">
        <v>652323</v>
      </c>
      <c r="AD1553" t="s">
        <v>20</v>
      </c>
      <c r="AE1553" t="s">
        <v>16</v>
      </c>
      <c r="AF1553" t="s">
        <v>17</v>
      </c>
      <c r="AG1553" s="4">
        <f t="shared" si="122"/>
        <v>3.5279393626904288E-4</v>
      </c>
      <c r="AI1553">
        <v>665124</v>
      </c>
      <c r="AJ1553" t="s">
        <v>20</v>
      </c>
      <c r="AK1553" t="s">
        <v>23</v>
      </c>
      <c r="AL1553" t="s">
        <v>22</v>
      </c>
      <c r="AM1553" s="4">
        <f t="shared" si="123"/>
        <v>7.0255182933884569E-4</v>
      </c>
      <c r="AP1553">
        <f t="shared" si="124"/>
        <v>61284.82848981391</v>
      </c>
    </row>
    <row r="1554" spans="1:42" x14ac:dyDescent="0.3">
      <c r="A1554" t="s">
        <v>14</v>
      </c>
      <c r="B1554" t="s">
        <v>20</v>
      </c>
      <c r="C1554">
        <v>46502</v>
      </c>
      <c r="D1554" t="s">
        <v>16</v>
      </c>
      <c r="E1554" t="s">
        <v>22</v>
      </c>
      <c r="F1554" s="3">
        <v>513</v>
      </c>
      <c r="G1554" s="3">
        <v>566</v>
      </c>
      <c r="H1554" s="3">
        <v>217</v>
      </c>
      <c r="J1554" s="3">
        <v>898</v>
      </c>
      <c r="K1554" s="3">
        <v>458</v>
      </c>
      <c r="L1554" s="3">
        <v>153</v>
      </c>
      <c r="M1554" s="3">
        <v>2804</v>
      </c>
      <c r="N1554" s="3">
        <f t="shared" si="120"/>
        <v>1</v>
      </c>
      <c r="W1554">
        <v>777124</v>
      </c>
      <c r="X1554" t="s">
        <v>20</v>
      </c>
      <c r="Y1554" t="s">
        <v>21</v>
      </c>
      <c r="Z1554" t="s">
        <v>34</v>
      </c>
      <c r="AA1554" s="4">
        <f t="shared" si="121"/>
        <v>7.355139016275043E-5</v>
      </c>
      <c r="AC1554">
        <v>652323</v>
      </c>
      <c r="AD1554" t="s">
        <v>20</v>
      </c>
      <c r="AE1554" t="s">
        <v>16</v>
      </c>
      <c r="AF1554" t="s">
        <v>22</v>
      </c>
      <c r="AG1554" s="4">
        <f t="shared" si="122"/>
        <v>1.1040451975074427E-5</v>
      </c>
      <c r="AI1554">
        <v>665156</v>
      </c>
      <c r="AJ1554" t="s">
        <v>20</v>
      </c>
      <c r="AK1554" t="s">
        <v>23</v>
      </c>
      <c r="AL1554" t="s">
        <v>22</v>
      </c>
      <c r="AM1554" s="4">
        <f t="shared" si="123"/>
        <v>1.6365174550568196E-5</v>
      </c>
      <c r="AP1554">
        <f t="shared" si="124"/>
        <v>1917.8680135433924</v>
      </c>
    </row>
    <row r="1555" spans="1:42" x14ac:dyDescent="0.3">
      <c r="A1555" t="s">
        <v>14</v>
      </c>
      <c r="B1555" t="s">
        <v>20</v>
      </c>
      <c r="C1555">
        <v>46503</v>
      </c>
      <c r="D1555" t="s">
        <v>16</v>
      </c>
      <c r="E1555" t="s">
        <v>24</v>
      </c>
      <c r="K1555" s="3"/>
      <c r="L1555" s="3">
        <v>-170</v>
      </c>
      <c r="M1555" s="3">
        <v>-170</v>
      </c>
      <c r="N1555" s="3">
        <f t="shared" si="120"/>
        <v>0</v>
      </c>
      <c r="W1555">
        <v>777126</v>
      </c>
      <c r="X1555" t="s">
        <v>20</v>
      </c>
      <c r="Y1555" t="s">
        <v>21</v>
      </c>
      <c r="Z1555" t="s">
        <v>17</v>
      </c>
      <c r="AA1555" s="4">
        <f t="shared" si="121"/>
        <v>0</v>
      </c>
      <c r="AC1555">
        <v>652325</v>
      </c>
      <c r="AD1555" t="s">
        <v>20</v>
      </c>
      <c r="AE1555" t="s">
        <v>16</v>
      </c>
      <c r="AF1555" t="s">
        <v>24</v>
      </c>
      <c r="AG1555" s="4">
        <f t="shared" si="122"/>
        <v>2.9844639734564857E-3</v>
      </c>
      <c r="AI1555">
        <v>665159</v>
      </c>
      <c r="AJ1555" t="s">
        <v>20</v>
      </c>
      <c r="AK1555" t="s">
        <v>23</v>
      </c>
      <c r="AL1555" t="s">
        <v>34</v>
      </c>
      <c r="AM1555" s="4">
        <f t="shared" si="123"/>
        <v>4.1187663147034556E-4</v>
      </c>
      <c r="AP1555">
        <f t="shared" si="124"/>
        <v>518439.64406413934</v>
      </c>
    </row>
    <row r="1556" spans="1:42" x14ac:dyDescent="0.3">
      <c r="A1556" t="s">
        <v>14</v>
      </c>
      <c r="B1556" t="s">
        <v>20</v>
      </c>
      <c r="C1556">
        <v>46503</v>
      </c>
      <c r="D1556" t="s">
        <v>16</v>
      </c>
      <c r="E1556" t="s">
        <v>22</v>
      </c>
      <c r="F1556" s="3">
        <v>907</v>
      </c>
      <c r="G1556" s="3">
        <v>1001</v>
      </c>
      <c r="H1556" s="3">
        <v>884</v>
      </c>
      <c r="I1556" s="3">
        <v>897</v>
      </c>
      <c r="J1556" s="3">
        <v>652</v>
      </c>
      <c r="K1556" s="3">
        <v>792</v>
      </c>
      <c r="L1556" s="3">
        <v>368</v>
      </c>
      <c r="M1556" s="3">
        <v>5501</v>
      </c>
      <c r="N1556" s="3">
        <f t="shared" si="120"/>
        <v>0</v>
      </c>
      <c r="W1556">
        <v>777163</v>
      </c>
      <c r="X1556" t="s">
        <v>20</v>
      </c>
      <c r="Y1556" t="s">
        <v>21</v>
      </c>
      <c r="Z1556" t="s">
        <v>22</v>
      </c>
      <c r="AA1556" s="4">
        <f t="shared" si="121"/>
        <v>8.4596045772326357E-3</v>
      </c>
      <c r="AC1556">
        <v>652325</v>
      </c>
      <c r="AD1556" t="s">
        <v>20</v>
      </c>
      <c r="AE1556" t="s">
        <v>16</v>
      </c>
      <c r="AF1556" t="s">
        <v>22</v>
      </c>
      <c r="AG1556" s="4">
        <f t="shared" si="122"/>
        <v>2.36865887314444E-3</v>
      </c>
      <c r="AI1556">
        <v>665163</v>
      </c>
      <c r="AJ1556" t="s">
        <v>20</v>
      </c>
      <c r="AK1556" t="s">
        <v>23</v>
      </c>
      <c r="AL1556" t="s">
        <v>17</v>
      </c>
      <c r="AM1556" s="4">
        <f t="shared" si="123"/>
        <v>5.3458883553421367E-5</v>
      </c>
      <c r="AP1556">
        <f t="shared" si="124"/>
        <v>411466.40536596632</v>
      </c>
    </row>
    <row r="1557" spans="1:42" x14ac:dyDescent="0.3">
      <c r="A1557" t="s">
        <v>14</v>
      </c>
      <c r="B1557" t="s">
        <v>20</v>
      </c>
      <c r="C1557">
        <v>46506</v>
      </c>
      <c r="D1557" t="s">
        <v>16</v>
      </c>
      <c r="E1557" t="s">
        <v>22</v>
      </c>
      <c r="F1557" s="3">
        <v>249</v>
      </c>
      <c r="G1557" s="3">
        <v>280</v>
      </c>
      <c r="H1557" s="3">
        <v>60</v>
      </c>
      <c r="I1557" s="3">
        <v>472</v>
      </c>
      <c r="J1557" s="3">
        <v>48</v>
      </c>
      <c r="K1557" s="3">
        <v>296</v>
      </c>
      <c r="L1557" s="3">
        <v>17</v>
      </c>
      <c r="M1557" s="3">
        <v>1422</v>
      </c>
      <c r="N1557" s="3">
        <f t="shared" si="120"/>
        <v>0</v>
      </c>
      <c r="W1557">
        <v>777163</v>
      </c>
      <c r="X1557" t="s">
        <v>20</v>
      </c>
      <c r="Y1557" t="s">
        <v>21</v>
      </c>
      <c r="Z1557" t="s">
        <v>34</v>
      </c>
      <c r="AA1557" s="4">
        <f t="shared" si="121"/>
        <v>0</v>
      </c>
      <c r="AC1557">
        <v>652336</v>
      </c>
      <c r="AD1557" t="s">
        <v>20</v>
      </c>
      <c r="AE1557" t="s">
        <v>16</v>
      </c>
      <c r="AF1557" t="s">
        <v>24</v>
      </c>
      <c r="AG1557" s="4">
        <f t="shared" si="122"/>
        <v>8.2107788189929602E-4</v>
      </c>
      <c r="AI1557">
        <v>665179</v>
      </c>
      <c r="AJ1557" t="s">
        <v>20</v>
      </c>
      <c r="AK1557" t="s">
        <v>23</v>
      </c>
      <c r="AL1557" t="s">
        <v>22</v>
      </c>
      <c r="AM1557" s="4">
        <f t="shared" si="123"/>
        <v>1.7899409664683967E-6</v>
      </c>
      <c r="AP1557">
        <f t="shared" si="124"/>
        <v>142631.75184112001</v>
      </c>
    </row>
    <row r="1558" spans="1:42" x14ac:dyDescent="0.3">
      <c r="A1558" t="s">
        <v>14</v>
      </c>
      <c r="B1558" t="s">
        <v>20</v>
      </c>
      <c r="C1558">
        <v>46506</v>
      </c>
      <c r="D1558" t="s">
        <v>23</v>
      </c>
      <c r="E1558" t="s">
        <v>22</v>
      </c>
      <c r="F1558" s="3"/>
      <c r="G1558" s="3"/>
      <c r="H1558" s="3">
        <v>10</v>
      </c>
      <c r="I1558" s="3"/>
      <c r="J1558" s="3">
        <v>10</v>
      </c>
      <c r="K1558" s="3"/>
      <c r="L1558" s="3">
        <v>10</v>
      </c>
      <c r="M1558" s="3">
        <v>30</v>
      </c>
      <c r="N1558" s="3">
        <f t="shared" si="120"/>
        <v>0</v>
      </c>
      <c r="W1558">
        <v>777167</v>
      </c>
      <c r="X1558" t="s">
        <v>20</v>
      </c>
      <c r="Y1558" t="s">
        <v>21</v>
      </c>
      <c r="Z1558" t="s">
        <v>22</v>
      </c>
      <c r="AA1558" s="4">
        <f t="shared" si="121"/>
        <v>1.0956309687842032E-3</v>
      </c>
      <c r="AC1558">
        <v>652336</v>
      </c>
      <c r="AD1558" t="s">
        <v>20</v>
      </c>
      <c r="AE1558" t="s">
        <v>16</v>
      </c>
      <c r="AF1558" t="s">
        <v>22</v>
      </c>
      <c r="AG1558" s="4">
        <f t="shared" si="122"/>
        <v>6.721532309586979E-4</v>
      </c>
      <c r="AI1558">
        <v>665179</v>
      </c>
      <c r="AJ1558" t="s">
        <v>20</v>
      </c>
      <c r="AK1558" t="s">
        <v>23</v>
      </c>
      <c r="AL1558" t="s">
        <v>34</v>
      </c>
      <c r="AM1558" s="4">
        <f t="shared" si="123"/>
        <v>2.1606642962378783E-5</v>
      </c>
      <c r="AP1558">
        <f t="shared" si="124"/>
        <v>116761.63120548702</v>
      </c>
    </row>
    <row r="1559" spans="1:42" x14ac:dyDescent="0.3">
      <c r="A1559" t="s">
        <v>14</v>
      </c>
      <c r="B1559" t="s">
        <v>20</v>
      </c>
      <c r="C1559">
        <v>46507</v>
      </c>
      <c r="D1559" t="s">
        <v>16</v>
      </c>
      <c r="E1559" t="s">
        <v>22</v>
      </c>
      <c r="F1559" s="3">
        <v>505</v>
      </c>
      <c r="G1559" s="3">
        <v>461</v>
      </c>
      <c r="H1559" s="3">
        <v>55</v>
      </c>
      <c r="I1559" s="3"/>
      <c r="J1559" s="3">
        <v>431</v>
      </c>
      <c r="K1559" s="3">
        <v>109</v>
      </c>
      <c r="L1559" s="3"/>
      <c r="M1559" s="3">
        <v>1561</v>
      </c>
      <c r="N1559" s="3">
        <f t="shared" si="120"/>
        <v>0</v>
      </c>
      <c r="W1559">
        <v>777167</v>
      </c>
      <c r="X1559" t="s">
        <v>20</v>
      </c>
      <c r="Y1559" t="s">
        <v>21</v>
      </c>
      <c r="Z1559" t="s">
        <v>34</v>
      </c>
      <c r="AA1559" s="4">
        <f t="shared" si="121"/>
        <v>3.5116641167929713E-4</v>
      </c>
      <c r="AC1559">
        <v>652378</v>
      </c>
      <c r="AD1559" t="s">
        <v>20</v>
      </c>
      <c r="AE1559" t="s">
        <v>16</v>
      </c>
      <c r="AF1559" t="s">
        <v>22</v>
      </c>
      <c r="AG1559" s="4">
        <f t="shared" si="122"/>
        <v>3.4172827541897038E-6</v>
      </c>
      <c r="AI1559">
        <v>665213</v>
      </c>
      <c r="AJ1559" t="s">
        <v>20</v>
      </c>
      <c r="AK1559" t="s">
        <v>23</v>
      </c>
      <c r="AL1559" t="s">
        <v>22</v>
      </c>
      <c r="AM1559" s="4">
        <f t="shared" si="123"/>
        <v>1.0000655885511285E-3</v>
      </c>
      <c r="AP1559">
        <f t="shared" si="124"/>
        <v>593.625813715812</v>
      </c>
    </row>
    <row r="1560" spans="1:42" x14ac:dyDescent="0.3">
      <c r="A1560" t="s">
        <v>14</v>
      </c>
      <c r="B1560" t="s">
        <v>20</v>
      </c>
      <c r="C1560">
        <v>46507</v>
      </c>
      <c r="D1560" t="s">
        <v>23</v>
      </c>
      <c r="E1560" t="s">
        <v>22</v>
      </c>
      <c r="F1560" s="3">
        <v>1</v>
      </c>
      <c r="H1560" s="3">
        <v>10</v>
      </c>
      <c r="J1560" s="3">
        <v>10</v>
      </c>
      <c r="L1560" s="3"/>
      <c r="M1560" s="3">
        <v>21</v>
      </c>
      <c r="N1560" s="3">
        <f t="shared" si="120"/>
        <v>0</v>
      </c>
      <c r="W1560">
        <v>777207</v>
      </c>
      <c r="X1560" t="s">
        <v>20</v>
      </c>
      <c r="Y1560" t="s">
        <v>21</v>
      </c>
      <c r="Z1560" t="s">
        <v>22</v>
      </c>
      <c r="AA1560" s="4">
        <f t="shared" si="121"/>
        <v>1.4168418572476642E-4</v>
      </c>
      <c r="AC1560">
        <v>652379</v>
      </c>
      <c r="AD1560" t="s">
        <v>20</v>
      </c>
      <c r="AE1560" t="s">
        <v>16</v>
      </c>
      <c r="AF1560" t="s">
        <v>17</v>
      </c>
      <c r="AG1560" s="4">
        <f t="shared" si="122"/>
        <v>7.8754000504250926E-4</v>
      </c>
      <c r="AI1560">
        <v>665223</v>
      </c>
      <c r="AJ1560" t="s">
        <v>20</v>
      </c>
      <c r="AK1560" t="s">
        <v>23</v>
      </c>
      <c r="AL1560" t="s">
        <v>17</v>
      </c>
      <c r="AM1560" s="4">
        <f t="shared" si="123"/>
        <v>1.0785564225690276E-3</v>
      </c>
      <c r="AP1560">
        <f t="shared" si="124"/>
        <v>136805.79277612848</v>
      </c>
    </row>
    <row r="1561" spans="1:42" x14ac:dyDescent="0.3">
      <c r="A1561" t="s">
        <v>14</v>
      </c>
      <c r="B1561" t="s">
        <v>20</v>
      </c>
      <c r="C1561">
        <v>46521</v>
      </c>
      <c r="D1561" t="s">
        <v>16</v>
      </c>
      <c r="E1561" t="s">
        <v>24</v>
      </c>
      <c r="F1561" s="3"/>
      <c r="G1561" s="3">
        <v>-14</v>
      </c>
      <c r="H1561" s="3"/>
      <c r="J1561" s="3"/>
      <c r="K1561" s="3"/>
      <c r="L1561" s="3">
        <v>-4</v>
      </c>
      <c r="M1561" s="3">
        <v>-17</v>
      </c>
      <c r="N1561" s="3">
        <f t="shared" si="120"/>
        <v>-1</v>
      </c>
      <c r="W1561">
        <v>777209</v>
      </c>
      <c r="X1561" t="s">
        <v>28</v>
      </c>
      <c r="Y1561" t="s">
        <v>21</v>
      </c>
      <c r="Z1561" t="s">
        <v>24</v>
      </c>
      <c r="AA1561" s="4">
        <f t="shared" si="121"/>
        <v>3.7337908068015542E-3</v>
      </c>
      <c r="AC1561">
        <v>652381</v>
      </c>
      <c r="AD1561" t="s">
        <v>20</v>
      </c>
      <c r="AE1561" t="s">
        <v>16</v>
      </c>
      <c r="AF1561" t="s">
        <v>17</v>
      </c>
      <c r="AG1561" s="4">
        <f t="shared" si="122"/>
        <v>9.6734407402948737E-4</v>
      </c>
      <c r="AI1561">
        <v>665223</v>
      </c>
      <c r="AJ1561" t="s">
        <v>20</v>
      </c>
      <c r="AK1561" t="s">
        <v>23</v>
      </c>
      <c r="AL1561" t="s">
        <v>24</v>
      </c>
      <c r="AM1561" s="4">
        <f t="shared" si="123"/>
        <v>1.7562346329469618E-2</v>
      </c>
      <c r="AP1561">
        <f t="shared" si="124"/>
        <v>168040.06410791879</v>
      </c>
    </row>
    <row r="1562" spans="1:42" x14ac:dyDescent="0.3">
      <c r="A1562" t="s">
        <v>14</v>
      </c>
      <c r="B1562" t="s">
        <v>20</v>
      </c>
      <c r="C1562">
        <v>46521</v>
      </c>
      <c r="D1562" t="s">
        <v>16</v>
      </c>
      <c r="E1562" t="s">
        <v>22</v>
      </c>
      <c r="F1562" s="3">
        <v>416</v>
      </c>
      <c r="H1562" s="3">
        <v>814</v>
      </c>
      <c r="J1562" s="3">
        <v>696</v>
      </c>
      <c r="K1562" s="3">
        <v>467</v>
      </c>
      <c r="L1562" s="3">
        <v>88</v>
      </c>
      <c r="M1562" s="3">
        <v>2481</v>
      </c>
      <c r="N1562" s="3">
        <f t="shared" si="120"/>
        <v>0</v>
      </c>
      <c r="W1562">
        <v>777209</v>
      </c>
      <c r="X1562" t="s">
        <v>28</v>
      </c>
      <c r="Y1562" t="s">
        <v>21</v>
      </c>
      <c r="Z1562" t="s">
        <v>22</v>
      </c>
      <c r="AA1562" s="4">
        <f t="shared" si="121"/>
        <v>1.3389042779102779E-2</v>
      </c>
      <c r="AC1562">
        <v>652381</v>
      </c>
      <c r="AD1562" t="s">
        <v>20</v>
      </c>
      <c r="AE1562" t="s">
        <v>16</v>
      </c>
      <c r="AF1562" t="s">
        <v>24</v>
      </c>
      <c r="AG1562" s="4">
        <f t="shared" si="122"/>
        <v>2.522082231089988E-4</v>
      </c>
      <c r="AI1562">
        <v>665223</v>
      </c>
      <c r="AJ1562" t="s">
        <v>20</v>
      </c>
      <c r="AK1562" t="s">
        <v>23</v>
      </c>
      <c r="AL1562" t="s">
        <v>22</v>
      </c>
      <c r="AM1562" s="4">
        <f t="shared" si="123"/>
        <v>1.8834014555032823E-3</v>
      </c>
      <c r="AP1562">
        <f t="shared" si="124"/>
        <v>43811.800906828677</v>
      </c>
    </row>
    <row r="1563" spans="1:42" x14ac:dyDescent="0.3">
      <c r="A1563" t="s">
        <v>14</v>
      </c>
      <c r="B1563" t="s">
        <v>20</v>
      </c>
      <c r="C1563">
        <v>46521</v>
      </c>
      <c r="D1563" t="s">
        <v>23</v>
      </c>
      <c r="E1563" t="s">
        <v>22</v>
      </c>
      <c r="G1563" s="3"/>
      <c r="L1563" s="3">
        <v>10</v>
      </c>
      <c r="M1563" s="3">
        <v>10</v>
      </c>
      <c r="N1563" s="3">
        <f t="shared" si="120"/>
        <v>0</v>
      </c>
      <c r="W1563">
        <v>777209</v>
      </c>
      <c r="X1563" t="s">
        <v>28</v>
      </c>
      <c r="Y1563" t="s">
        <v>21</v>
      </c>
      <c r="Z1563" t="s">
        <v>34</v>
      </c>
      <c r="AA1563" s="4">
        <f t="shared" si="121"/>
        <v>5.3788339854863268E-2</v>
      </c>
      <c r="AC1563">
        <v>652381</v>
      </c>
      <c r="AD1563" t="s">
        <v>20</v>
      </c>
      <c r="AE1563" t="s">
        <v>16</v>
      </c>
      <c r="AF1563" t="s">
        <v>22</v>
      </c>
      <c r="AG1563" s="4">
        <f t="shared" si="122"/>
        <v>1.9715092812632907E-6</v>
      </c>
      <c r="AI1563">
        <v>665227</v>
      </c>
      <c r="AJ1563" t="s">
        <v>20</v>
      </c>
      <c r="AK1563" t="s">
        <v>23</v>
      </c>
      <c r="AL1563" t="s">
        <v>24</v>
      </c>
      <c r="AM1563" s="4">
        <f t="shared" si="123"/>
        <v>2.7780438739342848E-3</v>
      </c>
      <c r="AP1563">
        <f t="shared" si="124"/>
        <v>342.47643098989153</v>
      </c>
    </row>
    <row r="1564" spans="1:42" x14ac:dyDescent="0.3">
      <c r="A1564" t="s">
        <v>14</v>
      </c>
      <c r="B1564" t="s">
        <v>20</v>
      </c>
      <c r="C1564">
        <v>46529</v>
      </c>
      <c r="D1564" t="s">
        <v>16</v>
      </c>
      <c r="E1564" t="s">
        <v>22</v>
      </c>
      <c r="F1564" s="3">
        <v>216</v>
      </c>
      <c r="G1564" s="3">
        <v>205</v>
      </c>
      <c r="H1564" s="3">
        <v>57</v>
      </c>
      <c r="J1564" s="3">
        <v>207</v>
      </c>
      <c r="K1564" s="3">
        <v>164</v>
      </c>
      <c r="L1564" s="3">
        <v>4</v>
      </c>
      <c r="M1564" s="3">
        <v>854</v>
      </c>
      <c r="N1564" s="3">
        <f t="shared" si="120"/>
        <v>-1</v>
      </c>
      <c r="W1564">
        <v>777221</v>
      </c>
      <c r="X1564" t="s">
        <v>20</v>
      </c>
      <c r="Y1564" t="s">
        <v>21</v>
      </c>
      <c r="Z1564" t="s">
        <v>17</v>
      </c>
      <c r="AA1564" s="4">
        <f t="shared" si="121"/>
        <v>3.2422424312450156E-3</v>
      </c>
      <c r="AC1564">
        <v>652382</v>
      </c>
      <c r="AD1564" t="s">
        <v>20</v>
      </c>
      <c r="AE1564" t="s">
        <v>16</v>
      </c>
      <c r="AF1564" t="s">
        <v>24</v>
      </c>
      <c r="AG1564" s="4">
        <f t="shared" si="122"/>
        <v>0</v>
      </c>
      <c r="AI1564">
        <v>665227</v>
      </c>
      <c r="AJ1564" t="s">
        <v>20</v>
      </c>
      <c r="AK1564" t="s">
        <v>23</v>
      </c>
      <c r="AL1564" t="s">
        <v>22</v>
      </c>
      <c r="AM1564" s="4">
        <f t="shared" si="123"/>
        <v>4.1552201007302062E-5</v>
      </c>
      <c r="AP1564">
        <f t="shared" si="124"/>
        <v>0</v>
      </c>
    </row>
    <row r="1565" spans="1:42" x14ac:dyDescent="0.3">
      <c r="A1565" t="s">
        <v>14</v>
      </c>
      <c r="B1565" t="s">
        <v>20</v>
      </c>
      <c r="C1565">
        <v>46529</v>
      </c>
      <c r="D1565" t="s">
        <v>23</v>
      </c>
      <c r="E1565" t="s">
        <v>22</v>
      </c>
      <c r="H1565" s="3">
        <v>10</v>
      </c>
      <c r="J1565" s="3">
        <v>10</v>
      </c>
      <c r="L1565" s="3">
        <v>10</v>
      </c>
      <c r="M1565" s="3">
        <v>30</v>
      </c>
      <c r="N1565" s="3">
        <f t="shared" si="120"/>
        <v>0</v>
      </c>
      <c r="W1565">
        <v>777221</v>
      </c>
      <c r="X1565" t="s">
        <v>20</v>
      </c>
      <c r="Y1565" t="s">
        <v>21</v>
      </c>
      <c r="Z1565" t="s">
        <v>24</v>
      </c>
      <c r="AA1565" s="4">
        <f t="shared" si="121"/>
        <v>1.1520530303786601E-2</v>
      </c>
      <c r="AC1565">
        <v>652382</v>
      </c>
      <c r="AD1565" t="s">
        <v>20</v>
      </c>
      <c r="AE1565" t="s">
        <v>16</v>
      </c>
      <c r="AF1565" t="s">
        <v>22</v>
      </c>
      <c r="AG1565" s="4">
        <f t="shared" si="122"/>
        <v>4.3491494744668188E-4</v>
      </c>
      <c r="AI1565">
        <v>665230</v>
      </c>
      <c r="AJ1565" t="s">
        <v>20</v>
      </c>
      <c r="AK1565" t="s">
        <v>23</v>
      </c>
      <c r="AL1565" t="s">
        <v>34</v>
      </c>
      <c r="AM1565" s="4">
        <f t="shared" si="123"/>
        <v>1.0006576521951675E-3</v>
      </c>
      <c r="AP1565">
        <f t="shared" si="124"/>
        <v>75550.300676370069</v>
      </c>
    </row>
    <row r="1566" spans="1:42" x14ac:dyDescent="0.3">
      <c r="A1566" t="s">
        <v>14</v>
      </c>
      <c r="B1566" t="s">
        <v>20</v>
      </c>
      <c r="C1566">
        <v>46538</v>
      </c>
      <c r="D1566" t="s">
        <v>16</v>
      </c>
      <c r="E1566" t="s">
        <v>22</v>
      </c>
      <c r="F1566" s="3">
        <v>333</v>
      </c>
      <c r="G1566" s="3">
        <v>438</v>
      </c>
      <c r="H1566" s="3">
        <v>100</v>
      </c>
      <c r="I1566" s="3">
        <v>419</v>
      </c>
      <c r="J1566" s="3">
        <v>69</v>
      </c>
      <c r="K1566" s="3">
        <v>257</v>
      </c>
      <c r="L1566" s="3">
        <v>43</v>
      </c>
      <c r="M1566" s="3">
        <v>1659</v>
      </c>
      <c r="N1566" s="3">
        <f t="shared" si="120"/>
        <v>0</v>
      </c>
      <c r="W1566">
        <v>777221</v>
      </c>
      <c r="X1566" t="s">
        <v>20</v>
      </c>
      <c r="Y1566" t="s">
        <v>21</v>
      </c>
      <c r="Z1566" t="s">
        <v>22</v>
      </c>
      <c r="AA1566" s="4">
        <f t="shared" si="121"/>
        <v>2.5994205139329163E-4</v>
      </c>
      <c r="AC1566">
        <v>652385</v>
      </c>
      <c r="AD1566" t="s">
        <v>20</v>
      </c>
      <c r="AE1566" t="s">
        <v>16</v>
      </c>
      <c r="AF1566" t="s">
        <v>22</v>
      </c>
      <c r="AG1566" s="4">
        <f t="shared" si="122"/>
        <v>1.4720602633432568E-4</v>
      </c>
      <c r="AI1566">
        <v>665268</v>
      </c>
      <c r="AJ1566" t="s">
        <v>20</v>
      </c>
      <c r="AK1566" t="s">
        <v>23</v>
      </c>
      <c r="AL1566" t="s">
        <v>17</v>
      </c>
      <c r="AM1566" s="4">
        <f t="shared" si="123"/>
        <v>2.4759903961584634E-4</v>
      </c>
      <c r="AP1566">
        <f t="shared" si="124"/>
        <v>25571.573513911899</v>
      </c>
    </row>
    <row r="1567" spans="1:42" x14ac:dyDescent="0.3">
      <c r="A1567" t="s">
        <v>14</v>
      </c>
      <c r="B1567" t="s">
        <v>20</v>
      </c>
      <c r="C1567">
        <v>46538</v>
      </c>
      <c r="D1567" t="s">
        <v>23</v>
      </c>
      <c r="E1567" t="s">
        <v>22</v>
      </c>
      <c r="H1567" s="3">
        <v>10</v>
      </c>
      <c r="J1567" s="3">
        <v>10</v>
      </c>
      <c r="L1567" s="3">
        <v>10</v>
      </c>
      <c r="M1567" s="3">
        <v>30</v>
      </c>
      <c r="N1567" s="3">
        <f t="shared" si="120"/>
        <v>0</v>
      </c>
      <c r="W1567">
        <v>777222</v>
      </c>
      <c r="X1567" t="s">
        <v>20</v>
      </c>
      <c r="Y1567" t="s">
        <v>21</v>
      </c>
      <c r="Z1567" t="s">
        <v>17</v>
      </c>
      <c r="AA1567" s="4">
        <f t="shared" si="121"/>
        <v>6.6930254447691539E-6</v>
      </c>
      <c r="AC1567">
        <v>652390</v>
      </c>
      <c r="AD1567" t="s">
        <v>20</v>
      </c>
      <c r="AE1567" t="s">
        <v>16</v>
      </c>
      <c r="AF1567" t="s">
        <v>17</v>
      </c>
      <c r="AG1567" s="4">
        <f t="shared" si="122"/>
        <v>1.0462071017610169E-3</v>
      </c>
      <c r="AI1567">
        <v>665268</v>
      </c>
      <c r="AJ1567" t="s">
        <v>20</v>
      </c>
      <c r="AK1567" t="s">
        <v>23</v>
      </c>
      <c r="AL1567" t="s">
        <v>22</v>
      </c>
      <c r="AM1567" s="4">
        <f t="shared" si="123"/>
        <v>2.5570585235262809E-5</v>
      </c>
      <c r="AP1567">
        <f t="shared" si="124"/>
        <v>181739.58281231191</v>
      </c>
    </row>
    <row r="1568" spans="1:42" x14ac:dyDescent="0.3">
      <c r="A1568" t="s">
        <v>14</v>
      </c>
      <c r="B1568" t="s">
        <v>20</v>
      </c>
      <c r="C1568">
        <v>46539</v>
      </c>
      <c r="D1568" t="s">
        <v>16</v>
      </c>
      <c r="E1568" t="s">
        <v>22</v>
      </c>
      <c r="F1568" s="3">
        <v>151</v>
      </c>
      <c r="G1568" s="3">
        <v>206</v>
      </c>
      <c r="H1568" s="3">
        <v>38</v>
      </c>
      <c r="I1568" s="3"/>
      <c r="J1568" s="3">
        <v>280</v>
      </c>
      <c r="K1568" s="3">
        <v>154</v>
      </c>
      <c r="L1568" s="3">
        <v>13</v>
      </c>
      <c r="M1568" s="3">
        <v>842</v>
      </c>
      <c r="N1568" s="3">
        <f t="shared" si="120"/>
        <v>0</v>
      </c>
      <c r="W1568">
        <v>777228</v>
      </c>
      <c r="X1568" t="s">
        <v>20</v>
      </c>
      <c r="Y1568" t="s">
        <v>21</v>
      </c>
      <c r="Z1568" t="s">
        <v>22</v>
      </c>
      <c r="AA1568" s="4">
        <f t="shared" si="121"/>
        <v>4.2798084718132939E-6</v>
      </c>
      <c r="AC1568">
        <v>652390</v>
      </c>
      <c r="AD1568" t="s">
        <v>20</v>
      </c>
      <c r="AE1568" t="s">
        <v>16</v>
      </c>
      <c r="AF1568" t="s">
        <v>22</v>
      </c>
      <c r="AG1568" s="4">
        <f t="shared" si="122"/>
        <v>8.8279804483234017E-6</v>
      </c>
      <c r="AI1568">
        <v>665277</v>
      </c>
      <c r="AJ1568" t="s">
        <v>20</v>
      </c>
      <c r="AK1568" t="s">
        <v>23</v>
      </c>
      <c r="AL1568" t="s">
        <v>22</v>
      </c>
      <c r="AM1568" s="4">
        <f t="shared" si="123"/>
        <v>2.0456468188210245E-5</v>
      </c>
      <c r="AP1568">
        <f t="shared" si="124"/>
        <v>1533.533352099181</v>
      </c>
    </row>
    <row r="1569" spans="1:42" x14ac:dyDescent="0.3">
      <c r="A1569" t="s">
        <v>14</v>
      </c>
      <c r="B1569" t="s">
        <v>20</v>
      </c>
      <c r="C1569">
        <v>46539</v>
      </c>
      <c r="D1569" t="s">
        <v>23</v>
      </c>
      <c r="E1569" t="s">
        <v>22</v>
      </c>
      <c r="H1569" s="3">
        <v>10</v>
      </c>
      <c r="J1569" s="3">
        <v>10</v>
      </c>
      <c r="L1569" s="3">
        <v>10</v>
      </c>
      <c r="M1569" s="3">
        <v>30</v>
      </c>
      <c r="N1569" s="3">
        <f t="shared" si="120"/>
        <v>0</v>
      </c>
      <c r="W1569">
        <v>777237</v>
      </c>
      <c r="X1569" t="s">
        <v>20</v>
      </c>
      <c r="Y1569" t="s">
        <v>21</v>
      </c>
      <c r="Z1569" t="s">
        <v>34</v>
      </c>
      <c r="AA1569" s="4">
        <f t="shared" si="121"/>
        <v>4.5845189808210604E-4</v>
      </c>
      <c r="AC1569">
        <v>652391</v>
      </c>
      <c r="AD1569" t="s">
        <v>20</v>
      </c>
      <c r="AE1569" t="s">
        <v>16</v>
      </c>
      <c r="AF1569" t="s">
        <v>22</v>
      </c>
      <c r="AG1569" s="4">
        <f t="shared" si="122"/>
        <v>7.6144069574124419E-4</v>
      </c>
      <c r="AI1569">
        <v>665279</v>
      </c>
      <c r="AJ1569" t="s">
        <v>20</v>
      </c>
      <c r="AK1569" t="s">
        <v>23</v>
      </c>
      <c r="AL1569" t="s">
        <v>22</v>
      </c>
      <c r="AM1569" s="4">
        <f t="shared" si="123"/>
        <v>2.1734997449973388E-5</v>
      </c>
      <c r="AP1569">
        <f t="shared" si="124"/>
        <v>132272.00823565142</v>
      </c>
    </row>
    <row r="1570" spans="1:42" x14ac:dyDescent="0.3">
      <c r="A1570" t="s">
        <v>14</v>
      </c>
      <c r="B1570" t="s">
        <v>20</v>
      </c>
      <c r="C1570">
        <v>46550</v>
      </c>
      <c r="D1570" t="s">
        <v>16</v>
      </c>
      <c r="E1570" t="s">
        <v>22</v>
      </c>
      <c r="F1570" s="3">
        <v>332</v>
      </c>
      <c r="G1570" s="3">
        <v>544</v>
      </c>
      <c r="H1570" s="3">
        <v>78</v>
      </c>
      <c r="I1570" s="3">
        <v>494</v>
      </c>
      <c r="J1570" s="3">
        <v>111</v>
      </c>
      <c r="K1570" s="3">
        <v>345</v>
      </c>
      <c r="L1570" s="3">
        <v>58</v>
      </c>
      <c r="M1570" s="3">
        <v>1962</v>
      </c>
      <c r="N1570" s="3">
        <f t="shared" si="120"/>
        <v>0</v>
      </c>
      <c r="W1570">
        <v>777246</v>
      </c>
      <c r="X1570" t="s">
        <v>20</v>
      </c>
      <c r="Y1570" t="s">
        <v>21</v>
      </c>
      <c r="Z1570" t="s">
        <v>34</v>
      </c>
      <c r="AA1570" s="4">
        <f t="shared" si="121"/>
        <v>4.7006527547622452E-5</v>
      </c>
      <c r="AC1570">
        <v>652391</v>
      </c>
      <c r="AD1570" t="s">
        <v>20</v>
      </c>
      <c r="AE1570" t="s">
        <v>16</v>
      </c>
      <c r="AF1570" t="s">
        <v>34</v>
      </c>
      <c r="AG1570" s="4">
        <f t="shared" si="122"/>
        <v>5.2762342166437503E-4</v>
      </c>
      <c r="AI1570">
        <v>665284</v>
      </c>
      <c r="AJ1570" t="s">
        <v>20</v>
      </c>
      <c r="AK1570" t="s">
        <v>23</v>
      </c>
      <c r="AL1570" t="s">
        <v>17</v>
      </c>
      <c r="AM1570" s="4">
        <f t="shared" si="123"/>
        <v>2.3090486194477793E-3</v>
      </c>
      <c r="AP1570">
        <f t="shared" si="124"/>
        <v>91654.950892497422</v>
      </c>
    </row>
    <row r="1571" spans="1:42" x14ac:dyDescent="0.3">
      <c r="A1571" t="s">
        <v>14</v>
      </c>
      <c r="B1571" t="s">
        <v>20</v>
      </c>
      <c r="C1571">
        <v>46550</v>
      </c>
      <c r="D1571" t="s">
        <v>23</v>
      </c>
      <c r="E1571" t="s">
        <v>22</v>
      </c>
      <c r="H1571" s="3">
        <v>10</v>
      </c>
      <c r="J1571" s="3">
        <v>10</v>
      </c>
      <c r="L1571" s="3">
        <v>10</v>
      </c>
      <c r="M1571" s="3">
        <v>30</v>
      </c>
      <c r="N1571" s="3">
        <f t="shared" si="120"/>
        <v>0</v>
      </c>
      <c r="W1571">
        <v>777253</v>
      </c>
      <c r="X1571" t="s">
        <v>28</v>
      </c>
      <c r="Y1571" t="s">
        <v>21</v>
      </c>
      <c r="Z1571" t="s">
        <v>24</v>
      </c>
      <c r="AA1571" s="4">
        <f t="shared" si="121"/>
        <v>8.7138604369544376E-2</v>
      </c>
      <c r="AC1571">
        <v>652392</v>
      </c>
      <c r="AD1571" t="s">
        <v>20</v>
      </c>
      <c r="AE1571" t="s">
        <v>16</v>
      </c>
      <c r="AF1571" t="s">
        <v>17</v>
      </c>
      <c r="AG1571" s="4">
        <f t="shared" si="122"/>
        <v>2.3250056217164066E-4</v>
      </c>
      <c r="AI1571">
        <v>665286</v>
      </c>
      <c r="AJ1571" t="s">
        <v>20</v>
      </c>
      <c r="AK1571" t="s">
        <v>23</v>
      </c>
      <c r="AL1571" t="s">
        <v>24</v>
      </c>
      <c r="AM1571" s="4">
        <f t="shared" si="123"/>
        <v>9.5794616342561548E-4</v>
      </c>
      <c r="AP1571">
        <f t="shared" si="124"/>
        <v>40388.327608919339</v>
      </c>
    </row>
    <row r="1572" spans="1:42" x14ac:dyDescent="0.3">
      <c r="A1572" t="s">
        <v>14</v>
      </c>
      <c r="B1572" t="s">
        <v>20</v>
      </c>
      <c r="C1572">
        <v>46552</v>
      </c>
      <c r="D1572" t="s">
        <v>16</v>
      </c>
      <c r="E1572" t="s">
        <v>22</v>
      </c>
      <c r="F1572" s="3">
        <v>287</v>
      </c>
      <c r="G1572" s="3">
        <v>286</v>
      </c>
      <c r="H1572" s="3">
        <v>115</v>
      </c>
      <c r="I1572" s="3"/>
      <c r="J1572" s="3"/>
      <c r="K1572" s="3"/>
      <c r="L1572" s="3"/>
      <c r="M1572" s="3">
        <v>688</v>
      </c>
      <c r="N1572" s="3">
        <f t="shared" si="120"/>
        <v>0</v>
      </c>
      <c r="W1572">
        <v>777253</v>
      </c>
      <c r="X1572" t="s">
        <v>28</v>
      </c>
      <c r="Y1572" t="s">
        <v>21</v>
      </c>
      <c r="Z1572" t="s">
        <v>22</v>
      </c>
      <c r="AA1572" s="4">
        <f t="shared" si="121"/>
        <v>1.641693671725436E-2</v>
      </c>
      <c r="AC1572">
        <v>652392</v>
      </c>
      <c r="AD1572" t="s">
        <v>20</v>
      </c>
      <c r="AE1572" t="s">
        <v>16</v>
      </c>
      <c r="AF1572" t="s">
        <v>22</v>
      </c>
      <c r="AG1572" s="4">
        <f t="shared" si="122"/>
        <v>4.1401694906529101E-5</v>
      </c>
      <c r="AI1572">
        <v>665286</v>
      </c>
      <c r="AJ1572" t="s">
        <v>20</v>
      </c>
      <c r="AK1572" t="s">
        <v>23</v>
      </c>
      <c r="AL1572" t="s">
        <v>22</v>
      </c>
      <c r="AM1572" s="4">
        <f t="shared" si="123"/>
        <v>4.5643494644944115E-5</v>
      </c>
      <c r="AP1572">
        <f t="shared" si="124"/>
        <v>7192.0050507877222</v>
      </c>
    </row>
    <row r="1573" spans="1:42" x14ac:dyDescent="0.3">
      <c r="A1573" t="s">
        <v>14</v>
      </c>
      <c r="B1573" t="s">
        <v>20</v>
      </c>
      <c r="C1573">
        <v>46552</v>
      </c>
      <c r="D1573" t="s">
        <v>23</v>
      </c>
      <c r="E1573" t="s">
        <v>22</v>
      </c>
      <c r="H1573" s="3">
        <v>10</v>
      </c>
      <c r="J1573" s="3"/>
      <c r="L1573" s="3"/>
      <c r="M1573" s="3">
        <v>10</v>
      </c>
      <c r="N1573" s="3">
        <f t="shared" si="120"/>
        <v>0</v>
      </c>
      <c r="W1573">
        <v>777253</v>
      </c>
      <c r="X1573" t="s">
        <v>28</v>
      </c>
      <c r="Y1573" t="s">
        <v>21</v>
      </c>
      <c r="Z1573" t="s">
        <v>34</v>
      </c>
      <c r="AA1573" s="4">
        <f t="shared" si="121"/>
        <v>2.3271083635288931E-2</v>
      </c>
      <c r="AC1573">
        <v>652398</v>
      </c>
      <c r="AD1573" t="s">
        <v>20</v>
      </c>
      <c r="AE1573" t="s">
        <v>16</v>
      </c>
      <c r="AF1573" t="s">
        <v>24</v>
      </c>
      <c r="AG1573" s="4">
        <f t="shared" si="122"/>
        <v>6.8656682957449666E-4</v>
      </c>
      <c r="AI1573">
        <v>665326</v>
      </c>
      <c r="AJ1573" t="s">
        <v>20</v>
      </c>
      <c r="AK1573" t="s">
        <v>23</v>
      </c>
      <c r="AL1573" t="s">
        <v>17</v>
      </c>
      <c r="AM1573" s="4">
        <f t="shared" si="123"/>
        <v>2.4759903961584634E-4</v>
      </c>
      <c r="AP1573">
        <f t="shared" si="124"/>
        <v>119265.45802414473</v>
      </c>
    </row>
    <row r="1574" spans="1:42" x14ac:dyDescent="0.3">
      <c r="A1574" t="s">
        <v>14</v>
      </c>
      <c r="B1574" t="s">
        <v>20</v>
      </c>
      <c r="C1574">
        <v>46555</v>
      </c>
      <c r="D1574" t="s">
        <v>16</v>
      </c>
      <c r="E1574" t="s">
        <v>22</v>
      </c>
      <c r="F1574" s="3">
        <v>57</v>
      </c>
      <c r="G1574" s="3">
        <v>18</v>
      </c>
      <c r="H1574" s="3">
        <v>2</v>
      </c>
      <c r="J1574" s="3">
        <v>39</v>
      </c>
      <c r="K1574" s="3">
        <v>32</v>
      </c>
      <c r="M1574" s="3">
        <v>148</v>
      </c>
      <c r="N1574" s="3">
        <f t="shared" si="120"/>
        <v>0</v>
      </c>
      <c r="W1574">
        <v>777285</v>
      </c>
      <c r="X1574" t="s">
        <v>20</v>
      </c>
      <c r="Y1574" t="s">
        <v>21</v>
      </c>
      <c r="Z1574" t="s">
        <v>17</v>
      </c>
      <c r="AA1574" s="4">
        <f t="shared" si="121"/>
        <v>5.3054555907193802E-3</v>
      </c>
      <c r="AC1574">
        <v>652398</v>
      </c>
      <c r="AD1574" t="s">
        <v>20</v>
      </c>
      <c r="AE1574" t="s">
        <v>16</v>
      </c>
      <c r="AF1574" t="s">
        <v>22</v>
      </c>
      <c r="AG1574" s="4">
        <f t="shared" si="122"/>
        <v>5.086932058832904E-4</v>
      </c>
      <c r="AI1574">
        <v>665326</v>
      </c>
      <c r="AJ1574" t="s">
        <v>20</v>
      </c>
      <c r="AK1574" t="s">
        <v>23</v>
      </c>
      <c r="AL1574" t="s">
        <v>22</v>
      </c>
      <c r="AM1574" s="4">
        <f t="shared" si="123"/>
        <v>3.2449072663548505E-4</v>
      </c>
      <c r="AP1574">
        <f t="shared" si="124"/>
        <v>88366.529782747355</v>
      </c>
    </row>
    <row r="1575" spans="1:42" x14ac:dyDescent="0.3">
      <c r="A1575" t="s">
        <v>14</v>
      </c>
      <c r="B1575" t="s">
        <v>20</v>
      </c>
      <c r="C1575">
        <v>46555</v>
      </c>
      <c r="D1575" t="s">
        <v>23</v>
      </c>
      <c r="E1575" t="s">
        <v>22</v>
      </c>
      <c r="F1575" s="3">
        <v>10</v>
      </c>
      <c r="G1575" s="3">
        <v>10</v>
      </c>
      <c r="H1575" s="3">
        <v>10</v>
      </c>
      <c r="I1575" s="3">
        <v>10</v>
      </c>
      <c r="J1575" s="3">
        <v>10</v>
      </c>
      <c r="K1575" s="3">
        <v>10</v>
      </c>
      <c r="M1575" s="3">
        <v>60</v>
      </c>
      <c r="N1575" s="3">
        <f t="shared" si="120"/>
        <v>0</v>
      </c>
      <c r="W1575">
        <v>777290</v>
      </c>
      <c r="X1575" t="s">
        <v>20</v>
      </c>
      <c r="Y1575" t="s">
        <v>21</v>
      </c>
      <c r="Z1575" t="s">
        <v>17</v>
      </c>
      <c r="AA1575" s="4">
        <f t="shared" si="121"/>
        <v>6.9575760820860819E-3</v>
      </c>
      <c r="AC1575">
        <v>652398</v>
      </c>
      <c r="AD1575" t="s">
        <v>20</v>
      </c>
      <c r="AE1575" t="s">
        <v>16</v>
      </c>
      <c r="AF1575" t="s">
        <v>34</v>
      </c>
      <c r="AG1575" s="4">
        <f t="shared" si="122"/>
        <v>6.0354854440463951E-5</v>
      </c>
      <c r="AI1575">
        <v>665367</v>
      </c>
      <c r="AJ1575" t="s">
        <v>20</v>
      </c>
      <c r="AK1575" t="s">
        <v>23</v>
      </c>
      <c r="AL1575" t="s">
        <v>22</v>
      </c>
      <c r="AM1575" s="4">
        <f t="shared" si="123"/>
        <v>1.0228234094105124E-4</v>
      </c>
      <c r="AP1575">
        <f t="shared" si="124"/>
        <v>10484.411784477952</v>
      </c>
    </row>
    <row r="1576" spans="1:42" x14ac:dyDescent="0.3">
      <c r="A1576" t="s">
        <v>14</v>
      </c>
      <c r="B1576" t="s">
        <v>20</v>
      </c>
      <c r="C1576">
        <v>46559</v>
      </c>
      <c r="D1576" t="s">
        <v>16</v>
      </c>
      <c r="E1576" t="s">
        <v>22</v>
      </c>
      <c r="F1576" s="3">
        <v>592</v>
      </c>
      <c r="G1576" s="3">
        <v>696</v>
      </c>
      <c r="H1576" s="3">
        <v>631</v>
      </c>
      <c r="J1576" s="3">
        <v>1255</v>
      </c>
      <c r="K1576" s="3">
        <v>842</v>
      </c>
      <c r="L1576" s="3">
        <v>217</v>
      </c>
      <c r="M1576" s="3">
        <v>4232</v>
      </c>
      <c r="N1576" s="3">
        <f t="shared" si="120"/>
        <v>1</v>
      </c>
      <c r="W1576">
        <v>777290</v>
      </c>
      <c r="X1576" t="s">
        <v>20</v>
      </c>
      <c r="Y1576" t="s">
        <v>21</v>
      </c>
      <c r="Z1576" t="s">
        <v>22</v>
      </c>
      <c r="AA1576" s="4">
        <f t="shared" si="121"/>
        <v>0</v>
      </c>
      <c r="AC1576">
        <v>652400</v>
      </c>
      <c r="AD1576" t="s">
        <v>20</v>
      </c>
      <c r="AE1576" t="s">
        <v>16</v>
      </c>
      <c r="AF1576" t="s">
        <v>24</v>
      </c>
      <c r="AG1576" s="4">
        <f t="shared" si="122"/>
        <v>1.8691431645966911E-3</v>
      </c>
      <c r="AI1576">
        <v>665376</v>
      </c>
      <c r="AJ1576" t="s">
        <v>20</v>
      </c>
      <c r="AK1576" t="s">
        <v>23</v>
      </c>
      <c r="AL1576" t="s">
        <v>22</v>
      </c>
      <c r="AM1576" s="4">
        <f t="shared" si="123"/>
        <v>1.7004439181449768E-5</v>
      </c>
      <c r="AP1576">
        <f t="shared" si="124"/>
        <v>324694.12449838588</v>
      </c>
    </row>
    <row r="1577" spans="1:42" x14ac:dyDescent="0.3">
      <c r="A1577" t="s">
        <v>14</v>
      </c>
      <c r="B1577" t="s">
        <v>20</v>
      </c>
      <c r="C1577">
        <v>46563</v>
      </c>
      <c r="D1577" t="s">
        <v>16</v>
      </c>
      <c r="E1577" t="s">
        <v>22</v>
      </c>
      <c r="F1577" s="3"/>
      <c r="G1577" s="3"/>
      <c r="H1577" s="3"/>
      <c r="I1577" s="3"/>
      <c r="J1577" s="3"/>
      <c r="K1577" s="3">
        <v>477</v>
      </c>
      <c r="L1577" s="3">
        <v>106</v>
      </c>
      <c r="M1577" s="3">
        <v>583</v>
      </c>
      <c r="N1577" s="3">
        <f t="shared" si="120"/>
        <v>0</v>
      </c>
      <c r="W1577">
        <v>777299</v>
      </c>
      <c r="X1577" t="s">
        <v>20</v>
      </c>
      <c r="Y1577" t="s">
        <v>21</v>
      </c>
      <c r="Z1577" t="s">
        <v>24</v>
      </c>
      <c r="AA1577" s="4">
        <f t="shared" si="121"/>
        <v>0</v>
      </c>
      <c r="AC1577">
        <v>652400</v>
      </c>
      <c r="AD1577" t="s">
        <v>20</v>
      </c>
      <c r="AE1577" t="s">
        <v>16</v>
      </c>
      <c r="AF1577" t="s">
        <v>22</v>
      </c>
      <c r="AG1577" s="4">
        <f t="shared" si="122"/>
        <v>1.4621369999608983E-3</v>
      </c>
      <c r="AI1577">
        <v>665427</v>
      </c>
      <c r="AJ1577" t="s">
        <v>20</v>
      </c>
      <c r="AK1577" t="s">
        <v>23</v>
      </c>
      <c r="AL1577" t="s">
        <v>17</v>
      </c>
      <c r="AM1577" s="4">
        <f t="shared" si="123"/>
        <v>1.3206219987995198E-2</v>
      </c>
      <c r="AP1577">
        <f t="shared" si="124"/>
        <v>253991.93710313653</v>
      </c>
    </row>
    <row r="1578" spans="1:42" x14ac:dyDescent="0.3">
      <c r="A1578" t="s">
        <v>14</v>
      </c>
      <c r="B1578" t="s">
        <v>20</v>
      </c>
      <c r="C1578">
        <v>46563</v>
      </c>
      <c r="D1578" t="s">
        <v>23</v>
      </c>
      <c r="E1578" t="s">
        <v>22</v>
      </c>
      <c r="F1578" s="3">
        <v>3</v>
      </c>
      <c r="G1578" s="3"/>
      <c r="H1578" s="3"/>
      <c r="J1578" s="3"/>
      <c r="K1578" s="3"/>
      <c r="L1578" s="3">
        <v>10</v>
      </c>
      <c r="M1578" s="3">
        <v>13</v>
      </c>
      <c r="N1578" s="3">
        <f t="shared" si="120"/>
        <v>0</v>
      </c>
      <c r="W1578">
        <v>777299</v>
      </c>
      <c r="X1578" t="s">
        <v>20</v>
      </c>
      <c r="Y1578" t="s">
        <v>21</v>
      </c>
      <c r="Z1578" t="s">
        <v>22</v>
      </c>
      <c r="AA1578" s="4">
        <f t="shared" si="121"/>
        <v>9.8886101006633479E-5</v>
      </c>
      <c r="AC1578">
        <v>652401</v>
      </c>
      <c r="AD1578" t="s">
        <v>20</v>
      </c>
      <c r="AE1578" t="s">
        <v>16</v>
      </c>
      <c r="AF1578" t="s">
        <v>17</v>
      </c>
      <c r="AG1578" s="4">
        <f t="shared" si="122"/>
        <v>1.3580249717778479E-3</v>
      </c>
      <c r="AI1578">
        <v>665427</v>
      </c>
      <c r="AJ1578" t="s">
        <v>20</v>
      </c>
      <c r="AK1578" t="s">
        <v>23</v>
      </c>
      <c r="AL1578" t="s">
        <v>34</v>
      </c>
      <c r="AM1578" s="4">
        <f t="shared" si="123"/>
        <v>5.8202894479907844E-4</v>
      </c>
      <c r="AP1578">
        <f t="shared" si="124"/>
        <v>235906.34340387545</v>
      </c>
    </row>
    <row r="1579" spans="1:42" x14ac:dyDescent="0.3">
      <c r="A1579" t="s">
        <v>14</v>
      </c>
      <c r="B1579" t="s">
        <v>20</v>
      </c>
      <c r="C1579">
        <v>46569</v>
      </c>
      <c r="D1579" t="s">
        <v>16</v>
      </c>
      <c r="E1579" t="s">
        <v>22</v>
      </c>
      <c r="F1579" s="3">
        <v>268</v>
      </c>
      <c r="G1579" s="3">
        <v>282</v>
      </c>
      <c r="H1579" s="3">
        <v>46</v>
      </c>
      <c r="J1579" s="3">
        <v>290</v>
      </c>
      <c r="K1579" s="3">
        <v>226</v>
      </c>
      <c r="L1579" s="3">
        <v>10</v>
      </c>
      <c r="M1579" s="3">
        <v>1122</v>
      </c>
      <c r="N1579" s="3">
        <f t="shared" si="120"/>
        <v>0</v>
      </c>
      <c r="W1579">
        <v>777302</v>
      </c>
      <c r="X1579" t="s">
        <v>20</v>
      </c>
      <c r="Y1579" t="s">
        <v>21</v>
      </c>
      <c r="Z1579" t="s">
        <v>22</v>
      </c>
      <c r="AA1579" s="4">
        <f t="shared" si="121"/>
        <v>1.7119233887253176E-5</v>
      </c>
      <c r="AC1579">
        <v>652403</v>
      </c>
      <c r="AD1579" t="s">
        <v>20</v>
      </c>
      <c r="AE1579" t="s">
        <v>16</v>
      </c>
      <c r="AF1579" t="s">
        <v>22</v>
      </c>
      <c r="AG1579" s="4">
        <f t="shared" si="122"/>
        <v>2.6017350815071225E-4</v>
      </c>
      <c r="AI1579">
        <v>665429</v>
      </c>
      <c r="AJ1579" t="s">
        <v>20</v>
      </c>
      <c r="AK1579" t="s">
        <v>23</v>
      </c>
      <c r="AL1579" t="s">
        <v>34</v>
      </c>
      <c r="AM1579" s="4">
        <f t="shared" si="123"/>
        <v>2.4307473332676132E-4</v>
      </c>
      <c r="AP1579">
        <f t="shared" si="124"/>
        <v>45195.473009632689</v>
      </c>
    </row>
    <row r="1580" spans="1:42" x14ac:dyDescent="0.3">
      <c r="A1580" t="s">
        <v>14</v>
      </c>
      <c r="B1580" t="s">
        <v>20</v>
      </c>
      <c r="C1580">
        <v>46569</v>
      </c>
      <c r="D1580" t="s">
        <v>23</v>
      </c>
      <c r="E1580" t="s">
        <v>22</v>
      </c>
      <c r="F1580" s="3"/>
      <c r="H1580" s="3">
        <v>10</v>
      </c>
      <c r="J1580" s="3">
        <v>10</v>
      </c>
      <c r="L1580" s="3">
        <v>10</v>
      </c>
      <c r="M1580" s="3">
        <v>30</v>
      </c>
      <c r="N1580" s="3">
        <f t="shared" si="120"/>
        <v>0</v>
      </c>
      <c r="W1580">
        <v>777348</v>
      </c>
      <c r="X1580" t="s">
        <v>20</v>
      </c>
      <c r="Y1580" t="s">
        <v>21</v>
      </c>
      <c r="Z1580" t="s">
        <v>22</v>
      </c>
      <c r="AA1580" s="4">
        <f t="shared" si="121"/>
        <v>0</v>
      </c>
      <c r="AC1580">
        <v>652445</v>
      </c>
      <c r="AD1580" t="s">
        <v>20</v>
      </c>
      <c r="AE1580" t="s">
        <v>16</v>
      </c>
      <c r="AF1580" t="s">
        <v>24</v>
      </c>
      <c r="AG1580" s="4">
        <f t="shared" si="122"/>
        <v>2.5473030534008878E-3</v>
      </c>
      <c r="AI1580">
        <v>665440</v>
      </c>
      <c r="AJ1580" t="s">
        <v>20</v>
      </c>
      <c r="AK1580" t="s">
        <v>23</v>
      </c>
      <c r="AL1580" t="s">
        <v>22</v>
      </c>
      <c r="AM1580" s="4">
        <f t="shared" si="123"/>
        <v>3.1963231544078512E-5</v>
      </c>
      <c r="AP1580">
        <f t="shared" si="124"/>
        <v>442499.18915896962</v>
      </c>
    </row>
    <row r="1581" spans="1:42" x14ac:dyDescent="0.3">
      <c r="A1581" t="s">
        <v>14</v>
      </c>
      <c r="B1581" t="s">
        <v>20</v>
      </c>
      <c r="C1581">
        <v>46574</v>
      </c>
      <c r="D1581" t="s">
        <v>16</v>
      </c>
      <c r="E1581" t="s">
        <v>22</v>
      </c>
      <c r="F1581" s="3">
        <v>931</v>
      </c>
      <c r="G1581" s="3">
        <v>1164</v>
      </c>
      <c r="H1581" s="3">
        <v>684</v>
      </c>
      <c r="I1581" s="3">
        <v>1455</v>
      </c>
      <c r="J1581" s="3">
        <v>690</v>
      </c>
      <c r="K1581" s="3">
        <v>1055</v>
      </c>
      <c r="L1581" s="3">
        <v>509</v>
      </c>
      <c r="M1581" s="3">
        <v>6489</v>
      </c>
      <c r="N1581" s="3">
        <f t="shared" si="120"/>
        <v>-1</v>
      </c>
      <c r="W1581">
        <v>777350</v>
      </c>
      <c r="X1581" t="s">
        <v>20</v>
      </c>
      <c r="Y1581" t="s">
        <v>21</v>
      </c>
      <c r="Z1581" t="s">
        <v>22</v>
      </c>
      <c r="AA1581" s="4">
        <f t="shared" si="121"/>
        <v>3.6040492394217213E-6</v>
      </c>
      <c r="AC1581">
        <v>652445</v>
      </c>
      <c r="AD1581" t="s">
        <v>20</v>
      </c>
      <c r="AE1581" t="s">
        <v>16</v>
      </c>
      <c r="AF1581" t="s">
        <v>22</v>
      </c>
      <c r="AG1581" s="4">
        <f t="shared" si="122"/>
        <v>4.0951533620640652E-3</v>
      </c>
      <c r="AI1581">
        <v>665487</v>
      </c>
      <c r="AJ1581" t="s">
        <v>20</v>
      </c>
      <c r="AK1581" t="s">
        <v>23</v>
      </c>
      <c r="AL1581" t="s">
        <v>22</v>
      </c>
      <c r="AM1581" s="4">
        <f t="shared" si="123"/>
        <v>3.2602496174960081E-4</v>
      </c>
      <c r="AP1581">
        <f t="shared" si="124"/>
        <v>711380.62657116971</v>
      </c>
    </row>
    <row r="1582" spans="1:42" x14ac:dyDescent="0.3">
      <c r="A1582" t="s">
        <v>14</v>
      </c>
      <c r="B1582" t="s">
        <v>20</v>
      </c>
      <c r="C1582">
        <v>46579</v>
      </c>
      <c r="D1582" t="s">
        <v>16</v>
      </c>
      <c r="E1582" t="s">
        <v>22</v>
      </c>
      <c r="F1582" s="3">
        <v>265</v>
      </c>
      <c r="G1582" s="3">
        <v>181</v>
      </c>
      <c r="H1582" s="3">
        <v>69</v>
      </c>
      <c r="J1582" s="3">
        <v>157</v>
      </c>
      <c r="K1582" s="3">
        <v>34</v>
      </c>
      <c r="L1582" s="3">
        <v>8</v>
      </c>
      <c r="M1582" s="3">
        <v>713</v>
      </c>
      <c r="N1582" s="3">
        <f t="shared" si="120"/>
        <v>1</v>
      </c>
      <c r="W1582">
        <v>777357</v>
      </c>
      <c r="X1582" t="s">
        <v>20</v>
      </c>
      <c r="Y1582" t="s">
        <v>21</v>
      </c>
      <c r="Z1582" t="s">
        <v>17</v>
      </c>
      <c r="AA1582" s="4">
        <f t="shared" si="121"/>
        <v>0</v>
      </c>
      <c r="AC1582">
        <v>652449</v>
      </c>
      <c r="AD1582" t="s">
        <v>20</v>
      </c>
      <c r="AE1582" t="s">
        <v>16</v>
      </c>
      <c r="AF1582" t="s">
        <v>17</v>
      </c>
      <c r="AG1582" s="4">
        <f t="shared" si="122"/>
        <v>3.8432097615710824E-5</v>
      </c>
      <c r="AI1582">
        <v>665548</v>
      </c>
      <c r="AJ1582" t="s">
        <v>20</v>
      </c>
      <c r="AK1582" t="s">
        <v>23</v>
      </c>
      <c r="AL1582" t="s">
        <v>22</v>
      </c>
      <c r="AM1582" s="4">
        <f t="shared" si="123"/>
        <v>5.0118347061115107E-5</v>
      </c>
      <c r="AP1582">
        <f t="shared" si="124"/>
        <v>6676.1479400441103</v>
      </c>
    </row>
    <row r="1583" spans="1:42" x14ac:dyDescent="0.3">
      <c r="A1583" t="s">
        <v>14</v>
      </c>
      <c r="B1583" t="s">
        <v>20</v>
      </c>
      <c r="C1583">
        <v>46579</v>
      </c>
      <c r="D1583" t="s">
        <v>23</v>
      </c>
      <c r="E1583" t="s">
        <v>22</v>
      </c>
      <c r="F1583" s="3"/>
      <c r="G1583" s="3"/>
      <c r="H1583" s="3">
        <v>10</v>
      </c>
      <c r="I1583" s="3"/>
      <c r="J1583" s="3">
        <v>10</v>
      </c>
      <c r="K1583" s="3">
        <v>10</v>
      </c>
      <c r="L1583" s="3">
        <v>10</v>
      </c>
      <c r="M1583" s="3">
        <v>40</v>
      </c>
      <c r="N1583" s="3">
        <f t="shared" si="120"/>
        <v>0</v>
      </c>
      <c r="W1583">
        <v>777360</v>
      </c>
      <c r="X1583" t="s">
        <v>20</v>
      </c>
      <c r="Y1583" t="s">
        <v>21</v>
      </c>
      <c r="Z1583" t="s">
        <v>17</v>
      </c>
      <c r="AA1583" s="4">
        <f t="shared" si="121"/>
        <v>4.3927382787511238E-4</v>
      </c>
      <c r="AC1583">
        <v>652449</v>
      </c>
      <c r="AD1583" t="s">
        <v>20</v>
      </c>
      <c r="AE1583" t="s">
        <v>16</v>
      </c>
      <c r="AF1583" t="s">
        <v>22</v>
      </c>
      <c r="AG1583" s="4">
        <f t="shared" si="122"/>
        <v>9.5486766189185367E-5</v>
      </c>
      <c r="AI1583">
        <v>665591</v>
      </c>
      <c r="AJ1583" t="s">
        <v>20</v>
      </c>
      <c r="AK1583" t="s">
        <v>23</v>
      </c>
      <c r="AL1583" t="s">
        <v>24</v>
      </c>
      <c r="AM1583" s="4">
        <f t="shared" si="123"/>
        <v>6.0669923683622316E-3</v>
      </c>
      <c r="AP1583">
        <f t="shared" si="124"/>
        <v>16587.275140943744</v>
      </c>
    </row>
    <row r="1584" spans="1:42" x14ac:dyDescent="0.3">
      <c r="A1584" t="s">
        <v>14</v>
      </c>
      <c r="B1584" t="s">
        <v>20</v>
      </c>
      <c r="C1584">
        <v>46580</v>
      </c>
      <c r="D1584" t="s">
        <v>16</v>
      </c>
      <c r="E1584" t="s">
        <v>22</v>
      </c>
      <c r="F1584" s="3">
        <v>496</v>
      </c>
      <c r="G1584" s="3">
        <v>572</v>
      </c>
      <c r="H1584" s="3">
        <v>186</v>
      </c>
      <c r="I1584" s="3">
        <v>759</v>
      </c>
      <c r="J1584" s="3">
        <v>189</v>
      </c>
      <c r="K1584" s="3">
        <v>359</v>
      </c>
      <c r="L1584" s="3">
        <v>183</v>
      </c>
      <c r="M1584" s="3">
        <v>2743</v>
      </c>
      <c r="N1584" s="3">
        <f t="shared" si="120"/>
        <v>1</v>
      </c>
      <c r="W1584">
        <v>777360</v>
      </c>
      <c r="X1584" t="s">
        <v>20</v>
      </c>
      <c r="Y1584" t="s">
        <v>21</v>
      </c>
      <c r="Z1584" t="s">
        <v>22</v>
      </c>
      <c r="AA1584" s="4">
        <f t="shared" si="121"/>
        <v>1.5677614191484488E-4</v>
      </c>
      <c r="AC1584">
        <v>652459</v>
      </c>
      <c r="AD1584" t="s">
        <v>20</v>
      </c>
      <c r="AE1584" t="s">
        <v>16</v>
      </c>
      <c r="AF1584" t="s">
        <v>22</v>
      </c>
      <c r="AG1584" s="4">
        <f t="shared" si="122"/>
        <v>0</v>
      </c>
      <c r="AI1584">
        <v>665591</v>
      </c>
      <c r="AJ1584" t="s">
        <v>20</v>
      </c>
      <c r="AK1584" t="s">
        <v>23</v>
      </c>
      <c r="AL1584" t="s">
        <v>22</v>
      </c>
      <c r="AM1584" s="4">
        <f t="shared" si="123"/>
        <v>8.5699816415983306E-4</v>
      </c>
      <c r="AP1584">
        <f t="shared" si="124"/>
        <v>0</v>
      </c>
    </row>
    <row r="1585" spans="1:42" x14ac:dyDescent="0.3">
      <c r="A1585" t="s">
        <v>14</v>
      </c>
      <c r="B1585" t="s">
        <v>20</v>
      </c>
      <c r="C1585">
        <v>46608</v>
      </c>
      <c r="D1585" t="s">
        <v>16</v>
      </c>
      <c r="E1585" t="s">
        <v>22</v>
      </c>
      <c r="H1585" s="3"/>
      <c r="J1585" s="3"/>
      <c r="K1585" s="3"/>
      <c r="L1585" s="3">
        <v>93</v>
      </c>
      <c r="M1585" s="3">
        <v>93</v>
      </c>
      <c r="N1585" s="3">
        <f t="shared" si="120"/>
        <v>0</v>
      </c>
      <c r="W1585">
        <v>777371</v>
      </c>
      <c r="X1585" t="s">
        <v>20</v>
      </c>
      <c r="Y1585" t="s">
        <v>21</v>
      </c>
      <c r="Z1585" t="s">
        <v>34</v>
      </c>
      <c r="AA1585" s="4">
        <f t="shared" si="121"/>
        <v>1.10741848722487E-3</v>
      </c>
      <c r="AC1585">
        <v>652459</v>
      </c>
      <c r="AD1585" t="s">
        <v>20</v>
      </c>
      <c r="AE1585" t="s">
        <v>16</v>
      </c>
      <c r="AF1585" t="s">
        <v>34</v>
      </c>
      <c r="AG1585" s="4">
        <f t="shared" si="122"/>
        <v>3.5578865656193709E-3</v>
      </c>
      <c r="AI1585">
        <v>665594</v>
      </c>
      <c r="AJ1585" t="s">
        <v>20</v>
      </c>
      <c r="AK1585" t="s">
        <v>23</v>
      </c>
      <c r="AL1585" t="s">
        <v>17</v>
      </c>
      <c r="AM1585" s="4">
        <f t="shared" si="123"/>
        <v>1.1957908163265306E-3</v>
      </c>
      <c r="AP1585">
        <f t="shared" si="124"/>
        <v>618050.49788019632</v>
      </c>
    </row>
    <row r="1586" spans="1:42" x14ac:dyDescent="0.3">
      <c r="A1586" t="s">
        <v>14</v>
      </c>
      <c r="B1586" t="s">
        <v>20</v>
      </c>
      <c r="C1586">
        <v>46608</v>
      </c>
      <c r="D1586" t="s">
        <v>23</v>
      </c>
      <c r="E1586" t="s">
        <v>22</v>
      </c>
      <c r="F1586" s="3"/>
      <c r="G1586" s="3"/>
      <c r="H1586" s="3"/>
      <c r="I1586" s="3"/>
      <c r="J1586" s="3"/>
      <c r="K1586" s="3"/>
      <c r="L1586" s="3">
        <v>10</v>
      </c>
      <c r="M1586" s="3">
        <v>10</v>
      </c>
      <c r="N1586" s="3">
        <f t="shared" si="120"/>
        <v>0</v>
      </c>
      <c r="W1586">
        <v>777402</v>
      </c>
      <c r="X1586" t="s">
        <v>20</v>
      </c>
      <c r="Y1586" t="s">
        <v>21</v>
      </c>
      <c r="Z1586" t="s">
        <v>17</v>
      </c>
      <c r="AA1586" s="4">
        <f t="shared" si="121"/>
        <v>5.0726087581408328E-5</v>
      </c>
      <c r="AC1586">
        <v>652486</v>
      </c>
      <c r="AD1586" t="s">
        <v>20</v>
      </c>
      <c r="AE1586" t="s">
        <v>16</v>
      </c>
      <c r="AF1586" t="s">
        <v>17</v>
      </c>
      <c r="AG1586" s="4">
        <f t="shared" si="122"/>
        <v>1.5454609466743289E-4</v>
      </c>
      <c r="AI1586">
        <v>665598</v>
      </c>
      <c r="AJ1586" t="s">
        <v>20</v>
      </c>
      <c r="AK1586" t="s">
        <v>23</v>
      </c>
      <c r="AL1586" t="s">
        <v>22</v>
      </c>
      <c r="AM1586" s="4">
        <f t="shared" si="123"/>
        <v>7.1597638658735867E-6</v>
      </c>
      <c r="AP1586">
        <f t="shared" si="124"/>
        <v>26846.637461028444</v>
      </c>
    </row>
    <row r="1587" spans="1:42" x14ac:dyDescent="0.3">
      <c r="A1587" t="s">
        <v>14</v>
      </c>
      <c r="B1587" t="s">
        <v>20</v>
      </c>
      <c r="C1587">
        <v>46610</v>
      </c>
      <c r="D1587" t="s">
        <v>16</v>
      </c>
      <c r="E1587" t="s">
        <v>22</v>
      </c>
      <c r="F1587" s="3">
        <v>421</v>
      </c>
      <c r="G1587" s="3">
        <v>476</v>
      </c>
      <c r="H1587" s="3">
        <v>282</v>
      </c>
      <c r="J1587" s="3">
        <v>928</v>
      </c>
      <c r="K1587" s="3">
        <v>278</v>
      </c>
      <c r="L1587" s="3">
        <v>102</v>
      </c>
      <c r="M1587" s="3">
        <v>2487</v>
      </c>
      <c r="N1587" s="3">
        <f t="shared" si="120"/>
        <v>0</v>
      </c>
      <c r="W1587">
        <v>777408</v>
      </c>
      <c r="X1587" t="s">
        <v>20</v>
      </c>
      <c r="Y1587" t="s">
        <v>21</v>
      </c>
      <c r="Z1587" t="s">
        <v>17</v>
      </c>
      <c r="AA1587" s="4">
        <f t="shared" si="121"/>
        <v>2.1946078168900963E-4</v>
      </c>
      <c r="AC1587">
        <v>652486</v>
      </c>
      <c r="AD1587" t="s">
        <v>20</v>
      </c>
      <c r="AE1587" t="s">
        <v>16</v>
      </c>
      <c r="AF1587" t="s">
        <v>22</v>
      </c>
      <c r="AG1587" s="4">
        <f t="shared" si="122"/>
        <v>4.4030373948213491E-6</v>
      </c>
      <c r="AI1587">
        <v>665606</v>
      </c>
      <c r="AJ1587" t="s">
        <v>20</v>
      </c>
      <c r="AK1587" t="s">
        <v>23</v>
      </c>
      <c r="AL1587" t="s">
        <v>24</v>
      </c>
      <c r="AM1587" s="4">
        <f t="shared" si="123"/>
        <v>9.2601462464476166E-4</v>
      </c>
      <c r="AP1587">
        <f t="shared" si="124"/>
        <v>764.86402921075774</v>
      </c>
    </row>
    <row r="1588" spans="1:42" x14ac:dyDescent="0.3">
      <c r="A1588" t="s">
        <v>14</v>
      </c>
      <c r="B1588" t="s">
        <v>20</v>
      </c>
      <c r="C1588">
        <v>46669</v>
      </c>
      <c r="D1588" t="s">
        <v>16</v>
      </c>
      <c r="E1588" t="s">
        <v>17</v>
      </c>
      <c r="F1588" s="3">
        <v>1096</v>
      </c>
      <c r="G1588" s="3">
        <v>1097</v>
      </c>
      <c r="H1588" s="3">
        <v>697</v>
      </c>
      <c r="I1588" s="3">
        <v>528</v>
      </c>
      <c r="J1588" s="3">
        <v>769</v>
      </c>
      <c r="K1588" s="3">
        <v>2166</v>
      </c>
      <c r="L1588" s="3">
        <v>5643</v>
      </c>
      <c r="M1588" s="3">
        <v>11997</v>
      </c>
      <c r="N1588" s="3">
        <f t="shared" si="120"/>
        <v>-1</v>
      </c>
      <c r="W1588">
        <v>777428</v>
      </c>
      <c r="X1588" t="s">
        <v>20</v>
      </c>
      <c r="Y1588" t="s">
        <v>21</v>
      </c>
      <c r="Z1588" t="s">
        <v>17</v>
      </c>
      <c r="AA1588" s="4">
        <f t="shared" si="121"/>
        <v>7.1509692909902018E-5</v>
      </c>
      <c r="AC1588">
        <v>652491</v>
      </c>
      <c r="AD1588" t="s">
        <v>20</v>
      </c>
      <c r="AE1588" t="s">
        <v>16</v>
      </c>
      <c r="AF1588" t="s">
        <v>22</v>
      </c>
      <c r="AG1588" s="4">
        <f t="shared" si="122"/>
        <v>7.0339070023738061E-5</v>
      </c>
      <c r="AI1588">
        <v>665606</v>
      </c>
      <c r="AJ1588" t="s">
        <v>20</v>
      </c>
      <c r="AK1588" t="s">
        <v>23</v>
      </c>
      <c r="AL1588" t="s">
        <v>22</v>
      </c>
      <c r="AM1588" s="4">
        <f t="shared" si="123"/>
        <v>2.1070162233856554E-4</v>
      </c>
      <c r="AP1588">
        <f t="shared" si="124"/>
        <v>12218.797998983795</v>
      </c>
    </row>
    <row r="1589" spans="1:42" x14ac:dyDescent="0.3">
      <c r="A1589" t="s">
        <v>14</v>
      </c>
      <c r="B1589" t="s">
        <v>20</v>
      </c>
      <c r="C1589">
        <v>46669</v>
      </c>
      <c r="D1589" t="s">
        <v>23</v>
      </c>
      <c r="E1589" t="s">
        <v>17</v>
      </c>
      <c r="F1589" s="3"/>
      <c r="G1589" s="3">
        <v>52</v>
      </c>
      <c r="H1589" s="3"/>
      <c r="J1589" s="3"/>
      <c r="K1589" s="3"/>
      <c r="L1589" s="3"/>
      <c r="M1589" s="3">
        <v>52</v>
      </c>
      <c r="N1589" s="3">
        <f t="shared" si="120"/>
        <v>0</v>
      </c>
      <c r="W1589">
        <v>777434</v>
      </c>
      <c r="X1589" t="s">
        <v>20</v>
      </c>
      <c r="Y1589" t="s">
        <v>21</v>
      </c>
      <c r="Z1589" t="s">
        <v>22</v>
      </c>
      <c r="AA1589" s="4">
        <f t="shared" si="121"/>
        <v>3.8743529323783506E-5</v>
      </c>
      <c r="AC1589">
        <v>652494</v>
      </c>
      <c r="AD1589" t="s">
        <v>20</v>
      </c>
      <c r="AE1589" t="s">
        <v>16</v>
      </c>
      <c r="AF1589" t="s">
        <v>22</v>
      </c>
      <c r="AG1589" s="4">
        <f t="shared" si="122"/>
        <v>2.7172874310478321E-3</v>
      </c>
      <c r="AI1589">
        <v>665608</v>
      </c>
      <c r="AJ1589" t="s">
        <v>20</v>
      </c>
      <c r="AK1589" t="s">
        <v>23</v>
      </c>
      <c r="AL1589" t="s">
        <v>22</v>
      </c>
      <c r="AM1589" s="4">
        <f t="shared" si="123"/>
        <v>1.6620880402920825E-6</v>
      </c>
      <c r="AP1589">
        <f t="shared" si="124"/>
        <v>472027.65424601216</v>
      </c>
    </row>
    <row r="1590" spans="1:42" x14ac:dyDescent="0.3">
      <c r="A1590" t="s">
        <v>14</v>
      </c>
      <c r="B1590" t="s">
        <v>20</v>
      </c>
      <c r="C1590">
        <v>46670</v>
      </c>
      <c r="D1590" t="s">
        <v>16</v>
      </c>
      <c r="E1590" t="s">
        <v>22</v>
      </c>
      <c r="F1590" s="3">
        <v>4241</v>
      </c>
      <c r="G1590" s="3">
        <v>1479</v>
      </c>
      <c r="H1590" s="3">
        <v>2148</v>
      </c>
      <c r="I1590" s="3">
        <v>3675</v>
      </c>
      <c r="J1590" s="3">
        <v>3099</v>
      </c>
      <c r="K1590" s="3">
        <v>2821</v>
      </c>
      <c r="L1590" s="3">
        <v>3290</v>
      </c>
      <c r="M1590" s="3">
        <v>20752</v>
      </c>
      <c r="N1590" s="3">
        <f t="shared" si="120"/>
        <v>1</v>
      </c>
      <c r="W1590">
        <v>777468</v>
      </c>
      <c r="X1590" t="s">
        <v>28</v>
      </c>
      <c r="Y1590" t="s">
        <v>21</v>
      </c>
      <c r="Z1590" t="s">
        <v>22</v>
      </c>
      <c r="AA1590" s="4">
        <f t="shared" si="121"/>
        <v>1.0362337182371192E-3</v>
      </c>
      <c r="AC1590">
        <v>652494</v>
      </c>
      <c r="AD1590" t="s">
        <v>20</v>
      </c>
      <c r="AE1590" t="s">
        <v>16</v>
      </c>
      <c r="AF1590" t="s">
        <v>34</v>
      </c>
      <c r="AG1590" s="4">
        <f t="shared" si="122"/>
        <v>4.8958060117929536E-5</v>
      </c>
      <c r="AI1590">
        <v>665635</v>
      </c>
      <c r="AJ1590" t="s">
        <v>20</v>
      </c>
      <c r="AK1590" t="s">
        <v>23</v>
      </c>
      <c r="AL1590" t="s">
        <v>22</v>
      </c>
      <c r="AM1590" s="4">
        <f t="shared" si="123"/>
        <v>1.1251057503515636E-5</v>
      </c>
      <c r="AP1590">
        <f t="shared" si="124"/>
        <v>8504.642537940892</v>
      </c>
    </row>
    <row r="1591" spans="1:42" x14ac:dyDescent="0.3">
      <c r="A1591" t="s">
        <v>14</v>
      </c>
      <c r="B1591" t="s">
        <v>20</v>
      </c>
      <c r="C1591">
        <v>46670</v>
      </c>
      <c r="D1591" t="s">
        <v>21</v>
      </c>
      <c r="E1591" t="s">
        <v>22</v>
      </c>
      <c r="F1591" s="3">
        <v>14114</v>
      </c>
      <c r="G1591" s="3">
        <v>3259</v>
      </c>
      <c r="H1591" s="3">
        <v>4136</v>
      </c>
      <c r="I1591" s="3">
        <v>4611</v>
      </c>
      <c r="J1591" s="3">
        <v>6749</v>
      </c>
      <c r="K1591" s="3">
        <v>4416</v>
      </c>
      <c r="L1591" s="3">
        <v>5721</v>
      </c>
      <c r="M1591" s="3">
        <v>43007</v>
      </c>
      <c r="N1591" s="3">
        <f t="shared" si="120"/>
        <v>-1</v>
      </c>
      <c r="W1591">
        <v>777479</v>
      </c>
      <c r="X1591" t="s">
        <v>20</v>
      </c>
      <c r="Y1591" t="s">
        <v>21</v>
      </c>
      <c r="Z1591" t="s">
        <v>17</v>
      </c>
      <c r="AA1591" s="4">
        <f t="shared" si="121"/>
        <v>0</v>
      </c>
      <c r="AC1591">
        <v>652501</v>
      </c>
      <c r="AD1591" t="s">
        <v>20</v>
      </c>
      <c r="AE1591" t="s">
        <v>16</v>
      </c>
      <c r="AF1591" t="s">
        <v>24</v>
      </c>
      <c r="AG1591" s="4">
        <f t="shared" si="122"/>
        <v>8.4910101780029596E-4</v>
      </c>
      <c r="AI1591">
        <v>665643</v>
      </c>
      <c r="AJ1591" t="s">
        <v>20</v>
      </c>
      <c r="AK1591" t="s">
        <v>23</v>
      </c>
      <c r="AL1591" t="s">
        <v>22</v>
      </c>
      <c r="AM1591" s="4">
        <f t="shared" si="123"/>
        <v>9.2054106846946113E-6</v>
      </c>
      <c r="AP1591">
        <f t="shared" si="124"/>
        <v>147499.72971965655</v>
      </c>
    </row>
    <row r="1592" spans="1:42" x14ac:dyDescent="0.3">
      <c r="A1592" t="s">
        <v>14</v>
      </c>
      <c r="B1592" t="s">
        <v>20</v>
      </c>
      <c r="C1592">
        <v>46670</v>
      </c>
      <c r="D1592" t="s">
        <v>23</v>
      </c>
      <c r="E1592" t="s">
        <v>22</v>
      </c>
      <c r="F1592" s="3">
        <v>339</v>
      </c>
      <c r="G1592" s="3">
        <v>2437</v>
      </c>
      <c r="H1592" s="3">
        <v>2004</v>
      </c>
      <c r="I1592" s="3">
        <v>2422</v>
      </c>
      <c r="J1592" s="3">
        <v>1913</v>
      </c>
      <c r="K1592" s="3">
        <v>501</v>
      </c>
      <c r="L1592" s="3">
        <v>7</v>
      </c>
      <c r="M1592" s="3">
        <v>9623</v>
      </c>
      <c r="N1592" s="3">
        <f t="shared" si="120"/>
        <v>0</v>
      </c>
      <c r="W1592">
        <v>777536</v>
      </c>
      <c r="X1592" t="s">
        <v>20</v>
      </c>
      <c r="Y1592" t="s">
        <v>21</v>
      </c>
      <c r="Z1592" t="s">
        <v>34</v>
      </c>
      <c r="AA1592" s="4">
        <f t="shared" si="121"/>
        <v>3.2517456703531764E-4</v>
      </c>
      <c r="AC1592">
        <v>652501</v>
      </c>
      <c r="AD1592" t="s">
        <v>20</v>
      </c>
      <c r="AE1592" t="s">
        <v>16</v>
      </c>
      <c r="AF1592" t="s">
        <v>22</v>
      </c>
      <c r="AG1592" s="4">
        <f t="shared" si="122"/>
        <v>4.9441071642347189E-5</v>
      </c>
      <c r="AI1592">
        <v>665643</v>
      </c>
      <c r="AJ1592" t="s">
        <v>20</v>
      </c>
      <c r="AK1592" t="s">
        <v>23</v>
      </c>
      <c r="AL1592" t="s">
        <v>34</v>
      </c>
      <c r="AM1592" s="4">
        <f t="shared" si="123"/>
        <v>1.0276659558981409E-3</v>
      </c>
      <c r="AP1592">
        <f t="shared" si="124"/>
        <v>8588.5478304909466</v>
      </c>
    </row>
    <row r="1593" spans="1:42" x14ac:dyDescent="0.3">
      <c r="A1593" t="s">
        <v>14</v>
      </c>
      <c r="B1593" t="s">
        <v>20</v>
      </c>
      <c r="C1593">
        <v>46673</v>
      </c>
      <c r="D1593" t="s">
        <v>16</v>
      </c>
      <c r="E1593" t="s">
        <v>17</v>
      </c>
      <c r="F1593" s="3">
        <v>1870</v>
      </c>
      <c r="G1593" s="3">
        <v>1305</v>
      </c>
      <c r="H1593" s="3">
        <v>1533</v>
      </c>
      <c r="I1593" s="3">
        <v>436</v>
      </c>
      <c r="J1593" s="3">
        <v>2131</v>
      </c>
      <c r="K1593" s="3">
        <v>1479</v>
      </c>
      <c r="L1593" s="3">
        <v>3171</v>
      </c>
      <c r="M1593" s="3">
        <v>11925</v>
      </c>
      <c r="N1593" s="3">
        <f t="shared" si="120"/>
        <v>0</v>
      </c>
      <c r="W1593">
        <v>777572</v>
      </c>
      <c r="X1593" t="s">
        <v>20</v>
      </c>
      <c r="Y1593" t="s">
        <v>21</v>
      </c>
      <c r="Z1593" t="s">
        <v>24</v>
      </c>
      <c r="AA1593" s="4">
        <f t="shared" si="121"/>
        <v>9.9831285128133447E-3</v>
      </c>
      <c r="AC1593">
        <v>652502</v>
      </c>
      <c r="AD1593" t="s">
        <v>20</v>
      </c>
      <c r="AE1593" t="s">
        <v>16</v>
      </c>
      <c r="AF1593" t="s">
        <v>24</v>
      </c>
      <c r="AG1593" s="4">
        <f t="shared" si="122"/>
        <v>8.1827556830919607E-4</v>
      </c>
      <c r="AI1593">
        <v>665657</v>
      </c>
      <c r="AJ1593" t="s">
        <v>20</v>
      </c>
      <c r="AK1593" t="s">
        <v>23</v>
      </c>
      <c r="AL1593" t="s">
        <v>17</v>
      </c>
      <c r="AM1593" s="4">
        <f t="shared" si="123"/>
        <v>7.5030012004801924E-6</v>
      </c>
      <c r="AP1593">
        <f t="shared" si="124"/>
        <v>142144.95405326638</v>
      </c>
    </row>
    <row r="1594" spans="1:42" x14ac:dyDescent="0.3">
      <c r="A1594" t="s">
        <v>14</v>
      </c>
      <c r="B1594" t="s">
        <v>20</v>
      </c>
      <c r="C1594">
        <v>46673</v>
      </c>
      <c r="D1594" t="s">
        <v>21</v>
      </c>
      <c r="E1594" t="s">
        <v>17</v>
      </c>
      <c r="F1594" s="3">
        <v>834</v>
      </c>
      <c r="G1594" s="3">
        <v>486</v>
      </c>
      <c r="H1594" s="3">
        <v>228</v>
      </c>
      <c r="I1594" s="3">
        <v>1260</v>
      </c>
      <c r="J1594" s="3"/>
      <c r="K1594" s="3">
        <v>5970</v>
      </c>
      <c r="L1594" s="3"/>
      <c r="M1594" s="3">
        <v>8778</v>
      </c>
      <c r="N1594" s="3">
        <f t="shared" si="120"/>
        <v>0</v>
      </c>
      <c r="W1594">
        <v>777572</v>
      </c>
      <c r="X1594" t="s">
        <v>20</v>
      </c>
      <c r="Y1594" t="s">
        <v>21</v>
      </c>
      <c r="Z1594" t="s">
        <v>22</v>
      </c>
      <c r="AA1594" s="4">
        <f t="shared" si="121"/>
        <v>1.576771542247003E-3</v>
      </c>
      <c r="AC1594">
        <v>652502</v>
      </c>
      <c r="AD1594" t="s">
        <v>20</v>
      </c>
      <c r="AE1594" t="s">
        <v>16</v>
      </c>
      <c r="AF1594" t="s">
        <v>22</v>
      </c>
      <c r="AG1594" s="4">
        <f t="shared" si="122"/>
        <v>5.5495795701693555E-4</v>
      </c>
      <c r="AI1594">
        <v>665658</v>
      </c>
      <c r="AJ1594" t="s">
        <v>20</v>
      </c>
      <c r="AK1594" t="s">
        <v>23</v>
      </c>
      <c r="AL1594" t="s">
        <v>17</v>
      </c>
      <c r="AM1594" s="4">
        <f t="shared" si="123"/>
        <v>3.7515006002400962E-6</v>
      </c>
      <c r="AP1594">
        <f t="shared" si="124"/>
        <v>96403.310029976798</v>
      </c>
    </row>
    <row r="1595" spans="1:42" x14ac:dyDescent="0.3">
      <c r="A1595" t="s">
        <v>14</v>
      </c>
      <c r="B1595" t="s">
        <v>20</v>
      </c>
      <c r="C1595">
        <v>46673</v>
      </c>
      <c r="D1595" t="s">
        <v>23</v>
      </c>
      <c r="E1595" t="s">
        <v>17</v>
      </c>
      <c r="F1595" s="3"/>
      <c r="G1595" s="3">
        <v>701</v>
      </c>
      <c r="H1595" s="3">
        <v>473</v>
      </c>
      <c r="I1595" s="3"/>
      <c r="J1595" s="3"/>
      <c r="K1595" s="3">
        <v>656</v>
      </c>
      <c r="L1595" s="3"/>
      <c r="M1595" s="3">
        <v>1829</v>
      </c>
      <c r="N1595" s="3">
        <f t="shared" si="120"/>
        <v>1</v>
      </c>
      <c r="W1595">
        <v>777600</v>
      </c>
      <c r="X1595" t="s">
        <v>20</v>
      </c>
      <c r="Y1595" t="s">
        <v>21</v>
      </c>
      <c r="Z1595" t="s">
        <v>17</v>
      </c>
      <c r="AA1595" s="4">
        <f t="shared" si="121"/>
        <v>0</v>
      </c>
      <c r="AC1595">
        <v>652510</v>
      </c>
      <c r="AD1595" t="s">
        <v>20</v>
      </c>
      <c r="AE1595" t="s">
        <v>16</v>
      </c>
      <c r="AF1595" t="s">
        <v>22</v>
      </c>
      <c r="AG1595" s="4">
        <f t="shared" si="122"/>
        <v>8.2803389813058212E-6</v>
      </c>
      <c r="AI1595">
        <v>665662</v>
      </c>
      <c r="AJ1595" t="s">
        <v>20</v>
      </c>
      <c r="AK1595" t="s">
        <v>23</v>
      </c>
      <c r="AL1595" t="s">
        <v>17</v>
      </c>
      <c r="AM1595" s="4">
        <f t="shared" si="123"/>
        <v>3.6577130852340938E-5</v>
      </c>
      <c r="AP1595">
        <f t="shared" si="124"/>
        <v>1438.4010101575445</v>
      </c>
    </row>
    <row r="1596" spans="1:42" x14ac:dyDescent="0.3">
      <c r="A1596" t="s">
        <v>14</v>
      </c>
      <c r="B1596" t="s">
        <v>20</v>
      </c>
      <c r="C1596">
        <v>46691</v>
      </c>
      <c r="D1596" t="s">
        <v>16</v>
      </c>
      <c r="E1596" t="s">
        <v>22</v>
      </c>
      <c r="F1596" s="3">
        <v>7910</v>
      </c>
      <c r="G1596" s="3">
        <v>5302</v>
      </c>
      <c r="H1596" s="3">
        <v>4635</v>
      </c>
      <c r="I1596" s="3">
        <v>8453</v>
      </c>
      <c r="J1596" s="3">
        <v>3818</v>
      </c>
      <c r="K1596" s="3">
        <v>1145</v>
      </c>
      <c r="L1596" s="3">
        <v>982</v>
      </c>
      <c r="M1596" s="3">
        <v>32244</v>
      </c>
      <c r="N1596" s="3">
        <f t="shared" si="120"/>
        <v>1</v>
      </c>
      <c r="W1596">
        <v>777611</v>
      </c>
      <c r="X1596" t="s">
        <v>20</v>
      </c>
      <c r="Y1596" t="s">
        <v>21</v>
      </c>
      <c r="Z1596" t="s">
        <v>22</v>
      </c>
      <c r="AA1596" s="4">
        <f t="shared" si="121"/>
        <v>0</v>
      </c>
      <c r="AC1596">
        <v>652540</v>
      </c>
      <c r="AD1596" t="s">
        <v>20</v>
      </c>
      <c r="AE1596" t="s">
        <v>16</v>
      </c>
      <c r="AF1596" t="s">
        <v>22</v>
      </c>
      <c r="AG1596" s="4">
        <f t="shared" si="122"/>
        <v>5.318693927674744E-5</v>
      </c>
      <c r="AI1596">
        <v>665691</v>
      </c>
      <c r="AJ1596" t="s">
        <v>20</v>
      </c>
      <c r="AK1596" t="s">
        <v>23</v>
      </c>
      <c r="AL1596" t="s">
        <v>22</v>
      </c>
      <c r="AM1596" s="4">
        <f t="shared" si="123"/>
        <v>7.6711755705788431E-7</v>
      </c>
      <c r="AP1596">
        <f t="shared" si="124"/>
        <v>9239.2530493717404</v>
      </c>
    </row>
    <row r="1597" spans="1:42" x14ac:dyDescent="0.3">
      <c r="A1597" t="s">
        <v>14</v>
      </c>
      <c r="B1597" t="s">
        <v>20</v>
      </c>
      <c r="C1597">
        <v>46716</v>
      </c>
      <c r="D1597" t="s">
        <v>16</v>
      </c>
      <c r="E1597" t="s">
        <v>17</v>
      </c>
      <c r="F1597" s="3">
        <v>4086</v>
      </c>
      <c r="G1597" s="3">
        <v>2506</v>
      </c>
      <c r="H1597" s="3">
        <v>3070</v>
      </c>
      <c r="I1597" s="3">
        <v>1156</v>
      </c>
      <c r="J1597" s="3">
        <v>192</v>
      </c>
      <c r="K1597" s="3">
        <v>290</v>
      </c>
      <c r="L1597" s="3">
        <v>985</v>
      </c>
      <c r="M1597" s="3">
        <v>12285</v>
      </c>
      <c r="N1597" s="3">
        <f t="shared" si="120"/>
        <v>0</v>
      </c>
      <c r="W1597">
        <v>777614</v>
      </c>
      <c r="X1597" t="s">
        <v>20</v>
      </c>
      <c r="Y1597" t="s">
        <v>21</v>
      </c>
      <c r="Z1597" t="s">
        <v>17</v>
      </c>
      <c r="AA1597" s="4">
        <f t="shared" si="121"/>
        <v>5.6362319534898143E-6</v>
      </c>
      <c r="AC1597">
        <v>652541</v>
      </c>
      <c r="AD1597" t="s">
        <v>20</v>
      </c>
      <c r="AE1597" t="s">
        <v>16</v>
      </c>
      <c r="AF1597" t="s">
        <v>17</v>
      </c>
      <c r="AG1597" s="4">
        <f t="shared" si="122"/>
        <v>1.0175874546003812E-5</v>
      </c>
      <c r="AI1597">
        <v>665691</v>
      </c>
      <c r="AJ1597" t="s">
        <v>20</v>
      </c>
      <c r="AK1597" t="s">
        <v>23</v>
      </c>
      <c r="AL1597" t="s">
        <v>34</v>
      </c>
      <c r="AM1597" s="4">
        <f t="shared" si="123"/>
        <v>2.8682818532557836E-3</v>
      </c>
      <c r="AP1597">
        <f t="shared" si="124"/>
        <v>1767.6798328249183</v>
      </c>
    </row>
    <row r="1598" spans="1:42" x14ac:dyDescent="0.3">
      <c r="A1598" t="s">
        <v>14</v>
      </c>
      <c r="B1598" t="s">
        <v>20</v>
      </c>
      <c r="C1598">
        <v>46716</v>
      </c>
      <c r="D1598" t="s">
        <v>16</v>
      </c>
      <c r="E1598" t="s">
        <v>24</v>
      </c>
      <c r="F1598" s="3"/>
      <c r="G1598" s="3"/>
      <c r="H1598" s="3"/>
      <c r="I1598" s="3"/>
      <c r="J1598" s="3">
        <v>-18</v>
      </c>
      <c r="K1598" s="3"/>
      <c r="L1598" s="3"/>
      <c r="M1598" s="3">
        <v>-18</v>
      </c>
      <c r="N1598" s="3">
        <f t="shared" si="120"/>
        <v>0</v>
      </c>
      <c r="W1598">
        <v>777637</v>
      </c>
      <c r="X1598" t="s">
        <v>20</v>
      </c>
      <c r="Y1598" t="s">
        <v>21</v>
      </c>
      <c r="Z1598" t="s">
        <v>17</v>
      </c>
      <c r="AA1598" s="4">
        <f t="shared" si="121"/>
        <v>0</v>
      </c>
      <c r="AC1598">
        <v>652541</v>
      </c>
      <c r="AD1598" t="s">
        <v>20</v>
      </c>
      <c r="AE1598" t="s">
        <v>16</v>
      </c>
      <c r="AF1598" t="s">
        <v>22</v>
      </c>
      <c r="AG1598" s="4">
        <f t="shared" si="122"/>
        <v>9.2814275830139582E-5</v>
      </c>
      <c r="AI1598">
        <v>665700</v>
      </c>
      <c r="AJ1598" t="s">
        <v>20</v>
      </c>
      <c r="AK1598" t="s">
        <v>23</v>
      </c>
      <c r="AL1598" t="s">
        <v>17</v>
      </c>
      <c r="AM1598" s="4">
        <f t="shared" si="123"/>
        <v>5.0645258103241295E-4</v>
      </c>
      <c r="AP1598">
        <f t="shared" si="124"/>
        <v>16123.02931226856</v>
      </c>
    </row>
    <row r="1599" spans="1:42" x14ac:dyDescent="0.3">
      <c r="A1599" t="s">
        <v>14</v>
      </c>
      <c r="B1599" t="s">
        <v>20</v>
      </c>
      <c r="C1599">
        <v>46716</v>
      </c>
      <c r="D1599" t="s">
        <v>16</v>
      </c>
      <c r="E1599" t="s">
        <v>22</v>
      </c>
      <c r="F1599" s="3"/>
      <c r="G1599" s="3"/>
      <c r="H1599" s="3">
        <v>776</v>
      </c>
      <c r="I1599" s="3">
        <v>1312</v>
      </c>
      <c r="J1599" s="3">
        <v>2616</v>
      </c>
      <c r="K1599" s="3">
        <v>1411</v>
      </c>
      <c r="L1599" s="3">
        <v>859</v>
      </c>
      <c r="M1599" s="3">
        <v>6973</v>
      </c>
      <c r="N1599" s="3">
        <f t="shared" si="120"/>
        <v>1</v>
      </c>
      <c r="W1599">
        <v>777645</v>
      </c>
      <c r="X1599" t="s">
        <v>20</v>
      </c>
      <c r="Y1599" t="s">
        <v>21</v>
      </c>
      <c r="Z1599" t="s">
        <v>22</v>
      </c>
      <c r="AA1599" s="4">
        <f t="shared" si="121"/>
        <v>0</v>
      </c>
      <c r="AC1599">
        <v>652551</v>
      </c>
      <c r="AD1599" t="s">
        <v>20</v>
      </c>
      <c r="AE1599" t="s">
        <v>16</v>
      </c>
      <c r="AF1599" t="s">
        <v>17</v>
      </c>
      <c r="AG1599" s="4">
        <f t="shared" si="122"/>
        <v>6.1872951480612459E-5</v>
      </c>
      <c r="AI1599">
        <v>665701</v>
      </c>
      <c r="AJ1599" t="s">
        <v>20</v>
      </c>
      <c r="AK1599" t="s">
        <v>23</v>
      </c>
      <c r="AL1599" t="s">
        <v>22</v>
      </c>
      <c r="AM1599" s="4">
        <f t="shared" si="123"/>
        <v>1.4493407711346959E-3</v>
      </c>
      <c r="AP1599">
        <f t="shared" si="124"/>
        <v>10748.124697801512</v>
      </c>
    </row>
    <row r="1600" spans="1:42" x14ac:dyDescent="0.3">
      <c r="A1600" t="s">
        <v>14</v>
      </c>
      <c r="B1600" t="s">
        <v>20</v>
      </c>
      <c r="C1600">
        <v>46716</v>
      </c>
      <c r="D1600" t="s">
        <v>16</v>
      </c>
      <c r="E1600" t="s">
        <v>34</v>
      </c>
      <c r="G1600" s="3">
        <v>585</v>
      </c>
      <c r="J1600" s="3"/>
      <c r="K1600" s="3">
        <v>396</v>
      </c>
      <c r="M1600" s="3">
        <v>981</v>
      </c>
      <c r="N1600" s="3">
        <f t="shared" si="120"/>
        <v>0</v>
      </c>
      <c r="W1600">
        <v>777713</v>
      </c>
      <c r="X1600" t="s">
        <v>20</v>
      </c>
      <c r="Y1600" t="s">
        <v>21</v>
      </c>
      <c r="Z1600" t="s">
        <v>34</v>
      </c>
      <c r="AA1600" s="4">
        <f t="shared" si="121"/>
        <v>4.4269088590437382E-4</v>
      </c>
      <c r="AC1600">
        <v>652551</v>
      </c>
      <c r="AD1600" t="s">
        <v>20</v>
      </c>
      <c r="AE1600" t="s">
        <v>16</v>
      </c>
      <c r="AF1600" t="s">
        <v>22</v>
      </c>
      <c r="AG1600" s="4">
        <f t="shared" si="122"/>
        <v>2.2624164285430296E-4</v>
      </c>
      <c r="AI1600">
        <v>665708</v>
      </c>
      <c r="AJ1600" t="s">
        <v>20</v>
      </c>
      <c r="AK1600" t="s">
        <v>23</v>
      </c>
      <c r="AL1600" t="s">
        <v>17</v>
      </c>
      <c r="AM1600" s="4">
        <f t="shared" si="123"/>
        <v>7.7843637454981995E-4</v>
      </c>
      <c r="AP1600">
        <f t="shared" si="124"/>
        <v>39301.073102928887</v>
      </c>
    </row>
    <row r="1601" spans="1:42" x14ac:dyDescent="0.3">
      <c r="A1601" t="s">
        <v>14</v>
      </c>
      <c r="B1601" t="s">
        <v>20</v>
      </c>
      <c r="C1601">
        <v>46716</v>
      </c>
      <c r="D1601" t="s">
        <v>23</v>
      </c>
      <c r="E1601" t="s">
        <v>17</v>
      </c>
      <c r="F1601" s="3">
        <v>17</v>
      </c>
      <c r="H1601" s="3"/>
      <c r="I1601" s="3">
        <v>29</v>
      </c>
      <c r="J1601" s="3">
        <v>10</v>
      </c>
      <c r="K1601" s="3"/>
      <c r="L1601" s="3"/>
      <c r="M1601" s="3">
        <v>56</v>
      </c>
      <c r="N1601" s="3">
        <f t="shared" si="120"/>
        <v>0</v>
      </c>
      <c r="W1601">
        <v>777718</v>
      </c>
      <c r="X1601" t="s">
        <v>20</v>
      </c>
      <c r="Y1601" t="s">
        <v>21</v>
      </c>
      <c r="Z1601" t="s">
        <v>22</v>
      </c>
      <c r="AA1601" s="4">
        <f t="shared" si="121"/>
        <v>0</v>
      </c>
      <c r="AC1601">
        <v>652553</v>
      </c>
      <c r="AD1601" t="s">
        <v>20</v>
      </c>
      <c r="AE1601" t="s">
        <v>16</v>
      </c>
      <c r="AF1601" t="s">
        <v>17</v>
      </c>
      <c r="AG1601" s="4">
        <f t="shared" si="122"/>
        <v>1.0675582671030784E-4</v>
      </c>
      <c r="AI1601">
        <v>665754</v>
      </c>
      <c r="AJ1601" t="s">
        <v>20</v>
      </c>
      <c r="AK1601" t="s">
        <v>23</v>
      </c>
      <c r="AL1601" t="s">
        <v>22</v>
      </c>
      <c r="AM1601" s="4">
        <f t="shared" si="123"/>
        <v>4.0465451134803396E-4</v>
      </c>
      <c r="AP1601">
        <f t="shared" si="124"/>
        <v>18544.855389011416</v>
      </c>
    </row>
    <row r="1602" spans="1:42" x14ac:dyDescent="0.3">
      <c r="A1602" t="s">
        <v>14</v>
      </c>
      <c r="B1602" t="s">
        <v>20</v>
      </c>
      <c r="C1602">
        <v>46716</v>
      </c>
      <c r="D1602" t="s">
        <v>23</v>
      </c>
      <c r="E1602" t="s">
        <v>34</v>
      </c>
      <c r="G1602" s="3"/>
      <c r="K1602" s="3">
        <v>8</v>
      </c>
      <c r="M1602" s="3">
        <v>8</v>
      </c>
      <c r="N1602" s="3">
        <f t="shared" si="120"/>
        <v>0</v>
      </c>
      <c r="W1602">
        <v>777725</v>
      </c>
      <c r="X1602" t="s">
        <v>20</v>
      </c>
      <c r="Y1602" t="s">
        <v>21</v>
      </c>
      <c r="Z1602" t="s">
        <v>22</v>
      </c>
      <c r="AA1602" s="4">
        <f t="shared" si="121"/>
        <v>0</v>
      </c>
      <c r="AC1602">
        <v>652555</v>
      </c>
      <c r="AD1602" t="s">
        <v>20</v>
      </c>
      <c r="AE1602" t="s">
        <v>16</v>
      </c>
      <c r="AF1602" t="s">
        <v>17</v>
      </c>
      <c r="AG1602" s="4">
        <f t="shared" si="122"/>
        <v>1.3192294500712084E-4</v>
      </c>
      <c r="AI1602">
        <v>665766</v>
      </c>
      <c r="AJ1602" t="s">
        <v>20</v>
      </c>
      <c r="AK1602" t="s">
        <v>23</v>
      </c>
      <c r="AL1602" t="s">
        <v>22</v>
      </c>
      <c r="AM1602" s="4">
        <f t="shared" si="123"/>
        <v>9.6490603385264212E-4</v>
      </c>
      <c r="AP1602">
        <f t="shared" si="124"/>
        <v>22916.706404123048</v>
      </c>
    </row>
    <row r="1603" spans="1:42" x14ac:dyDescent="0.3">
      <c r="A1603" t="s">
        <v>14</v>
      </c>
      <c r="B1603" t="s">
        <v>20</v>
      </c>
      <c r="C1603">
        <v>46724</v>
      </c>
      <c r="D1603" t="s">
        <v>16</v>
      </c>
      <c r="E1603" t="s">
        <v>17</v>
      </c>
      <c r="F1603" s="3">
        <v>965</v>
      </c>
      <c r="G1603" s="3">
        <v>1448</v>
      </c>
      <c r="H1603" s="3">
        <v>1105</v>
      </c>
      <c r="I1603" s="3">
        <v>999</v>
      </c>
      <c r="J1603" s="3">
        <v>589</v>
      </c>
      <c r="K1603" s="3">
        <v>397</v>
      </c>
      <c r="L1603" s="3">
        <v>239</v>
      </c>
      <c r="M1603" s="3">
        <v>5742</v>
      </c>
      <c r="N1603" s="3">
        <f t="shared" ref="N1603:N1666" si="125">SUM(F1603:L1603)-M1603</f>
        <v>0</v>
      </c>
      <c r="W1603">
        <v>777725</v>
      </c>
      <c r="X1603" t="s">
        <v>20</v>
      </c>
      <c r="Y1603" t="s">
        <v>21</v>
      </c>
      <c r="Z1603" t="s">
        <v>34</v>
      </c>
      <c r="AA1603" s="4">
        <f t="shared" ref="AA1603:AA1666" si="126">(SUMIFS($F:$F,$C:$C,$W1603,$B:$B,$X1603,$D:$D,$Y1603,$E:$E,$Z1603)+SUMIFS($G:$G,$C:$C,$W1603,$B:$B,$X1603,$D:$D,$Y1603,$E:$E,$Z1603)+SUMIFS($H:$H,$C:$C,$W1603,$B:$B,$X1603,$D:$D,$Y1603,$E:$E,$Z1603)+SUMIFS($I:$I,$C:$C,$W1603,$B:$B,$X1603,$D:$D,$Y1603,$E:$E,$Z1603))/SUMIFS($T$8:$T$181,$Q$8:$Q$181,$X1603,$P$8:$P$181,$Y1603,$R$8:$R$181,$Z1603)</f>
        <v>9.0141929297205407E-5</v>
      </c>
      <c r="AC1603">
        <v>652559</v>
      </c>
      <c r="AD1603" t="s">
        <v>20</v>
      </c>
      <c r="AE1603" t="s">
        <v>16</v>
      </c>
      <c r="AF1603" t="s">
        <v>22</v>
      </c>
      <c r="AG1603" s="4">
        <f t="shared" ref="AG1603:AG1666" si="127">(SUMIFS($F:$F,$C:$C,AC1603,$B:$B,AD1603,$D:$D,AE1603,$E:$E,AF1603)+SUMIFS($G:$G,$C:$C,AC1603,$B:$B,AD1603,$D:$D,AE1603,$E:$E,AF1603)+SUMIFS($H:$H,$C:$C,AC1603,$B:$B,AD1603,$D:$D,AE1603,$E:$E,AF1603)+SUMIFS($I:$I,$C:$C,AC1603,$B:$B,AD1603,$D:$D,AE1603,$E:$E,AF1603)+SUMIFS($J:$J,$C:$C,AC1603,$B:$B,AD1603,$D:$D,AE1603,$E:$E,AF1603)+SUMIFS($K:$K,$C:$C,AC1603,$B:$B,AD1603,$D:$D,AE1603,$E:$E,AF1603))/SUMIFS($T$8:$T$181,$Q$8:$Q$181,AD1603,$P$8:$P$181,AE1603,$R$8:$R$181,AF1603)</f>
        <v>4.9068675444775229E-6</v>
      </c>
      <c r="AI1603">
        <v>665804</v>
      </c>
      <c r="AJ1603" t="s">
        <v>20</v>
      </c>
      <c r="AK1603" t="s">
        <v>23</v>
      </c>
      <c r="AL1603" t="s">
        <v>24</v>
      </c>
      <c r="AM1603" s="4">
        <f t="shared" ref="AM1603:AM1666" si="128">(SUMIFS($F:$F,$C:$C,AI1603,$B:$B,AJ1603,$D:$D,AK1603,$E:$E,AL1603)+SUMIFS($G:$G,$C:$C,AI1603,$B:$B,AJ1603,$D:$D,AK1603,$E:$E,AL1603)+SUMIFS($H:$H,$C:$C,AI1603,$B:$B,AJ1603,$D:$D,AK1603,$E:$E,AL1603)+SUMIFS($I:$I,$C:$C,AI1603,$B:$B,AJ1603,$D:$D,AK1603,$E:$E,AL1603)+SUMIFS($J:$J,$C:$C,AI1603,$B:$B,AJ1603,$D:$D,AK1603,$E:$E,AL1603)+SUMIFS($K:$K,$C:$C,AI1603,$B:$B,AJ1603,$D:$D,AK1603,$E:$E,AL1603)+SUMIFS($L:$L,$C:$C,AI1603,$B:$B,AJ1603,$D:$D,AK1603,$E:$E,AL1603))/SUMIFS($T$8:$T$181,$Q$8:$Q$181,AJ1603,$P$8:$P$181,AK1603,$R$8:$R$181,AL1603)</f>
        <v>3.1931538780853851E-4</v>
      </c>
      <c r="AP1603">
        <f t="shared" ref="AP1603:AP1666" si="129">$AP$1*AG1603</f>
        <v>852.38578379706325</v>
      </c>
    </row>
    <row r="1604" spans="1:42" x14ac:dyDescent="0.3">
      <c r="A1604" t="s">
        <v>14</v>
      </c>
      <c r="B1604" t="s">
        <v>20</v>
      </c>
      <c r="C1604">
        <v>46724</v>
      </c>
      <c r="D1604" t="s">
        <v>21</v>
      </c>
      <c r="E1604" t="s">
        <v>17</v>
      </c>
      <c r="G1604" s="3">
        <v>18</v>
      </c>
      <c r="K1604" s="3"/>
      <c r="M1604" s="3">
        <v>18</v>
      </c>
      <c r="N1604" s="3">
        <f t="shared" si="125"/>
        <v>0</v>
      </c>
      <c r="W1604">
        <v>777731</v>
      </c>
      <c r="X1604" t="s">
        <v>20</v>
      </c>
      <c r="Y1604" t="s">
        <v>21</v>
      </c>
      <c r="Z1604" t="s">
        <v>22</v>
      </c>
      <c r="AA1604" s="4">
        <f t="shared" si="126"/>
        <v>2.3313693517509258E-4</v>
      </c>
      <c r="AC1604">
        <v>652561</v>
      </c>
      <c r="AD1604" t="s">
        <v>20</v>
      </c>
      <c r="AE1604" t="s">
        <v>16</v>
      </c>
      <c r="AF1604" t="s">
        <v>24</v>
      </c>
      <c r="AG1604" s="4">
        <f t="shared" si="127"/>
        <v>3.4188225799219836E-4</v>
      </c>
      <c r="AI1604">
        <v>665804</v>
      </c>
      <c r="AJ1604" t="s">
        <v>20</v>
      </c>
      <c r="AK1604" t="s">
        <v>23</v>
      </c>
      <c r="AL1604" t="s">
        <v>22</v>
      </c>
      <c r="AM1604" s="4">
        <f t="shared" si="128"/>
        <v>1.5977780184253966E-3</v>
      </c>
      <c r="AP1604">
        <f t="shared" si="129"/>
        <v>59389.330118145539</v>
      </c>
    </row>
    <row r="1605" spans="1:42" x14ac:dyDescent="0.3">
      <c r="A1605" t="s">
        <v>14</v>
      </c>
      <c r="B1605" t="s">
        <v>20</v>
      </c>
      <c r="C1605">
        <v>46724</v>
      </c>
      <c r="D1605" t="s">
        <v>23</v>
      </c>
      <c r="E1605" t="s">
        <v>17</v>
      </c>
      <c r="F1605" s="3">
        <v>183</v>
      </c>
      <c r="G1605" s="3">
        <v>1643</v>
      </c>
      <c r="H1605" s="3">
        <v>1138</v>
      </c>
      <c r="I1605" s="3">
        <v>36</v>
      </c>
      <c r="J1605" s="3"/>
      <c r="K1605" s="3">
        <v>64</v>
      </c>
      <c r="L1605" s="3">
        <v>196</v>
      </c>
      <c r="M1605" s="3">
        <v>3259</v>
      </c>
      <c r="N1605" s="3">
        <f t="shared" si="125"/>
        <v>1</v>
      </c>
      <c r="W1605">
        <v>777740</v>
      </c>
      <c r="X1605" t="s">
        <v>20</v>
      </c>
      <c r="Y1605" t="s">
        <v>21</v>
      </c>
      <c r="Z1605" t="s">
        <v>22</v>
      </c>
      <c r="AA1605" s="4">
        <f t="shared" si="126"/>
        <v>2.8156634682982199E-4</v>
      </c>
      <c r="AC1605">
        <v>652561</v>
      </c>
      <c r="AD1605" t="s">
        <v>20</v>
      </c>
      <c r="AE1605" t="s">
        <v>16</v>
      </c>
      <c r="AF1605" t="s">
        <v>22</v>
      </c>
      <c r="AG1605" s="4">
        <f t="shared" si="127"/>
        <v>4.4854026714607933E-4</v>
      </c>
      <c r="AI1605">
        <v>665906</v>
      </c>
      <c r="AJ1605" t="s">
        <v>20</v>
      </c>
      <c r="AK1605" t="s">
        <v>23</v>
      </c>
      <c r="AL1605" t="s">
        <v>22</v>
      </c>
      <c r="AM1605" s="4">
        <f t="shared" si="128"/>
        <v>1.2529586765278776E-4</v>
      </c>
      <c r="AP1605">
        <f t="shared" si="129"/>
        <v>77917.193343877996</v>
      </c>
    </row>
    <row r="1606" spans="1:42" x14ac:dyDescent="0.3">
      <c r="A1606" t="s">
        <v>14</v>
      </c>
      <c r="B1606" t="s">
        <v>20</v>
      </c>
      <c r="C1606">
        <v>46793</v>
      </c>
      <c r="D1606" t="s">
        <v>16</v>
      </c>
      <c r="E1606" t="s">
        <v>22</v>
      </c>
      <c r="F1606" s="3">
        <v>265</v>
      </c>
      <c r="G1606" s="3">
        <v>413</v>
      </c>
      <c r="J1606" s="3">
        <v>411</v>
      </c>
      <c r="L1606" s="3">
        <v>1912</v>
      </c>
      <c r="M1606" s="3">
        <v>3001</v>
      </c>
      <c r="N1606" s="3">
        <f t="shared" si="125"/>
        <v>0</v>
      </c>
      <c r="W1606">
        <v>777741</v>
      </c>
      <c r="X1606" t="s">
        <v>20</v>
      </c>
      <c r="Y1606" t="s">
        <v>21</v>
      </c>
      <c r="Z1606" t="s">
        <v>22</v>
      </c>
      <c r="AA1606" s="4">
        <f t="shared" si="126"/>
        <v>9.0326484063006884E-5</v>
      </c>
      <c r="AC1606">
        <v>652592</v>
      </c>
      <c r="AD1606" t="s">
        <v>20</v>
      </c>
      <c r="AE1606" t="s">
        <v>16</v>
      </c>
      <c r="AF1606" t="s">
        <v>22</v>
      </c>
      <c r="AG1606" s="4">
        <f t="shared" si="127"/>
        <v>3.658244999677439E-6</v>
      </c>
      <c r="AI1606">
        <v>665910</v>
      </c>
      <c r="AJ1606" t="s">
        <v>20</v>
      </c>
      <c r="AK1606" t="s">
        <v>23</v>
      </c>
      <c r="AL1606" t="s">
        <v>22</v>
      </c>
      <c r="AM1606" s="4">
        <f t="shared" si="128"/>
        <v>2.8396134903759348E-4</v>
      </c>
      <c r="AP1606">
        <f t="shared" si="129"/>
        <v>635.48404417013205</v>
      </c>
    </row>
    <row r="1607" spans="1:42" x14ac:dyDescent="0.3">
      <c r="A1607" t="s">
        <v>14</v>
      </c>
      <c r="B1607" t="s">
        <v>20</v>
      </c>
      <c r="C1607">
        <v>46793</v>
      </c>
      <c r="D1607" t="s">
        <v>23</v>
      </c>
      <c r="E1607" t="s">
        <v>22</v>
      </c>
      <c r="F1607" s="3">
        <v>25</v>
      </c>
      <c r="G1607" s="3">
        <v>30</v>
      </c>
      <c r="H1607" s="3"/>
      <c r="I1607" s="3"/>
      <c r="K1607" s="3"/>
      <c r="L1607" s="3"/>
      <c r="M1607" s="3">
        <v>55</v>
      </c>
      <c r="N1607" s="3">
        <f t="shared" si="125"/>
        <v>0</v>
      </c>
      <c r="W1607">
        <v>777752</v>
      </c>
      <c r="X1607" t="s">
        <v>20</v>
      </c>
      <c r="Y1607" t="s">
        <v>21</v>
      </c>
      <c r="Z1607" t="s">
        <v>17</v>
      </c>
      <c r="AA1607" s="4">
        <f t="shared" si="126"/>
        <v>0</v>
      </c>
      <c r="AC1607">
        <v>652592</v>
      </c>
      <c r="AD1607" t="s">
        <v>20</v>
      </c>
      <c r="AE1607" t="s">
        <v>16</v>
      </c>
      <c r="AF1607" t="s">
        <v>34</v>
      </c>
      <c r="AG1607" s="4">
        <f t="shared" si="127"/>
        <v>2.4719807403807043E-5</v>
      </c>
      <c r="AI1607">
        <v>665917</v>
      </c>
      <c r="AJ1607" t="s">
        <v>20</v>
      </c>
      <c r="AK1607" t="s">
        <v>23</v>
      </c>
      <c r="AL1607" t="s">
        <v>34</v>
      </c>
      <c r="AM1607" s="4">
        <f t="shared" si="128"/>
        <v>1.0911354696001286E-3</v>
      </c>
      <c r="AP1607">
        <f t="shared" si="129"/>
        <v>4294.1473798127781</v>
      </c>
    </row>
    <row r="1608" spans="1:42" x14ac:dyDescent="0.3">
      <c r="A1608" t="s">
        <v>14</v>
      </c>
      <c r="B1608" t="s">
        <v>20</v>
      </c>
      <c r="C1608">
        <v>47083</v>
      </c>
      <c r="D1608" t="s">
        <v>16</v>
      </c>
      <c r="E1608" t="s">
        <v>17</v>
      </c>
      <c r="F1608" s="3">
        <v>1617</v>
      </c>
      <c r="G1608" s="3">
        <v>2331</v>
      </c>
      <c r="H1608" s="3">
        <v>1912</v>
      </c>
      <c r="I1608" s="3">
        <v>1812</v>
      </c>
      <c r="J1608" s="3">
        <v>3637</v>
      </c>
      <c r="K1608" s="3">
        <v>1913</v>
      </c>
      <c r="L1608" s="3">
        <v>2995</v>
      </c>
      <c r="M1608" s="3">
        <v>16216</v>
      </c>
      <c r="N1608" s="3">
        <f t="shared" si="125"/>
        <v>1</v>
      </c>
      <c r="W1608">
        <v>777769</v>
      </c>
      <c r="X1608" t="s">
        <v>20</v>
      </c>
      <c r="Y1608" t="s">
        <v>21</v>
      </c>
      <c r="Z1608" t="s">
        <v>22</v>
      </c>
      <c r="AA1608" s="4">
        <f t="shared" si="126"/>
        <v>1.1262653873192879E-4</v>
      </c>
      <c r="AC1608">
        <v>652608</v>
      </c>
      <c r="AD1608" t="s">
        <v>20</v>
      </c>
      <c r="AE1608" t="s">
        <v>16</v>
      </c>
      <c r="AF1608" t="s">
        <v>22</v>
      </c>
      <c r="AG1608" s="4">
        <f t="shared" si="127"/>
        <v>1.7824634468488216E-4</v>
      </c>
      <c r="AI1608">
        <v>665921</v>
      </c>
      <c r="AJ1608" t="s">
        <v>20</v>
      </c>
      <c r="AK1608" t="s">
        <v>23</v>
      </c>
      <c r="AL1608" t="s">
        <v>22</v>
      </c>
      <c r="AM1608" s="4">
        <f t="shared" si="128"/>
        <v>2.1734997449973389E-6</v>
      </c>
      <c r="AP1608">
        <f t="shared" si="129"/>
        <v>30963.674655163857</v>
      </c>
    </row>
    <row r="1609" spans="1:42" x14ac:dyDescent="0.3">
      <c r="A1609" t="s">
        <v>14</v>
      </c>
      <c r="B1609" t="s">
        <v>20</v>
      </c>
      <c r="C1609">
        <v>47083</v>
      </c>
      <c r="D1609" t="s">
        <v>21</v>
      </c>
      <c r="E1609" t="s">
        <v>17</v>
      </c>
      <c r="F1609" s="3">
        <v>288</v>
      </c>
      <c r="G1609" s="3"/>
      <c r="J1609" s="3">
        <v>864</v>
      </c>
      <c r="K1609" s="3">
        <v>576</v>
      </c>
      <c r="M1609" s="3">
        <v>1728</v>
      </c>
      <c r="N1609" s="3">
        <f t="shared" si="125"/>
        <v>0</v>
      </c>
      <c r="W1609">
        <v>777777</v>
      </c>
      <c r="X1609" t="s">
        <v>20</v>
      </c>
      <c r="Y1609" t="s">
        <v>21</v>
      </c>
      <c r="Z1609" t="s">
        <v>17</v>
      </c>
      <c r="AA1609" s="4">
        <f t="shared" si="126"/>
        <v>0</v>
      </c>
      <c r="AC1609">
        <v>652609</v>
      </c>
      <c r="AD1609" t="s">
        <v>20</v>
      </c>
      <c r="AE1609" t="s">
        <v>16</v>
      </c>
      <c r="AF1609" t="s">
        <v>17</v>
      </c>
      <c r="AG1609" s="4">
        <f t="shared" si="127"/>
        <v>7.2257794878900284E-4</v>
      </c>
      <c r="AI1609">
        <v>665931</v>
      </c>
      <c r="AJ1609" t="s">
        <v>20</v>
      </c>
      <c r="AK1609" t="s">
        <v>23</v>
      </c>
      <c r="AL1609" t="s">
        <v>22</v>
      </c>
      <c r="AM1609" s="4">
        <f t="shared" si="128"/>
        <v>1.1506763355868264E-6</v>
      </c>
      <c r="AP1609">
        <f t="shared" si="129"/>
        <v>125521.05098621942</v>
      </c>
    </row>
    <row r="1610" spans="1:42" x14ac:dyDescent="0.3">
      <c r="A1610" t="s">
        <v>14</v>
      </c>
      <c r="B1610" t="s">
        <v>20</v>
      </c>
      <c r="C1610">
        <v>47083</v>
      </c>
      <c r="D1610" t="s">
        <v>23</v>
      </c>
      <c r="E1610" t="s">
        <v>17</v>
      </c>
      <c r="F1610" s="3"/>
      <c r="G1610" s="3"/>
      <c r="H1610" s="3"/>
      <c r="I1610" s="3"/>
      <c r="J1610" s="3">
        <v>10</v>
      </c>
      <c r="K1610" s="3"/>
      <c r="L1610" s="3">
        <v>19</v>
      </c>
      <c r="M1610" s="3">
        <v>29</v>
      </c>
      <c r="N1610" s="3">
        <f t="shared" si="125"/>
        <v>0</v>
      </c>
      <c r="W1610">
        <v>777790</v>
      </c>
      <c r="X1610" t="s">
        <v>20</v>
      </c>
      <c r="Y1610" t="s">
        <v>21</v>
      </c>
      <c r="Z1610" t="s">
        <v>34</v>
      </c>
      <c r="AA1610" s="4">
        <f t="shared" si="126"/>
        <v>2.2673736817088477E-5</v>
      </c>
      <c r="AC1610">
        <v>652612</v>
      </c>
      <c r="AD1610" t="s">
        <v>20</v>
      </c>
      <c r="AE1610" t="s">
        <v>16</v>
      </c>
      <c r="AF1610" t="s">
        <v>17</v>
      </c>
      <c r="AG1610" s="4">
        <f t="shared" si="127"/>
        <v>1.5499128917882054E-3</v>
      </c>
      <c r="AI1610">
        <v>665955</v>
      </c>
      <c r="AJ1610" t="s">
        <v>20</v>
      </c>
      <c r="AK1610" t="s">
        <v>23</v>
      </c>
      <c r="AL1610" t="s">
        <v>17</v>
      </c>
      <c r="AM1610" s="4">
        <f t="shared" si="128"/>
        <v>7.0340636254501797E-5</v>
      </c>
      <c r="AP1610">
        <f t="shared" si="129"/>
        <v>269239.73453714536</v>
      </c>
    </row>
    <row r="1611" spans="1:42" x14ac:dyDescent="0.3">
      <c r="A1611" t="s">
        <v>14</v>
      </c>
      <c r="B1611" t="s">
        <v>20</v>
      </c>
      <c r="C1611">
        <v>48051</v>
      </c>
      <c r="D1611" t="s">
        <v>16</v>
      </c>
      <c r="E1611" t="s">
        <v>22</v>
      </c>
      <c r="F1611" s="3">
        <v>548</v>
      </c>
      <c r="G1611" s="3">
        <v>1142</v>
      </c>
      <c r="H1611" s="3">
        <v>2326</v>
      </c>
      <c r="J1611" s="3"/>
      <c r="K1611" s="3"/>
      <c r="M1611" s="3">
        <v>4017</v>
      </c>
      <c r="N1611" s="3">
        <f t="shared" si="125"/>
        <v>-1</v>
      </c>
      <c r="W1611">
        <v>777795</v>
      </c>
      <c r="X1611" t="s">
        <v>20</v>
      </c>
      <c r="Y1611" t="s">
        <v>21</v>
      </c>
      <c r="Z1611" t="s">
        <v>22</v>
      </c>
      <c r="AA1611" s="4">
        <f t="shared" si="126"/>
        <v>1.396569080275917E-5</v>
      </c>
      <c r="AC1611">
        <v>652615</v>
      </c>
      <c r="AD1611" t="s">
        <v>20</v>
      </c>
      <c r="AE1611" t="s">
        <v>16</v>
      </c>
      <c r="AF1611" t="s">
        <v>17</v>
      </c>
      <c r="AG1611" s="4">
        <f t="shared" si="127"/>
        <v>0</v>
      </c>
      <c r="AI1611">
        <v>665981</v>
      </c>
      <c r="AJ1611" t="s">
        <v>20</v>
      </c>
      <c r="AK1611" t="s">
        <v>23</v>
      </c>
      <c r="AL1611" t="s">
        <v>17</v>
      </c>
      <c r="AM1611" s="4">
        <f t="shared" si="128"/>
        <v>9.5381902761104437E-4</v>
      </c>
      <c r="AP1611">
        <f t="shared" si="129"/>
        <v>0</v>
      </c>
    </row>
    <row r="1612" spans="1:42" x14ac:dyDescent="0.3">
      <c r="A1612" t="s">
        <v>14</v>
      </c>
      <c r="B1612" t="s">
        <v>20</v>
      </c>
      <c r="C1612">
        <v>48051</v>
      </c>
      <c r="D1612" t="s">
        <v>16</v>
      </c>
      <c r="E1612" t="s">
        <v>34</v>
      </c>
      <c r="F1612" s="3">
        <v>3416</v>
      </c>
      <c r="H1612" s="3">
        <v>282</v>
      </c>
      <c r="J1612" s="3"/>
      <c r="L1612" s="3"/>
      <c r="M1612" s="3">
        <v>3698</v>
      </c>
      <c r="N1612" s="3">
        <f t="shared" si="125"/>
        <v>0</v>
      </c>
      <c r="W1612">
        <v>777841</v>
      </c>
      <c r="X1612" t="s">
        <v>20</v>
      </c>
      <c r="Y1612" t="s">
        <v>21</v>
      </c>
      <c r="Z1612" t="s">
        <v>22</v>
      </c>
      <c r="AA1612" s="4">
        <f t="shared" si="126"/>
        <v>0</v>
      </c>
      <c r="AC1612">
        <v>652618</v>
      </c>
      <c r="AD1612" t="s">
        <v>20</v>
      </c>
      <c r="AE1612" t="s">
        <v>16</v>
      </c>
      <c r="AF1612" t="s">
        <v>17</v>
      </c>
      <c r="AG1612" s="4">
        <f t="shared" si="127"/>
        <v>8.4496101140924498E-6</v>
      </c>
      <c r="AI1612">
        <v>665981</v>
      </c>
      <c r="AJ1612" t="s">
        <v>20</v>
      </c>
      <c r="AK1612" t="s">
        <v>23</v>
      </c>
      <c r="AL1612" t="s">
        <v>22</v>
      </c>
      <c r="AM1612" s="4">
        <f t="shared" si="128"/>
        <v>2.0456468188210245E-6</v>
      </c>
      <c r="AP1612">
        <f t="shared" si="129"/>
        <v>1467.8055754706909</v>
      </c>
    </row>
    <row r="1613" spans="1:42" x14ac:dyDescent="0.3">
      <c r="A1613" t="s">
        <v>14</v>
      </c>
      <c r="B1613" t="s">
        <v>20</v>
      </c>
      <c r="C1613">
        <v>48053</v>
      </c>
      <c r="D1613" t="s">
        <v>16</v>
      </c>
      <c r="E1613" t="s">
        <v>17</v>
      </c>
      <c r="F1613" s="3">
        <v>418</v>
      </c>
      <c r="G1613" s="3"/>
      <c r="H1613" s="3">
        <v>281</v>
      </c>
      <c r="I1613" s="3">
        <v>115</v>
      </c>
      <c r="M1613" s="3">
        <v>814</v>
      </c>
      <c r="N1613" s="3">
        <f t="shared" si="125"/>
        <v>0</v>
      </c>
      <c r="W1613">
        <v>777868</v>
      </c>
      <c r="X1613" t="s">
        <v>20</v>
      </c>
      <c r="Y1613" t="s">
        <v>21</v>
      </c>
      <c r="Z1613" t="s">
        <v>17</v>
      </c>
      <c r="AA1613" s="4">
        <f t="shared" si="126"/>
        <v>1.4372391481399025E-4</v>
      </c>
      <c r="AC1613">
        <v>652619</v>
      </c>
      <c r="AD1613" t="s">
        <v>20</v>
      </c>
      <c r="AE1613" t="s">
        <v>16</v>
      </c>
      <c r="AF1613" t="s">
        <v>22</v>
      </c>
      <c r="AG1613" s="4">
        <f t="shared" si="127"/>
        <v>6.8831960706505681E-4</v>
      </c>
      <c r="AI1613">
        <v>666017</v>
      </c>
      <c r="AJ1613" t="s">
        <v>20</v>
      </c>
      <c r="AK1613" t="s">
        <v>23</v>
      </c>
      <c r="AL1613" t="s">
        <v>22</v>
      </c>
      <c r="AM1613" s="4">
        <f t="shared" si="128"/>
        <v>4.615490634964937E-5</v>
      </c>
      <c r="AP1613">
        <f t="shared" si="129"/>
        <v>119569.93793960412</v>
      </c>
    </row>
    <row r="1614" spans="1:42" x14ac:dyDescent="0.3">
      <c r="A1614" t="s">
        <v>14</v>
      </c>
      <c r="B1614" t="s">
        <v>20</v>
      </c>
      <c r="C1614">
        <v>48057</v>
      </c>
      <c r="D1614" t="s">
        <v>16</v>
      </c>
      <c r="E1614" t="s">
        <v>24</v>
      </c>
      <c r="F1614" s="3"/>
      <c r="H1614" s="3"/>
      <c r="K1614" s="3">
        <v>-146</v>
      </c>
      <c r="M1614" s="3">
        <v>-146</v>
      </c>
      <c r="N1614" s="3">
        <f t="shared" si="125"/>
        <v>0</v>
      </c>
      <c r="W1614">
        <v>777876</v>
      </c>
      <c r="X1614" t="s">
        <v>20</v>
      </c>
      <c r="Y1614" t="s">
        <v>21</v>
      </c>
      <c r="Z1614" t="s">
        <v>22</v>
      </c>
      <c r="AA1614" s="4">
        <f t="shared" si="126"/>
        <v>1.43936716499405E-4</v>
      </c>
      <c r="AC1614">
        <v>652620</v>
      </c>
      <c r="AD1614" t="s">
        <v>20</v>
      </c>
      <c r="AE1614" t="s">
        <v>16</v>
      </c>
      <c r="AF1614" t="s">
        <v>17</v>
      </c>
      <c r="AG1614" s="4">
        <f t="shared" si="127"/>
        <v>2.4403927705862711E-4</v>
      </c>
      <c r="AI1614">
        <v>666080</v>
      </c>
      <c r="AJ1614" t="s">
        <v>20</v>
      </c>
      <c r="AK1614" t="s">
        <v>23</v>
      </c>
      <c r="AL1614" t="s">
        <v>22</v>
      </c>
      <c r="AM1614" s="4">
        <f t="shared" si="128"/>
        <v>4.4109259530828347E-5</v>
      </c>
      <c r="AP1614">
        <f t="shared" si="129"/>
        <v>42392.750276497587</v>
      </c>
    </row>
    <row r="1615" spans="1:42" x14ac:dyDescent="0.3">
      <c r="A1615" t="s">
        <v>14</v>
      </c>
      <c r="B1615" t="s">
        <v>20</v>
      </c>
      <c r="C1615">
        <v>48057</v>
      </c>
      <c r="D1615" t="s">
        <v>16</v>
      </c>
      <c r="E1615" t="s">
        <v>22</v>
      </c>
      <c r="F1615" s="3">
        <v>1783</v>
      </c>
      <c r="G1615" s="3">
        <v>2330</v>
      </c>
      <c r="H1615" s="3">
        <v>730</v>
      </c>
      <c r="I1615" s="3">
        <v>1551</v>
      </c>
      <c r="J1615" s="3">
        <v>1882</v>
      </c>
      <c r="K1615" s="3">
        <v>206</v>
      </c>
      <c r="L1615" s="3">
        <v>216</v>
      </c>
      <c r="M1615" s="3">
        <v>8698</v>
      </c>
      <c r="N1615" s="3">
        <f t="shared" si="125"/>
        <v>0</v>
      </c>
      <c r="W1615">
        <v>777878</v>
      </c>
      <c r="X1615" t="s">
        <v>20</v>
      </c>
      <c r="Y1615" t="s">
        <v>21</v>
      </c>
      <c r="Z1615" t="s">
        <v>22</v>
      </c>
      <c r="AA1615" s="4">
        <f t="shared" si="126"/>
        <v>5.7146705752580669E-4</v>
      </c>
      <c r="AC1615">
        <v>652620</v>
      </c>
      <c r="AD1615" t="s">
        <v>20</v>
      </c>
      <c r="AE1615" t="s">
        <v>16</v>
      </c>
      <c r="AF1615" t="s">
        <v>22</v>
      </c>
      <c r="AG1615" s="4">
        <f t="shared" si="127"/>
        <v>9.1127540111725435E-6</v>
      </c>
      <c r="AI1615">
        <v>666080</v>
      </c>
      <c r="AJ1615" t="s">
        <v>20</v>
      </c>
      <c r="AK1615" t="s">
        <v>23</v>
      </c>
      <c r="AL1615" t="s">
        <v>34</v>
      </c>
      <c r="AM1615" s="4">
        <f t="shared" si="128"/>
        <v>7.0221589627731044E-5</v>
      </c>
      <c r="AP1615">
        <f t="shared" si="129"/>
        <v>1583.002169908832</v>
      </c>
    </row>
    <row r="1616" spans="1:42" x14ac:dyDescent="0.3">
      <c r="A1616" t="s">
        <v>14</v>
      </c>
      <c r="B1616" t="s">
        <v>20</v>
      </c>
      <c r="C1616">
        <v>48057</v>
      </c>
      <c r="D1616" t="s">
        <v>21</v>
      </c>
      <c r="E1616" t="s">
        <v>22</v>
      </c>
      <c r="F1616" s="3">
        <v>454</v>
      </c>
      <c r="K1616" s="3"/>
      <c r="M1616" s="3">
        <v>454</v>
      </c>
      <c r="N1616" s="3">
        <f t="shared" si="125"/>
        <v>0</v>
      </c>
      <c r="W1616">
        <v>777885</v>
      </c>
      <c r="X1616" t="s">
        <v>20</v>
      </c>
      <c r="Y1616" t="s">
        <v>21</v>
      </c>
      <c r="Z1616" t="s">
        <v>22</v>
      </c>
      <c r="AA1616" s="4">
        <f t="shared" si="126"/>
        <v>5.6313269365964397E-5</v>
      </c>
      <c r="AC1616">
        <v>652654</v>
      </c>
      <c r="AD1616" t="s">
        <v>20</v>
      </c>
      <c r="AE1616" t="s">
        <v>16</v>
      </c>
      <c r="AF1616" t="s">
        <v>17</v>
      </c>
      <c r="AG1616" s="4">
        <f t="shared" si="127"/>
        <v>4.5700579434284976E-5</v>
      </c>
      <c r="AI1616">
        <v>666082</v>
      </c>
      <c r="AJ1616" t="s">
        <v>20</v>
      </c>
      <c r="AK1616" t="s">
        <v>23</v>
      </c>
      <c r="AL1616" t="s">
        <v>34</v>
      </c>
      <c r="AM1616" s="4">
        <f t="shared" si="128"/>
        <v>9.047781740496116E-4</v>
      </c>
      <c r="AP1616">
        <f t="shared" si="129"/>
        <v>7938.77639206191</v>
      </c>
    </row>
    <row r="1617" spans="1:42" x14ac:dyDescent="0.3">
      <c r="A1617" t="s">
        <v>14</v>
      </c>
      <c r="B1617" t="s">
        <v>20</v>
      </c>
      <c r="C1617">
        <v>48057</v>
      </c>
      <c r="D1617" t="s">
        <v>23</v>
      </c>
      <c r="E1617" t="s">
        <v>22</v>
      </c>
      <c r="F1617" s="3"/>
      <c r="G1617" s="3"/>
      <c r="H1617" s="3"/>
      <c r="I1617" s="3">
        <v>45</v>
      </c>
      <c r="J1617" s="3"/>
      <c r="K1617" s="3"/>
      <c r="L1617" s="3"/>
      <c r="M1617" s="3">
        <v>45</v>
      </c>
      <c r="N1617" s="3">
        <f t="shared" si="125"/>
        <v>0</v>
      </c>
      <c r="W1617">
        <v>777908</v>
      </c>
      <c r="X1617" t="s">
        <v>20</v>
      </c>
      <c r="Y1617" t="s">
        <v>21</v>
      </c>
      <c r="Z1617" t="s">
        <v>22</v>
      </c>
      <c r="AA1617" s="4">
        <f t="shared" si="126"/>
        <v>0</v>
      </c>
      <c r="AC1617">
        <v>652654</v>
      </c>
      <c r="AD1617" t="s">
        <v>20</v>
      </c>
      <c r="AE1617" t="s">
        <v>16</v>
      </c>
      <c r="AF1617" t="s">
        <v>22</v>
      </c>
      <c r="AG1617" s="4">
        <f t="shared" si="127"/>
        <v>6.7250372149758909E-6</v>
      </c>
      <c r="AI1617">
        <v>666084</v>
      </c>
      <c r="AJ1617" t="s">
        <v>20</v>
      </c>
      <c r="AK1617" t="s">
        <v>23</v>
      </c>
      <c r="AL1617" t="s">
        <v>17</v>
      </c>
      <c r="AM1617" s="4">
        <f t="shared" si="128"/>
        <v>4.3611194477791116E-4</v>
      </c>
      <c r="AP1617">
        <f t="shared" si="129"/>
        <v>1168.2251590432966</v>
      </c>
    </row>
    <row r="1618" spans="1:42" x14ac:dyDescent="0.3">
      <c r="A1618" t="s">
        <v>14</v>
      </c>
      <c r="B1618" t="s">
        <v>20</v>
      </c>
      <c r="C1618">
        <v>48077</v>
      </c>
      <c r="D1618" t="s">
        <v>16</v>
      </c>
      <c r="E1618" t="s">
        <v>22</v>
      </c>
      <c r="F1618" s="3"/>
      <c r="G1618" s="3">
        <v>193</v>
      </c>
      <c r="H1618" s="3">
        <v>130</v>
      </c>
      <c r="I1618" s="3">
        <v>160</v>
      </c>
      <c r="J1618" s="3">
        <v>409</v>
      </c>
      <c r="M1618" s="3">
        <v>892</v>
      </c>
      <c r="N1618" s="3">
        <f t="shared" si="125"/>
        <v>0</v>
      </c>
      <c r="W1618">
        <v>777986</v>
      </c>
      <c r="X1618" t="s">
        <v>20</v>
      </c>
      <c r="Y1618" t="s">
        <v>21</v>
      </c>
      <c r="Z1618" t="s">
        <v>17</v>
      </c>
      <c r="AA1618" s="4">
        <f t="shared" si="126"/>
        <v>2.901602662555975E-3</v>
      </c>
      <c r="AC1618">
        <v>652656</v>
      </c>
      <c r="AD1618" t="s">
        <v>20</v>
      </c>
      <c r="AE1618" t="s">
        <v>16</v>
      </c>
      <c r="AF1618" t="s">
        <v>24</v>
      </c>
      <c r="AG1618" s="4">
        <f t="shared" si="127"/>
        <v>1.261041115544994E-4</v>
      </c>
      <c r="AI1618">
        <v>666136</v>
      </c>
      <c r="AJ1618" t="s">
        <v>20</v>
      </c>
      <c r="AK1618" t="s">
        <v>23</v>
      </c>
      <c r="AL1618" t="s">
        <v>22</v>
      </c>
      <c r="AM1618" s="4">
        <f t="shared" si="128"/>
        <v>1.2785292617631403E-6</v>
      </c>
      <c r="AP1618">
        <f t="shared" si="129"/>
        <v>21905.900453414339</v>
      </c>
    </row>
    <row r="1619" spans="1:42" x14ac:dyDescent="0.3">
      <c r="A1619" t="s">
        <v>14</v>
      </c>
      <c r="B1619" t="s">
        <v>20</v>
      </c>
      <c r="C1619">
        <v>48077</v>
      </c>
      <c r="D1619" t="s">
        <v>23</v>
      </c>
      <c r="E1619" t="s">
        <v>22</v>
      </c>
      <c r="H1619" s="3">
        <v>10</v>
      </c>
      <c r="I1619" s="3"/>
      <c r="M1619" s="3">
        <v>10</v>
      </c>
      <c r="N1619" s="3">
        <f t="shared" si="125"/>
        <v>0</v>
      </c>
      <c r="W1619">
        <v>777991</v>
      </c>
      <c r="X1619" t="s">
        <v>28</v>
      </c>
      <c r="Y1619" t="s">
        <v>21</v>
      </c>
      <c r="Z1619" t="s">
        <v>24</v>
      </c>
      <c r="AA1619" s="4">
        <f t="shared" si="126"/>
        <v>0.10217468086179929</v>
      </c>
      <c r="AC1619">
        <v>652656</v>
      </c>
      <c r="AD1619" t="s">
        <v>20</v>
      </c>
      <c r="AE1619" t="s">
        <v>16</v>
      </c>
      <c r="AF1619" t="s">
        <v>22</v>
      </c>
      <c r="AG1619" s="4">
        <f t="shared" si="127"/>
        <v>5.0383014965617423E-7</v>
      </c>
      <c r="AI1619">
        <v>666142</v>
      </c>
      <c r="AJ1619" t="s">
        <v>20</v>
      </c>
      <c r="AK1619" t="s">
        <v>23</v>
      </c>
      <c r="AL1619" t="s">
        <v>22</v>
      </c>
      <c r="AM1619" s="4">
        <f t="shared" si="128"/>
        <v>3.147739042460852E-4</v>
      </c>
      <c r="AP1619">
        <f t="shared" si="129"/>
        <v>87.521754586305605</v>
      </c>
    </row>
    <row r="1620" spans="1:42" x14ac:dyDescent="0.3">
      <c r="A1620" t="s">
        <v>14</v>
      </c>
      <c r="B1620" t="s">
        <v>20</v>
      </c>
      <c r="C1620">
        <v>49710</v>
      </c>
      <c r="D1620" t="s">
        <v>16</v>
      </c>
      <c r="E1620" t="s">
        <v>17</v>
      </c>
      <c r="F1620" s="3">
        <v>1309</v>
      </c>
      <c r="G1620" s="3">
        <v>1125</v>
      </c>
      <c r="H1620" s="3">
        <v>450</v>
      </c>
      <c r="I1620" s="3">
        <v>236</v>
      </c>
      <c r="J1620" s="3">
        <v>156</v>
      </c>
      <c r="M1620" s="3">
        <v>3276</v>
      </c>
      <c r="N1620" s="3">
        <f t="shared" si="125"/>
        <v>0</v>
      </c>
      <c r="W1620">
        <v>777991</v>
      </c>
      <c r="X1620" t="s">
        <v>28</v>
      </c>
      <c r="Y1620" t="s">
        <v>21</v>
      </c>
      <c r="Z1620" t="s">
        <v>22</v>
      </c>
      <c r="AA1620" s="4">
        <f t="shared" si="126"/>
        <v>3.2448850814429789E-2</v>
      </c>
      <c r="AC1620">
        <v>652656</v>
      </c>
      <c r="AD1620" t="s">
        <v>20</v>
      </c>
      <c r="AE1620" t="s">
        <v>16</v>
      </c>
      <c r="AF1620" t="s">
        <v>34</v>
      </c>
      <c r="AG1620" s="4">
        <f t="shared" si="127"/>
        <v>5.09324343456362E-4</v>
      </c>
      <c r="AI1620">
        <v>666169</v>
      </c>
      <c r="AJ1620" t="s">
        <v>20</v>
      </c>
      <c r="AK1620" t="s">
        <v>23</v>
      </c>
      <c r="AL1620" t="s">
        <v>22</v>
      </c>
      <c r="AM1620" s="4">
        <f t="shared" si="128"/>
        <v>1.2211232979099755E-3</v>
      </c>
      <c r="AP1620">
        <f t="shared" si="129"/>
        <v>88476.166468480165</v>
      </c>
    </row>
    <row r="1621" spans="1:42" x14ac:dyDescent="0.3">
      <c r="A1621" t="s">
        <v>14</v>
      </c>
      <c r="B1621" t="s">
        <v>20</v>
      </c>
      <c r="C1621">
        <v>49729</v>
      </c>
      <c r="D1621" t="s">
        <v>16</v>
      </c>
      <c r="E1621" t="s">
        <v>24</v>
      </c>
      <c r="G1621" s="3">
        <v>-74</v>
      </c>
      <c r="H1621" s="3"/>
      <c r="K1621" s="3">
        <v>-1419</v>
      </c>
      <c r="M1621" s="3">
        <v>-1493</v>
      </c>
      <c r="N1621" s="3">
        <f t="shared" si="125"/>
        <v>0</v>
      </c>
      <c r="W1621">
        <v>778015</v>
      </c>
      <c r="X1621" t="s">
        <v>20</v>
      </c>
      <c r="Y1621" t="s">
        <v>21</v>
      </c>
      <c r="Z1621" t="s">
        <v>22</v>
      </c>
      <c r="AA1621" s="4">
        <f t="shared" si="126"/>
        <v>6.0593077837777687E-5</v>
      </c>
      <c r="AC1621">
        <v>652660</v>
      </c>
      <c r="AD1621" t="s">
        <v>20</v>
      </c>
      <c r="AE1621" t="s">
        <v>16</v>
      </c>
      <c r="AF1621" t="s">
        <v>17</v>
      </c>
      <c r="AG1621" s="4">
        <f t="shared" si="127"/>
        <v>2.9800775456154018E-5</v>
      </c>
      <c r="AI1621">
        <v>666188</v>
      </c>
      <c r="AJ1621" t="s">
        <v>20</v>
      </c>
      <c r="AK1621" t="s">
        <v>23</v>
      </c>
      <c r="AL1621" t="s">
        <v>17</v>
      </c>
      <c r="AM1621" s="4">
        <f t="shared" si="128"/>
        <v>2.813625450180072E-5</v>
      </c>
      <c r="AP1621">
        <f t="shared" si="129"/>
        <v>5176.7766532729747</v>
      </c>
    </row>
    <row r="1622" spans="1:42" x14ac:dyDescent="0.3">
      <c r="A1622" t="s">
        <v>14</v>
      </c>
      <c r="B1622" t="s">
        <v>20</v>
      </c>
      <c r="C1622">
        <v>49729</v>
      </c>
      <c r="D1622" t="s">
        <v>16</v>
      </c>
      <c r="E1622" t="s">
        <v>22</v>
      </c>
      <c r="F1622" s="3">
        <v>11405</v>
      </c>
      <c r="G1622" s="3">
        <v>8302</v>
      </c>
      <c r="H1622" s="3">
        <v>4869</v>
      </c>
      <c r="I1622" s="3">
        <v>5917</v>
      </c>
      <c r="J1622" s="3">
        <v>6759</v>
      </c>
      <c r="K1622" s="3">
        <v>7919</v>
      </c>
      <c r="L1622" s="3">
        <v>7360</v>
      </c>
      <c r="M1622" s="3">
        <v>52531</v>
      </c>
      <c r="N1622" s="3">
        <f t="shared" si="125"/>
        <v>0</v>
      </c>
      <c r="W1622">
        <v>778030</v>
      </c>
      <c r="X1622" t="s">
        <v>20</v>
      </c>
      <c r="Y1622" t="s">
        <v>21</v>
      </c>
      <c r="Z1622" t="s">
        <v>22</v>
      </c>
      <c r="AA1622" s="4">
        <f t="shared" si="126"/>
        <v>6.6224404774374129E-5</v>
      </c>
      <c r="AC1622">
        <v>652663</v>
      </c>
      <c r="AD1622" t="s">
        <v>20</v>
      </c>
      <c r="AE1622" t="s">
        <v>16</v>
      </c>
      <c r="AF1622" t="s">
        <v>17</v>
      </c>
      <c r="AG1622" s="4">
        <f t="shared" si="127"/>
        <v>4.6881707729803277E-5</v>
      </c>
      <c r="AI1622">
        <v>666192</v>
      </c>
      <c r="AJ1622" t="s">
        <v>28</v>
      </c>
      <c r="AK1622" t="s">
        <v>23</v>
      </c>
      <c r="AL1622" t="s">
        <v>22</v>
      </c>
      <c r="AM1622" s="4">
        <f t="shared" si="128"/>
        <v>0.26680244399185338</v>
      </c>
      <c r="AP1622">
        <f t="shared" si="129"/>
        <v>8143.9535155148023</v>
      </c>
    </row>
    <row r="1623" spans="1:42" x14ac:dyDescent="0.3">
      <c r="A1623" t="s">
        <v>14</v>
      </c>
      <c r="B1623" t="s">
        <v>20</v>
      </c>
      <c r="C1623">
        <v>49729</v>
      </c>
      <c r="D1623" t="s">
        <v>21</v>
      </c>
      <c r="E1623" t="s">
        <v>24</v>
      </c>
      <c r="G1623" s="3"/>
      <c r="K1623" s="3">
        <v>-1500</v>
      </c>
      <c r="M1623" s="3">
        <v>-1500</v>
      </c>
      <c r="N1623" s="3">
        <f t="shared" si="125"/>
        <v>0</v>
      </c>
      <c r="W1623">
        <v>778041</v>
      </c>
      <c r="X1623" t="s">
        <v>20</v>
      </c>
      <c r="Y1623" t="s">
        <v>21</v>
      </c>
      <c r="Z1623" t="s">
        <v>22</v>
      </c>
      <c r="AA1623" s="4">
        <f t="shared" si="126"/>
        <v>0</v>
      </c>
      <c r="AC1623">
        <v>652667</v>
      </c>
      <c r="AD1623" t="s">
        <v>20</v>
      </c>
      <c r="AE1623" t="s">
        <v>16</v>
      </c>
      <c r="AF1623" t="s">
        <v>22</v>
      </c>
      <c r="AG1623" s="4">
        <f t="shared" si="127"/>
        <v>2.869641287172123E-4</v>
      </c>
      <c r="AI1623">
        <v>666199</v>
      </c>
      <c r="AJ1623" t="s">
        <v>20</v>
      </c>
      <c r="AK1623" t="s">
        <v>23</v>
      </c>
      <c r="AL1623" t="s">
        <v>22</v>
      </c>
      <c r="AM1623" s="4">
        <f t="shared" si="128"/>
        <v>3.5798819329367934E-6</v>
      </c>
      <c r="AP1623">
        <f t="shared" si="129"/>
        <v>49849.347177417549</v>
      </c>
    </row>
    <row r="1624" spans="1:42" x14ac:dyDescent="0.3">
      <c r="A1624" t="s">
        <v>14</v>
      </c>
      <c r="B1624" t="s">
        <v>20</v>
      </c>
      <c r="C1624">
        <v>49729</v>
      </c>
      <c r="D1624" t="s">
        <v>21</v>
      </c>
      <c r="E1624" t="s">
        <v>22</v>
      </c>
      <c r="F1624" s="3">
        <v>10500</v>
      </c>
      <c r="G1624" s="3">
        <v>8500</v>
      </c>
      <c r="H1624" s="3">
        <v>4500</v>
      </c>
      <c r="I1624" s="3">
        <v>5500</v>
      </c>
      <c r="J1624" s="3">
        <v>7500</v>
      </c>
      <c r="K1624" s="3">
        <v>6500</v>
      </c>
      <c r="L1624" s="3">
        <v>9500</v>
      </c>
      <c r="M1624" s="3">
        <v>52500</v>
      </c>
      <c r="N1624" s="3">
        <f t="shared" si="125"/>
        <v>0</v>
      </c>
      <c r="W1624">
        <v>778044</v>
      </c>
      <c r="X1624" t="s">
        <v>20</v>
      </c>
      <c r="Y1624" t="s">
        <v>21</v>
      </c>
      <c r="Z1624" t="s">
        <v>22</v>
      </c>
      <c r="AA1624" s="4">
        <f t="shared" si="126"/>
        <v>2.766107791256171E-4</v>
      </c>
      <c r="AC1624">
        <v>652670</v>
      </c>
      <c r="AD1624" t="s">
        <v>20</v>
      </c>
      <c r="AE1624" t="s">
        <v>16</v>
      </c>
      <c r="AF1624" t="s">
        <v>17</v>
      </c>
      <c r="AG1624" s="4">
        <f t="shared" si="127"/>
        <v>3.1354413444874241E-4</v>
      </c>
      <c r="AI1624">
        <v>666233</v>
      </c>
      <c r="AJ1624" t="s">
        <v>20</v>
      </c>
      <c r="AK1624" t="s">
        <v>23</v>
      </c>
      <c r="AL1624" t="s">
        <v>22</v>
      </c>
      <c r="AM1624" s="4">
        <f t="shared" si="128"/>
        <v>4.0785083450244182E-5</v>
      </c>
      <c r="AP1624">
        <f t="shared" si="129"/>
        <v>54466.634848917784</v>
      </c>
    </row>
    <row r="1625" spans="1:42" x14ac:dyDescent="0.3">
      <c r="A1625" t="s">
        <v>14</v>
      </c>
      <c r="B1625" t="s">
        <v>20</v>
      </c>
      <c r="C1625">
        <v>49729</v>
      </c>
      <c r="D1625" t="s">
        <v>23</v>
      </c>
      <c r="E1625" t="s">
        <v>22</v>
      </c>
      <c r="G1625" s="3">
        <v>20</v>
      </c>
      <c r="I1625" s="3">
        <v>20</v>
      </c>
      <c r="J1625" s="3">
        <v>20</v>
      </c>
      <c r="K1625" s="3"/>
      <c r="L1625" s="3">
        <v>119</v>
      </c>
      <c r="M1625" s="3">
        <v>180</v>
      </c>
      <c r="N1625" s="3">
        <f t="shared" si="125"/>
        <v>-1</v>
      </c>
      <c r="W1625">
        <v>778049</v>
      </c>
      <c r="X1625" t="s">
        <v>20</v>
      </c>
      <c r="Y1625" t="s">
        <v>21</v>
      </c>
      <c r="Z1625" t="s">
        <v>22</v>
      </c>
      <c r="AA1625" s="4">
        <f t="shared" si="126"/>
        <v>0</v>
      </c>
      <c r="AC1625">
        <v>652675</v>
      </c>
      <c r="AD1625" t="s">
        <v>20</v>
      </c>
      <c r="AE1625" t="s">
        <v>16</v>
      </c>
      <c r="AF1625" t="s">
        <v>17</v>
      </c>
      <c r="AG1625" s="4">
        <f t="shared" si="127"/>
        <v>1.4264395568951771E-5</v>
      </c>
      <c r="AI1625">
        <v>666281</v>
      </c>
      <c r="AJ1625" t="s">
        <v>20</v>
      </c>
      <c r="AK1625" t="s">
        <v>23</v>
      </c>
      <c r="AL1625" t="s">
        <v>22</v>
      </c>
      <c r="AM1625" s="4">
        <f t="shared" si="128"/>
        <v>1.1003022826733587E-3</v>
      </c>
      <c r="AP1625">
        <f t="shared" si="129"/>
        <v>2477.9083370849298</v>
      </c>
    </row>
    <row r="1626" spans="1:42" x14ac:dyDescent="0.3">
      <c r="A1626" t="s">
        <v>14</v>
      </c>
      <c r="B1626" t="s">
        <v>20</v>
      </c>
      <c r="C1626">
        <v>49735</v>
      </c>
      <c r="D1626" t="s">
        <v>16</v>
      </c>
      <c r="E1626" t="s">
        <v>34</v>
      </c>
      <c r="F1626" s="3">
        <v>727</v>
      </c>
      <c r="G1626" s="3"/>
      <c r="H1626" s="3"/>
      <c r="I1626" s="3"/>
      <c r="J1626" s="3"/>
      <c r="K1626" s="3"/>
      <c r="L1626" s="3"/>
      <c r="M1626" s="3">
        <v>727</v>
      </c>
      <c r="N1626" s="3">
        <f t="shared" si="125"/>
        <v>0</v>
      </c>
      <c r="W1626">
        <v>778052</v>
      </c>
      <c r="X1626" t="s">
        <v>20</v>
      </c>
      <c r="Y1626" t="s">
        <v>21</v>
      </c>
      <c r="Z1626" t="s">
        <v>22</v>
      </c>
      <c r="AA1626" s="4">
        <f t="shared" si="126"/>
        <v>0</v>
      </c>
      <c r="AC1626">
        <v>652703</v>
      </c>
      <c r="AD1626" t="s">
        <v>20</v>
      </c>
      <c r="AE1626" t="s">
        <v>16</v>
      </c>
      <c r="AF1626" t="s">
        <v>34</v>
      </c>
      <c r="AG1626" s="4">
        <f t="shared" si="127"/>
        <v>6.9167305261691263E-4</v>
      </c>
      <c r="AI1626">
        <v>666283</v>
      </c>
      <c r="AJ1626" t="s">
        <v>20</v>
      </c>
      <c r="AK1626" t="s">
        <v>23</v>
      </c>
      <c r="AL1626" t="s">
        <v>17</v>
      </c>
      <c r="AM1626" s="4">
        <f t="shared" si="128"/>
        <v>2.7573529411764705E-4</v>
      </c>
      <c r="AP1626">
        <f t="shared" si="129"/>
        <v>120152.47441307311</v>
      </c>
    </row>
    <row r="1627" spans="1:42" x14ac:dyDescent="0.3">
      <c r="A1627" t="s">
        <v>14</v>
      </c>
      <c r="B1627" t="s">
        <v>20</v>
      </c>
      <c r="C1627">
        <v>49737</v>
      </c>
      <c r="D1627" t="s">
        <v>16</v>
      </c>
      <c r="E1627" t="s">
        <v>17</v>
      </c>
      <c r="F1627" s="3">
        <v>17383</v>
      </c>
      <c r="G1627" s="3">
        <v>13829</v>
      </c>
      <c r="H1627" s="3">
        <v>11476</v>
      </c>
      <c r="I1627" s="3">
        <v>14850</v>
      </c>
      <c r="J1627" s="3">
        <v>14691</v>
      </c>
      <c r="K1627" s="3">
        <v>18773</v>
      </c>
      <c r="L1627" s="3">
        <v>16583</v>
      </c>
      <c r="M1627" s="3">
        <v>107583</v>
      </c>
      <c r="N1627" s="3">
        <f t="shared" si="125"/>
        <v>2</v>
      </c>
      <c r="W1627">
        <v>778059</v>
      </c>
      <c r="X1627" t="s">
        <v>20</v>
      </c>
      <c r="Y1627" t="s">
        <v>21</v>
      </c>
      <c r="Z1627" t="s">
        <v>22</v>
      </c>
      <c r="AA1627" s="4">
        <f t="shared" si="126"/>
        <v>7.6698672876443507E-4</v>
      </c>
      <c r="AC1627">
        <v>652716</v>
      </c>
      <c r="AD1627" t="s">
        <v>20</v>
      </c>
      <c r="AE1627" t="s">
        <v>16</v>
      </c>
      <c r="AF1627" t="s">
        <v>22</v>
      </c>
      <c r="AG1627" s="4">
        <f t="shared" si="127"/>
        <v>4.3373204187792391E-6</v>
      </c>
      <c r="AI1627">
        <v>666285</v>
      </c>
      <c r="AJ1627" t="s">
        <v>20</v>
      </c>
      <c r="AK1627" t="s">
        <v>23</v>
      </c>
      <c r="AL1627" t="s">
        <v>17</v>
      </c>
      <c r="AM1627" s="4">
        <f t="shared" si="128"/>
        <v>1.2258028211284515E-3</v>
      </c>
      <c r="AP1627">
        <f t="shared" si="129"/>
        <v>753.44814817776137</v>
      </c>
    </row>
    <row r="1628" spans="1:42" x14ac:dyDescent="0.3">
      <c r="A1628" t="s">
        <v>14</v>
      </c>
      <c r="B1628" t="s">
        <v>20</v>
      </c>
      <c r="C1628">
        <v>49737</v>
      </c>
      <c r="D1628" t="s">
        <v>16</v>
      </c>
      <c r="E1628" t="s">
        <v>24</v>
      </c>
      <c r="F1628" s="3"/>
      <c r="J1628" s="3">
        <v>-38</v>
      </c>
      <c r="M1628" s="3">
        <v>-38</v>
      </c>
      <c r="N1628" s="3">
        <f t="shared" si="125"/>
        <v>0</v>
      </c>
      <c r="W1628">
        <v>778083</v>
      </c>
      <c r="X1628" t="s">
        <v>20</v>
      </c>
      <c r="Y1628" t="s">
        <v>21</v>
      </c>
      <c r="Z1628" t="s">
        <v>17</v>
      </c>
      <c r="AA1628" s="4">
        <f t="shared" si="126"/>
        <v>3.8115018585474866E-4</v>
      </c>
      <c r="AC1628">
        <v>652716</v>
      </c>
      <c r="AD1628" t="s">
        <v>20</v>
      </c>
      <c r="AE1628" t="s">
        <v>16</v>
      </c>
      <c r="AF1628" t="s">
        <v>34</v>
      </c>
      <c r="AG1628" s="4">
        <f t="shared" si="127"/>
        <v>9.7659291068027303E-4</v>
      </c>
      <c r="AI1628">
        <v>666290</v>
      </c>
      <c r="AJ1628" t="s">
        <v>20</v>
      </c>
      <c r="AK1628" t="s">
        <v>23</v>
      </c>
      <c r="AL1628" t="s">
        <v>22</v>
      </c>
      <c r="AM1628" s="4">
        <f t="shared" si="128"/>
        <v>1.3040998469984034E-4</v>
      </c>
      <c r="AP1628">
        <f t="shared" si="129"/>
        <v>169646.7055764996</v>
      </c>
    </row>
    <row r="1629" spans="1:42" x14ac:dyDescent="0.3">
      <c r="A1629" t="s">
        <v>14</v>
      </c>
      <c r="B1629" t="s">
        <v>20</v>
      </c>
      <c r="C1629">
        <v>49737</v>
      </c>
      <c r="D1629" t="s">
        <v>16</v>
      </c>
      <c r="E1629" t="s">
        <v>22</v>
      </c>
      <c r="F1629" s="3"/>
      <c r="G1629" s="3"/>
      <c r="H1629" s="3">
        <v>600</v>
      </c>
      <c r="I1629" s="3"/>
      <c r="J1629" s="3">
        <v>913</v>
      </c>
      <c r="K1629" s="3"/>
      <c r="L1629" s="3">
        <v>4116</v>
      </c>
      <c r="M1629" s="3">
        <v>5629</v>
      </c>
      <c r="N1629" s="3">
        <f t="shared" si="125"/>
        <v>0</v>
      </c>
      <c r="W1629">
        <v>778091</v>
      </c>
      <c r="X1629" t="s">
        <v>20</v>
      </c>
      <c r="Y1629" t="s">
        <v>21</v>
      </c>
      <c r="Z1629" t="s">
        <v>17</v>
      </c>
      <c r="AA1629" s="4">
        <f t="shared" si="126"/>
        <v>1.2329257398258967E-5</v>
      </c>
      <c r="AC1629">
        <v>652720</v>
      </c>
      <c r="AD1629" t="s">
        <v>20</v>
      </c>
      <c r="AE1629" t="s">
        <v>16</v>
      </c>
      <c r="AF1629" t="s">
        <v>22</v>
      </c>
      <c r="AG1629" s="4">
        <f t="shared" si="127"/>
        <v>7.3712541460566367E-5</v>
      </c>
      <c r="AI1629">
        <v>666291</v>
      </c>
      <c r="AJ1629" t="s">
        <v>20</v>
      </c>
      <c r="AK1629" t="s">
        <v>23</v>
      </c>
      <c r="AL1629" t="s">
        <v>22</v>
      </c>
      <c r="AM1629" s="4">
        <f t="shared" si="128"/>
        <v>1.5329565848540053E-4</v>
      </c>
      <c r="AP1629">
        <f t="shared" si="129"/>
        <v>12804.813225344278</v>
      </c>
    </row>
    <row r="1630" spans="1:42" x14ac:dyDescent="0.3">
      <c r="A1630" t="s">
        <v>14</v>
      </c>
      <c r="B1630" t="s">
        <v>20</v>
      </c>
      <c r="C1630">
        <v>49737</v>
      </c>
      <c r="D1630" t="s">
        <v>21</v>
      </c>
      <c r="E1630" t="s">
        <v>17</v>
      </c>
      <c r="G1630" s="3">
        <v>1229</v>
      </c>
      <c r="I1630" s="3">
        <v>6304</v>
      </c>
      <c r="J1630" s="3">
        <v>44</v>
      </c>
      <c r="K1630" s="3">
        <v>10173</v>
      </c>
      <c r="L1630" s="3">
        <v>4820</v>
      </c>
      <c r="M1630" s="3">
        <v>22571</v>
      </c>
      <c r="N1630" s="3">
        <f t="shared" si="125"/>
        <v>-1</v>
      </c>
      <c r="W1630">
        <v>778105</v>
      </c>
      <c r="X1630" t="s">
        <v>20</v>
      </c>
      <c r="Y1630" t="s">
        <v>21</v>
      </c>
      <c r="Z1630" t="s">
        <v>22</v>
      </c>
      <c r="AA1630" s="4">
        <f t="shared" si="126"/>
        <v>0</v>
      </c>
      <c r="AC1630">
        <v>652752</v>
      </c>
      <c r="AD1630" t="s">
        <v>20</v>
      </c>
      <c r="AE1630" t="s">
        <v>16</v>
      </c>
      <c r="AF1630" t="s">
        <v>24</v>
      </c>
      <c r="AG1630" s="4">
        <f t="shared" si="127"/>
        <v>1.9616195130699904E-5</v>
      </c>
      <c r="AI1630">
        <v>666294</v>
      </c>
      <c r="AJ1630" t="s">
        <v>20</v>
      </c>
      <c r="AK1630" t="s">
        <v>23</v>
      </c>
      <c r="AL1630" t="s">
        <v>17</v>
      </c>
      <c r="AM1630" s="4">
        <f t="shared" si="128"/>
        <v>3.9390756302521011E-5</v>
      </c>
      <c r="AP1630">
        <f t="shared" si="129"/>
        <v>3407.5845149755637</v>
      </c>
    </row>
    <row r="1631" spans="1:42" x14ac:dyDescent="0.3">
      <c r="A1631" t="s">
        <v>14</v>
      </c>
      <c r="B1631" t="s">
        <v>20</v>
      </c>
      <c r="C1631">
        <v>49737</v>
      </c>
      <c r="D1631" t="s">
        <v>23</v>
      </c>
      <c r="E1631" t="s">
        <v>17</v>
      </c>
      <c r="F1631" s="3">
        <v>219</v>
      </c>
      <c r="G1631" s="3">
        <v>365</v>
      </c>
      <c r="H1631" s="3">
        <v>399</v>
      </c>
      <c r="I1631" s="3">
        <v>368</v>
      </c>
      <c r="J1631" s="3">
        <v>531</v>
      </c>
      <c r="K1631" s="3">
        <v>332</v>
      </c>
      <c r="L1631" s="3">
        <v>975</v>
      </c>
      <c r="M1631" s="3">
        <v>3190</v>
      </c>
      <c r="N1631" s="3">
        <f t="shared" si="125"/>
        <v>-1</v>
      </c>
      <c r="W1631">
        <v>778117</v>
      </c>
      <c r="X1631" t="s">
        <v>20</v>
      </c>
      <c r="Y1631" t="s">
        <v>21</v>
      </c>
      <c r="Z1631" t="s">
        <v>17</v>
      </c>
      <c r="AA1631" s="4">
        <f t="shared" si="126"/>
        <v>9.5076187765431299E-4</v>
      </c>
      <c r="AC1631">
        <v>652752</v>
      </c>
      <c r="AD1631" t="s">
        <v>20</v>
      </c>
      <c r="AE1631" t="s">
        <v>16</v>
      </c>
      <c r="AF1631" t="s">
        <v>34</v>
      </c>
      <c r="AG1631" s="4">
        <f t="shared" si="127"/>
        <v>2.5361880323386446E-5</v>
      </c>
      <c r="AI1631">
        <v>666300</v>
      </c>
      <c r="AJ1631" t="s">
        <v>20</v>
      </c>
      <c r="AK1631" t="s">
        <v>23</v>
      </c>
      <c r="AL1631" t="s">
        <v>17</v>
      </c>
      <c r="AM1631" s="4">
        <f t="shared" si="128"/>
        <v>9.5663265306122444E-5</v>
      </c>
      <c r="AP1631">
        <f t="shared" si="129"/>
        <v>4405.6836753923308</v>
      </c>
    </row>
    <row r="1632" spans="1:42" x14ac:dyDescent="0.3">
      <c r="A1632" t="s">
        <v>14</v>
      </c>
      <c r="B1632" t="s">
        <v>20</v>
      </c>
      <c r="C1632">
        <v>49740</v>
      </c>
      <c r="D1632" t="s">
        <v>16</v>
      </c>
      <c r="E1632" t="s">
        <v>22</v>
      </c>
      <c r="G1632" s="3"/>
      <c r="I1632" s="3"/>
      <c r="J1632" s="3">
        <v>50</v>
      </c>
      <c r="K1632" s="3"/>
      <c r="L1632" s="3">
        <v>180</v>
      </c>
      <c r="M1632" s="3">
        <v>230</v>
      </c>
      <c r="N1632" s="3">
        <f t="shared" si="125"/>
        <v>0</v>
      </c>
      <c r="W1632">
        <v>778121</v>
      </c>
      <c r="X1632" t="s">
        <v>20</v>
      </c>
      <c r="Y1632" t="s">
        <v>21</v>
      </c>
      <c r="Z1632" t="s">
        <v>22</v>
      </c>
      <c r="AA1632" s="4">
        <f t="shared" si="126"/>
        <v>2.0678232511182125E-4</v>
      </c>
      <c r="AC1632">
        <v>652756</v>
      </c>
      <c r="AD1632" t="s">
        <v>20</v>
      </c>
      <c r="AE1632" t="s">
        <v>16</v>
      </c>
      <c r="AF1632" t="s">
        <v>22</v>
      </c>
      <c r="AG1632" s="4">
        <f t="shared" si="127"/>
        <v>2.4247373593670404E-4</v>
      </c>
      <c r="AI1632">
        <v>666303</v>
      </c>
      <c r="AJ1632" t="s">
        <v>20</v>
      </c>
      <c r="AK1632" t="s">
        <v>23</v>
      </c>
      <c r="AL1632" t="s">
        <v>22</v>
      </c>
      <c r="AM1632" s="4">
        <f t="shared" si="128"/>
        <v>1.073964579881038E-5</v>
      </c>
      <c r="AP1632">
        <f t="shared" si="129"/>
        <v>42120.795718078989</v>
      </c>
    </row>
    <row r="1633" spans="1:42" x14ac:dyDescent="0.3">
      <c r="A1633" t="s">
        <v>14</v>
      </c>
      <c r="B1633" t="s">
        <v>20</v>
      </c>
      <c r="C1633">
        <v>49740</v>
      </c>
      <c r="D1633" t="s">
        <v>16</v>
      </c>
      <c r="E1633" t="s">
        <v>34</v>
      </c>
      <c r="F1633" s="3">
        <v>964</v>
      </c>
      <c r="G1633" s="3">
        <v>287</v>
      </c>
      <c r="H1633" s="3">
        <v>473</v>
      </c>
      <c r="I1633" s="3">
        <v>436</v>
      </c>
      <c r="J1633" s="3">
        <v>378</v>
      </c>
      <c r="K1633" s="3">
        <v>119</v>
      </c>
      <c r="L1633" s="3">
        <v>283</v>
      </c>
      <c r="M1633" s="3">
        <v>2940</v>
      </c>
      <c r="N1633" s="3">
        <f t="shared" si="125"/>
        <v>0</v>
      </c>
      <c r="W1633">
        <v>778127</v>
      </c>
      <c r="X1633" t="s">
        <v>20</v>
      </c>
      <c r="Y1633" t="s">
        <v>21</v>
      </c>
      <c r="Z1633" t="s">
        <v>34</v>
      </c>
      <c r="AA1633" s="4">
        <f t="shared" si="126"/>
        <v>4.4241437691879951E-6</v>
      </c>
      <c r="AC1633">
        <v>652756</v>
      </c>
      <c r="AD1633" t="s">
        <v>20</v>
      </c>
      <c r="AE1633" t="s">
        <v>16</v>
      </c>
      <c r="AF1633" t="s">
        <v>34</v>
      </c>
      <c r="AG1633" s="4">
        <f t="shared" si="127"/>
        <v>4.1895258002556092E-5</v>
      </c>
      <c r="AI1633">
        <v>666306</v>
      </c>
      <c r="AJ1633" t="s">
        <v>20</v>
      </c>
      <c r="AK1633" t="s">
        <v>23</v>
      </c>
      <c r="AL1633" t="s">
        <v>34</v>
      </c>
      <c r="AM1633" s="4">
        <f t="shared" si="128"/>
        <v>1.2018695147823198E-4</v>
      </c>
      <c r="AP1633">
        <f t="shared" si="129"/>
        <v>7277.743286565812</v>
      </c>
    </row>
    <row r="1634" spans="1:42" x14ac:dyDescent="0.3">
      <c r="A1634" t="s">
        <v>14</v>
      </c>
      <c r="B1634" t="s">
        <v>20</v>
      </c>
      <c r="C1634">
        <v>49740</v>
      </c>
      <c r="D1634" t="s">
        <v>23</v>
      </c>
      <c r="E1634" t="s">
        <v>22</v>
      </c>
      <c r="J1634" s="3">
        <v>10</v>
      </c>
      <c r="L1634" s="3"/>
      <c r="M1634" s="3">
        <v>10</v>
      </c>
      <c r="N1634" s="3">
        <f t="shared" si="125"/>
        <v>0</v>
      </c>
      <c r="W1634">
        <v>778135</v>
      </c>
      <c r="X1634" t="s">
        <v>20</v>
      </c>
      <c r="Y1634" t="s">
        <v>21</v>
      </c>
      <c r="Z1634" t="s">
        <v>17</v>
      </c>
      <c r="AA1634" s="4">
        <f t="shared" si="126"/>
        <v>1.4936014676748008E-4</v>
      </c>
      <c r="AC1634">
        <v>652761</v>
      </c>
      <c r="AD1634" t="s">
        <v>20</v>
      </c>
      <c r="AE1634" t="s">
        <v>16</v>
      </c>
      <c r="AF1634" t="s">
        <v>17</v>
      </c>
      <c r="AG1634" s="4">
        <f t="shared" si="127"/>
        <v>6.6297639787669472E-4</v>
      </c>
      <c r="AI1634">
        <v>666341</v>
      </c>
      <c r="AJ1634" t="s">
        <v>20</v>
      </c>
      <c r="AK1634" t="s">
        <v>23</v>
      </c>
      <c r="AL1634" t="s">
        <v>34</v>
      </c>
      <c r="AM1634" s="4">
        <f t="shared" si="128"/>
        <v>2.5657888517824804E-5</v>
      </c>
      <c r="AP1634">
        <f t="shared" si="129"/>
        <v>115167.49767967346</v>
      </c>
    </row>
    <row r="1635" spans="1:42" x14ac:dyDescent="0.3">
      <c r="A1635" t="s">
        <v>14</v>
      </c>
      <c r="B1635" t="s">
        <v>20</v>
      </c>
      <c r="C1635">
        <v>49741</v>
      </c>
      <c r="D1635" t="s">
        <v>16</v>
      </c>
      <c r="E1635" t="s">
        <v>24</v>
      </c>
      <c r="F1635" s="3"/>
      <c r="G1635" s="3">
        <v>-126</v>
      </c>
      <c r="H1635" s="3"/>
      <c r="I1635" s="3"/>
      <c r="J1635" s="3"/>
      <c r="K1635" s="3"/>
      <c r="L1635" s="3"/>
      <c r="M1635" s="3">
        <v>-126</v>
      </c>
      <c r="N1635" s="3">
        <f t="shared" si="125"/>
        <v>0</v>
      </c>
      <c r="W1635">
        <v>778145</v>
      </c>
      <c r="X1635" t="s">
        <v>20</v>
      </c>
      <c r="Y1635" t="s">
        <v>21</v>
      </c>
      <c r="Z1635" t="s">
        <v>34</v>
      </c>
      <c r="AA1635" s="4">
        <f t="shared" si="126"/>
        <v>1.3272431307563987E-5</v>
      </c>
      <c r="AC1635">
        <v>652761</v>
      </c>
      <c r="AD1635" t="s">
        <v>20</v>
      </c>
      <c r="AE1635" t="s">
        <v>16</v>
      </c>
      <c r="AF1635" t="s">
        <v>22</v>
      </c>
      <c r="AG1635" s="4">
        <f t="shared" si="127"/>
        <v>2.1248488920282133E-6</v>
      </c>
      <c r="AI1635">
        <v>666397</v>
      </c>
      <c r="AJ1635" t="s">
        <v>20</v>
      </c>
      <c r="AK1635" t="s">
        <v>23</v>
      </c>
      <c r="AL1635" t="s">
        <v>17</v>
      </c>
      <c r="AM1635" s="4">
        <f t="shared" si="128"/>
        <v>1.8757503001200479E-5</v>
      </c>
      <c r="AP1635">
        <f t="shared" si="129"/>
        <v>369.11348673354979</v>
      </c>
    </row>
    <row r="1636" spans="1:42" x14ac:dyDescent="0.3">
      <c r="A1636" t="s">
        <v>14</v>
      </c>
      <c r="B1636" t="s">
        <v>20</v>
      </c>
      <c r="C1636">
        <v>49741</v>
      </c>
      <c r="D1636" t="s">
        <v>16</v>
      </c>
      <c r="E1636" t="s">
        <v>22</v>
      </c>
      <c r="F1636" s="3">
        <v>1944</v>
      </c>
      <c r="G1636" s="3">
        <v>3506</v>
      </c>
      <c r="H1636" s="3">
        <v>1230</v>
      </c>
      <c r="I1636" s="3">
        <v>947</v>
      </c>
      <c r="J1636" s="3">
        <v>4527</v>
      </c>
      <c r="K1636" s="3">
        <v>5341</v>
      </c>
      <c r="L1636" s="3">
        <v>4897</v>
      </c>
      <c r="M1636" s="3">
        <v>22391</v>
      </c>
      <c r="N1636" s="3">
        <f t="shared" si="125"/>
        <v>1</v>
      </c>
      <c r="W1636">
        <v>778168</v>
      </c>
      <c r="X1636" t="s">
        <v>20</v>
      </c>
      <c r="Y1636" t="s">
        <v>21</v>
      </c>
      <c r="Z1636" t="s">
        <v>22</v>
      </c>
      <c r="AA1636" s="4">
        <f t="shared" si="126"/>
        <v>3.3787961619578635E-6</v>
      </c>
      <c r="AC1636">
        <v>652762</v>
      </c>
      <c r="AD1636" t="s">
        <v>20</v>
      </c>
      <c r="AE1636" t="s">
        <v>16</v>
      </c>
      <c r="AF1636" t="s">
        <v>24</v>
      </c>
      <c r="AG1636" s="4">
        <f t="shared" si="127"/>
        <v>5.9689279469129716E-4</v>
      </c>
      <c r="AI1636">
        <v>666451</v>
      </c>
      <c r="AJ1636" t="s">
        <v>20</v>
      </c>
      <c r="AK1636" t="s">
        <v>23</v>
      </c>
      <c r="AL1636" t="s">
        <v>22</v>
      </c>
      <c r="AM1636" s="4">
        <f t="shared" si="128"/>
        <v>2.1042034590097766E-3</v>
      </c>
      <c r="AP1636">
        <f t="shared" si="129"/>
        <v>103687.92881282787</v>
      </c>
    </row>
    <row r="1637" spans="1:42" x14ac:dyDescent="0.3">
      <c r="A1637" t="s">
        <v>14</v>
      </c>
      <c r="B1637" t="s">
        <v>20</v>
      </c>
      <c r="C1637">
        <v>49741</v>
      </c>
      <c r="D1637" t="s">
        <v>23</v>
      </c>
      <c r="E1637" t="s">
        <v>22</v>
      </c>
      <c r="F1637" s="3">
        <v>21</v>
      </c>
      <c r="G1637" s="3"/>
      <c r="L1637" s="3">
        <v>68</v>
      </c>
      <c r="M1637" s="3">
        <v>89</v>
      </c>
      <c r="N1637" s="3">
        <f t="shared" si="125"/>
        <v>0</v>
      </c>
      <c r="W1637">
        <v>778173</v>
      </c>
      <c r="X1637" t="s">
        <v>20</v>
      </c>
      <c r="Y1637" t="s">
        <v>21</v>
      </c>
      <c r="Z1637" t="s">
        <v>17</v>
      </c>
      <c r="AA1637" s="4">
        <f t="shared" si="126"/>
        <v>1.1554275504654119E-3</v>
      </c>
      <c r="AC1637">
        <v>652762</v>
      </c>
      <c r="AD1637" t="s">
        <v>20</v>
      </c>
      <c r="AE1637" t="s">
        <v>16</v>
      </c>
      <c r="AF1637" t="s">
        <v>22</v>
      </c>
      <c r="AG1637" s="4">
        <f t="shared" si="127"/>
        <v>2.6159737596495797E-4</v>
      </c>
      <c r="AI1637">
        <v>666452</v>
      </c>
      <c r="AJ1637" t="s">
        <v>20</v>
      </c>
      <c r="AK1637" t="s">
        <v>23</v>
      </c>
      <c r="AL1637" t="s">
        <v>17</v>
      </c>
      <c r="AM1637" s="4">
        <f t="shared" si="128"/>
        <v>5.5334633853541414E-5</v>
      </c>
      <c r="AP1637">
        <f t="shared" si="129"/>
        <v>45442.817098680942</v>
      </c>
    </row>
    <row r="1638" spans="1:42" x14ac:dyDescent="0.3">
      <c r="A1638" t="s">
        <v>14</v>
      </c>
      <c r="B1638" t="s">
        <v>20</v>
      </c>
      <c r="C1638">
        <v>49745</v>
      </c>
      <c r="D1638" t="s">
        <v>16</v>
      </c>
      <c r="E1638" t="s">
        <v>22</v>
      </c>
      <c r="F1638" s="3"/>
      <c r="G1638" s="3"/>
      <c r="H1638" s="3">
        <v>14</v>
      </c>
      <c r="I1638" s="3">
        <v>664</v>
      </c>
      <c r="J1638" s="3">
        <v>396</v>
      </c>
      <c r="K1638" s="3"/>
      <c r="L1638" s="3">
        <v>720</v>
      </c>
      <c r="M1638" s="3">
        <v>1794</v>
      </c>
      <c r="N1638" s="3">
        <f t="shared" si="125"/>
        <v>0</v>
      </c>
      <c r="W1638">
        <v>778178</v>
      </c>
      <c r="X1638" t="s">
        <v>20</v>
      </c>
      <c r="Y1638" t="s">
        <v>21</v>
      </c>
      <c r="Z1638" t="s">
        <v>22</v>
      </c>
      <c r="AA1638" s="4">
        <f t="shared" si="126"/>
        <v>1.5139259336345867E-3</v>
      </c>
      <c r="AC1638">
        <v>652762</v>
      </c>
      <c r="AD1638" t="s">
        <v>20</v>
      </c>
      <c r="AE1638" t="s">
        <v>16</v>
      </c>
      <c r="AF1638" t="s">
        <v>34</v>
      </c>
      <c r="AG1638" s="4">
        <f t="shared" si="127"/>
        <v>8.9248135821537119E-5</v>
      </c>
      <c r="AI1638">
        <v>666452</v>
      </c>
      <c r="AJ1638" t="s">
        <v>20</v>
      </c>
      <c r="AK1638" t="s">
        <v>23</v>
      </c>
      <c r="AL1638" t="s">
        <v>22</v>
      </c>
      <c r="AM1638" s="4">
        <f t="shared" si="128"/>
        <v>1.7260145033802395E-5</v>
      </c>
      <c r="AP1638">
        <f t="shared" si="129"/>
        <v>15503.545085557822</v>
      </c>
    </row>
    <row r="1639" spans="1:42" x14ac:dyDescent="0.3">
      <c r="A1639" t="s">
        <v>14</v>
      </c>
      <c r="B1639" t="s">
        <v>20</v>
      </c>
      <c r="C1639">
        <v>52105</v>
      </c>
      <c r="D1639" t="s">
        <v>16</v>
      </c>
      <c r="E1639" t="s">
        <v>22</v>
      </c>
      <c r="F1639" s="3">
        <v>186</v>
      </c>
      <c r="G1639" s="3">
        <v>194</v>
      </c>
      <c r="H1639" s="3">
        <v>188</v>
      </c>
      <c r="L1639" s="3">
        <v>159</v>
      </c>
      <c r="M1639" s="3">
        <v>727</v>
      </c>
      <c r="N1639" s="3">
        <f t="shared" si="125"/>
        <v>0</v>
      </c>
      <c r="W1639">
        <v>778203</v>
      </c>
      <c r="X1639" t="s">
        <v>20</v>
      </c>
      <c r="Y1639" t="s">
        <v>21</v>
      </c>
      <c r="Z1639" t="s">
        <v>17</v>
      </c>
      <c r="AA1639" s="4">
        <f t="shared" si="126"/>
        <v>2.2199708606808004E-3</v>
      </c>
      <c r="AC1639">
        <v>652775</v>
      </c>
      <c r="AD1639" t="s">
        <v>20</v>
      </c>
      <c r="AE1639" t="s">
        <v>16</v>
      </c>
      <c r="AF1639" t="s">
        <v>22</v>
      </c>
      <c r="AG1639" s="4">
        <f t="shared" si="127"/>
        <v>1.6665825124279017E-4</v>
      </c>
      <c r="AI1639">
        <v>666467</v>
      </c>
      <c r="AJ1639" t="s">
        <v>20</v>
      </c>
      <c r="AK1639" t="s">
        <v>23</v>
      </c>
      <c r="AL1639" t="s">
        <v>22</v>
      </c>
      <c r="AM1639" s="4">
        <f t="shared" si="128"/>
        <v>1.5853762845862941E-5</v>
      </c>
      <c r="AP1639">
        <f t="shared" si="129"/>
        <v>28950.674299678831</v>
      </c>
    </row>
    <row r="1640" spans="1:42" x14ac:dyDescent="0.3">
      <c r="A1640" t="s">
        <v>14</v>
      </c>
      <c r="B1640" t="s">
        <v>20</v>
      </c>
      <c r="C1640">
        <v>53221</v>
      </c>
      <c r="D1640" t="s">
        <v>16</v>
      </c>
      <c r="E1640" t="s">
        <v>24</v>
      </c>
      <c r="H1640" s="3">
        <v>-352</v>
      </c>
      <c r="I1640" s="3">
        <v>-273</v>
      </c>
      <c r="J1640" s="3"/>
      <c r="L1640" s="3"/>
      <c r="M1640" s="3">
        <v>-625</v>
      </c>
      <c r="N1640" s="3">
        <f t="shared" si="125"/>
        <v>0</v>
      </c>
      <c r="W1640">
        <v>778231</v>
      </c>
      <c r="X1640" t="s">
        <v>20</v>
      </c>
      <c r="Y1640" t="s">
        <v>21</v>
      </c>
      <c r="Z1640" t="s">
        <v>34</v>
      </c>
      <c r="AA1640" s="4">
        <f t="shared" si="126"/>
        <v>3.2628060297761467E-5</v>
      </c>
      <c r="AC1640">
        <v>652775</v>
      </c>
      <c r="AD1640" t="s">
        <v>20</v>
      </c>
      <c r="AE1640" t="s">
        <v>16</v>
      </c>
      <c r="AF1640" t="s">
        <v>34</v>
      </c>
      <c r="AG1640" s="4">
        <f t="shared" si="127"/>
        <v>4.4816689786642376E-3</v>
      </c>
      <c r="AI1640">
        <v>666500</v>
      </c>
      <c r="AJ1640" t="s">
        <v>20</v>
      </c>
      <c r="AK1640" t="s">
        <v>23</v>
      </c>
      <c r="AL1640" t="s">
        <v>22</v>
      </c>
      <c r="AM1640" s="4">
        <f t="shared" si="128"/>
        <v>1.1506763355868264E-5</v>
      </c>
      <c r="AP1640">
        <f t="shared" si="129"/>
        <v>778523.34314527758</v>
      </c>
    </row>
    <row r="1641" spans="1:42" x14ac:dyDescent="0.3">
      <c r="A1641" t="s">
        <v>14</v>
      </c>
      <c r="B1641" t="s">
        <v>20</v>
      </c>
      <c r="C1641">
        <v>53221</v>
      </c>
      <c r="D1641" t="s">
        <v>16</v>
      </c>
      <c r="E1641" t="s">
        <v>22</v>
      </c>
      <c r="F1641" s="3">
        <v>1463</v>
      </c>
      <c r="G1641" s="3">
        <v>2365</v>
      </c>
      <c r="H1641" s="3">
        <v>4531</v>
      </c>
      <c r="I1641" s="3">
        <v>4150</v>
      </c>
      <c r="J1641" s="3">
        <v>4473</v>
      </c>
      <c r="K1641" s="3">
        <v>4765</v>
      </c>
      <c r="L1641" s="3">
        <v>3457</v>
      </c>
      <c r="M1641" s="3">
        <v>25204</v>
      </c>
      <c r="N1641" s="3">
        <f t="shared" si="125"/>
        <v>0</v>
      </c>
      <c r="W1641">
        <v>778256</v>
      </c>
      <c r="X1641" t="s">
        <v>20</v>
      </c>
      <c r="Y1641" t="s">
        <v>21</v>
      </c>
      <c r="Z1641" t="s">
        <v>34</v>
      </c>
      <c r="AA1641" s="4">
        <f t="shared" si="126"/>
        <v>3.9789643024134533E-4</v>
      </c>
      <c r="AC1641">
        <v>652782</v>
      </c>
      <c r="AD1641" t="s">
        <v>20</v>
      </c>
      <c r="AE1641" t="s">
        <v>16</v>
      </c>
      <c r="AF1641" t="s">
        <v>22</v>
      </c>
      <c r="AG1641" s="4">
        <f t="shared" si="127"/>
        <v>6.5716976042109683E-6</v>
      </c>
      <c r="AI1641">
        <v>666500</v>
      </c>
      <c r="AJ1641" t="s">
        <v>20</v>
      </c>
      <c r="AK1641" t="s">
        <v>23</v>
      </c>
      <c r="AL1641" t="s">
        <v>34</v>
      </c>
      <c r="AM1641" s="4">
        <f t="shared" si="128"/>
        <v>1.1438016618209269E-3</v>
      </c>
      <c r="AP1641">
        <f t="shared" si="129"/>
        <v>1141.5881032996383</v>
      </c>
    </row>
    <row r="1642" spans="1:42" x14ac:dyDescent="0.3">
      <c r="A1642" t="s">
        <v>14</v>
      </c>
      <c r="B1642" t="s">
        <v>20</v>
      </c>
      <c r="C1642">
        <v>53221</v>
      </c>
      <c r="D1642" t="s">
        <v>21</v>
      </c>
      <c r="E1642" t="s">
        <v>22</v>
      </c>
      <c r="H1642" s="3">
        <v>16</v>
      </c>
      <c r="I1642" s="3">
        <v>10</v>
      </c>
      <c r="K1642" s="3">
        <v>8</v>
      </c>
      <c r="M1642" s="3">
        <v>33</v>
      </c>
      <c r="N1642" s="3">
        <f t="shared" si="125"/>
        <v>1</v>
      </c>
      <c r="W1642">
        <v>778311</v>
      </c>
      <c r="X1642" t="s">
        <v>20</v>
      </c>
      <c r="Y1642" t="s">
        <v>21</v>
      </c>
      <c r="Z1642" t="s">
        <v>34</v>
      </c>
      <c r="AA1642" s="4">
        <f t="shared" si="126"/>
        <v>9.3183528138522152E-5</v>
      </c>
      <c r="AC1642">
        <v>652824</v>
      </c>
      <c r="AD1642" t="s">
        <v>20</v>
      </c>
      <c r="AE1642" t="s">
        <v>16</v>
      </c>
      <c r="AF1642" t="s">
        <v>22</v>
      </c>
      <c r="AG1642" s="4">
        <f t="shared" si="127"/>
        <v>1.7872826917585764E-4</v>
      </c>
      <c r="AI1642">
        <v>666516</v>
      </c>
      <c r="AJ1642" t="s">
        <v>20</v>
      </c>
      <c r="AK1642" t="s">
        <v>23</v>
      </c>
      <c r="AL1642" t="s">
        <v>22</v>
      </c>
      <c r="AM1642" s="4">
        <f t="shared" si="128"/>
        <v>7.364328547755689E-5</v>
      </c>
      <c r="AP1642">
        <f t="shared" si="129"/>
        <v>31047.3911160725</v>
      </c>
    </row>
    <row r="1643" spans="1:42" x14ac:dyDescent="0.3">
      <c r="A1643" t="s">
        <v>14</v>
      </c>
      <c r="B1643" t="s">
        <v>20</v>
      </c>
      <c r="C1643">
        <v>53221</v>
      </c>
      <c r="D1643" t="s">
        <v>23</v>
      </c>
      <c r="E1643" t="s">
        <v>24</v>
      </c>
      <c r="F1643" s="3"/>
      <c r="G1643" s="3"/>
      <c r="H1643" s="3"/>
      <c r="I1643" s="3">
        <v>-35</v>
      </c>
      <c r="J1643" s="3"/>
      <c r="K1643" s="3"/>
      <c r="L1643" s="3"/>
      <c r="M1643" s="3">
        <v>-35</v>
      </c>
      <c r="N1643" s="3">
        <f t="shared" si="125"/>
        <v>0</v>
      </c>
      <c r="W1643">
        <v>778319</v>
      </c>
      <c r="X1643" t="s">
        <v>20</v>
      </c>
      <c r="Y1643" t="s">
        <v>21</v>
      </c>
      <c r="Z1643" t="s">
        <v>22</v>
      </c>
      <c r="AA1643" s="4">
        <f t="shared" si="126"/>
        <v>0</v>
      </c>
      <c r="AC1643">
        <v>652828</v>
      </c>
      <c r="AD1643" t="s">
        <v>20</v>
      </c>
      <c r="AE1643" t="s">
        <v>16</v>
      </c>
      <c r="AF1643" t="s">
        <v>24</v>
      </c>
      <c r="AG1643" s="4">
        <f t="shared" si="127"/>
        <v>1.0088328924359952E-4</v>
      </c>
      <c r="AI1643">
        <v>666518</v>
      </c>
      <c r="AJ1643" t="s">
        <v>20</v>
      </c>
      <c r="AK1643" t="s">
        <v>23</v>
      </c>
      <c r="AL1643" t="s">
        <v>17</v>
      </c>
      <c r="AM1643" s="4">
        <f t="shared" si="128"/>
        <v>4.9613595438175275E-4</v>
      </c>
      <c r="AP1643">
        <f t="shared" si="129"/>
        <v>17524.72036273147</v>
      </c>
    </row>
    <row r="1644" spans="1:42" x14ac:dyDescent="0.3">
      <c r="A1644" t="s">
        <v>14</v>
      </c>
      <c r="B1644" t="s">
        <v>20</v>
      </c>
      <c r="C1644">
        <v>53221</v>
      </c>
      <c r="D1644" t="s">
        <v>23</v>
      </c>
      <c r="E1644" t="s">
        <v>22</v>
      </c>
      <c r="G1644" s="3">
        <v>28</v>
      </c>
      <c r="H1644" s="3">
        <v>266</v>
      </c>
      <c r="I1644" s="3">
        <v>119</v>
      </c>
      <c r="J1644" s="3">
        <v>98</v>
      </c>
      <c r="K1644" s="3">
        <v>31</v>
      </c>
      <c r="L1644" s="3">
        <v>57</v>
      </c>
      <c r="M1644" s="3">
        <v>599</v>
      </c>
      <c r="N1644" s="3">
        <f t="shared" si="125"/>
        <v>0</v>
      </c>
      <c r="W1644">
        <v>778321</v>
      </c>
      <c r="X1644" t="s">
        <v>20</v>
      </c>
      <c r="Y1644" t="s">
        <v>21</v>
      </c>
      <c r="Z1644" t="s">
        <v>22</v>
      </c>
      <c r="AA1644" s="4">
        <f t="shared" si="126"/>
        <v>0</v>
      </c>
      <c r="AC1644">
        <v>652828</v>
      </c>
      <c r="AD1644" t="s">
        <v>20</v>
      </c>
      <c r="AE1644" t="s">
        <v>16</v>
      </c>
      <c r="AF1644" t="s">
        <v>22</v>
      </c>
      <c r="AG1644" s="4">
        <f t="shared" si="127"/>
        <v>5.9026987881022916E-4</v>
      </c>
      <c r="AI1644">
        <v>666518</v>
      </c>
      <c r="AJ1644" t="s">
        <v>20</v>
      </c>
      <c r="AK1644" t="s">
        <v>23</v>
      </c>
      <c r="AL1644" t="s">
        <v>22</v>
      </c>
      <c r="AM1644" s="4">
        <f t="shared" si="128"/>
        <v>1.4114963049865071E-4</v>
      </c>
      <c r="AP1644">
        <f t="shared" si="129"/>
        <v>102537.44343837352</v>
      </c>
    </row>
    <row r="1645" spans="1:42" x14ac:dyDescent="0.3">
      <c r="A1645" t="s">
        <v>14</v>
      </c>
      <c r="B1645" t="s">
        <v>20</v>
      </c>
      <c r="C1645">
        <v>53222</v>
      </c>
      <c r="D1645" t="s">
        <v>16</v>
      </c>
      <c r="E1645" t="s">
        <v>17</v>
      </c>
      <c r="F1645" s="3">
        <v>1650</v>
      </c>
      <c r="G1645" s="3">
        <v>2827</v>
      </c>
      <c r="H1645" s="3">
        <v>1703</v>
      </c>
      <c r="I1645" s="3">
        <v>550</v>
      </c>
      <c r="M1645" s="3">
        <v>6731</v>
      </c>
      <c r="N1645" s="3">
        <f t="shared" si="125"/>
        <v>-1</v>
      </c>
      <c r="W1645">
        <v>778328</v>
      </c>
      <c r="X1645" t="s">
        <v>20</v>
      </c>
      <c r="Y1645" t="s">
        <v>21</v>
      </c>
      <c r="Z1645" t="s">
        <v>22</v>
      </c>
      <c r="AA1645" s="4">
        <f t="shared" si="126"/>
        <v>5.534468113286981E-4</v>
      </c>
      <c r="AC1645">
        <v>652860</v>
      </c>
      <c r="AD1645" t="s">
        <v>20</v>
      </c>
      <c r="AE1645" t="s">
        <v>16</v>
      </c>
      <c r="AF1645" t="s">
        <v>22</v>
      </c>
      <c r="AG1645" s="4">
        <f t="shared" si="127"/>
        <v>1.708641377094852E-5</v>
      </c>
      <c r="AI1645">
        <v>666555</v>
      </c>
      <c r="AJ1645" t="s">
        <v>20</v>
      </c>
      <c r="AK1645" t="s">
        <v>23</v>
      </c>
      <c r="AL1645" t="s">
        <v>22</v>
      </c>
      <c r="AM1645" s="4">
        <f t="shared" si="128"/>
        <v>1.2746936739778511E-4</v>
      </c>
      <c r="AP1645">
        <f t="shared" si="129"/>
        <v>2968.12906857906</v>
      </c>
    </row>
    <row r="1646" spans="1:42" x14ac:dyDescent="0.3">
      <c r="A1646" t="s">
        <v>14</v>
      </c>
      <c r="B1646" t="s">
        <v>20</v>
      </c>
      <c r="C1646">
        <v>53225</v>
      </c>
      <c r="D1646" t="s">
        <v>16</v>
      </c>
      <c r="E1646" t="s">
        <v>22</v>
      </c>
      <c r="F1646" s="3">
        <v>4617</v>
      </c>
      <c r="G1646" s="3">
        <v>7577</v>
      </c>
      <c r="H1646" s="3">
        <v>13405</v>
      </c>
      <c r="I1646" s="3">
        <v>16868</v>
      </c>
      <c r="J1646" s="3"/>
      <c r="K1646" s="3">
        <v>14091</v>
      </c>
      <c r="L1646" s="3">
        <v>7358</v>
      </c>
      <c r="M1646" s="3">
        <v>63917</v>
      </c>
      <c r="N1646" s="3">
        <f t="shared" si="125"/>
        <v>-1</v>
      </c>
      <c r="W1646">
        <v>778347</v>
      </c>
      <c r="X1646" t="s">
        <v>20</v>
      </c>
      <c r="Y1646" t="s">
        <v>21</v>
      </c>
      <c r="Z1646" t="s">
        <v>22</v>
      </c>
      <c r="AA1646" s="4">
        <f t="shared" si="126"/>
        <v>0</v>
      </c>
      <c r="AC1646">
        <v>652863</v>
      </c>
      <c r="AD1646" t="s">
        <v>20</v>
      </c>
      <c r="AE1646" t="s">
        <v>16</v>
      </c>
      <c r="AF1646" t="s">
        <v>17</v>
      </c>
      <c r="AG1646" s="4">
        <f t="shared" si="127"/>
        <v>2.3622565910365991E-5</v>
      </c>
      <c r="AI1646">
        <v>666563</v>
      </c>
      <c r="AJ1646" t="s">
        <v>20</v>
      </c>
      <c r="AK1646" t="s">
        <v>23</v>
      </c>
      <c r="AL1646" t="s">
        <v>17</v>
      </c>
      <c r="AM1646" s="4">
        <f t="shared" si="128"/>
        <v>4.6049669867947177E-4</v>
      </c>
      <c r="AP1646">
        <f t="shared" si="129"/>
        <v>4103.5424690578457</v>
      </c>
    </row>
    <row r="1647" spans="1:42" x14ac:dyDescent="0.3">
      <c r="A1647" t="s">
        <v>14</v>
      </c>
      <c r="B1647" t="s">
        <v>20</v>
      </c>
      <c r="C1647">
        <v>53225</v>
      </c>
      <c r="D1647" t="s">
        <v>16</v>
      </c>
      <c r="E1647" t="s">
        <v>34</v>
      </c>
      <c r="F1647" s="3"/>
      <c r="G1647" s="3"/>
      <c r="H1647" s="3"/>
      <c r="I1647" s="3"/>
      <c r="J1647" s="3">
        <v>1929</v>
      </c>
      <c r="M1647" s="3">
        <v>1929</v>
      </c>
      <c r="N1647" s="3">
        <f t="shared" si="125"/>
        <v>0</v>
      </c>
      <c r="W1647">
        <v>778347</v>
      </c>
      <c r="X1647" t="s">
        <v>20</v>
      </c>
      <c r="Y1647" t="s">
        <v>21</v>
      </c>
      <c r="Z1647" t="s">
        <v>34</v>
      </c>
      <c r="AA1647" s="4">
        <f t="shared" si="126"/>
        <v>5.0324635374513448E-5</v>
      </c>
      <c r="AC1647">
        <v>652874</v>
      </c>
      <c r="AD1647" t="s">
        <v>20</v>
      </c>
      <c r="AE1647" t="s">
        <v>16</v>
      </c>
      <c r="AF1647" t="s">
        <v>34</v>
      </c>
      <c r="AG1647" s="4">
        <f t="shared" si="127"/>
        <v>1.3949034177862546E-4</v>
      </c>
      <c r="AI1647">
        <v>666599</v>
      </c>
      <c r="AJ1647" t="s">
        <v>20</v>
      </c>
      <c r="AK1647" t="s">
        <v>23</v>
      </c>
      <c r="AL1647" t="s">
        <v>22</v>
      </c>
      <c r="AM1647" s="4">
        <f t="shared" si="128"/>
        <v>6.1228766345836798E-4</v>
      </c>
      <c r="AP1647">
        <f t="shared" si="129"/>
        <v>24231.260214657817</v>
      </c>
    </row>
    <row r="1648" spans="1:42" x14ac:dyDescent="0.3">
      <c r="A1648" t="s">
        <v>14</v>
      </c>
      <c r="B1648" t="s">
        <v>20</v>
      </c>
      <c r="C1648">
        <v>53225</v>
      </c>
      <c r="D1648" t="s">
        <v>21</v>
      </c>
      <c r="E1648" t="s">
        <v>22</v>
      </c>
      <c r="F1648" s="3">
        <v>3770</v>
      </c>
      <c r="G1648" s="3">
        <v>5385</v>
      </c>
      <c r="H1648" s="3">
        <v>10770</v>
      </c>
      <c r="I1648" s="3">
        <v>9693</v>
      </c>
      <c r="K1648" s="3">
        <v>8078</v>
      </c>
      <c r="L1648" s="3">
        <v>4308</v>
      </c>
      <c r="M1648" s="3">
        <v>42003</v>
      </c>
      <c r="N1648" s="3">
        <f t="shared" si="125"/>
        <v>1</v>
      </c>
      <c r="W1648">
        <v>778390</v>
      </c>
      <c r="X1648" t="s">
        <v>20</v>
      </c>
      <c r="Y1648" t="s">
        <v>21</v>
      </c>
      <c r="Z1648" t="s">
        <v>22</v>
      </c>
      <c r="AA1648" s="4">
        <f t="shared" si="126"/>
        <v>8.4469904048946592E-5</v>
      </c>
      <c r="AC1648">
        <v>652877</v>
      </c>
      <c r="AD1648" t="s">
        <v>20</v>
      </c>
      <c r="AE1648" t="s">
        <v>16</v>
      </c>
      <c r="AF1648" t="s">
        <v>17</v>
      </c>
      <c r="AG1648" s="4">
        <f t="shared" si="127"/>
        <v>1.4536963637148302E-5</v>
      </c>
      <c r="AI1648">
        <v>666603</v>
      </c>
      <c r="AJ1648" t="s">
        <v>20</v>
      </c>
      <c r="AK1648" t="s">
        <v>23</v>
      </c>
      <c r="AL1648" t="s">
        <v>22</v>
      </c>
      <c r="AM1648" s="4">
        <f t="shared" si="128"/>
        <v>1.2146027986749833E-5</v>
      </c>
      <c r="AP1648">
        <f t="shared" si="129"/>
        <v>2525.2569040355975</v>
      </c>
    </row>
    <row r="1649" spans="1:42" x14ac:dyDescent="0.3">
      <c r="A1649" t="s">
        <v>14</v>
      </c>
      <c r="B1649" t="s">
        <v>20</v>
      </c>
      <c r="C1649">
        <v>53225</v>
      </c>
      <c r="D1649" t="s">
        <v>21</v>
      </c>
      <c r="E1649" t="s">
        <v>34</v>
      </c>
      <c r="J1649" s="3">
        <v>588</v>
      </c>
      <c r="M1649" s="3">
        <v>588</v>
      </c>
      <c r="N1649" s="3">
        <f t="shared" si="125"/>
        <v>0</v>
      </c>
      <c r="W1649">
        <v>778404</v>
      </c>
      <c r="X1649" t="s">
        <v>20</v>
      </c>
      <c r="Y1649" t="s">
        <v>21</v>
      </c>
      <c r="Z1649" t="s">
        <v>34</v>
      </c>
      <c r="AA1649" s="4">
        <f t="shared" si="126"/>
        <v>5.2536707259107448E-6</v>
      </c>
      <c r="AC1649">
        <v>652878</v>
      </c>
      <c r="AD1649" t="s">
        <v>20</v>
      </c>
      <c r="AE1649" t="s">
        <v>16</v>
      </c>
      <c r="AF1649" t="s">
        <v>22</v>
      </c>
      <c r="AG1649" s="4">
        <f t="shared" si="127"/>
        <v>4.9769656522557737E-5</v>
      </c>
      <c r="AI1649">
        <v>666609</v>
      </c>
      <c r="AJ1649" t="s">
        <v>20</v>
      </c>
      <c r="AK1649" t="s">
        <v>23</v>
      </c>
      <c r="AL1649" t="s">
        <v>17</v>
      </c>
      <c r="AM1649" s="4">
        <f t="shared" si="128"/>
        <v>2.0520708283313324E-3</v>
      </c>
      <c r="AP1649">
        <f t="shared" si="129"/>
        <v>8645.6272356559293</v>
      </c>
    </row>
    <row r="1650" spans="1:42" x14ac:dyDescent="0.3">
      <c r="A1650" t="s">
        <v>14</v>
      </c>
      <c r="B1650" t="s">
        <v>20</v>
      </c>
      <c r="C1650">
        <v>53225</v>
      </c>
      <c r="D1650" t="s">
        <v>23</v>
      </c>
      <c r="E1650" t="s">
        <v>22</v>
      </c>
      <c r="F1650" s="3">
        <v>408</v>
      </c>
      <c r="G1650" s="3">
        <v>930</v>
      </c>
      <c r="H1650" s="3">
        <v>1087</v>
      </c>
      <c r="I1650" s="3">
        <v>70</v>
      </c>
      <c r="K1650" s="3">
        <v>2059</v>
      </c>
      <c r="L1650" s="3">
        <v>240</v>
      </c>
      <c r="M1650" s="3">
        <v>4794</v>
      </c>
      <c r="N1650" s="3">
        <f t="shared" si="125"/>
        <v>0</v>
      </c>
      <c r="W1650">
        <v>778473</v>
      </c>
      <c r="X1650" t="s">
        <v>20</v>
      </c>
      <c r="Y1650" t="s">
        <v>21</v>
      </c>
      <c r="Z1650" t="s">
        <v>22</v>
      </c>
      <c r="AA1650" s="4">
        <f t="shared" si="126"/>
        <v>1.2861950723186267E-4</v>
      </c>
      <c r="AC1650">
        <v>652878</v>
      </c>
      <c r="AD1650" t="s">
        <v>20</v>
      </c>
      <c r="AE1650" t="s">
        <v>16</v>
      </c>
      <c r="AF1650" t="s">
        <v>34</v>
      </c>
      <c r="AG1650" s="4">
        <f t="shared" si="127"/>
        <v>1.815461180110764E-4</v>
      </c>
      <c r="AI1650">
        <v>666620</v>
      </c>
      <c r="AJ1650" t="s">
        <v>20</v>
      </c>
      <c r="AK1650" t="s">
        <v>23</v>
      </c>
      <c r="AL1650" t="s">
        <v>17</v>
      </c>
      <c r="AM1650" s="4">
        <f t="shared" si="128"/>
        <v>4.2204381752701083E-5</v>
      </c>
      <c r="AP1650">
        <f t="shared" si="129"/>
        <v>31536.887575118519</v>
      </c>
    </row>
    <row r="1651" spans="1:42" x14ac:dyDescent="0.3">
      <c r="A1651" t="s">
        <v>14</v>
      </c>
      <c r="B1651" t="s">
        <v>20</v>
      </c>
      <c r="C1651">
        <v>53225</v>
      </c>
      <c r="D1651" t="s">
        <v>23</v>
      </c>
      <c r="E1651" t="s">
        <v>34</v>
      </c>
      <c r="J1651" s="3">
        <v>89</v>
      </c>
      <c r="M1651" s="3">
        <v>89</v>
      </c>
      <c r="N1651" s="3">
        <f t="shared" si="125"/>
        <v>0</v>
      </c>
      <c r="W1651">
        <v>778482</v>
      </c>
      <c r="X1651" t="s">
        <v>20</v>
      </c>
      <c r="Y1651" t="s">
        <v>21</v>
      </c>
      <c r="Z1651" t="s">
        <v>17</v>
      </c>
      <c r="AA1651" s="4">
        <f t="shared" si="126"/>
        <v>1.4090579883724536E-4</v>
      </c>
      <c r="AC1651">
        <v>652915</v>
      </c>
      <c r="AD1651" t="s">
        <v>20</v>
      </c>
      <c r="AE1651" t="s">
        <v>16</v>
      </c>
      <c r="AF1651" t="s">
        <v>34</v>
      </c>
      <c r="AG1651" s="4">
        <f t="shared" si="127"/>
        <v>0</v>
      </c>
      <c r="AI1651">
        <v>666627</v>
      </c>
      <c r="AJ1651" t="s">
        <v>20</v>
      </c>
      <c r="AK1651" t="s">
        <v>23</v>
      </c>
      <c r="AL1651" t="s">
        <v>17</v>
      </c>
      <c r="AM1651" s="4">
        <f t="shared" si="128"/>
        <v>7.0340636254501805E-4</v>
      </c>
      <c r="AP1651">
        <f t="shared" si="129"/>
        <v>0</v>
      </c>
    </row>
    <row r="1652" spans="1:42" x14ac:dyDescent="0.3">
      <c r="A1652" t="s">
        <v>14</v>
      </c>
      <c r="B1652" t="s">
        <v>20</v>
      </c>
      <c r="C1652">
        <v>53741</v>
      </c>
      <c r="D1652" t="s">
        <v>16</v>
      </c>
      <c r="E1652" t="s">
        <v>22</v>
      </c>
      <c r="F1652" s="3"/>
      <c r="G1652" s="3"/>
      <c r="H1652" s="3"/>
      <c r="I1652" s="3">
        <v>178</v>
      </c>
      <c r="K1652" s="3"/>
      <c r="L1652" s="3"/>
      <c r="M1652" s="3">
        <v>178</v>
      </c>
      <c r="N1652" s="3">
        <f t="shared" si="125"/>
        <v>0</v>
      </c>
      <c r="W1652">
        <v>778489</v>
      </c>
      <c r="X1652" t="s">
        <v>20</v>
      </c>
      <c r="Y1652" t="s">
        <v>21</v>
      </c>
      <c r="Z1652" t="s">
        <v>22</v>
      </c>
      <c r="AA1652" s="4">
        <f t="shared" si="126"/>
        <v>0</v>
      </c>
      <c r="AC1652">
        <v>652922</v>
      </c>
      <c r="AD1652" t="s">
        <v>20</v>
      </c>
      <c r="AE1652" t="s">
        <v>16</v>
      </c>
      <c r="AF1652" t="s">
        <v>22</v>
      </c>
      <c r="AG1652" s="4">
        <f t="shared" si="127"/>
        <v>2.8477356284914199E-7</v>
      </c>
      <c r="AI1652">
        <v>666656</v>
      </c>
      <c r="AJ1652" t="s">
        <v>20</v>
      </c>
      <c r="AK1652" t="s">
        <v>23</v>
      </c>
      <c r="AL1652" t="s">
        <v>34</v>
      </c>
      <c r="AM1652" s="4">
        <f t="shared" si="128"/>
        <v>3.3760379628716849E-4</v>
      </c>
      <c r="AP1652">
        <f t="shared" si="129"/>
        <v>49.468817809651</v>
      </c>
    </row>
    <row r="1653" spans="1:42" x14ac:dyDescent="0.3">
      <c r="A1653" t="s">
        <v>14</v>
      </c>
      <c r="B1653" t="s">
        <v>20</v>
      </c>
      <c r="C1653">
        <v>53771</v>
      </c>
      <c r="D1653" t="s">
        <v>16</v>
      </c>
      <c r="E1653" t="s">
        <v>22</v>
      </c>
      <c r="J1653" s="3"/>
      <c r="L1653" s="3">
        <v>461</v>
      </c>
      <c r="M1653" s="3">
        <v>461</v>
      </c>
      <c r="N1653" s="3">
        <f t="shared" si="125"/>
        <v>0</v>
      </c>
      <c r="W1653">
        <v>778493</v>
      </c>
      <c r="X1653" t="s">
        <v>20</v>
      </c>
      <c r="Y1653" t="s">
        <v>21</v>
      </c>
      <c r="Z1653" t="s">
        <v>17</v>
      </c>
      <c r="AA1653" s="4">
        <f t="shared" si="126"/>
        <v>2.8885688761635296E-5</v>
      </c>
      <c r="AC1653">
        <v>652922</v>
      </c>
      <c r="AD1653" t="s">
        <v>20</v>
      </c>
      <c r="AE1653" t="s">
        <v>16</v>
      </c>
      <c r="AF1653" t="s">
        <v>34</v>
      </c>
      <c r="AG1653" s="4">
        <f t="shared" si="127"/>
        <v>3.2535440017387334E-3</v>
      </c>
      <c r="AI1653">
        <v>666658</v>
      </c>
      <c r="AJ1653" t="s">
        <v>20</v>
      </c>
      <c r="AK1653" t="s">
        <v>23</v>
      </c>
      <c r="AL1653" t="s">
        <v>22</v>
      </c>
      <c r="AM1653" s="4">
        <f t="shared" si="128"/>
        <v>1.3693048393483234E-4</v>
      </c>
      <c r="AP1653">
        <f t="shared" si="129"/>
        <v>565182.29377548827</v>
      </c>
    </row>
    <row r="1654" spans="1:42" x14ac:dyDescent="0.3">
      <c r="A1654" t="s">
        <v>14</v>
      </c>
      <c r="B1654" t="s">
        <v>20</v>
      </c>
      <c r="C1654">
        <v>53771</v>
      </c>
      <c r="D1654" t="s">
        <v>23</v>
      </c>
      <c r="E1654" t="s">
        <v>22</v>
      </c>
      <c r="I1654" s="3"/>
      <c r="L1654" s="3">
        <v>24</v>
      </c>
      <c r="M1654" s="3">
        <v>24</v>
      </c>
      <c r="N1654" s="3">
        <f t="shared" si="125"/>
        <v>0</v>
      </c>
      <c r="W1654">
        <v>778507</v>
      </c>
      <c r="X1654" t="s">
        <v>28</v>
      </c>
      <c r="Y1654" t="s">
        <v>21</v>
      </c>
      <c r="Z1654" t="s">
        <v>24</v>
      </c>
      <c r="AA1654" s="4">
        <f t="shared" si="126"/>
        <v>3.4815076441798275E-3</v>
      </c>
      <c r="AC1654">
        <v>652935</v>
      </c>
      <c r="AD1654" t="s">
        <v>20</v>
      </c>
      <c r="AE1654" t="s">
        <v>16</v>
      </c>
      <c r="AF1654" t="s">
        <v>24</v>
      </c>
      <c r="AG1654" s="4">
        <f t="shared" si="127"/>
        <v>3.334753172218984E-4</v>
      </c>
      <c r="AI1654">
        <v>666668</v>
      </c>
      <c r="AJ1654" t="s">
        <v>20</v>
      </c>
      <c r="AK1654" t="s">
        <v>23</v>
      </c>
      <c r="AL1654" t="s">
        <v>22</v>
      </c>
      <c r="AM1654" s="4">
        <f t="shared" si="128"/>
        <v>4.6167691642267001E-4</v>
      </c>
      <c r="AP1654">
        <f t="shared" si="129"/>
        <v>57928.936754584582</v>
      </c>
    </row>
    <row r="1655" spans="1:42" x14ac:dyDescent="0.3">
      <c r="A1655" t="s">
        <v>14</v>
      </c>
      <c r="B1655" t="s">
        <v>20</v>
      </c>
      <c r="C1655">
        <v>53799</v>
      </c>
      <c r="D1655" t="s">
        <v>16</v>
      </c>
      <c r="E1655" t="s">
        <v>24</v>
      </c>
      <c r="K1655" s="3">
        <v>-114</v>
      </c>
      <c r="L1655" s="3"/>
      <c r="M1655" s="3">
        <v>-114</v>
      </c>
      <c r="N1655" s="3">
        <f t="shared" si="125"/>
        <v>0</v>
      </c>
      <c r="W1655">
        <v>778507</v>
      </c>
      <c r="X1655" t="s">
        <v>28</v>
      </c>
      <c r="Y1655" t="s">
        <v>21</v>
      </c>
      <c r="Z1655" t="s">
        <v>22</v>
      </c>
      <c r="AA1655" s="4">
        <f t="shared" si="126"/>
        <v>0</v>
      </c>
      <c r="AC1655">
        <v>652935</v>
      </c>
      <c r="AD1655" t="s">
        <v>20</v>
      </c>
      <c r="AE1655" t="s">
        <v>16</v>
      </c>
      <c r="AF1655" t="s">
        <v>22</v>
      </c>
      <c r="AG1655" s="4">
        <f t="shared" si="127"/>
        <v>4.4008468289532785E-5</v>
      </c>
      <c r="AI1655">
        <v>666706</v>
      </c>
      <c r="AJ1655" t="s">
        <v>20</v>
      </c>
      <c r="AK1655" t="s">
        <v>23</v>
      </c>
      <c r="AL1655" t="s">
        <v>17</v>
      </c>
      <c r="AM1655" s="4">
        <f t="shared" si="128"/>
        <v>5.8898559423769506E-4</v>
      </c>
      <c r="AP1655">
        <f t="shared" si="129"/>
        <v>7644.834998429912</v>
      </c>
    </row>
    <row r="1656" spans="1:42" x14ac:dyDescent="0.3">
      <c r="A1656" t="s">
        <v>14</v>
      </c>
      <c r="B1656" t="s">
        <v>20</v>
      </c>
      <c r="C1656">
        <v>53799</v>
      </c>
      <c r="D1656" t="s">
        <v>16</v>
      </c>
      <c r="E1656" t="s">
        <v>22</v>
      </c>
      <c r="F1656" s="3">
        <v>15505</v>
      </c>
      <c r="G1656" s="3">
        <v>14226</v>
      </c>
      <c r="H1656" s="3">
        <v>14253</v>
      </c>
      <c r="I1656" s="3">
        <v>24138</v>
      </c>
      <c r="J1656" s="3">
        <v>22902</v>
      </c>
      <c r="K1656" s="3">
        <v>39433</v>
      </c>
      <c r="L1656" s="3">
        <v>10860</v>
      </c>
      <c r="M1656" s="3">
        <v>141317</v>
      </c>
      <c r="N1656" s="3">
        <f t="shared" si="125"/>
        <v>0</v>
      </c>
      <c r="W1656">
        <v>778507</v>
      </c>
      <c r="X1656" t="s">
        <v>28</v>
      </c>
      <c r="Y1656" t="s">
        <v>21</v>
      </c>
      <c r="Z1656" t="s">
        <v>34</v>
      </c>
      <c r="AA1656" s="4">
        <f t="shared" si="126"/>
        <v>7.1585756277845356E-3</v>
      </c>
      <c r="AC1656">
        <v>652935</v>
      </c>
      <c r="AD1656" t="s">
        <v>20</v>
      </c>
      <c r="AE1656" t="s">
        <v>16</v>
      </c>
      <c r="AF1656" t="s">
        <v>34</v>
      </c>
      <c r="AG1656" s="4">
        <f t="shared" si="127"/>
        <v>3.1912629285395311E-3</v>
      </c>
      <c r="AI1656">
        <v>666716</v>
      </c>
      <c r="AJ1656" t="s">
        <v>20</v>
      </c>
      <c r="AK1656" t="s">
        <v>23</v>
      </c>
      <c r="AL1656" t="s">
        <v>17</v>
      </c>
      <c r="AM1656" s="4">
        <f t="shared" si="128"/>
        <v>1.3130252100840336E-4</v>
      </c>
      <c r="AP1656">
        <f t="shared" si="129"/>
        <v>554363.27310427162</v>
      </c>
    </row>
    <row r="1657" spans="1:42" x14ac:dyDescent="0.3">
      <c r="A1657" t="s">
        <v>14</v>
      </c>
      <c r="B1657" t="s">
        <v>20</v>
      </c>
      <c r="C1657">
        <v>53799</v>
      </c>
      <c r="D1657" t="s">
        <v>16</v>
      </c>
      <c r="E1657" t="s">
        <v>34</v>
      </c>
      <c r="F1657" s="3">
        <v>169</v>
      </c>
      <c r="G1657" s="3">
        <v>1939</v>
      </c>
      <c r="H1657" s="3">
        <v>1916</v>
      </c>
      <c r="I1657" s="3">
        <v>174</v>
      </c>
      <c r="J1657" s="3">
        <v>9382</v>
      </c>
      <c r="K1657" s="3">
        <v>5200</v>
      </c>
      <c r="L1657" s="3">
        <v>517</v>
      </c>
      <c r="M1657" s="3">
        <v>19297</v>
      </c>
      <c r="N1657" s="3">
        <f t="shared" si="125"/>
        <v>0</v>
      </c>
      <c r="W1657">
        <v>778508</v>
      </c>
      <c r="X1657" t="s">
        <v>20</v>
      </c>
      <c r="Y1657" t="s">
        <v>21</v>
      </c>
      <c r="Z1657" t="s">
        <v>22</v>
      </c>
      <c r="AA1657" s="4">
        <f t="shared" si="126"/>
        <v>7.4558768640536853E-5</v>
      </c>
      <c r="AC1657">
        <v>652978</v>
      </c>
      <c r="AD1657" t="s">
        <v>20</v>
      </c>
      <c r="AE1657" t="s">
        <v>16</v>
      </c>
      <c r="AF1657" t="s">
        <v>24</v>
      </c>
      <c r="AG1657" s="4">
        <f t="shared" si="127"/>
        <v>1.9616195130699906E-4</v>
      </c>
      <c r="AI1657">
        <v>666716</v>
      </c>
      <c r="AJ1657" t="s">
        <v>20</v>
      </c>
      <c r="AK1657" t="s">
        <v>23</v>
      </c>
      <c r="AL1657" t="s">
        <v>34</v>
      </c>
      <c r="AM1657" s="4">
        <f t="shared" si="128"/>
        <v>7.7378790109019016E-4</v>
      </c>
      <c r="AP1657">
        <f t="shared" si="129"/>
        <v>34075.845149755638</v>
      </c>
    </row>
    <row r="1658" spans="1:42" x14ac:dyDescent="0.3">
      <c r="A1658" t="s">
        <v>14</v>
      </c>
      <c r="B1658" t="s">
        <v>20</v>
      </c>
      <c r="C1658">
        <v>53799</v>
      </c>
      <c r="D1658" t="s">
        <v>21</v>
      </c>
      <c r="E1658" t="s">
        <v>22</v>
      </c>
      <c r="F1658" s="3"/>
      <c r="G1658" s="3"/>
      <c r="H1658" s="3"/>
      <c r="I1658" s="3"/>
      <c r="J1658" s="3"/>
      <c r="K1658" s="3"/>
      <c r="L1658" s="3">
        <v>637</v>
      </c>
      <c r="M1658" s="3">
        <v>637</v>
      </c>
      <c r="N1658" s="3">
        <f t="shared" si="125"/>
        <v>0</v>
      </c>
      <c r="W1658">
        <v>778512</v>
      </c>
      <c r="X1658" t="s">
        <v>20</v>
      </c>
      <c r="Y1658" t="s">
        <v>21</v>
      </c>
      <c r="Z1658" t="s">
        <v>22</v>
      </c>
      <c r="AA1658" s="4">
        <f t="shared" si="126"/>
        <v>5.8565800140602974E-6</v>
      </c>
      <c r="AC1658">
        <v>652978</v>
      </c>
      <c r="AD1658" t="s">
        <v>20</v>
      </c>
      <c r="AE1658" t="s">
        <v>16</v>
      </c>
      <c r="AF1658" t="s">
        <v>22</v>
      </c>
      <c r="AG1658" s="4">
        <f t="shared" si="127"/>
        <v>1.099160235621646E-3</v>
      </c>
      <c r="AI1658">
        <v>666723</v>
      </c>
      <c r="AJ1658" t="s">
        <v>20</v>
      </c>
      <c r="AK1658" t="s">
        <v>23</v>
      </c>
      <c r="AL1658" t="s">
        <v>17</v>
      </c>
      <c r="AM1658" s="4">
        <f t="shared" si="128"/>
        <v>7.1372298919567824E-4</v>
      </c>
      <c r="AP1658">
        <f t="shared" si="129"/>
        <v>190938.22086421985</v>
      </c>
    </row>
    <row r="1659" spans="1:42" x14ac:dyDescent="0.3">
      <c r="A1659" t="s">
        <v>14</v>
      </c>
      <c r="B1659" t="s">
        <v>20</v>
      </c>
      <c r="C1659">
        <v>53799</v>
      </c>
      <c r="D1659" t="s">
        <v>23</v>
      </c>
      <c r="E1659" t="s">
        <v>24</v>
      </c>
      <c r="F1659" s="3">
        <v>-10</v>
      </c>
      <c r="G1659" s="3"/>
      <c r="H1659" s="3"/>
      <c r="I1659" s="3"/>
      <c r="J1659" s="3"/>
      <c r="K1659" s="3"/>
      <c r="L1659" s="3"/>
      <c r="M1659" s="3">
        <v>-10</v>
      </c>
      <c r="N1659" s="3">
        <f t="shared" si="125"/>
        <v>0</v>
      </c>
      <c r="W1659">
        <v>778513</v>
      </c>
      <c r="X1659" t="s">
        <v>20</v>
      </c>
      <c r="Y1659" t="s">
        <v>21</v>
      </c>
      <c r="Z1659" t="s">
        <v>17</v>
      </c>
      <c r="AA1659" s="4">
        <f t="shared" si="126"/>
        <v>0</v>
      </c>
      <c r="AC1659">
        <v>652978</v>
      </c>
      <c r="AD1659" t="s">
        <v>20</v>
      </c>
      <c r="AE1659" t="s">
        <v>16</v>
      </c>
      <c r="AF1659" t="s">
        <v>34</v>
      </c>
      <c r="AG1659" s="4">
        <f t="shared" si="127"/>
        <v>1.1043654216765743E-4</v>
      </c>
      <c r="AI1659">
        <v>666725</v>
      </c>
      <c r="AJ1659" t="s">
        <v>20</v>
      </c>
      <c r="AK1659" t="s">
        <v>23</v>
      </c>
      <c r="AL1659" t="s">
        <v>17</v>
      </c>
      <c r="AM1659" s="4">
        <f t="shared" si="128"/>
        <v>1.4912214885954382E-4</v>
      </c>
      <c r="AP1659">
        <f t="shared" si="129"/>
        <v>19184.242839683058</v>
      </c>
    </row>
    <row r="1660" spans="1:42" x14ac:dyDescent="0.3">
      <c r="A1660" t="s">
        <v>14</v>
      </c>
      <c r="B1660" t="s">
        <v>20</v>
      </c>
      <c r="C1660">
        <v>53799</v>
      </c>
      <c r="D1660" t="s">
        <v>23</v>
      </c>
      <c r="E1660" t="s">
        <v>22</v>
      </c>
      <c r="K1660" s="3">
        <v>832</v>
      </c>
      <c r="L1660" s="3"/>
      <c r="M1660" s="3">
        <v>832</v>
      </c>
      <c r="N1660" s="3">
        <f t="shared" si="125"/>
        <v>0</v>
      </c>
      <c r="W1660">
        <v>778527</v>
      </c>
      <c r="X1660" t="s">
        <v>20</v>
      </c>
      <c r="Y1660" t="s">
        <v>21</v>
      </c>
      <c r="Z1660" t="s">
        <v>17</v>
      </c>
      <c r="AA1660" s="4">
        <f t="shared" si="126"/>
        <v>2.7124366276169731E-4</v>
      </c>
      <c r="AC1660">
        <v>652979</v>
      </c>
      <c r="AD1660" t="s">
        <v>20</v>
      </c>
      <c r="AE1660" t="s">
        <v>16</v>
      </c>
      <c r="AF1660" t="s">
        <v>22</v>
      </c>
      <c r="AG1660" s="4">
        <f t="shared" si="127"/>
        <v>3.3734714368282971E-6</v>
      </c>
      <c r="AI1660">
        <v>666760</v>
      </c>
      <c r="AJ1660" t="s">
        <v>20</v>
      </c>
      <c r="AK1660" t="s">
        <v>23</v>
      </c>
      <c r="AL1660" t="s">
        <v>34</v>
      </c>
      <c r="AM1660" s="4">
        <f t="shared" si="128"/>
        <v>2.0121186258715242E-4</v>
      </c>
      <c r="AP1660">
        <f t="shared" si="129"/>
        <v>586.01522636048105</v>
      </c>
    </row>
    <row r="1661" spans="1:42" x14ac:dyDescent="0.3">
      <c r="A1661" t="s">
        <v>14</v>
      </c>
      <c r="B1661" t="s">
        <v>20</v>
      </c>
      <c r="C1661">
        <v>53807</v>
      </c>
      <c r="D1661" t="s">
        <v>16</v>
      </c>
      <c r="E1661" t="s">
        <v>17</v>
      </c>
      <c r="F1661" s="3">
        <v>796</v>
      </c>
      <c r="G1661" s="3">
        <v>2366</v>
      </c>
      <c r="H1661" s="3">
        <v>797</v>
      </c>
      <c r="I1661" s="3">
        <v>373</v>
      </c>
      <c r="J1661" s="3">
        <v>373</v>
      </c>
      <c r="K1661" s="3">
        <v>1517</v>
      </c>
      <c r="L1661" s="3">
        <v>499</v>
      </c>
      <c r="M1661" s="3">
        <v>6721</v>
      </c>
      <c r="N1661" s="3">
        <f t="shared" si="125"/>
        <v>0</v>
      </c>
      <c r="W1661">
        <v>778552</v>
      </c>
      <c r="X1661" t="s">
        <v>20</v>
      </c>
      <c r="Y1661" t="s">
        <v>21</v>
      </c>
      <c r="Z1661" t="s">
        <v>22</v>
      </c>
      <c r="AA1661" s="4">
        <f t="shared" si="126"/>
        <v>1.4691005712192792E-3</v>
      </c>
      <c r="AC1661">
        <v>652981</v>
      </c>
      <c r="AD1661" t="s">
        <v>20</v>
      </c>
      <c r="AE1661" t="s">
        <v>16</v>
      </c>
      <c r="AF1661" t="s">
        <v>17</v>
      </c>
      <c r="AG1661" s="4">
        <f t="shared" si="127"/>
        <v>6.1300558537399745E-4</v>
      </c>
      <c r="AI1661">
        <v>666761</v>
      </c>
      <c r="AJ1661" t="s">
        <v>20</v>
      </c>
      <c r="AK1661" t="s">
        <v>23</v>
      </c>
      <c r="AL1661" t="s">
        <v>22</v>
      </c>
      <c r="AM1661" s="4">
        <f t="shared" si="128"/>
        <v>3.8355877852894215E-7</v>
      </c>
      <c r="AP1661">
        <f t="shared" si="129"/>
        <v>106486.9270720511</v>
      </c>
    </row>
    <row r="1662" spans="1:42" x14ac:dyDescent="0.3">
      <c r="A1662" t="s">
        <v>14</v>
      </c>
      <c r="B1662" t="s">
        <v>20</v>
      </c>
      <c r="C1662">
        <v>53883</v>
      </c>
      <c r="D1662" t="s">
        <v>16</v>
      </c>
      <c r="E1662" t="s">
        <v>22</v>
      </c>
      <c r="F1662" s="3">
        <v>1194</v>
      </c>
      <c r="G1662" s="3">
        <v>910</v>
      </c>
      <c r="J1662" s="3">
        <v>2778</v>
      </c>
      <c r="K1662" s="3">
        <v>3408</v>
      </c>
      <c r="L1662" s="3">
        <v>4340</v>
      </c>
      <c r="M1662" s="3">
        <v>12630</v>
      </c>
      <c r="N1662" s="3">
        <f t="shared" si="125"/>
        <v>0</v>
      </c>
      <c r="W1662">
        <v>778577</v>
      </c>
      <c r="X1662" t="s">
        <v>20</v>
      </c>
      <c r="Y1662" t="s">
        <v>21</v>
      </c>
      <c r="Z1662" t="s">
        <v>22</v>
      </c>
      <c r="AA1662" s="4">
        <f t="shared" si="126"/>
        <v>0</v>
      </c>
      <c r="AC1662">
        <v>652981</v>
      </c>
      <c r="AD1662" t="s">
        <v>20</v>
      </c>
      <c r="AE1662" t="s">
        <v>16</v>
      </c>
      <c r="AF1662" t="s">
        <v>24</v>
      </c>
      <c r="AG1662" s="4">
        <f t="shared" si="127"/>
        <v>2.8583598619019864E-4</v>
      </c>
      <c r="AI1662">
        <v>666764</v>
      </c>
      <c r="AJ1662" t="s">
        <v>20</v>
      </c>
      <c r="AK1662" t="s">
        <v>23</v>
      </c>
      <c r="AL1662" t="s">
        <v>17</v>
      </c>
      <c r="AM1662" s="4">
        <f t="shared" si="128"/>
        <v>2.2509003601440575E-5</v>
      </c>
      <c r="AP1662">
        <f t="shared" si="129"/>
        <v>49653.374361072507</v>
      </c>
    </row>
    <row r="1663" spans="1:42" x14ac:dyDescent="0.3">
      <c r="A1663" t="s">
        <v>14</v>
      </c>
      <c r="B1663" t="s">
        <v>20</v>
      </c>
      <c r="C1663">
        <v>53883</v>
      </c>
      <c r="D1663" t="s">
        <v>16</v>
      </c>
      <c r="E1663" t="s">
        <v>34</v>
      </c>
      <c r="F1663" s="3">
        <v>439</v>
      </c>
      <c r="G1663" s="3">
        <v>3137</v>
      </c>
      <c r="H1663" s="3">
        <v>6216</v>
      </c>
      <c r="I1663" s="3">
        <v>3558</v>
      </c>
      <c r="J1663" s="3">
        <v>3375</v>
      </c>
      <c r="K1663" s="3"/>
      <c r="L1663" s="3"/>
      <c r="M1663" s="3">
        <v>16725</v>
      </c>
      <c r="N1663" s="3">
        <f t="shared" si="125"/>
        <v>0</v>
      </c>
      <c r="W1663">
        <v>778578</v>
      </c>
      <c r="X1663" t="s">
        <v>20</v>
      </c>
      <c r="Y1663" t="s">
        <v>21</v>
      </c>
      <c r="Z1663" t="s">
        <v>17</v>
      </c>
      <c r="AA1663" s="4">
        <f t="shared" si="126"/>
        <v>0</v>
      </c>
      <c r="AC1663">
        <v>652981</v>
      </c>
      <c r="AD1663" t="s">
        <v>20</v>
      </c>
      <c r="AE1663" t="s">
        <v>16</v>
      </c>
      <c r="AF1663" t="s">
        <v>22</v>
      </c>
      <c r="AG1663" s="4">
        <f t="shared" si="127"/>
        <v>8.2146220052637112E-6</v>
      </c>
      <c r="AI1663">
        <v>666780</v>
      </c>
      <c r="AJ1663" t="s">
        <v>20</v>
      </c>
      <c r="AK1663" t="s">
        <v>23</v>
      </c>
      <c r="AL1663" t="s">
        <v>22</v>
      </c>
      <c r="AM1663" s="4">
        <f t="shared" si="128"/>
        <v>8.9893392394566399E-4</v>
      </c>
      <c r="AP1663">
        <f t="shared" si="129"/>
        <v>1426.9851291245482</v>
      </c>
    </row>
    <row r="1664" spans="1:42" x14ac:dyDescent="0.3">
      <c r="A1664" t="s">
        <v>14</v>
      </c>
      <c r="B1664" t="s">
        <v>20</v>
      </c>
      <c r="C1664">
        <v>53896</v>
      </c>
      <c r="D1664" t="s">
        <v>16</v>
      </c>
      <c r="E1664" t="s">
        <v>22</v>
      </c>
      <c r="F1664" s="3">
        <v>29950</v>
      </c>
      <c r="G1664" s="3">
        <v>8861</v>
      </c>
      <c r="H1664" s="3">
        <v>1536</v>
      </c>
      <c r="I1664" s="3">
        <v>1617</v>
      </c>
      <c r="J1664" s="3">
        <v>1184</v>
      </c>
      <c r="K1664" s="3">
        <v>3863</v>
      </c>
      <c r="L1664" s="3"/>
      <c r="M1664" s="3">
        <v>47011</v>
      </c>
      <c r="N1664" s="3">
        <f t="shared" si="125"/>
        <v>0</v>
      </c>
      <c r="W1664">
        <v>778578</v>
      </c>
      <c r="X1664" t="s">
        <v>20</v>
      </c>
      <c r="Y1664" t="s">
        <v>21</v>
      </c>
      <c r="Z1664" t="s">
        <v>22</v>
      </c>
      <c r="AA1664" s="4">
        <f t="shared" si="126"/>
        <v>0</v>
      </c>
      <c r="AC1664">
        <v>652995</v>
      </c>
      <c r="AD1664" t="s">
        <v>20</v>
      </c>
      <c r="AE1664" t="s">
        <v>16</v>
      </c>
      <c r="AF1664" t="s">
        <v>24</v>
      </c>
      <c r="AG1664" s="4">
        <f t="shared" si="127"/>
        <v>1.5777025512262925E-3</v>
      </c>
      <c r="AI1664">
        <v>666782</v>
      </c>
      <c r="AJ1664" t="s">
        <v>20</v>
      </c>
      <c r="AK1664" t="s">
        <v>23</v>
      </c>
      <c r="AL1664" t="s">
        <v>22</v>
      </c>
      <c r="AM1664" s="4">
        <f t="shared" si="128"/>
        <v>4.973478828258616E-5</v>
      </c>
      <c r="AP1664">
        <f t="shared" si="129"/>
        <v>274067.15456160606</v>
      </c>
    </row>
    <row r="1665" spans="1:42" x14ac:dyDescent="0.3">
      <c r="A1665" t="s">
        <v>14</v>
      </c>
      <c r="B1665" t="s">
        <v>20</v>
      </c>
      <c r="C1665">
        <v>53897</v>
      </c>
      <c r="D1665" t="s">
        <v>16</v>
      </c>
      <c r="E1665" t="s">
        <v>22</v>
      </c>
      <c r="F1665" s="3">
        <v>682</v>
      </c>
      <c r="G1665" s="3">
        <v>1200</v>
      </c>
      <c r="H1665" s="3">
        <v>1339</v>
      </c>
      <c r="I1665" s="3">
        <v>1433</v>
      </c>
      <c r="J1665" s="3">
        <v>1352</v>
      </c>
      <c r="K1665" s="3">
        <v>1595</v>
      </c>
      <c r="L1665" s="3">
        <v>1979</v>
      </c>
      <c r="M1665" s="3">
        <v>9579</v>
      </c>
      <c r="N1665" s="3">
        <f t="shared" si="125"/>
        <v>1</v>
      </c>
      <c r="W1665">
        <v>778639</v>
      </c>
      <c r="X1665" t="s">
        <v>20</v>
      </c>
      <c r="Y1665" t="s">
        <v>21</v>
      </c>
      <c r="Z1665" t="s">
        <v>34</v>
      </c>
      <c r="AA1665" s="4">
        <f t="shared" si="126"/>
        <v>3.7052204066949459E-5</v>
      </c>
      <c r="AC1665">
        <v>652995</v>
      </c>
      <c r="AD1665" t="s">
        <v>20</v>
      </c>
      <c r="AE1665" t="s">
        <v>16</v>
      </c>
      <c r="AF1665" t="s">
        <v>22</v>
      </c>
      <c r="AG1665" s="4">
        <f t="shared" si="127"/>
        <v>2.333303140033785E-3</v>
      </c>
      <c r="AI1665">
        <v>666813</v>
      </c>
      <c r="AJ1665" t="s">
        <v>20</v>
      </c>
      <c r="AK1665" t="s">
        <v>23</v>
      </c>
      <c r="AL1665" t="s">
        <v>17</v>
      </c>
      <c r="AM1665" s="4">
        <f t="shared" si="128"/>
        <v>2.0633253301320528E-4</v>
      </c>
      <c r="AP1665">
        <f t="shared" si="129"/>
        <v>405324.66137021425</v>
      </c>
    </row>
    <row r="1666" spans="1:42" x14ac:dyDescent="0.3">
      <c r="A1666" t="s">
        <v>14</v>
      </c>
      <c r="B1666" t="s">
        <v>20</v>
      </c>
      <c r="C1666">
        <v>53897</v>
      </c>
      <c r="D1666" t="s">
        <v>23</v>
      </c>
      <c r="E1666" t="s">
        <v>22</v>
      </c>
      <c r="F1666" s="3">
        <v>14</v>
      </c>
      <c r="G1666" s="3">
        <v>10</v>
      </c>
      <c r="H1666" s="3">
        <v>12</v>
      </c>
      <c r="I1666" s="3"/>
      <c r="J1666" s="3"/>
      <c r="K1666" s="3">
        <v>12</v>
      </c>
      <c r="L1666" s="3">
        <v>7</v>
      </c>
      <c r="M1666" s="3">
        <v>55</v>
      </c>
      <c r="N1666" s="3">
        <f t="shared" si="125"/>
        <v>0</v>
      </c>
      <c r="W1666">
        <v>778686</v>
      </c>
      <c r="X1666" t="s">
        <v>20</v>
      </c>
      <c r="Y1666" t="s">
        <v>21</v>
      </c>
      <c r="Z1666" t="s">
        <v>17</v>
      </c>
      <c r="AA1666" s="4">
        <f t="shared" si="126"/>
        <v>4.1884248704371178E-4</v>
      </c>
      <c r="AC1666">
        <v>653182</v>
      </c>
      <c r="AD1666" t="s">
        <v>20</v>
      </c>
      <c r="AE1666" t="s">
        <v>16</v>
      </c>
      <c r="AF1666" t="s">
        <v>17</v>
      </c>
      <c r="AG1666" s="4">
        <f t="shared" si="127"/>
        <v>2.622104816050625E-4</v>
      </c>
      <c r="AI1666">
        <v>666813</v>
      </c>
      <c r="AJ1666" t="s">
        <v>20</v>
      </c>
      <c r="AK1666" t="s">
        <v>23</v>
      </c>
      <c r="AL1666" t="s">
        <v>34</v>
      </c>
      <c r="AM1666" s="4">
        <f t="shared" si="128"/>
        <v>7.7783914664563618E-4</v>
      </c>
      <c r="AP1666">
        <f t="shared" si="129"/>
        <v>45549.321406542091</v>
      </c>
    </row>
    <row r="1667" spans="1:42" x14ac:dyDescent="0.3">
      <c r="A1667" t="s">
        <v>14</v>
      </c>
      <c r="B1667" t="s">
        <v>20</v>
      </c>
      <c r="C1667">
        <v>53904</v>
      </c>
      <c r="D1667" t="s">
        <v>16</v>
      </c>
      <c r="E1667" t="s">
        <v>22</v>
      </c>
      <c r="F1667" s="3"/>
      <c r="G1667" s="3"/>
      <c r="H1667" s="3">
        <v>435</v>
      </c>
      <c r="I1667" s="3"/>
      <c r="J1667" s="3">
        <v>113</v>
      </c>
      <c r="K1667" s="3"/>
      <c r="L1667" s="3"/>
      <c r="M1667" s="3">
        <v>548</v>
      </c>
      <c r="N1667" s="3">
        <f t="shared" ref="N1667:N1730" si="130">SUM(F1667:L1667)-M1667</f>
        <v>0</v>
      </c>
      <c r="W1667">
        <v>778696</v>
      </c>
      <c r="X1667" t="s">
        <v>20</v>
      </c>
      <c r="Y1667" t="s">
        <v>21</v>
      </c>
      <c r="Z1667" t="s">
        <v>22</v>
      </c>
      <c r="AA1667" s="4">
        <f t="shared" ref="AA1667:AA1730" si="131">(SUMIFS($F:$F,$C:$C,$W1667,$B:$B,$X1667,$D:$D,$Y1667,$E:$E,$Z1667)+SUMIFS($G:$G,$C:$C,$W1667,$B:$B,$X1667,$D:$D,$Y1667,$E:$E,$Z1667)+SUMIFS($H:$H,$C:$C,$W1667,$B:$B,$X1667,$D:$D,$Y1667,$E:$E,$Z1667)+SUMIFS($I:$I,$C:$C,$W1667,$B:$B,$X1667,$D:$D,$Y1667,$E:$E,$Z1667))/SUMIFS($T$8:$T$181,$Q$8:$Q$181,$X1667,$P$8:$P$181,$Y1667,$R$8:$R$181,$Z1667)</f>
        <v>7.5009274795464581E-5</v>
      </c>
      <c r="AC1667">
        <v>653185</v>
      </c>
      <c r="AD1667" t="s">
        <v>20</v>
      </c>
      <c r="AE1667" t="s">
        <v>16</v>
      </c>
      <c r="AF1667" t="s">
        <v>24</v>
      </c>
      <c r="AG1667" s="4">
        <f t="shared" ref="AG1667:AG1730" si="132">(SUMIFS($F:$F,$C:$C,AC1667,$B:$B,AD1667,$D:$D,AE1667,$E:$E,AF1667)+SUMIFS($G:$G,$C:$C,AC1667,$B:$B,AD1667,$D:$D,AE1667,$E:$E,AF1667)+SUMIFS($H:$H,$C:$C,AC1667,$B:$B,AD1667,$D:$D,AE1667,$E:$E,AF1667)+SUMIFS($I:$I,$C:$C,AC1667,$B:$B,AD1667,$D:$D,AE1667,$E:$E,AF1667)+SUMIFS($J:$J,$C:$C,AC1667,$B:$B,AD1667,$D:$D,AE1667,$E:$E,AF1667)+SUMIFS($K:$K,$C:$C,AC1667,$B:$B,AD1667,$D:$D,AE1667,$E:$E,AF1667))/SUMIFS($T$8:$T$181,$Q$8:$Q$181,AD1667,$P$8:$P$181,AE1667,$R$8:$R$181,AF1667)</f>
        <v>4.20347038514998E-5</v>
      </c>
      <c r="AI1667">
        <v>666814</v>
      </c>
      <c r="AJ1667" t="s">
        <v>20</v>
      </c>
      <c r="AK1667" t="s">
        <v>23</v>
      </c>
      <c r="AL1667" t="s">
        <v>22</v>
      </c>
      <c r="AM1667" s="4">
        <f t="shared" ref="AM1667:AM1730" si="133">(SUMIFS($F:$F,$C:$C,AI1667,$B:$B,AJ1667,$D:$D,AK1667,$E:$E,AL1667)+SUMIFS($G:$G,$C:$C,AI1667,$B:$B,AJ1667,$D:$D,AK1667,$E:$E,AL1667)+SUMIFS($H:$H,$C:$C,AI1667,$B:$B,AJ1667,$D:$D,AK1667,$E:$E,AL1667)+SUMIFS($I:$I,$C:$C,AI1667,$B:$B,AJ1667,$D:$D,AK1667,$E:$E,AL1667)+SUMIFS($J:$J,$C:$C,AI1667,$B:$B,AJ1667,$D:$D,AK1667,$E:$E,AL1667)+SUMIFS($K:$K,$C:$C,AI1667,$B:$B,AJ1667,$D:$D,AK1667,$E:$E,AL1667)+SUMIFS($L:$L,$C:$C,AI1667,$B:$B,AJ1667,$D:$D,AK1667,$E:$E,AL1667))/SUMIFS($T$8:$T$181,$Q$8:$Q$181,AJ1667,$P$8:$P$181,AK1667,$R$8:$R$181,AL1667)</f>
        <v>1.2785292617631403E-6</v>
      </c>
      <c r="AP1667">
        <f t="shared" ref="AP1667:AP1730" si="134">$AP$1*AG1667</f>
        <v>7301.9668178047796</v>
      </c>
    </row>
    <row r="1668" spans="1:42" x14ac:dyDescent="0.3">
      <c r="A1668" t="s">
        <v>14</v>
      </c>
      <c r="B1668" t="s">
        <v>20</v>
      </c>
      <c r="C1668">
        <v>53904</v>
      </c>
      <c r="D1668" t="s">
        <v>21</v>
      </c>
      <c r="E1668" t="s">
        <v>22</v>
      </c>
      <c r="F1668" s="3"/>
      <c r="G1668" s="3"/>
      <c r="H1668" s="3">
        <v>157</v>
      </c>
      <c r="I1668" s="3">
        <v>1012</v>
      </c>
      <c r="K1668" s="3"/>
      <c r="L1668" s="3"/>
      <c r="M1668" s="3">
        <v>1168</v>
      </c>
      <c r="N1668" s="3">
        <f t="shared" si="130"/>
        <v>1</v>
      </c>
      <c r="W1668">
        <v>778698</v>
      </c>
      <c r="X1668" t="s">
        <v>20</v>
      </c>
      <c r="Y1668" t="s">
        <v>21</v>
      </c>
      <c r="Z1668" t="s">
        <v>17</v>
      </c>
      <c r="AA1668" s="4">
        <f t="shared" si="131"/>
        <v>2.8181159767449071E-5</v>
      </c>
      <c r="AC1668">
        <v>653185</v>
      </c>
      <c r="AD1668" t="s">
        <v>20</v>
      </c>
      <c r="AE1668" t="s">
        <v>16</v>
      </c>
      <c r="AF1668" t="s">
        <v>22</v>
      </c>
      <c r="AG1668" s="4">
        <f t="shared" si="132"/>
        <v>3.2858488021054842E-7</v>
      </c>
      <c r="AI1668">
        <v>666823</v>
      </c>
      <c r="AJ1668" t="s">
        <v>20</v>
      </c>
      <c r="AK1668" t="s">
        <v>23</v>
      </c>
      <c r="AL1668" t="s">
        <v>22</v>
      </c>
      <c r="AM1668" s="4">
        <f t="shared" si="133"/>
        <v>2.2271979739913906E-4</v>
      </c>
      <c r="AP1668">
        <f t="shared" si="134"/>
        <v>57.079405164981921</v>
      </c>
    </row>
    <row r="1669" spans="1:42" x14ac:dyDescent="0.3">
      <c r="A1669" t="s">
        <v>14</v>
      </c>
      <c r="B1669" t="s">
        <v>20</v>
      </c>
      <c r="C1669">
        <v>53904</v>
      </c>
      <c r="D1669" t="s">
        <v>23</v>
      </c>
      <c r="E1669" t="s">
        <v>22</v>
      </c>
      <c r="H1669" s="3">
        <v>119</v>
      </c>
      <c r="I1669" s="3">
        <v>20</v>
      </c>
      <c r="J1669" s="3">
        <v>90</v>
      </c>
      <c r="M1669" s="3">
        <v>229</v>
      </c>
      <c r="N1669" s="3">
        <f t="shared" si="130"/>
        <v>0</v>
      </c>
      <c r="W1669">
        <v>778743</v>
      </c>
      <c r="X1669" t="s">
        <v>20</v>
      </c>
      <c r="Y1669" t="s">
        <v>21</v>
      </c>
      <c r="Z1669" t="s">
        <v>34</v>
      </c>
      <c r="AA1669" s="4">
        <f t="shared" si="131"/>
        <v>0</v>
      </c>
      <c r="AC1669">
        <v>653185</v>
      </c>
      <c r="AD1669" t="s">
        <v>20</v>
      </c>
      <c r="AE1669" t="s">
        <v>16</v>
      </c>
      <c r="AF1669" t="s">
        <v>34</v>
      </c>
      <c r="AG1669" s="4">
        <f t="shared" si="132"/>
        <v>1.0812507965717159E-3</v>
      </c>
      <c r="AI1669">
        <v>666833</v>
      </c>
      <c r="AJ1669" t="s">
        <v>20</v>
      </c>
      <c r="AK1669" t="s">
        <v>23</v>
      </c>
      <c r="AL1669" t="s">
        <v>22</v>
      </c>
      <c r="AM1669" s="4">
        <f t="shared" si="133"/>
        <v>7.6711755705788424E-6</v>
      </c>
      <c r="AP1669">
        <f t="shared" si="134"/>
        <v>187827.12175596671</v>
      </c>
    </row>
    <row r="1670" spans="1:42" x14ac:dyDescent="0.3">
      <c r="A1670" t="s">
        <v>14</v>
      </c>
      <c r="B1670" t="s">
        <v>20</v>
      </c>
      <c r="C1670">
        <v>54988</v>
      </c>
      <c r="D1670" t="s">
        <v>16</v>
      </c>
      <c r="E1670" t="s">
        <v>24</v>
      </c>
      <c r="H1670" s="3">
        <v>-48</v>
      </c>
      <c r="I1670" s="3"/>
      <c r="L1670" s="3">
        <v>-7</v>
      </c>
      <c r="M1670" s="3">
        <v>-55</v>
      </c>
      <c r="N1670" s="3">
        <f t="shared" si="130"/>
        <v>0</v>
      </c>
      <c r="W1670">
        <v>778759</v>
      </c>
      <c r="X1670" t="s">
        <v>20</v>
      </c>
      <c r="Y1670" t="s">
        <v>21</v>
      </c>
      <c r="Z1670" t="s">
        <v>17</v>
      </c>
      <c r="AA1670" s="4">
        <f t="shared" si="131"/>
        <v>3.1879936986926757E-4</v>
      </c>
      <c r="AC1670">
        <v>653186</v>
      </c>
      <c r="AD1670" t="s">
        <v>20</v>
      </c>
      <c r="AE1670" t="s">
        <v>16</v>
      </c>
      <c r="AF1670" t="s">
        <v>24</v>
      </c>
      <c r="AG1670" s="4">
        <f t="shared" si="132"/>
        <v>8.40694077029996E-5</v>
      </c>
      <c r="AI1670">
        <v>666843</v>
      </c>
      <c r="AJ1670" t="s">
        <v>20</v>
      </c>
      <c r="AK1670" t="s">
        <v>23</v>
      </c>
      <c r="AL1670" t="s">
        <v>17</v>
      </c>
      <c r="AM1670" s="4">
        <f t="shared" si="133"/>
        <v>7.4092136854741903E-5</v>
      </c>
      <c r="AP1670">
        <f t="shared" si="134"/>
        <v>14603.933635609559</v>
      </c>
    </row>
    <row r="1671" spans="1:42" x14ac:dyDescent="0.3">
      <c r="A1671" t="s">
        <v>14</v>
      </c>
      <c r="B1671" t="s">
        <v>20</v>
      </c>
      <c r="C1671">
        <v>54988</v>
      </c>
      <c r="D1671" t="s">
        <v>16</v>
      </c>
      <c r="E1671" t="s">
        <v>22</v>
      </c>
      <c r="F1671" s="3">
        <v>11862</v>
      </c>
      <c r="G1671" s="3">
        <v>13737</v>
      </c>
      <c r="H1671" s="3">
        <v>11890</v>
      </c>
      <c r="I1671" s="3">
        <v>8500</v>
      </c>
      <c r="J1671" s="3">
        <v>8157</v>
      </c>
      <c r="K1671" s="3">
        <v>5665</v>
      </c>
      <c r="L1671" s="3">
        <v>13613</v>
      </c>
      <c r="M1671" s="3">
        <v>73423</v>
      </c>
      <c r="N1671" s="3">
        <f t="shared" si="130"/>
        <v>1</v>
      </c>
      <c r="W1671">
        <v>778774</v>
      </c>
      <c r="X1671" t="s">
        <v>20</v>
      </c>
      <c r="Y1671" t="s">
        <v>21</v>
      </c>
      <c r="Z1671" t="s">
        <v>22</v>
      </c>
      <c r="AA1671" s="4">
        <f t="shared" si="131"/>
        <v>1.2343868645019396E-4</v>
      </c>
      <c r="AC1671">
        <v>653186</v>
      </c>
      <c r="AD1671" t="s">
        <v>20</v>
      </c>
      <c r="AE1671" t="s">
        <v>16</v>
      </c>
      <c r="AF1671" t="s">
        <v>22</v>
      </c>
      <c r="AG1671" s="4">
        <f t="shared" si="132"/>
        <v>1.1390942513965679E-4</v>
      </c>
      <c r="AI1671">
        <v>666881</v>
      </c>
      <c r="AJ1671" t="s">
        <v>20</v>
      </c>
      <c r="AK1671" t="s">
        <v>23</v>
      </c>
      <c r="AL1671" t="s">
        <v>17</v>
      </c>
      <c r="AM1671" s="4">
        <f t="shared" si="133"/>
        <v>1.1817226890756303E-4</v>
      </c>
      <c r="AP1671">
        <f t="shared" si="134"/>
        <v>19787.5271238604</v>
      </c>
    </row>
    <row r="1672" spans="1:42" x14ac:dyDescent="0.3">
      <c r="A1672" t="s">
        <v>14</v>
      </c>
      <c r="B1672" t="s">
        <v>20</v>
      </c>
      <c r="C1672">
        <v>54988</v>
      </c>
      <c r="D1672" t="s">
        <v>21</v>
      </c>
      <c r="E1672" t="s">
        <v>22</v>
      </c>
      <c r="F1672" s="3">
        <v>2258</v>
      </c>
      <c r="G1672" s="3">
        <v>1653</v>
      </c>
      <c r="H1672" s="3"/>
      <c r="I1672" s="3">
        <v>608</v>
      </c>
      <c r="J1672" s="3">
        <v>645</v>
      </c>
      <c r="K1672" s="3">
        <v>1000</v>
      </c>
      <c r="L1672" s="3">
        <v>425</v>
      </c>
      <c r="M1672" s="3">
        <v>6589</v>
      </c>
      <c r="N1672" s="3">
        <f t="shared" si="130"/>
        <v>0</v>
      </c>
      <c r="W1672">
        <v>778823</v>
      </c>
      <c r="X1672" t="s">
        <v>20</v>
      </c>
      <c r="Y1672" t="s">
        <v>21</v>
      </c>
      <c r="Z1672" t="s">
        <v>34</v>
      </c>
      <c r="AA1672" s="4">
        <f t="shared" si="131"/>
        <v>2.2618435019973628E-4</v>
      </c>
      <c r="AC1672">
        <v>653189</v>
      </c>
      <c r="AD1672" t="s">
        <v>20</v>
      </c>
      <c r="AE1672" t="s">
        <v>16</v>
      </c>
      <c r="AF1672" t="s">
        <v>22</v>
      </c>
      <c r="AG1672" s="4">
        <f t="shared" si="132"/>
        <v>2.6825669620389171E-4</v>
      </c>
      <c r="AI1672">
        <v>666886</v>
      </c>
      <c r="AJ1672" t="s">
        <v>20</v>
      </c>
      <c r="AK1672" t="s">
        <v>23</v>
      </c>
      <c r="AL1672" t="s">
        <v>22</v>
      </c>
      <c r="AM1672" s="4">
        <f t="shared" si="133"/>
        <v>1.3882270724224178E-3</v>
      </c>
      <c r="AP1672">
        <f t="shared" si="134"/>
        <v>46599.626376691238</v>
      </c>
    </row>
    <row r="1673" spans="1:42" x14ac:dyDescent="0.3">
      <c r="A1673" t="s">
        <v>14</v>
      </c>
      <c r="B1673" t="s">
        <v>20</v>
      </c>
      <c r="C1673">
        <v>54988</v>
      </c>
      <c r="D1673" t="s">
        <v>23</v>
      </c>
      <c r="E1673" t="s">
        <v>22</v>
      </c>
      <c r="F1673" s="3">
        <v>175</v>
      </c>
      <c r="G1673" s="3">
        <v>188</v>
      </c>
      <c r="H1673" s="3">
        <v>183</v>
      </c>
      <c r="I1673" s="3">
        <v>129</v>
      </c>
      <c r="J1673" s="3">
        <v>146</v>
      </c>
      <c r="K1673" s="3">
        <v>81</v>
      </c>
      <c r="L1673" s="3">
        <v>93</v>
      </c>
      <c r="M1673" s="3">
        <v>993</v>
      </c>
      <c r="N1673" s="3">
        <f t="shared" si="130"/>
        <v>2</v>
      </c>
      <c r="W1673">
        <v>778826</v>
      </c>
      <c r="X1673" t="s">
        <v>20</v>
      </c>
      <c r="Y1673" t="s">
        <v>21</v>
      </c>
      <c r="Z1673" t="s">
        <v>22</v>
      </c>
      <c r="AA1673" s="4">
        <f t="shared" si="131"/>
        <v>1.2771849492200724E-4</v>
      </c>
      <c r="AC1673">
        <v>653190</v>
      </c>
      <c r="AD1673" t="s">
        <v>20</v>
      </c>
      <c r="AE1673" t="s">
        <v>16</v>
      </c>
      <c r="AF1673" t="s">
        <v>34</v>
      </c>
      <c r="AG1673" s="4">
        <f t="shared" si="132"/>
        <v>2.2557626847123399E-3</v>
      </c>
      <c r="AI1673">
        <v>666924</v>
      </c>
      <c r="AJ1673" t="s">
        <v>20</v>
      </c>
      <c r="AK1673" t="s">
        <v>23</v>
      </c>
      <c r="AL1673" t="s">
        <v>17</v>
      </c>
      <c r="AM1673" s="4">
        <f t="shared" si="133"/>
        <v>4.8112995198079233E-4</v>
      </c>
      <c r="AP1673">
        <f t="shared" si="134"/>
        <v>391854.89044486341</v>
      </c>
    </row>
    <row r="1674" spans="1:42" x14ac:dyDescent="0.3">
      <c r="A1674" t="s">
        <v>14</v>
      </c>
      <c r="B1674" t="s">
        <v>20</v>
      </c>
      <c r="C1674">
        <v>55550</v>
      </c>
      <c r="D1674" t="s">
        <v>16</v>
      </c>
      <c r="E1674" t="s">
        <v>24</v>
      </c>
      <c r="F1674" s="3"/>
      <c r="G1674" s="3">
        <v>-7</v>
      </c>
      <c r="I1674" s="3"/>
      <c r="J1674" s="3"/>
      <c r="K1674" s="3"/>
      <c r="L1674" s="3"/>
      <c r="M1674" s="3">
        <v>-7</v>
      </c>
      <c r="N1674" s="3">
        <f t="shared" si="130"/>
        <v>0</v>
      </c>
      <c r="W1674">
        <v>778843</v>
      </c>
      <c r="X1674" t="s">
        <v>20</v>
      </c>
      <c r="Y1674" t="s">
        <v>21</v>
      </c>
      <c r="Z1674" t="s">
        <v>34</v>
      </c>
      <c r="AA1674" s="4">
        <f t="shared" si="131"/>
        <v>0</v>
      </c>
      <c r="AC1674">
        <v>653199</v>
      </c>
      <c r="AD1674" t="s">
        <v>20</v>
      </c>
      <c r="AE1674" t="s">
        <v>16</v>
      </c>
      <c r="AF1674" t="s">
        <v>17</v>
      </c>
      <c r="AG1674" s="4">
        <f t="shared" si="132"/>
        <v>2.2259725569383338E-5</v>
      </c>
      <c r="AI1674">
        <v>666934</v>
      </c>
      <c r="AJ1674" t="s">
        <v>20</v>
      </c>
      <c r="AK1674" t="s">
        <v>23</v>
      </c>
      <c r="AL1674" t="s">
        <v>17</v>
      </c>
      <c r="AM1674" s="4">
        <f t="shared" si="133"/>
        <v>3.9390756302521011E-5</v>
      </c>
      <c r="AP1674">
        <f t="shared" si="134"/>
        <v>3866.7996343045088</v>
      </c>
    </row>
    <row r="1675" spans="1:42" x14ac:dyDescent="0.3">
      <c r="A1675" t="s">
        <v>14</v>
      </c>
      <c r="B1675" t="s">
        <v>20</v>
      </c>
      <c r="C1675">
        <v>55550</v>
      </c>
      <c r="D1675" t="s">
        <v>16</v>
      </c>
      <c r="E1675" t="s">
        <v>22</v>
      </c>
      <c r="F1675" s="3">
        <v>572</v>
      </c>
      <c r="G1675" s="3">
        <v>1382</v>
      </c>
      <c r="H1675" s="3">
        <v>626</v>
      </c>
      <c r="I1675" s="3">
        <v>790</v>
      </c>
      <c r="J1675" s="3">
        <v>707</v>
      </c>
      <c r="K1675" s="3">
        <v>732</v>
      </c>
      <c r="L1675" s="3">
        <v>1274</v>
      </c>
      <c r="M1675" s="3">
        <v>6081</v>
      </c>
      <c r="N1675" s="3">
        <f t="shared" si="130"/>
        <v>2</v>
      </c>
      <c r="W1675">
        <v>778916</v>
      </c>
      <c r="X1675" t="s">
        <v>20</v>
      </c>
      <c r="Y1675" t="s">
        <v>21</v>
      </c>
      <c r="Z1675" t="s">
        <v>17</v>
      </c>
      <c r="AA1675" s="4">
        <f t="shared" si="131"/>
        <v>2.8181159767449071E-5</v>
      </c>
      <c r="AC1675">
        <v>653199</v>
      </c>
      <c r="AD1675" t="s">
        <v>20</v>
      </c>
      <c r="AE1675" t="s">
        <v>16</v>
      </c>
      <c r="AF1675" t="s">
        <v>22</v>
      </c>
      <c r="AG1675" s="4">
        <f t="shared" si="132"/>
        <v>4.0207836508430778E-4</v>
      </c>
      <c r="AI1675">
        <v>666935</v>
      </c>
      <c r="AJ1675" t="s">
        <v>20</v>
      </c>
      <c r="AK1675" t="s">
        <v>23</v>
      </c>
      <c r="AL1675" t="s">
        <v>17</v>
      </c>
      <c r="AM1675" s="4">
        <f t="shared" si="133"/>
        <v>1.3974339735894358E-4</v>
      </c>
      <c r="AP1675">
        <f t="shared" si="134"/>
        <v>69846.165453549547</v>
      </c>
    </row>
    <row r="1676" spans="1:42" x14ac:dyDescent="0.3">
      <c r="A1676" t="s">
        <v>14</v>
      </c>
      <c r="B1676" t="s">
        <v>20</v>
      </c>
      <c r="C1676">
        <v>55550</v>
      </c>
      <c r="D1676" t="s">
        <v>21</v>
      </c>
      <c r="E1676" t="s">
        <v>22</v>
      </c>
      <c r="G1676" s="3"/>
      <c r="J1676" s="3">
        <v>327</v>
      </c>
      <c r="K1676" s="3">
        <v>113</v>
      </c>
      <c r="M1676" s="3">
        <v>439</v>
      </c>
      <c r="N1676" s="3">
        <f t="shared" si="130"/>
        <v>1</v>
      </c>
      <c r="W1676">
        <v>778916</v>
      </c>
      <c r="X1676" t="s">
        <v>20</v>
      </c>
      <c r="Y1676" t="s">
        <v>21</v>
      </c>
      <c r="Z1676" t="s">
        <v>24</v>
      </c>
      <c r="AA1676" s="4">
        <f t="shared" si="131"/>
        <v>2.6555121844083498E-3</v>
      </c>
      <c r="AC1676">
        <v>653211</v>
      </c>
      <c r="AD1676" t="s">
        <v>20</v>
      </c>
      <c r="AE1676" t="s">
        <v>16</v>
      </c>
      <c r="AF1676" t="s">
        <v>17</v>
      </c>
      <c r="AG1676" s="4">
        <f t="shared" si="132"/>
        <v>5.3605053411984365E-6</v>
      </c>
      <c r="AI1676">
        <v>666943</v>
      </c>
      <c r="AJ1676" t="s">
        <v>20</v>
      </c>
      <c r="AK1676" t="s">
        <v>23</v>
      </c>
      <c r="AL1676" t="s">
        <v>17</v>
      </c>
      <c r="AM1676" s="4">
        <f t="shared" si="133"/>
        <v>7.6436824729891959E-4</v>
      </c>
      <c r="AP1676">
        <f t="shared" si="134"/>
        <v>931.18848336312658</v>
      </c>
    </row>
    <row r="1677" spans="1:42" x14ac:dyDescent="0.3">
      <c r="A1677" t="s">
        <v>14</v>
      </c>
      <c r="B1677" t="s">
        <v>20</v>
      </c>
      <c r="C1677">
        <v>55550</v>
      </c>
      <c r="D1677" t="s">
        <v>23</v>
      </c>
      <c r="E1677" t="s">
        <v>22</v>
      </c>
      <c r="F1677" s="3">
        <v>52</v>
      </c>
      <c r="G1677" s="3">
        <v>117</v>
      </c>
      <c r="H1677" s="3">
        <v>85</v>
      </c>
      <c r="I1677" s="3">
        <v>13</v>
      </c>
      <c r="J1677" s="3">
        <v>28</v>
      </c>
      <c r="K1677" s="3">
        <v>159</v>
      </c>
      <c r="L1677" s="3">
        <v>353</v>
      </c>
      <c r="M1677" s="3">
        <v>807</v>
      </c>
      <c r="N1677" s="3">
        <f t="shared" si="130"/>
        <v>0</v>
      </c>
      <c r="W1677">
        <v>778924</v>
      </c>
      <c r="X1677" t="s">
        <v>20</v>
      </c>
      <c r="Y1677" t="s">
        <v>21</v>
      </c>
      <c r="Z1677" t="s">
        <v>22</v>
      </c>
      <c r="AA1677" s="4">
        <f t="shared" si="131"/>
        <v>1.8020246197108607E-6</v>
      </c>
      <c r="AC1677">
        <v>653242</v>
      </c>
      <c r="AD1677" t="s">
        <v>20</v>
      </c>
      <c r="AE1677" t="s">
        <v>16</v>
      </c>
      <c r="AF1677" t="s">
        <v>24</v>
      </c>
      <c r="AG1677" s="4">
        <f t="shared" si="132"/>
        <v>0</v>
      </c>
      <c r="AI1677">
        <v>666949</v>
      </c>
      <c r="AJ1677" t="s">
        <v>20</v>
      </c>
      <c r="AK1677" t="s">
        <v>23</v>
      </c>
      <c r="AL1677" t="s">
        <v>17</v>
      </c>
      <c r="AM1677" s="4">
        <f t="shared" si="133"/>
        <v>5.1583133253301321E-5</v>
      </c>
      <c r="AP1677">
        <f t="shared" si="134"/>
        <v>0</v>
      </c>
    </row>
    <row r="1678" spans="1:42" x14ac:dyDescent="0.3">
      <c r="A1678" t="s">
        <v>14</v>
      </c>
      <c r="B1678" t="s">
        <v>20</v>
      </c>
      <c r="C1678">
        <v>55576</v>
      </c>
      <c r="D1678" t="s">
        <v>16</v>
      </c>
      <c r="E1678" t="s">
        <v>34</v>
      </c>
      <c r="H1678" s="3">
        <v>106</v>
      </c>
      <c r="J1678" s="3">
        <v>38</v>
      </c>
      <c r="K1678" s="3">
        <v>130</v>
      </c>
      <c r="M1678" s="3">
        <v>274</v>
      </c>
      <c r="N1678" s="3">
        <f t="shared" si="130"/>
        <v>0</v>
      </c>
      <c r="W1678">
        <v>778929</v>
      </c>
      <c r="X1678" t="s">
        <v>20</v>
      </c>
      <c r="Y1678" t="s">
        <v>21</v>
      </c>
      <c r="Z1678" t="s">
        <v>22</v>
      </c>
      <c r="AA1678" s="4">
        <f t="shared" si="131"/>
        <v>3.9937370634341948E-4</v>
      </c>
      <c r="AC1678">
        <v>653242</v>
      </c>
      <c r="AD1678" t="s">
        <v>20</v>
      </c>
      <c r="AE1678" t="s">
        <v>16</v>
      </c>
      <c r="AF1678" t="s">
        <v>22</v>
      </c>
      <c r="AG1678" s="4">
        <f t="shared" si="132"/>
        <v>4.4415913540993865E-4</v>
      </c>
      <c r="AI1678">
        <v>666977</v>
      </c>
      <c r="AJ1678" t="s">
        <v>20</v>
      </c>
      <c r="AK1678" t="s">
        <v>23</v>
      </c>
      <c r="AL1678" t="s">
        <v>22</v>
      </c>
      <c r="AM1678" s="4">
        <f t="shared" si="133"/>
        <v>1.5904904016333468E-4</v>
      </c>
      <c r="AP1678">
        <f t="shared" si="134"/>
        <v>77156.134608344888</v>
      </c>
    </row>
    <row r="1679" spans="1:42" x14ac:dyDescent="0.3">
      <c r="A1679" t="s">
        <v>14</v>
      </c>
      <c r="B1679" t="s">
        <v>20</v>
      </c>
      <c r="C1679">
        <v>55576</v>
      </c>
      <c r="D1679" t="s">
        <v>21</v>
      </c>
      <c r="E1679" t="s">
        <v>34</v>
      </c>
      <c r="F1679" s="3"/>
      <c r="G1679" s="3"/>
      <c r="H1679" s="3">
        <v>347</v>
      </c>
      <c r="I1679" s="3">
        <v>347</v>
      </c>
      <c r="J1679" s="3"/>
      <c r="K1679" s="3">
        <v>26</v>
      </c>
      <c r="L1679" s="3"/>
      <c r="M1679" s="3">
        <v>719</v>
      </c>
      <c r="N1679" s="3">
        <f t="shared" si="130"/>
        <v>1</v>
      </c>
      <c r="W1679">
        <v>778946</v>
      </c>
      <c r="X1679" t="s">
        <v>20</v>
      </c>
      <c r="Y1679" t="s">
        <v>21</v>
      </c>
      <c r="Z1679" t="s">
        <v>17</v>
      </c>
      <c r="AA1679" s="4">
        <f t="shared" si="131"/>
        <v>0</v>
      </c>
      <c r="AC1679">
        <v>653248</v>
      </c>
      <c r="AD1679" t="s">
        <v>20</v>
      </c>
      <c r="AE1679" t="s">
        <v>16</v>
      </c>
      <c r="AF1679" t="s">
        <v>22</v>
      </c>
      <c r="AG1679" s="4">
        <f t="shared" si="132"/>
        <v>2.2735883144701881E-4</v>
      </c>
      <c r="AI1679">
        <v>666985</v>
      </c>
      <c r="AJ1679" t="s">
        <v>20</v>
      </c>
      <c r="AK1679" t="s">
        <v>23</v>
      </c>
      <c r="AL1679" t="s">
        <v>22</v>
      </c>
      <c r="AM1679" s="4">
        <f t="shared" si="133"/>
        <v>9.5889694632235531E-6</v>
      </c>
      <c r="AP1679">
        <f t="shared" si="134"/>
        <v>39495.143080489826</v>
      </c>
    </row>
    <row r="1680" spans="1:42" x14ac:dyDescent="0.3">
      <c r="A1680" t="s">
        <v>14</v>
      </c>
      <c r="B1680" t="s">
        <v>20</v>
      </c>
      <c r="C1680">
        <v>55576</v>
      </c>
      <c r="D1680" t="s">
        <v>23</v>
      </c>
      <c r="E1680" t="s">
        <v>34</v>
      </c>
      <c r="H1680" s="3">
        <v>5</v>
      </c>
      <c r="I1680" s="3">
        <v>7</v>
      </c>
      <c r="J1680" s="3">
        <v>24</v>
      </c>
      <c r="K1680" s="3"/>
      <c r="M1680" s="3">
        <v>36</v>
      </c>
      <c r="N1680" s="3">
        <f t="shared" si="130"/>
        <v>0</v>
      </c>
      <c r="W1680">
        <v>778959</v>
      </c>
      <c r="X1680" t="s">
        <v>20</v>
      </c>
      <c r="Y1680" t="s">
        <v>21</v>
      </c>
      <c r="Z1680" t="s">
        <v>22</v>
      </c>
      <c r="AA1680" s="4">
        <f t="shared" si="131"/>
        <v>1.0744571795026006E-4</v>
      </c>
      <c r="AC1680">
        <v>653249</v>
      </c>
      <c r="AD1680" t="s">
        <v>20</v>
      </c>
      <c r="AE1680" t="s">
        <v>16</v>
      </c>
      <c r="AF1680" t="s">
        <v>17</v>
      </c>
      <c r="AG1680" s="4">
        <f t="shared" si="132"/>
        <v>3.5824529763297348E-4</v>
      </c>
      <c r="AI1680">
        <v>666994</v>
      </c>
      <c r="AJ1680" t="s">
        <v>20</v>
      </c>
      <c r="AK1680" t="s">
        <v>23</v>
      </c>
      <c r="AL1680" t="s">
        <v>17</v>
      </c>
      <c r="AM1680" s="4">
        <f t="shared" si="133"/>
        <v>1.3786764705882353E-4</v>
      </c>
      <c r="AP1680">
        <f t="shared" si="134"/>
        <v>62231.799828827257</v>
      </c>
    </row>
    <row r="1681" spans="1:42" x14ac:dyDescent="0.3">
      <c r="A1681" t="s">
        <v>14</v>
      </c>
      <c r="B1681" t="s">
        <v>20</v>
      </c>
      <c r="C1681">
        <v>55588</v>
      </c>
      <c r="D1681" t="s">
        <v>16</v>
      </c>
      <c r="E1681" t="s">
        <v>17</v>
      </c>
      <c r="F1681" s="3">
        <v>389</v>
      </c>
      <c r="G1681" s="3">
        <v>240</v>
      </c>
      <c r="H1681" s="3">
        <v>460</v>
      </c>
      <c r="I1681" s="3">
        <v>35</v>
      </c>
      <c r="J1681" s="3">
        <v>3357</v>
      </c>
      <c r="K1681" s="3">
        <v>2923</v>
      </c>
      <c r="L1681" s="3">
        <v>2210</v>
      </c>
      <c r="M1681" s="3">
        <v>9614</v>
      </c>
      <c r="N1681" s="3">
        <f t="shared" si="130"/>
        <v>0</v>
      </c>
      <c r="W1681">
        <v>778965</v>
      </c>
      <c r="X1681" t="s">
        <v>20</v>
      </c>
      <c r="Y1681" t="s">
        <v>21</v>
      </c>
      <c r="Z1681" t="s">
        <v>22</v>
      </c>
      <c r="AA1681" s="4">
        <f t="shared" si="131"/>
        <v>0</v>
      </c>
      <c r="AC1681">
        <v>653260</v>
      </c>
      <c r="AD1681" t="s">
        <v>20</v>
      </c>
      <c r="AE1681" t="s">
        <v>16</v>
      </c>
      <c r="AF1681" t="s">
        <v>22</v>
      </c>
      <c r="AG1681" s="4">
        <f t="shared" si="132"/>
        <v>7.3383956580355814E-6</v>
      </c>
      <c r="AI1681">
        <v>666996</v>
      </c>
      <c r="AJ1681" t="s">
        <v>20</v>
      </c>
      <c r="AK1681" t="s">
        <v>23</v>
      </c>
      <c r="AL1681" t="s">
        <v>17</v>
      </c>
      <c r="AM1681" s="4">
        <f t="shared" si="133"/>
        <v>4.2007427971188479E-3</v>
      </c>
      <c r="AP1681">
        <f t="shared" si="134"/>
        <v>1274.7733820179296</v>
      </c>
    </row>
    <row r="1682" spans="1:42" x14ac:dyDescent="0.3">
      <c r="A1682" t="s">
        <v>14</v>
      </c>
      <c r="B1682" t="s">
        <v>20</v>
      </c>
      <c r="C1682">
        <v>55588</v>
      </c>
      <c r="D1682" t="s">
        <v>23</v>
      </c>
      <c r="E1682" t="s">
        <v>17</v>
      </c>
      <c r="H1682" s="3"/>
      <c r="I1682" s="3"/>
      <c r="J1682" s="3">
        <v>600</v>
      </c>
      <c r="L1682" s="3">
        <v>630</v>
      </c>
      <c r="M1682" s="3">
        <v>1230</v>
      </c>
      <c r="N1682" s="3">
        <f t="shared" si="130"/>
        <v>0</v>
      </c>
      <c r="W1682">
        <v>780392</v>
      </c>
      <c r="X1682" t="s">
        <v>20</v>
      </c>
      <c r="Y1682" t="s">
        <v>21</v>
      </c>
      <c r="Z1682" t="s">
        <v>17</v>
      </c>
      <c r="AA1682" s="4">
        <f t="shared" si="131"/>
        <v>0</v>
      </c>
      <c r="AC1682">
        <v>653262</v>
      </c>
      <c r="AD1682" t="s">
        <v>20</v>
      </c>
      <c r="AE1682" t="s">
        <v>16</v>
      </c>
      <c r="AF1682" t="s">
        <v>22</v>
      </c>
      <c r="AG1682" s="4">
        <f t="shared" si="132"/>
        <v>7.8860371250531626E-6</v>
      </c>
      <c r="AI1682">
        <v>666996</v>
      </c>
      <c r="AJ1682" t="s">
        <v>20</v>
      </c>
      <c r="AK1682" t="s">
        <v>23</v>
      </c>
      <c r="AL1682" t="s">
        <v>24</v>
      </c>
      <c r="AM1682" s="4">
        <f t="shared" si="133"/>
        <v>8.4299262381454156E-3</v>
      </c>
      <c r="AP1682">
        <f t="shared" si="134"/>
        <v>1369.9057239595661</v>
      </c>
    </row>
    <row r="1683" spans="1:42" x14ac:dyDescent="0.3">
      <c r="A1683" t="s">
        <v>14</v>
      </c>
      <c r="B1683" t="s">
        <v>20</v>
      </c>
      <c r="C1683">
        <v>55629</v>
      </c>
      <c r="D1683" t="s">
        <v>16</v>
      </c>
      <c r="E1683" t="s">
        <v>22</v>
      </c>
      <c r="F1683" s="3"/>
      <c r="G1683" s="3">
        <v>20</v>
      </c>
      <c r="H1683" s="3"/>
      <c r="I1683" s="3">
        <v>65</v>
      </c>
      <c r="J1683" s="3"/>
      <c r="K1683" s="3">
        <v>70</v>
      </c>
      <c r="L1683" s="3"/>
      <c r="M1683" s="3">
        <v>155</v>
      </c>
      <c r="N1683" s="3">
        <f t="shared" si="130"/>
        <v>0</v>
      </c>
      <c r="W1683">
        <v>780393</v>
      </c>
      <c r="X1683" t="s">
        <v>20</v>
      </c>
      <c r="Y1683" t="s">
        <v>21</v>
      </c>
      <c r="Z1683" t="s">
        <v>17</v>
      </c>
      <c r="AA1683" s="4">
        <f t="shared" si="131"/>
        <v>0</v>
      </c>
      <c r="AC1683">
        <v>653289</v>
      </c>
      <c r="AD1683" t="s">
        <v>20</v>
      </c>
      <c r="AE1683" t="s">
        <v>16</v>
      </c>
      <c r="AF1683" t="s">
        <v>22</v>
      </c>
      <c r="AG1683" s="4">
        <f t="shared" si="132"/>
        <v>4.622093981628381E-6</v>
      </c>
      <c r="AI1683">
        <v>667037</v>
      </c>
      <c r="AJ1683" t="s">
        <v>20</v>
      </c>
      <c r="AK1683" t="s">
        <v>23</v>
      </c>
      <c r="AL1683" t="s">
        <v>24</v>
      </c>
      <c r="AM1683" s="4">
        <f t="shared" si="133"/>
        <v>3.8317846537024621E-4</v>
      </c>
      <c r="AP1683">
        <f t="shared" si="134"/>
        <v>802.91696598741225</v>
      </c>
    </row>
    <row r="1684" spans="1:42" x14ac:dyDescent="0.3">
      <c r="A1684" t="s">
        <v>14</v>
      </c>
      <c r="B1684" t="s">
        <v>20</v>
      </c>
      <c r="C1684">
        <v>55629</v>
      </c>
      <c r="D1684" t="s">
        <v>21</v>
      </c>
      <c r="E1684" t="s">
        <v>22</v>
      </c>
      <c r="G1684" s="3">
        <v>71</v>
      </c>
      <c r="I1684" s="3">
        <v>88</v>
      </c>
      <c r="J1684" s="3"/>
      <c r="L1684" s="3"/>
      <c r="M1684" s="3">
        <v>159</v>
      </c>
      <c r="N1684" s="3">
        <f t="shared" si="130"/>
        <v>0</v>
      </c>
      <c r="W1684">
        <v>780495</v>
      </c>
      <c r="X1684" t="s">
        <v>28</v>
      </c>
      <c r="Y1684" t="s">
        <v>21</v>
      </c>
      <c r="Z1684" t="s">
        <v>24</v>
      </c>
      <c r="AA1684" s="4">
        <f t="shared" si="131"/>
        <v>0.60880972803875066</v>
      </c>
      <c r="AC1684">
        <v>653299</v>
      </c>
      <c r="AD1684" t="s">
        <v>20</v>
      </c>
      <c r="AE1684" t="s">
        <v>16</v>
      </c>
      <c r="AF1684" t="s">
        <v>17</v>
      </c>
      <c r="AG1684" s="4">
        <f t="shared" si="132"/>
        <v>1.6808364205452725E-5</v>
      </c>
      <c r="AI1684">
        <v>667037</v>
      </c>
      <c r="AJ1684" t="s">
        <v>20</v>
      </c>
      <c r="AK1684" t="s">
        <v>23</v>
      </c>
      <c r="AL1684" t="s">
        <v>22</v>
      </c>
      <c r="AM1684" s="4">
        <f t="shared" si="133"/>
        <v>1.3168851396160346E-5</v>
      </c>
      <c r="AP1684">
        <f t="shared" si="134"/>
        <v>2919.8282952911595</v>
      </c>
    </row>
    <row r="1685" spans="1:42" x14ac:dyDescent="0.3">
      <c r="A1685" t="s">
        <v>14</v>
      </c>
      <c r="B1685" t="s">
        <v>20</v>
      </c>
      <c r="C1685">
        <v>55629</v>
      </c>
      <c r="D1685" t="s">
        <v>23</v>
      </c>
      <c r="E1685" t="s">
        <v>22</v>
      </c>
      <c r="G1685" s="3">
        <v>10</v>
      </c>
      <c r="I1685" s="3"/>
      <c r="K1685" s="3">
        <v>10</v>
      </c>
      <c r="M1685" s="3">
        <v>20</v>
      </c>
      <c r="N1685" s="3">
        <f t="shared" si="130"/>
        <v>0</v>
      </c>
      <c r="W1685">
        <v>780495</v>
      </c>
      <c r="X1685" t="s">
        <v>28</v>
      </c>
      <c r="Y1685" t="s">
        <v>21</v>
      </c>
      <c r="Z1685" t="s">
        <v>22</v>
      </c>
      <c r="AA1685" s="4">
        <f t="shared" si="131"/>
        <v>0.16735174549529477</v>
      </c>
      <c r="AC1685">
        <v>653299</v>
      </c>
      <c r="AD1685" t="s">
        <v>20</v>
      </c>
      <c r="AE1685" t="s">
        <v>16</v>
      </c>
      <c r="AF1685" t="s">
        <v>22</v>
      </c>
      <c r="AG1685" s="4">
        <f t="shared" si="132"/>
        <v>2.1905658680703229E-8</v>
      </c>
      <c r="AI1685">
        <v>667037</v>
      </c>
      <c r="AJ1685" t="s">
        <v>20</v>
      </c>
      <c r="AK1685" t="s">
        <v>23</v>
      </c>
      <c r="AL1685" t="s">
        <v>34</v>
      </c>
      <c r="AM1685" s="4">
        <f t="shared" si="133"/>
        <v>5.3746524368917224E-4</v>
      </c>
      <c r="AP1685">
        <f t="shared" si="134"/>
        <v>3.8052936776654613</v>
      </c>
    </row>
    <row r="1686" spans="1:42" x14ac:dyDescent="0.3">
      <c r="A1686" t="s">
        <v>14</v>
      </c>
      <c r="B1686" t="s">
        <v>20</v>
      </c>
      <c r="C1686">
        <v>55637</v>
      </c>
      <c r="D1686" t="s">
        <v>16</v>
      </c>
      <c r="E1686" t="s">
        <v>24</v>
      </c>
      <c r="G1686" s="3"/>
      <c r="I1686" s="3"/>
      <c r="J1686" s="3">
        <v>-10</v>
      </c>
      <c r="L1686" s="3">
        <v>-12</v>
      </c>
      <c r="M1686" s="3">
        <v>-22</v>
      </c>
      <c r="N1686" s="3">
        <f t="shared" si="130"/>
        <v>0</v>
      </c>
      <c r="W1686">
        <v>780495</v>
      </c>
      <c r="X1686" t="s">
        <v>28</v>
      </c>
      <c r="Y1686" t="s">
        <v>21</v>
      </c>
      <c r="Z1686" t="s">
        <v>34</v>
      </c>
      <c r="AA1686" s="4">
        <f t="shared" si="131"/>
        <v>0.4828755567167442</v>
      </c>
      <c r="AC1686">
        <v>653305</v>
      </c>
      <c r="AD1686" t="s">
        <v>20</v>
      </c>
      <c r="AE1686" t="s">
        <v>16</v>
      </c>
      <c r="AF1686" t="s">
        <v>22</v>
      </c>
      <c r="AG1686" s="4">
        <f t="shared" si="132"/>
        <v>6.1773957479583105E-6</v>
      </c>
      <c r="AI1686">
        <v>667047</v>
      </c>
      <c r="AJ1686" t="s">
        <v>20</v>
      </c>
      <c r="AK1686" t="s">
        <v>23</v>
      </c>
      <c r="AL1686" t="s">
        <v>22</v>
      </c>
      <c r="AM1686" s="4">
        <f t="shared" si="133"/>
        <v>4.8584111946999335E-6</v>
      </c>
      <c r="AP1686">
        <f t="shared" si="134"/>
        <v>1073.0928171016601</v>
      </c>
    </row>
    <row r="1687" spans="1:42" x14ac:dyDescent="0.3">
      <c r="A1687" t="s">
        <v>14</v>
      </c>
      <c r="B1687" t="s">
        <v>20</v>
      </c>
      <c r="C1687">
        <v>55637</v>
      </c>
      <c r="D1687" t="s">
        <v>16</v>
      </c>
      <c r="E1687" t="s">
        <v>22</v>
      </c>
      <c r="F1687" s="3">
        <v>8771</v>
      </c>
      <c r="G1687" s="3">
        <v>5275</v>
      </c>
      <c r="H1687" s="3">
        <v>8481</v>
      </c>
      <c r="I1687" s="3">
        <v>4686</v>
      </c>
      <c r="J1687" s="3">
        <v>5542</v>
      </c>
      <c r="K1687" s="3">
        <v>5405</v>
      </c>
      <c r="L1687" s="3">
        <v>5282</v>
      </c>
      <c r="M1687" s="3">
        <v>43442</v>
      </c>
      <c r="N1687" s="3">
        <f t="shared" si="130"/>
        <v>0</v>
      </c>
      <c r="W1687">
        <v>780501</v>
      </c>
      <c r="X1687" t="s">
        <v>20</v>
      </c>
      <c r="Y1687" t="s">
        <v>21</v>
      </c>
      <c r="Z1687" t="s">
        <v>17</v>
      </c>
      <c r="AA1687" s="4">
        <f t="shared" si="131"/>
        <v>1.0884972960177202E-4</v>
      </c>
      <c r="AC1687">
        <v>653305</v>
      </c>
      <c r="AD1687" t="s">
        <v>20</v>
      </c>
      <c r="AE1687" t="s">
        <v>16</v>
      </c>
      <c r="AF1687" t="s">
        <v>34</v>
      </c>
      <c r="AG1687" s="4">
        <f t="shared" si="132"/>
        <v>3.5940031673457125E-4</v>
      </c>
      <c r="AI1687">
        <v>667056</v>
      </c>
      <c r="AJ1687" t="s">
        <v>20</v>
      </c>
      <c r="AK1687" t="s">
        <v>23</v>
      </c>
      <c r="AL1687" t="s">
        <v>17</v>
      </c>
      <c r="AM1687" s="4">
        <f t="shared" si="133"/>
        <v>2.34468787515006E-4</v>
      </c>
      <c r="AP1687">
        <f t="shared" si="134"/>
        <v>62432.441450654616</v>
      </c>
    </row>
    <row r="1688" spans="1:42" x14ac:dyDescent="0.3">
      <c r="A1688" t="s">
        <v>14</v>
      </c>
      <c r="B1688" t="s">
        <v>20</v>
      </c>
      <c r="C1688">
        <v>55637</v>
      </c>
      <c r="D1688" t="s">
        <v>21</v>
      </c>
      <c r="E1688" t="s">
        <v>22</v>
      </c>
      <c r="H1688" s="3">
        <v>36</v>
      </c>
      <c r="J1688" s="3"/>
      <c r="L1688" s="3"/>
      <c r="M1688" s="3">
        <v>36</v>
      </c>
      <c r="N1688" s="3">
        <f t="shared" si="130"/>
        <v>0</v>
      </c>
      <c r="W1688">
        <v>780532</v>
      </c>
      <c r="X1688" t="s">
        <v>20</v>
      </c>
      <c r="Y1688" t="s">
        <v>21</v>
      </c>
      <c r="Z1688" t="s">
        <v>22</v>
      </c>
      <c r="AA1688" s="4">
        <f t="shared" si="131"/>
        <v>6.0142571682849971E-4</v>
      </c>
      <c r="AC1688">
        <v>653310</v>
      </c>
      <c r="AD1688" t="s">
        <v>20</v>
      </c>
      <c r="AE1688" t="s">
        <v>16</v>
      </c>
      <c r="AF1688" t="s">
        <v>24</v>
      </c>
      <c r="AG1688" s="4">
        <f t="shared" si="132"/>
        <v>3.0825449491099852E-4</v>
      </c>
      <c r="AI1688">
        <v>667088</v>
      </c>
      <c r="AJ1688" t="s">
        <v>20</v>
      </c>
      <c r="AK1688" t="s">
        <v>23</v>
      </c>
      <c r="AL1688" t="s">
        <v>22</v>
      </c>
      <c r="AM1688" s="4">
        <f t="shared" si="133"/>
        <v>1.7387997959978711E-5</v>
      </c>
      <c r="AP1688">
        <f t="shared" si="134"/>
        <v>53547.756663901717</v>
      </c>
    </row>
    <row r="1689" spans="1:42" x14ac:dyDescent="0.3">
      <c r="A1689" t="s">
        <v>14</v>
      </c>
      <c r="B1689" t="s">
        <v>20</v>
      </c>
      <c r="C1689">
        <v>55637</v>
      </c>
      <c r="D1689" t="s">
        <v>23</v>
      </c>
      <c r="E1689" t="s">
        <v>22</v>
      </c>
      <c r="F1689" s="3">
        <v>230</v>
      </c>
      <c r="G1689" s="3">
        <v>332</v>
      </c>
      <c r="H1689" s="3">
        <v>247</v>
      </c>
      <c r="I1689" s="3">
        <v>177</v>
      </c>
      <c r="J1689" s="3">
        <v>179</v>
      </c>
      <c r="K1689" s="3">
        <v>147</v>
      </c>
      <c r="L1689" s="3">
        <v>150</v>
      </c>
      <c r="M1689" s="3">
        <v>1461</v>
      </c>
      <c r="N1689" s="3">
        <f t="shared" si="130"/>
        <v>1</v>
      </c>
      <c r="W1689">
        <v>780895</v>
      </c>
      <c r="X1689" t="s">
        <v>20</v>
      </c>
      <c r="Y1689" t="s">
        <v>21</v>
      </c>
      <c r="Z1689" t="s">
        <v>22</v>
      </c>
      <c r="AA1689" s="4">
        <f t="shared" si="131"/>
        <v>1.1803261259106137E-4</v>
      </c>
      <c r="AC1689">
        <v>653310</v>
      </c>
      <c r="AD1689" t="s">
        <v>20</v>
      </c>
      <c r="AE1689" t="s">
        <v>16</v>
      </c>
      <c r="AF1689" t="s">
        <v>22</v>
      </c>
      <c r="AG1689" s="4">
        <f t="shared" si="132"/>
        <v>9.4365196464733369E-4</v>
      </c>
      <c r="AI1689">
        <v>667096</v>
      </c>
      <c r="AJ1689" t="s">
        <v>20</v>
      </c>
      <c r="AK1689" t="s">
        <v>23</v>
      </c>
      <c r="AL1689" t="s">
        <v>22</v>
      </c>
      <c r="AM1689" s="4">
        <f t="shared" si="133"/>
        <v>3.3788971329876275E-3</v>
      </c>
      <c r="AP1689">
        <f t="shared" si="134"/>
        <v>163924.44104647276</v>
      </c>
    </row>
    <row r="1690" spans="1:42" x14ac:dyDescent="0.3">
      <c r="A1690" t="s">
        <v>14</v>
      </c>
      <c r="B1690" t="s">
        <v>20</v>
      </c>
      <c r="C1690">
        <v>56079</v>
      </c>
      <c r="D1690" t="s">
        <v>16</v>
      </c>
      <c r="E1690" t="s">
        <v>17</v>
      </c>
      <c r="G1690" s="3">
        <v>395</v>
      </c>
      <c r="H1690" s="3"/>
      <c r="I1690" s="3">
        <v>874</v>
      </c>
      <c r="M1690" s="3">
        <v>1269</v>
      </c>
      <c r="N1690" s="3">
        <f t="shared" si="130"/>
        <v>0</v>
      </c>
      <c r="W1690">
        <v>780921</v>
      </c>
      <c r="X1690" t="s">
        <v>20</v>
      </c>
      <c r="Y1690" t="s">
        <v>21</v>
      </c>
      <c r="Z1690" t="s">
        <v>22</v>
      </c>
      <c r="AA1690" s="4">
        <f t="shared" si="131"/>
        <v>1.0136388485873591E-5</v>
      </c>
      <c r="AC1690">
        <v>653314</v>
      </c>
      <c r="AD1690" t="s">
        <v>20</v>
      </c>
      <c r="AE1690" t="s">
        <v>16</v>
      </c>
      <c r="AF1690" t="s">
        <v>24</v>
      </c>
      <c r="AG1690" s="4">
        <f t="shared" si="132"/>
        <v>3.9232390261399812E-4</v>
      </c>
      <c r="AI1690">
        <v>667099</v>
      </c>
      <c r="AJ1690" t="s">
        <v>20</v>
      </c>
      <c r="AK1690" t="s">
        <v>23</v>
      </c>
      <c r="AL1690" t="s">
        <v>24</v>
      </c>
      <c r="AM1690" s="4">
        <f t="shared" si="133"/>
        <v>1.0218092409873232E-3</v>
      </c>
      <c r="AP1690">
        <f t="shared" si="134"/>
        <v>68151.690299511276</v>
      </c>
    </row>
    <row r="1691" spans="1:42" x14ac:dyDescent="0.3">
      <c r="A1691" t="s">
        <v>14</v>
      </c>
      <c r="B1691" t="s">
        <v>20</v>
      </c>
      <c r="C1691">
        <v>56079</v>
      </c>
      <c r="D1691" t="s">
        <v>16</v>
      </c>
      <c r="E1691" t="s">
        <v>24</v>
      </c>
      <c r="F1691" s="3"/>
      <c r="G1691" s="3"/>
      <c r="H1691" s="3"/>
      <c r="I1691" s="3"/>
      <c r="J1691" s="3">
        <v>-467</v>
      </c>
      <c r="K1691" s="3">
        <v>-42</v>
      </c>
      <c r="L1691" s="3"/>
      <c r="M1691" s="3">
        <v>-509</v>
      </c>
      <c r="N1691" s="3">
        <f t="shared" si="130"/>
        <v>0</v>
      </c>
      <c r="W1691">
        <v>781192</v>
      </c>
      <c r="X1691" t="s">
        <v>20</v>
      </c>
      <c r="Y1691" t="s">
        <v>21</v>
      </c>
      <c r="Z1691" t="s">
        <v>34</v>
      </c>
      <c r="AA1691" s="4">
        <f t="shared" si="131"/>
        <v>2.6821371600702222E-5</v>
      </c>
      <c r="AC1691">
        <v>653314</v>
      </c>
      <c r="AD1691" t="s">
        <v>20</v>
      </c>
      <c r="AE1691" t="s">
        <v>16</v>
      </c>
      <c r="AF1691" t="s">
        <v>22</v>
      </c>
      <c r="AG1691" s="4">
        <f t="shared" si="132"/>
        <v>1.0002999979956322E-3</v>
      </c>
      <c r="AI1691">
        <v>667099</v>
      </c>
      <c r="AJ1691" t="s">
        <v>20</v>
      </c>
      <c r="AK1691" t="s">
        <v>23</v>
      </c>
      <c r="AL1691" t="s">
        <v>34</v>
      </c>
      <c r="AM1691" s="4">
        <f t="shared" si="133"/>
        <v>8.9262443738327344E-4</v>
      </c>
      <c r="AP1691">
        <f t="shared" si="134"/>
        <v>173764.93049691562</v>
      </c>
    </row>
    <row r="1692" spans="1:42" x14ac:dyDescent="0.3">
      <c r="A1692" t="s">
        <v>14</v>
      </c>
      <c r="B1692" t="s">
        <v>20</v>
      </c>
      <c r="C1692">
        <v>56079</v>
      </c>
      <c r="D1692" t="s">
        <v>16</v>
      </c>
      <c r="E1692" t="s">
        <v>22</v>
      </c>
      <c r="F1692" s="3">
        <v>258</v>
      </c>
      <c r="G1692" s="3">
        <v>922</v>
      </c>
      <c r="H1692" s="3">
        <v>1282</v>
      </c>
      <c r="I1692" s="3">
        <v>1911</v>
      </c>
      <c r="J1692" s="3">
        <v>2936</v>
      </c>
      <c r="K1692" s="3">
        <v>1281</v>
      </c>
      <c r="L1692" s="3">
        <v>1290</v>
      </c>
      <c r="M1692" s="3">
        <v>9879</v>
      </c>
      <c r="N1692" s="3">
        <f t="shared" si="130"/>
        <v>1</v>
      </c>
      <c r="W1692">
        <v>781214</v>
      </c>
      <c r="X1692" t="s">
        <v>20</v>
      </c>
      <c r="Y1692" t="s">
        <v>21</v>
      </c>
      <c r="Z1692" t="s">
        <v>17</v>
      </c>
      <c r="AA1692" s="4">
        <f t="shared" si="131"/>
        <v>2.0748378878784378E-4</v>
      </c>
      <c r="AC1692">
        <v>653344</v>
      </c>
      <c r="AD1692" t="s">
        <v>20</v>
      </c>
      <c r="AE1692" t="s">
        <v>16</v>
      </c>
      <c r="AF1692" t="s">
        <v>22</v>
      </c>
      <c r="AG1692" s="4">
        <f t="shared" si="132"/>
        <v>4.9944901792003363E-6</v>
      </c>
      <c r="AI1692">
        <v>667103</v>
      </c>
      <c r="AJ1692" t="s">
        <v>20</v>
      </c>
      <c r="AK1692" t="s">
        <v>23</v>
      </c>
      <c r="AL1692" t="s">
        <v>17</v>
      </c>
      <c r="AM1692" s="4">
        <f t="shared" si="133"/>
        <v>1.3130252100840337E-5</v>
      </c>
      <c r="AP1692">
        <f t="shared" si="134"/>
        <v>867.60695850772527</v>
      </c>
    </row>
    <row r="1693" spans="1:42" x14ac:dyDescent="0.3">
      <c r="A1693" t="s">
        <v>14</v>
      </c>
      <c r="B1693" t="s">
        <v>20</v>
      </c>
      <c r="C1693">
        <v>56079</v>
      </c>
      <c r="D1693" t="s">
        <v>23</v>
      </c>
      <c r="E1693" t="s">
        <v>22</v>
      </c>
      <c r="J1693" s="3"/>
      <c r="K1693" s="3">
        <v>62</v>
      </c>
      <c r="L1693" s="3">
        <v>102</v>
      </c>
      <c r="M1693" s="3">
        <v>164</v>
      </c>
      <c r="N1693" s="3">
        <f t="shared" si="130"/>
        <v>0</v>
      </c>
      <c r="W1693">
        <v>781250</v>
      </c>
      <c r="X1693" t="s">
        <v>20</v>
      </c>
      <c r="Y1693" t="s">
        <v>21</v>
      </c>
      <c r="Z1693" t="s">
        <v>22</v>
      </c>
      <c r="AA1693" s="4">
        <f t="shared" si="131"/>
        <v>6.5773898619446414E-5</v>
      </c>
      <c r="AC1693">
        <v>653348</v>
      </c>
      <c r="AD1693" t="s">
        <v>20</v>
      </c>
      <c r="AE1693" t="s">
        <v>16</v>
      </c>
      <c r="AF1693" t="s">
        <v>22</v>
      </c>
      <c r="AG1693" s="4">
        <f t="shared" si="132"/>
        <v>3.1982261673826716E-6</v>
      </c>
      <c r="AI1693">
        <v>667143</v>
      </c>
      <c r="AJ1693" t="s">
        <v>20</v>
      </c>
      <c r="AK1693" t="s">
        <v>23</v>
      </c>
      <c r="AL1693" t="s">
        <v>24</v>
      </c>
      <c r="AM1693" s="4">
        <f t="shared" si="133"/>
        <v>1.8520292492895233E-3</v>
      </c>
      <c r="AP1693">
        <f t="shared" si="134"/>
        <v>555.57287693915737</v>
      </c>
    </row>
    <row r="1694" spans="1:42" x14ac:dyDescent="0.3">
      <c r="A1694" t="s">
        <v>14</v>
      </c>
      <c r="B1694" t="s">
        <v>20</v>
      </c>
      <c r="C1694">
        <v>56128</v>
      </c>
      <c r="D1694" t="s">
        <v>16</v>
      </c>
      <c r="E1694" t="s">
        <v>24</v>
      </c>
      <c r="F1694" s="3"/>
      <c r="G1694" s="3"/>
      <c r="H1694" s="3"/>
      <c r="I1694" s="3"/>
      <c r="J1694" s="3">
        <v>-1000</v>
      </c>
      <c r="K1694" s="3"/>
      <c r="L1694" s="3"/>
      <c r="M1694" s="3">
        <v>-1000</v>
      </c>
      <c r="N1694" s="3">
        <f t="shared" si="130"/>
        <v>0</v>
      </c>
      <c r="W1694">
        <v>781275</v>
      </c>
      <c r="X1694" t="s">
        <v>20</v>
      </c>
      <c r="Y1694" t="s">
        <v>21</v>
      </c>
      <c r="Z1694" t="s">
        <v>17</v>
      </c>
      <c r="AA1694" s="4">
        <f t="shared" si="131"/>
        <v>3.9190834359597235E-2</v>
      </c>
      <c r="AC1694">
        <v>653353</v>
      </c>
      <c r="AD1694" t="s">
        <v>20</v>
      </c>
      <c r="AE1694" t="s">
        <v>16</v>
      </c>
      <c r="AF1694" t="s">
        <v>17</v>
      </c>
      <c r="AG1694" s="4">
        <f t="shared" si="132"/>
        <v>2.3826991961513389E-3</v>
      </c>
      <c r="AI1694">
        <v>667143</v>
      </c>
      <c r="AJ1694" t="s">
        <v>20</v>
      </c>
      <c r="AK1694" t="s">
        <v>23</v>
      </c>
      <c r="AL1694" t="s">
        <v>22</v>
      </c>
      <c r="AM1694" s="4">
        <f t="shared" si="133"/>
        <v>1.9177938926447107E-4</v>
      </c>
      <c r="AP1694">
        <f t="shared" si="134"/>
        <v>413905.38942708465</v>
      </c>
    </row>
    <row r="1695" spans="1:42" x14ac:dyDescent="0.3">
      <c r="A1695" t="s">
        <v>14</v>
      </c>
      <c r="B1695" t="s">
        <v>20</v>
      </c>
      <c r="C1695">
        <v>56128</v>
      </c>
      <c r="D1695" t="s">
        <v>16</v>
      </c>
      <c r="E1695" t="s">
        <v>22</v>
      </c>
      <c r="F1695" s="3">
        <v>270</v>
      </c>
      <c r="G1695" s="3">
        <v>1170</v>
      </c>
      <c r="H1695" s="3">
        <v>1915</v>
      </c>
      <c r="J1695" s="3">
        <v>4273</v>
      </c>
      <c r="K1695" s="3">
        <v>1397</v>
      </c>
      <c r="L1695" s="3"/>
      <c r="M1695" s="3">
        <v>9024</v>
      </c>
      <c r="N1695" s="3">
        <f t="shared" si="130"/>
        <v>1</v>
      </c>
      <c r="W1695">
        <v>781279</v>
      </c>
      <c r="X1695" t="s">
        <v>20</v>
      </c>
      <c r="Y1695" t="s">
        <v>21</v>
      </c>
      <c r="Z1695" t="s">
        <v>22</v>
      </c>
      <c r="AA1695" s="4">
        <f t="shared" si="131"/>
        <v>6.1494090147633124E-5</v>
      </c>
      <c r="AC1695">
        <v>653357</v>
      </c>
      <c r="AD1695" t="s">
        <v>20</v>
      </c>
      <c r="AE1695" t="s">
        <v>16</v>
      </c>
      <c r="AF1695" t="s">
        <v>17</v>
      </c>
      <c r="AG1695" s="4">
        <f t="shared" si="132"/>
        <v>6.6461180628587396E-4</v>
      </c>
      <c r="AI1695">
        <v>667163</v>
      </c>
      <c r="AJ1695" t="s">
        <v>20</v>
      </c>
      <c r="AK1695" t="s">
        <v>23</v>
      </c>
      <c r="AL1695" t="s">
        <v>24</v>
      </c>
      <c r="AM1695" s="4">
        <f t="shared" si="133"/>
        <v>2.3629338697831849E-3</v>
      </c>
      <c r="AP1695">
        <f t="shared" si="134"/>
        <v>115451.58908137747</v>
      </c>
    </row>
    <row r="1696" spans="1:42" x14ac:dyDescent="0.3">
      <c r="A1696" t="s">
        <v>14</v>
      </c>
      <c r="B1696" t="s">
        <v>20</v>
      </c>
      <c r="C1696">
        <v>56128</v>
      </c>
      <c r="D1696" t="s">
        <v>21</v>
      </c>
      <c r="E1696" t="s">
        <v>22</v>
      </c>
      <c r="J1696" s="3">
        <v>114</v>
      </c>
      <c r="K1696" s="3">
        <v>95</v>
      </c>
      <c r="M1696" s="3">
        <v>209</v>
      </c>
      <c r="N1696" s="3">
        <f t="shared" si="130"/>
        <v>0</v>
      </c>
      <c r="W1696">
        <v>781316</v>
      </c>
      <c r="X1696" t="s">
        <v>20</v>
      </c>
      <c r="Y1696" t="s">
        <v>21</v>
      </c>
      <c r="Z1696" t="s">
        <v>34</v>
      </c>
      <c r="AA1696" s="4">
        <f t="shared" si="131"/>
        <v>0</v>
      </c>
      <c r="AC1696">
        <v>653357</v>
      </c>
      <c r="AD1696" t="s">
        <v>20</v>
      </c>
      <c r="AE1696" t="s">
        <v>16</v>
      </c>
      <c r="AF1696" t="s">
        <v>22</v>
      </c>
      <c r="AG1696" s="4">
        <f t="shared" si="132"/>
        <v>8.9287464782546354E-5</v>
      </c>
      <c r="AI1696">
        <v>667163</v>
      </c>
      <c r="AJ1696" t="s">
        <v>20</v>
      </c>
      <c r="AK1696" t="s">
        <v>23</v>
      </c>
      <c r="AL1696" t="s">
        <v>22</v>
      </c>
      <c r="AM1696" s="4">
        <f t="shared" si="133"/>
        <v>5.3327455508140589E-4</v>
      </c>
      <c r="AP1696">
        <f t="shared" si="134"/>
        <v>15510.37703016442</v>
      </c>
    </row>
    <row r="1697" spans="1:42" x14ac:dyDescent="0.3">
      <c r="A1697" t="s">
        <v>14</v>
      </c>
      <c r="B1697" t="s">
        <v>20</v>
      </c>
      <c r="C1697">
        <v>56128</v>
      </c>
      <c r="D1697" t="s">
        <v>23</v>
      </c>
      <c r="E1697" t="s">
        <v>22</v>
      </c>
      <c r="F1697" s="3"/>
      <c r="G1697" s="3"/>
      <c r="H1697" s="3"/>
      <c r="J1697" s="3"/>
      <c r="K1697" s="3">
        <v>29</v>
      </c>
      <c r="M1697" s="3">
        <v>29</v>
      </c>
      <c r="N1697" s="3">
        <f t="shared" si="130"/>
        <v>0</v>
      </c>
      <c r="W1697">
        <v>781323</v>
      </c>
      <c r="X1697" t="s">
        <v>20</v>
      </c>
      <c r="Y1697" t="s">
        <v>21</v>
      </c>
      <c r="Z1697" t="s">
        <v>22</v>
      </c>
      <c r="AA1697" s="4">
        <f t="shared" si="131"/>
        <v>0</v>
      </c>
      <c r="AC1697">
        <v>653364</v>
      </c>
      <c r="AD1697" t="s">
        <v>20</v>
      </c>
      <c r="AE1697" t="s">
        <v>16</v>
      </c>
      <c r="AF1697" t="s">
        <v>17</v>
      </c>
      <c r="AG1697" s="4">
        <f t="shared" si="132"/>
        <v>6.7233456821810897E-6</v>
      </c>
      <c r="AI1697">
        <v>667189</v>
      </c>
      <c r="AJ1697" t="s">
        <v>20</v>
      </c>
      <c r="AK1697" t="s">
        <v>23</v>
      </c>
      <c r="AL1697" t="s">
        <v>22</v>
      </c>
      <c r="AM1697" s="4">
        <f t="shared" si="133"/>
        <v>9.5518921146324227E-4</v>
      </c>
      <c r="AP1697">
        <f t="shared" si="134"/>
        <v>1167.9313181164639</v>
      </c>
    </row>
    <row r="1698" spans="1:42" x14ac:dyDescent="0.3">
      <c r="A1698" t="s">
        <v>14</v>
      </c>
      <c r="B1698" t="s">
        <v>20</v>
      </c>
      <c r="C1698">
        <v>56146</v>
      </c>
      <c r="D1698" t="s">
        <v>16</v>
      </c>
      <c r="E1698" t="s">
        <v>24</v>
      </c>
      <c r="G1698" s="3">
        <v>-19</v>
      </c>
      <c r="I1698" s="3">
        <v>61</v>
      </c>
      <c r="J1698" s="3"/>
      <c r="K1698" s="3"/>
      <c r="M1698" s="3">
        <v>42</v>
      </c>
      <c r="N1698" s="3">
        <f t="shared" si="130"/>
        <v>0</v>
      </c>
      <c r="W1698">
        <v>781381</v>
      </c>
      <c r="X1698" t="s">
        <v>20</v>
      </c>
      <c r="Y1698" t="s">
        <v>21</v>
      </c>
      <c r="Z1698" t="s">
        <v>34</v>
      </c>
      <c r="AA1698" s="4">
        <f t="shared" si="131"/>
        <v>3.0139479427593221E-4</v>
      </c>
      <c r="AC1698">
        <v>653369</v>
      </c>
      <c r="AD1698" t="s">
        <v>20</v>
      </c>
      <c r="AE1698" t="s">
        <v>16</v>
      </c>
      <c r="AF1698" t="s">
        <v>17</v>
      </c>
      <c r="AG1698" s="4">
        <f t="shared" si="132"/>
        <v>1.3083267273433471E-4</v>
      </c>
      <c r="AI1698">
        <v>667190</v>
      </c>
      <c r="AJ1698" t="s">
        <v>20</v>
      </c>
      <c r="AK1698" t="s">
        <v>23</v>
      </c>
      <c r="AL1698" t="s">
        <v>17</v>
      </c>
      <c r="AM1698" s="4">
        <f t="shared" si="133"/>
        <v>5.1770708283313321E-4</v>
      </c>
      <c r="AP1698">
        <f t="shared" si="134"/>
        <v>22727.312136320375</v>
      </c>
    </row>
    <row r="1699" spans="1:42" x14ac:dyDescent="0.3">
      <c r="A1699" t="s">
        <v>14</v>
      </c>
      <c r="B1699" t="s">
        <v>20</v>
      </c>
      <c r="C1699">
        <v>56146</v>
      </c>
      <c r="D1699" t="s">
        <v>16</v>
      </c>
      <c r="E1699" t="s">
        <v>22</v>
      </c>
      <c r="F1699" s="3">
        <v>3541</v>
      </c>
      <c r="G1699" s="3">
        <v>3521</v>
      </c>
      <c r="H1699" s="3">
        <v>3144</v>
      </c>
      <c r="I1699" s="3">
        <v>1780</v>
      </c>
      <c r="J1699" s="3">
        <v>2424</v>
      </c>
      <c r="K1699" s="3">
        <v>5985</v>
      </c>
      <c r="L1699" s="3">
        <v>4259</v>
      </c>
      <c r="M1699" s="3">
        <v>24653</v>
      </c>
      <c r="N1699" s="3">
        <f t="shared" si="130"/>
        <v>1</v>
      </c>
      <c r="W1699">
        <v>781383</v>
      </c>
      <c r="X1699" t="s">
        <v>20</v>
      </c>
      <c r="Y1699" t="s">
        <v>21</v>
      </c>
      <c r="Z1699" t="s">
        <v>22</v>
      </c>
      <c r="AA1699" s="4">
        <f t="shared" si="131"/>
        <v>1.7029132656267633E-4</v>
      </c>
      <c r="AC1699">
        <v>653397</v>
      </c>
      <c r="AD1699" t="s">
        <v>28</v>
      </c>
      <c r="AE1699" t="s">
        <v>16</v>
      </c>
      <c r="AF1699" t="s">
        <v>24</v>
      </c>
      <c r="AG1699" s="4">
        <f t="shared" si="132"/>
        <v>1.925431874369421E-4</v>
      </c>
      <c r="AI1699">
        <v>667190</v>
      </c>
      <c r="AJ1699" t="s">
        <v>20</v>
      </c>
      <c r="AK1699" t="s">
        <v>23</v>
      </c>
      <c r="AL1699" t="s">
        <v>22</v>
      </c>
      <c r="AM1699" s="4">
        <f t="shared" si="133"/>
        <v>4.5336647622120962E-4</v>
      </c>
      <c r="AP1699">
        <f t="shared" si="134"/>
        <v>33447.219483830224</v>
      </c>
    </row>
    <row r="1700" spans="1:42" x14ac:dyDescent="0.3">
      <c r="A1700" t="s">
        <v>14</v>
      </c>
      <c r="B1700" t="s">
        <v>20</v>
      </c>
      <c r="C1700">
        <v>56146</v>
      </c>
      <c r="D1700" t="s">
        <v>21</v>
      </c>
      <c r="E1700" t="s">
        <v>22</v>
      </c>
      <c r="F1700" s="3">
        <v>80</v>
      </c>
      <c r="G1700" s="3"/>
      <c r="I1700" s="3"/>
      <c r="L1700" s="3">
        <v>966</v>
      </c>
      <c r="M1700" s="3">
        <v>1046</v>
      </c>
      <c r="N1700" s="3">
        <f t="shared" si="130"/>
        <v>0</v>
      </c>
      <c r="W1700">
        <v>781433</v>
      </c>
      <c r="X1700" t="s">
        <v>20</v>
      </c>
      <c r="Y1700" t="s">
        <v>21</v>
      </c>
      <c r="Z1700" t="s">
        <v>24</v>
      </c>
      <c r="AA1700" s="4">
        <f t="shared" si="131"/>
        <v>9.8832972276852119E-3</v>
      </c>
      <c r="AC1700">
        <v>653397</v>
      </c>
      <c r="AD1700" t="s">
        <v>28</v>
      </c>
      <c r="AE1700" t="s">
        <v>16</v>
      </c>
      <c r="AF1700" t="s">
        <v>22</v>
      </c>
      <c r="AG1700" s="4">
        <f t="shared" si="132"/>
        <v>4.8560394601001797E-4</v>
      </c>
      <c r="AI1700">
        <v>667190</v>
      </c>
      <c r="AJ1700" t="s">
        <v>20</v>
      </c>
      <c r="AK1700" t="s">
        <v>23</v>
      </c>
      <c r="AL1700" t="s">
        <v>34</v>
      </c>
      <c r="AM1700" s="4">
        <f t="shared" si="133"/>
        <v>1.0992379607110206E-3</v>
      </c>
      <c r="AP1700">
        <f t="shared" si="134"/>
        <v>84355.629407716129</v>
      </c>
    </row>
    <row r="1701" spans="1:42" x14ac:dyDescent="0.3">
      <c r="A1701" t="s">
        <v>14</v>
      </c>
      <c r="B1701" t="s">
        <v>20</v>
      </c>
      <c r="C1701">
        <v>56146</v>
      </c>
      <c r="D1701" t="s">
        <v>23</v>
      </c>
      <c r="E1701" t="s">
        <v>22</v>
      </c>
      <c r="F1701" s="3">
        <v>23</v>
      </c>
      <c r="G1701" s="3">
        <v>238</v>
      </c>
      <c r="H1701" s="3">
        <v>276</v>
      </c>
      <c r="I1701" s="3">
        <v>83</v>
      </c>
      <c r="J1701" s="3">
        <v>41</v>
      </c>
      <c r="K1701" s="3">
        <v>91</v>
      </c>
      <c r="L1701" s="3">
        <v>19</v>
      </c>
      <c r="M1701" s="3">
        <v>769</v>
      </c>
      <c r="N1701" s="3">
        <f t="shared" si="130"/>
        <v>2</v>
      </c>
      <c r="W1701">
        <v>781433</v>
      </c>
      <c r="X1701" t="s">
        <v>20</v>
      </c>
      <c r="Y1701" t="s">
        <v>21</v>
      </c>
      <c r="Z1701" t="s">
        <v>34</v>
      </c>
      <c r="AA1701" s="4">
        <f t="shared" si="131"/>
        <v>1.4375702160005243E-3</v>
      </c>
      <c r="AC1701">
        <v>653400</v>
      </c>
      <c r="AD1701" t="s">
        <v>20</v>
      </c>
      <c r="AE1701" t="s">
        <v>16</v>
      </c>
      <c r="AF1701" t="s">
        <v>22</v>
      </c>
      <c r="AG1701" s="4">
        <f t="shared" si="132"/>
        <v>8.6658785740861979E-5</v>
      </c>
      <c r="AI1701">
        <v>667195</v>
      </c>
      <c r="AJ1701" t="s">
        <v>20</v>
      </c>
      <c r="AK1701" t="s">
        <v>23</v>
      </c>
      <c r="AL1701" t="s">
        <v>22</v>
      </c>
      <c r="AM1701" s="4">
        <f t="shared" si="133"/>
        <v>1.1711328037750366E-4</v>
      </c>
      <c r="AP1701">
        <f t="shared" si="134"/>
        <v>15053.741788844567</v>
      </c>
    </row>
    <row r="1702" spans="1:42" x14ac:dyDescent="0.3">
      <c r="A1702" t="s">
        <v>14</v>
      </c>
      <c r="B1702" t="s">
        <v>20</v>
      </c>
      <c r="C1702">
        <v>56165</v>
      </c>
      <c r="D1702" t="s">
        <v>16</v>
      </c>
      <c r="E1702" t="s">
        <v>22</v>
      </c>
      <c r="F1702" s="3"/>
      <c r="G1702" s="3">
        <v>352</v>
      </c>
      <c r="K1702" s="3">
        <v>309</v>
      </c>
      <c r="L1702" s="3">
        <v>160</v>
      </c>
      <c r="M1702" s="3">
        <v>821</v>
      </c>
      <c r="N1702" s="3">
        <f t="shared" si="130"/>
        <v>0</v>
      </c>
      <c r="W1702">
        <v>781440</v>
      </c>
      <c r="X1702" t="s">
        <v>20</v>
      </c>
      <c r="Y1702" t="s">
        <v>21</v>
      </c>
      <c r="Z1702" t="s">
        <v>22</v>
      </c>
      <c r="AA1702" s="4">
        <f t="shared" si="131"/>
        <v>0</v>
      </c>
      <c r="AC1702">
        <v>653405</v>
      </c>
      <c r="AD1702" t="s">
        <v>28</v>
      </c>
      <c r="AE1702" t="s">
        <v>16</v>
      </c>
      <c r="AF1702" t="s">
        <v>24</v>
      </c>
      <c r="AG1702" s="4">
        <f t="shared" si="132"/>
        <v>3.8816706587287528E-3</v>
      </c>
      <c r="AI1702">
        <v>667203</v>
      </c>
      <c r="AJ1702" t="s">
        <v>20</v>
      </c>
      <c r="AK1702" t="s">
        <v>23</v>
      </c>
      <c r="AL1702" t="s">
        <v>22</v>
      </c>
      <c r="AM1702" s="4">
        <f t="shared" si="133"/>
        <v>3.4392437141428475E-4</v>
      </c>
      <c r="AP1702">
        <f t="shared" si="134"/>
        <v>674295.94479401724</v>
      </c>
    </row>
    <row r="1703" spans="1:42" x14ac:dyDescent="0.3">
      <c r="A1703" t="s">
        <v>14</v>
      </c>
      <c r="B1703" t="s">
        <v>20</v>
      </c>
      <c r="C1703">
        <v>56324</v>
      </c>
      <c r="D1703" t="s">
        <v>16</v>
      </c>
      <c r="E1703" t="s">
        <v>24</v>
      </c>
      <c r="F1703" s="3">
        <v>-4</v>
      </c>
      <c r="G1703" s="3"/>
      <c r="H1703" s="3">
        <v>-127</v>
      </c>
      <c r="I1703" s="3"/>
      <c r="J1703" s="3">
        <v>-59</v>
      </c>
      <c r="K1703" s="3">
        <v>-58</v>
      </c>
      <c r="L1703" s="3">
        <v>-89</v>
      </c>
      <c r="M1703" s="3">
        <v>-337</v>
      </c>
      <c r="N1703" s="3">
        <f t="shared" si="130"/>
        <v>0</v>
      </c>
      <c r="W1703">
        <v>781796</v>
      </c>
      <c r="X1703" t="s">
        <v>20</v>
      </c>
      <c r="Y1703" t="s">
        <v>21</v>
      </c>
      <c r="Z1703" t="s">
        <v>24</v>
      </c>
      <c r="AA1703" s="4">
        <f t="shared" si="131"/>
        <v>1.1979754215376015E-3</v>
      </c>
      <c r="AC1703">
        <v>653405</v>
      </c>
      <c r="AD1703" t="s">
        <v>28</v>
      </c>
      <c r="AE1703" t="s">
        <v>16</v>
      </c>
      <c r="AF1703" t="s">
        <v>22</v>
      </c>
      <c r="AG1703" s="4">
        <f t="shared" si="132"/>
        <v>3.9824621776979059E-3</v>
      </c>
      <c r="AI1703">
        <v>667269</v>
      </c>
      <c r="AJ1703" t="s">
        <v>20</v>
      </c>
      <c r="AK1703" t="s">
        <v>23</v>
      </c>
      <c r="AL1703" t="s">
        <v>22</v>
      </c>
      <c r="AM1703" s="4">
        <f t="shared" si="133"/>
        <v>8.3871519571662018E-5</v>
      </c>
      <c r="AP1703">
        <f t="shared" si="134"/>
        <v>691804.72348385782</v>
      </c>
    </row>
    <row r="1704" spans="1:42" x14ac:dyDescent="0.3">
      <c r="A1704" t="s">
        <v>14</v>
      </c>
      <c r="B1704" t="s">
        <v>20</v>
      </c>
      <c r="C1704">
        <v>56324</v>
      </c>
      <c r="D1704" t="s">
        <v>16</v>
      </c>
      <c r="E1704" t="s">
        <v>22</v>
      </c>
      <c r="F1704" s="3">
        <v>853</v>
      </c>
      <c r="G1704" s="3">
        <v>281</v>
      </c>
      <c r="J1704" s="3">
        <v>27</v>
      </c>
      <c r="K1704" s="3">
        <v>16</v>
      </c>
      <c r="L1704" s="3">
        <v>7</v>
      </c>
      <c r="M1704" s="3">
        <v>1182</v>
      </c>
      <c r="N1704" s="3">
        <f t="shared" si="130"/>
        <v>2</v>
      </c>
      <c r="W1704">
        <v>781796</v>
      </c>
      <c r="X1704" t="s">
        <v>20</v>
      </c>
      <c r="Y1704" t="s">
        <v>21</v>
      </c>
      <c r="Z1704" t="s">
        <v>22</v>
      </c>
      <c r="AA1704" s="4">
        <f t="shared" si="131"/>
        <v>2.7030369295662908E-5</v>
      </c>
      <c r="AC1704">
        <v>653405</v>
      </c>
      <c r="AD1704" t="s">
        <v>28</v>
      </c>
      <c r="AE1704" t="s">
        <v>16</v>
      </c>
      <c r="AF1704" t="s">
        <v>34</v>
      </c>
      <c r="AG1704" s="4">
        <f t="shared" si="132"/>
        <v>1.8027023504881053E-2</v>
      </c>
      <c r="AI1704">
        <v>667271</v>
      </c>
      <c r="AJ1704" t="s">
        <v>28</v>
      </c>
      <c r="AK1704" t="s">
        <v>23</v>
      </c>
      <c r="AL1704" t="s">
        <v>22</v>
      </c>
      <c r="AM1704" s="4">
        <f t="shared" si="133"/>
        <v>3.0922993187723858E-3</v>
      </c>
      <c r="AP1704">
        <f t="shared" si="134"/>
        <v>3131525.035158101</v>
      </c>
    </row>
    <row r="1705" spans="1:42" x14ac:dyDescent="0.3">
      <c r="A1705" t="s">
        <v>14</v>
      </c>
      <c r="B1705" t="s">
        <v>20</v>
      </c>
      <c r="C1705">
        <v>56324</v>
      </c>
      <c r="D1705" t="s">
        <v>16</v>
      </c>
      <c r="E1705" t="s">
        <v>34</v>
      </c>
      <c r="F1705" s="3">
        <v>2873</v>
      </c>
      <c r="G1705" s="3">
        <v>3003</v>
      </c>
      <c r="H1705" s="3">
        <v>3178</v>
      </c>
      <c r="I1705" s="3">
        <v>2322</v>
      </c>
      <c r="J1705" s="3">
        <v>3860</v>
      </c>
      <c r="K1705" s="3">
        <v>3038</v>
      </c>
      <c r="L1705" s="3">
        <v>3626</v>
      </c>
      <c r="M1705" s="3">
        <v>21900</v>
      </c>
      <c r="N1705" s="3">
        <f t="shared" si="130"/>
        <v>0</v>
      </c>
      <c r="W1705">
        <v>781822</v>
      </c>
      <c r="X1705" t="s">
        <v>20</v>
      </c>
      <c r="Y1705" t="s">
        <v>21</v>
      </c>
      <c r="Z1705" t="s">
        <v>22</v>
      </c>
      <c r="AA1705" s="4">
        <f t="shared" si="131"/>
        <v>1.3289931570367597E-5</v>
      </c>
      <c r="AC1705">
        <v>653416</v>
      </c>
      <c r="AD1705" t="s">
        <v>20</v>
      </c>
      <c r="AE1705" t="s">
        <v>16</v>
      </c>
      <c r="AF1705" t="s">
        <v>22</v>
      </c>
      <c r="AG1705" s="4">
        <f t="shared" si="132"/>
        <v>4.7754335923933036E-6</v>
      </c>
      <c r="AI1705">
        <v>667299</v>
      </c>
      <c r="AJ1705" t="s">
        <v>20</v>
      </c>
      <c r="AK1705" t="s">
        <v>23</v>
      </c>
      <c r="AL1705" t="s">
        <v>22</v>
      </c>
      <c r="AM1705" s="4">
        <f t="shared" si="133"/>
        <v>3.1873734495755089E-4</v>
      </c>
      <c r="AP1705">
        <f t="shared" si="134"/>
        <v>829.55402173107052</v>
      </c>
    </row>
    <row r="1706" spans="1:42" x14ac:dyDescent="0.3">
      <c r="A1706" t="s">
        <v>14</v>
      </c>
      <c r="B1706" t="s">
        <v>20</v>
      </c>
      <c r="C1706">
        <v>56324</v>
      </c>
      <c r="D1706" t="s">
        <v>21</v>
      </c>
      <c r="E1706" t="s">
        <v>22</v>
      </c>
      <c r="F1706" s="3">
        <v>250</v>
      </c>
      <c r="G1706" s="3"/>
      <c r="J1706" s="3"/>
      <c r="K1706" s="3"/>
      <c r="L1706" s="3"/>
      <c r="M1706" s="3">
        <v>250</v>
      </c>
      <c r="N1706" s="3">
        <f t="shared" si="130"/>
        <v>0</v>
      </c>
      <c r="W1706">
        <v>782740</v>
      </c>
      <c r="X1706" t="s">
        <v>20</v>
      </c>
      <c r="Y1706" t="s">
        <v>21</v>
      </c>
      <c r="Z1706" t="s">
        <v>22</v>
      </c>
      <c r="AA1706" s="4">
        <f t="shared" si="131"/>
        <v>2.2164902822443587E-4</v>
      </c>
      <c r="AC1706">
        <v>653416</v>
      </c>
      <c r="AD1706" t="s">
        <v>20</v>
      </c>
      <c r="AE1706" t="s">
        <v>16</v>
      </c>
      <c r="AF1706" t="s">
        <v>34</v>
      </c>
      <c r="AG1706" s="4">
        <f t="shared" si="132"/>
        <v>5.7738407293177879E-4</v>
      </c>
      <c r="AI1706">
        <v>667299</v>
      </c>
      <c r="AJ1706" t="s">
        <v>20</v>
      </c>
      <c r="AK1706" t="s">
        <v>23</v>
      </c>
      <c r="AL1706" t="s">
        <v>34</v>
      </c>
      <c r="AM1706" s="4">
        <f t="shared" si="133"/>
        <v>1.800643607877242E-2</v>
      </c>
      <c r="AP1706">
        <f t="shared" si="134"/>
        <v>100299.01379991275</v>
      </c>
    </row>
    <row r="1707" spans="1:42" x14ac:dyDescent="0.3">
      <c r="A1707" t="s">
        <v>14</v>
      </c>
      <c r="B1707" t="s">
        <v>20</v>
      </c>
      <c r="C1707">
        <v>56324</v>
      </c>
      <c r="D1707" t="s">
        <v>21</v>
      </c>
      <c r="E1707" t="s">
        <v>34</v>
      </c>
      <c r="F1707" s="3"/>
      <c r="G1707" s="3"/>
      <c r="H1707" s="3"/>
      <c r="I1707" s="3">
        <v>896</v>
      </c>
      <c r="J1707" s="3"/>
      <c r="K1707" s="3"/>
      <c r="L1707" s="3">
        <v>772</v>
      </c>
      <c r="M1707" s="3">
        <v>1668</v>
      </c>
      <c r="N1707" s="3">
        <f t="shared" si="130"/>
        <v>0</v>
      </c>
      <c r="W1707">
        <v>782752</v>
      </c>
      <c r="X1707" t="s">
        <v>20</v>
      </c>
      <c r="Y1707" t="s">
        <v>21</v>
      </c>
      <c r="Z1707" t="s">
        <v>17</v>
      </c>
      <c r="AA1707" s="4">
        <f t="shared" si="131"/>
        <v>0</v>
      </c>
      <c r="AC1707">
        <v>653417</v>
      </c>
      <c r="AD1707" t="s">
        <v>20</v>
      </c>
      <c r="AE1707" t="s">
        <v>16</v>
      </c>
      <c r="AF1707" t="s">
        <v>22</v>
      </c>
      <c r="AG1707" s="4">
        <f t="shared" si="132"/>
        <v>5.2047845025350873E-5</v>
      </c>
      <c r="AI1707">
        <v>667302</v>
      </c>
      <c r="AJ1707" t="s">
        <v>20</v>
      </c>
      <c r="AK1707" t="s">
        <v>23</v>
      </c>
      <c r="AL1707" t="s">
        <v>22</v>
      </c>
      <c r="AM1707" s="4">
        <f t="shared" si="133"/>
        <v>1.5342351141157685E-5</v>
      </c>
      <c r="AP1707">
        <f t="shared" si="134"/>
        <v>9041.3777781331373</v>
      </c>
    </row>
    <row r="1708" spans="1:42" x14ac:dyDescent="0.3">
      <c r="A1708" t="s">
        <v>14</v>
      </c>
      <c r="B1708" t="s">
        <v>20</v>
      </c>
      <c r="C1708">
        <v>56324</v>
      </c>
      <c r="D1708" t="s">
        <v>23</v>
      </c>
      <c r="E1708" t="s">
        <v>22</v>
      </c>
      <c r="F1708" s="3">
        <v>44</v>
      </c>
      <c r="K1708" s="3">
        <v>101</v>
      </c>
      <c r="L1708" s="3">
        <v>140</v>
      </c>
      <c r="M1708" s="3">
        <v>285</v>
      </c>
      <c r="N1708" s="3">
        <f t="shared" si="130"/>
        <v>0</v>
      </c>
      <c r="W1708">
        <v>782820</v>
      </c>
      <c r="X1708" t="s">
        <v>20</v>
      </c>
      <c r="Y1708" t="s">
        <v>21</v>
      </c>
      <c r="Z1708" t="s">
        <v>22</v>
      </c>
      <c r="AA1708" s="4">
        <f t="shared" si="131"/>
        <v>1.1397805719671194E-4</v>
      </c>
      <c r="AC1708">
        <v>653423</v>
      </c>
      <c r="AD1708" t="s">
        <v>20</v>
      </c>
      <c r="AE1708" t="s">
        <v>16</v>
      </c>
      <c r="AF1708" t="s">
        <v>17</v>
      </c>
      <c r="AG1708" s="4">
        <f t="shared" si="132"/>
        <v>7.1685401935687562E-5</v>
      </c>
      <c r="AI1708">
        <v>667302</v>
      </c>
      <c r="AJ1708" t="s">
        <v>20</v>
      </c>
      <c r="AK1708" t="s">
        <v>23</v>
      </c>
      <c r="AL1708" t="s">
        <v>34</v>
      </c>
      <c r="AM1708" s="4">
        <f t="shared" si="133"/>
        <v>3.3760379628716851E-5</v>
      </c>
      <c r="AP1708">
        <f t="shared" si="134"/>
        <v>12452.673108025539</v>
      </c>
    </row>
    <row r="1709" spans="1:42" x14ac:dyDescent="0.3">
      <c r="A1709" t="s">
        <v>14</v>
      </c>
      <c r="B1709" t="s">
        <v>20</v>
      </c>
      <c r="C1709">
        <v>56324</v>
      </c>
      <c r="D1709" t="s">
        <v>23</v>
      </c>
      <c r="E1709" t="s">
        <v>34</v>
      </c>
      <c r="H1709" s="3">
        <v>11</v>
      </c>
      <c r="I1709" s="3"/>
      <c r="K1709" s="3">
        <v>1</v>
      </c>
      <c r="L1709" s="3"/>
      <c r="M1709" s="3">
        <v>12</v>
      </c>
      <c r="N1709" s="3">
        <f t="shared" si="130"/>
        <v>0</v>
      </c>
      <c r="W1709">
        <v>782858</v>
      </c>
      <c r="X1709" t="s">
        <v>20</v>
      </c>
      <c r="Y1709" t="s">
        <v>21</v>
      </c>
      <c r="Z1709" t="s">
        <v>24</v>
      </c>
      <c r="AA1709" s="4">
        <f t="shared" si="131"/>
        <v>0</v>
      </c>
      <c r="AC1709">
        <v>653423</v>
      </c>
      <c r="AD1709" t="s">
        <v>20</v>
      </c>
      <c r="AE1709" t="s">
        <v>16</v>
      </c>
      <c r="AF1709" t="s">
        <v>22</v>
      </c>
      <c r="AG1709" s="4">
        <f t="shared" si="132"/>
        <v>2.2030520935183238E-4</v>
      </c>
      <c r="AI1709">
        <v>667306</v>
      </c>
      <c r="AJ1709" t="s">
        <v>20</v>
      </c>
      <c r="AK1709" t="s">
        <v>23</v>
      </c>
      <c r="AL1709" t="s">
        <v>22</v>
      </c>
      <c r="AM1709" s="4">
        <f t="shared" si="133"/>
        <v>1.2785292617631403E-6</v>
      </c>
      <c r="AP1709">
        <f t="shared" si="134"/>
        <v>38269.838516281547</v>
      </c>
    </row>
    <row r="1710" spans="1:42" x14ac:dyDescent="0.3">
      <c r="A1710" t="s">
        <v>14</v>
      </c>
      <c r="B1710" t="s">
        <v>20</v>
      </c>
      <c r="C1710">
        <v>56695</v>
      </c>
      <c r="D1710" t="s">
        <v>16</v>
      </c>
      <c r="E1710" t="s">
        <v>22</v>
      </c>
      <c r="F1710" s="3"/>
      <c r="K1710" s="3"/>
      <c r="L1710" s="3">
        <v>377</v>
      </c>
      <c r="M1710" s="3">
        <v>377</v>
      </c>
      <c r="N1710" s="3">
        <f t="shared" si="130"/>
        <v>0</v>
      </c>
      <c r="W1710">
        <v>782858</v>
      </c>
      <c r="X1710" t="s">
        <v>20</v>
      </c>
      <c r="Y1710" t="s">
        <v>21</v>
      </c>
      <c r="Z1710" t="s">
        <v>22</v>
      </c>
      <c r="AA1710" s="4">
        <f t="shared" si="131"/>
        <v>9.1227496372862314E-5</v>
      </c>
      <c r="AC1710">
        <v>653450</v>
      </c>
      <c r="AD1710" t="s">
        <v>20</v>
      </c>
      <c r="AE1710" t="s">
        <v>16</v>
      </c>
      <c r="AF1710" t="s">
        <v>17</v>
      </c>
      <c r="AG1710" s="4">
        <f t="shared" si="132"/>
        <v>1.214745023929205E-4</v>
      </c>
      <c r="AI1710">
        <v>667319</v>
      </c>
      <c r="AJ1710" t="s">
        <v>20</v>
      </c>
      <c r="AK1710" t="s">
        <v>23</v>
      </c>
      <c r="AL1710" t="s">
        <v>22</v>
      </c>
      <c r="AM1710" s="4">
        <f t="shared" si="133"/>
        <v>2.3013526711736527E-5</v>
      </c>
      <c r="AP1710">
        <f t="shared" si="134"/>
        <v>21101.678004347461</v>
      </c>
    </row>
    <row r="1711" spans="1:42" x14ac:dyDescent="0.3">
      <c r="A1711" t="s">
        <v>14</v>
      </c>
      <c r="B1711" t="s">
        <v>20</v>
      </c>
      <c r="C1711">
        <v>56717</v>
      </c>
      <c r="D1711" t="s">
        <v>16</v>
      </c>
      <c r="E1711" t="s">
        <v>22</v>
      </c>
      <c r="H1711" s="3">
        <v>178</v>
      </c>
      <c r="I1711" s="3">
        <v>153</v>
      </c>
      <c r="J1711" s="3">
        <v>318</v>
      </c>
      <c r="K1711" s="3"/>
      <c r="L1711" s="3">
        <v>300</v>
      </c>
      <c r="M1711" s="3">
        <v>950</v>
      </c>
      <c r="N1711" s="3">
        <f t="shared" si="130"/>
        <v>-1</v>
      </c>
      <c r="W1711">
        <v>783668</v>
      </c>
      <c r="X1711" t="s">
        <v>20</v>
      </c>
      <c r="Y1711" t="s">
        <v>21</v>
      </c>
      <c r="Z1711" t="s">
        <v>22</v>
      </c>
      <c r="AA1711" s="4">
        <f t="shared" si="131"/>
        <v>2.3543451656522396E-3</v>
      </c>
      <c r="AC1711">
        <v>653452</v>
      </c>
      <c r="AD1711" t="s">
        <v>20</v>
      </c>
      <c r="AE1711" t="s">
        <v>16</v>
      </c>
      <c r="AF1711" t="s">
        <v>22</v>
      </c>
      <c r="AG1711" s="4">
        <f t="shared" si="132"/>
        <v>0</v>
      </c>
      <c r="AI1711">
        <v>667358</v>
      </c>
      <c r="AJ1711" t="s">
        <v>20</v>
      </c>
      <c r="AK1711" t="s">
        <v>23</v>
      </c>
      <c r="AL1711" t="s">
        <v>22</v>
      </c>
      <c r="AM1711" s="4">
        <f t="shared" si="133"/>
        <v>6.763419794727013E-5</v>
      </c>
      <c r="AP1711">
        <f t="shared" si="134"/>
        <v>0</v>
      </c>
    </row>
    <row r="1712" spans="1:42" x14ac:dyDescent="0.3">
      <c r="A1712" t="s">
        <v>14</v>
      </c>
      <c r="B1712" t="s">
        <v>20</v>
      </c>
      <c r="C1712">
        <v>56717</v>
      </c>
      <c r="D1712" t="s">
        <v>23</v>
      </c>
      <c r="E1712" t="s">
        <v>22</v>
      </c>
      <c r="H1712" s="3">
        <v>24</v>
      </c>
      <c r="I1712" s="3">
        <v>130</v>
      </c>
      <c r="L1712" s="3"/>
      <c r="M1712" s="3">
        <v>153</v>
      </c>
      <c r="N1712" s="3">
        <f t="shared" si="130"/>
        <v>1</v>
      </c>
      <c r="W1712">
        <v>783674</v>
      </c>
      <c r="X1712" t="s">
        <v>20</v>
      </c>
      <c r="Y1712" t="s">
        <v>21</v>
      </c>
      <c r="Z1712" t="s">
        <v>22</v>
      </c>
      <c r="AA1712" s="4">
        <f t="shared" si="131"/>
        <v>6.1485080024534563E-3</v>
      </c>
      <c r="AC1712">
        <v>653454</v>
      </c>
      <c r="AD1712" t="s">
        <v>20</v>
      </c>
      <c r="AE1712" t="s">
        <v>16</v>
      </c>
      <c r="AF1712" t="s">
        <v>22</v>
      </c>
      <c r="AG1712" s="4">
        <f t="shared" si="132"/>
        <v>3.5268110475932197E-6</v>
      </c>
      <c r="AI1712">
        <v>667361</v>
      </c>
      <c r="AJ1712" t="s">
        <v>20</v>
      </c>
      <c r="AK1712" t="s">
        <v>23</v>
      </c>
      <c r="AL1712" t="s">
        <v>17</v>
      </c>
      <c r="AM1712" s="4">
        <f t="shared" si="133"/>
        <v>1.1160714285714285E-4</v>
      </c>
      <c r="AP1712">
        <f t="shared" si="134"/>
        <v>612.65228210413932</v>
      </c>
    </row>
    <row r="1713" spans="1:42" x14ac:dyDescent="0.3">
      <c r="A1713" t="s">
        <v>14</v>
      </c>
      <c r="B1713" t="s">
        <v>20</v>
      </c>
      <c r="C1713">
        <v>56718</v>
      </c>
      <c r="D1713" t="s">
        <v>16</v>
      </c>
      <c r="E1713" t="s">
        <v>17</v>
      </c>
      <c r="H1713" s="3"/>
      <c r="I1713" s="3"/>
      <c r="J1713" s="3">
        <v>306</v>
      </c>
      <c r="L1713" s="3"/>
      <c r="M1713" s="3">
        <v>306</v>
      </c>
      <c r="N1713" s="3">
        <f t="shared" si="130"/>
        <v>0</v>
      </c>
      <c r="W1713">
        <v>783674</v>
      </c>
      <c r="X1713" t="s">
        <v>20</v>
      </c>
      <c r="Y1713" t="s">
        <v>21</v>
      </c>
      <c r="Z1713" t="s">
        <v>34</v>
      </c>
      <c r="AA1713" s="4">
        <f t="shared" si="131"/>
        <v>0</v>
      </c>
      <c r="AC1713">
        <v>653456</v>
      </c>
      <c r="AD1713" t="s">
        <v>20</v>
      </c>
      <c r="AE1713" t="s">
        <v>16</v>
      </c>
      <c r="AF1713" t="s">
        <v>24</v>
      </c>
      <c r="AG1713" s="4">
        <f t="shared" si="132"/>
        <v>6.8936914316459672E-4</v>
      </c>
      <c r="AI1713">
        <v>667365</v>
      </c>
      <c r="AJ1713" t="s">
        <v>20</v>
      </c>
      <c r="AK1713" t="s">
        <v>23</v>
      </c>
      <c r="AL1713" t="s">
        <v>17</v>
      </c>
      <c r="AM1713" s="4">
        <f t="shared" si="133"/>
        <v>1.3036464585834334E-4</v>
      </c>
      <c r="AP1713">
        <f t="shared" si="134"/>
        <v>119752.25581199839</v>
      </c>
    </row>
    <row r="1714" spans="1:42" x14ac:dyDescent="0.3">
      <c r="A1714" t="s">
        <v>14</v>
      </c>
      <c r="B1714" t="s">
        <v>20</v>
      </c>
      <c r="C1714">
        <v>57256</v>
      </c>
      <c r="D1714" t="s">
        <v>21</v>
      </c>
      <c r="E1714" t="s">
        <v>22</v>
      </c>
      <c r="H1714" s="3"/>
      <c r="I1714" s="3">
        <v>1533</v>
      </c>
      <c r="M1714" s="3">
        <v>1533</v>
      </c>
      <c r="N1714" s="3">
        <f t="shared" si="130"/>
        <v>0</v>
      </c>
      <c r="W1714">
        <v>784349</v>
      </c>
      <c r="X1714" t="s">
        <v>20</v>
      </c>
      <c r="Y1714" t="s">
        <v>21</v>
      </c>
      <c r="Z1714" t="s">
        <v>17</v>
      </c>
      <c r="AA1714" s="4">
        <f t="shared" si="131"/>
        <v>6.0237229002922385E-5</v>
      </c>
      <c r="AC1714">
        <v>653456</v>
      </c>
      <c r="AD1714" t="s">
        <v>20</v>
      </c>
      <c r="AE1714" t="s">
        <v>16</v>
      </c>
      <c r="AF1714" t="s">
        <v>22</v>
      </c>
      <c r="AG1714" s="4">
        <f t="shared" si="132"/>
        <v>1.479289130707889E-4</v>
      </c>
      <c r="AI1714">
        <v>667365</v>
      </c>
      <c r="AJ1714" t="s">
        <v>20</v>
      </c>
      <c r="AK1714" t="s">
        <v>23</v>
      </c>
      <c r="AL1714" t="s">
        <v>22</v>
      </c>
      <c r="AM1714" s="4">
        <f t="shared" si="133"/>
        <v>3.620794869313214E-4</v>
      </c>
      <c r="AP1714">
        <f t="shared" si="134"/>
        <v>25697.148205274858</v>
      </c>
    </row>
    <row r="1715" spans="1:42" x14ac:dyDescent="0.3">
      <c r="A1715" t="s">
        <v>14</v>
      </c>
      <c r="B1715" t="s">
        <v>20</v>
      </c>
      <c r="C1715">
        <v>58013</v>
      </c>
      <c r="D1715" t="s">
        <v>16</v>
      </c>
      <c r="E1715" t="s">
        <v>24</v>
      </c>
      <c r="I1715" s="3">
        <v>-205</v>
      </c>
      <c r="J1715" s="3"/>
      <c r="M1715" s="3">
        <v>-205</v>
      </c>
      <c r="N1715" s="3">
        <f t="shared" si="130"/>
        <v>0</v>
      </c>
      <c r="W1715">
        <v>784354</v>
      </c>
      <c r="X1715" t="s">
        <v>20</v>
      </c>
      <c r="Y1715" t="s">
        <v>21</v>
      </c>
      <c r="Z1715" t="s">
        <v>34</v>
      </c>
      <c r="AA1715" s="4">
        <f t="shared" si="131"/>
        <v>0</v>
      </c>
      <c r="AC1715">
        <v>653470</v>
      </c>
      <c r="AD1715" t="s">
        <v>20</v>
      </c>
      <c r="AE1715" t="s">
        <v>16</v>
      </c>
      <c r="AF1715" t="s">
        <v>22</v>
      </c>
      <c r="AG1715" s="4">
        <f t="shared" si="132"/>
        <v>3.2858488021054841E-6</v>
      </c>
      <c r="AI1715">
        <v>667367</v>
      </c>
      <c r="AJ1715" t="s">
        <v>20</v>
      </c>
      <c r="AK1715" t="s">
        <v>23</v>
      </c>
      <c r="AL1715" t="s">
        <v>22</v>
      </c>
      <c r="AM1715" s="4">
        <f t="shared" si="133"/>
        <v>2.1990703302326016E-5</v>
      </c>
      <c r="AP1715">
        <f t="shared" si="134"/>
        <v>570.79405164981915</v>
      </c>
    </row>
    <row r="1716" spans="1:42" x14ac:dyDescent="0.3">
      <c r="A1716" t="s">
        <v>14</v>
      </c>
      <c r="B1716" t="s">
        <v>20</v>
      </c>
      <c r="C1716">
        <v>58013</v>
      </c>
      <c r="D1716" t="s">
        <v>16</v>
      </c>
      <c r="E1716" t="s">
        <v>22</v>
      </c>
      <c r="F1716" s="3">
        <v>17000</v>
      </c>
      <c r="G1716" s="3">
        <v>416</v>
      </c>
      <c r="H1716" s="3">
        <v>1024</v>
      </c>
      <c r="I1716" s="3">
        <v>819</v>
      </c>
      <c r="J1716" s="3">
        <v>1431</v>
      </c>
      <c r="K1716" s="3">
        <v>1434</v>
      </c>
      <c r="L1716" s="3">
        <v>819</v>
      </c>
      <c r="M1716" s="3">
        <v>22943</v>
      </c>
      <c r="N1716" s="3">
        <f t="shared" si="130"/>
        <v>0</v>
      </c>
      <c r="W1716">
        <v>784360</v>
      </c>
      <c r="X1716" t="s">
        <v>20</v>
      </c>
      <c r="Y1716" t="s">
        <v>21</v>
      </c>
      <c r="Z1716" t="s">
        <v>17</v>
      </c>
      <c r="AA1716" s="4">
        <f t="shared" si="131"/>
        <v>3.2654918880531609E-4</v>
      </c>
      <c r="AC1716">
        <v>653473</v>
      </c>
      <c r="AD1716" t="s">
        <v>20</v>
      </c>
      <c r="AE1716" t="s">
        <v>16</v>
      </c>
      <c r="AF1716" t="s">
        <v>24</v>
      </c>
      <c r="AG1716" s="4">
        <f t="shared" si="132"/>
        <v>6.8656682957449666E-4</v>
      </c>
      <c r="AI1716">
        <v>667374</v>
      </c>
      <c r="AJ1716" t="s">
        <v>20</v>
      </c>
      <c r="AK1716" t="s">
        <v>23</v>
      </c>
      <c r="AL1716" t="s">
        <v>34</v>
      </c>
      <c r="AM1716" s="4">
        <f t="shared" si="133"/>
        <v>1.6204982221784087E-5</v>
      </c>
      <c r="AP1716">
        <f t="shared" si="134"/>
        <v>119265.45802414473</v>
      </c>
    </row>
    <row r="1717" spans="1:42" x14ac:dyDescent="0.3">
      <c r="A1717" t="s">
        <v>14</v>
      </c>
      <c r="B1717" t="s">
        <v>20</v>
      </c>
      <c r="C1717">
        <v>58017</v>
      </c>
      <c r="D1717" t="s">
        <v>16</v>
      </c>
      <c r="E1717" t="s">
        <v>17</v>
      </c>
      <c r="F1717" s="3">
        <v>2786</v>
      </c>
      <c r="G1717" s="3">
        <v>3570</v>
      </c>
      <c r="H1717" s="3">
        <v>4125</v>
      </c>
      <c r="I1717" s="3">
        <v>2587</v>
      </c>
      <c r="J1717" s="3">
        <v>2832</v>
      </c>
      <c r="K1717" s="3">
        <v>1874</v>
      </c>
      <c r="L1717" s="3">
        <v>1930</v>
      </c>
      <c r="M1717" s="3">
        <v>19704</v>
      </c>
      <c r="N1717" s="3">
        <f t="shared" si="130"/>
        <v>0</v>
      </c>
      <c r="W1717">
        <v>784360</v>
      </c>
      <c r="X1717" t="s">
        <v>20</v>
      </c>
      <c r="Y1717" t="s">
        <v>21</v>
      </c>
      <c r="Z1717" t="s">
        <v>24</v>
      </c>
      <c r="AA1717" s="4">
        <f t="shared" si="131"/>
        <v>0</v>
      </c>
      <c r="AC1717">
        <v>653473</v>
      </c>
      <c r="AD1717" t="s">
        <v>20</v>
      </c>
      <c r="AE1717" t="s">
        <v>16</v>
      </c>
      <c r="AF1717" t="s">
        <v>22</v>
      </c>
      <c r="AG1717" s="4">
        <f t="shared" si="132"/>
        <v>1.0008914507800113E-3</v>
      </c>
      <c r="AI1717">
        <v>667408</v>
      </c>
      <c r="AJ1717" t="s">
        <v>20</v>
      </c>
      <c r="AK1717" t="s">
        <v>23</v>
      </c>
      <c r="AL1717" t="s">
        <v>17</v>
      </c>
      <c r="AM1717" s="4">
        <f t="shared" si="133"/>
        <v>2.8136254501800718E-6</v>
      </c>
      <c r="AP1717">
        <f t="shared" si="134"/>
        <v>173867.6734262126</v>
      </c>
    </row>
    <row r="1718" spans="1:42" x14ac:dyDescent="0.3">
      <c r="A1718" t="s">
        <v>14</v>
      </c>
      <c r="B1718" t="s">
        <v>20</v>
      </c>
      <c r="C1718">
        <v>58017</v>
      </c>
      <c r="D1718" t="s">
        <v>16</v>
      </c>
      <c r="E1718" t="s">
        <v>22</v>
      </c>
      <c r="F1718" s="3">
        <v>8</v>
      </c>
      <c r="G1718" s="3">
        <v>264</v>
      </c>
      <c r="H1718" s="3"/>
      <c r="I1718" s="3">
        <v>46</v>
      </c>
      <c r="J1718" s="3"/>
      <c r="K1718" s="3">
        <v>243</v>
      </c>
      <c r="L1718" s="3"/>
      <c r="M1718" s="3">
        <v>560</v>
      </c>
      <c r="N1718" s="3">
        <f t="shared" si="130"/>
        <v>1</v>
      </c>
      <c r="W1718">
        <v>784360</v>
      </c>
      <c r="X1718" t="s">
        <v>20</v>
      </c>
      <c r="Y1718" t="s">
        <v>21</v>
      </c>
      <c r="Z1718" t="s">
        <v>22</v>
      </c>
      <c r="AA1718" s="4">
        <f t="shared" si="131"/>
        <v>5.6160322526366435E-2</v>
      </c>
      <c r="AC1718">
        <v>653473</v>
      </c>
      <c r="AD1718" t="s">
        <v>20</v>
      </c>
      <c r="AE1718" t="s">
        <v>16</v>
      </c>
      <c r="AF1718" t="s">
        <v>34</v>
      </c>
      <c r="AG1718" s="4">
        <f t="shared" si="132"/>
        <v>1.2648836515714252E-4</v>
      </c>
      <c r="AI1718">
        <v>667408</v>
      </c>
      <c r="AJ1718" t="s">
        <v>20</v>
      </c>
      <c r="AK1718" t="s">
        <v>23</v>
      </c>
      <c r="AL1718" t="s">
        <v>34</v>
      </c>
      <c r="AM1718" s="4">
        <f t="shared" si="133"/>
        <v>6.8871174442582366E-5</v>
      </c>
      <c r="AP1718">
        <f t="shared" si="134"/>
        <v>21972.650229171875</v>
      </c>
    </row>
    <row r="1719" spans="1:42" x14ac:dyDescent="0.3">
      <c r="A1719" t="s">
        <v>14</v>
      </c>
      <c r="B1719" t="s">
        <v>20</v>
      </c>
      <c r="C1719">
        <v>58017</v>
      </c>
      <c r="D1719" t="s">
        <v>21</v>
      </c>
      <c r="E1719" t="s">
        <v>17</v>
      </c>
      <c r="F1719" s="3"/>
      <c r="G1719" s="3"/>
      <c r="H1719" s="3"/>
      <c r="I1719" s="3"/>
      <c r="J1719" s="3"/>
      <c r="K1719" s="3">
        <v>386</v>
      </c>
      <c r="L1719" s="3"/>
      <c r="M1719" s="3">
        <v>386</v>
      </c>
      <c r="N1719" s="3">
        <f t="shared" si="130"/>
        <v>0</v>
      </c>
      <c r="W1719">
        <v>784367</v>
      </c>
      <c r="X1719" t="s">
        <v>20</v>
      </c>
      <c r="Y1719" t="s">
        <v>21</v>
      </c>
      <c r="Z1719" t="s">
        <v>22</v>
      </c>
      <c r="AA1719" s="4">
        <f t="shared" si="131"/>
        <v>5.9151458142009004E-4</v>
      </c>
      <c r="AC1719">
        <v>653480</v>
      </c>
      <c r="AD1719" t="s">
        <v>20</v>
      </c>
      <c r="AE1719" t="s">
        <v>16</v>
      </c>
      <c r="AF1719" t="s">
        <v>34</v>
      </c>
      <c r="AG1719" s="4">
        <f t="shared" si="132"/>
        <v>9.1158302757285837E-4</v>
      </c>
      <c r="AI1719">
        <v>667433</v>
      </c>
      <c r="AJ1719" t="s">
        <v>20</v>
      </c>
      <c r="AK1719" t="s">
        <v>23</v>
      </c>
      <c r="AL1719" t="s">
        <v>17</v>
      </c>
      <c r="AM1719" s="4">
        <f t="shared" si="133"/>
        <v>1.1254501800720288E-4</v>
      </c>
      <c r="AP1719">
        <f t="shared" si="134"/>
        <v>158353.6556490699</v>
      </c>
    </row>
    <row r="1720" spans="1:42" x14ac:dyDescent="0.3">
      <c r="A1720" t="s">
        <v>14</v>
      </c>
      <c r="B1720" t="s">
        <v>20</v>
      </c>
      <c r="C1720">
        <v>58017</v>
      </c>
      <c r="D1720" t="s">
        <v>23</v>
      </c>
      <c r="E1720" t="s">
        <v>17</v>
      </c>
      <c r="F1720" s="3"/>
      <c r="G1720" s="3"/>
      <c r="I1720" s="3"/>
      <c r="K1720" s="3">
        <v>143</v>
      </c>
      <c r="L1720" s="3">
        <v>43</v>
      </c>
      <c r="M1720" s="3">
        <v>186</v>
      </c>
      <c r="N1720" s="3">
        <f t="shared" si="130"/>
        <v>0</v>
      </c>
      <c r="W1720">
        <v>784373</v>
      </c>
      <c r="X1720" t="s">
        <v>20</v>
      </c>
      <c r="Y1720" t="s">
        <v>21</v>
      </c>
      <c r="Z1720" t="s">
        <v>24</v>
      </c>
      <c r="AA1720" s="4">
        <f t="shared" si="131"/>
        <v>-6.6597450308977832E-2</v>
      </c>
      <c r="AC1720">
        <v>653509</v>
      </c>
      <c r="AD1720" t="s">
        <v>20</v>
      </c>
      <c r="AE1720" t="s">
        <v>16</v>
      </c>
      <c r="AF1720" t="s">
        <v>22</v>
      </c>
      <c r="AG1720" s="4">
        <f t="shared" si="132"/>
        <v>0</v>
      </c>
      <c r="AI1720">
        <v>667649</v>
      </c>
      <c r="AJ1720" t="s">
        <v>20</v>
      </c>
      <c r="AK1720" t="s">
        <v>23</v>
      </c>
      <c r="AL1720" t="s">
        <v>22</v>
      </c>
      <c r="AM1720" s="4">
        <f t="shared" si="133"/>
        <v>1.2542372057896409E-4</v>
      </c>
      <c r="AP1720">
        <f t="shared" si="134"/>
        <v>0</v>
      </c>
    </row>
    <row r="1721" spans="1:42" x14ac:dyDescent="0.3">
      <c r="A1721" t="s">
        <v>14</v>
      </c>
      <c r="B1721" t="s">
        <v>20</v>
      </c>
      <c r="C1721">
        <v>58025</v>
      </c>
      <c r="D1721" t="s">
        <v>16</v>
      </c>
      <c r="E1721" t="s">
        <v>24</v>
      </c>
      <c r="I1721" s="3">
        <v>-14</v>
      </c>
      <c r="K1721" s="3"/>
      <c r="M1721" s="3">
        <v>-14</v>
      </c>
      <c r="N1721" s="3">
        <f t="shared" si="130"/>
        <v>0</v>
      </c>
      <c r="W1721">
        <v>784373</v>
      </c>
      <c r="X1721" t="s">
        <v>20</v>
      </c>
      <c r="Y1721" t="s">
        <v>21</v>
      </c>
      <c r="Z1721" t="s">
        <v>34</v>
      </c>
      <c r="AA1721" s="4">
        <f t="shared" si="131"/>
        <v>6.5256120595522929E-4</v>
      </c>
      <c r="AC1721">
        <v>653518</v>
      </c>
      <c r="AD1721" t="s">
        <v>20</v>
      </c>
      <c r="AE1721" t="s">
        <v>16</v>
      </c>
      <c r="AF1721" t="s">
        <v>24</v>
      </c>
      <c r="AG1721" s="4">
        <f t="shared" si="132"/>
        <v>0</v>
      </c>
      <c r="AI1721">
        <v>667676</v>
      </c>
      <c r="AJ1721" t="s">
        <v>20</v>
      </c>
      <c r="AK1721" t="s">
        <v>23</v>
      </c>
      <c r="AL1721" t="s">
        <v>22</v>
      </c>
      <c r="AM1721" s="4">
        <f t="shared" si="133"/>
        <v>1.4063821879394545E-6</v>
      </c>
      <c r="AP1721">
        <f t="shared" si="134"/>
        <v>0</v>
      </c>
    </row>
    <row r="1722" spans="1:42" x14ac:dyDescent="0.3">
      <c r="A1722" t="s">
        <v>14</v>
      </c>
      <c r="B1722" t="s">
        <v>20</v>
      </c>
      <c r="C1722">
        <v>58025</v>
      </c>
      <c r="D1722" t="s">
        <v>16</v>
      </c>
      <c r="E1722" t="s">
        <v>22</v>
      </c>
      <c r="F1722" s="3">
        <v>289</v>
      </c>
      <c r="G1722" s="3">
        <v>318</v>
      </c>
      <c r="H1722" s="3">
        <v>103</v>
      </c>
      <c r="I1722" s="3">
        <v>168</v>
      </c>
      <c r="J1722" s="3">
        <v>237</v>
      </c>
      <c r="K1722" s="3">
        <v>21</v>
      </c>
      <c r="L1722" s="3">
        <v>51</v>
      </c>
      <c r="M1722" s="3">
        <v>1185</v>
      </c>
      <c r="N1722" s="3">
        <f t="shared" si="130"/>
        <v>2</v>
      </c>
      <c r="W1722">
        <v>784388</v>
      </c>
      <c r="X1722" t="s">
        <v>20</v>
      </c>
      <c r="Y1722" t="s">
        <v>21</v>
      </c>
      <c r="Z1722" t="s">
        <v>34</v>
      </c>
      <c r="AA1722" s="4">
        <f t="shared" si="131"/>
        <v>2.3945678150730024E-3</v>
      </c>
      <c r="AC1722">
        <v>653518</v>
      </c>
      <c r="AD1722" t="s">
        <v>20</v>
      </c>
      <c r="AE1722" t="s">
        <v>16</v>
      </c>
      <c r="AF1722" t="s">
        <v>22</v>
      </c>
      <c r="AG1722" s="4">
        <f t="shared" si="132"/>
        <v>3.2770865386332031E-5</v>
      </c>
      <c r="AI1722">
        <v>667695</v>
      </c>
      <c r="AJ1722" t="s">
        <v>20</v>
      </c>
      <c r="AK1722" t="s">
        <v>23</v>
      </c>
      <c r="AL1722" t="s">
        <v>22</v>
      </c>
      <c r="AM1722" s="4">
        <f t="shared" si="133"/>
        <v>6.1369404564630745E-6</v>
      </c>
      <c r="AP1722">
        <f t="shared" si="134"/>
        <v>5692.7193417875305</v>
      </c>
    </row>
    <row r="1723" spans="1:42" x14ac:dyDescent="0.3">
      <c r="A1723" t="s">
        <v>14</v>
      </c>
      <c r="B1723" t="s">
        <v>20</v>
      </c>
      <c r="C1723">
        <v>58025</v>
      </c>
      <c r="D1723" t="s">
        <v>16</v>
      </c>
      <c r="E1723" t="s">
        <v>34</v>
      </c>
      <c r="I1723" s="3"/>
      <c r="J1723" s="3">
        <v>7</v>
      </c>
      <c r="M1723" s="3">
        <v>7</v>
      </c>
      <c r="N1723" s="3">
        <f t="shared" si="130"/>
        <v>0</v>
      </c>
      <c r="W1723">
        <v>784432</v>
      </c>
      <c r="X1723" t="s">
        <v>20</v>
      </c>
      <c r="Y1723" t="s">
        <v>21</v>
      </c>
      <c r="Z1723" t="s">
        <v>22</v>
      </c>
      <c r="AA1723" s="4">
        <f t="shared" si="131"/>
        <v>2.0047523894283325E-5</v>
      </c>
      <c r="AC1723">
        <v>653518</v>
      </c>
      <c r="AD1723" t="s">
        <v>20</v>
      </c>
      <c r="AE1723" t="s">
        <v>16</v>
      </c>
      <c r="AF1723" t="s">
        <v>34</v>
      </c>
      <c r="AG1723" s="4">
        <f t="shared" si="132"/>
        <v>8.1305693806339886E-3</v>
      </c>
      <c r="AI1723">
        <v>667699</v>
      </c>
      <c r="AJ1723" t="s">
        <v>20</v>
      </c>
      <c r="AK1723" t="s">
        <v>23</v>
      </c>
      <c r="AL1723" t="s">
        <v>24</v>
      </c>
      <c r="AM1723" s="4">
        <f t="shared" si="133"/>
        <v>1.5327138614809849E-3</v>
      </c>
      <c r="AP1723">
        <f t="shared" si="134"/>
        <v>1412384.1109238754</v>
      </c>
    </row>
    <row r="1724" spans="1:42" x14ac:dyDescent="0.3">
      <c r="A1724" t="s">
        <v>14</v>
      </c>
      <c r="B1724" t="s">
        <v>20</v>
      </c>
      <c r="C1724">
        <v>58025</v>
      </c>
      <c r="D1724" t="s">
        <v>21</v>
      </c>
      <c r="E1724" t="s">
        <v>22</v>
      </c>
      <c r="F1724" s="3"/>
      <c r="G1724" s="3"/>
      <c r="H1724" s="3"/>
      <c r="I1724" s="3"/>
      <c r="J1724" s="3"/>
      <c r="K1724" s="3">
        <v>1528</v>
      </c>
      <c r="L1724" s="3">
        <v>1172</v>
      </c>
      <c r="M1724" s="3">
        <v>2699</v>
      </c>
      <c r="N1724" s="3">
        <f t="shared" si="130"/>
        <v>1</v>
      </c>
      <c r="W1724">
        <v>784442</v>
      </c>
      <c r="X1724" t="s">
        <v>20</v>
      </c>
      <c r="Y1724" t="s">
        <v>21</v>
      </c>
      <c r="Z1724" t="s">
        <v>22</v>
      </c>
      <c r="AA1724" s="4">
        <f t="shared" si="131"/>
        <v>2.2613156446596662E-3</v>
      </c>
      <c r="AC1724">
        <v>653520</v>
      </c>
      <c r="AD1724" t="s">
        <v>20</v>
      </c>
      <c r="AE1724" t="s">
        <v>16</v>
      </c>
      <c r="AF1724" t="s">
        <v>22</v>
      </c>
      <c r="AG1724" s="4">
        <f t="shared" si="132"/>
        <v>4.863056227116117E-6</v>
      </c>
      <c r="AI1724">
        <v>667699</v>
      </c>
      <c r="AJ1724" t="s">
        <v>20</v>
      </c>
      <c r="AK1724" t="s">
        <v>23</v>
      </c>
      <c r="AL1724" t="s">
        <v>22</v>
      </c>
      <c r="AM1724" s="4">
        <f t="shared" si="133"/>
        <v>5.721418446390053E-4</v>
      </c>
      <c r="AP1724">
        <f t="shared" si="134"/>
        <v>844.77519644173242</v>
      </c>
    </row>
    <row r="1725" spans="1:42" x14ac:dyDescent="0.3">
      <c r="A1725" t="s">
        <v>14</v>
      </c>
      <c r="B1725" t="s">
        <v>20</v>
      </c>
      <c r="C1725">
        <v>58025</v>
      </c>
      <c r="D1725" t="s">
        <v>23</v>
      </c>
      <c r="E1725" t="s">
        <v>22</v>
      </c>
      <c r="F1725" s="3">
        <v>59</v>
      </c>
      <c r="G1725" s="3">
        <v>51</v>
      </c>
      <c r="H1725" s="3">
        <v>99</v>
      </c>
      <c r="I1725" s="3">
        <v>17</v>
      </c>
      <c r="J1725" s="3">
        <v>85</v>
      </c>
      <c r="L1725" s="3">
        <v>48</v>
      </c>
      <c r="M1725" s="3">
        <v>359</v>
      </c>
      <c r="N1725" s="3">
        <f t="shared" si="130"/>
        <v>0</v>
      </c>
      <c r="W1725">
        <v>784461</v>
      </c>
      <c r="X1725" t="s">
        <v>20</v>
      </c>
      <c r="Y1725" t="s">
        <v>21</v>
      </c>
      <c r="Z1725" t="s">
        <v>17</v>
      </c>
      <c r="AA1725" s="4">
        <f t="shared" si="131"/>
        <v>3.2337880833147807E-4</v>
      </c>
      <c r="AC1725">
        <v>653522</v>
      </c>
      <c r="AD1725" t="s">
        <v>20</v>
      </c>
      <c r="AE1725" t="s">
        <v>16</v>
      </c>
      <c r="AF1725" t="s">
        <v>22</v>
      </c>
      <c r="AG1725" s="4">
        <f t="shared" si="132"/>
        <v>3.3169548374320827E-4</v>
      </c>
      <c r="AI1725">
        <v>667729</v>
      </c>
      <c r="AJ1725" t="s">
        <v>20</v>
      </c>
      <c r="AK1725" t="s">
        <v>23</v>
      </c>
      <c r="AL1725" t="s">
        <v>17</v>
      </c>
      <c r="AM1725" s="4">
        <f t="shared" si="133"/>
        <v>6.2790741296518604E-3</v>
      </c>
      <c r="AP1725">
        <f t="shared" si="134"/>
        <v>57619.75686721041</v>
      </c>
    </row>
    <row r="1726" spans="1:42" x14ac:dyDescent="0.3">
      <c r="A1726" t="s">
        <v>14</v>
      </c>
      <c r="B1726" t="s">
        <v>20</v>
      </c>
      <c r="C1726">
        <v>58028</v>
      </c>
      <c r="D1726" t="s">
        <v>16</v>
      </c>
      <c r="E1726" t="s">
        <v>34</v>
      </c>
      <c r="J1726" s="3">
        <v>12</v>
      </c>
      <c r="K1726" s="3"/>
      <c r="L1726" s="3"/>
      <c r="M1726" s="3">
        <v>12</v>
      </c>
      <c r="N1726" s="3">
        <f t="shared" si="130"/>
        <v>0</v>
      </c>
      <c r="W1726">
        <v>784463</v>
      </c>
      <c r="X1726" t="s">
        <v>20</v>
      </c>
      <c r="Y1726" t="s">
        <v>21</v>
      </c>
      <c r="Z1726" t="s">
        <v>17</v>
      </c>
      <c r="AA1726" s="4">
        <f t="shared" si="131"/>
        <v>1.1881881486950714E-3</v>
      </c>
      <c r="AC1726">
        <v>653525</v>
      </c>
      <c r="AD1726" t="s">
        <v>20</v>
      </c>
      <c r="AE1726" t="s">
        <v>16</v>
      </c>
      <c r="AF1726" t="s">
        <v>24</v>
      </c>
      <c r="AG1726" s="4">
        <f t="shared" si="132"/>
        <v>1.4039591086400932E-3</v>
      </c>
      <c r="AI1726">
        <v>667739</v>
      </c>
      <c r="AJ1726" t="s">
        <v>20</v>
      </c>
      <c r="AK1726" t="s">
        <v>23</v>
      </c>
      <c r="AL1726" t="s">
        <v>34</v>
      </c>
      <c r="AM1726" s="4">
        <f t="shared" si="133"/>
        <v>5.3071316776342884E-4</v>
      </c>
      <c r="AP1726">
        <f t="shared" si="134"/>
        <v>243885.69171467962</v>
      </c>
    </row>
    <row r="1727" spans="1:42" x14ac:dyDescent="0.3">
      <c r="A1727" t="s">
        <v>14</v>
      </c>
      <c r="B1727" t="s">
        <v>20</v>
      </c>
      <c r="C1727">
        <v>58028</v>
      </c>
      <c r="D1727" t="s">
        <v>23</v>
      </c>
      <c r="E1727" t="s">
        <v>22</v>
      </c>
      <c r="F1727" s="3">
        <v>68</v>
      </c>
      <c r="G1727" s="3"/>
      <c r="H1727" s="3"/>
      <c r="I1727" s="3"/>
      <c r="J1727" s="3"/>
      <c r="L1727" s="3"/>
      <c r="M1727" s="3">
        <v>68</v>
      </c>
      <c r="N1727" s="3">
        <f t="shared" si="130"/>
        <v>0</v>
      </c>
      <c r="W1727">
        <v>784465</v>
      </c>
      <c r="X1727" t="s">
        <v>20</v>
      </c>
      <c r="Y1727" t="s">
        <v>21</v>
      </c>
      <c r="Z1727" t="s">
        <v>17</v>
      </c>
      <c r="AA1727" s="4">
        <f t="shared" si="131"/>
        <v>1.2121421344974031E-3</v>
      </c>
      <c r="AC1727">
        <v>653525</v>
      </c>
      <c r="AD1727" t="s">
        <v>20</v>
      </c>
      <c r="AE1727" t="s">
        <v>16</v>
      </c>
      <c r="AF1727" t="s">
        <v>22</v>
      </c>
      <c r="AG1727" s="4">
        <f t="shared" si="132"/>
        <v>4.1839150910382749E-3</v>
      </c>
      <c r="AI1727">
        <v>667791</v>
      </c>
      <c r="AJ1727" t="s">
        <v>20</v>
      </c>
      <c r="AK1727" t="s">
        <v>23</v>
      </c>
      <c r="AL1727" t="s">
        <v>17</v>
      </c>
      <c r="AM1727" s="4">
        <f t="shared" si="133"/>
        <v>2.1758703481392558E-4</v>
      </c>
      <c r="AP1727">
        <f t="shared" si="134"/>
        <v>726799.6765530702</v>
      </c>
    </row>
    <row r="1728" spans="1:42" x14ac:dyDescent="0.3">
      <c r="A1728" t="s">
        <v>14</v>
      </c>
      <c r="B1728" t="s">
        <v>20</v>
      </c>
      <c r="C1728">
        <v>58028</v>
      </c>
      <c r="D1728" t="s">
        <v>23</v>
      </c>
      <c r="E1728" t="s">
        <v>34</v>
      </c>
      <c r="F1728" s="3">
        <v>825</v>
      </c>
      <c r="G1728" s="3">
        <v>528</v>
      </c>
      <c r="H1728" s="3">
        <v>1108</v>
      </c>
      <c r="I1728" s="3">
        <v>666</v>
      </c>
      <c r="J1728" s="3">
        <v>686</v>
      </c>
      <c r="K1728" s="3">
        <v>686</v>
      </c>
      <c r="L1728" s="3">
        <v>1193</v>
      </c>
      <c r="M1728" s="3">
        <v>5691</v>
      </c>
      <c r="N1728" s="3">
        <f t="shared" si="130"/>
        <v>1</v>
      </c>
      <c r="W1728">
        <v>784467</v>
      </c>
      <c r="X1728" t="s">
        <v>20</v>
      </c>
      <c r="Y1728" t="s">
        <v>21</v>
      </c>
      <c r="Z1728" t="s">
        <v>17</v>
      </c>
      <c r="AA1728" s="4">
        <f t="shared" si="131"/>
        <v>8.2782156816881645E-5</v>
      </c>
      <c r="AC1728">
        <v>653578</v>
      </c>
      <c r="AD1728" t="s">
        <v>20</v>
      </c>
      <c r="AE1728" t="s">
        <v>16</v>
      </c>
      <c r="AF1728" t="s">
        <v>22</v>
      </c>
      <c r="AG1728" s="4">
        <f t="shared" si="132"/>
        <v>1.336245179522897E-5</v>
      </c>
      <c r="AI1728">
        <v>667803</v>
      </c>
      <c r="AJ1728" t="s">
        <v>20</v>
      </c>
      <c r="AK1728" t="s">
        <v>23</v>
      </c>
      <c r="AL1728" t="s">
        <v>22</v>
      </c>
      <c r="AM1728" s="4">
        <f t="shared" si="133"/>
        <v>5.1141170470525619E-5</v>
      </c>
      <c r="AP1728">
        <f t="shared" si="134"/>
        <v>2321.2291433759315</v>
      </c>
    </row>
    <row r="1729" spans="1:42" x14ac:dyDescent="0.3">
      <c r="A1729" t="s">
        <v>14</v>
      </c>
      <c r="B1729" t="s">
        <v>20</v>
      </c>
      <c r="C1729">
        <v>58106</v>
      </c>
      <c r="D1729" t="s">
        <v>16</v>
      </c>
      <c r="E1729" t="s">
        <v>22</v>
      </c>
      <c r="F1729" s="3">
        <v>455</v>
      </c>
      <c r="M1729" s="3">
        <v>455</v>
      </c>
      <c r="N1729" s="3">
        <f t="shared" si="130"/>
        <v>0</v>
      </c>
      <c r="W1729">
        <v>784467</v>
      </c>
      <c r="X1729" t="s">
        <v>20</v>
      </c>
      <c r="Y1729" t="s">
        <v>21</v>
      </c>
      <c r="Z1729" t="s">
        <v>24</v>
      </c>
      <c r="AA1729" s="4">
        <f t="shared" si="131"/>
        <v>2.3460352005111361E-3</v>
      </c>
      <c r="AC1729">
        <v>653578</v>
      </c>
      <c r="AD1729" t="s">
        <v>20</v>
      </c>
      <c r="AE1729" t="s">
        <v>16</v>
      </c>
      <c r="AF1729" t="s">
        <v>34</v>
      </c>
      <c r="AG1729" s="4">
        <f t="shared" si="132"/>
        <v>8.923208399854763E-4</v>
      </c>
      <c r="AI1729">
        <v>667805</v>
      </c>
      <c r="AJ1729" t="s">
        <v>20</v>
      </c>
      <c r="AK1729" t="s">
        <v>23</v>
      </c>
      <c r="AL1729" t="s">
        <v>22</v>
      </c>
      <c r="AM1729" s="4">
        <f t="shared" si="133"/>
        <v>3.8355877852894212E-6</v>
      </c>
      <c r="AP1729">
        <f t="shared" si="134"/>
        <v>155007.56678168333</v>
      </c>
    </row>
    <row r="1730" spans="1:42" x14ac:dyDescent="0.3">
      <c r="A1730" t="s">
        <v>14</v>
      </c>
      <c r="B1730" t="s">
        <v>20</v>
      </c>
      <c r="C1730">
        <v>58129</v>
      </c>
      <c r="D1730" t="s">
        <v>16</v>
      </c>
      <c r="E1730" t="s">
        <v>22</v>
      </c>
      <c r="F1730" s="3">
        <v>3773</v>
      </c>
      <c r="G1730" s="3">
        <v>4176</v>
      </c>
      <c r="H1730" s="3">
        <v>3512</v>
      </c>
      <c r="I1730" s="3">
        <v>6125</v>
      </c>
      <c r="J1730" s="3">
        <v>3657</v>
      </c>
      <c r="K1730" s="3">
        <v>2763</v>
      </c>
      <c r="L1730" s="3">
        <v>4968</v>
      </c>
      <c r="M1730" s="3">
        <v>28972</v>
      </c>
      <c r="N1730" s="3">
        <f t="shared" si="130"/>
        <v>2</v>
      </c>
      <c r="W1730">
        <v>784467</v>
      </c>
      <c r="X1730" t="s">
        <v>20</v>
      </c>
      <c r="Y1730" t="s">
        <v>21</v>
      </c>
      <c r="Z1730" t="s">
        <v>22</v>
      </c>
      <c r="AA1730" s="4">
        <f t="shared" si="131"/>
        <v>5.2934473204006529E-5</v>
      </c>
      <c r="AC1730">
        <v>653611</v>
      </c>
      <c r="AD1730" t="s">
        <v>20</v>
      </c>
      <c r="AE1730" t="s">
        <v>16</v>
      </c>
      <c r="AF1730" t="s">
        <v>24</v>
      </c>
      <c r="AG1730" s="4">
        <f t="shared" si="132"/>
        <v>6.6414832085369684E-4</v>
      </c>
      <c r="AI1730">
        <v>667834</v>
      </c>
      <c r="AJ1730" t="s">
        <v>20</v>
      </c>
      <c r="AK1730" t="s">
        <v>23</v>
      </c>
      <c r="AL1730" t="s">
        <v>22</v>
      </c>
      <c r="AM1730" s="4">
        <f t="shared" si="133"/>
        <v>2.3269232564089155E-5</v>
      </c>
      <c r="AP1730">
        <f t="shared" si="134"/>
        <v>115371.07572131552</v>
      </c>
    </row>
    <row r="1731" spans="1:42" x14ac:dyDescent="0.3">
      <c r="A1731" t="s">
        <v>14</v>
      </c>
      <c r="B1731" t="s">
        <v>20</v>
      </c>
      <c r="C1731">
        <v>58129</v>
      </c>
      <c r="D1731" t="s">
        <v>21</v>
      </c>
      <c r="E1731" t="s">
        <v>22</v>
      </c>
      <c r="F1731" s="3"/>
      <c r="I1731" s="3">
        <v>79</v>
      </c>
      <c r="K1731" s="3">
        <v>106</v>
      </c>
      <c r="L1731" s="3">
        <v>88</v>
      </c>
      <c r="M1731" s="3">
        <v>273</v>
      </c>
      <c r="N1731" s="3">
        <f t="shared" ref="N1731:N1794" si="135">SUM(F1731:L1731)-M1731</f>
        <v>0</v>
      </c>
      <c r="W1731">
        <v>784482</v>
      </c>
      <c r="X1731" t="s">
        <v>20</v>
      </c>
      <c r="Y1731" t="s">
        <v>21</v>
      </c>
      <c r="Z1731" t="s">
        <v>17</v>
      </c>
      <c r="AA1731" s="4">
        <f t="shared" ref="AA1731:AA1794" si="136">(SUMIFS($F:$F,$C:$C,$W1731,$B:$B,$X1731,$D:$D,$Y1731,$E:$E,$Z1731)+SUMIFS($G:$G,$C:$C,$W1731,$B:$B,$X1731,$D:$D,$Y1731,$E:$E,$Z1731)+SUMIFS($H:$H,$C:$C,$W1731,$B:$B,$X1731,$D:$D,$Y1731,$E:$E,$Z1731)+SUMIFS($I:$I,$C:$C,$W1731,$B:$B,$X1731,$D:$D,$Y1731,$E:$E,$Z1731))/SUMIFS($T$8:$T$181,$Q$8:$Q$181,$X1731,$P$8:$P$181,$Y1731,$R$8:$R$181,$Z1731)</f>
        <v>4.4984176278790579E-4</v>
      </c>
      <c r="AC1731">
        <v>653611</v>
      </c>
      <c r="AD1731" t="s">
        <v>20</v>
      </c>
      <c r="AE1731" t="s">
        <v>16</v>
      </c>
      <c r="AF1731" t="s">
        <v>22</v>
      </c>
      <c r="AG1731" s="4">
        <f t="shared" ref="AG1731:AG1794" si="137">(SUMIFS($F:$F,$C:$C,AC1731,$B:$B,AD1731,$D:$D,AE1731,$E:$E,AF1731)+SUMIFS($G:$G,$C:$C,AC1731,$B:$B,AD1731,$D:$D,AE1731,$E:$E,AF1731)+SUMIFS($H:$H,$C:$C,AC1731,$B:$B,AD1731,$D:$D,AE1731,$E:$E,AF1731)+SUMIFS($I:$I,$C:$C,AC1731,$B:$B,AD1731,$D:$D,AE1731,$E:$E,AF1731)+SUMIFS($J:$J,$C:$C,AC1731,$B:$B,AD1731,$D:$D,AE1731,$E:$E,AF1731)+SUMIFS($K:$K,$C:$C,AC1731,$B:$B,AD1731,$D:$D,AE1731,$E:$E,AF1731))/SUMIFS($T$8:$T$181,$Q$8:$Q$181,AD1731,$P$8:$P$181,AE1731,$R$8:$R$181,AF1731)</f>
        <v>1.2992246163525084E-4</v>
      </c>
      <c r="AI1731">
        <v>667851</v>
      </c>
      <c r="AJ1731" t="s">
        <v>20</v>
      </c>
      <c r="AK1731" t="s">
        <v>23</v>
      </c>
      <c r="AL1731" t="s">
        <v>34</v>
      </c>
      <c r="AM1731" s="4">
        <f t="shared" ref="AM1731:AM1794" si="138">(SUMIFS($F:$F,$C:$C,AI1731,$B:$B,AJ1731,$D:$D,AK1731,$E:$E,AL1731)+SUMIFS($G:$G,$C:$C,AI1731,$B:$B,AJ1731,$D:$D,AK1731,$E:$E,AL1731)+SUMIFS($H:$H,$C:$C,AI1731,$B:$B,AJ1731,$D:$D,AK1731,$E:$E,AL1731)+SUMIFS($I:$I,$C:$C,AI1731,$B:$B,AJ1731,$D:$D,AK1731,$E:$E,AL1731)+SUMIFS($J:$J,$C:$C,AI1731,$B:$B,AJ1731,$D:$D,AK1731,$E:$E,AL1731)+SUMIFS($K:$K,$C:$C,AI1731,$B:$B,AJ1731,$D:$D,AK1731,$E:$E,AL1731)+SUMIFS($L:$L,$C:$C,AI1731,$B:$B,AJ1731,$D:$D,AK1731,$E:$E,AL1731))/SUMIFS($T$8:$T$181,$Q$8:$Q$181,AJ1731,$P$8:$P$181,AK1731,$R$8:$R$181,AL1731)</f>
        <v>7.1572004812879721E-5</v>
      </c>
      <c r="AP1731">
        <f t="shared" ref="AP1731:AP1794" si="139">$AP$1*AG1731</f>
        <v>22569.196802233851</v>
      </c>
    </row>
    <row r="1732" spans="1:42" x14ac:dyDescent="0.3">
      <c r="A1732" t="s">
        <v>14</v>
      </c>
      <c r="B1732" t="s">
        <v>20</v>
      </c>
      <c r="C1732">
        <v>58129</v>
      </c>
      <c r="D1732" t="s">
        <v>23</v>
      </c>
      <c r="E1732" t="s">
        <v>22</v>
      </c>
      <c r="F1732" s="3">
        <v>2110</v>
      </c>
      <c r="G1732" s="3">
        <v>1540</v>
      </c>
      <c r="H1732" s="3">
        <v>360</v>
      </c>
      <c r="I1732" s="3">
        <v>2200</v>
      </c>
      <c r="J1732" s="3">
        <v>30</v>
      </c>
      <c r="K1732" s="3"/>
      <c r="L1732" s="3">
        <v>1196</v>
      </c>
      <c r="M1732" s="3">
        <v>7436</v>
      </c>
      <c r="N1732" s="3">
        <f t="shared" si="135"/>
        <v>0</v>
      </c>
      <c r="W1732">
        <v>784487</v>
      </c>
      <c r="X1732" t="s">
        <v>20</v>
      </c>
      <c r="Y1732" t="s">
        <v>21</v>
      </c>
      <c r="Z1732" t="s">
        <v>17</v>
      </c>
      <c r="AA1732" s="4">
        <f t="shared" si="136"/>
        <v>1.8035942251167406E-4</v>
      </c>
      <c r="AC1732">
        <v>653612</v>
      </c>
      <c r="AD1732" t="s">
        <v>20</v>
      </c>
      <c r="AE1732" t="s">
        <v>16</v>
      </c>
      <c r="AF1732" t="s">
        <v>22</v>
      </c>
      <c r="AG1732" s="4">
        <f t="shared" si="137"/>
        <v>2.2343771854317292E-6</v>
      </c>
      <c r="AI1732">
        <v>667853</v>
      </c>
      <c r="AJ1732" t="s">
        <v>20</v>
      </c>
      <c r="AK1732" t="s">
        <v>23</v>
      </c>
      <c r="AL1732" t="s">
        <v>17</v>
      </c>
      <c r="AM1732" s="4">
        <f t="shared" si="138"/>
        <v>1.9292091836734693E-3</v>
      </c>
      <c r="AP1732">
        <f t="shared" si="139"/>
        <v>388.13995512187705</v>
      </c>
    </row>
    <row r="1733" spans="1:42" x14ac:dyDescent="0.3">
      <c r="A1733" t="s">
        <v>14</v>
      </c>
      <c r="B1733" t="s">
        <v>20</v>
      </c>
      <c r="C1733">
        <v>58132</v>
      </c>
      <c r="D1733" t="s">
        <v>16</v>
      </c>
      <c r="E1733" t="s">
        <v>17</v>
      </c>
      <c r="F1733" s="3">
        <v>393</v>
      </c>
      <c r="G1733" s="3">
        <v>254</v>
      </c>
      <c r="I1733" s="3"/>
      <c r="K1733" s="3"/>
      <c r="L1733" s="3"/>
      <c r="M1733" s="3">
        <v>647</v>
      </c>
      <c r="N1733" s="3">
        <f t="shared" si="135"/>
        <v>0</v>
      </c>
      <c r="W1733">
        <v>784494</v>
      </c>
      <c r="X1733" t="s">
        <v>20</v>
      </c>
      <c r="Y1733" t="s">
        <v>21</v>
      </c>
      <c r="Z1733" t="s">
        <v>34</v>
      </c>
      <c r="AA1733" s="4">
        <f t="shared" si="136"/>
        <v>0</v>
      </c>
      <c r="AC1733">
        <v>653613</v>
      </c>
      <c r="AD1733" t="s">
        <v>20</v>
      </c>
      <c r="AE1733" t="s">
        <v>16</v>
      </c>
      <c r="AF1733" t="s">
        <v>22</v>
      </c>
      <c r="AG1733" s="4">
        <f t="shared" si="137"/>
        <v>1.6232093082401094E-5</v>
      </c>
      <c r="AI1733">
        <v>667887</v>
      </c>
      <c r="AJ1733" t="s">
        <v>20</v>
      </c>
      <c r="AK1733" t="s">
        <v>23</v>
      </c>
      <c r="AL1733" t="s">
        <v>22</v>
      </c>
      <c r="AM1733" s="4">
        <f t="shared" si="138"/>
        <v>4.3469994899946778E-6</v>
      </c>
      <c r="AP1733">
        <f t="shared" si="139"/>
        <v>2819.7226151501072</v>
      </c>
    </row>
    <row r="1734" spans="1:42" x14ac:dyDescent="0.3">
      <c r="A1734" t="s">
        <v>14</v>
      </c>
      <c r="B1734" t="s">
        <v>20</v>
      </c>
      <c r="C1734">
        <v>58229</v>
      </c>
      <c r="D1734" t="s">
        <v>16</v>
      </c>
      <c r="E1734" t="s">
        <v>17</v>
      </c>
      <c r="F1734" s="3"/>
      <c r="G1734" s="3">
        <v>33</v>
      </c>
      <c r="H1734" s="3"/>
      <c r="I1734" s="3"/>
      <c r="J1734" s="3"/>
      <c r="L1734" s="3"/>
      <c r="M1734" s="3">
        <v>33</v>
      </c>
      <c r="N1734" s="3">
        <f t="shared" si="135"/>
        <v>0</v>
      </c>
      <c r="W1734">
        <v>784495</v>
      </c>
      <c r="X1734" t="s">
        <v>20</v>
      </c>
      <c r="Y1734" t="s">
        <v>21</v>
      </c>
      <c r="Z1734" t="s">
        <v>22</v>
      </c>
      <c r="AA1734" s="4">
        <f t="shared" si="136"/>
        <v>0</v>
      </c>
      <c r="AC1734">
        <v>653621</v>
      </c>
      <c r="AD1734" t="s">
        <v>20</v>
      </c>
      <c r="AE1734" t="s">
        <v>16</v>
      </c>
      <c r="AF1734" t="s">
        <v>17</v>
      </c>
      <c r="AG1734" s="4">
        <f t="shared" si="137"/>
        <v>6.496205625350647E-5</v>
      </c>
      <c r="AI1734">
        <v>667895</v>
      </c>
      <c r="AJ1734" t="s">
        <v>20</v>
      </c>
      <c r="AK1734" t="s">
        <v>23</v>
      </c>
      <c r="AL1734" t="s">
        <v>34</v>
      </c>
      <c r="AM1734" s="4">
        <f t="shared" si="138"/>
        <v>6.8331008368522901E-4</v>
      </c>
      <c r="AP1734">
        <f t="shared" si="139"/>
        <v>11284.741789909074</v>
      </c>
    </row>
    <row r="1735" spans="1:42" x14ac:dyDescent="0.3">
      <c r="A1735" t="s">
        <v>14</v>
      </c>
      <c r="B1735" t="s">
        <v>20</v>
      </c>
      <c r="C1735">
        <v>58229</v>
      </c>
      <c r="D1735" t="s">
        <v>21</v>
      </c>
      <c r="E1735" t="s">
        <v>17</v>
      </c>
      <c r="F1735" s="3">
        <v>919</v>
      </c>
      <c r="G1735" s="3">
        <v>919</v>
      </c>
      <c r="H1735" s="3">
        <v>919</v>
      </c>
      <c r="I1735" s="3">
        <v>919</v>
      </c>
      <c r="J1735" s="3">
        <v>1838</v>
      </c>
      <c r="M1735" s="3">
        <v>5513</v>
      </c>
      <c r="N1735" s="3">
        <f t="shared" si="135"/>
        <v>1</v>
      </c>
      <c r="W1735">
        <v>784499</v>
      </c>
      <c r="X1735" t="s">
        <v>20</v>
      </c>
      <c r="Y1735" t="s">
        <v>21</v>
      </c>
      <c r="Z1735" t="s">
        <v>22</v>
      </c>
      <c r="AA1735" s="4">
        <f t="shared" si="136"/>
        <v>4.2662932871654626E-4</v>
      </c>
      <c r="AC1735">
        <v>653624</v>
      </c>
      <c r="AD1735" t="s">
        <v>20</v>
      </c>
      <c r="AE1735" t="s">
        <v>16</v>
      </c>
      <c r="AF1735" t="s">
        <v>22</v>
      </c>
      <c r="AG1735" s="4">
        <f t="shared" si="137"/>
        <v>1.0054697334442783E-5</v>
      </c>
      <c r="AI1735">
        <v>667898</v>
      </c>
      <c r="AJ1735" t="s">
        <v>20</v>
      </c>
      <c r="AK1735" t="s">
        <v>23</v>
      </c>
      <c r="AL1735" t="s">
        <v>17</v>
      </c>
      <c r="AM1735" s="4">
        <f t="shared" si="138"/>
        <v>9.941476590636255E-5</v>
      </c>
      <c r="AP1735">
        <f t="shared" si="139"/>
        <v>1746.6297980484469</v>
      </c>
    </row>
    <row r="1736" spans="1:42" x14ac:dyDescent="0.3">
      <c r="A1736" t="s">
        <v>14</v>
      </c>
      <c r="B1736" t="s">
        <v>20</v>
      </c>
      <c r="C1736">
        <v>58229</v>
      </c>
      <c r="D1736" t="s">
        <v>21</v>
      </c>
      <c r="E1736" t="s">
        <v>22</v>
      </c>
      <c r="G1736" s="3"/>
      <c r="I1736" s="3">
        <v>919</v>
      </c>
      <c r="M1736" s="3">
        <v>919</v>
      </c>
      <c r="N1736" s="3">
        <f t="shared" si="135"/>
        <v>0</v>
      </c>
      <c r="W1736">
        <v>784541</v>
      </c>
      <c r="X1736" t="s">
        <v>20</v>
      </c>
      <c r="Y1736" t="s">
        <v>21</v>
      </c>
      <c r="Z1736" t="s">
        <v>17</v>
      </c>
      <c r="AA1736" s="4">
        <f t="shared" si="136"/>
        <v>0</v>
      </c>
      <c r="AC1736">
        <v>653633</v>
      </c>
      <c r="AD1736" t="s">
        <v>20</v>
      </c>
      <c r="AE1736" t="s">
        <v>16</v>
      </c>
      <c r="AF1736" t="s">
        <v>17</v>
      </c>
      <c r="AG1736" s="4">
        <f t="shared" si="137"/>
        <v>1.8108513890750175E-3</v>
      </c>
      <c r="AI1736">
        <v>667917</v>
      </c>
      <c r="AJ1736" t="s">
        <v>20</v>
      </c>
      <c r="AK1736" t="s">
        <v>23</v>
      </c>
      <c r="AL1736" t="s">
        <v>22</v>
      </c>
      <c r="AM1736" s="4">
        <f t="shared" si="138"/>
        <v>4.0912936376420491E-6</v>
      </c>
      <c r="AP1736">
        <f t="shared" si="139"/>
        <v>314568.09596458432</v>
      </c>
    </row>
    <row r="1737" spans="1:42" x14ac:dyDescent="0.3">
      <c r="A1737" t="s">
        <v>14</v>
      </c>
      <c r="B1737" t="s">
        <v>20</v>
      </c>
      <c r="C1737">
        <v>58229</v>
      </c>
      <c r="D1737" t="s">
        <v>23</v>
      </c>
      <c r="E1737" t="s">
        <v>17</v>
      </c>
      <c r="F1737" s="3">
        <v>29</v>
      </c>
      <c r="G1737" s="3">
        <v>4</v>
      </c>
      <c r="H1737" s="3"/>
      <c r="I1737" s="3"/>
      <c r="J1737" s="3"/>
      <c r="M1737" s="3">
        <v>33</v>
      </c>
      <c r="N1737" s="3">
        <f t="shared" si="135"/>
        <v>0</v>
      </c>
      <c r="W1737">
        <v>784575</v>
      </c>
      <c r="X1737" t="s">
        <v>20</v>
      </c>
      <c r="Y1737" t="s">
        <v>21</v>
      </c>
      <c r="Z1737" t="s">
        <v>22</v>
      </c>
      <c r="AA1737" s="4">
        <f t="shared" si="136"/>
        <v>4.8089279507758957E-3</v>
      </c>
      <c r="AC1737">
        <v>653669</v>
      </c>
      <c r="AD1737" t="s">
        <v>20</v>
      </c>
      <c r="AE1737" t="s">
        <v>16</v>
      </c>
      <c r="AF1737" t="s">
        <v>17</v>
      </c>
      <c r="AG1737" s="4">
        <f t="shared" si="137"/>
        <v>7.359337841306328E-5</v>
      </c>
      <c r="AI1737">
        <v>667953</v>
      </c>
      <c r="AJ1737" t="s">
        <v>20</v>
      </c>
      <c r="AK1737" t="s">
        <v>23</v>
      </c>
      <c r="AL1737" t="s">
        <v>22</v>
      </c>
      <c r="AM1737" s="4">
        <f t="shared" si="138"/>
        <v>4.8072700242294077E-5</v>
      </c>
      <c r="AP1737">
        <f t="shared" si="139"/>
        <v>12784.113076680213</v>
      </c>
    </row>
    <row r="1738" spans="1:42" x14ac:dyDescent="0.3">
      <c r="A1738" t="s">
        <v>14</v>
      </c>
      <c r="B1738" t="s">
        <v>20</v>
      </c>
      <c r="C1738">
        <v>58235</v>
      </c>
      <c r="D1738" t="s">
        <v>16</v>
      </c>
      <c r="E1738" t="s">
        <v>24</v>
      </c>
      <c r="F1738" s="3">
        <v>-24</v>
      </c>
      <c r="G1738" s="3">
        <v>-14</v>
      </c>
      <c r="I1738" s="3"/>
      <c r="L1738" s="3">
        <v>-15</v>
      </c>
      <c r="M1738" s="3">
        <v>-52</v>
      </c>
      <c r="N1738" s="3">
        <f t="shared" si="135"/>
        <v>-1</v>
      </c>
      <c r="W1738">
        <v>784582</v>
      </c>
      <c r="X1738" t="s">
        <v>20</v>
      </c>
      <c r="Y1738" t="s">
        <v>21</v>
      </c>
      <c r="Z1738" t="s">
        <v>34</v>
      </c>
      <c r="AA1738" s="4">
        <f t="shared" si="136"/>
        <v>4.0591519082299859E-4</v>
      </c>
      <c r="AC1738">
        <v>653669</v>
      </c>
      <c r="AD1738" t="s">
        <v>20</v>
      </c>
      <c r="AE1738" t="s">
        <v>16</v>
      </c>
      <c r="AF1738" t="s">
        <v>22</v>
      </c>
      <c r="AG1738" s="4">
        <f t="shared" si="137"/>
        <v>3.8334902691230654E-6</v>
      </c>
      <c r="AI1738">
        <v>667958</v>
      </c>
      <c r="AJ1738" t="s">
        <v>20</v>
      </c>
      <c r="AK1738" t="s">
        <v>23</v>
      </c>
      <c r="AL1738" t="s">
        <v>22</v>
      </c>
      <c r="AM1738" s="4">
        <f t="shared" si="138"/>
        <v>4.6385041616766736E-4</v>
      </c>
      <c r="AP1738">
        <f t="shared" si="139"/>
        <v>665.92639359145585</v>
      </c>
    </row>
    <row r="1739" spans="1:42" x14ac:dyDescent="0.3">
      <c r="A1739" t="s">
        <v>14</v>
      </c>
      <c r="B1739" t="s">
        <v>20</v>
      </c>
      <c r="C1739">
        <v>58235</v>
      </c>
      <c r="D1739" t="s">
        <v>16</v>
      </c>
      <c r="E1739" t="s">
        <v>22</v>
      </c>
      <c r="F1739" s="3">
        <v>153</v>
      </c>
      <c r="G1739" s="3">
        <v>2221</v>
      </c>
      <c r="H1739" s="3">
        <v>5831</v>
      </c>
      <c r="I1739" s="3">
        <v>4740</v>
      </c>
      <c r="J1739" s="3">
        <v>6556</v>
      </c>
      <c r="K1739" s="3">
        <v>3676</v>
      </c>
      <c r="L1739" s="3">
        <v>3152</v>
      </c>
      <c r="M1739" s="3">
        <v>26329</v>
      </c>
      <c r="N1739" s="3">
        <f t="shared" si="135"/>
        <v>0</v>
      </c>
      <c r="W1739">
        <v>784588</v>
      </c>
      <c r="X1739" t="s">
        <v>20</v>
      </c>
      <c r="Y1739" t="s">
        <v>21</v>
      </c>
      <c r="Z1739" t="s">
        <v>22</v>
      </c>
      <c r="AA1739" s="4">
        <f t="shared" si="136"/>
        <v>4.3248590873060654E-5</v>
      </c>
      <c r="AC1739">
        <v>653678</v>
      </c>
      <c r="AD1739" t="s">
        <v>20</v>
      </c>
      <c r="AE1739" t="s">
        <v>16</v>
      </c>
      <c r="AF1739" t="s">
        <v>22</v>
      </c>
      <c r="AG1739" s="4">
        <f t="shared" si="137"/>
        <v>3.1412714548128427E-5</v>
      </c>
      <c r="AI1739">
        <v>667995</v>
      </c>
      <c r="AJ1739" t="s">
        <v>20</v>
      </c>
      <c r="AK1739" t="s">
        <v>23</v>
      </c>
      <c r="AL1739" t="s">
        <v>22</v>
      </c>
      <c r="AM1739" s="4">
        <f t="shared" si="138"/>
        <v>8.6939989799893556E-6</v>
      </c>
      <c r="AP1739">
        <f t="shared" si="139"/>
        <v>5456.7911337722708</v>
      </c>
    </row>
    <row r="1740" spans="1:42" x14ac:dyDescent="0.3">
      <c r="A1740" t="s">
        <v>14</v>
      </c>
      <c r="B1740" t="s">
        <v>20</v>
      </c>
      <c r="C1740">
        <v>58235</v>
      </c>
      <c r="D1740" t="s">
        <v>16</v>
      </c>
      <c r="E1740" t="s">
        <v>34</v>
      </c>
      <c r="F1740" s="3">
        <v>2781</v>
      </c>
      <c r="G1740" s="3">
        <v>2244</v>
      </c>
      <c r="I1740" s="3">
        <v>605</v>
      </c>
      <c r="K1740" s="3">
        <v>526</v>
      </c>
      <c r="L1740" s="3">
        <v>933</v>
      </c>
      <c r="M1740" s="3">
        <v>7089</v>
      </c>
      <c r="N1740" s="3">
        <f t="shared" si="135"/>
        <v>0</v>
      </c>
      <c r="W1740">
        <v>784605</v>
      </c>
      <c r="X1740" t="s">
        <v>28</v>
      </c>
      <c r="Y1740" t="s">
        <v>21</v>
      </c>
      <c r="Z1740" t="s">
        <v>24</v>
      </c>
      <c r="AA1740" s="4">
        <f t="shared" si="136"/>
        <v>8.09324385690499E-2</v>
      </c>
      <c r="AC1740">
        <v>653685</v>
      </c>
      <c r="AD1740" t="s">
        <v>20</v>
      </c>
      <c r="AE1740" t="s">
        <v>16</v>
      </c>
      <c r="AF1740" t="s">
        <v>24</v>
      </c>
      <c r="AG1740" s="4">
        <f t="shared" si="137"/>
        <v>1.8187015199748913E-3</v>
      </c>
      <c r="AI1740">
        <v>668002</v>
      </c>
      <c r="AJ1740" t="s">
        <v>20</v>
      </c>
      <c r="AK1740" t="s">
        <v>23</v>
      </c>
      <c r="AL1740" t="s">
        <v>17</v>
      </c>
      <c r="AM1740" s="4">
        <f t="shared" si="138"/>
        <v>1.2192376950780312E-5</v>
      </c>
      <c r="AP1740">
        <f t="shared" si="139"/>
        <v>315931.76431702013</v>
      </c>
    </row>
    <row r="1741" spans="1:42" x14ac:dyDescent="0.3">
      <c r="A1741" t="s">
        <v>14</v>
      </c>
      <c r="B1741" t="s">
        <v>20</v>
      </c>
      <c r="C1741">
        <v>58235</v>
      </c>
      <c r="D1741" t="s">
        <v>21</v>
      </c>
      <c r="E1741" t="s">
        <v>22</v>
      </c>
      <c r="F1741" s="3"/>
      <c r="G1741" s="3"/>
      <c r="H1741" s="3"/>
      <c r="I1741" s="3">
        <v>1485</v>
      </c>
      <c r="J1741" s="3">
        <v>1838</v>
      </c>
      <c r="K1741" s="3"/>
      <c r="L1741" s="3"/>
      <c r="M1741" s="3">
        <v>3323</v>
      </c>
      <c r="N1741" s="3">
        <f t="shared" si="135"/>
        <v>0</v>
      </c>
      <c r="W1741">
        <v>784605</v>
      </c>
      <c r="X1741" t="s">
        <v>28</v>
      </c>
      <c r="Y1741" t="s">
        <v>21</v>
      </c>
      <c r="Z1741" t="s">
        <v>22</v>
      </c>
      <c r="AA1741" s="4">
        <f t="shared" si="136"/>
        <v>1.3665926329962008E-3</v>
      </c>
      <c r="AC1741">
        <v>653685</v>
      </c>
      <c r="AD1741" t="s">
        <v>20</v>
      </c>
      <c r="AE1741" t="s">
        <v>16</v>
      </c>
      <c r="AF1741" t="s">
        <v>22</v>
      </c>
      <c r="AG1741" s="4">
        <f t="shared" si="137"/>
        <v>1.300889446412242E-3</v>
      </c>
      <c r="AI1741">
        <v>668002</v>
      </c>
      <c r="AJ1741" t="s">
        <v>20</v>
      </c>
      <c r="AK1741" t="s">
        <v>23</v>
      </c>
      <c r="AL1741" t="s">
        <v>22</v>
      </c>
      <c r="AM1741" s="4">
        <f t="shared" si="138"/>
        <v>6.1369404564630745E-6</v>
      </c>
      <c r="AP1741">
        <f t="shared" si="139"/>
        <v>225981.17034184109</v>
      </c>
    </row>
    <row r="1742" spans="1:42" x14ac:dyDescent="0.3">
      <c r="A1742" t="s">
        <v>14</v>
      </c>
      <c r="B1742" t="s">
        <v>20</v>
      </c>
      <c r="C1742">
        <v>58235</v>
      </c>
      <c r="D1742" t="s">
        <v>23</v>
      </c>
      <c r="E1742" t="s">
        <v>22</v>
      </c>
      <c r="F1742" s="3"/>
      <c r="G1742" s="3">
        <v>59</v>
      </c>
      <c r="H1742" s="3">
        <v>289</v>
      </c>
      <c r="I1742" s="3">
        <v>322</v>
      </c>
      <c r="J1742" s="3">
        <v>189</v>
      </c>
      <c r="K1742" s="3">
        <v>74</v>
      </c>
      <c r="L1742" s="3">
        <v>131</v>
      </c>
      <c r="M1742" s="3">
        <v>1063</v>
      </c>
      <c r="N1742" s="3">
        <f t="shared" si="135"/>
        <v>1</v>
      </c>
      <c r="W1742">
        <v>784605</v>
      </c>
      <c r="X1742" t="s">
        <v>28</v>
      </c>
      <c r="Y1742" t="s">
        <v>21</v>
      </c>
      <c r="Z1742" t="s">
        <v>34</v>
      </c>
      <c r="AA1742" s="4">
        <f t="shared" si="136"/>
        <v>3.6089946078360427E-3</v>
      </c>
      <c r="AC1742">
        <v>653692</v>
      </c>
      <c r="AD1742" t="s">
        <v>20</v>
      </c>
      <c r="AE1742" t="s">
        <v>16</v>
      </c>
      <c r="AF1742" t="s">
        <v>22</v>
      </c>
      <c r="AG1742" s="4">
        <f t="shared" si="137"/>
        <v>2.3848690605681605E-4</v>
      </c>
      <c r="AI1742">
        <v>668106</v>
      </c>
      <c r="AJ1742" t="s">
        <v>20</v>
      </c>
      <c r="AK1742" t="s">
        <v>23</v>
      </c>
      <c r="AL1742" t="s">
        <v>22</v>
      </c>
      <c r="AM1742" s="4">
        <f t="shared" si="138"/>
        <v>4.0120248234127345E-4</v>
      </c>
      <c r="AP1742">
        <f t="shared" si="139"/>
        <v>41428.232268743879</v>
      </c>
    </row>
    <row r="1743" spans="1:42" x14ac:dyDescent="0.3">
      <c r="A1743" t="s">
        <v>14</v>
      </c>
      <c r="B1743" t="s">
        <v>20</v>
      </c>
      <c r="C1743">
        <v>58235</v>
      </c>
      <c r="D1743" t="s">
        <v>23</v>
      </c>
      <c r="E1743" t="s">
        <v>34</v>
      </c>
      <c r="F1743" s="3">
        <v>41</v>
      </c>
      <c r="G1743" s="3">
        <v>90</v>
      </c>
      <c r="I1743" s="3">
        <v>6</v>
      </c>
      <c r="J1743" s="3"/>
      <c r="L1743" s="3">
        <v>99</v>
      </c>
      <c r="M1743" s="3">
        <v>236</v>
      </c>
      <c r="N1743" s="3">
        <f t="shared" si="135"/>
        <v>0</v>
      </c>
      <c r="W1743">
        <v>784606</v>
      </c>
      <c r="X1743" t="s">
        <v>20</v>
      </c>
      <c r="Y1743" t="s">
        <v>21</v>
      </c>
      <c r="Z1743" t="s">
        <v>22</v>
      </c>
      <c r="AA1743" s="4">
        <f t="shared" si="136"/>
        <v>0</v>
      </c>
      <c r="AC1743">
        <v>653718</v>
      </c>
      <c r="AD1743" t="s">
        <v>20</v>
      </c>
      <c r="AE1743" t="s">
        <v>16</v>
      </c>
      <c r="AF1743" t="s">
        <v>22</v>
      </c>
      <c r="AG1743" s="4">
        <f t="shared" si="137"/>
        <v>7.2354390622362763E-5</v>
      </c>
      <c r="AI1743">
        <v>668165</v>
      </c>
      <c r="AJ1743" t="s">
        <v>20</v>
      </c>
      <c r="AK1743" t="s">
        <v>23</v>
      </c>
      <c r="AL1743" t="s">
        <v>17</v>
      </c>
      <c r="AM1743" s="4">
        <f t="shared" si="138"/>
        <v>3.3763505402160865E-5</v>
      </c>
      <c r="AP1743">
        <f t="shared" si="139"/>
        <v>12568.885017329019</v>
      </c>
    </row>
    <row r="1744" spans="1:42" x14ac:dyDescent="0.3">
      <c r="A1744" t="s">
        <v>14</v>
      </c>
      <c r="B1744" t="s">
        <v>20</v>
      </c>
      <c r="C1744">
        <v>58320</v>
      </c>
      <c r="D1744" t="s">
        <v>16</v>
      </c>
      <c r="E1744" t="s">
        <v>22</v>
      </c>
      <c r="F1744" s="3">
        <v>535</v>
      </c>
      <c r="G1744" s="3">
        <v>923</v>
      </c>
      <c r="H1744" s="3">
        <v>1271</v>
      </c>
      <c r="I1744" s="3">
        <v>408</v>
      </c>
      <c r="J1744" s="3">
        <v>1991</v>
      </c>
      <c r="K1744" s="3">
        <v>2422</v>
      </c>
      <c r="L1744" s="3">
        <v>660</v>
      </c>
      <c r="M1744" s="3">
        <v>8211</v>
      </c>
      <c r="N1744" s="3">
        <f t="shared" si="135"/>
        <v>-1</v>
      </c>
      <c r="W1744">
        <v>784628</v>
      </c>
      <c r="X1744" t="s">
        <v>20</v>
      </c>
      <c r="Y1744" t="s">
        <v>21</v>
      </c>
      <c r="Z1744" t="s">
        <v>22</v>
      </c>
      <c r="AA1744" s="4">
        <f t="shared" si="136"/>
        <v>4.8879917809657096E-5</v>
      </c>
      <c r="AC1744">
        <v>653720</v>
      </c>
      <c r="AD1744" t="s">
        <v>20</v>
      </c>
      <c r="AE1744" t="s">
        <v>16</v>
      </c>
      <c r="AF1744" t="s">
        <v>17</v>
      </c>
      <c r="AG1744" s="4">
        <f t="shared" si="137"/>
        <v>2.2859375319415705E-4</v>
      </c>
      <c r="AI1744">
        <v>668220</v>
      </c>
      <c r="AJ1744" t="s">
        <v>20</v>
      </c>
      <c r="AK1744" t="s">
        <v>23</v>
      </c>
      <c r="AL1744" t="s">
        <v>17</v>
      </c>
      <c r="AM1744" s="4">
        <f t="shared" si="138"/>
        <v>2.6082307923169269E-3</v>
      </c>
      <c r="AP1744">
        <f t="shared" si="139"/>
        <v>39709.664815959768</v>
      </c>
    </row>
    <row r="1745" spans="1:42" x14ac:dyDescent="0.3">
      <c r="A1745" t="s">
        <v>14</v>
      </c>
      <c r="B1745" t="s">
        <v>20</v>
      </c>
      <c r="C1745">
        <v>58320</v>
      </c>
      <c r="D1745" t="s">
        <v>23</v>
      </c>
      <c r="E1745" t="s">
        <v>22</v>
      </c>
      <c r="F1745" s="3"/>
      <c r="G1745" s="3"/>
      <c r="I1745" s="3"/>
      <c r="J1745" s="3">
        <v>80</v>
      </c>
      <c r="L1745" s="3"/>
      <c r="M1745" s="3">
        <v>80</v>
      </c>
      <c r="N1745" s="3">
        <f t="shared" si="135"/>
        <v>0</v>
      </c>
      <c r="W1745">
        <v>784919</v>
      </c>
      <c r="X1745" t="s">
        <v>20</v>
      </c>
      <c r="Y1745" t="s">
        <v>21</v>
      </c>
      <c r="Z1745" t="s">
        <v>22</v>
      </c>
      <c r="AA1745" s="4">
        <f t="shared" si="136"/>
        <v>1.7749942504151976E-4</v>
      </c>
      <c r="AC1745">
        <v>653722</v>
      </c>
      <c r="AD1745" t="s">
        <v>20</v>
      </c>
      <c r="AE1745" t="s">
        <v>16</v>
      </c>
      <c r="AF1745" t="s">
        <v>17</v>
      </c>
      <c r="AG1745" s="4">
        <f t="shared" si="137"/>
        <v>1.4718675682612656E-5</v>
      </c>
      <c r="AI1745">
        <v>668222</v>
      </c>
      <c r="AJ1745" t="s">
        <v>20</v>
      </c>
      <c r="AK1745" t="s">
        <v>23</v>
      </c>
      <c r="AL1745" t="s">
        <v>34</v>
      </c>
      <c r="AM1745" s="4">
        <f t="shared" si="138"/>
        <v>3.4070975121301044E-3</v>
      </c>
      <c r="AP1745">
        <f t="shared" si="139"/>
        <v>2556.8226153360424</v>
      </c>
    </row>
    <row r="1746" spans="1:42" x14ac:dyDescent="0.3">
      <c r="A1746" t="s">
        <v>14</v>
      </c>
      <c r="B1746" t="s">
        <v>20</v>
      </c>
      <c r="C1746">
        <v>58345</v>
      </c>
      <c r="D1746" t="s">
        <v>16</v>
      </c>
      <c r="E1746" t="s">
        <v>22</v>
      </c>
      <c r="F1746" s="3"/>
      <c r="G1746" s="3">
        <v>1400</v>
      </c>
      <c r="H1746" s="3"/>
      <c r="I1746" s="3"/>
      <c r="J1746" s="3"/>
      <c r="K1746" s="3"/>
      <c r="L1746" s="3"/>
      <c r="M1746" s="3">
        <v>1400</v>
      </c>
      <c r="N1746" s="3">
        <f t="shared" si="135"/>
        <v>0</v>
      </c>
      <c r="W1746">
        <v>784925</v>
      </c>
      <c r="X1746" t="s">
        <v>20</v>
      </c>
      <c r="Y1746" t="s">
        <v>21</v>
      </c>
      <c r="Z1746" t="s">
        <v>22</v>
      </c>
      <c r="AA1746" s="4">
        <f t="shared" si="136"/>
        <v>5.5164478670898724E-4</v>
      </c>
      <c r="AC1746">
        <v>653722</v>
      </c>
      <c r="AD1746" t="s">
        <v>20</v>
      </c>
      <c r="AE1746" t="s">
        <v>16</v>
      </c>
      <c r="AF1746" t="s">
        <v>22</v>
      </c>
      <c r="AG1746" s="4">
        <f t="shared" si="137"/>
        <v>5.08868451152736E-5</v>
      </c>
      <c r="AI1746">
        <v>668229</v>
      </c>
      <c r="AJ1746" t="s">
        <v>20</v>
      </c>
      <c r="AK1746" t="s">
        <v>23</v>
      </c>
      <c r="AL1746" t="s">
        <v>17</v>
      </c>
      <c r="AM1746" s="4">
        <f t="shared" si="138"/>
        <v>3.6201980792316927E-4</v>
      </c>
      <c r="AP1746">
        <f t="shared" si="139"/>
        <v>8839.6972132168667</v>
      </c>
    </row>
    <row r="1747" spans="1:42" x14ac:dyDescent="0.3">
      <c r="A1747" t="s">
        <v>14</v>
      </c>
      <c r="B1747" t="s">
        <v>20</v>
      </c>
      <c r="C1747">
        <v>58345</v>
      </c>
      <c r="D1747" t="s">
        <v>16</v>
      </c>
      <c r="E1747" t="s">
        <v>34</v>
      </c>
      <c r="F1747" s="3">
        <v>1326</v>
      </c>
      <c r="G1747" s="3">
        <v>1330</v>
      </c>
      <c r="H1747" s="3">
        <v>668</v>
      </c>
      <c r="I1747" s="3">
        <v>1782</v>
      </c>
      <c r="J1747" s="3">
        <v>1670</v>
      </c>
      <c r="K1747" s="3">
        <v>1299</v>
      </c>
      <c r="L1747" s="3">
        <v>1465</v>
      </c>
      <c r="M1747" s="3">
        <v>9540</v>
      </c>
      <c r="N1747" s="3">
        <f t="shared" si="135"/>
        <v>0</v>
      </c>
      <c r="W1747">
        <v>785002</v>
      </c>
      <c r="X1747" t="s">
        <v>20</v>
      </c>
      <c r="Y1747" t="s">
        <v>21</v>
      </c>
      <c r="Z1747" t="s">
        <v>22</v>
      </c>
      <c r="AA1747" s="4">
        <f t="shared" si="136"/>
        <v>1.1037400795729022E-4</v>
      </c>
      <c r="AC1747">
        <v>653724</v>
      </c>
      <c r="AD1747" t="s">
        <v>20</v>
      </c>
      <c r="AE1747" t="s">
        <v>16</v>
      </c>
      <c r="AF1747" t="s">
        <v>22</v>
      </c>
      <c r="AG1747" s="4">
        <f t="shared" si="137"/>
        <v>1.8006451435538054E-5</v>
      </c>
      <c r="AI1747">
        <v>668275</v>
      </c>
      <c r="AJ1747" t="s">
        <v>20</v>
      </c>
      <c r="AK1747" t="s">
        <v>23</v>
      </c>
      <c r="AL1747" t="s">
        <v>22</v>
      </c>
      <c r="AM1747" s="4">
        <f t="shared" si="138"/>
        <v>5.8965769552516041E-4</v>
      </c>
      <c r="AP1747">
        <f t="shared" si="139"/>
        <v>3127.9514030410091</v>
      </c>
    </row>
    <row r="1748" spans="1:42" x14ac:dyDescent="0.3">
      <c r="A1748" t="s">
        <v>14</v>
      </c>
      <c r="B1748" t="s">
        <v>20</v>
      </c>
      <c r="C1748">
        <v>58345</v>
      </c>
      <c r="D1748" t="s">
        <v>21</v>
      </c>
      <c r="E1748" t="s">
        <v>34</v>
      </c>
      <c r="F1748" s="3">
        <v>323</v>
      </c>
      <c r="G1748" s="3"/>
      <c r="H1748" s="3">
        <v>404</v>
      </c>
      <c r="M1748" s="3">
        <v>727</v>
      </c>
      <c r="N1748" s="3">
        <f t="shared" si="135"/>
        <v>0</v>
      </c>
      <c r="W1748">
        <v>785036</v>
      </c>
      <c r="X1748" t="s">
        <v>20</v>
      </c>
      <c r="Y1748" t="s">
        <v>21</v>
      </c>
      <c r="Z1748" t="s">
        <v>17</v>
      </c>
      <c r="AA1748" s="4">
        <f t="shared" si="136"/>
        <v>0</v>
      </c>
      <c r="AC1748">
        <v>653729</v>
      </c>
      <c r="AD1748" t="s">
        <v>20</v>
      </c>
      <c r="AE1748" t="s">
        <v>16</v>
      </c>
      <c r="AF1748" t="s">
        <v>17</v>
      </c>
      <c r="AG1748" s="4">
        <f t="shared" si="137"/>
        <v>1.9434103262412636E-4</v>
      </c>
      <c r="AI1748">
        <v>668324</v>
      </c>
      <c r="AJ1748" t="s">
        <v>20</v>
      </c>
      <c r="AK1748" t="s">
        <v>23</v>
      </c>
      <c r="AL1748" t="s">
        <v>22</v>
      </c>
      <c r="AM1748" s="4">
        <f t="shared" si="138"/>
        <v>1.9177938926447106E-6</v>
      </c>
      <c r="AP1748">
        <f t="shared" si="139"/>
        <v>33759.528235825892</v>
      </c>
    </row>
    <row r="1749" spans="1:42" x14ac:dyDescent="0.3">
      <c r="A1749" t="s">
        <v>14</v>
      </c>
      <c r="B1749" t="s">
        <v>20</v>
      </c>
      <c r="C1749">
        <v>58725</v>
      </c>
      <c r="D1749" t="s">
        <v>16</v>
      </c>
      <c r="E1749" t="s">
        <v>22</v>
      </c>
      <c r="F1749" s="3">
        <v>357</v>
      </c>
      <c r="G1749" s="3">
        <v>1515</v>
      </c>
      <c r="H1749" s="3">
        <v>677</v>
      </c>
      <c r="I1749" s="3">
        <v>1141</v>
      </c>
      <c r="J1749" s="3">
        <v>463</v>
      </c>
      <c r="K1749" s="3">
        <v>1466</v>
      </c>
      <c r="L1749" s="3">
        <v>1207</v>
      </c>
      <c r="M1749" s="3">
        <v>6827</v>
      </c>
      <c r="N1749" s="3">
        <f t="shared" si="135"/>
        <v>-1</v>
      </c>
      <c r="W1749">
        <v>785044</v>
      </c>
      <c r="X1749" t="s">
        <v>20</v>
      </c>
      <c r="Y1749" t="s">
        <v>21</v>
      </c>
      <c r="Z1749" t="s">
        <v>22</v>
      </c>
      <c r="AA1749" s="4">
        <f t="shared" si="136"/>
        <v>1.2411444568258552E-4</v>
      </c>
      <c r="AC1749">
        <v>653729</v>
      </c>
      <c r="AD1749" t="s">
        <v>20</v>
      </c>
      <c r="AE1749" t="s">
        <v>16</v>
      </c>
      <c r="AF1749" t="s">
        <v>24</v>
      </c>
      <c r="AG1749" s="4">
        <f t="shared" si="137"/>
        <v>1.2105994709231942E-3</v>
      </c>
      <c r="AI1749">
        <v>668325</v>
      </c>
      <c r="AJ1749" t="s">
        <v>20</v>
      </c>
      <c r="AK1749" t="s">
        <v>23</v>
      </c>
      <c r="AL1749" t="s">
        <v>17</v>
      </c>
      <c r="AM1749" s="4">
        <f t="shared" si="138"/>
        <v>1.8757503001200479E-5</v>
      </c>
      <c r="AP1749">
        <f t="shared" si="139"/>
        <v>210296.64435277766</v>
      </c>
    </row>
    <row r="1750" spans="1:42" x14ac:dyDescent="0.3">
      <c r="A1750" t="s">
        <v>14</v>
      </c>
      <c r="B1750" t="s">
        <v>20</v>
      </c>
      <c r="C1750">
        <v>58725</v>
      </c>
      <c r="D1750" t="s">
        <v>21</v>
      </c>
      <c r="E1750" t="s">
        <v>22</v>
      </c>
      <c r="F1750" s="3"/>
      <c r="G1750" s="3">
        <v>2519</v>
      </c>
      <c r="H1750" s="3">
        <v>1090</v>
      </c>
      <c r="I1750" s="3">
        <v>379</v>
      </c>
      <c r="K1750" s="3">
        <v>200</v>
      </c>
      <c r="M1750" s="3">
        <v>4188</v>
      </c>
      <c r="N1750" s="3">
        <f t="shared" si="135"/>
        <v>0</v>
      </c>
      <c r="W1750">
        <v>785081</v>
      </c>
      <c r="X1750" t="s">
        <v>20</v>
      </c>
      <c r="Y1750" t="s">
        <v>21</v>
      </c>
      <c r="Z1750" t="s">
        <v>22</v>
      </c>
      <c r="AA1750" s="4">
        <f t="shared" si="136"/>
        <v>4.6176880880090807E-5</v>
      </c>
      <c r="AC1750">
        <v>653729</v>
      </c>
      <c r="AD1750" t="s">
        <v>20</v>
      </c>
      <c r="AE1750" t="s">
        <v>16</v>
      </c>
      <c r="AF1750" t="s">
        <v>22</v>
      </c>
      <c r="AG1750" s="4">
        <f t="shared" si="137"/>
        <v>2.5421516898956097E-4</v>
      </c>
      <c r="AI1750">
        <v>668380</v>
      </c>
      <c r="AJ1750" t="s">
        <v>20</v>
      </c>
      <c r="AK1750" t="s">
        <v>23</v>
      </c>
      <c r="AL1750" t="s">
        <v>17</v>
      </c>
      <c r="AM1750" s="4">
        <f t="shared" si="138"/>
        <v>5.4396758703481394E-5</v>
      </c>
      <c r="AP1750">
        <f t="shared" si="139"/>
        <v>44160.433129307683</v>
      </c>
    </row>
    <row r="1751" spans="1:42" x14ac:dyDescent="0.3">
      <c r="A1751" t="s">
        <v>14</v>
      </c>
      <c r="B1751" t="s">
        <v>20</v>
      </c>
      <c r="C1751">
        <v>58725</v>
      </c>
      <c r="D1751" t="s">
        <v>23</v>
      </c>
      <c r="E1751" t="s">
        <v>22</v>
      </c>
      <c r="F1751" s="3">
        <v>263</v>
      </c>
      <c r="G1751" s="3"/>
      <c r="H1751" s="3">
        <v>94</v>
      </c>
      <c r="I1751" s="3">
        <v>25</v>
      </c>
      <c r="J1751" s="3">
        <v>53</v>
      </c>
      <c r="K1751" s="3">
        <v>41</v>
      </c>
      <c r="L1751" s="3">
        <v>60</v>
      </c>
      <c r="M1751" s="3">
        <v>535</v>
      </c>
      <c r="N1751" s="3">
        <f t="shared" si="135"/>
        <v>1</v>
      </c>
      <c r="W1751">
        <v>785100</v>
      </c>
      <c r="X1751" t="s">
        <v>20</v>
      </c>
      <c r="Y1751" t="s">
        <v>21</v>
      </c>
      <c r="Z1751" t="s">
        <v>17</v>
      </c>
      <c r="AA1751" s="4">
        <f t="shared" si="136"/>
        <v>8.5952537290719667E-5</v>
      </c>
      <c r="AC1751">
        <v>653730</v>
      </c>
      <c r="AD1751" t="s">
        <v>20</v>
      </c>
      <c r="AE1751" t="s">
        <v>16</v>
      </c>
      <c r="AF1751" t="s">
        <v>34</v>
      </c>
      <c r="AG1751" s="4">
        <f t="shared" si="137"/>
        <v>6.8043677652427313E-4</v>
      </c>
      <c r="AI1751">
        <v>668380</v>
      </c>
      <c r="AJ1751" t="s">
        <v>20</v>
      </c>
      <c r="AK1751" t="s">
        <v>23</v>
      </c>
      <c r="AL1751" t="s">
        <v>22</v>
      </c>
      <c r="AM1751" s="4">
        <f t="shared" si="138"/>
        <v>4.0912936376420491E-6</v>
      </c>
      <c r="AP1751">
        <f t="shared" si="139"/>
        <v>118200.58924043096</v>
      </c>
    </row>
    <row r="1752" spans="1:42" x14ac:dyDescent="0.3">
      <c r="A1752" t="s">
        <v>14</v>
      </c>
      <c r="B1752" t="s">
        <v>20</v>
      </c>
      <c r="C1752">
        <v>58897</v>
      </c>
      <c r="D1752" t="s">
        <v>16</v>
      </c>
      <c r="E1752" t="s">
        <v>22</v>
      </c>
      <c r="F1752" s="3">
        <v>538</v>
      </c>
      <c r="G1752" s="3">
        <v>165</v>
      </c>
      <c r="H1752" s="3"/>
      <c r="I1752" s="3">
        <v>182</v>
      </c>
      <c r="K1752" s="3">
        <v>542</v>
      </c>
      <c r="L1752" s="3">
        <v>366</v>
      </c>
      <c r="M1752" s="3">
        <v>1793</v>
      </c>
      <c r="N1752" s="3">
        <f t="shared" si="135"/>
        <v>0</v>
      </c>
      <c r="W1752">
        <v>785102</v>
      </c>
      <c r="X1752" t="s">
        <v>20</v>
      </c>
      <c r="Y1752" t="s">
        <v>21</v>
      </c>
      <c r="Z1752" t="s">
        <v>34</v>
      </c>
      <c r="AA1752" s="4">
        <f t="shared" si="136"/>
        <v>4.5375124532734379E-4</v>
      </c>
      <c r="AC1752">
        <v>653732</v>
      </c>
      <c r="AD1752" t="s">
        <v>20</v>
      </c>
      <c r="AE1752" t="s">
        <v>16</v>
      </c>
      <c r="AF1752" t="s">
        <v>22</v>
      </c>
      <c r="AG1752" s="4">
        <f t="shared" si="137"/>
        <v>3.5049053889125164E-6</v>
      </c>
      <c r="AI1752">
        <v>668386</v>
      </c>
      <c r="AJ1752" t="s">
        <v>20</v>
      </c>
      <c r="AK1752" t="s">
        <v>23</v>
      </c>
      <c r="AL1752" t="s">
        <v>22</v>
      </c>
      <c r="AM1752" s="4">
        <f t="shared" si="138"/>
        <v>4.5387788792591483E-5</v>
      </c>
      <c r="AP1752">
        <f t="shared" si="139"/>
        <v>608.84698842647379</v>
      </c>
    </row>
    <row r="1753" spans="1:42" x14ac:dyDescent="0.3">
      <c r="A1753" t="s">
        <v>14</v>
      </c>
      <c r="B1753" t="s">
        <v>20</v>
      </c>
      <c r="C1753">
        <v>58897</v>
      </c>
      <c r="D1753" t="s">
        <v>16</v>
      </c>
      <c r="E1753" t="s">
        <v>34</v>
      </c>
      <c r="F1753" s="3"/>
      <c r="G1753" s="3">
        <v>596</v>
      </c>
      <c r="H1753" s="3">
        <v>458</v>
      </c>
      <c r="I1753" s="3">
        <v>450</v>
      </c>
      <c r="J1753" s="3">
        <v>317</v>
      </c>
      <c r="K1753" s="3"/>
      <c r="L1753" s="3"/>
      <c r="M1753" s="3">
        <v>1821</v>
      </c>
      <c r="N1753" s="3">
        <f t="shared" si="135"/>
        <v>0</v>
      </c>
      <c r="W1753">
        <v>785109</v>
      </c>
      <c r="X1753" t="s">
        <v>20</v>
      </c>
      <c r="Y1753" t="s">
        <v>21</v>
      </c>
      <c r="Z1753" t="s">
        <v>17</v>
      </c>
      <c r="AA1753" s="4">
        <f t="shared" si="136"/>
        <v>1.4055353434015222E-4</v>
      </c>
      <c r="AC1753">
        <v>653743</v>
      </c>
      <c r="AD1753" t="s">
        <v>20</v>
      </c>
      <c r="AE1753" t="s">
        <v>16</v>
      </c>
      <c r="AF1753" t="s">
        <v>17</v>
      </c>
      <c r="AG1753" s="4">
        <f t="shared" si="137"/>
        <v>1.5031220400811343E-3</v>
      </c>
      <c r="AI1753">
        <v>668387</v>
      </c>
      <c r="AJ1753" t="s">
        <v>20</v>
      </c>
      <c r="AK1753" t="s">
        <v>23</v>
      </c>
      <c r="AL1753" t="s">
        <v>22</v>
      </c>
      <c r="AM1753" s="4">
        <f t="shared" si="138"/>
        <v>1.4830939436452429E-5</v>
      </c>
      <c r="AP1753">
        <f t="shared" si="139"/>
        <v>261111.56387728074</v>
      </c>
    </row>
    <row r="1754" spans="1:42" x14ac:dyDescent="0.3">
      <c r="A1754" t="s">
        <v>14</v>
      </c>
      <c r="B1754" t="s">
        <v>20</v>
      </c>
      <c r="C1754">
        <v>59577</v>
      </c>
      <c r="D1754" t="s">
        <v>16</v>
      </c>
      <c r="E1754" t="s">
        <v>24</v>
      </c>
      <c r="F1754" s="3"/>
      <c r="G1754" s="3">
        <v>-1200</v>
      </c>
      <c r="I1754" s="3"/>
      <c r="K1754" s="3"/>
      <c r="L1754" s="3"/>
      <c r="M1754" s="3">
        <v>-1200</v>
      </c>
      <c r="N1754" s="3">
        <f t="shared" si="135"/>
        <v>0</v>
      </c>
      <c r="W1754">
        <v>785112</v>
      </c>
      <c r="X1754" t="s">
        <v>20</v>
      </c>
      <c r="Y1754" t="s">
        <v>21</v>
      </c>
      <c r="Z1754" t="s">
        <v>22</v>
      </c>
      <c r="AA1754" s="4">
        <f t="shared" si="136"/>
        <v>2.3651573133705047E-5</v>
      </c>
      <c r="AC1754">
        <v>653743</v>
      </c>
      <c r="AD1754" t="s">
        <v>20</v>
      </c>
      <c r="AE1754" t="s">
        <v>16</v>
      </c>
      <c r="AF1754" t="s">
        <v>24</v>
      </c>
      <c r="AG1754" s="4">
        <f t="shared" si="137"/>
        <v>0</v>
      </c>
      <c r="AI1754">
        <v>668387</v>
      </c>
      <c r="AJ1754" t="s">
        <v>20</v>
      </c>
      <c r="AK1754" t="s">
        <v>23</v>
      </c>
      <c r="AL1754" t="s">
        <v>34</v>
      </c>
      <c r="AM1754" s="4">
        <f t="shared" si="138"/>
        <v>3.781162518416287E-5</v>
      </c>
      <c r="AP1754">
        <f t="shared" si="139"/>
        <v>0</v>
      </c>
    </row>
    <row r="1755" spans="1:42" x14ac:dyDescent="0.3">
      <c r="A1755" t="s">
        <v>14</v>
      </c>
      <c r="B1755" t="s">
        <v>20</v>
      </c>
      <c r="C1755">
        <v>59577</v>
      </c>
      <c r="D1755" t="s">
        <v>16</v>
      </c>
      <c r="E1755" t="s">
        <v>22</v>
      </c>
      <c r="F1755" s="3">
        <v>1410</v>
      </c>
      <c r="G1755" s="3">
        <v>2090</v>
      </c>
      <c r="H1755" s="3">
        <v>1233</v>
      </c>
      <c r="I1755" s="3">
        <v>2640</v>
      </c>
      <c r="J1755" s="3">
        <v>3137</v>
      </c>
      <c r="L1755" s="3">
        <v>1646</v>
      </c>
      <c r="M1755" s="3">
        <v>12155</v>
      </c>
      <c r="N1755" s="3">
        <f t="shared" si="135"/>
        <v>1</v>
      </c>
      <c r="W1755">
        <v>786738</v>
      </c>
      <c r="X1755" t="s">
        <v>20</v>
      </c>
      <c r="Y1755" t="s">
        <v>21</v>
      </c>
      <c r="Z1755" t="s">
        <v>22</v>
      </c>
      <c r="AA1755" s="4">
        <f t="shared" si="136"/>
        <v>0</v>
      </c>
      <c r="AC1755">
        <v>653743</v>
      </c>
      <c r="AD1755" t="s">
        <v>20</v>
      </c>
      <c r="AE1755" t="s">
        <v>16</v>
      </c>
      <c r="AF1755" t="s">
        <v>34</v>
      </c>
      <c r="AG1755" s="4">
        <f t="shared" si="137"/>
        <v>2.5538450376270781E-4</v>
      </c>
      <c r="AI1755">
        <v>668445</v>
      </c>
      <c r="AJ1755" t="s">
        <v>20</v>
      </c>
      <c r="AK1755" t="s">
        <v>23</v>
      </c>
      <c r="AL1755" t="s">
        <v>17</v>
      </c>
      <c r="AM1755" s="4">
        <f t="shared" si="138"/>
        <v>9.3787515006002394E-6</v>
      </c>
      <c r="AP1755">
        <f t="shared" si="139"/>
        <v>44363.561566767072</v>
      </c>
    </row>
    <row r="1756" spans="1:42" x14ac:dyDescent="0.3">
      <c r="A1756" t="s">
        <v>14</v>
      </c>
      <c r="B1756" t="s">
        <v>20</v>
      </c>
      <c r="C1756">
        <v>59594</v>
      </c>
      <c r="D1756" t="s">
        <v>16</v>
      </c>
      <c r="E1756" t="s">
        <v>24</v>
      </c>
      <c r="G1756" s="3"/>
      <c r="J1756" s="3">
        <v>-29</v>
      </c>
      <c r="M1756" s="3">
        <v>-29</v>
      </c>
      <c r="N1756" s="3">
        <f t="shared" si="135"/>
        <v>0</v>
      </c>
      <c r="W1756">
        <v>786784</v>
      </c>
      <c r="X1756" t="s">
        <v>20</v>
      </c>
      <c r="Y1756" t="s">
        <v>21</v>
      </c>
      <c r="Z1756" t="s">
        <v>17</v>
      </c>
      <c r="AA1756" s="4">
        <f t="shared" si="136"/>
        <v>6.8480218234901239E-4</v>
      </c>
      <c r="AC1756">
        <v>653746</v>
      </c>
      <c r="AD1756" t="s">
        <v>20</v>
      </c>
      <c r="AE1756" t="s">
        <v>16</v>
      </c>
      <c r="AF1756" t="s">
        <v>22</v>
      </c>
      <c r="AG1756" s="4">
        <f t="shared" si="137"/>
        <v>2.0830090839480699E-4</v>
      </c>
      <c r="AI1756">
        <v>668446</v>
      </c>
      <c r="AJ1756" t="s">
        <v>20</v>
      </c>
      <c r="AK1756" t="s">
        <v>23</v>
      </c>
      <c r="AL1756" t="s">
        <v>17</v>
      </c>
      <c r="AM1756" s="4">
        <f t="shared" si="138"/>
        <v>2.2321428571428571E-4</v>
      </c>
      <c r="AP1756">
        <f t="shared" si="139"/>
        <v>36184.537580920871</v>
      </c>
    </row>
    <row r="1757" spans="1:42" x14ac:dyDescent="0.3">
      <c r="A1757" t="s">
        <v>14</v>
      </c>
      <c r="B1757" t="s">
        <v>20</v>
      </c>
      <c r="C1757">
        <v>59594</v>
      </c>
      <c r="D1757" t="s">
        <v>16</v>
      </c>
      <c r="E1757" t="s">
        <v>22</v>
      </c>
      <c r="F1757" s="3">
        <v>3411</v>
      </c>
      <c r="G1757" s="3">
        <v>1863</v>
      </c>
      <c r="H1757" s="3">
        <v>3691</v>
      </c>
      <c r="I1757" s="3">
        <v>2257</v>
      </c>
      <c r="J1757" s="3">
        <v>12575</v>
      </c>
      <c r="K1757" s="3">
        <v>1604</v>
      </c>
      <c r="L1757" s="3">
        <v>3472</v>
      </c>
      <c r="M1757" s="3">
        <v>28871</v>
      </c>
      <c r="N1757" s="3">
        <f t="shared" si="135"/>
        <v>2</v>
      </c>
      <c r="W1757">
        <v>786902</v>
      </c>
      <c r="X1757" t="s">
        <v>20</v>
      </c>
      <c r="Y1757" t="s">
        <v>21</v>
      </c>
      <c r="Z1757" t="s">
        <v>17</v>
      </c>
      <c r="AA1757" s="4">
        <f t="shared" si="136"/>
        <v>8.313442131397475E-5</v>
      </c>
      <c r="AC1757">
        <v>653747</v>
      </c>
      <c r="AD1757" t="s">
        <v>20</v>
      </c>
      <c r="AE1757" t="s">
        <v>16</v>
      </c>
      <c r="AF1757" t="s">
        <v>22</v>
      </c>
      <c r="AG1757" s="4">
        <f t="shared" si="137"/>
        <v>3.0547441030240655E-4</v>
      </c>
      <c r="AI1757">
        <v>668479</v>
      </c>
      <c r="AJ1757" t="s">
        <v>20</v>
      </c>
      <c r="AK1757" t="s">
        <v>23</v>
      </c>
      <c r="AL1757" t="s">
        <v>34</v>
      </c>
      <c r="AM1757" s="4">
        <f t="shared" si="138"/>
        <v>3.3760379628716851E-5</v>
      </c>
      <c r="AP1757">
        <f t="shared" si="139"/>
        <v>53064.82033504486</v>
      </c>
    </row>
    <row r="1758" spans="1:42" x14ac:dyDescent="0.3">
      <c r="A1758" t="s">
        <v>14</v>
      </c>
      <c r="B1758" t="s">
        <v>20</v>
      </c>
      <c r="C1758">
        <v>59594</v>
      </c>
      <c r="D1758" t="s">
        <v>21</v>
      </c>
      <c r="E1758" t="s">
        <v>22</v>
      </c>
      <c r="F1758" s="3">
        <v>2593</v>
      </c>
      <c r="G1758" s="3">
        <v>1176</v>
      </c>
      <c r="H1758" s="3">
        <v>2833</v>
      </c>
      <c r="I1758" s="3">
        <v>1128</v>
      </c>
      <c r="J1758" s="3">
        <v>10592</v>
      </c>
      <c r="K1758" s="3">
        <v>799</v>
      </c>
      <c r="L1758" s="3">
        <v>1495</v>
      </c>
      <c r="M1758" s="3">
        <v>20616</v>
      </c>
      <c r="N1758" s="3">
        <f t="shared" si="135"/>
        <v>0</v>
      </c>
      <c r="W1758">
        <v>787104</v>
      </c>
      <c r="X1758" t="s">
        <v>20</v>
      </c>
      <c r="Y1758" t="s">
        <v>21</v>
      </c>
      <c r="Z1758" t="s">
        <v>17</v>
      </c>
      <c r="AA1758" s="4">
        <f t="shared" si="136"/>
        <v>1.4090579883724535E-5</v>
      </c>
      <c r="AC1758">
        <v>653748</v>
      </c>
      <c r="AD1758" t="s">
        <v>20</v>
      </c>
      <c r="AE1758" t="s">
        <v>16</v>
      </c>
      <c r="AF1758" t="s">
        <v>17</v>
      </c>
      <c r="AG1758" s="4">
        <f t="shared" si="137"/>
        <v>2.2741262489863875E-4</v>
      </c>
      <c r="AI1758">
        <v>668546</v>
      </c>
      <c r="AJ1758" t="s">
        <v>20</v>
      </c>
      <c r="AK1758" t="s">
        <v>23</v>
      </c>
      <c r="AL1758" t="s">
        <v>34</v>
      </c>
      <c r="AM1758" s="4">
        <f t="shared" si="138"/>
        <v>1.7555397406932761E-5</v>
      </c>
      <c r="AP1758">
        <f t="shared" si="139"/>
        <v>39504.487692506875</v>
      </c>
    </row>
    <row r="1759" spans="1:42" x14ac:dyDescent="0.3">
      <c r="A1759" t="s">
        <v>14</v>
      </c>
      <c r="B1759" t="s">
        <v>20</v>
      </c>
      <c r="C1759">
        <v>59594</v>
      </c>
      <c r="D1759" t="s">
        <v>23</v>
      </c>
      <c r="E1759" t="s">
        <v>22</v>
      </c>
      <c r="F1759" s="3">
        <v>71</v>
      </c>
      <c r="G1759" s="3">
        <v>40</v>
      </c>
      <c r="H1759" s="3"/>
      <c r="I1759" s="3"/>
      <c r="J1759" s="3">
        <v>17</v>
      </c>
      <c r="K1759" s="3">
        <v>11</v>
      </c>
      <c r="L1759" s="3"/>
      <c r="M1759" s="3">
        <v>138</v>
      </c>
      <c r="N1759" s="3">
        <f t="shared" si="135"/>
        <v>1</v>
      </c>
      <c r="W1759">
        <v>787590</v>
      </c>
      <c r="X1759" t="s">
        <v>20</v>
      </c>
      <c r="Y1759" t="s">
        <v>21</v>
      </c>
      <c r="Z1759" t="s">
        <v>22</v>
      </c>
      <c r="AA1759" s="4">
        <f t="shared" si="136"/>
        <v>0</v>
      </c>
      <c r="AC1759">
        <v>653748</v>
      </c>
      <c r="AD1759" t="s">
        <v>20</v>
      </c>
      <c r="AE1759" t="s">
        <v>16</v>
      </c>
      <c r="AF1759" t="s">
        <v>24</v>
      </c>
      <c r="AG1759" s="4">
        <f t="shared" si="137"/>
        <v>4.4837017441599783E-4</v>
      </c>
      <c r="AI1759">
        <v>668553</v>
      </c>
      <c r="AJ1759" t="s">
        <v>20</v>
      </c>
      <c r="AK1759" t="s">
        <v>23</v>
      </c>
      <c r="AL1759" t="s">
        <v>17</v>
      </c>
      <c r="AM1759" s="4">
        <f t="shared" si="138"/>
        <v>6.431009903961585E-3</v>
      </c>
      <c r="AP1759">
        <f t="shared" si="139"/>
        <v>77887.646056584315</v>
      </c>
    </row>
    <row r="1760" spans="1:42" x14ac:dyDescent="0.3">
      <c r="A1760" t="s">
        <v>14</v>
      </c>
      <c r="B1760" t="s">
        <v>20</v>
      </c>
      <c r="C1760">
        <v>59615</v>
      </c>
      <c r="D1760" t="s">
        <v>16</v>
      </c>
      <c r="E1760" t="s">
        <v>24</v>
      </c>
      <c r="F1760" s="3">
        <v>-56</v>
      </c>
      <c r="G1760" s="3"/>
      <c r="H1760" s="3"/>
      <c r="I1760" s="3">
        <v>-60</v>
      </c>
      <c r="J1760" s="3"/>
      <c r="K1760" s="3"/>
      <c r="L1760" s="3"/>
      <c r="M1760" s="3">
        <v>-116</v>
      </c>
      <c r="N1760" s="3">
        <f t="shared" si="135"/>
        <v>0</v>
      </c>
      <c r="W1760">
        <v>787599</v>
      </c>
      <c r="X1760" t="s">
        <v>20</v>
      </c>
      <c r="Y1760" t="s">
        <v>21</v>
      </c>
      <c r="Z1760" t="s">
        <v>22</v>
      </c>
      <c r="AA1760" s="4">
        <f t="shared" si="136"/>
        <v>2.3559219371944865E-3</v>
      </c>
      <c r="AC1760">
        <v>653748</v>
      </c>
      <c r="AD1760" t="s">
        <v>20</v>
      </c>
      <c r="AE1760" t="s">
        <v>16</v>
      </c>
      <c r="AF1760" t="s">
        <v>22</v>
      </c>
      <c r="AG1760" s="4">
        <f t="shared" si="137"/>
        <v>1.1695431169627454E-4</v>
      </c>
      <c r="AI1760">
        <v>668594</v>
      </c>
      <c r="AJ1760" t="s">
        <v>20</v>
      </c>
      <c r="AK1760" t="s">
        <v>23</v>
      </c>
      <c r="AL1760" t="s">
        <v>22</v>
      </c>
      <c r="AM1760" s="4">
        <f t="shared" si="138"/>
        <v>2.9661878872904858E-5</v>
      </c>
      <c r="AP1760">
        <f t="shared" si="139"/>
        <v>20316.462945055897</v>
      </c>
    </row>
    <row r="1761" spans="1:42" x14ac:dyDescent="0.3">
      <c r="A1761" t="s">
        <v>14</v>
      </c>
      <c r="B1761" t="s">
        <v>20</v>
      </c>
      <c r="C1761">
        <v>59615</v>
      </c>
      <c r="D1761" t="s">
        <v>16</v>
      </c>
      <c r="E1761" t="s">
        <v>22</v>
      </c>
      <c r="F1761" s="3">
        <v>2480</v>
      </c>
      <c r="G1761" s="3">
        <v>1666</v>
      </c>
      <c r="H1761" s="3">
        <v>2966</v>
      </c>
      <c r="I1761" s="3">
        <v>3018</v>
      </c>
      <c r="J1761" s="3">
        <v>2095</v>
      </c>
      <c r="K1761" s="3">
        <v>3248</v>
      </c>
      <c r="L1761" s="3">
        <v>3747</v>
      </c>
      <c r="M1761" s="3">
        <v>19221</v>
      </c>
      <c r="N1761" s="3">
        <f t="shared" si="135"/>
        <v>-1</v>
      </c>
      <c r="W1761">
        <v>787599</v>
      </c>
      <c r="X1761" t="s">
        <v>20</v>
      </c>
      <c r="Y1761" t="s">
        <v>21</v>
      </c>
      <c r="Z1761" t="s">
        <v>34</v>
      </c>
      <c r="AA1761" s="4">
        <f t="shared" si="136"/>
        <v>2.8920074801210777E-3</v>
      </c>
      <c r="AC1761">
        <v>653772</v>
      </c>
      <c r="AD1761" t="s">
        <v>20</v>
      </c>
      <c r="AE1761" t="s">
        <v>16</v>
      </c>
      <c r="AF1761" t="s">
        <v>22</v>
      </c>
      <c r="AG1761" s="4">
        <f t="shared" si="137"/>
        <v>1.4698696974751866E-5</v>
      </c>
      <c r="AI1761">
        <v>668594</v>
      </c>
      <c r="AJ1761" t="s">
        <v>20</v>
      </c>
      <c r="AK1761" t="s">
        <v>23</v>
      </c>
      <c r="AL1761" t="s">
        <v>34</v>
      </c>
      <c r="AM1761" s="4">
        <f t="shared" si="138"/>
        <v>1.5109795506628512E-2</v>
      </c>
      <c r="AP1761">
        <f t="shared" si="139"/>
        <v>2553.3520577135246</v>
      </c>
    </row>
    <row r="1762" spans="1:42" x14ac:dyDescent="0.3">
      <c r="A1762" t="s">
        <v>14</v>
      </c>
      <c r="B1762" t="s">
        <v>20</v>
      </c>
      <c r="C1762">
        <v>59615</v>
      </c>
      <c r="D1762" t="s">
        <v>23</v>
      </c>
      <c r="E1762" t="s">
        <v>22</v>
      </c>
      <c r="F1762" s="3">
        <v>203</v>
      </c>
      <c r="G1762" s="3">
        <v>109</v>
      </c>
      <c r="H1762" s="3">
        <v>4</v>
      </c>
      <c r="I1762" s="3">
        <v>42</v>
      </c>
      <c r="J1762" s="3">
        <v>140</v>
      </c>
      <c r="K1762" s="3">
        <v>147</v>
      </c>
      <c r="L1762" s="3">
        <v>571</v>
      </c>
      <c r="M1762" s="3">
        <v>1215</v>
      </c>
      <c r="N1762" s="3">
        <f t="shared" si="135"/>
        <v>1</v>
      </c>
      <c r="W1762">
        <v>787615</v>
      </c>
      <c r="X1762" t="s">
        <v>20</v>
      </c>
      <c r="Y1762" t="s">
        <v>21</v>
      </c>
      <c r="Z1762" t="s">
        <v>22</v>
      </c>
      <c r="AA1762" s="4">
        <f t="shared" si="136"/>
        <v>5.1808207816687242E-5</v>
      </c>
      <c r="AC1762">
        <v>653773</v>
      </c>
      <c r="AD1762" t="s">
        <v>20</v>
      </c>
      <c r="AE1762" t="s">
        <v>16</v>
      </c>
      <c r="AF1762" t="s">
        <v>22</v>
      </c>
      <c r="AG1762" s="4">
        <f t="shared" si="137"/>
        <v>1.8291224998387195E-5</v>
      </c>
      <c r="AI1762">
        <v>668595</v>
      </c>
      <c r="AJ1762" t="s">
        <v>20</v>
      </c>
      <c r="AK1762" t="s">
        <v>23</v>
      </c>
      <c r="AL1762" t="s">
        <v>22</v>
      </c>
      <c r="AM1762" s="4">
        <f t="shared" si="138"/>
        <v>3.8880074850217102E-4</v>
      </c>
      <c r="AP1762">
        <f t="shared" si="139"/>
        <v>3177.4202208506604</v>
      </c>
    </row>
    <row r="1763" spans="1:42" x14ac:dyDescent="0.3">
      <c r="A1763" t="s">
        <v>14</v>
      </c>
      <c r="B1763" t="s">
        <v>20</v>
      </c>
      <c r="C1763">
        <v>60021</v>
      </c>
      <c r="D1763" t="s">
        <v>16</v>
      </c>
      <c r="E1763" t="s">
        <v>22</v>
      </c>
      <c r="F1763" s="3">
        <v>365</v>
      </c>
      <c r="G1763" s="3">
        <v>153</v>
      </c>
      <c r="H1763" s="3">
        <v>157</v>
      </c>
      <c r="I1763" s="3"/>
      <c r="J1763" s="3"/>
      <c r="K1763" s="3">
        <v>303</v>
      </c>
      <c r="L1763" s="3"/>
      <c r="M1763" s="3">
        <v>979</v>
      </c>
      <c r="N1763" s="3">
        <f t="shared" si="135"/>
        <v>-1</v>
      </c>
      <c r="W1763">
        <v>787719</v>
      </c>
      <c r="X1763" t="s">
        <v>20</v>
      </c>
      <c r="Y1763" t="s">
        <v>21</v>
      </c>
      <c r="Z1763" t="s">
        <v>22</v>
      </c>
      <c r="AA1763" s="4">
        <f t="shared" si="136"/>
        <v>0</v>
      </c>
      <c r="AC1763">
        <v>653781</v>
      </c>
      <c r="AD1763" t="s">
        <v>20</v>
      </c>
      <c r="AE1763" t="s">
        <v>16</v>
      </c>
      <c r="AF1763" t="s">
        <v>17</v>
      </c>
      <c r="AG1763" s="4">
        <f t="shared" si="137"/>
        <v>2.9246553717487739E-4</v>
      </c>
      <c r="AI1763">
        <v>668595</v>
      </c>
      <c r="AJ1763" t="s">
        <v>20</v>
      </c>
      <c r="AK1763" t="s">
        <v>23</v>
      </c>
      <c r="AL1763" t="s">
        <v>34</v>
      </c>
      <c r="AM1763" s="4">
        <f t="shared" si="138"/>
        <v>1.1181437733031019E-3</v>
      </c>
      <c r="AP1763">
        <f t="shared" si="139"/>
        <v>50805.012338066175</v>
      </c>
    </row>
    <row r="1764" spans="1:42" x14ac:dyDescent="0.3">
      <c r="A1764" t="s">
        <v>14</v>
      </c>
      <c r="B1764" t="s">
        <v>20</v>
      </c>
      <c r="C1764">
        <v>60045</v>
      </c>
      <c r="D1764" t="s">
        <v>16</v>
      </c>
      <c r="E1764" t="s">
        <v>17</v>
      </c>
      <c r="F1764" s="3">
        <v>207</v>
      </c>
      <c r="G1764" s="3">
        <v>209</v>
      </c>
      <c r="H1764" s="3">
        <v>561</v>
      </c>
      <c r="I1764" s="3">
        <v>553</v>
      </c>
      <c r="J1764" s="3">
        <v>437</v>
      </c>
      <c r="K1764" s="3">
        <v>258</v>
      </c>
      <c r="L1764" s="3"/>
      <c r="M1764" s="3">
        <v>2224</v>
      </c>
      <c r="N1764" s="3">
        <f t="shared" si="135"/>
        <v>1</v>
      </c>
      <c r="W1764">
        <v>787725</v>
      </c>
      <c r="X1764" t="s">
        <v>20</v>
      </c>
      <c r="Y1764" t="s">
        <v>21</v>
      </c>
      <c r="Z1764" t="s">
        <v>22</v>
      </c>
      <c r="AA1764" s="4">
        <f t="shared" si="136"/>
        <v>8.0415348654597159E-5</v>
      </c>
      <c r="AC1764">
        <v>653796</v>
      </c>
      <c r="AD1764" t="s">
        <v>20</v>
      </c>
      <c r="AE1764" t="s">
        <v>16</v>
      </c>
      <c r="AF1764" t="s">
        <v>17</v>
      </c>
      <c r="AG1764" s="4">
        <f t="shared" si="137"/>
        <v>4.2320735388647995E-4</v>
      </c>
      <c r="AI1764">
        <v>668604</v>
      </c>
      <c r="AJ1764" t="s">
        <v>20</v>
      </c>
      <c r="AK1764" t="s">
        <v>23</v>
      </c>
      <c r="AL1764" t="s">
        <v>17</v>
      </c>
      <c r="AM1764" s="4">
        <f t="shared" si="138"/>
        <v>9.2943427370948382E-4</v>
      </c>
      <c r="AP1764">
        <f t="shared" si="139"/>
        <v>73516.54161873633</v>
      </c>
    </row>
    <row r="1765" spans="1:42" x14ac:dyDescent="0.3">
      <c r="A1765" t="s">
        <v>14</v>
      </c>
      <c r="B1765" t="s">
        <v>20</v>
      </c>
      <c r="C1765">
        <v>60045</v>
      </c>
      <c r="D1765" t="s">
        <v>23</v>
      </c>
      <c r="E1765" t="s">
        <v>17</v>
      </c>
      <c r="F1765" s="3"/>
      <c r="G1765" s="3"/>
      <c r="H1765" s="3"/>
      <c r="I1765" s="3">
        <v>17</v>
      </c>
      <c r="K1765" s="3"/>
      <c r="M1765" s="3">
        <v>17</v>
      </c>
      <c r="N1765" s="3">
        <f t="shared" si="135"/>
        <v>0</v>
      </c>
      <c r="W1765">
        <v>790257</v>
      </c>
      <c r="X1765" t="s">
        <v>28</v>
      </c>
      <c r="Y1765" t="s">
        <v>21</v>
      </c>
      <c r="Z1765" t="s">
        <v>34</v>
      </c>
      <c r="AA1765" s="4">
        <f t="shared" si="136"/>
        <v>5.484331189619989E-5</v>
      </c>
      <c r="AC1765">
        <v>653796</v>
      </c>
      <c r="AD1765" t="s">
        <v>20</v>
      </c>
      <c r="AE1765" t="s">
        <v>16</v>
      </c>
      <c r="AF1765" t="s">
        <v>22</v>
      </c>
      <c r="AG1765" s="4">
        <f t="shared" si="137"/>
        <v>3.6052333056701372E-4</v>
      </c>
      <c r="AI1765">
        <v>668614</v>
      </c>
      <c r="AJ1765" t="s">
        <v>20</v>
      </c>
      <c r="AK1765" t="s">
        <v>23</v>
      </c>
      <c r="AL1765" t="s">
        <v>17</v>
      </c>
      <c r="AM1765" s="4">
        <f t="shared" si="138"/>
        <v>1.4068127250900359E-4</v>
      </c>
      <c r="AP1765">
        <f t="shared" si="139"/>
        <v>62627.523347018163</v>
      </c>
    </row>
    <row r="1766" spans="1:42" x14ac:dyDescent="0.3">
      <c r="A1766" t="s">
        <v>14</v>
      </c>
      <c r="B1766" t="s">
        <v>20</v>
      </c>
      <c r="C1766">
        <v>60056</v>
      </c>
      <c r="D1766" t="s">
        <v>16</v>
      </c>
      <c r="E1766" t="s">
        <v>17</v>
      </c>
      <c r="F1766" s="3">
        <v>230</v>
      </c>
      <c r="G1766" s="3"/>
      <c r="H1766" s="3"/>
      <c r="I1766" s="3"/>
      <c r="J1766" s="3"/>
      <c r="K1766" s="3"/>
      <c r="M1766" s="3">
        <v>230</v>
      </c>
      <c r="N1766" s="3">
        <f t="shared" si="135"/>
        <v>0</v>
      </c>
      <c r="W1766">
        <v>790313</v>
      </c>
      <c r="X1766" t="s">
        <v>20</v>
      </c>
      <c r="Y1766" t="s">
        <v>21</v>
      </c>
      <c r="Z1766" t="s">
        <v>34</v>
      </c>
      <c r="AA1766" s="4">
        <f t="shared" si="136"/>
        <v>0</v>
      </c>
      <c r="AC1766">
        <v>653799</v>
      </c>
      <c r="AD1766" t="s">
        <v>20</v>
      </c>
      <c r="AE1766" t="s">
        <v>16</v>
      </c>
      <c r="AF1766" t="s">
        <v>22</v>
      </c>
      <c r="AG1766" s="4">
        <f t="shared" si="137"/>
        <v>2.9544161862664445E-4</v>
      </c>
      <c r="AI1766">
        <v>668647</v>
      </c>
      <c r="AJ1766" t="s">
        <v>20</v>
      </c>
      <c r="AK1766" t="s">
        <v>23</v>
      </c>
      <c r="AL1766" t="s">
        <v>22</v>
      </c>
      <c r="AM1766" s="4">
        <f t="shared" si="138"/>
        <v>2.8332208440671189E-4</v>
      </c>
      <c r="AP1766">
        <f t="shared" si="139"/>
        <v>51321.995830674081</v>
      </c>
    </row>
    <row r="1767" spans="1:42" x14ac:dyDescent="0.3">
      <c r="A1767" t="s">
        <v>14</v>
      </c>
      <c r="B1767" t="s">
        <v>20</v>
      </c>
      <c r="C1767">
        <v>60068</v>
      </c>
      <c r="D1767" t="s">
        <v>16</v>
      </c>
      <c r="E1767" t="s">
        <v>22</v>
      </c>
      <c r="G1767" s="3">
        <v>958</v>
      </c>
      <c r="I1767" s="3"/>
      <c r="L1767" s="3">
        <v>203</v>
      </c>
      <c r="M1767" s="3">
        <v>1161</v>
      </c>
      <c r="N1767" s="3">
        <f t="shared" si="135"/>
        <v>0</v>
      </c>
      <c r="W1767">
        <v>790684</v>
      </c>
      <c r="X1767" t="s">
        <v>20</v>
      </c>
      <c r="Y1767" t="s">
        <v>21</v>
      </c>
      <c r="Z1767" t="s">
        <v>34</v>
      </c>
      <c r="AA1767" s="4">
        <f t="shared" si="136"/>
        <v>0</v>
      </c>
      <c r="AC1767">
        <v>653800</v>
      </c>
      <c r="AD1767" t="s">
        <v>20</v>
      </c>
      <c r="AE1767" t="s">
        <v>16</v>
      </c>
      <c r="AF1767" t="s">
        <v>22</v>
      </c>
      <c r="AG1767" s="4">
        <f t="shared" si="137"/>
        <v>4.0021638409644798E-5</v>
      </c>
      <c r="AI1767">
        <v>668647</v>
      </c>
      <c r="AJ1767" t="s">
        <v>20</v>
      </c>
      <c r="AK1767" t="s">
        <v>23</v>
      </c>
      <c r="AL1767" t="s">
        <v>34</v>
      </c>
      <c r="AM1767" s="4">
        <f t="shared" si="138"/>
        <v>3.2004839888023572E-4</v>
      </c>
      <c r="AP1767">
        <f t="shared" si="139"/>
        <v>6952.2715490947976</v>
      </c>
    </row>
    <row r="1768" spans="1:42" x14ac:dyDescent="0.3">
      <c r="A1768" t="s">
        <v>14</v>
      </c>
      <c r="B1768" t="s">
        <v>20</v>
      </c>
      <c r="C1768">
        <v>60070</v>
      </c>
      <c r="D1768" t="s">
        <v>16</v>
      </c>
      <c r="E1768" t="s">
        <v>22</v>
      </c>
      <c r="F1768" s="3">
        <v>1391</v>
      </c>
      <c r="G1768" s="3">
        <v>3184</v>
      </c>
      <c r="H1768" s="3">
        <v>3391</v>
      </c>
      <c r="I1768" s="3">
        <v>3331</v>
      </c>
      <c r="J1768" s="3">
        <v>5409</v>
      </c>
      <c r="K1768" s="3">
        <v>4871</v>
      </c>
      <c r="L1768" s="3">
        <v>6030</v>
      </c>
      <c r="M1768" s="3">
        <v>27607</v>
      </c>
      <c r="N1768" s="3">
        <f t="shared" si="135"/>
        <v>0</v>
      </c>
      <c r="W1768">
        <v>790731</v>
      </c>
      <c r="X1768" t="s">
        <v>20</v>
      </c>
      <c r="Y1768" t="s">
        <v>21</v>
      </c>
      <c r="Z1768" t="s">
        <v>22</v>
      </c>
      <c r="AA1768" s="4">
        <f t="shared" si="136"/>
        <v>3.6040492394217211E-5</v>
      </c>
      <c r="AC1768">
        <v>653801</v>
      </c>
      <c r="AD1768" t="s">
        <v>20</v>
      </c>
      <c r="AE1768" t="s">
        <v>16</v>
      </c>
      <c r="AF1768" t="s">
        <v>22</v>
      </c>
      <c r="AG1768" s="4">
        <f t="shared" si="137"/>
        <v>2.0766564429306662E-5</v>
      </c>
      <c r="AI1768">
        <v>668653</v>
      </c>
      <c r="AJ1768" t="s">
        <v>20</v>
      </c>
      <c r="AK1768" t="s">
        <v>23</v>
      </c>
      <c r="AL1768" t="s">
        <v>22</v>
      </c>
      <c r="AM1768" s="4">
        <f t="shared" si="138"/>
        <v>2.9406173020552229E-6</v>
      </c>
      <c r="AP1768">
        <f t="shared" si="139"/>
        <v>3607.4184064268575</v>
      </c>
    </row>
    <row r="1769" spans="1:42" x14ac:dyDescent="0.3">
      <c r="A1769" t="s">
        <v>14</v>
      </c>
      <c r="B1769" t="s">
        <v>20</v>
      </c>
      <c r="C1769">
        <v>60070</v>
      </c>
      <c r="D1769" t="s">
        <v>21</v>
      </c>
      <c r="E1769" t="s">
        <v>22</v>
      </c>
      <c r="G1769" s="3"/>
      <c r="J1769" s="3">
        <v>33</v>
      </c>
      <c r="L1769" s="3"/>
      <c r="M1769" s="3">
        <v>33</v>
      </c>
      <c r="N1769" s="3">
        <f t="shared" si="135"/>
        <v>0</v>
      </c>
      <c r="W1769">
        <v>790734</v>
      </c>
      <c r="X1769" t="s">
        <v>20</v>
      </c>
      <c r="Y1769" t="s">
        <v>21</v>
      </c>
      <c r="Z1769" t="s">
        <v>22</v>
      </c>
      <c r="AA1769" s="4">
        <f t="shared" si="136"/>
        <v>1.2163666183048309E-4</v>
      </c>
      <c r="AC1769">
        <v>653802</v>
      </c>
      <c r="AD1769" t="s">
        <v>20</v>
      </c>
      <c r="AE1769" t="s">
        <v>16</v>
      </c>
      <c r="AF1769" t="s">
        <v>22</v>
      </c>
      <c r="AG1769" s="4">
        <f t="shared" si="137"/>
        <v>2.7951620476577321E-5</v>
      </c>
      <c r="AI1769">
        <v>668653</v>
      </c>
      <c r="AJ1769" t="s">
        <v>20</v>
      </c>
      <c r="AK1769" t="s">
        <v>23</v>
      </c>
      <c r="AL1769" t="s">
        <v>34</v>
      </c>
      <c r="AM1769" s="4">
        <f t="shared" si="138"/>
        <v>8.7371862479119209E-4</v>
      </c>
      <c r="AP1769">
        <f t="shared" si="139"/>
        <v>4855.5547327011291</v>
      </c>
    </row>
    <row r="1770" spans="1:42" x14ac:dyDescent="0.3">
      <c r="A1770" t="s">
        <v>14</v>
      </c>
      <c r="B1770" t="s">
        <v>20</v>
      </c>
      <c r="C1770">
        <v>60070</v>
      </c>
      <c r="D1770" t="s">
        <v>23</v>
      </c>
      <c r="E1770" t="s">
        <v>22</v>
      </c>
      <c r="F1770" s="3">
        <v>540</v>
      </c>
      <c r="G1770" s="3">
        <v>974</v>
      </c>
      <c r="H1770" s="3">
        <v>1268</v>
      </c>
      <c r="I1770" s="3">
        <v>1345</v>
      </c>
      <c r="J1770" s="3">
        <v>911</v>
      </c>
      <c r="K1770" s="3">
        <v>1153</v>
      </c>
      <c r="L1770" s="3">
        <v>2063</v>
      </c>
      <c r="M1770" s="3">
        <v>8253</v>
      </c>
      <c r="N1770" s="3">
        <f t="shared" si="135"/>
        <v>1</v>
      </c>
      <c r="W1770">
        <v>790747</v>
      </c>
      <c r="X1770" t="s">
        <v>20</v>
      </c>
      <c r="Y1770" t="s">
        <v>21</v>
      </c>
      <c r="Z1770" t="s">
        <v>22</v>
      </c>
      <c r="AA1770" s="4">
        <f t="shared" si="136"/>
        <v>2.9282900070301485E-5</v>
      </c>
      <c r="AC1770">
        <v>653828</v>
      </c>
      <c r="AD1770" t="s">
        <v>20</v>
      </c>
      <c r="AE1770" t="s">
        <v>16</v>
      </c>
      <c r="AF1770" t="s">
        <v>22</v>
      </c>
      <c r="AG1770" s="4">
        <f t="shared" si="137"/>
        <v>7.6669805382461308E-6</v>
      </c>
      <c r="AI1770">
        <v>668656</v>
      </c>
      <c r="AJ1770" t="s">
        <v>20</v>
      </c>
      <c r="AK1770" t="s">
        <v>23</v>
      </c>
      <c r="AL1770" t="s">
        <v>22</v>
      </c>
      <c r="AM1770" s="4">
        <f t="shared" si="138"/>
        <v>2.1287512208356289E-4</v>
      </c>
      <c r="AP1770">
        <f t="shared" si="139"/>
        <v>1331.8527871829117</v>
      </c>
    </row>
    <row r="1771" spans="1:42" x14ac:dyDescent="0.3">
      <c r="A1771" t="s">
        <v>14</v>
      </c>
      <c r="B1771" t="s">
        <v>20</v>
      </c>
      <c r="C1771">
        <v>60126</v>
      </c>
      <c r="D1771" t="s">
        <v>16</v>
      </c>
      <c r="E1771" t="s">
        <v>22</v>
      </c>
      <c r="F1771" s="3">
        <v>898</v>
      </c>
      <c r="G1771" s="3">
        <v>1122</v>
      </c>
      <c r="H1771" s="3">
        <v>578</v>
      </c>
      <c r="J1771" s="3"/>
      <c r="M1771" s="3">
        <v>2598</v>
      </c>
      <c r="N1771" s="3">
        <f t="shared" si="135"/>
        <v>0</v>
      </c>
      <c r="W1771">
        <v>790763</v>
      </c>
      <c r="X1771" t="s">
        <v>20</v>
      </c>
      <c r="Y1771" t="s">
        <v>21</v>
      </c>
      <c r="Z1771" t="s">
        <v>22</v>
      </c>
      <c r="AA1771" s="4">
        <f t="shared" si="136"/>
        <v>1.3456618847690852E-3</v>
      </c>
      <c r="AC1771">
        <v>653834</v>
      </c>
      <c r="AD1771" t="s">
        <v>20</v>
      </c>
      <c r="AE1771" t="s">
        <v>16</v>
      </c>
      <c r="AF1771" t="s">
        <v>24</v>
      </c>
      <c r="AG1771" s="4">
        <f t="shared" si="137"/>
        <v>1.9335963771689908E-4</v>
      </c>
      <c r="AI1771">
        <v>668705</v>
      </c>
      <c r="AJ1771" t="s">
        <v>20</v>
      </c>
      <c r="AK1771" t="s">
        <v>23</v>
      </c>
      <c r="AL1771" t="s">
        <v>22</v>
      </c>
      <c r="AM1771" s="4">
        <f t="shared" si="138"/>
        <v>1.8334109613683434E-4</v>
      </c>
      <c r="AP1771">
        <f t="shared" si="139"/>
        <v>33589.04736190199</v>
      </c>
    </row>
    <row r="1772" spans="1:42" x14ac:dyDescent="0.3">
      <c r="A1772" t="s">
        <v>14</v>
      </c>
      <c r="B1772" t="s">
        <v>20</v>
      </c>
      <c r="C1772">
        <v>60126</v>
      </c>
      <c r="D1772" t="s">
        <v>23</v>
      </c>
      <c r="E1772" t="s">
        <v>22</v>
      </c>
      <c r="F1772" s="3">
        <v>1</v>
      </c>
      <c r="G1772" s="3"/>
      <c r="H1772" s="3"/>
      <c r="I1772" s="3"/>
      <c r="J1772" s="3"/>
      <c r="K1772" s="3"/>
      <c r="L1772" s="3"/>
      <c r="M1772" s="3">
        <v>1</v>
      </c>
      <c r="N1772" s="3">
        <f t="shared" si="135"/>
        <v>0</v>
      </c>
      <c r="W1772">
        <v>791189</v>
      </c>
      <c r="X1772" t="s">
        <v>20</v>
      </c>
      <c r="Y1772" t="s">
        <v>21</v>
      </c>
      <c r="Z1772" t="s">
        <v>17</v>
      </c>
      <c r="AA1772" s="4">
        <f t="shared" si="136"/>
        <v>1.5922355268608725E-4</v>
      </c>
      <c r="AC1772">
        <v>653834</v>
      </c>
      <c r="AD1772" t="s">
        <v>20</v>
      </c>
      <c r="AE1772" t="s">
        <v>16</v>
      </c>
      <c r="AF1772" t="s">
        <v>22</v>
      </c>
      <c r="AG1772" s="4">
        <f t="shared" si="137"/>
        <v>7.866979202000951E-4</v>
      </c>
      <c r="AI1772">
        <v>668708</v>
      </c>
      <c r="AJ1772" t="s">
        <v>20</v>
      </c>
      <c r="AK1772" t="s">
        <v>23</v>
      </c>
      <c r="AL1772" t="s">
        <v>17</v>
      </c>
      <c r="AM1772" s="4">
        <f t="shared" si="138"/>
        <v>6.9402761104441781E-4</v>
      </c>
      <c r="AP1772">
        <f t="shared" si="139"/>
        <v>136659.51184599972</v>
      </c>
    </row>
    <row r="1773" spans="1:42" x14ac:dyDescent="0.3">
      <c r="A1773" t="s">
        <v>14</v>
      </c>
      <c r="B1773" t="s">
        <v>20</v>
      </c>
      <c r="C1773">
        <v>60135</v>
      </c>
      <c r="D1773" t="s">
        <v>16</v>
      </c>
      <c r="E1773" t="s">
        <v>22</v>
      </c>
      <c r="F1773" s="3">
        <v>339</v>
      </c>
      <c r="G1773" s="3">
        <v>694</v>
      </c>
      <c r="H1773" s="3">
        <v>225</v>
      </c>
      <c r="J1773" s="3">
        <v>836</v>
      </c>
      <c r="K1773" s="3">
        <v>532</v>
      </c>
      <c r="L1773" s="3">
        <v>182</v>
      </c>
      <c r="M1773" s="3">
        <v>2809</v>
      </c>
      <c r="N1773" s="3">
        <f t="shared" si="135"/>
        <v>-1</v>
      </c>
      <c r="W1773">
        <v>791575</v>
      </c>
      <c r="X1773" t="s">
        <v>20</v>
      </c>
      <c r="Y1773" t="s">
        <v>21</v>
      </c>
      <c r="Z1773" t="s">
        <v>22</v>
      </c>
      <c r="AA1773" s="4">
        <f t="shared" si="136"/>
        <v>0</v>
      </c>
      <c r="AC1773">
        <v>653848</v>
      </c>
      <c r="AD1773" t="s">
        <v>20</v>
      </c>
      <c r="AE1773" t="s">
        <v>16</v>
      </c>
      <c r="AF1773" t="s">
        <v>22</v>
      </c>
      <c r="AG1773" s="4">
        <f t="shared" si="137"/>
        <v>1.9057923052211808E-5</v>
      </c>
      <c r="AI1773">
        <v>668809</v>
      </c>
      <c r="AJ1773" t="s">
        <v>20</v>
      </c>
      <c r="AK1773" t="s">
        <v>23</v>
      </c>
      <c r="AL1773" t="s">
        <v>22</v>
      </c>
      <c r="AM1773" s="4">
        <f t="shared" si="138"/>
        <v>4.3469994899946778E-6</v>
      </c>
      <c r="AP1773">
        <f t="shared" si="139"/>
        <v>3310.605499568951</v>
      </c>
    </row>
    <row r="1774" spans="1:42" x14ac:dyDescent="0.3">
      <c r="A1774" t="s">
        <v>14</v>
      </c>
      <c r="B1774" t="s">
        <v>20</v>
      </c>
      <c r="C1774">
        <v>60138</v>
      </c>
      <c r="D1774" t="s">
        <v>16</v>
      </c>
      <c r="E1774" t="s">
        <v>22</v>
      </c>
      <c r="F1774" s="3">
        <v>465</v>
      </c>
      <c r="M1774" s="3">
        <v>465</v>
      </c>
      <c r="N1774" s="3">
        <f t="shared" si="135"/>
        <v>0</v>
      </c>
      <c r="W1774">
        <v>791946</v>
      </c>
      <c r="X1774" t="s">
        <v>20</v>
      </c>
      <c r="Y1774" t="s">
        <v>21</v>
      </c>
      <c r="Z1774" t="s">
        <v>22</v>
      </c>
      <c r="AA1774" s="4">
        <f t="shared" si="136"/>
        <v>9.4772979812143433E-3</v>
      </c>
      <c r="AC1774">
        <v>653849</v>
      </c>
      <c r="AD1774" t="s">
        <v>20</v>
      </c>
      <c r="AE1774" t="s">
        <v>16</v>
      </c>
      <c r="AF1774" t="s">
        <v>22</v>
      </c>
      <c r="AG1774" s="4">
        <f t="shared" si="137"/>
        <v>0</v>
      </c>
      <c r="AI1774">
        <v>668854</v>
      </c>
      <c r="AJ1774" t="s">
        <v>20</v>
      </c>
      <c r="AK1774" t="s">
        <v>23</v>
      </c>
      <c r="AL1774" t="s">
        <v>22</v>
      </c>
      <c r="AM1774" s="4">
        <f t="shared" si="138"/>
        <v>6.7506345021093822E-5</v>
      </c>
      <c r="AP1774">
        <f t="shared" si="139"/>
        <v>0</v>
      </c>
    </row>
    <row r="1775" spans="1:42" x14ac:dyDescent="0.3">
      <c r="A1775" t="s">
        <v>14</v>
      </c>
      <c r="B1775" t="s">
        <v>20</v>
      </c>
      <c r="C1775">
        <v>60141</v>
      </c>
      <c r="D1775" t="s">
        <v>16</v>
      </c>
      <c r="E1775" t="s">
        <v>22</v>
      </c>
      <c r="F1775" s="3">
        <v>436</v>
      </c>
      <c r="G1775" s="3">
        <v>631</v>
      </c>
      <c r="H1775" s="3">
        <v>254</v>
      </c>
      <c r="J1775" s="3">
        <v>906</v>
      </c>
      <c r="K1775" s="3">
        <v>610</v>
      </c>
      <c r="L1775" s="3">
        <v>159</v>
      </c>
      <c r="M1775" s="3">
        <v>2996</v>
      </c>
      <c r="N1775" s="3">
        <f t="shared" si="135"/>
        <v>0</v>
      </c>
      <c r="W1775">
        <v>792004</v>
      </c>
      <c r="X1775" t="s">
        <v>20</v>
      </c>
      <c r="Y1775" t="s">
        <v>21</v>
      </c>
      <c r="Z1775" t="s">
        <v>22</v>
      </c>
      <c r="AA1775" s="4">
        <f t="shared" si="136"/>
        <v>0</v>
      </c>
      <c r="AC1775">
        <v>653882</v>
      </c>
      <c r="AD1775" t="s">
        <v>20</v>
      </c>
      <c r="AE1775" t="s">
        <v>16</v>
      </c>
      <c r="AF1775" t="s">
        <v>17</v>
      </c>
      <c r="AG1775" s="4">
        <f t="shared" si="137"/>
        <v>5.5013321764333105E-4</v>
      </c>
      <c r="AI1775">
        <v>668856</v>
      </c>
      <c r="AJ1775" t="s">
        <v>20</v>
      </c>
      <c r="AK1775" t="s">
        <v>23</v>
      </c>
      <c r="AL1775" t="s">
        <v>22</v>
      </c>
      <c r="AM1775" s="4">
        <f t="shared" si="138"/>
        <v>5.0118347061115107E-5</v>
      </c>
      <c r="AP1775">
        <f t="shared" si="139"/>
        <v>95565.190962097142</v>
      </c>
    </row>
    <row r="1776" spans="1:42" x14ac:dyDescent="0.3">
      <c r="A1776" t="s">
        <v>14</v>
      </c>
      <c r="B1776" t="s">
        <v>20</v>
      </c>
      <c r="C1776">
        <v>60142</v>
      </c>
      <c r="D1776" t="s">
        <v>16</v>
      </c>
      <c r="E1776" t="s">
        <v>24</v>
      </c>
      <c r="F1776" s="3">
        <v>-46</v>
      </c>
      <c r="M1776" s="3">
        <v>-46</v>
      </c>
      <c r="N1776" s="3">
        <f t="shared" si="135"/>
        <v>0</v>
      </c>
      <c r="W1776">
        <v>792004</v>
      </c>
      <c r="X1776" t="s">
        <v>20</v>
      </c>
      <c r="Y1776" t="s">
        <v>21</v>
      </c>
      <c r="Z1776" t="s">
        <v>34</v>
      </c>
      <c r="AA1776" s="4">
        <f t="shared" si="136"/>
        <v>0</v>
      </c>
      <c r="AC1776">
        <v>653882</v>
      </c>
      <c r="AD1776" t="s">
        <v>20</v>
      </c>
      <c r="AE1776" t="s">
        <v>16</v>
      </c>
      <c r="AF1776" t="s">
        <v>34</v>
      </c>
      <c r="AG1776" s="4">
        <f t="shared" si="137"/>
        <v>2.1669961035804876E-5</v>
      </c>
      <c r="AI1776">
        <v>668856</v>
      </c>
      <c r="AJ1776" t="s">
        <v>20</v>
      </c>
      <c r="AK1776" t="s">
        <v>23</v>
      </c>
      <c r="AL1776" t="s">
        <v>34</v>
      </c>
      <c r="AM1776" s="4">
        <f t="shared" si="138"/>
        <v>2.8628801925151888E-4</v>
      </c>
      <c r="AP1776">
        <f t="shared" si="139"/>
        <v>3764.3499758099028</v>
      </c>
    </row>
    <row r="1777" spans="1:42" x14ac:dyDescent="0.3">
      <c r="A1777" t="s">
        <v>14</v>
      </c>
      <c r="B1777" t="s">
        <v>20</v>
      </c>
      <c r="C1777">
        <v>60142</v>
      </c>
      <c r="D1777" t="s">
        <v>16</v>
      </c>
      <c r="E1777" t="s">
        <v>22</v>
      </c>
      <c r="F1777" s="3">
        <v>234</v>
      </c>
      <c r="G1777" s="3">
        <v>276</v>
      </c>
      <c r="H1777" s="3">
        <v>103</v>
      </c>
      <c r="J1777" s="3">
        <v>553</v>
      </c>
      <c r="K1777" s="3">
        <v>210</v>
      </c>
      <c r="L1777" s="3">
        <v>98</v>
      </c>
      <c r="M1777" s="3">
        <v>1475</v>
      </c>
      <c r="N1777" s="3">
        <f t="shared" si="135"/>
        <v>-1</v>
      </c>
      <c r="W1777">
        <v>792084</v>
      </c>
      <c r="X1777" t="s">
        <v>28</v>
      </c>
      <c r="Y1777" t="s">
        <v>21</v>
      </c>
      <c r="Z1777" t="s">
        <v>22</v>
      </c>
      <c r="AA1777" s="4">
        <f t="shared" si="136"/>
        <v>4.0386971500007723E-2</v>
      </c>
      <c r="AC1777">
        <v>653894</v>
      </c>
      <c r="AD1777" t="s">
        <v>20</v>
      </c>
      <c r="AE1777" t="s">
        <v>16</v>
      </c>
      <c r="AF1777" t="s">
        <v>17</v>
      </c>
      <c r="AG1777" s="4">
        <f t="shared" si="137"/>
        <v>8.2769836709013143E-5</v>
      </c>
      <c r="AI1777">
        <v>668866</v>
      </c>
      <c r="AJ1777" t="s">
        <v>20</v>
      </c>
      <c r="AK1777" t="s">
        <v>23</v>
      </c>
      <c r="AL1777" t="s">
        <v>17</v>
      </c>
      <c r="AM1777" s="4">
        <f t="shared" si="138"/>
        <v>6.4797794117647063E-3</v>
      </c>
      <c r="AP1777">
        <f t="shared" si="139"/>
        <v>14378.181497352682</v>
      </c>
    </row>
    <row r="1778" spans="1:42" x14ac:dyDescent="0.3">
      <c r="A1778" t="s">
        <v>14</v>
      </c>
      <c r="B1778" t="s">
        <v>20</v>
      </c>
      <c r="C1778">
        <v>60142</v>
      </c>
      <c r="D1778" t="s">
        <v>23</v>
      </c>
      <c r="E1778" t="s">
        <v>22</v>
      </c>
      <c r="F1778" s="3">
        <v>2</v>
      </c>
      <c r="H1778" s="3">
        <v>10</v>
      </c>
      <c r="L1778" s="3">
        <v>10</v>
      </c>
      <c r="M1778" s="3">
        <v>22</v>
      </c>
      <c r="N1778" s="3">
        <f t="shared" si="135"/>
        <v>0</v>
      </c>
      <c r="W1778">
        <v>792163</v>
      </c>
      <c r="X1778" t="s">
        <v>20</v>
      </c>
      <c r="Y1778" t="s">
        <v>21</v>
      </c>
      <c r="Z1778" t="s">
        <v>24</v>
      </c>
      <c r="AA1778" s="4">
        <f t="shared" si="136"/>
        <v>3.9932514051253381E-4</v>
      </c>
      <c r="AC1778">
        <v>653903</v>
      </c>
      <c r="AD1778" t="s">
        <v>28</v>
      </c>
      <c r="AE1778" t="s">
        <v>16</v>
      </c>
      <c r="AF1778" t="s">
        <v>22</v>
      </c>
      <c r="AG1778" s="4">
        <f t="shared" si="137"/>
        <v>2.4097511651520752E-4</v>
      </c>
      <c r="AI1778">
        <v>668868</v>
      </c>
      <c r="AJ1778" t="s">
        <v>20</v>
      </c>
      <c r="AK1778" t="s">
        <v>23</v>
      </c>
      <c r="AL1778" t="s">
        <v>22</v>
      </c>
      <c r="AM1778" s="4">
        <f t="shared" si="138"/>
        <v>2.5570585235262809E-5</v>
      </c>
      <c r="AP1778">
        <f t="shared" si="139"/>
        <v>41860.466316759921</v>
      </c>
    </row>
    <row r="1779" spans="1:42" x14ac:dyDescent="0.3">
      <c r="A1779" t="s">
        <v>14</v>
      </c>
      <c r="B1779" t="s">
        <v>20</v>
      </c>
      <c r="C1779">
        <v>60143</v>
      </c>
      <c r="D1779" t="s">
        <v>16</v>
      </c>
      <c r="E1779" t="s">
        <v>22</v>
      </c>
      <c r="F1779" s="3">
        <v>629</v>
      </c>
      <c r="G1779" s="3">
        <v>851</v>
      </c>
      <c r="H1779" s="3">
        <v>464</v>
      </c>
      <c r="I1779" s="3">
        <v>824</v>
      </c>
      <c r="J1779" s="3">
        <v>350</v>
      </c>
      <c r="K1779" s="3">
        <v>853</v>
      </c>
      <c r="L1779" s="3">
        <v>112</v>
      </c>
      <c r="M1779" s="3">
        <v>4084</v>
      </c>
      <c r="N1779" s="3">
        <f t="shared" si="135"/>
        <v>-1</v>
      </c>
      <c r="W1779">
        <v>792163</v>
      </c>
      <c r="X1779" t="s">
        <v>20</v>
      </c>
      <c r="Y1779" t="s">
        <v>21</v>
      </c>
      <c r="Z1779" t="s">
        <v>22</v>
      </c>
      <c r="AA1779" s="4">
        <f t="shared" si="136"/>
        <v>1.1465381642910351E-4</v>
      </c>
      <c r="AC1779">
        <v>653903</v>
      </c>
      <c r="AD1779" t="s">
        <v>28</v>
      </c>
      <c r="AE1779" t="s">
        <v>16</v>
      </c>
      <c r="AF1779" t="s">
        <v>34</v>
      </c>
      <c r="AG1779" s="4">
        <f t="shared" si="137"/>
        <v>1.7770827409724195E-5</v>
      </c>
      <c r="AI1779">
        <v>668925</v>
      </c>
      <c r="AJ1779" t="s">
        <v>20</v>
      </c>
      <c r="AK1779" t="s">
        <v>23</v>
      </c>
      <c r="AL1779" t="s">
        <v>22</v>
      </c>
      <c r="AM1779" s="4">
        <f t="shared" si="138"/>
        <v>1.0573436994781171E-4</v>
      </c>
      <c r="AP1779">
        <f t="shared" si="139"/>
        <v>3087.0204897640033</v>
      </c>
    </row>
    <row r="1780" spans="1:42" x14ac:dyDescent="0.3">
      <c r="A1780" t="s">
        <v>14</v>
      </c>
      <c r="B1780" t="s">
        <v>20</v>
      </c>
      <c r="C1780">
        <v>60143</v>
      </c>
      <c r="D1780" t="s">
        <v>23</v>
      </c>
      <c r="E1780" t="s">
        <v>22</v>
      </c>
      <c r="F1780" s="3">
        <v>4</v>
      </c>
      <c r="H1780" s="3"/>
      <c r="L1780" s="3"/>
      <c r="M1780" s="3">
        <v>4</v>
      </c>
      <c r="N1780" s="3">
        <f t="shared" si="135"/>
        <v>0</v>
      </c>
      <c r="W1780">
        <v>792165</v>
      </c>
      <c r="X1780" t="s">
        <v>20</v>
      </c>
      <c r="Y1780" t="s">
        <v>21</v>
      </c>
      <c r="Z1780" t="s">
        <v>17</v>
      </c>
      <c r="AA1780" s="4">
        <f t="shared" si="136"/>
        <v>7.4750526283158655E-4</v>
      </c>
      <c r="AC1780">
        <v>653946</v>
      </c>
      <c r="AD1780" t="s">
        <v>20</v>
      </c>
      <c r="AE1780" t="s">
        <v>16</v>
      </c>
      <c r="AF1780" t="s">
        <v>17</v>
      </c>
      <c r="AG1780" s="4">
        <f t="shared" si="137"/>
        <v>3.4198206956391383E-4</v>
      </c>
      <c r="AI1780">
        <v>668926</v>
      </c>
      <c r="AJ1780" t="s">
        <v>20</v>
      </c>
      <c r="AK1780" t="s">
        <v>23</v>
      </c>
      <c r="AL1780" t="s">
        <v>22</v>
      </c>
      <c r="AM1780" s="4">
        <f t="shared" si="138"/>
        <v>1.0228234094105123E-6</v>
      </c>
      <c r="AP1780">
        <f t="shared" si="139"/>
        <v>59406.668667437436</v>
      </c>
    </row>
    <row r="1781" spans="1:42" x14ac:dyDescent="0.3">
      <c r="A1781" t="s">
        <v>14</v>
      </c>
      <c r="B1781" t="s">
        <v>20</v>
      </c>
      <c r="C1781">
        <v>60144</v>
      </c>
      <c r="D1781" t="s">
        <v>16</v>
      </c>
      <c r="E1781" t="s">
        <v>22</v>
      </c>
      <c r="F1781" s="3">
        <v>644</v>
      </c>
      <c r="G1781" s="3">
        <v>700</v>
      </c>
      <c r="H1781" s="3">
        <v>424</v>
      </c>
      <c r="I1781" s="3">
        <v>716</v>
      </c>
      <c r="J1781" s="3">
        <v>410</v>
      </c>
      <c r="K1781" s="3">
        <v>563</v>
      </c>
      <c r="L1781" s="3">
        <v>175</v>
      </c>
      <c r="M1781" s="3">
        <v>3632</v>
      </c>
      <c r="N1781" s="3">
        <f t="shared" si="135"/>
        <v>0</v>
      </c>
      <c r="W1781">
        <v>792313</v>
      </c>
      <c r="X1781" t="s">
        <v>20</v>
      </c>
      <c r="Y1781" t="s">
        <v>21</v>
      </c>
      <c r="Z1781" t="s">
        <v>17</v>
      </c>
      <c r="AA1781" s="4">
        <f t="shared" si="136"/>
        <v>0</v>
      </c>
      <c r="AC1781">
        <v>653947</v>
      </c>
      <c r="AD1781" t="s">
        <v>20</v>
      </c>
      <c r="AE1781" t="s">
        <v>16</v>
      </c>
      <c r="AF1781" t="s">
        <v>17</v>
      </c>
      <c r="AG1781" s="4">
        <f t="shared" si="137"/>
        <v>2.0724258785209548E-4</v>
      </c>
      <c r="AI1781">
        <v>668961</v>
      </c>
      <c r="AJ1781" t="s">
        <v>20</v>
      </c>
      <c r="AK1781" t="s">
        <v>23</v>
      </c>
      <c r="AL1781" t="s">
        <v>34</v>
      </c>
      <c r="AM1781" s="4">
        <f t="shared" si="138"/>
        <v>3.484071177683579E-4</v>
      </c>
      <c r="AP1781">
        <f t="shared" si="139"/>
        <v>36000.693738157483</v>
      </c>
    </row>
    <row r="1782" spans="1:42" x14ac:dyDescent="0.3">
      <c r="A1782" t="s">
        <v>14</v>
      </c>
      <c r="B1782" t="s">
        <v>20</v>
      </c>
      <c r="C1782">
        <v>60144</v>
      </c>
      <c r="D1782" t="s">
        <v>23</v>
      </c>
      <c r="E1782" t="s">
        <v>22</v>
      </c>
      <c r="F1782" s="3">
        <v>2</v>
      </c>
      <c r="M1782" s="3">
        <v>2</v>
      </c>
      <c r="N1782" s="3">
        <f t="shared" si="135"/>
        <v>0</v>
      </c>
      <c r="W1782">
        <v>792354</v>
      </c>
      <c r="X1782" t="s">
        <v>20</v>
      </c>
      <c r="Y1782" t="s">
        <v>21</v>
      </c>
      <c r="Z1782" t="s">
        <v>17</v>
      </c>
      <c r="AA1782" s="4">
        <f t="shared" si="136"/>
        <v>4.0299058467452168E-4</v>
      </c>
      <c r="AC1782">
        <v>653953</v>
      </c>
      <c r="AD1782" t="s">
        <v>20</v>
      </c>
      <c r="AE1782" t="s">
        <v>16</v>
      </c>
      <c r="AF1782" t="s">
        <v>34</v>
      </c>
      <c r="AG1782" s="4">
        <f t="shared" si="137"/>
        <v>1.3627997718072842E-4</v>
      </c>
      <c r="AI1782">
        <v>668965</v>
      </c>
      <c r="AJ1782" t="s">
        <v>20</v>
      </c>
      <c r="AK1782" t="s">
        <v>23</v>
      </c>
      <c r="AL1782" t="s">
        <v>17</v>
      </c>
      <c r="AM1782" s="4">
        <f t="shared" si="138"/>
        <v>7.5030012004801924E-6</v>
      </c>
      <c r="AP1782">
        <f t="shared" si="139"/>
        <v>23673.578736760053</v>
      </c>
    </row>
    <row r="1783" spans="1:42" x14ac:dyDescent="0.3">
      <c r="A1783" t="s">
        <v>14</v>
      </c>
      <c r="B1783" t="s">
        <v>20</v>
      </c>
      <c r="C1783">
        <v>60148</v>
      </c>
      <c r="D1783" t="s">
        <v>16</v>
      </c>
      <c r="E1783" t="s">
        <v>22</v>
      </c>
      <c r="F1783" s="3">
        <v>737</v>
      </c>
      <c r="G1783" s="3">
        <v>946</v>
      </c>
      <c r="H1783" s="3">
        <v>578</v>
      </c>
      <c r="I1783" s="3">
        <v>819</v>
      </c>
      <c r="J1783" s="3"/>
      <c r="K1783" s="3"/>
      <c r="L1783" s="3"/>
      <c r="M1783" s="3">
        <v>3080</v>
      </c>
      <c r="N1783" s="3">
        <f t="shared" si="135"/>
        <v>0</v>
      </c>
      <c r="W1783">
        <v>792355</v>
      </c>
      <c r="X1783" t="s">
        <v>20</v>
      </c>
      <c r="Y1783" t="s">
        <v>21</v>
      </c>
      <c r="Z1783" t="s">
        <v>17</v>
      </c>
      <c r="AA1783" s="4">
        <f t="shared" si="136"/>
        <v>2.0642699529656444E-4</v>
      </c>
      <c r="AC1783">
        <v>653957</v>
      </c>
      <c r="AD1783" t="s">
        <v>20</v>
      </c>
      <c r="AE1783" t="s">
        <v>16</v>
      </c>
      <c r="AF1783" t="s">
        <v>22</v>
      </c>
      <c r="AG1783" s="4">
        <f t="shared" si="137"/>
        <v>5.7809033258375818E-5</v>
      </c>
      <c r="AI1783">
        <v>668975</v>
      </c>
      <c r="AJ1783" t="s">
        <v>20</v>
      </c>
      <c r="AK1783" t="s">
        <v>23</v>
      </c>
      <c r="AL1783" t="s">
        <v>22</v>
      </c>
      <c r="AM1783" s="4">
        <f t="shared" si="138"/>
        <v>1.2529586765278776E-4</v>
      </c>
      <c r="AP1783">
        <f t="shared" si="139"/>
        <v>10042.170015359152</v>
      </c>
    </row>
    <row r="1784" spans="1:42" x14ac:dyDescent="0.3">
      <c r="A1784" t="s">
        <v>14</v>
      </c>
      <c r="B1784" t="s">
        <v>20</v>
      </c>
      <c r="C1784">
        <v>60148</v>
      </c>
      <c r="D1784" t="s">
        <v>23</v>
      </c>
      <c r="E1784" t="s">
        <v>22</v>
      </c>
      <c r="F1784" s="3">
        <v>1</v>
      </c>
      <c r="M1784" s="3">
        <v>1</v>
      </c>
      <c r="N1784" s="3">
        <f t="shared" si="135"/>
        <v>0</v>
      </c>
      <c r="W1784">
        <v>792373</v>
      </c>
      <c r="X1784" t="s">
        <v>20</v>
      </c>
      <c r="Y1784" t="s">
        <v>21</v>
      </c>
      <c r="Z1784" t="s">
        <v>22</v>
      </c>
      <c r="AA1784" s="4">
        <f t="shared" si="136"/>
        <v>0</v>
      </c>
      <c r="AC1784">
        <v>653960</v>
      </c>
      <c r="AD1784" t="s">
        <v>20</v>
      </c>
      <c r="AE1784" t="s">
        <v>16</v>
      </c>
      <c r="AF1784" t="s">
        <v>22</v>
      </c>
      <c r="AG1784" s="4">
        <f t="shared" si="137"/>
        <v>4.4972317271483725E-5</v>
      </c>
      <c r="AI1784">
        <v>668975</v>
      </c>
      <c r="AJ1784" t="s">
        <v>20</v>
      </c>
      <c r="AK1784" t="s">
        <v>23</v>
      </c>
      <c r="AL1784" t="s">
        <v>34</v>
      </c>
      <c r="AM1784" s="4">
        <f t="shared" si="138"/>
        <v>3.2950130517627645E-3</v>
      </c>
      <c r="AP1784">
        <f t="shared" si="139"/>
        <v>7812.2679202471918</v>
      </c>
    </row>
    <row r="1785" spans="1:42" x14ac:dyDescent="0.3">
      <c r="A1785" t="s">
        <v>14</v>
      </c>
      <c r="B1785" t="s">
        <v>20</v>
      </c>
      <c r="C1785">
        <v>60149</v>
      </c>
      <c r="D1785" t="s">
        <v>16</v>
      </c>
      <c r="E1785" t="s">
        <v>22</v>
      </c>
      <c r="F1785" s="3">
        <v>351</v>
      </c>
      <c r="G1785" s="3">
        <v>460</v>
      </c>
      <c r="H1785" s="3">
        <v>151</v>
      </c>
      <c r="I1785" s="3"/>
      <c r="J1785" s="3">
        <v>585</v>
      </c>
      <c r="K1785" s="3">
        <v>311</v>
      </c>
      <c r="L1785" s="3">
        <v>58</v>
      </c>
      <c r="M1785" s="3">
        <v>1915</v>
      </c>
      <c r="N1785" s="3">
        <f t="shared" si="135"/>
        <v>1</v>
      </c>
      <c r="W1785">
        <v>792377</v>
      </c>
      <c r="X1785" t="s">
        <v>20</v>
      </c>
      <c r="Y1785" t="s">
        <v>21</v>
      </c>
      <c r="Z1785" t="s">
        <v>22</v>
      </c>
      <c r="AA1785" s="4">
        <f t="shared" si="136"/>
        <v>2.4081806511661013E-3</v>
      </c>
      <c r="AC1785">
        <v>653960</v>
      </c>
      <c r="AD1785" t="s">
        <v>20</v>
      </c>
      <c r="AE1785" t="s">
        <v>16</v>
      </c>
      <c r="AF1785" t="s">
        <v>34</v>
      </c>
      <c r="AG1785" s="4">
        <f t="shared" si="137"/>
        <v>6.7417656555837387E-6</v>
      </c>
      <c r="AI1785">
        <v>669020</v>
      </c>
      <c r="AJ1785" t="s">
        <v>28</v>
      </c>
      <c r="AK1785" t="s">
        <v>23</v>
      </c>
      <c r="AL1785" t="s">
        <v>22</v>
      </c>
      <c r="AM1785" s="4">
        <f t="shared" si="138"/>
        <v>1.5296895849427629E-3</v>
      </c>
      <c r="AP1785">
        <f t="shared" si="139"/>
        <v>1171.131103585303</v>
      </c>
    </row>
    <row r="1786" spans="1:42" x14ac:dyDescent="0.3">
      <c r="A1786" t="s">
        <v>14</v>
      </c>
      <c r="B1786" t="s">
        <v>20</v>
      </c>
      <c r="C1786">
        <v>60149</v>
      </c>
      <c r="D1786" t="s">
        <v>23</v>
      </c>
      <c r="E1786" t="s">
        <v>24</v>
      </c>
      <c r="F1786" s="3"/>
      <c r="K1786" s="3">
        <v>-10</v>
      </c>
      <c r="M1786" s="3">
        <v>-10</v>
      </c>
      <c r="N1786" s="3">
        <f t="shared" si="135"/>
        <v>0</v>
      </c>
      <c r="W1786">
        <v>792412</v>
      </c>
      <c r="X1786" t="s">
        <v>20</v>
      </c>
      <c r="Y1786" t="s">
        <v>21</v>
      </c>
      <c r="Z1786" t="s">
        <v>22</v>
      </c>
      <c r="AA1786" s="4">
        <f t="shared" si="136"/>
        <v>2.9846032763961131E-4</v>
      </c>
      <c r="AC1786">
        <v>653962</v>
      </c>
      <c r="AD1786" t="s">
        <v>20</v>
      </c>
      <c r="AE1786" t="s">
        <v>16</v>
      </c>
      <c r="AF1786" t="s">
        <v>22</v>
      </c>
      <c r="AG1786" s="4">
        <f t="shared" si="137"/>
        <v>6.841137205983618E-5</v>
      </c>
      <c r="AI1786">
        <v>669074</v>
      </c>
      <c r="AJ1786" t="s">
        <v>20</v>
      </c>
      <c r="AK1786" t="s">
        <v>23</v>
      </c>
      <c r="AL1786" t="s">
        <v>17</v>
      </c>
      <c r="AM1786" s="4">
        <f t="shared" si="138"/>
        <v>2.1749324729891956E-3</v>
      </c>
      <c r="AP1786">
        <f t="shared" si="139"/>
        <v>11883.932155349235</v>
      </c>
    </row>
    <row r="1787" spans="1:42" x14ac:dyDescent="0.3">
      <c r="A1787" t="s">
        <v>14</v>
      </c>
      <c r="B1787" t="s">
        <v>20</v>
      </c>
      <c r="C1787">
        <v>60149</v>
      </c>
      <c r="D1787" t="s">
        <v>23</v>
      </c>
      <c r="E1787" t="s">
        <v>22</v>
      </c>
      <c r="F1787" s="3"/>
      <c r="G1787" s="3"/>
      <c r="H1787" s="3"/>
      <c r="J1787" s="3">
        <v>10</v>
      </c>
      <c r="K1787" s="3"/>
      <c r="L1787" s="3">
        <v>10</v>
      </c>
      <c r="M1787" s="3">
        <v>20</v>
      </c>
      <c r="N1787" s="3">
        <f t="shared" si="135"/>
        <v>0</v>
      </c>
      <c r="W1787">
        <v>792445</v>
      </c>
      <c r="X1787" t="s">
        <v>20</v>
      </c>
      <c r="Y1787" t="s">
        <v>21</v>
      </c>
      <c r="Z1787" t="s">
        <v>22</v>
      </c>
      <c r="AA1787" s="4">
        <f t="shared" si="136"/>
        <v>0</v>
      </c>
      <c r="AC1787">
        <v>653962</v>
      </c>
      <c r="AD1787" t="s">
        <v>20</v>
      </c>
      <c r="AE1787" t="s">
        <v>16</v>
      </c>
      <c r="AF1787" t="s">
        <v>34</v>
      </c>
      <c r="AG1787" s="4">
        <f t="shared" si="137"/>
        <v>1.3013212897575565E-3</v>
      </c>
      <c r="AI1787">
        <v>669088</v>
      </c>
      <c r="AJ1787" t="s">
        <v>20</v>
      </c>
      <c r="AK1787" t="s">
        <v>23</v>
      </c>
      <c r="AL1787" t="s">
        <v>22</v>
      </c>
      <c r="AM1787" s="4">
        <f t="shared" si="138"/>
        <v>6.8976653672121432E-4</v>
      </c>
      <c r="AP1787">
        <f t="shared" si="139"/>
        <v>226056.18706585839</v>
      </c>
    </row>
    <row r="1788" spans="1:42" x14ac:dyDescent="0.3">
      <c r="A1788" t="s">
        <v>14</v>
      </c>
      <c r="B1788" t="s">
        <v>20</v>
      </c>
      <c r="C1788">
        <v>60153</v>
      </c>
      <c r="D1788" t="s">
        <v>16</v>
      </c>
      <c r="E1788" t="s">
        <v>22</v>
      </c>
      <c r="F1788" s="3">
        <v>349</v>
      </c>
      <c r="G1788" s="3">
        <v>442</v>
      </c>
      <c r="H1788" s="3">
        <v>152</v>
      </c>
      <c r="I1788" s="3">
        <v>521</v>
      </c>
      <c r="J1788" s="3">
        <v>185</v>
      </c>
      <c r="K1788" s="3">
        <v>365</v>
      </c>
      <c r="L1788" s="3">
        <v>57</v>
      </c>
      <c r="M1788" s="3">
        <v>2072</v>
      </c>
      <c r="N1788" s="3">
        <f t="shared" si="135"/>
        <v>-1</v>
      </c>
      <c r="W1788">
        <v>792448</v>
      </c>
      <c r="X1788" t="s">
        <v>20</v>
      </c>
      <c r="Y1788" t="s">
        <v>21</v>
      </c>
      <c r="Z1788" t="s">
        <v>22</v>
      </c>
      <c r="AA1788" s="4">
        <f t="shared" si="136"/>
        <v>0</v>
      </c>
      <c r="AC1788">
        <v>653992</v>
      </c>
      <c r="AD1788" t="s">
        <v>20</v>
      </c>
      <c r="AE1788" t="s">
        <v>16</v>
      </c>
      <c r="AF1788" t="s">
        <v>22</v>
      </c>
      <c r="AG1788" s="4">
        <f t="shared" si="137"/>
        <v>6.4501211985330657E-4</v>
      </c>
      <c r="AI1788">
        <v>669094</v>
      </c>
      <c r="AJ1788" t="s">
        <v>20</v>
      </c>
      <c r="AK1788" t="s">
        <v>23</v>
      </c>
      <c r="AL1788" t="s">
        <v>34</v>
      </c>
      <c r="AM1788" s="4">
        <f t="shared" si="138"/>
        <v>1.7555397406932761E-5</v>
      </c>
      <c r="AP1788">
        <f t="shared" si="139"/>
        <v>112046.87233885951</v>
      </c>
    </row>
    <row r="1789" spans="1:42" x14ac:dyDescent="0.3">
      <c r="A1789" t="s">
        <v>14</v>
      </c>
      <c r="B1789" t="s">
        <v>20</v>
      </c>
      <c r="C1789">
        <v>60153</v>
      </c>
      <c r="D1789" t="s">
        <v>23</v>
      </c>
      <c r="E1789" t="s">
        <v>22</v>
      </c>
      <c r="J1789" s="3"/>
      <c r="L1789" s="3">
        <v>10</v>
      </c>
      <c r="M1789" s="3">
        <v>10</v>
      </c>
      <c r="N1789" s="3">
        <f t="shared" si="135"/>
        <v>0</v>
      </c>
      <c r="W1789">
        <v>792466</v>
      </c>
      <c r="X1789" t="s">
        <v>20</v>
      </c>
      <c r="Y1789" t="s">
        <v>21</v>
      </c>
      <c r="Z1789" t="s">
        <v>22</v>
      </c>
      <c r="AA1789" s="4">
        <f t="shared" si="136"/>
        <v>7.214856071167358E-4</v>
      </c>
      <c r="AC1789">
        <v>653992</v>
      </c>
      <c r="AD1789" t="s">
        <v>20</v>
      </c>
      <c r="AE1789" t="s">
        <v>16</v>
      </c>
      <c r="AF1789" t="s">
        <v>34</v>
      </c>
      <c r="AG1789" s="4">
        <f t="shared" si="137"/>
        <v>1.0867084163881408E-4</v>
      </c>
      <c r="AI1789">
        <v>669095</v>
      </c>
      <c r="AJ1789" t="s">
        <v>20</v>
      </c>
      <c r="AK1789" t="s">
        <v>23</v>
      </c>
      <c r="AL1789" t="s">
        <v>34</v>
      </c>
      <c r="AM1789" s="4">
        <f t="shared" si="138"/>
        <v>1.2153736666338065E-5</v>
      </c>
      <c r="AP1789">
        <f t="shared" si="139"/>
        <v>18877.518026839291</v>
      </c>
    </row>
    <row r="1790" spans="1:42" x14ac:dyDescent="0.3">
      <c r="A1790" t="s">
        <v>14</v>
      </c>
      <c r="B1790" t="s">
        <v>20</v>
      </c>
      <c r="C1790">
        <v>60154</v>
      </c>
      <c r="D1790" t="s">
        <v>16</v>
      </c>
      <c r="E1790" t="s">
        <v>22</v>
      </c>
      <c r="F1790" s="3"/>
      <c r="G1790" s="3">
        <v>1409</v>
      </c>
      <c r="H1790" s="3"/>
      <c r="I1790" s="3"/>
      <c r="J1790" s="3"/>
      <c r="K1790" s="3"/>
      <c r="L1790" s="3"/>
      <c r="M1790" s="3">
        <v>1409</v>
      </c>
      <c r="N1790" s="3">
        <f t="shared" si="135"/>
        <v>0</v>
      </c>
      <c r="W1790">
        <v>792476</v>
      </c>
      <c r="X1790" t="s">
        <v>20</v>
      </c>
      <c r="Y1790" t="s">
        <v>21</v>
      </c>
      <c r="Z1790" t="s">
        <v>34</v>
      </c>
      <c r="AA1790" s="4">
        <f t="shared" si="136"/>
        <v>4.454559757601163E-4</v>
      </c>
      <c r="AC1790">
        <v>653999</v>
      </c>
      <c r="AD1790" t="s">
        <v>20</v>
      </c>
      <c r="AE1790" t="s">
        <v>16</v>
      </c>
      <c r="AF1790" t="s">
        <v>17</v>
      </c>
      <c r="AG1790" s="4">
        <f t="shared" si="137"/>
        <v>1.8171204546435378E-5</v>
      </c>
      <c r="AI1790">
        <v>669123</v>
      </c>
      <c r="AJ1790" t="s">
        <v>20</v>
      </c>
      <c r="AK1790" t="s">
        <v>23</v>
      </c>
      <c r="AL1790" t="s">
        <v>22</v>
      </c>
      <c r="AM1790" s="4">
        <f t="shared" si="138"/>
        <v>1.42589254447396E-2</v>
      </c>
      <c r="AP1790">
        <f t="shared" si="139"/>
        <v>3156.5711300444968</v>
      </c>
    </row>
    <row r="1791" spans="1:42" x14ac:dyDescent="0.3">
      <c r="A1791" t="s">
        <v>14</v>
      </c>
      <c r="B1791" t="s">
        <v>20</v>
      </c>
      <c r="C1791">
        <v>60158</v>
      </c>
      <c r="D1791" t="s">
        <v>16</v>
      </c>
      <c r="E1791" t="s">
        <v>24</v>
      </c>
      <c r="G1791" s="3">
        <v>-125</v>
      </c>
      <c r="L1791" s="3"/>
      <c r="M1791" s="3">
        <v>-125</v>
      </c>
      <c r="N1791" s="3">
        <f t="shared" si="135"/>
        <v>0</v>
      </c>
      <c r="W1791">
        <v>792512</v>
      </c>
      <c r="X1791" t="s">
        <v>20</v>
      </c>
      <c r="Y1791" t="s">
        <v>21</v>
      </c>
      <c r="Z1791" t="s">
        <v>17</v>
      </c>
      <c r="AA1791" s="4">
        <f t="shared" si="136"/>
        <v>0</v>
      </c>
      <c r="AC1791">
        <v>653999</v>
      </c>
      <c r="AD1791" t="s">
        <v>20</v>
      </c>
      <c r="AE1791" t="s">
        <v>16</v>
      </c>
      <c r="AF1791" t="s">
        <v>22</v>
      </c>
      <c r="AG1791" s="4">
        <f t="shared" si="137"/>
        <v>7.4479239514390981E-6</v>
      </c>
      <c r="AI1791">
        <v>669149</v>
      </c>
      <c r="AJ1791" t="s">
        <v>20</v>
      </c>
      <c r="AK1791" t="s">
        <v>23</v>
      </c>
      <c r="AL1791" t="s">
        <v>22</v>
      </c>
      <c r="AM1791" s="4">
        <f t="shared" si="138"/>
        <v>1.0867498724986694E-5</v>
      </c>
      <c r="AP1791">
        <f t="shared" si="139"/>
        <v>1293.7998504062568</v>
      </c>
    </row>
    <row r="1792" spans="1:42" x14ac:dyDescent="0.3">
      <c r="A1792" t="s">
        <v>14</v>
      </c>
      <c r="B1792" t="s">
        <v>20</v>
      </c>
      <c r="C1792">
        <v>60158</v>
      </c>
      <c r="D1792" t="s">
        <v>16</v>
      </c>
      <c r="E1792" t="s">
        <v>22</v>
      </c>
      <c r="F1792" s="3">
        <v>899</v>
      </c>
      <c r="G1792" s="3">
        <v>936</v>
      </c>
      <c r="H1792" s="3">
        <v>745</v>
      </c>
      <c r="I1792" s="3">
        <v>875</v>
      </c>
      <c r="J1792" s="3">
        <v>666</v>
      </c>
      <c r="K1792" s="3">
        <v>965</v>
      </c>
      <c r="L1792" s="3">
        <v>540</v>
      </c>
      <c r="M1792" s="3">
        <v>5626</v>
      </c>
      <c r="N1792" s="3">
        <f t="shared" si="135"/>
        <v>0</v>
      </c>
      <c r="W1792">
        <v>792514</v>
      </c>
      <c r="X1792" t="s">
        <v>20</v>
      </c>
      <c r="Y1792" t="s">
        <v>21</v>
      </c>
      <c r="Z1792" t="s">
        <v>17</v>
      </c>
      <c r="AA1792" s="4">
        <f t="shared" si="136"/>
        <v>1.4090579883724535E-5</v>
      </c>
      <c r="AC1792">
        <v>654010</v>
      </c>
      <c r="AD1792" t="s">
        <v>20</v>
      </c>
      <c r="AE1792" t="s">
        <v>16</v>
      </c>
      <c r="AF1792" t="s">
        <v>24</v>
      </c>
      <c r="AG1792" s="4">
        <f t="shared" si="137"/>
        <v>2.522082231089988E-4</v>
      </c>
      <c r="AI1792">
        <v>669175</v>
      </c>
      <c r="AJ1792" t="s">
        <v>20</v>
      </c>
      <c r="AK1792" t="s">
        <v>23</v>
      </c>
      <c r="AL1792" t="s">
        <v>22</v>
      </c>
      <c r="AM1792" s="4">
        <f t="shared" si="138"/>
        <v>2.7999790832612776E-5</v>
      </c>
      <c r="AP1792">
        <f t="shared" si="139"/>
        <v>43811.800906828677</v>
      </c>
    </row>
    <row r="1793" spans="1:42" x14ac:dyDescent="0.3">
      <c r="A1793" t="s">
        <v>14</v>
      </c>
      <c r="B1793" t="s">
        <v>20</v>
      </c>
      <c r="C1793">
        <v>60165</v>
      </c>
      <c r="D1793" t="s">
        <v>16</v>
      </c>
      <c r="E1793" t="s">
        <v>22</v>
      </c>
      <c r="F1793" s="3">
        <v>818</v>
      </c>
      <c r="G1793" s="3">
        <v>956</v>
      </c>
      <c r="H1793" s="3">
        <v>585</v>
      </c>
      <c r="I1793" s="3">
        <v>801</v>
      </c>
      <c r="J1793" s="3">
        <v>488</v>
      </c>
      <c r="K1793" s="3">
        <v>792</v>
      </c>
      <c r="L1793" s="3">
        <v>363</v>
      </c>
      <c r="M1793" s="3">
        <v>4804</v>
      </c>
      <c r="N1793" s="3">
        <f t="shared" si="135"/>
        <v>-1</v>
      </c>
      <c r="W1793">
        <v>792514</v>
      </c>
      <c r="X1793" t="s">
        <v>20</v>
      </c>
      <c r="Y1793" t="s">
        <v>21</v>
      </c>
      <c r="Z1793" t="s">
        <v>22</v>
      </c>
      <c r="AA1793" s="4">
        <f t="shared" si="136"/>
        <v>1.2839425415439882E-5</v>
      </c>
      <c r="AC1793">
        <v>654010</v>
      </c>
      <c r="AD1793" t="s">
        <v>20</v>
      </c>
      <c r="AE1793" t="s">
        <v>16</v>
      </c>
      <c r="AF1793" t="s">
        <v>22</v>
      </c>
      <c r="AG1793" s="4">
        <f t="shared" si="137"/>
        <v>7.3057562266013332E-4</v>
      </c>
      <c r="AI1793">
        <v>669185</v>
      </c>
      <c r="AJ1793" t="s">
        <v>20</v>
      </c>
      <c r="AK1793" t="s">
        <v>23</v>
      </c>
      <c r="AL1793" t="s">
        <v>22</v>
      </c>
      <c r="AM1793" s="4">
        <f t="shared" si="138"/>
        <v>8.9369195397243515E-5</v>
      </c>
      <c r="AP1793">
        <f t="shared" si="139"/>
        <v>126910.3494438208</v>
      </c>
    </row>
    <row r="1794" spans="1:42" x14ac:dyDescent="0.3">
      <c r="A1794" t="s">
        <v>14</v>
      </c>
      <c r="B1794" t="s">
        <v>20</v>
      </c>
      <c r="C1794">
        <v>60170</v>
      </c>
      <c r="D1794" t="s">
        <v>16</v>
      </c>
      <c r="E1794" t="s">
        <v>22</v>
      </c>
      <c r="F1794" s="3">
        <v>1677</v>
      </c>
      <c r="G1794" s="3">
        <v>1471</v>
      </c>
      <c r="H1794" s="3">
        <v>1234</v>
      </c>
      <c r="I1794" s="3">
        <v>2566</v>
      </c>
      <c r="J1794" s="3">
        <v>1336</v>
      </c>
      <c r="K1794" s="3">
        <v>1281</v>
      </c>
      <c r="L1794" s="3">
        <v>371</v>
      </c>
      <c r="M1794" s="3">
        <v>9936</v>
      </c>
      <c r="N1794" s="3">
        <f t="shared" si="135"/>
        <v>0</v>
      </c>
      <c r="W1794">
        <v>792695</v>
      </c>
      <c r="X1794" t="s">
        <v>20</v>
      </c>
      <c r="Y1794" t="s">
        <v>21</v>
      </c>
      <c r="Z1794" t="s">
        <v>22</v>
      </c>
      <c r="AA1794" s="4">
        <f t="shared" si="136"/>
        <v>0</v>
      </c>
      <c r="AC1794">
        <v>654049</v>
      </c>
      <c r="AD1794" t="s">
        <v>20</v>
      </c>
      <c r="AE1794" t="s">
        <v>16</v>
      </c>
      <c r="AF1794" t="s">
        <v>22</v>
      </c>
      <c r="AG1794" s="4">
        <f t="shared" si="137"/>
        <v>1.7393092992478363E-5</v>
      </c>
      <c r="AI1794">
        <v>669187</v>
      </c>
      <c r="AJ1794" t="s">
        <v>20</v>
      </c>
      <c r="AK1794" t="s">
        <v>23</v>
      </c>
      <c r="AL1794" t="s">
        <v>22</v>
      </c>
      <c r="AM1794" s="4">
        <f t="shared" si="138"/>
        <v>7.1981197437264807E-5</v>
      </c>
      <c r="AP1794">
        <f t="shared" si="139"/>
        <v>3021.4031800663761</v>
      </c>
    </row>
    <row r="1795" spans="1:42" x14ac:dyDescent="0.3">
      <c r="A1795" t="s">
        <v>14</v>
      </c>
      <c r="B1795" t="s">
        <v>20</v>
      </c>
      <c r="C1795">
        <v>60171</v>
      </c>
      <c r="D1795" t="s">
        <v>16</v>
      </c>
      <c r="E1795" t="s">
        <v>22</v>
      </c>
      <c r="F1795" s="3">
        <v>706</v>
      </c>
      <c r="G1795" s="3">
        <v>731</v>
      </c>
      <c r="H1795" s="3">
        <v>491</v>
      </c>
      <c r="I1795" s="3">
        <v>912</v>
      </c>
      <c r="J1795" s="3">
        <v>446</v>
      </c>
      <c r="K1795" s="3">
        <v>493</v>
      </c>
      <c r="L1795" s="3">
        <v>147</v>
      </c>
      <c r="M1795" s="3">
        <v>3925</v>
      </c>
      <c r="N1795" s="3">
        <f t="shared" ref="N1795:N1858" si="140">SUM(F1795:L1795)-M1795</f>
        <v>1</v>
      </c>
      <c r="W1795">
        <v>792719</v>
      </c>
      <c r="X1795" t="s">
        <v>20</v>
      </c>
      <c r="Y1795" t="s">
        <v>21</v>
      </c>
      <c r="Z1795" t="s">
        <v>17</v>
      </c>
      <c r="AA1795" s="4">
        <f t="shared" ref="AA1795:AA1858" si="141">(SUMIFS($F:$F,$C:$C,$W1795,$B:$B,$X1795,$D:$D,$Y1795,$E:$E,$Z1795)+SUMIFS($G:$G,$C:$C,$W1795,$B:$B,$X1795,$D:$D,$Y1795,$E:$E,$Z1795)+SUMIFS($H:$H,$C:$C,$W1795,$B:$B,$X1795,$D:$D,$Y1795,$E:$E,$Z1795)+SUMIFS($I:$I,$C:$C,$W1795,$B:$B,$X1795,$D:$D,$Y1795,$E:$E,$Z1795))/SUMIFS($T$8:$T$181,$Q$8:$Q$181,$X1795,$P$8:$P$181,$Y1795,$R$8:$R$181,$Z1795)</f>
        <v>0</v>
      </c>
      <c r="AC1795">
        <v>654056</v>
      </c>
      <c r="AD1795" t="s">
        <v>20</v>
      </c>
      <c r="AE1795" t="s">
        <v>16</v>
      </c>
      <c r="AF1795" t="s">
        <v>22</v>
      </c>
      <c r="AG1795" s="4">
        <f t="shared" ref="AG1795:AG1858" si="142">(SUMIFS($F:$F,$C:$C,AC1795,$B:$B,AD1795,$D:$D,AE1795,$E:$E,AF1795)+SUMIFS($G:$G,$C:$C,AC1795,$B:$B,AD1795,$D:$D,AE1795,$E:$E,AF1795)+SUMIFS($H:$H,$C:$C,AC1795,$B:$B,AD1795,$D:$D,AE1795,$E:$E,AF1795)+SUMIFS($I:$I,$C:$C,AC1795,$B:$B,AD1795,$D:$D,AE1795,$E:$E,AF1795)+SUMIFS($J:$J,$C:$C,AC1795,$B:$B,AD1795,$D:$D,AE1795,$E:$E,AF1795)+SUMIFS($K:$K,$C:$C,AC1795,$B:$B,AD1795,$D:$D,AE1795,$E:$E,AF1795))/SUMIFS($T$8:$T$181,$Q$8:$Q$181,AD1795,$P$8:$P$181,AE1795,$R$8:$R$181,AF1795)</f>
        <v>8.3451797310007015E-4</v>
      </c>
      <c r="AI1795">
        <v>669191</v>
      </c>
      <c r="AJ1795" t="s">
        <v>20</v>
      </c>
      <c r="AK1795" t="s">
        <v>23</v>
      </c>
      <c r="AL1795" t="s">
        <v>22</v>
      </c>
      <c r="AM1795" s="4">
        <f t="shared" ref="AM1795:AM1858" si="143">(SUMIFS($F:$F,$C:$C,AI1795,$B:$B,AJ1795,$D:$D,AK1795,$E:$E,AL1795)+SUMIFS($G:$G,$C:$C,AI1795,$B:$B,AJ1795,$D:$D,AK1795,$E:$E,AL1795)+SUMIFS($H:$H,$C:$C,AI1795,$B:$B,AJ1795,$D:$D,AK1795,$E:$E,AL1795)+SUMIFS($I:$I,$C:$C,AI1795,$B:$B,AJ1795,$D:$D,AK1795,$E:$E,AL1795)+SUMIFS($J:$J,$C:$C,AI1795,$B:$B,AJ1795,$D:$D,AK1795,$E:$E,AL1795)+SUMIFS($K:$K,$C:$C,AI1795,$B:$B,AJ1795,$D:$D,AK1795,$E:$E,AL1795)+SUMIFS($L:$L,$C:$C,AI1795,$B:$B,AJ1795,$D:$D,AK1795,$E:$E,AL1795))/SUMIFS($T$8:$T$181,$Q$8:$Q$181,AJ1795,$P$8:$P$181,AK1795,$R$8:$R$181,AL1795)</f>
        <v>8.1953725679017307E-4</v>
      </c>
      <c r="AP1795">
        <f t="shared" ref="AP1795:AP1858" si="144">$AP$1*AG1795</f>
        <v>144966.4679443434</v>
      </c>
    </row>
    <row r="1796" spans="1:42" x14ac:dyDescent="0.3">
      <c r="A1796" t="s">
        <v>14</v>
      </c>
      <c r="B1796" t="s">
        <v>20</v>
      </c>
      <c r="C1796">
        <v>60173</v>
      </c>
      <c r="D1796" t="s">
        <v>16</v>
      </c>
      <c r="E1796" t="s">
        <v>22</v>
      </c>
      <c r="F1796" s="3">
        <v>862</v>
      </c>
      <c r="G1796" s="3">
        <v>935</v>
      </c>
      <c r="H1796" s="3">
        <v>610</v>
      </c>
      <c r="I1796" s="3">
        <v>822</v>
      </c>
      <c r="J1796" s="3">
        <v>451</v>
      </c>
      <c r="K1796" s="3">
        <v>666</v>
      </c>
      <c r="L1796" s="3">
        <v>250</v>
      </c>
      <c r="M1796" s="3">
        <v>4597</v>
      </c>
      <c r="N1796" s="3">
        <f t="shared" si="140"/>
        <v>-1</v>
      </c>
      <c r="W1796">
        <v>792734</v>
      </c>
      <c r="X1796" t="s">
        <v>20</v>
      </c>
      <c r="Y1796" t="s">
        <v>21</v>
      </c>
      <c r="Z1796" t="s">
        <v>17</v>
      </c>
      <c r="AA1796" s="4">
        <f t="shared" si="141"/>
        <v>0</v>
      </c>
      <c r="AC1796">
        <v>654060</v>
      </c>
      <c r="AD1796" t="s">
        <v>20</v>
      </c>
      <c r="AE1796" t="s">
        <v>16</v>
      </c>
      <c r="AF1796" t="s">
        <v>17</v>
      </c>
      <c r="AG1796" s="4">
        <f t="shared" si="142"/>
        <v>5.6021823616660268E-4</v>
      </c>
      <c r="AI1796">
        <v>669201</v>
      </c>
      <c r="AJ1796" t="s">
        <v>20</v>
      </c>
      <c r="AK1796" t="s">
        <v>23</v>
      </c>
      <c r="AL1796" t="s">
        <v>17</v>
      </c>
      <c r="AM1796" s="4">
        <f t="shared" si="143"/>
        <v>2.1195978391356542E-4</v>
      </c>
      <c r="AP1796">
        <f t="shared" si="144"/>
        <v>97317.087939271834</v>
      </c>
    </row>
    <row r="1797" spans="1:42" x14ac:dyDescent="0.3">
      <c r="A1797" t="s">
        <v>14</v>
      </c>
      <c r="B1797" t="s">
        <v>20</v>
      </c>
      <c r="C1797">
        <v>60175</v>
      </c>
      <c r="D1797" t="s">
        <v>16</v>
      </c>
      <c r="E1797" t="s">
        <v>22</v>
      </c>
      <c r="F1797" s="3">
        <v>469</v>
      </c>
      <c r="G1797" s="3"/>
      <c r="H1797" s="3"/>
      <c r="I1797" s="3"/>
      <c r="J1797" s="3"/>
      <c r="K1797" s="3"/>
      <c r="L1797" s="3"/>
      <c r="M1797" s="3">
        <v>469</v>
      </c>
      <c r="N1797" s="3">
        <f t="shared" si="140"/>
        <v>0</v>
      </c>
      <c r="W1797">
        <v>792741</v>
      </c>
      <c r="X1797" t="s">
        <v>20</v>
      </c>
      <c r="Y1797" t="s">
        <v>21</v>
      </c>
      <c r="Z1797" t="s">
        <v>22</v>
      </c>
      <c r="AA1797" s="4">
        <f t="shared" si="141"/>
        <v>0</v>
      </c>
      <c r="AC1797">
        <v>654060</v>
      </c>
      <c r="AD1797" t="s">
        <v>20</v>
      </c>
      <c r="AE1797" t="s">
        <v>16</v>
      </c>
      <c r="AF1797" t="s">
        <v>22</v>
      </c>
      <c r="AG1797" s="4">
        <f t="shared" si="142"/>
        <v>8.6702597058223375E-5</v>
      </c>
      <c r="AI1797">
        <v>669235</v>
      </c>
      <c r="AJ1797" t="s">
        <v>20</v>
      </c>
      <c r="AK1797" t="s">
        <v>23</v>
      </c>
      <c r="AL1797" t="s">
        <v>22</v>
      </c>
      <c r="AM1797" s="4">
        <f t="shared" si="143"/>
        <v>1.6799874499567665E-4</v>
      </c>
      <c r="AP1797">
        <f t="shared" si="144"/>
        <v>15061.352376199895</v>
      </c>
    </row>
    <row r="1798" spans="1:42" x14ac:dyDescent="0.3">
      <c r="A1798" t="s">
        <v>14</v>
      </c>
      <c r="B1798" t="s">
        <v>20</v>
      </c>
      <c r="C1798">
        <v>60175</v>
      </c>
      <c r="D1798" t="s">
        <v>23</v>
      </c>
      <c r="E1798" t="s">
        <v>22</v>
      </c>
      <c r="F1798" s="3">
        <v>1</v>
      </c>
      <c r="G1798" s="3"/>
      <c r="H1798" s="3"/>
      <c r="I1798" s="3"/>
      <c r="J1798" s="3"/>
      <c r="K1798" s="3"/>
      <c r="L1798" s="3"/>
      <c r="M1798" s="3">
        <v>1</v>
      </c>
      <c r="N1798" s="3">
        <f t="shared" si="140"/>
        <v>0</v>
      </c>
      <c r="W1798">
        <v>792742</v>
      </c>
      <c r="X1798" t="s">
        <v>20</v>
      </c>
      <c r="Y1798" t="s">
        <v>21</v>
      </c>
      <c r="Z1798" t="s">
        <v>17</v>
      </c>
      <c r="AA1798" s="4">
        <f t="shared" si="141"/>
        <v>1.690869586046944E-5</v>
      </c>
      <c r="AC1798">
        <v>654068</v>
      </c>
      <c r="AD1798" t="s">
        <v>20</v>
      </c>
      <c r="AE1798" t="s">
        <v>16</v>
      </c>
      <c r="AF1798" t="s">
        <v>24</v>
      </c>
      <c r="AG1798" s="4">
        <f t="shared" si="142"/>
        <v>6.725552616239968E-5</v>
      </c>
      <c r="AI1798">
        <v>669238</v>
      </c>
      <c r="AJ1798" t="s">
        <v>20</v>
      </c>
      <c r="AK1798" t="s">
        <v>23</v>
      </c>
      <c r="AL1798" t="s">
        <v>34</v>
      </c>
      <c r="AM1798" s="4">
        <f t="shared" si="143"/>
        <v>4.5914116295054913E-5</v>
      </c>
      <c r="AP1798">
        <f t="shared" si="144"/>
        <v>11683.146908487648</v>
      </c>
    </row>
    <row r="1799" spans="1:42" x14ac:dyDescent="0.3">
      <c r="A1799" t="s">
        <v>14</v>
      </c>
      <c r="B1799" t="s">
        <v>20</v>
      </c>
      <c r="C1799">
        <v>60176</v>
      </c>
      <c r="D1799" t="s">
        <v>16</v>
      </c>
      <c r="E1799" t="s">
        <v>22</v>
      </c>
      <c r="F1799" s="3">
        <v>723</v>
      </c>
      <c r="G1799" s="3">
        <v>898</v>
      </c>
      <c r="H1799" s="3">
        <v>446</v>
      </c>
      <c r="I1799" s="3">
        <v>862</v>
      </c>
      <c r="J1799" s="3">
        <v>212</v>
      </c>
      <c r="K1799" s="3">
        <v>539</v>
      </c>
      <c r="L1799" s="3">
        <v>176</v>
      </c>
      <c r="M1799" s="3">
        <v>3856</v>
      </c>
      <c r="N1799" s="3">
        <f t="shared" si="140"/>
        <v>0</v>
      </c>
      <c r="W1799">
        <v>792743</v>
      </c>
      <c r="X1799" t="s">
        <v>20</v>
      </c>
      <c r="Y1799" t="s">
        <v>21</v>
      </c>
      <c r="Z1799" t="s">
        <v>17</v>
      </c>
      <c r="AA1799" s="4">
        <f t="shared" si="141"/>
        <v>0</v>
      </c>
      <c r="AC1799">
        <v>654068</v>
      </c>
      <c r="AD1799" t="s">
        <v>20</v>
      </c>
      <c r="AE1799" t="s">
        <v>16</v>
      </c>
      <c r="AF1799" t="s">
        <v>22</v>
      </c>
      <c r="AG1799" s="4">
        <f t="shared" si="142"/>
        <v>6.1029165084439195E-4</v>
      </c>
      <c r="AI1799">
        <v>669246</v>
      </c>
      <c r="AJ1799" t="s">
        <v>20</v>
      </c>
      <c r="AK1799" t="s">
        <v>23</v>
      </c>
      <c r="AL1799" t="s">
        <v>17</v>
      </c>
      <c r="AM1799" s="4">
        <f t="shared" si="143"/>
        <v>4.3142256902761103E-5</v>
      </c>
      <c r="AP1799">
        <f t="shared" si="144"/>
        <v>106015.48185975975</v>
      </c>
    </row>
    <row r="1800" spans="1:42" x14ac:dyDescent="0.3">
      <c r="A1800" t="s">
        <v>14</v>
      </c>
      <c r="B1800" t="s">
        <v>20</v>
      </c>
      <c r="C1800">
        <v>60176</v>
      </c>
      <c r="D1800" t="s">
        <v>23</v>
      </c>
      <c r="E1800" t="s">
        <v>22</v>
      </c>
      <c r="F1800" s="3">
        <v>1</v>
      </c>
      <c r="M1800" s="3">
        <v>1</v>
      </c>
      <c r="N1800" s="3">
        <f t="shared" si="140"/>
        <v>0</v>
      </c>
      <c r="W1800">
        <v>792750</v>
      </c>
      <c r="X1800" t="s">
        <v>20</v>
      </c>
      <c r="Y1800" t="s">
        <v>21</v>
      </c>
      <c r="Z1800" t="s">
        <v>22</v>
      </c>
      <c r="AA1800" s="4">
        <f t="shared" si="141"/>
        <v>1.4641450035150742E-4</v>
      </c>
      <c r="AC1800">
        <v>654071</v>
      </c>
      <c r="AD1800" t="s">
        <v>20</v>
      </c>
      <c r="AE1800" t="s">
        <v>16</v>
      </c>
      <c r="AF1800" t="s">
        <v>24</v>
      </c>
      <c r="AG1800" s="4">
        <f t="shared" si="142"/>
        <v>2.8023135900999864E-5</v>
      </c>
      <c r="AI1800">
        <v>669246</v>
      </c>
      <c r="AJ1800" t="s">
        <v>20</v>
      </c>
      <c r="AK1800" t="s">
        <v>23</v>
      </c>
      <c r="AL1800" t="s">
        <v>22</v>
      </c>
      <c r="AM1800" s="4">
        <f t="shared" si="143"/>
        <v>1.5342351141157686E-6</v>
      </c>
      <c r="AP1800">
        <f t="shared" si="144"/>
        <v>4867.9778785365197</v>
      </c>
    </row>
    <row r="1801" spans="1:42" x14ac:dyDescent="0.3">
      <c r="A1801" t="s">
        <v>14</v>
      </c>
      <c r="B1801" t="s">
        <v>20</v>
      </c>
      <c r="C1801">
        <v>60177</v>
      </c>
      <c r="D1801" t="s">
        <v>16</v>
      </c>
      <c r="E1801" t="s">
        <v>24</v>
      </c>
      <c r="F1801" s="3">
        <v>-6</v>
      </c>
      <c r="G1801" s="3">
        <v>-5</v>
      </c>
      <c r="H1801" s="3"/>
      <c r="I1801" s="3"/>
      <c r="J1801" s="3"/>
      <c r="K1801" s="3"/>
      <c r="L1801" s="3"/>
      <c r="M1801" s="3">
        <v>-11</v>
      </c>
      <c r="N1801" s="3">
        <f t="shared" si="140"/>
        <v>0</v>
      </c>
      <c r="W1801">
        <v>792755</v>
      </c>
      <c r="X1801" t="s">
        <v>20</v>
      </c>
      <c r="Y1801" t="s">
        <v>21</v>
      </c>
      <c r="Z1801" t="s">
        <v>22</v>
      </c>
      <c r="AA1801" s="4">
        <f t="shared" si="141"/>
        <v>0</v>
      </c>
      <c r="AC1801">
        <v>654071</v>
      </c>
      <c r="AD1801" t="s">
        <v>20</v>
      </c>
      <c r="AE1801" t="s">
        <v>16</v>
      </c>
      <c r="AF1801" t="s">
        <v>22</v>
      </c>
      <c r="AG1801" s="4">
        <f t="shared" si="142"/>
        <v>2.272273974949346E-4</v>
      </c>
      <c r="AI1801">
        <v>669254</v>
      </c>
      <c r="AJ1801" t="s">
        <v>20</v>
      </c>
      <c r="AK1801" t="s">
        <v>23</v>
      </c>
      <c r="AL1801" t="s">
        <v>22</v>
      </c>
      <c r="AM1801" s="4">
        <f t="shared" si="143"/>
        <v>3.6182378107896874E-5</v>
      </c>
      <c r="AP1801">
        <f t="shared" si="144"/>
        <v>39472.311318423832</v>
      </c>
    </row>
    <row r="1802" spans="1:42" x14ac:dyDescent="0.3">
      <c r="A1802" t="s">
        <v>14</v>
      </c>
      <c r="B1802" t="s">
        <v>20</v>
      </c>
      <c r="C1802">
        <v>60177</v>
      </c>
      <c r="D1802" t="s">
        <v>16</v>
      </c>
      <c r="E1802" t="s">
        <v>22</v>
      </c>
      <c r="F1802" s="3">
        <v>845</v>
      </c>
      <c r="G1802" s="3">
        <v>1034</v>
      </c>
      <c r="H1802" s="3">
        <v>830</v>
      </c>
      <c r="I1802" s="3">
        <v>777</v>
      </c>
      <c r="J1802" s="3">
        <v>874</v>
      </c>
      <c r="K1802" s="3">
        <v>681</v>
      </c>
      <c r="L1802" s="3">
        <v>257</v>
      </c>
      <c r="M1802" s="3">
        <v>5298</v>
      </c>
      <c r="N1802" s="3">
        <f t="shared" si="140"/>
        <v>0</v>
      </c>
      <c r="W1802">
        <v>792758</v>
      </c>
      <c r="X1802" t="s">
        <v>20</v>
      </c>
      <c r="Y1802" t="s">
        <v>21</v>
      </c>
      <c r="Z1802" t="s">
        <v>24</v>
      </c>
      <c r="AA1802" s="4">
        <f t="shared" si="141"/>
        <v>0.28510816719743631</v>
      </c>
      <c r="AC1802">
        <v>654096</v>
      </c>
      <c r="AD1802" t="s">
        <v>20</v>
      </c>
      <c r="AE1802" t="s">
        <v>16</v>
      </c>
      <c r="AF1802" t="s">
        <v>34</v>
      </c>
      <c r="AG1802" s="4">
        <f t="shared" si="142"/>
        <v>2.7272047259135174E-4</v>
      </c>
      <c r="AI1802">
        <v>669256</v>
      </c>
      <c r="AJ1802" t="s">
        <v>20</v>
      </c>
      <c r="AK1802" t="s">
        <v>23</v>
      </c>
      <c r="AL1802" t="s">
        <v>22</v>
      </c>
      <c r="AM1802" s="4">
        <f t="shared" si="143"/>
        <v>3.3113907879665339E-5</v>
      </c>
      <c r="AP1802">
        <f t="shared" si="144"/>
        <v>47375.041547415</v>
      </c>
    </row>
    <row r="1803" spans="1:42" x14ac:dyDescent="0.3">
      <c r="A1803" t="s">
        <v>14</v>
      </c>
      <c r="B1803" t="s">
        <v>20</v>
      </c>
      <c r="C1803">
        <v>60180</v>
      </c>
      <c r="D1803" t="s">
        <v>16</v>
      </c>
      <c r="E1803" t="s">
        <v>22</v>
      </c>
      <c r="F1803" s="3">
        <v>844</v>
      </c>
      <c r="G1803" s="3">
        <v>966</v>
      </c>
      <c r="H1803" s="3">
        <v>346</v>
      </c>
      <c r="I1803" s="3">
        <v>884</v>
      </c>
      <c r="J1803" s="3">
        <v>520</v>
      </c>
      <c r="K1803" s="3">
        <v>849</v>
      </c>
      <c r="L1803" s="3">
        <v>136</v>
      </c>
      <c r="M1803" s="3">
        <v>4544</v>
      </c>
      <c r="N1803" s="3">
        <f t="shared" si="140"/>
        <v>1</v>
      </c>
      <c r="W1803">
        <v>792758</v>
      </c>
      <c r="X1803" t="s">
        <v>20</v>
      </c>
      <c r="Y1803" t="s">
        <v>21</v>
      </c>
      <c r="Z1803" t="s">
        <v>22</v>
      </c>
      <c r="AA1803" s="4">
        <f t="shared" si="141"/>
        <v>0.12269557654764068</v>
      </c>
      <c r="AC1803">
        <v>654102</v>
      </c>
      <c r="AD1803" t="s">
        <v>20</v>
      </c>
      <c r="AE1803" t="s">
        <v>16</v>
      </c>
      <c r="AF1803" t="s">
        <v>22</v>
      </c>
      <c r="AG1803" s="4">
        <f t="shared" si="142"/>
        <v>0</v>
      </c>
      <c r="AI1803">
        <v>669293</v>
      </c>
      <c r="AJ1803" t="s">
        <v>20</v>
      </c>
      <c r="AK1803" t="s">
        <v>23</v>
      </c>
      <c r="AL1803" t="s">
        <v>22</v>
      </c>
      <c r="AM1803" s="4">
        <f t="shared" si="143"/>
        <v>5.8812346041104458E-6</v>
      </c>
      <c r="AP1803">
        <f t="shared" si="144"/>
        <v>0</v>
      </c>
    </row>
    <row r="1804" spans="1:42" x14ac:dyDescent="0.3">
      <c r="A1804" t="s">
        <v>14</v>
      </c>
      <c r="B1804" t="s">
        <v>20</v>
      </c>
      <c r="C1804">
        <v>60180</v>
      </c>
      <c r="D1804" t="s">
        <v>23</v>
      </c>
      <c r="E1804" t="s">
        <v>22</v>
      </c>
      <c r="F1804" s="3">
        <v>10</v>
      </c>
      <c r="G1804" s="3"/>
      <c r="H1804" s="3"/>
      <c r="I1804" s="3"/>
      <c r="J1804" s="3"/>
      <c r="K1804" s="3"/>
      <c r="L1804" s="3"/>
      <c r="M1804" s="3">
        <v>10</v>
      </c>
      <c r="N1804" s="3">
        <f t="shared" si="140"/>
        <v>0</v>
      </c>
      <c r="W1804">
        <v>792765</v>
      </c>
      <c r="X1804" t="s">
        <v>20</v>
      </c>
      <c r="Y1804" t="s">
        <v>21</v>
      </c>
      <c r="Z1804" t="s">
        <v>17</v>
      </c>
      <c r="AA1804" s="4">
        <f t="shared" si="141"/>
        <v>0</v>
      </c>
      <c r="AC1804">
        <v>654108</v>
      </c>
      <c r="AD1804" t="s">
        <v>20</v>
      </c>
      <c r="AE1804" t="s">
        <v>16</v>
      </c>
      <c r="AF1804" t="s">
        <v>22</v>
      </c>
      <c r="AG1804" s="4">
        <f t="shared" si="142"/>
        <v>2.3855262303285816E-5</v>
      </c>
      <c r="AI1804">
        <v>669301</v>
      </c>
      <c r="AJ1804" t="s">
        <v>20</v>
      </c>
      <c r="AK1804" t="s">
        <v>23</v>
      </c>
      <c r="AL1804" t="s">
        <v>17</v>
      </c>
      <c r="AM1804" s="4">
        <f t="shared" si="143"/>
        <v>1.0316626650660264E-5</v>
      </c>
      <c r="AP1804">
        <f t="shared" si="144"/>
        <v>4143.9648149776876</v>
      </c>
    </row>
    <row r="1805" spans="1:42" x14ac:dyDescent="0.3">
      <c r="A1805" t="s">
        <v>14</v>
      </c>
      <c r="B1805" t="s">
        <v>20</v>
      </c>
      <c r="C1805">
        <v>60183</v>
      </c>
      <c r="D1805" t="s">
        <v>16</v>
      </c>
      <c r="E1805" t="s">
        <v>24</v>
      </c>
      <c r="F1805" s="3"/>
      <c r="G1805" s="3">
        <v>-29</v>
      </c>
      <c r="H1805" s="3"/>
      <c r="I1805" s="3"/>
      <c r="J1805" s="3"/>
      <c r="K1805" s="3"/>
      <c r="L1805" s="3"/>
      <c r="M1805" s="3">
        <v>-29</v>
      </c>
      <c r="N1805" s="3">
        <f t="shared" si="140"/>
        <v>0</v>
      </c>
      <c r="W1805">
        <v>792765</v>
      </c>
      <c r="X1805" t="s">
        <v>20</v>
      </c>
      <c r="Y1805" t="s">
        <v>21</v>
      </c>
      <c r="Z1805" t="s">
        <v>22</v>
      </c>
      <c r="AA1805" s="4">
        <f t="shared" si="141"/>
        <v>0</v>
      </c>
      <c r="AC1805">
        <v>654109</v>
      </c>
      <c r="AD1805" t="s">
        <v>20</v>
      </c>
      <c r="AE1805" t="s">
        <v>16</v>
      </c>
      <c r="AF1805" t="s">
        <v>17</v>
      </c>
      <c r="AG1805" s="4">
        <f t="shared" si="142"/>
        <v>2.1469278171613399E-4</v>
      </c>
      <c r="AI1805">
        <v>669336</v>
      </c>
      <c r="AJ1805" t="s">
        <v>20</v>
      </c>
      <c r="AK1805" t="s">
        <v>23</v>
      </c>
      <c r="AL1805" t="s">
        <v>22</v>
      </c>
      <c r="AM1805" s="4">
        <f t="shared" si="143"/>
        <v>2.6721261570849636E-5</v>
      </c>
      <c r="AP1805">
        <f t="shared" si="144"/>
        <v>37294.887901475726</v>
      </c>
    </row>
    <row r="1806" spans="1:42" x14ac:dyDescent="0.3">
      <c r="A1806" t="s">
        <v>14</v>
      </c>
      <c r="B1806" t="s">
        <v>20</v>
      </c>
      <c r="C1806">
        <v>60183</v>
      </c>
      <c r="D1806" t="s">
        <v>16</v>
      </c>
      <c r="E1806" t="s">
        <v>22</v>
      </c>
      <c r="F1806" s="3">
        <v>849</v>
      </c>
      <c r="G1806" s="3">
        <v>965</v>
      </c>
      <c r="H1806" s="3">
        <v>738</v>
      </c>
      <c r="I1806" s="3">
        <v>851</v>
      </c>
      <c r="J1806" s="3">
        <v>588</v>
      </c>
      <c r="K1806" s="3">
        <v>884</v>
      </c>
      <c r="L1806" s="3">
        <v>313</v>
      </c>
      <c r="M1806" s="3">
        <v>5188</v>
      </c>
      <c r="N1806" s="3">
        <f t="shared" si="140"/>
        <v>0</v>
      </c>
      <c r="W1806">
        <v>792772</v>
      </c>
      <c r="X1806" t="s">
        <v>20</v>
      </c>
      <c r="Y1806" t="s">
        <v>21</v>
      </c>
      <c r="Z1806" t="s">
        <v>22</v>
      </c>
      <c r="AA1806" s="4">
        <f t="shared" si="141"/>
        <v>0</v>
      </c>
      <c r="AC1806">
        <v>654114</v>
      </c>
      <c r="AD1806" t="s">
        <v>20</v>
      </c>
      <c r="AE1806" t="s">
        <v>16</v>
      </c>
      <c r="AF1806" t="s">
        <v>17</v>
      </c>
      <c r="AG1806" s="4">
        <f t="shared" si="142"/>
        <v>5.8802017912264887E-4</v>
      </c>
      <c r="AI1806">
        <v>669360</v>
      </c>
      <c r="AJ1806" t="s">
        <v>20</v>
      </c>
      <c r="AK1806" t="s">
        <v>23</v>
      </c>
      <c r="AL1806" t="s">
        <v>22</v>
      </c>
      <c r="AM1806" s="4">
        <f t="shared" si="143"/>
        <v>1.3025656118842875E-3</v>
      </c>
      <c r="AP1806">
        <f t="shared" si="144"/>
        <v>102146.64176823992</v>
      </c>
    </row>
    <row r="1807" spans="1:42" x14ac:dyDescent="0.3">
      <c r="A1807" t="s">
        <v>14</v>
      </c>
      <c r="B1807" t="s">
        <v>20</v>
      </c>
      <c r="C1807">
        <v>60189</v>
      </c>
      <c r="D1807" t="s">
        <v>16</v>
      </c>
      <c r="E1807" t="s">
        <v>22</v>
      </c>
      <c r="F1807" s="3">
        <v>524</v>
      </c>
      <c r="G1807" s="3">
        <v>555</v>
      </c>
      <c r="H1807" s="3">
        <v>212</v>
      </c>
      <c r="J1807" s="3">
        <v>897</v>
      </c>
      <c r="K1807" s="3">
        <v>557</v>
      </c>
      <c r="L1807" s="3">
        <v>97</v>
      </c>
      <c r="M1807" s="3">
        <v>2842</v>
      </c>
      <c r="N1807" s="3">
        <f t="shared" si="140"/>
        <v>0</v>
      </c>
      <c r="W1807">
        <v>792829</v>
      </c>
      <c r="X1807" t="s">
        <v>20</v>
      </c>
      <c r="Y1807" t="s">
        <v>21</v>
      </c>
      <c r="Z1807" t="s">
        <v>17</v>
      </c>
      <c r="AA1807" s="4">
        <f t="shared" si="141"/>
        <v>3.9312717875591454E-4</v>
      </c>
      <c r="AC1807">
        <v>654114</v>
      </c>
      <c r="AD1807" t="s">
        <v>20</v>
      </c>
      <c r="AE1807" t="s">
        <v>16</v>
      </c>
      <c r="AF1807" t="s">
        <v>24</v>
      </c>
      <c r="AG1807" s="4">
        <f t="shared" si="142"/>
        <v>1.899968614087791E-3</v>
      </c>
      <c r="AI1807">
        <v>669411</v>
      </c>
      <c r="AJ1807" t="s">
        <v>20</v>
      </c>
      <c r="AK1807" t="s">
        <v>23</v>
      </c>
      <c r="AL1807" t="s">
        <v>22</v>
      </c>
      <c r="AM1807" s="4">
        <f t="shared" si="143"/>
        <v>3.3663675462223489E-4</v>
      </c>
      <c r="AP1807">
        <f t="shared" si="144"/>
        <v>330048.90016477607</v>
      </c>
    </row>
    <row r="1808" spans="1:42" x14ac:dyDescent="0.3">
      <c r="A1808" t="s">
        <v>14</v>
      </c>
      <c r="B1808" t="s">
        <v>20</v>
      </c>
      <c r="C1808">
        <v>60189</v>
      </c>
      <c r="D1808" t="s">
        <v>23</v>
      </c>
      <c r="E1808" t="s">
        <v>22</v>
      </c>
      <c r="F1808" s="3">
        <v>1</v>
      </c>
      <c r="G1808" s="3"/>
      <c r="H1808" s="3"/>
      <c r="I1808" s="3"/>
      <c r="J1808" s="3"/>
      <c r="K1808" s="3"/>
      <c r="L1808" s="3">
        <v>10</v>
      </c>
      <c r="M1808" s="3">
        <v>11</v>
      </c>
      <c r="N1808" s="3">
        <f t="shared" si="140"/>
        <v>0</v>
      </c>
      <c r="W1808">
        <v>792922</v>
      </c>
      <c r="X1808" t="s">
        <v>20</v>
      </c>
      <c r="Y1808" t="s">
        <v>21</v>
      </c>
      <c r="Z1808" t="s">
        <v>17</v>
      </c>
      <c r="AA1808" s="4">
        <f t="shared" si="141"/>
        <v>0</v>
      </c>
      <c r="AC1808">
        <v>654116</v>
      </c>
      <c r="AD1808" t="s">
        <v>20</v>
      </c>
      <c r="AE1808" t="s">
        <v>16</v>
      </c>
      <c r="AF1808" t="s">
        <v>17</v>
      </c>
      <c r="AG1808" s="4">
        <f t="shared" si="142"/>
        <v>1.0184960148277029E-4</v>
      </c>
      <c r="AI1808">
        <v>669414</v>
      </c>
      <c r="AJ1808" t="s">
        <v>20</v>
      </c>
      <c r="AK1808" t="s">
        <v>23</v>
      </c>
      <c r="AL1808" t="s">
        <v>22</v>
      </c>
      <c r="AM1808" s="4">
        <f t="shared" si="143"/>
        <v>7.7302436224722998E-3</v>
      </c>
      <c r="AP1808">
        <f t="shared" si="144"/>
        <v>17692.581183899405</v>
      </c>
    </row>
    <row r="1809" spans="1:42" x14ac:dyDescent="0.3">
      <c r="A1809" t="s">
        <v>14</v>
      </c>
      <c r="B1809" t="s">
        <v>20</v>
      </c>
      <c r="C1809">
        <v>60192</v>
      </c>
      <c r="D1809" t="s">
        <v>16</v>
      </c>
      <c r="E1809" t="s">
        <v>22</v>
      </c>
      <c r="F1809" s="3">
        <v>1715</v>
      </c>
      <c r="G1809" s="3">
        <v>1476</v>
      </c>
      <c r="H1809" s="3">
        <v>1155</v>
      </c>
      <c r="I1809" s="3">
        <v>2201</v>
      </c>
      <c r="J1809" s="3">
        <v>784</v>
      </c>
      <c r="K1809" s="3">
        <v>1254</v>
      </c>
      <c r="L1809" s="3">
        <v>859</v>
      </c>
      <c r="M1809" s="3">
        <v>9443</v>
      </c>
      <c r="N1809" s="3">
        <f t="shared" si="140"/>
        <v>1</v>
      </c>
      <c r="W1809">
        <v>793234</v>
      </c>
      <c r="X1809" t="s">
        <v>20</v>
      </c>
      <c r="Y1809" t="s">
        <v>21</v>
      </c>
      <c r="Z1809" t="s">
        <v>34</v>
      </c>
      <c r="AA1809" s="4">
        <f t="shared" si="141"/>
        <v>1.7309462496948032E-4</v>
      </c>
      <c r="AC1809">
        <v>654116</v>
      </c>
      <c r="AD1809" t="s">
        <v>20</v>
      </c>
      <c r="AE1809" t="s">
        <v>16</v>
      </c>
      <c r="AF1809" t="s">
        <v>24</v>
      </c>
      <c r="AG1809" s="4">
        <f t="shared" si="142"/>
        <v>1.4011567950499932E-5</v>
      </c>
      <c r="AI1809">
        <v>669417</v>
      </c>
      <c r="AJ1809" t="s">
        <v>20</v>
      </c>
      <c r="AK1809" t="s">
        <v>23</v>
      </c>
      <c r="AL1809" t="s">
        <v>24</v>
      </c>
      <c r="AM1809" s="4">
        <f t="shared" si="143"/>
        <v>3.5124692658939235E-3</v>
      </c>
      <c r="AP1809">
        <f t="shared" si="144"/>
        <v>2433.9889392682599</v>
      </c>
    </row>
    <row r="1810" spans="1:42" x14ac:dyDescent="0.3">
      <c r="A1810" t="s">
        <v>14</v>
      </c>
      <c r="B1810" t="s">
        <v>20</v>
      </c>
      <c r="C1810">
        <v>60198</v>
      </c>
      <c r="D1810" t="s">
        <v>16</v>
      </c>
      <c r="E1810" t="s">
        <v>24</v>
      </c>
      <c r="F1810" s="3"/>
      <c r="L1810" s="3">
        <v>-3</v>
      </c>
      <c r="M1810" s="3">
        <v>-3</v>
      </c>
      <c r="N1810" s="3">
        <f t="shared" si="140"/>
        <v>0</v>
      </c>
      <c r="W1810">
        <v>793255</v>
      </c>
      <c r="X1810" t="s">
        <v>20</v>
      </c>
      <c r="Y1810" t="s">
        <v>21</v>
      </c>
      <c r="Z1810" t="s">
        <v>17</v>
      </c>
      <c r="AA1810" s="4">
        <f t="shared" si="141"/>
        <v>1.1272463906979628E-4</v>
      </c>
      <c r="AC1810">
        <v>654116</v>
      </c>
      <c r="AD1810" t="s">
        <v>20</v>
      </c>
      <c r="AE1810" t="s">
        <v>16</v>
      </c>
      <c r="AF1810" t="s">
        <v>22</v>
      </c>
      <c r="AG1810" s="4">
        <f t="shared" si="142"/>
        <v>2.2394154869282912E-4</v>
      </c>
      <c r="AI1810">
        <v>669417</v>
      </c>
      <c r="AJ1810" t="s">
        <v>20</v>
      </c>
      <c r="AK1810" t="s">
        <v>23</v>
      </c>
      <c r="AL1810" t="s">
        <v>22</v>
      </c>
      <c r="AM1810" s="4">
        <f t="shared" si="143"/>
        <v>2.1607144523797072E-5</v>
      </c>
      <c r="AP1810">
        <f t="shared" si="144"/>
        <v>38901.517266774012</v>
      </c>
    </row>
    <row r="1811" spans="1:42" x14ac:dyDescent="0.3">
      <c r="A1811" t="s">
        <v>14</v>
      </c>
      <c r="B1811" t="s">
        <v>20</v>
      </c>
      <c r="C1811">
        <v>60198</v>
      </c>
      <c r="D1811" t="s">
        <v>16</v>
      </c>
      <c r="E1811" t="s">
        <v>22</v>
      </c>
      <c r="F1811" s="3">
        <v>502</v>
      </c>
      <c r="G1811" s="3">
        <v>435</v>
      </c>
      <c r="H1811" s="3">
        <v>218</v>
      </c>
      <c r="I1811" s="3"/>
      <c r="J1811" s="3">
        <v>614</v>
      </c>
      <c r="K1811" s="3">
        <v>253</v>
      </c>
      <c r="L1811" s="3">
        <v>86</v>
      </c>
      <c r="M1811" s="3">
        <v>2109</v>
      </c>
      <c r="N1811" s="3">
        <f t="shared" si="140"/>
        <v>-1</v>
      </c>
      <c r="W1811">
        <v>793276</v>
      </c>
      <c r="X1811" t="s">
        <v>20</v>
      </c>
      <c r="Y1811" t="s">
        <v>21</v>
      </c>
      <c r="Z1811" t="s">
        <v>17</v>
      </c>
      <c r="AA1811" s="4">
        <f t="shared" si="141"/>
        <v>1.134291680639825E-4</v>
      </c>
      <c r="AC1811">
        <v>654117</v>
      </c>
      <c r="AD1811" t="s">
        <v>20</v>
      </c>
      <c r="AE1811" t="s">
        <v>16</v>
      </c>
      <c r="AF1811" t="s">
        <v>22</v>
      </c>
      <c r="AG1811" s="4">
        <f t="shared" si="142"/>
        <v>3.9977827092283395E-5</v>
      </c>
      <c r="AI1811">
        <v>669461</v>
      </c>
      <c r="AJ1811" t="s">
        <v>20</v>
      </c>
      <c r="AK1811" t="s">
        <v>23</v>
      </c>
      <c r="AL1811" t="s">
        <v>22</v>
      </c>
      <c r="AM1811" s="4">
        <f t="shared" si="143"/>
        <v>3.7588760295836332E-5</v>
      </c>
      <c r="AP1811">
        <f t="shared" si="144"/>
        <v>6944.6609617394679</v>
      </c>
    </row>
    <row r="1812" spans="1:42" x14ac:dyDescent="0.3">
      <c r="A1812" t="s">
        <v>14</v>
      </c>
      <c r="B1812" t="s">
        <v>20</v>
      </c>
      <c r="C1812">
        <v>60198</v>
      </c>
      <c r="D1812" t="s">
        <v>23</v>
      </c>
      <c r="E1812" t="s">
        <v>22</v>
      </c>
      <c r="F1812" s="3">
        <v>6</v>
      </c>
      <c r="L1812" s="3">
        <v>10</v>
      </c>
      <c r="M1812" s="3">
        <v>16</v>
      </c>
      <c r="N1812" s="3">
        <f t="shared" si="140"/>
        <v>0</v>
      </c>
      <c r="W1812">
        <v>793279</v>
      </c>
      <c r="X1812" t="s">
        <v>20</v>
      </c>
      <c r="Y1812" t="s">
        <v>21</v>
      </c>
      <c r="Z1812" t="s">
        <v>17</v>
      </c>
      <c r="AA1812" s="4">
        <f t="shared" si="141"/>
        <v>7.112220196309959E-4</v>
      </c>
      <c r="AC1812">
        <v>654117</v>
      </c>
      <c r="AD1812" t="s">
        <v>20</v>
      </c>
      <c r="AE1812" t="s">
        <v>16</v>
      </c>
      <c r="AF1812" t="s">
        <v>34</v>
      </c>
      <c r="AG1812" s="4">
        <f t="shared" si="142"/>
        <v>4.3179403841714899E-5</v>
      </c>
      <c r="AI1812">
        <v>669471</v>
      </c>
      <c r="AJ1812" t="s">
        <v>20</v>
      </c>
      <c r="AK1812" t="s">
        <v>23</v>
      </c>
      <c r="AL1812" t="s">
        <v>22</v>
      </c>
      <c r="AM1812" s="4">
        <f t="shared" si="143"/>
        <v>7.6481620438671066E-4</v>
      </c>
      <c r="AP1812">
        <f t="shared" si="144"/>
        <v>7500.8158777249173</v>
      </c>
    </row>
    <row r="1813" spans="1:42" x14ac:dyDescent="0.3">
      <c r="A1813" t="s">
        <v>14</v>
      </c>
      <c r="B1813" t="s">
        <v>20</v>
      </c>
      <c r="C1813">
        <v>60200</v>
      </c>
      <c r="D1813" t="s">
        <v>16</v>
      </c>
      <c r="E1813" t="s">
        <v>22</v>
      </c>
      <c r="F1813" s="3">
        <v>919</v>
      </c>
      <c r="G1813" s="3"/>
      <c r="H1813" s="3"/>
      <c r="J1813" s="3"/>
      <c r="K1813" s="3">
        <v>817</v>
      </c>
      <c r="L1813" s="3">
        <v>680</v>
      </c>
      <c r="M1813" s="3">
        <v>2416</v>
      </c>
      <c r="N1813" s="3">
        <f t="shared" si="140"/>
        <v>0</v>
      </c>
      <c r="W1813">
        <v>793333</v>
      </c>
      <c r="X1813" t="s">
        <v>20</v>
      </c>
      <c r="Y1813" t="s">
        <v>21</v>
      </c>
      <c r="Z1813" t="s">
        <v>22</v>
      </c>
      <c r="AA1813" s="4">
        <f t="shared" si="141"/>
        <v>7.4198363716594684E-4</v>
      </c>
      <c r="AC1813">
        <v>654118</v>
      </c>
      <c r="AD1813" t="s">
        <v>20</v>
      </c>
      <c r="AE1813" t="s">
        <v>16</v>
      </c>
      <c r="AF1813" t="s">
        <v>24</v>
      </c>
      <c r="AG1813" s="4">
        <f t="shared" si="142"/>
        <v>4.1474241133479799E-4</v>
      </c>
      <c r="AI1813">
        <v>669497</v>
      </c>
      <c r="AJ1813" t="s">
        <v>20</v>
      </c>
      <c r="AK1813" t="s">
        <v>23</v>
      </c>
      <c r="AL1813" t="s">
        <v>22</v>
      </c>
      <c r="AM1813" s="4">
        <f t="shared" si="143"/>
        <v>1.2785292617631403E-6</v>
      </c>
      <c r="AP1813">
        <f t="shared" si="144"/>
        <v>72046.072602340486</v>
      </c>
    </row>
    <row r="1814" spans="1:42" x14ac:dyDescent="0.3">
      <c r="A1814" t="s">
        <v>14</v>
      </c>
      <c r="B1814" t="s">
        <v>20</v>
      </c>
      <c r="C1814">
        <v>60201</v>
      </c>
      <c r="D1814" t="s">
        <v>16</v>
      </c>
      <c r="E1814" t="s">
        <v>22</v>
      </c>
      <c r="F1814" s="3">
        <v>352</v>
      </c>
      <c r="G1814" s="3">
        <v>447</v>
      </c>
      <c r="H1814" s="3">
        <v>163</v>
      </c>
      <c r="I1814" s="3">
        <v>503</v>
      </c>
      <c r="J1814" s="3">
        <v>134</v>
      </c>
      <c r="K1814" s="3">
        <v>311</v>
      </c>
      <c r="L1814" s="3">
        <v>56</v>
      </c>
      <c r="M1814" s="3">
        <v>1967</v>
      </c>
      <c r="N1814" s="3">
        <f t="shared" si="140"/>
        <v>-1</v>
      </c>
      <c r="W1814">
        <v>793348</v>
      </c>
      <c r="X1814" t="s">
        <v>28</v>
      </c>
      <c r="Y1814" t="s">
        <v>21</v>
      </c>
      <c r="Z1814" t="s">
        <v>22</v>
      </c>
      <c r="AA1814" s="4">
        <f t="shared" si="141"/>
        <v>0</v>
      </c>
      <c r="AC1814">
        <v>654118</v>
      </c>
      <c r="AD1814" t="s">
        <v>20</v>
      </c>
      <c r="AE1814" t="s">
        <v>16</v>
      </c>
      <c r="AF1814" t="s">
        <v>22</v>
      </c>
      <c r="AG1814" s="4">
        <f t="shared" si="142"/>
        <v>1.5438889181572828E-3</v>
      </c>
      <c r="AI1814">
        <v>669552</v>
      </c>
      <c r="AJ1814" t="s">
        <v>20</v>
      </c>
      <c r="AK1814" t="s">
        <v>23</v>
      </c>
      <c r="AL1814" t="s">
        <v>22</v>
      </c>
      <c r="AM1814" s="4">
        <f t="shared" si="143"/>
        <v>8.8371942573068263E-4</v>
      </c>
      <c r="AP1814">
        <f t="shared" si="144"/>
        <v>268193.29310818407</v>
      </c>
    </row>
    <row r="1815" spans="1:42" x14ac:dyDescent="0.3">
      <c r="A1815" t="s">
        <v>14</v>
      </c>
      <c r="B1815" t="s">
        <v>20</v>
      </c>
      <c r="C1815">
        <v>60201</v>
      </c>
      <c r="D1815" t="s">
        <v>23</v>
      </c>
      <c r="E1815" t="s">
        <v>22</v>
      </c>
      <c r="F1815" s="3">
        <v>2</v>
      </c>
      <c r="K1815" s="3"/>
      <c r="L1815" s="3">
        <v>10</v>
      </c>
      <c r="M1815" s="3">
        <v>12</v>
      </c>
      <c r="N1815" s="3">
        <f t="shared" si="140"/>
        <v>0</v>
      </c>
      <c r="W1815">
        <v>793395</v>
      </c>
      <c r="X1815" t="s">
        <v>20</v>
      </c>
      <c r="Y1815" t="s">
        <v>21</v>
      </c>
      <c r="Z1815" t="s">
        <v>17</v>
      </c>
      <c r="AA1815" s="4">
        <f t="shared" si="141"/>
        <v>0</v>
      </c>
      <c r="AC1815">
        <v>654119</v>
      </c>
      <c r="AD1815" t="s">
        <v>20</v>
      </c>
      <c r="AE1815" t="s">
        <v>16</v>
      </c>
      <c r="AF1815" t="s">
        <v>22</v>
      </c>
      <c r="AG1815" s="4">
        <f t="shared" si="142"/>
        <v>2.6724903590457941E-6</v>
      </c>
      <c r="AI1815">
        <v>669608</v>
      </c>
      <c r="AJ1815" t="s">
        <v>20</v>
      </c>
      <c r="AK1815" t="s">
        <v>23</v>
      </c>
      <c r="AL1815" t="s">
        <v>17</v>
      </c>
      <c r="AM1815" s="4">
        <f t="shared" si="143"/>
        <v>2.2602791116446577E-4</v>
      </c>
      <c r="AP1815">
        <f t="shared" si="144"/>
        <v>464.24582867518632</v>
      </c>
    </row>
    <row r="1816" spans="1:42" x14ac:dyDescent="0.3">
      <c r="A1816" t="s">
        <v>14</v>
      </c>
      <c r="B1816" t="s">
        <v>20</v>
      </c>
      <c r="C1816">
        <v>60207</v>
      </c>
      <c r="D1816" t="s">
        <v>16</v>
      </c>
      <c r="E1816" t="s">
        <v>17</v>
      </c>
      <c r="F1816" s="3"/>
      <c r="G1816" s="3"/>
      <c r="H1816" s="3">
        <v>422</v>
      </c>
      <c r="I1816" s="3"/>
      <c r="J1816" s="3"/>
      <c r="K1816" s="3"/>
      <c r="L1816" s="3"/>
      <c r="M1816" s="3">
        <v>422</v>
      </c>
      <c r="N1816" s="3">
        <f t="shared" si="140"/>
        <v>0</v>
      </c>
      <c r="W1816">
        <v>793397</v>
      </c>
      <c r="X1816" t="s">
        <v>20</v>
      </c>
      <c r="Y1816" t="s">
        <v>21</v>
      </c>
      <c r="Z1816" t="s">
        <v>22</v>
      </c>
      <c r="AA1816" s="4">
        <f t="shared" si="141"/>
        <v>3.6040492394217213E-6</v>
      </c>
      <c r="AC1816">
        <v>654119</v>
      </c>
      <c r="AD1816" t="s">
        <v>20</v>
      </c>
      <c r="AE1816" t="s">
        <v>16</v>
      </c>
      <c r="AF1816" t="s">
        <v>34</v>
      </c>
      <c r="AG1816" s="4">
        <f t="shared" si="142"/>
        <v>2.6485507932650402E-5</v>
      </c>
      <c r="AI1816">
        <v>669608</v>
      </c>
      <c r="AJ1816" t="s">
        <v>20</v>
      </c>
      <c r="AK1816" t="s">
        <v>23</v>
      </c>
      <c r="AL1816" t="s">
        <v>22</v>
      </c>
      <c r="AM1816" s="4">
        <f t="shared" si="143"/>
        <v>3.5146769405868731E-4</v>
      </c>
      <c r="AP1816">
        <f t="shared" si="144"/>
        <v>4600.8721926565477</v>
      </c>
    </row>
    <row r="1817" spans="1:42" x14ac:dyDescent="0.3">
      <c r="A1817" t="s">
        <v>14</v>
      </c>
      <c r="B1817" t="s">
        <v>20</v>
      </c>
      <c r="C1817">
        <v>60207</v>
      </c>
      <c r="D1817" t="s">
        <v>16</v>
      </c>
      <c r="E1817" t="s">
        <v>22</v>
      </c>
      <c r="F1817" s="3">
        <v>352</v>
      </c>
      <c r="G1817" s="3">
        <v>384</v>
      </c>
      <c r="H1817" s="3">
        <v>133</v>
      </c>
      <c r="J1817" s="3">
        <v>759</v>
      </c>
      <c r="K1817" s="3">
        <v>372</v>
      </c>
      <c r="L1817" s="3">
        <v>142</v>
      </c>
      <c r="M1817" s="3">
        <v>2141</v>
      </c>
      <c r="N1817" s="3">
        <f t="shared" si="140"/>
        <v>1</v>
      </c>
      <c r="W1817">
        <v>793421</v>
      </c>
      <c r="X1817" t="s">
        <v>20</v>
      </c>
      <c r="Y1817" t="s">
        <v>21</v>
      </c>
      <c r="Z1817" t="s">
        <v>22</v>
      </c>
      <c r="AA1817" s="4">
        <f t="shared" si="141"/>
        <v>5.518700397864511E-5</v>
      </c>
      <c r="AC1817">
        <v>654123</v>
      </c>
      <c r="AD1817" t="s">
        <v>20</v>
      </c>
      <c r="AE1817" t="s">
        <v>16</v>
      </c>
      <c r="AF1817" t="s">
        <v>22</v>
      </c>
      <c r="AG1817" s="4">
        <f t="shared" si="142"/>
        <v>3.3123546491091351E-4</v>
      </c>
      <c r="AI1817">
        <v>669613</v>
      </c>
      <c r="AJ1817" t="s">
        <v>20</v>
      </c>
      <c r="AK1817" t="s">
        <v>23</v>
      </c>
      <c r="AL1817" t="s">
        <v>22</v>
      </c>
      <c r="AM1817" s="4">
        <f t="shared" si="143"/>
        <v>1.9177938926447106E-5</v>
      </c>
      <c r="AP1817">
        <f t="shared" si="144"/>
        <v>57539.845699979443</v>
      </c>
    </row>
    <row r="1818" spans="1:42" x14ac:dyDescent="0.3">
      <c r="A1818" t="s">
        <v>14</v>
      </c>
      <c r="B1818" t="s">
        <v>20</v>
      </c>
      <c r="C1818">
        <v>60207</v>
      </c>
      <c r="D1818" t="s">
        <v>23</v>
      </c>
      <c r="E1818" t="s">
        <v>22</v>
      </c>
      <c r="F1818" s="3">
        <v>1</v>
      </c>
      <c r="H1818" s="3">
        <v>10</v>
      </c>
      <c r="M1818" s="3">
        <v>11</v>
      </c>
      <c r="N1818" s="3">
        <f t="shared" si="140"/>
        <v>0</v>
      </c>
      <c r="W1818">
        <v>793473</v>
      </c>
      <c r="X1818" t="s">
        <v>20</v>
      </c>
      <c r="Y1818" t="s">
        <v>21</v>
      </c>
      <c r="Z1818" t="s">
        <v>17</v>
      </c>
      <c r="AA1818" s="4">
        <f t="shared" si="141"/>
        <v>3.2950821058089826E-3</v>
      </c>
      <c r="AC1818">
        <v>654148</v>
      </c>
      <c r="AD1818" t="s">
        <v>20</v>
      </c>
      <c r="AE1818" t="s">
        <v>16</v>
      </c>
      <c r="AF1818" t="s">
        <v>24</v>
      </c>
      <c r="AG1818" s="4">
        <f t="shared" si="142"/>
        <v>1.6057256871272923E-3</v>
      </c>
      <c r="AI1818">
        <v>669621</v>
      </c>
      <c r="AJ1818" t="s">
        <v>20</v>
      </c>
      <c r="AK1818" t="s">
        <v>23</v>
      </c>
      <c r="AL1818" t="s">
        <v>22</v>
      </c>
      <c r="AM1818" s="4">
        <f t="shared" si="143"/>
        <v>2.5570585235262807E-6</v>
      </c>
      <c r="AP1818">
        <f t="shared" si="144"/>
        <v>278935.13244014257</v>
      </c>
    </row>
    <row r="1819" spans="1:42" x14ac:dyDescent="0.3">
      <c r="A1819" t="s">
        <v>14</v>
      </c>
      <c r="B1819" t="s">
        <v>20</v>
      </c>
      <c r="C1819">
        <v>60208</v>
      </c>
      <c r="D1819" t="s">
        <v>16</v>
      </c>
      <c r="E1819" t="s">
        <v>22</v>
      </c>
      <c r="F1819" s="3">
        <v>443</v>
      </c>
      <c r="G1819" s="3">
        <v>398</v>
      </c>
      <c r="H1819" s="3">
        <v>196</v>
      </c>
      <c r="I1819" s="3">
        <v>462</v>
      </c>
      <c r="J1819" s="3">
        <v>291</v>
      </c>
      <c r="K1819" s="3">
        <v>526</v>
      </c>
      <c r="L1819" s="3">
        <v>235</v>
      </c>
      <c r="M1819" s="3">
        <v>2551</v>
      </c>
      <c r="N1819" s="3">
        <f t="shared" si="140"/>
        <v>0</v>
      </c>
      <c r="W1819">
        <v>793473</v>
      </c>
      <c r="X1819" t="s">
        <v>20</v>
      </c>
      <c r="Y1819" t="s">
        <v>21</v>
      </c>
      <c r="Z1819" t="s">
        <v>22</v>
      </c>
      <c r="AA1819" s="4">
        <f t="shared" si="141"/>
        <v>0</v>
      </c>
      <c r="AC1819">
        <v>654148</v>
      </c>
      <c r="AD1819" t="s">
        <v>20</v>
      </c>
      <c r="AE1819" t="s">
        <v>16</v>
      </c>
      <c r="AF1819" t="s">
        <v>22</v>
      </c>
      <c r="AG1819" s="4">
        <f t="shared" si="142"/>
        <v>2.2238624692649917E-4</v>
      </c>
      <c r="AI1819">
        <v>669634</v>
      </c>
      <c r="AJ1819" t="s">
        <v>20</v>
      </c>
      <c r="AK1819" t="s">
        <v>23</v>
      </c>
      <c r="AL1819" t="s">
        <v>22</v>
      </c>
      <c r="AM1819" s="4">
        <f t="shared" si="143"/>
        <v>1.2785292617631403E-6</v>
      </c>
      <c r="AP1819">
        <f t="shared" si="144"/>
        <v>38631.341415659765</v>
      </c>
    </row>
    <row r="1820" spans="1:42" x14ac:dyDescent="0.3">
      <c r="A1820" t="s">
        <v>14</v>
      </c>
      <c r="B1820" t="s">
        <v>20</v>
      </c>
      <c r="C1820">
        <v>60209</v>
      </c>
      <c r="D1820" t="s">
        <v>16</v>
      </c>
      <c r="E1820" t="s">
        <v>22</v>
      </c>
      <c r="F1820" s="3">
        <v>506</v>
      </c>
      <c r="G1820" s="3">
        <v>544</v>
      </c>
      <c r="H1820" s="3">
        <v>190</v>
      </c>
      <c r="I1820" s="3">
        <v>475</v>
      </c>
      <c r="J1820" s="3">
        <v>306</v>
      </c>
      <c r="K1820" s="3">
        <v>397</v>
      </c>
      <c r="L1820" s="3">
        <v>105</v>
      </c>
      <c r="M1820" s="3">
        <v>2523</v>
      </c>
      <c r="N1820" s="3">
        <f t="shared" si="140"/>
        <v>0</v>
      </c>
      <c r="W1820">
        <v>793516</v>
      </c>
      <c r="X1820" t="s">
        <v>20</v>
      </c>
      <c r="Y1820" t="s">
        <v>21</v>
      </c>
      <c r="Z1820" t="s">
        <v>22</v>
      </c>
      <c r="AA1820" s="4">
        <f t="shared" si="141"/>
        <v>3.3787961619578635E-6</v>
      </c>
      <c r="AC1820">
        <v>654153</v>
      </c>
      <c r="AD1820" t="s">
        <v>20</v>
      </c>
      <c r="AE1820" t="s">
        <v>16</v>
      </c>
      <c r="AF1820" t="s">
        <v>17</v>
      </c>
      <c r="AG1820" s="4">
        <f t="shared" si="142"/>
        <v>5.8438593821336169E-4</v>
      </c>
      <c r="AI1820">
        <v>669659</v>
      </c>
      <c r="AJ1820" t="s">
        <v>20</v>
      </c>
      <c r="AK1820" t="s">
        <v>23</v>
      </c>
      <c r="AL1820" t="s">
        <v>34</v>
      </c>
      <c r="AM1820" s="4">
        <f t="shared" si="143"/>
        <v>4.2808161369212964E-4</v>
      </c>
      <c r="AP1820">
        <f t="shared" si="144"/>
        <v>101515.32754223101</v>
      </c>
    </row>
    <row r="1821" spans="1:42" x14ac:dyDescent="0.3">
      <c r="A1821" t="s">
        <v>14</v>
      </c>
      <c r="B1821" t="s">
        <v>20</v>
      </c>
      <c r="C1821">
        <v>60209</v>
      </c>
      <c r="D1821" t="s">
        <v>23</v>
      </c>
      <c r="E1821" t="s">
        <v>22</v>
      </c>
      <c r="F1821" s="3"/>
      <c r="G1821" s="3"/>
      <c r="H1821" s="3"/>
      <c r="I1821" s="3"/>
      <c r="J1821" s="3"/>
      <c r="K1821" s="3"/>
      <c r="L1821" s="3">
        <v>10</v>
      </c>
      <c r="M1821" s="3">
        <v>10</v>
      </c>
      <c r="N1821" s="3">
        <f t="shared" si="140"/>
        <v>0</v>
      </c>
      <c r="W1821">
        <v>793569</v>
      </c>
      <c r="X1821" t="s">
        <v>20</v>
      </c>
      <c r="Y1821" t="s">
        <v>21</v>
      </c>
      <c r="Z1821" t="s">
        <v>17</v>
      </c>
      <c r="AA1821" s="4">
        <f t="shared" si="141"/>
        <v>1.7507545505527735E-4</v>
      </c>
      <c r="AC1821">
        <v>654154</v>
      </c>
      <c r="AD1821" t="s">
        <v>20</v>
      </c>
      <c r="AE1821" t="s">
        <v>16</v>
      </c>
      <c r="AF1821" t="s">
        <v>22</v>
      </c>
      <c r="AG1821" s="4">
        <f t="shared" si="142"/>
        <v>3.2284559763620419E-4</v>
      </c>
      <c r="AI1821">
        <v>669665</v>
      </c>
      <c r="AJ1821" t="s">
        <v>20</v>
      </c>
      <c r="AK1821" t="s">
        <v>23</v>
      </c>
      <c r="AL1821" t="s">
        <v>24</v>
      </c>
      <c r="AM1821" s="4">
        <f t="shared" si="143"/>
        <v>3.1931538780853851E-4</v>
      </c>
      <c r="AP1821">
        <f t="shared" si="144"/>
        <v>56082.418221433567</v>
      </c>
    </row>
    <row r="1822" spans="1:42" x14ac:dyDescent="0.3">
      <c r="A1822" t="s">
        <v>14</v>
      </c>
      <c r="B1822" t="s">
        <v>20</v>
      </c>
      <c r="C1822">
        <v>60215</v>
      </c>
      <c r="D1822" t="s">
        <v>16</v>
      </c>
      <c r="E1822" t="s">
        <v>22</v>
      </c>
      <c r="F1822" s="3">
        <v>952</v>
      </c>
      <c r="G1822" s="3">
        <v>943</v>
      </c>
      <c r="H1822" s="3">
        <v>742</v>
      </c>
      <c r="I1822" s="3"/>
      <c r="J1822" s="3">
        <v>1368</v>
      </c>
      <c r="K1822" s="3">
        <v>674</v>
      </c>
      <c r="L1822" s="3">
        <v>158</v>
      </c>
      <c r="M1822" s="3">
        <v>4837</v>
      </c>
      <c r="N1822" s="3">
        <f t="shared" si="140"/>
        <v>0</v>
      </c>
      <c r="W1822">
        <v>793569</v>
      </c>
      <c r="X1822" t="s">
        <v>20</v>
      </c>
      <c r="Y1822" t="s">
        <v>21</v>
      </c>
      <c r="Z1822" t="s">
        <v>34</v>
      </c>
      <c r="AA1822" s="4">
        <f t="shared" si="141"/>
        <v>1.3189478611891711E-4</v>
      </c>
      <c r="AC1822">
        <v>654158</v>
      </c>
      <c r="AD1822" t="s">
        <v>20</v>
      </c>
      <c r="AE1822" t="s">
        <v>16</v>
      </c>
      <c r="AF1822" t="s">
        <v>22</v>
      </c>
      <c r="AG1822" s="4">
        <f t="shared" si="142"/>
        <v>5.114971301944204E-5</v>
      </c>
      <c r="AI1822">
        <v>669665</v>
      </c>
      <c r="AJ1822" t="s">
        <v>20</v>
      </c>
      <c r="AK1822" t="s">
        <v>23</v>
      </c>
      <c r="AL1822" t="s">
        <v>22</v>
      </c>
      <c r="AM1822" s="4">
        <f t="shared" si="143"/>
        <v>1.2785292617631403E-6</v>
      </c>
      <c r="AP1822">
        <f t="shared" si="144"/>
        <v>8885.3607373488521</v>
      </c>
    </row>
    <row r="1823" spans="1:42" x14ac:dyDescent="0.3">
      <c r="A1823" t="s">
        <v>14</v>
      </c>
      <c r="B1823" t="s">
        <v>20</v>
      </c>
      <c r="C1823">
        <v>60221</v>
      </c>
      <c r="D1823" t="s">
        <v>16</v>
      </c>
      <c r="E1823" t="s">
        <v>22</v>
      </c>
      <c r="F1823" s="3">
        <v>751</v>
      </c>
      <c r="G1823" s="3">
        <v>872</v>
      </c>
      <c r="H1823" s="3">
        <v>485</v>
      </c>
      <c r="I1823" s="3">
        <v>842</v>
      </c>
      <c r="J1823" s="3">
        <v>427</v>
      </c>
      <c r="K1823" s="3">
        <v>453</v>
      </c>
      <c r="L1823" s="3">
        <v>181</v>
      </c>
      <c r="M1823" s="3">
        <v>4010</v>
      </c>
      <c r="N1823" s="3">
        <f t="shared" si="140"/>
        <v>1</v>
      </c>
      <c r="W1823">
        <v>793576</v>
      </c>
      <c r="X1823" t="s">
        <v>20</v>
      </c>
      <c r="Y1823" t="s">
        <v>21</v>
      </c>
      <c r="Z1823" t="s">
        <v>22</v>
      </c>
      <c r="AA1823" s="4">
        <f t="shared" si="141"/>
        <v>0</v>
      </c>
      <c r="AC1823">
        <v>654164</v>
      </c>
      <c r="AD1823" t="s">
        <v>20</v>
      </c>
      <c r="AE1823" t="s">
        <v>16</v>
      </c>
      <c r="AF1823" t="s">
        <v>17</v>
      </c>
      <c r="AG1823" s="4">
        <f t="shared" si="142"/>
        <v>6.9323145344650961E-5</v>
      </c>
      <c r="AI1823">
        <v>669719</v>
      </c>
      <c r="AJ1823" t="s">
        <v>20</v>
      </c>
      <c r="AK1823" t="s">
        <v>23</v>
      </c>
      <c r="AL1823" t="s">
        <v>22</v>
      </c>
      <c r="AM1823" s="4">
        <f t="shared" si="143"/>
        <v>8.4894342981072529E-5</v>
      </c>
      <c r="AP1823">
        <f t="shared" si="144"/>
        <v>12042.318861119755</v>
      </c>
    </row>
    <row r="1824" spans="1:42" x14ac:dyDescent="0.3">
      <c r="A1824" t="s">
        <v>14</v>
      </c>
      <c r="B1824" t="s">
        <v>20</v>
      </c>
      <c r="C1824">
        <v>60221</v>
      </c>
      <c r="D1824" t="s">
        <v>23</v>
      </c>
      <c r="E1824" t="s">
        <v>22</v>
      </c>
      <c r="F1824" s="3">
        <v>9</v>
      </c>
      <c r="G1824" s="3"/>
      <c r="H1824" s="3"/>
      <c r="J1824" s="3"/>
      <c r="K1824" s="3"/>
      <c r="L1824" s="3"/>
      <c r="M1824" s="3">
        <v>9</v>
      </c>
      <c r="N1824" s="3">
        <f t="shared" si="140"/>
        <v>0</v>
      </c>
      <c r="W1824">
        <v>793600</v>
      </c>
      <c r="X1824" t="s">
        <v>20</v>
      </c>
      <c r="Y1824" t="s">
        <v>21</v>
      </c>
      <c r="Z1824" t="s">
        <v>17</v>
      </c>
      <c r="AA1824" s="4">
        <f t="shared" si="141"/>
        <v>5.9884964505829274E-5</v>
      </c>
      <c r="AC1824">
        <v>654164</v>
      </c>
      <c r="AD1824" t="s">
        <v>20</v>
      </c>
      <c r="AE1824" t="s">
        <v>16</v>
      </c>
      <c r="AF1824" t="s">
        <v>22</v>
      </c>
      <c r="AG1824" s="4">
        <f t="shared" si="142"/>
        <v>9.4194332327023888E-6</v>
      </c>
      <c r="AI1824">
        <v>669723</v>
      </c>
      <c r="AJ1824" t="s">
        <v>20</v>
      </c>
      <c r="AK1824" t="s">
        <v>23</v>
      </c>
      <c r="AL1824" t="s">
        <v>17</v>
      </c>
      <c r="AM1824" s="4">
        <f t="shared" si="143"/>
        <v>6.5651260504201685E-6</v>
      </c>
      <c r="AP1824">
        <f t="shared" si="144"/>
        <v>1636.2762813961485</v>
      </c>
    </row>
    <row r="1825" spans="1:42" x14ac:dyDescent="0.3">
      <c r="A1825" t="s">
        <v>14</v>
      </c>
      <c r="B1825" t="s">
        <v>20</v>
      </c>
      <c r="C1825">
        <v>60223</v>
      </c>
      <c r="D1825" t="s">
        <v>16</v>
      </c>
      <c r="E1825" t="s">
        <v>22</v>
      </c>
      <c r="F1825" s="3">
        <v>639</v>
      </c>
      <c r="G1825" s="3">
        <v>846</v>
      </c>
      <c r="H1825" s="3">
        <v>297</v>
      </c>
      <c r="I1825" s="3">
        <v>698</v>
      </c>
      <c r="J1825" s="3">
        <v>413</v>
      </c>
      <c r="K1825" s="3">
        <v>410</v>
      </c>
      <c r="L1825" s="3">
        <v>144</v>
      </c>
      <c r="M1825" s="3">
        <v>3447</v>
      </c>
      <c r="N1825" s="3">
        <f t="shared" si="140"/>
        <v>0</v>
      </c>
      <c r="W1825">
        <v>793746</v>
      </c>
      <c r="X1825" t="s">
        <v>20</v>
      </c>
      <c r="Y1825" t="s">
        <v>21</v>
      </c>
      <c r="Z1825" t="s">
        <v>17</v>
      </c>
      <c r="AA1825" s="4">
        <f t="shared" si="141"/>
        <v>2.1840398819773029E-4</v>
      </c>
      <c r="AC1825">
        <v>654165</v>
      </c>
      <c r="AD1825" t="s">
        <v>20</v>
      </c>
      <c r="AE1825" t="s">
        <v>16</v>
      </c>
      <c r="AF1825" t="s">
        <v>24</v>
      </c>
      <c r="AG1825" s="4">
        <f t="shared" si="142"/>
        <v>1.1209254360399946E-4</v>
      </c>
      <c r="AI1825">
        <v>669725</v>
      </c>
      <c r="AJ1825" t="s">
        <v>20</v>
      </c>
      <c r="AK1825" t="s">
        <v>23</v>
      </c>
      <c r="AL1825" t="s">
        <v>17</v>
      </c>
      <c r="AM1825" s="4">
        <f t="shared" si="143"/>
        <v>1.800720288115246E-4</v>
      </c>
      <c r="AP1825">
        <f t="shared" si="144"/>
        <v>19471.911514146079</v>
      </c>
    </row>
    <row r="1826" spans="1:42" x14ac:dyDescent="0.3">
      <c r="A1826" t="s">
        <v>14</v>
      </c>
      <c r="B1826" t="s">
        <v>20</v>
      </c>
      <c r="C1826">
        <v>60223</v>
      </c>
      <c r="D1826" t="s">
        <v>23</v>
      </c>
      <c r="E1826" t="s">
        <v>22</v>
      </c>
      <c r="F1826" s="3">
        <v>1</v>
      </c>
      <c r="M1826" s="3">
        <v>1</v>
      </c>
      <c r="N1826" s="3">
        <f t="shared" si="140"/>
        <v>0</v>
      </c>
      <c r="W1826">
        <v>793747</v>
      </c>
      <c r="X1826" t="s">
        <v>20</v>
      </c>
      <c r="Y1826" t="s">
        <v>21</v>
      </c>
      <c r="Z1826" t="s">
        <v>22</v>
      </c>
      <c r="AA1826" s="4">
        <f t="shared" si="141"/>
        <v>1.4821652497121828E-4</v>
      </c>
      <c r="AC1826">
        <v>654165</v>
      </c>
      <c r="AD1826" t="s">
        <v>20</v>
      </c>
      <c r="AE1826" t="s">
        <v>16</v>
      </c>
      <c r="AF1826" t="s">
        <v>22</v>
      </c>
      <c r="AG1826" s="4">
        <f t="shared" si="142"/>
        <v>3.4737993535859178E-4</v>
      </c>
      <c r="AI1826">
        <v>669730</v>
      </c>
      <c r="AJ1826" t="s">
        <v>20</v>
      </c>
      <c r="AK1826" t="s">
        <v>23</v>
      </c>
      <c r="AL1826" t="s">
        <v>22</v>
      </c>
      <c r="AM1826" s="4">
        <f t="shared" si="143"/>
        <v>8.6939989799893552E-5</v>
      </c>
      <c r="AP1826">
        <f t="shared" si="144"/>
        <v>60344.347140418882</v>
      </c>
    </row>
    <row r="1827" spans="1:42" x14ac:dyDescent="0.3">
      <c r="A1827" t="s">
        <v>14</v>
      </c>
      <c r="B1827" t="s">
        <v>20</v>
      </c>
      <c r="C1827">
        <v>60229</v>
      </c>
      <c r="D1827" t="s">
        <v>16</v>
      </c>
      <c r="E1827" t="s">
        <v>24</v>
      </c>
      <c r="F1827" s="3">
        <v>-80</v>
      </c>
      <c r="G1827" s="3"/>
      <c r="H1827" s="3"/>
      <c r="I1827" s="3"/>
      <c r="J1827" s="3"/>
      <c r="K1827" s="3"/>
      <c r="L1827" s="3"/>
      <c r="M1827" s="3">
        <v>-80</v>
      </c>
      <c r="N1827" s="3">
        <f t="shared" si="140"/>
        <v>0</v>
      </c>
      <c r="W1827">
        <v>793748</v>
      </c>
      <c r="X1827" t="s">
        <v>20</v>
      </c>
      <c r="Y1827" t="s">
        <v>21</v>
      </c>
      <c r="Z1827" t="s">
        <v>22</v>
      </c>
      <c r="AA1827" s="4">
        <f t="shared" si="141"/>
        <v>2.8607140837909913E-5</v>
      </c>
      <c r="AC1827">
        <v>654168</v>
      </c>
      <c r="AD1827" t="s">
        <v>20</v>
      </c>
      <c r="AE1827" t="s">
        <v>16</v>
      </c>
      <c r="AF1827" t="s">
        <v>22</v>
      </c>
      <c r="AG1827" s="4">
        <f t="shared" si="142"/>
        <v>1.1789625501954477E-4</v>
      </c>
      <c r="AI1827">
        <v>669732</v>
      </c>
      <c r="AJ1827" t="s">
        <v>20</v>
      </c>
      <c r="AK1827" t="s">
        <v>23</v>
      </c>
      <c r="AL1827" t="s">
        <v>22</v>
      </c>
      <c r="AM1827" s="4">
        <f t="shared" si="143"/>
        <v>2.5570585235262807E-6</v>
      </c>
      <c r="AP1827">
        <f t="shared" si="144"/>
        <v>20480.090573195514</v>
      </c>
    </row>
    <row r="1828" spans="1:42" x14ac:dyDescent="0.3">
      <c r="A1828" t="s">
        <v>14</v>
      </c>
      <c r="B1828" t="s">
        <v>20</v>
      </c>
      <c r="C1828">
        <v>60231</v>
      </c>
      <c r="D1828" t="s">
        <v>16</v>
      </c>
      <c r="E1828" t="s">
        <v>24</v>
      </c>
      <c r="F1828" s="3">
        <v>-98</v>
      </c>
      <c r="G1828" s="3">
        <v>-53</v>
      </c>
      <c r="M1828" s="3">
        <v>-151</v>
      </c>
      <c r="N1828" s="3">
        <f t="shared" si="140"/>
        <v>0</v>
      </c>
      <c r="W1828">
        <v>793884</v>
      </c>
      <c r="X1828" t="s">
        <v>20</v>
      </c>
      <c r="Y1828" t="s">
        <v>21</v>
      </c>
      <c r="Z1828" t="s">
        <v>22</v>
      </c>
      <c r="AA1828" s="4">
        <f t="shared" si="141"/>
        <v>1.4416196957686885E-5</v>
      </c>
      <c r="AC1828">
        <v>654208</v>
      </c>
      <c r="AD1828" t="s">
        <v>20</v>
      </c>
      <c r="AE1828" t="s">
        <v>16</v>
      </c>
      <c r="AF1828" t="s">
        <v>22</v>
      </c>
      <c r="AG1828" s="4">
        <f t="shared" si="142"/>
        <v>1.2792904669530686E-5</v>
      </c>
      <c r="AI1828">
        <v>669777</v>
      </c>
      <c r="AJ1828" t="s">
        <v>20</v>
      </c>
      <c r="AK1828" t="s">
        <v>23</v>
      </c>
      <c r="AL1828" t="s">
        <v>17</v>
      </c>
      <c r="AM1828" s="4">
        <f t="shared" si="143"/>
        <v>1.1817226890756303E-4</v>
      </c>
      <c r="AP1828">
        <f t="shared" si="144"/>
        <v>2222.2915077566295</v>
      </c>
    </row>
    <row r="1829" spans="1:42" x14ac:dyDescent="0.3">
      <c r="A1829" t="s">
        <v>14</v>
      </c>
      <c r="B1829" t="s">
        <v>20</v>
      </c>
      <c r="C1829">
        <v>60231</v>
      </c>
      <c r="D1829" t="s">
        <v>16</v>
      </c>
      <c r="E1829" t="s">
        <v>22</v>
      </c>
      <c r="F1829" s="3">
        <v>297</v>
      </c>
      <c r="G1829" s="3">
        <v>347</v>
      </c>
      <c r="H1829" s="3">
        <v>97</v>
      </c>
      <c r="J1829" s="3">
        <v>691</v>
      </c>
      <c r="K1829" s="3">
        <v>270</v>
      </c>
      <c r="L1829" s="3">
        <v>57</v>
      </c>
      <c r="M1829" s="3">
        <v>1758</v>
      </c>
      <c r="N1829" s="3">
        <f t="shared" si="140"/>
        <v>1</v>
      </c>
      <c r="W1829">
        <v>793892</v>
      </c>
      <c r="X1829" t="s">
        <v>20</v>
      </c>
      <c r="Y1829" t="s">
        <v>21</v>
      </c>
      <c r="Z1829" t="s">
        <v>17</v>
      </c>
      <c r="AA1829" s="4">
        <f t="shared" si="141"/>
        <v>7.9611776343043624E-5</v>
      </c>
      <c r="AC1829">
        <v>654222</v>
      </c>
      <c r="AD1829" t="s">
        <v>20</v>
      </c>
      <c r="AE1829" t="s">
        <v>16</v>
      </c>
      <c r="AF1829" t="s">
        <v>22</v>
      </c>
      <c r="AG1829" s="4">
        <f t="shared" si="142"/>
        <v>1.1147789702609874E-4</v>
      </c>
      <c r="AI1829">
        <v>669789</v>
      </c>
      <c r="AJ1829" t="s">
        <v>20</v>
      </c>
      <c r="AK1829" t="s">
        <v>23</v>
      </c>
      <c r="AL1829" t="s">
        <v>17</v>
      </c>
      <c r="AM1829" s="4">
        <f t="shared" si="143"/>
        <v>1.0654261704681873E-3</v>
      </c>
      <c r="AP1829">
        <f t="shared" si="144"/>
        <v>19365.139525639534</v>
      </c>
    </row>
    <row r="1830" spans="1:42" x14ac:dyDescent="0.3">
      <c r="A1830" t="s">
        <v>14</v>
      </c>
      <c r="B1830" t="s">
        <v>20</v>
      </c>
      <c r="C1830">
        <v>60231</v>
      </c>
      <c r="D1830" t="s">
        <v>23</v>
      </c>
      <c r="E1830" t="s">
        <v>22</v>
      </c>
      <c r="F1830" s="3"/>
      <c r="G1830" s="3"/>
      <c r="H1830" s="3">
        <v>10</v>
      </c>
      <c r="L1830" s="3">
        <v>10</v>
      </c>
      <c r="M1830" s="3">
        <v>20</v>
      </c>
      <c r="N1830" s="3">
        <f t="shared" si="140"/>
        <v>0</v>
      </c>
      <c r="W1830">
        <v>793898</v>
      </c>
      <c r="X1830" t="s">
        <v>20</v>
      </c>
      <c r="Y1830" t="s">
        <v>21</v>
      </c>
      <c r="Z1830" t="s">
        <v>22</v>
      </c>
      <c r="AA1830" s="4">
        <f t="shared" si="141"/>
        <v>2.6354610063271336E-5</v>
      </c>
      <c r="AC1830">
        <v>654223</v>
      </c>
      <c r="AD1830" t="s">
        <v>20</v>
      </c>
      <c r="AE1830" t="s">
        <v>16</v>
      </c>
      <c r="AF1830" t="s">
        <v>22</v>
      </c>
      <c r="AG1830" s="4">
        <f t="shared" si="142"/>
        <v>6.8915202209492355E-5</v>
      </c>
      <c r="AI1830">
        <v>669789</v>
      </c>
      <c r="AJ1830" t="s">
        <v>20</v>
      </c>
      <c r="AK1830" t="s">
        <v>23</v>
      </c>
      <c r="AL1830" t="s">
        <v>24</v>
      </c>
      <c r="AM1830" s="4">
        <f t="shared" si="143"/>
        <v>3.799853114921608E-3</v>
      </c>
      <c r="AP1830">
        <f t="shared" si="144"/>
        <v>11971.453909935541</v>
      </c>
    </row>
    <row r="1831" spans="1:42" x14ac:dyDescent="0.3">
      <c r="A1831" t="s">
        <v>14</v>
      </c>
      <c r="B1831" t="s">
        <v>20</v>
      </c>
      <c r="C1831">
        <v>60232</v>
      </c>
      <c r="D1831" t="s">
        <v>16</v>
      </c>
      <c r="E1831" t="s">
        <v>22</v>
      </c>
      <c r="F1831" s="3">
        <v>146</v>
      </c>
      <c r="G1831" s="3">
        <v>141</v>
      </c>
      <c r="H1831" s="3">
        <v>34</v>
      </c>
      <c r="I1831" s="3">
        <v>141</v>
      </c>
      <c r="J1831" s="3">
        <v>31</v>
      </c>
      <c r="K1831" s="3">
        <v>156</v>
      </c>
      <c r="L1831" s="3">
        <v>44</v>
      </c>
      <c r="M1831" s="3">
        <v>692</v>
      </c>
      <c r="N1831" s="3">
        <f t="shared" si="140"/>
        <v>1</v>
      </c>
      <c r="W1831">
        <v>793939</v>
      </c>
      <c r="X1831" t="s">
        <v>20</v>
      </c>
      <c r="Y1831" t="s">
        <v>21</v>
      </c>
      <c r="Z1831" t="s">
        <v>22</v>
      </c>
      <c r="AA1831" s="4">
        <f t="shared" si="141"/>
        <v>0</v>
      </c>
      <c r="AC1831">
        <v>654224</v>
      </c>
      <c r="AD1831" t="s">
        <v>20</v>
      </c>
      <c r="AE1831" t="s">
        <v>16</v>
      </c>
      <c r="AF1831" t="s">
        <v>24</v>
      </c>
      <c r="AG1831" s="4">
        <f t="shared" si="142"/>
        <v>4.20347038514998E-5</v>
      </c>
      <c r="AI1831">
        <v>669789</v>
      </c>
      <c r="AJ1831" t="s">
        <v>20</v>
      </c>
      <c r="AK1831" t="s">
        <v>23</v>
      </c>
      <c r="AL1831" t="s">
        <v>22</v>
      </c>
      <c r="AM1831" s="4">
        <f t="shared" si="143"/>
        <v>2.2502115007031272E-5</v>
      </c>
      <c r="AP1831">
        <f t="shared" si="144"/>
        <v>7301.9668178047796</v>
      </c>
    </row>
    <row r="1832" spans="1:42" x14ac:dyDescent="0.3">
      <c r="A1832" t="s">
        <v>14</v>
      </c>
      <c r="B1832" t="s">
        <v>20</v>
      </c>
      <c r="C1832">
        <v>60232</v>
      </c>
      <c r="D1832" t="s">
        <v>23</v>
      </c>
      <c r="E1832" t="s">
        <v>22</v>
      </c>
      <c r="G1832" s="3">
        <v>10</v>
      </c>
      <c r="H1832" s="3">
        <v>10</v>
      </c>
      <c r="J1832" s="3">
        <v>10</v>
      </c>
      <c r="L1832" s="3">
        <v>10</v>
      </c>
      <c r="M1832" s="3">
        <v>40</v>
      </c>
      <c r="N1832" s="3">
        <f t="shared" si="140"/>
        <v>0</v>
      </c>
      <c r="W1832">
        <v>793940</v>
      </c>
      <c r="X1832" t="s">
        <v>20</v>
      </c>
      <c r="Y1832" t="s">
        <v>21</v>
      </c>
      <c r="Z1832" t="s">
        <v>22</v>
      </c>
      <c r="AA1832" s="4">
        <f t="shared" si="141"/>
        <v>0</v>
      </c>
      <c r="AC1832">
        <v>654224</v>
      </c>
      <c r="AD1832" t="s">
        <v>20</v>
      </c>
      <c r="AE1832" t="s">
        <v>16</v>
      </c>
      <c r="AF1832" t="s">
        <v>22</v>
      </c>
      <c r="AG1832" s="4">
        <f t="shared" si="142"/>
        <v>6.5366485503218436E-5</v>
      </c>
      <c r="AI1832">
        <v>669791</v>
      </c>
      <c r="AJ1832" t="s">
        <v>20</v>
      </c>
      <c r="AK1832" t="s">
        <v>23</v>
      </c>
      <c r="AL1832" t="s">
        <v>22</v>
      </c>
      <c r="AM1832" s="4">
        <f t="shared" si="143"/>
        <v>1.2638261752528643E-3</v>
      </c>
      <c r="AP1832">
        <f t="shared" si="144"/>
        <v>11354.996334153737</v>
      </c>
    </row>
    <row r="1833" spans="1:42" x14ac:dyDescent="0.3">
      <c r="A1833" t="s">
        <v>14</v>
      </c>
      <c r="B1833" t="s">
        <v>20</v>
      </c>
      <c r="C1833">
        <v>60237</v>
      </c>
      <c r="D1833" t="s">
        <v>16</v>
      </c>
      <c r="E1833" t="s">
        <v>22</v>
      </c>
      <c r="F1833" s="3">
        <v>449</v>
      </c>
      <c r="G1833" s="3">
        <v>605</v>
      </c>
      <c r="H1833" s="3">
        <v>223</v>
      </c>
      <c r="I1833" s="3"/>
      <c r="J1833" s="3">
        <v>989</v>
      </c>
      <c r="K1833" s="3">
        <v>456</v>
      </c>
      <c r="L1833" s="3">
        <v>268</v>
      </c>
      <c r="M1833" s="3">
        <v>2990</v>
      </c>
      <c r="N1833" s="3">
        <f t="shared" si="140"/>
        <v>0</v>
      </c>
      <c r="W1833">
        <v>794224</v>
      </c>
      <c r="X1833" t="s">
        <v>28</v>
      </c>
      <c r="Y1833" t="s">
        <v>21</v>
      </c>
      <c r="Z1833" t="s">
        <v>24</v>
      </c>
      <c r="AA1833" s="4">
        <f t="shared" si="141"/>
        <v>8.123517836419597E-3</v>
      </c>
      <c r="AC1833">
        <v>654224</v>
      </c>
      <c r="AD1833" t="s">
        <v>20</v>
      </c>
      <c r="AE1833" t="s">
        <v>16</v>
      </c>
      <c r="AF1833" t="s">
        <v>34</v>
      </c>
      <c r="AG1833" s="4">
        <f t="shared" si="142"/>
        <v>1.9647431339129753E-4</v>
      </c>
      <c r="AI1833">
        <v>669819</v>
      </c>
      <c r="AJ1833" t="s">
        <v>20</v>
      </c>
      <c r="AK1833" t="s">
        <v>23</v>
      </c>
      <c r="AL1833" t="s">
        <v>34</v>
      </c>
      <c r="AM1833" s="4">
        <f t="shared" si="143"/>
        <v>4.0512455554460218E-6</v>
      </c>
      <c r="AP1833">
        <f t="shared" si="144"/>
        <v>34130.106447343118</v>
      </c>
    </row>
    <row r="1834" spans="1:42" x14ac:dyDescent="0.3">
      <c r="A1834" t="s">
        <v>14</v>
      </c>
      <c r="B1834" t="s">
        <v>20</v>
      </c>
      <c r="C1834">
        <v>60237</v>
      </c>
      <c r="D1834" t="s">
        <v>23</v>
      </c>
      <c r="E1834" t="s">
        <v>22</v>
      </c>
      <c r="F1834" s="3">
        <v>4</v>
      </c>
      <c r="G1834" s="3"/>
      <c r="H1834" s="3"/>
      <c r="J1834" s="3"/>
      <c r="L1834" s="3"/>
      <c r="M1834" s="3">
        <v>4</v>
      </c>
      <c r="N1834" s="3">
        <f t="shared" si="140"/>
        <v>0</v>
      </c>
      <c r="W1834">
        <v>794224</v>
      </c>
      <c r="X1834" t="s">
        <v>28</v>
      </c>
      <c r="Y1834" t="s">
        <v>21</v>
      </c>
      <c r="Z1834" t="s">
        <v>22</v>
      </c>
      <c r="AA1834" s="4">
        <f t="shared" si="141"/>
        <v>6.0225143165432574E-3</v>
      </c>
      <c r="AC1834">
        <v>654226</v>
      </c>
      <c r="AD1834" t="s">
        <v>20</v>
      </c>
      <c r="AE1834" t="s">
        <v>16</v>
      </c>
      <c r="AF1834" t="s">
        <v>24</v>
      </c>
      <c r="AG1834" s="4">
        <f t="shared" si="142"/>
        <v>0</v>
      </c>
      <c r="AI1834">
        <v>669835</v>
      </c>
      <c r="AJ1834" t="s">
        <v>20</v>
      </c>
      <c r="AK1834" t="s">
        <v>23</v>
      </c>
      <c r="AL1834" t="s">
        <v>22</v>
      </c>
      <c r="AM1834" s="4">
        <f t="shared" si="143"/>
        <v>2.9815302384316437E-4</v>
      </c>
      <c r="AP1834">
        <f t="shared" si="144"/>
        <v>0</v>
      </c>
    </row>
    <row r="1835" spans="1:42" x14ac:dyDescent="0.3">
      <c r="A1835" t="s">
        <v>14</v>
      </c>
      <c r="B1835" t="s">
        <v>20</v>
      </c>
      <c r="C1835">
        <v>60238</v>
      </c>
      <c r="D1835" t="s">
        <v>16</v>
      </c>
      <c r="E1835" t="s">
        <v>22</v>
      </c>
      <c r="F1835" s="3">
        <v>510</v>
      </c>
      <c r="G1835" s="3">
        <v>628</v>
      </c>
      <c r="H1835" s="3">
        <v>213</v>
      </c>
      <c r="I1835" s="3">
        <v>452</v>
      </c>
      <c r="J1835" s="3">
        <v>125</v>
      </c>
      <c r="K1835" s="3">
        <v>379</v>
      </c>
      <c r="L1835" s="3">
        <v>77</v>
      </c>
      <c r="M1835" s="3">
        <v>2383</v>
      </c>
      <c r="N1835" s="3">
        <f t="shared" si="140"/>
        <v>1</v>
      </c>
      <c r="W1835">
        <v>794397</v>
      </c>
      <c r="X1835" t="s">
        <v>20</v>
      </c>
      <c r="Y1835" t="s">
        <v>21</v>
      </c>
      <c r="Z1835" t="s">
        <v>22</v>
      </c>
      <c r="AA1835" s="4">
        <f t="shared" si="141"/>
        <v>0</v>
      </c>
      <c r="AC1835">
        <v>654226</v>
      </c>
      <c r="AD1835" t="s">
        <v>20</v>
      </c>
      <c r="AE1835" t="s">
        <v>16</v>
      </c>
      <c r="AF1835" t="s">
        <v>22</v>
      </c>
      <c r="AG1835" s="4">
        <f t="shared" si="142"/>
        <v>1.5553017663299293E-6</v>
      </c>
      <c r="AI1835">
        <v>669840</v>
      </c>
      <c r="AJ1835" t="s">
        <v>20</v>
      </c>
      <c r="AK1835" t="s">
        <v>23</v>
      </c>
      <c r="AL1835" t="s">
        <v>22</v>
      </c>
      <c r="AM1835" s="4">
        <f t="shared" si="143"/>
        <v>7.8245990819904198E-5</v>
      </c>
      <c r="AP1835">
        <f t="shared" si="144"/>
        <v>270.17585111424779</v>
      </c>
    </row>
    <row r="1836" spans="1:42" x14ac:dyDescent="0.3">
      <c r="A1836" t="s">
        <v>14</v>
      </c>
      <c r="B1836" t="s">
        <v>20</v>
      </c>
      <c r="C1836">
        <v>60238</v>
      </c>
      <c r="D1836" t="s">
        <v>23</v>
      </c>
      <c r="E1836" t="s">
        <v>22</v>
      </c>
      <c r="F1836" s="3"/>
      <c r="L1836" s="3">
        <v>10</v>
      </c>
      <c r="M1836" s="3">
        <v>10</v>
      </c>
      <c r="N1836" s="3">
        <f t="shared" si="140"/>
        <v>0</v>
      </c>
      <c r="W1836">
        <v>794514</v>
      </c>
      <c r="X1836" t="s">
        <v>20</v>
      </c>
      <c r="Y1836" t="s">
        <v>21</v>
      </c>
      <c r="Z1836" t="s">
        <v>17</v>
      </c>
      <c r="AA1836" s="4">
        <f t="shared" si="141"/>
        <v>4.1813795804952557E-4</v>
      </c>
      <c r="AC1836">
        <v>654226</v>
      </c>
      <c r="AD1836" t="s">
        <v>20</v>
      </c>
      <c r="AE1836" t="s">
        <v>16</v>
      </c>
      <c r="AF1836" t="s">
        <v>34</v>
      </c>
      <c r="AG1836" s="4">
        <f t="shared" si="142"/>
        <v>1.9904260506961517E-3</v>
      </c>
      <c r="AI1836">
        <v>669843</v>
      </c>
      <c r="AJ1836" t="s">
        <v>20</v>
      </c>
      <c r="AK1836" t="s">
        <v>23</v>
      </c>
      <c r="AL1836" t="s">
        <v>34</v>
      </c>
      <c r="AM1836" s="4">
        <f t="shared" si="143"/>
        <v>1.5903839635495933E-2</v>
      </c>
      <c r="AP1836">
        <f t="shared" si="144"/>
        <v>345762.51629661332</v>
      </c>
    </row>
    <row r="1837" spans="1:42" x14ac:dyDescent="0.3">
      <c r="A1837" t="s">
        <v>14</v>
      </c>
      <c r="B1837" t="s">
        <v>20</v>
      </c>
      <c r="C1837">
        <v>60243</v>
      </c>
      <c r="D1837" t="s">
        <v>16</v>
      </c>
      <c r="E1837" t="s">
        <v>22</v>
      </c>
      <c r="F1837" s="3">
        <v>184</v>
      </c>
      <c r="G1837" s="3">
        <v>316</v>
      </c>
      <c r="H1837" s="3">
        <v>71</v>
      </c>
      <c r="I1837" s="3"/>
      <c r="J1837" s="3">
        <v>289</v>
      </c>
      <c r="K1837" s="3">
        <v>196</v>
      </c>
      <c r="L1837" s="3">
        <v>27</v>
      </c>
      <c r="M1837" s="3">
        <v>1083</v>
      </c>
      <c r="N1837" s="3">
        <f t="shared" si="140"/>
        <v>0</v>
      </c>
      <c r="W1837">
        <v>794749</v>
      </c>
      <c r="X1837" t="s">
        <v>28</v>
      </c>
      <c r="Y1837" t="s">
        <v>21</v>
      </c>
      <c r="Z1837" t="s">
        <v>24</v>
      </c>
      <c r="AA1837" s="4">
        <f t="shared" si="141"/>
        <v>8.4313032948181044E-2</v>
      </c>
      <c r="AC1837">
        <v>654229</v>
      </c>
      <c r="AD1837" t="s">
        <v>20</v>
      </c>
      <c r="AE1837" t="s">
        <v>16</v>
      </c>
      <c r="AF1837" t="s">
        <v>17</v>
      </c>
      <c r="AG1837" s="4">
        <f t="shared" si="142"/>
        <v>1.1357002841522112E-4</v>
      </c>
      <c r="AI1837">
        <v>669844</v>
      </c>
      <c r="AJ1837" t="s">
        <v>20</v>
      </c>
      <c r="AK1837" t="s">
        <v>23</v>
      </c>
      <c r="AL1837" t="s">
        <v>22</v>
      </c>
      <c r="AM1837" s="4">
        <f t="shared" si="143"/>
        <v>1.2785292617631403E-6</v>
      </c>
      <c r="AP1837">
        <f t="shared" si="144"/>
        <v>19728.569562778106</v>
      </c>
    </row>
    <row r="1838" spans="1:42" x14ac:dyDescent="0.3">
      <c r="A1838" t="s">
        <v>14</v>
      </c>
      <c r="B1838" t="s">
        <v>20</v>
      </c>
      <c r="C1838">
        <v>60243</v>
      </c>
      <c r="D1838" t="s">
        <v>23</v>
      </c>
      <c r="E1838" t="s">
        <v>22</v>
      </c>
      <c r="F1838" s="3">
        <v>1</v>
      </c>
      <c r="H1838" s="3">
        <v>10</v>
      </c>
      <c r="J1838" s="3">
        <v>10</v>
      </c>
      <c r="L1838" s="3">
        <v>10</v>
      </c>
      <c r="M1838" s="3">
        <v>31</v>
      </c>
      <c r="N1838" s="3">
        <f t="shared" si="140"/>
        <v>0</v>
      </c>
      <c r="W1838">
        <v>794749</v>
      </c>
      <c r="X1838" t="s">
        <v>28</v>
      </c>
      <c r="Y1838" t="s">
        <v>21</v>
      </c>
      <c r="Z1838" t="s">
        <v>34</v>
      </c>
      <c r="AA1838" s="4">
        <f t="shared" si="141"/>
        <v>0.16655913822875906</v>
      </c>
      <c r="AC1838">
        <v>654230</v>
      </c>
      <c r="AD1838" t="s">
        <v>20</v>
      </c>
      <c r="AE1838" t="s">
        <v>16</v>
      </c>
      <c r="AF1838" t="s">
        <v>24</v>
      </c>
      <c r="AG1838" s="4">
        <f t="shared" si="142"/>
        <v>2.1998161682284896E-3</v>
      </c>
      <c r="AI1838">
        <v>669897</v>
      </c>
      <c r="AJ1838" t="s">
        <v>20</v>
      </c>
      <c r="AK1838" t="s">
        <v>23</v>
      </c>
      <c r="AL1838" t="s">
        <v>17</v>
      </c>
      <c r="AM1838" s="4">
        <f t="shared" si="143"/>
        <v>7.2497749099639851E-4</v>
      </c>
      <c r="AP1838">
        <f t="shared" si="144"/>
        <v>382136.26346511685</v>
      </c>
    </row>
    <row r="1839" spans="1:42" x14ac:dyDescent="0.3">
      <c r="A1839" t="s">
        <v>14</v>
      </c>
      <c r="B1839" t="s">
        <v>20</v>
      </c>
      <c r="C1839">
        <v>60246</v>
      </c>
      <c r="D1839" t="s">
        <v>16</v>
      </c>
      <c r="E1839" t="s">
        <v>22</v>
      </c>
      <c r="F1839" s="3">
        <v>455</v>
      </c>
      <c r="G1839" s="3">
        <v>581</v>
      </c>
      <c r="H1839" s="3">
        <v>129</v>
      </c>
      <c r="I1839" s="3">
        <v>296</v>
      </c>
      <c r="J1839" s="3">
        <v>76</v>
      </c>
      <c r="K1839" s="3">
        <v>251</v>
      </c>
      <c r="L1839" s="3">
        <v>67</v>
      </c>
      <c r="M1839" s="3">
        <v>1856</v>
      </c>
      <c r="N1839" s="3">
        <f t="shared" si="140"/>
        <v>-1</v>
      </c>
      <c r="W1839">
        <v>794757</v>
      </c>
      <c r="X1839" t="s">
        <v>20</v>
      </c>
      <c r="Y1839" t="s">
        <v>21</v>
      </c>
      <c r="Z1839" t="s">
        <v>22</v>
      </c>
      <c r="AA1839" s="4">
        <f t="shared" si="141"/>
        <v>3.4426554094188676E-2</v>
      </c>
      <c r="AC1839">
        <v>654230</v>
      </c>
      <c r="AD1839" t="s">
        <v>20</v>
      </c>
      <c r="AE1839" t="s">
        <v>16</v>
      </c>
      <c r="AF1839" t="s">
        <v>34</v>
      </c>
      <c r="AG1839" s="4">
        <f t="shared" si="142"/>
        <v>2.3149939115435403E-3</v>
      </c>
      <c r="AI1839">
        <v>669902</v>
      </c>
      <c r="AJ1839" t="s">
        <v>20</v>
      </c>
      <c r="AK1839" t="s">
        <v>23</v>
      </c>
      <c r="AL1839" t="s">
        <v>17</v>
      </c>
      <c r="AM1839" s="4">
        <f t="shared" si="143"/>
        <v>3.001200480192077E-5</v>
      </c>
      <c r="AP1839">
        <f t="shared" si="144"/>
        <v>402144.1137120772</v>
      </c>
    </row>
    <row r="1840" spans="1:42" x14ac:dyDescent="0.3">
      <c r="A1840" t="s">
        <v>14</v>
      </c>
      <c r="B1840" t="s">
        <v>20</v>
      </c>
      <c r="C1840">
        <v>60246</v>
      </c>
      <c r="D1840" t="s">
        <v>23</v>
      </c>
      <c r="E1840" t="s">
        <v>22</v>
      </c>
      <c r="F1840" s="3"/>
      <c r="H1840" s="3">
        <v>10</v>
      </c>
      <c r="J1840" s="3">
        <v>10</v>
      </c>
      <c r="L1840" s="3">
        <v>10</v>
      </c>
      <c r="M1840" s="3">
        <v>30</v>
      </c>
      <c r="N1840" s="3">
        <f t="shared" si="140"/>
        <v>0</v>
      </c>
      <c r="W1840">
        <v>794758</v>
      </c>
      <c r="X1840" t="s">
        <v>20</v>
      </c>
      <c r="Y1840" t="s">
        <v>21</v>
      </c>
      <c r="Z1840" t="s">
        <v>17</v>
      </c>
      <c r="AA1840" s="4">
        <f t="shared" si="141"/>
        <v>4.079222876338253E-4</v>
      </c>
      <c r="AC1840">
        <v>654231</v>
      </c>
      <c r="AD1840" t="s">
        <v>20</v>
      </c>
      <c r="AE1840" t="s">
        <v>16</v>
      </c>
      <c r="AF1840" t="s">
        <v>34</v>
      </c>
      <c r="AG1840" s="4">
        <f t="shared" si="142"/>
        <v>4.0290075703607583E-5</v>
      </c>
      <c r="AI1840">
        <v>669926</v>
      </c>
      <c r="AJ1840" t="s">
        <v>20</v>
      </c>
      <c r="AK1840" t="s">
        <v>23</v>
      </c>
      <c r="AL1840" t="s">
        <v>24</v>
      </c>
      <c r="AM1840" s="4">
        <f t="shared" si="143"/>
        <v>3.1931538780853851E-4</v>
      </c>
      <c r="AP1840">
        <f t="shared" si="144"/>
        <v>6998.90254761693</v>
      </c>
    </row>
    <row r="1841" spans="1:42" x14ac:dyDescent="0.3">
      <c r="A1841" t="s">
        <v>14</v>
      </c>
      <c r="B1841" t="s">
        <v>20</v>
      </c>
      <c r="C1841">
        <v>60248</v>
      </c>
      <c r="D1841" t="s">
        <v>16</v>
      </c>
      <c r="E1841" t="s">
        <v>22</v>
      </c>
      <c r="F1841" s="3">
        <v>901</v>
      </c>
      <c r="G1841" s="3">
        <v>1002</v>
      </c>
      <c r="H1841" s="3">
        <v>541</v>
      </c>
      <c r="I1841" s="3">
        <v>731</v>
      </c>
      <c r="J1841" s="3">
        <v>523</v>
      </c>
      <c r="K1841" s="3">
        <v>575</v>
      </c>
      <c r="L1841" s="3">
        <v>164</v>
      </c>
      <c r="M1841" s="3">
        <v>4436</v>
      </c>
      <c r="N1841" s="3">
        <f t="shared" si="140"/>
        <v>1</v>
      </c>
      <c r="W1841">
        <v>794760</v>
      </c>
      <c r="X1841" t="s">
        <v>20</v>
      </c>
      <c r="Y1841" t="s">
        <v>21</v>
      </c>
      <c r="Z1841" t="s">
        <v>17</v>
      </c>
      <c r="AA1841" s="4">
        <f t="shared" si="141"/>
        <v>4.868295349826827E-4</v>
      </c>
      <c r="AC1841">
        <v>654257</v>
      </c>
      <c r="AD1841" t="s">
        <v>20</v>
      </c>
      <c r="AE1841" t="s">
        <v>16</v>
      </c>
      <c r="AF1841" t="s">
        <v>22</v>
      </c>
      <c r="AG1841" s="4">
        <f t="shared" si="142"/>
        <v>5.0194626300963379E-4</v>
      </c>
      <c r="AI1841">
        <v>669926</v>
      </c>
      <c r="AJ1841" t="s">
        <v>20</v>
      </c>
      <c r="AK1841" t="s">
        <v>23</v>
      </c>
      <c r="AL1841" t="s">
        <v>22</v>
      </c>
      <c r="AM1841" s="4">
        <f t="shared" si="143"/>
        <v>1.0228234094105123E-5</v>
      </c>
      <c r="AP1841">
        <f t="shared" si="144"/>
        <v>87194.499330026389</v>
      </c>
    </row>
    <row r="1842" spans="1:42" x14ac:dyDescent="0.3">
      <c r="A1842" t="s">
        <v>14</v>
      </c>
      <c r="B1842" t="s">
        <v>20</v>
      </c>
      <c r="C1842">
        <v>60248</v>
      </c>
      <c r="D1842" t="s">
        <v>23</v>
      </c>
      <c r="E1842" t="s">
        <v>22</v>
      </c>
      <c r="F1842" s="3">
        <v>1</v>
      </c>
      <c r="H1842" s="3"/>
      <c r="J1842" s="3"/>
      <c r="L1842" s="3"/>
      <c r="M1842" s="3">
        <v>1</v>
      </c>
      <c r="N1842" s="3">
        <f t="shared" si="140"/>
        <v>0</v>
      </c>
      <c r="W1842">
        <v>794762</v>
      </c>
      <c r="X1842" t="s">
        <v>20</v>
      </c>
      <c r="Y1842" t="s">
        <v>21</v>
      </c>
      <c r="Z1842" t="s">
        <v>17</v>
      </c>
      <c r="AA1842" s="4">
        <f t="shared" si="141"/>
        <v>2.3953985802331709E-5</v>
      </c>
      <c r="AC1842">
        <v>654257</v>
      </c>
      <c r="AD1842" t="s">
        <v>20</v>
      </c>
      <c r="AE1842" t="s">
        <v>16</v>
      </c>
      <c r="AF1842" t="s">
        <v>34</v>
      </c>
      <c r="AG1842" s="4">
        <f t="shared" si="142"/>
        <v>0</v>
      </c>
      <c r="AI1842">
        <v>669940</v>
      </c>
      <c r="AJ1842" t="s">
        <v>20</v>
      </c>
      <c r="AK1842" t="s">
        <v>23</v>
      </c>
      <c r="AL1842" t="s">
        <v>22</v>
      </c>
      <c r="AM1842" s="4">
        <f t="shared" si="143"/>
        <v>8.0547343491077842E-6</v>
      </c>
      <c r="AP1842">
        <f t="shared" si="144"/>
        <v>0</v>
      </c>
    </row>
    <row r="1843" spans="1:42" x14ac:dyDescent="0.3">
      <c r="A1843" t="s">
        <v>14</v>
      </c>
      <c r="B1843" t="s">
        <v>20</v>
      </c>
      <c r="C1843">
        <v>60249</v>
      </c>
      <c r="D1843" t="s">
        <v>16</v>
      </c>
      <c r="E1843" t="s">
        <v>22</v>
      </c>
      <c r="F1843" s="3">
        <v>574</v>
      </c>
      <c r="G1843" s="3">
        <v>608</v>
      </c>
      <c r="H1843" s="3">
        <v>330</v>
      </c>
      <c r="I1843" s="3"/>
      <c r="J1843" s="3">
        <v>925</v>
      </c>
      <c r="K1843" s="3">
        <v>466</v>
      </c>
      <c r="L1843" s="3">
        <v>171</v>
      </c>
      <c r="M1843" s="3">
        <v>3074</v>
      </c>
      <c r="N1843" s="3">
        <f t="shared" si="140"/>
        <v>0</v>
      </c>
      <c r="W1843">
        <v>794763</v>
      </c>
      <c r="X1843" t="s">
        <v>20</v>
      </c>
      <c r="Y1843" t="s">
        <v>21</v>
      </c>
      <c r="Z1843" t="s">
        <v>17</v>
      </c>
      <c r="AA1843" s="4">
        <f t="shared" si="141"/>
        <v>1.1202011007561005E-4</v>
      </c>
      <c r="AC1843">
        <v>654264</v>
      </c>
      <c r="AD1843" t="s">
        <v>20</v>
      </c>
      <c r="AE1843" t="s">
        <v>16</v>
      </c>
      <c r="AF1843" t="s">
        <v>17</v>
      </c>
      <c r="AG1843" s="4">
        <f t="shared" si="142"/>
        <v>6.4326064094381231E-5</v>
      </c>
      <c r="AI1843">
        <v>669954</v>
      </c>
      <c r="AJ1843" t="s">
        <v>20</v>
      </c>
      <c r="AK1843" t="s">
        <v>23</v>
      </c>
      <c r="AL1843" t="s">
        <v>34</v>
      </c>
      <c r="AM1843" s="4">
        <f t="shared" si="143"/>
        <v>1.2423819703367801E-4</v>
      </c>
      <c r="AP1843">
        <f t="shared" si="144"/>
        <v>11174.261800357517</v>
      </c>
    </row>
    <row r="1844" spans="1:42" x14ac:dyDescent="0.3">
      <c r="A1844" t="s">
        <v>14</v>
      </c>
      <c r="B1844" t="s">
        <v>20</v>
      </c>
      <c r="C1844">
        <v>60250</v>
      </c>
      <c r="D1844" t="s">
        <v>16</v>
      </c>
      <c r="E1844" t="s">
        <v>22</v>
      </c>
      <c r="F1844" s="3">
        <v>463</v>
      </c>
      <c r="G1844" s="3">
        <v>648</v>
      </c>
      <c r="H1844" s="3">
        <v>279</v>
      </c>
      <c r="I1844" s="3">
        <v>805</v>
      </c>
      <c r="J1844" s="3">
        <v>159</v>
      </c>
      <c r="K1844" s="3">
        <v>327</v>
      </c>
      <c r="L1844" s="3">
        <v>109</v>
      </c>
      <c r="M1844" s="3">
        <v>2789</v>
      </c>
      <c r="N1844" s="3">
        <f t="shared" si="140"/>
        <v>1</v>
      </c>
      <c r="W1844">
        <v>794797</v>
      </c>
      <c r="X1844" t="s">
        <v>20</v>
      </c>
      <c r="Y1844" t="s">
        <v>21</v>
      </c>
      <c r="Z1844" t="s">
        <v>22</v>
      </c>
      <c r="AA1844" s="4">
        <f t="shared" si="141"/>
        <v>5.2123562125136642E-4</v>
      </c>
      <c r="AC1844">
        <v>654264</v>
      </c>
      <c r="AD1844" t="s">
        <v>20</v>
      </c>
      <c r="AE1844" t="s">
        <v>16</v>
      </c>
      <c r="AF1844" t="s">
        <v>24</v>
      </c>
      <c r="AG1844" s="4">
        <f t="shared" si="142"/>
        <v>1.9616195130699904E-5</v>
      </c>
      <c r="AI1844">
        <v>669980</v>
      </c>
      <c r="AJ1844" t="s">
        <v>20</v>
      </c>
      <c r="AK1844" t="s">
        <v>23</v>
      </c>
      <c r="AL1844" t="s">
        <v>22</v>
      </c>
      <c r="AM1844" s="4">
        <f t="shared" si="143"/>
        <v>3.2474643248783768E-5</v>
      </c>
      <c r="AP1844">
        <f t="shared" si="144"/>
        <v>3407.5845149755637</v>
      </c>
    </row>
    <row r="1845" spans="1:42" x14ac:dyDescent="0.3">
      <c r="A1845" t="s">
        <v>14</v>
      </c>
      <c r="B1845" t="s">
        <v>20</v>
      </c>
      <c r="C1845">
        <v>60250</v>
      </c>
      <c r="D1845" t="s">
        <v>23</v>
      </c>
      <c r="E1845" t="s">
        <v>22</v>
      </c>
      <c r="F1845" s="3"/>
      <c r="G1845" s="3"/>
      <c r="H1845" s="3"/>
      <c r="J1845" s="3"/>
      <c r="K1845" s="3"/>
      <c r="L1845" s="3">
        <v>10</v>
      </c>
      <c r="M1845" s="3">
        <v>10</v>
      </c>
      <c r="N1845" s="3">
        <f t="shared" si="140"/>
        <v>0</v>
      </c>
      <c r="W1845">
        <v>794829</v>
      </c>
      <c r="X1845" t="s">
        <v>20</v>
      </c>
      <c r="Y1845" t="s">
        <v>21</v>
      </c>
      <c r="Z1845" t="s">
        <v>22</v>
      </c>
      <c r="AA1845" s="4">
        <f t="shared" si="141"/>
        <v>0</v>
      </c>
      <c r="AC1845">
        <v>654264</v>
      </c>
      <c r="AD1845" t="s">
        <v>20</v>
      </c>
      <c r="AE1845" t="s">
        <v>16</v>
      </c>
      <c r="AF1845" t="s">
        <v>22</v>
      </c>
      <c r="AG1845" s="4">
        <f t="shared" si="142"/>
        <v>3.1535386236740366E-4</v>
      </c>
      <c r="AI1845">
        <v>669990</v>
      </c>
      <c r="AJ1845" t="s">
        <v>20</v>
      </c>
      <c r="AK1845" t="s">
        <v>23</v>
      </c>
      <c r="AL1845" t="s">
        <v>17</v>
      </c>
      <c r="AM1845" s="4">
        <f t="shared" si="143"/>
        <v>7.5967887154861942E-5</v>
      </c>
      <c r="AP1845">
        <f t="shared" si="144"/>
        <v>54781.007783671979</v>
      </c>
    </row>
    <row r="1846" spans="1:42" x14ac:dyDescent="0.3">
      <c r="A1846" t="s">
        <v>14</v>
      </c>
      <c r="B1846" t="s">
        <v>20</v>
      </c>
      <c r="C1846">
        <v>60282</v>
      </c>
      <c r="D1846" t="s">
        <v>16</v>
      </c>
      <c r="E1846" t="s">
        <v>22</v>
      </c>
      <c r="F1846" s="3">
        <v>122</v>
      </c>
      <c r="G1846" s="3">
        <v>554</v>
      </c>
      <c r="H1846" s="3">
        <v>471</v>
      </c>
      <c r="I1846" s="3">
        <v>215</v>
      </c>
      <c r="J1846" s="3">
        <v>416</v>
      </c>
      <c r="K1846" s="3">
        <v>388</v>
      </c>
      <c r="L1846" s="3">
        <v>679</v>
      </c>
      <c r="M1846" s="3">
        <v>2845</v>
      </c>
      <c r="N1846" s="3">
        <f t="shared" si="140"/>
        <v>0</v>
      </c>
      <c r="W1846">
        <v>795464</v>
      </c>
      <c r="X1846" t="s">
        <v>28</v>
      </c>
      <c r="Y1846" t="s">
        <v>21</v>
      </c>
      <c r="Z1846" t="s">
        <v>24</v>
      </c>
      <c r="AA1846" s="4">
        <f t="shared" si="141"/>
        <v>1.5187446389827943E-2</v>
      </c>
      <c r="AC1846">
        <v>654267</v>
      </c>
      <c r="AD1846" t="s">
        <v>20</v>
      </c>
      <c r="AE1846" t="s">
        <v>16</v>
      </c>
      <c r="AF1846" t="s">
        <v>17</v>
      </c>
      <c r="AG1846" s="4">
        <f t="shared" si="142"/>
        <v>1.0827312228993519E-3</v>
      </c>
      <c r="AI1846">
        <v>669992</v>
      </c>
      <c r="AJ1846" t="s">
        <v>20</v>
      </c>
      <c r="AK1846" t="s">
        <v>23</v>
      </c>
      <c r="AL1846" t="s">
        <v>22</v>
      </c>
      <c r="AM1846" s="4">
        <f t="shared" si="143"/>
        <v>4.0017965893186295E-5</v>
      </c>
      <c r="AP1846">
        <f t="shared" si="144"/>
        <v>188084.29078370132</v>
      </c>
    </row>
    <row r="1847" spans="1:42" x14ac:dyDescent="0.3">
      <c r="A1847" t="s">
        <v>14</v>
      </c>
      <c r="B1847" t="s">
        <v>20</v>
      </c>
      <c r="C1847">
        <v>60282</v>
      </c>
      <c r="D1847" t="s">
        <v>16</v>
      </c>
      <c r="E1847" t="s">
        <v>34</v>
      </c>
      <c r="I1847" s="3">
        <v>88</v>
      </c>
      <c r="L1847" s="3"/>
      <c r="M1847" s="3">
        <v>88</v>
      </c>
      <c r="N1847" s="3">
        <f t="shared" si="140"/>
        <v>0</v>
      </c>
      <c r="W1847">
        <v>795504</v>
      </c>
      <c r="X1847" t="s">
        <v>20</v>
      </c>
      <c r="Y1847" t="s">
        <v>21</v>
      </c>
      <c r="Z1847" t="s">
        <v>17</v>
      </c>
      <c r="AA1847" s="4">
        <f t="shared" si="141"/>
        <v>6.0448587701178252E-4</v>
      </c>
      <c r="AC1847">
        <v>654267</v>
      </c>
      <c r="AD1847" t="s">
        <v>20</v>
      </c>
      <c r="AE1847" t="s">
        <v>16</v>
      </c>
      <c r="AF1847" t="s">
        <v>22</v>
      </c>
      <c r="AG1847" s="4">
        <f t="shared" si="142"/>
        <v>0</v>
      </c>
      <c r="AI1847">
        <v>670005</v>
      </c>
      <c r="AJ1847" t="s">
        <v>20</v>
      </c>
      <c r="AK1847" t="s">
        <v>23</v>
      </c>
      <c r="AL1847" t="s">
        <v>17</v>
      </c>
      <c r="AM1847" s="4">
        <f t="shared" si="143"/>
        <v>5.9086134453781513E-5</v>
      </c>
      <c r="AP1847">
        <f t="shared" si="144"/>
        <v>0</v>
      </c>
    </row>
    <row r="1848" spans="1:42" x14ac:dyDescent="0.3">
      <c r="A1848" t="s">
        <v>14</v>
      </c>
      <c r="B1848" t="s">
        <v>20</v>
      </c>
      <c r="C1848">
        <v>60282</v>
      </c>
      <c r="D1848" t="s">
        <v>21</v>
      </c>
      <c r="E1848" t="s">
        <v>22</v>
      </c>
      <c r="F1848" s="3">
        <v>273</v>
      </c>
      <c r="G1848" s="3"/>
      <c r="H1848" s="3"/>
      <c r="I1848" s="3"/>
      <c r="J1848" s="3"/>
      <c r="K1848" s="3"/>
      <c r="L1848" s="3"/>
      <c r="M1848" s="3">
        <v>273</v>
      </c>
      <c r="N1848" s="3">
        <f t="shared" si="140"/>
        <v>0</v>
      </c>
      <c r="W1848">
        <v>795504</v>
      </c>
      <c r="X1848" t="s">
        <v>20</v>
      </c>
      <c r="Y1848" t="s">
        <v>21</v>
      </c>
      <c r="Z1848" t="s">
        <v>24</v>
      </c>
      <c r="AA1848" s="4">
        <f t="shared" si="141"/>
        <v>5.6903832523036066E-4</v>
      </c>
      <c r="AC1848">
        <v>654270</v>
      </c>
      <c r="AD1848" t="s">
        <v>20</v>
      </c>
      <c r="AE1848" t="s">
        <v>16</v>
      </c>
      <c r="AF1848" t="s">
        <v>22</v>
      </c>
      <c r="AG1848" s="4">
        <f t="shared" si="142"/>
        <v>1.2998817861129295E-4</v>
      </c>
      <c r="AI1848">
        <v>670049</v>
      </c>
      <c r="AJ1848" t="s">
        <v>20</v>
      </c>
      <c r="AK1848" t="s">
        <v>23</v>
      </c>
      <c r="AL1848" t="s">
        <v>34</v>
      </c>
      <c r="AM1848" s="4">
        <f t="shared" si="143"/>
        <v>2.4307473332676131E-5</v>
      </c>
      <c r="AP1848">
        <f t="shared" si="144"/>
        <v>22580.612683266849</v>
      </c>
    </row>
    <row r="1849" spans="1:42" x14ac:dyDescent="0.3">
      <c r="A1849" t="s">
        <v>14</v>
      </c>
      <c r="B1849" t="s">
        <v>20</v>
      </c>
      <c r="C1849">
        <v>60401</v>
      </c>
      <c r="D1849" t="s">
        <v>16</v>
      </c>
      <c r="E1849" t="s">
        <v>22</v>
      </c>
      <c r="H1849" s="3">
        <v>24</v>
      </c>
      <c r="I1849" s="3"/>
      <c r="L1849" s="3">
        <v>381</v>
      </c>
      <c r="M1849" s="3">
        <v>405</v>
      </c>
      <c r="N1849" s="3">
        <f t="shared" si="140"/>
        <v>0</v>
      </c>
      <c r="W1849">
        <v>795514</v>
      </c>
      <c r="X1849" t="s">
        <v>20</v>
      </c>
      <c r="Y1849" t="s">
        <v>21</v>
      </c>
      <c r="Z1849" t="s">
        <v>22</v>
      </c>
      <c r="AA1849" s="4">
        <f t="shared" si="141"/>
        <v>1.7682366580912821E-4</v>
      </c>
      <c r="AC1849">
        <v>654271</v>
      </c>
      <c r="AD1849" t="s">
        <v>20</v>
      </c>
      <c r="AE1849" t="s">
        <v>16</v>
      </c>
      <c r="AF1849" t="s">
        <v>17</v>
      </c>
      <c r="AG1849" s="4">
        <f t="shared" si="142"/>
        <v>2.8074511024242659E-5</v>
      </c>
      <c r="AI1849">
        <v>670052</v>
      </c>
      <c r="AJ1849" t="s">
        <v>20</v>
      </c>
      <c r="AK1849" t="s">
        <v>23</v>
      </c>
      <c r="AL1849" t="s">
        <v>22</v>
      </c>
      <c r="AM1849" s="4">
        <f t="shared" si="143"/>
        <v>1.9050086000270794E-5</v>
      </c>
      <c r="AP1849">
        <f t="shared" si="144"/>
        <v>4876.902395918748</v>
      </c>
    </row>
    <row r="1850" spans="1:42" x14ac:dyDescent="0.3">
      <c r="A1850" t="s">
        <v>14</v>
      </c>
      <c r="B1850" t="s">
        <v>20</v>
      </c>
      <c r="C1850">
        <v>60401</v>
      </c>
      <c r="D1850" t="s">
        <v>16</v>
      </c>
      <c r="E1850" t="s">
        <v>34</v>
      </c>
      <c r="F1850" s="3"/>
      <c r="H1850" s="3">
        <v>39</v>
      </c>
      <c r="M1850" s="3">
        <v>39</v>
      </c>
      <c r="N1850" s="3">
        <f t="shared" si="140"/>
        <v>0</v>
      </c>
      <c r="W1850">
        <v>795553</v>
      </c>
      <c r="X1850" t="s">
        <v>28</v>
      </c>
      <c r="Y1850" t="s">
        <v>21</v>
      </c>
      <c r="Z1850" t="s">
        <v>34</v>
      </c>
      <c r="AA1850" s="4">
        <f t="shared" si="141"/>
        <v>1.1121004912284977E-3</v>
      </c>
      <c r="AC1850">
        <v>654271</v>
      </c>
      <c r="AD1850" t="s">
        <v>20</v>
      </c>
      <c r="AE1850" t="s">
        <v>16</v>
      </c>
      <c r="AF1850" t="s">
        <v>24</v>
      </c>
      <c r="AG1850" s="4">
        <f t="shared" si="142"/>
        <v>6.1650898982199698E-5</v>
      </c>
      <c r="AI1850">
        <v>670055</v>
      </c>
      <c r="AJ1850" t="s">
        <v>20</v>
      </c>
      <c r="AK1850" t="s">
        <v>23</v>
      </c>
      <c r="AL1850" t="s">
        <v>22</v>
      </c>
      <c r="AM1850" s="4">
        <f t="shared" si="143"/>
        <v>1.4063821879394545E-6</v>
      </c>
      <c r="AP1850">
        <f t="shared" si="144"/>
        <v>10709.551332780342</v>
      </c>
    </row>
    <row r="1851" spans="1:42" x14ac:dyDescent="0.3">
      <c r="A1851" t="s">
        <v>14</v>
      </c>
      <c r="B1851" t="s">
        <v>20</v>
      </c>
      <c r="C1851">
        <v>60401</v>
      </c>
      <c r="D1851" t="s">
        <v>23</v>
      </c>
      <c r="E1851" t="s">
        <v>34</v>
      </c>
      <c r="H1851" s="3">
        <v>190</v>
      </c>
      <c r="L1851" s="3"/>
      <c r="M1851" s="3">
        <v>190</v>
      </c>
      <c r="N1851" s="3">
        <f t="shared" si="140"/>
        <v>0</v>
      </c>
      <c r="W1851">
        <v>795577</v>
      </c>
      <c r="X1851" t="s">
        <v>20</v>
      </c>
      <c r="Y1851" t="s">
        <v>21</v>
      </c>
      <c r="Z1851" t="s">
        <v>17</v>
      </c>
      <c r="AA1851" s="4">
        <f t="shared" si="141"/>
        <v>2.6772101779076615E-5</v>
      </c>
      <c r="AC1851">
        <v>654271</v>
      </c>
      <c r="AD1851" t="s">
        <v>20</v>
      </c>
      <c r="AE1851" t="s">
        <v>16</v>
      </c>
      <c r="AF1851" t="s">
        <v>22</v>
      </c>
      <c r="AG1851" s="4">
        <f t="shared" si="142"/>
        <v>3.3309744589877328E-4</v>
      </c>
      <c r="AI1851">
        <v>670057</v>
      </c>
      <c r="AJ1851" t="s">
        <v>20</v>
      </c>
      <c r="AK1851" t="s">
        <v>23</v>
      </c>
      <c r="AL1851" t="s">
        <v>22</v>
      </c>
      <c r="AM1851" s="4">
        <f t="shared" si="143"/>
        <v>7.1214079880206927E-5</v>
      </c>
      <c r="AP1851">
        <f t="shared" si="144"/>
        <v>57863.295662581004</v>
      </c>
    </row>
    <row r="1852" spans="1:42" x14ac:dyDescent="0.3">
      <c r="A1852" t="s">
        <v>14</v>
      </c>
      <c r="B1852" t="s">
        <v>20</v>
      </c>
      <c r="C1852">
        <v>60404</v>
      </c>
      <c r="D1852" t="s">
        <v>16</v>
      </c>
      <c r="E1852" t="s">
        <v>34</v>
      </c>
      <c r="F1852" s="3">
        <v>413</v>
      </c>
      <c r="G1852" s="3">
        <v>425</v>
      </c>
      <c r="H1852" s="3">
        <v>253</v>
      </c>
      <c r="J1852" s="3">
        <v>290</v>
      </c>
      <c r="K1852" s="3">
        <v>497</v>
      </c>
      <c r="L1852" s="3">
        <v>164</v>
      </c>
      <c r="M1852" s="3">
        <v>2043</v>
      </c>
      <c r="N1852" s="3">
        <f t="shared" si="140"/>
        <v>-1</v>
      </c>
      <c r="W1852">
        <v>795608</v>
      </c>
      <c r="X1852" t="s">
        <v>20</v>
      </c>
      <c r="Y1852" t="s">
        <v>21</v>
      </c>
      <c r="Z1852" t="s">
        <v>34</v>
      </c>
      <c r="AA1852" s="4">
        <f t="shared" si="141"/>
        <v>6.9127246393562426E-6</v>
      </c>
      <c r="AC1852">
        <v>654274</v>
      </c>
      <c r="AD1852" t="s">
        <v>20</v>
      </c>
      <c r="AE1852" t="s">
        <v>16</v>
      </c>
      <c r="AF1852" t="s">
        <v>34</v>
      </c>
      <c r="AG1852" s="4">
        <f t="shared" si="142"/>
        <v>5.3773607014775062E-5</v>
      </c>
      <c r="AI1852">
        <v>670088</v>
      </c>
      <c r="AJ1852" t="s">
        <v>20</v>
      </c>
      <c r="AK1852" t="s">
        <v>23</v>
      </c>
      <c r="AL1852" t="s">
        <v>17</v>
      </c>
      <c r="AM1852" s="4">
        <f t="shared" si="143"/>
        <v>1.9601590636254501E-4</v>
      </c>
      <c r="AP1852">
        <f t="shared" si="144"/>
        <v>9341.1647547875364</v>
      </c>
    </row>
    <row r="1853" spans="1:42" x14ac:dyDescent="0.3">
      <c r="A1853" t="s">
        <v>14</v>
      </c>
      <c r="B1853" t="s">
        <v>20</v>
      </c>
      <c r="C1853">
        <v>60404</v>
      </c>
      <c r="D1853" t="s">
        <v>23</v>
      </c>
      <c r="E1853" t="s">
        <v>34</v>
      </c>
      <c r="F1853" s="3">
        <v>15</v>
      </c>
      <c r="G1853" s="3">
        <v>16</v>
      </c>
      <c r="H1853" s="3">
        <v>21</v>
      </c>
      <c r="J1853" s="3">
        <v>19</v>
      </c>
      <c r="K1853" s="3">
        <v>22</v>
      </c>
      <c r="M1853" s="3">
        <v>93</v>
      </c>
      <c r="N1853" s="3">
        <f t="shared" si="140"/>
        <v>0</v>
      </c>
      <c r="W1853">
        <v>796016</v>
      </c>
      <c r="X1853" t="s">
        <v>20</v>
      </c>
      <c r="Y1853" t="s">
        <v>21</v>
      </c>
      <c r="Z1853" t="s">
        <v>22</v>
      </c>
      <c r="AA1853" s="4">
        <f t="shared" si="141"/>
        <v>8.807395328836831E-5</v>
      </c>
      <c r="AC1853">
        <v>654280</v>
      </c>
      <c r="AD1853" t="s">
        <v>20</v>
      </c>
      <c r="AE1853" t="s">
        <v>16</v>
      </c>
      <c r="AF1853" t="s">
        <v>24</v>
      </c>
      <c r="AG1853" s="4">
        <f t="shared" si="142"/>
        <v>2.07371205667399E-4</v>
      </c>
      <c r="AI1853">
        <v>670093</v>
      </c>
      <c r="AJ1853" t="s">
        <v>20</v>
      </c>
      <c r="AK1853" t="s">
        <v>23</v>
      </c>
      <c r="AL1853" t="s">
        <v>34</v>
      </c>
      <c r="AM1853" s="4">
        <f t="shared" si="143"/>
        <v>3.2004839888023572E-4</v>
      </c>
      <c r="AP1853">
        <f t="shared" si="144"/>
        <v>36023.036301170243</v>
      </c>
    </row>
    <row r="1854" spans="1:42" x14ac:dyDescent="0.3">
      <c r="A1854" t="s">
        <v>14</v>
      </c>
      <c r="B1854" t="s">
        <v>20</v>
      </c>
      <c r="C1854">
        <v>60406</v>
      </c>
      <c r="D1854" t="s">
        <v>16</v>
      </c>
      <c r="E1854" t="s">
        <v>22</v>
      </c>
      <c r="F1854" s="3">
        <v>13</v>
      </c>
      <c r="G1854" s="3">
        <v>49</v>
      </c>
      <c r="H1854" s="3">
        <v>98</v>
      </c>
      <c r="I1854" s="3">
        <v>154</v>
      </c>
      <c r="J1854" s="3">
        <v>202</v>
      </c>
      <c r="K1854" s="3"/>
      <c r="L1854" s="3">
        <v>218</v>
      </c>
      <c r="M1854" s="3">
        <v>734</v>
      </c>
      <c r="N1854" s="3">
        <f t="shared" si="140"/>
        <v>0</v>
      </c>
      <c r="W1854">
        <v>796017</v>
      </c>
      <c r="X1854" t="s">
        <v>20</v>
      </c>
      <c r="Y1854" t="s">
        <v>21</v>
      </c>
      <c r="Z1854" t="s">
        <v>34</v>
      </c>
      <c r="AA1854" s="4">
        <f t="shared" si="141"/>
        <v>0</v>
      </c>
      <c r="AC1854">
        <v>654280</v>
      </c>
      <c r="AD1854" t="s">
        <v>20</v>
      </c>
      <c r="AE1854" t="s">
        <v>16</v>
      </c>
      <c r="AF1854" t="s">
        <v>22</v>
      </c>
      <c r="AG1854" s="4">
        <f t="shared" si="142"/>
        <v>1.6429244010527421E-6</v>
      </c>
      <c r="AI1854">
        <v>670145</v>
      </c>
      <c r="AJ1854" t="s">
        <v>20</v>
      </c>
      <c r="AK1854" t="s">
        <v>23</v>
      </c>
      <c r="AL1854" t="s">
        <v>17</v>
      </c>
      <c r="AM1854" s="4">
        <f t="shared" si="143"/>
        <v>3.2825630252100839E-5</v>
      </c>
      <c r="AP1854">
        <f t="shared" si="144"/>
        <v>285.39702582490958</v>
      </c>
    </row>
    <row r="1855" spans="1:42" x14ac:dyDescent="0.3">
      <c r="A1855" t="s">
        <v>14</v>
      </c>
      <c r="B1855" t="s">
        <v>20</v>
      </c>
      <c r="C1855">
        <v>60406</v>
      </c>
      <c r="D1855" t="s">
        <v>16</v>
      </c>
      <c r="E1855" t="s">
        <v>34</v>
      </c>
      <c r="F1855" s="3"/>
      <c r="G1855" s="3"/>
      <c r="H1855" s="3"/>
      <c r="J1855" s="3"/>
      <c r="K1855" s="3">
        <v>105</v>
      </c>
      <c r="L1855" s="3">
        <v>52</v>
      </c>
      <c r="M1855" s="3">
        <v>157</v>
      </c>
      <c r="N1855" s="3">
        <f t="shared" si="140"/>
        <v>0</v>
      </c>
      <c r="W1855">
        <v>797040</v>
      </c>
      <c r="X1855" t="s">
        <v>20</v>
      </c>
      <c r="Y1855" t="s">
        <v>21</v>
      </c>
      <c r="Z1855" t="s">
        <v>24</v>
      </c>
      <c r="AA1855" s="4">
        <f t="shared" si="141"/>
        <v>4.7419860435863395E-3</v>
      </c>
      <c r="AC1855">
        <v>654280</v>
      </c>
      <c r="AD1855" t="s">
        <v>20</v>
      </c>
      <c r="AE1855" t="s">
        <v>16</v>
      </c>
      <c r="AF1855" t="s">
        <v>34</v>
      </c>
      <c r="AG1855" s="4">
        <f t="shared" si="142"/>
        <v>1.3435375842199023E-4</v>
      </c>
      <c r="AI1855">
        <v>670152</v>
      </c>
      <c r="AJ1855" t="s">
        <v>20</v>
      </c>
      <c r="AK1855" t="s">
        <v>23</v>
      </c>
      <c r="AL1855" t="s">
        <v>22</v>
      </c>
      <c r="AM1855" s="4">
        <f t="shared" si="143"/>
        <v>9.6784665115469726E-5</v>
      </c>
      <c r="AP1855">
        <f t="shared" si="144"/>
        <v>23338.969850021396</v>
      </c>
    </row>
    <row r="1856" spans="1:42" x14ac:dyDescent="0.3">
      <c r="A1856" t="s">
        <v>14</v>
      </c>
      <c r="B1856" t="s">
        <v>20</v>
      </c>
      <c r="C1856">
        <v>60406</v>
      </c>
      <c r="D1856" t="s">
        <v>21</v>
      </c>
      <c r="E1856" t="s">
        <v>22</v>
      </c>
      <c r="F1856" s="3"/>
      <c r="G1856" s="3"/>
      <c r="H1856" s="3"/>
      <c r="I1856" s="3"/>
      <c r="J1856" s="3">
        <v>64</v>
      </c>
      <c r="L1856" s="3"/>
      <c r="M1856" s="3">
        <v>64</v>
      </c>
      <c r="N1856" s="3">
        <f t="shared" si="140"/>
        <v>0</v>
      </c>
      <c r="W1856">
        <v>797040</v>
      </c>
      <c r="X1856" t="s">
        <v>20</v>
      </c>
      <c r="Y1856" t="s">
        <v>21</v>
      </c>
      <c r="Z1856" t="s">
        <v>22</v>
      </c>
      <c r="AA1856" s="4">
        <f t="shared" si="141"/>
        <v>2.8544069976220031E-3</v>
      </c>
      <c r="AC1856">
        <v>654281</v>
      </c>
      <c r="AD1856" t="s">
        <v>20</v>
      </c>
      <c r="AE1856" t="s">
        <v>16</v>
      </c>
      <c r="AF1856" t="s">
        <v>22</v>
      </c>
      <c r="AG1856" s="4">
        <f t="shared" si="142"/>
        <v>3.4391884128704068E-6</v>
      </c>
      <c r="AI1856">
        <v>670210</v>
      </c>
      <c r="AJ1856" t="s">
        <v>20</v>
      </c>
      <c r="AK1856" t="s">
        <v>23</v>
      </c>
      <c r="AL1856" t="s">
        <v>17</v>
      </c>
      <c r="AM1856" s="4">
        <f t="shared" si="143"/>
        <v>1.8663715486194477E-4</v>
      </c>
      <c r="AP1856">
        <f t="shared" si="144"/>
        <v>597.43110739347742</v>
      </c>
    </row>
    <row r="1857" spans="1:42" x14ac:dyDescent="0.3">
      <c r="A1857" t="s">
        <v>14</v>
      </c>
      <c r="B1857" t="s">
        <v>20</v>
      </c>
      <c r="C1857">
        <v>60406</v>
      </c>
      <c r="D1857" t="s">
        <v>21</v>
      </c>
      <c r="E1857" t="s">
        <v>34</v>
      </c>
      <c r="K1857" s="3"/>
      <c r="L1857" s="3">
        <v>70</v>
      </c>
      <c r="M1857" s="3">
        <v>70</v>
      </c>
      <c r="N1857" s="3">
        <f t="shared" si="140"/>
        <v>0</v>
      </c>
      <c r="W1857">
        <v>797099</v>
      </c>
      <c r="X1857" t="s">
        <v>20</v>
      </c>
      <c r="Y1857" t="s">
        <v>21</v>
      </c>
      <c r="Z1857" t="s">
        <v>22</v>
      </c>
      <c r="AA1857" s="4">
        <f t="shared" si="141"/>
        <v>0</v>
      </c>
      <c r="AC1857">
        <v>654315</v>
      </c>
      <c r="AD1857" t="s">
        <v>20</v>
      </c>
      <c r="AE1857" t="s">
        <v>16</v>
      </c>
      <c r="AF1857" t="s">
        <v>34</v>
      </c>
      <c r="AG1857" s="4">
        <f t="shared" si="142"/>
        <v>4.3981994991189156E-5</v>
      </c>
      <c r="AI1857">
        <v>670263</v>
      </c>
      <c r="AJ1857" t="s">
        <v>20</v>
      </c>
      <c r="AK1857" t="s">
        <v>23</v>
      </c>
      <c r="AL1857" t="s">
        <v>17</v>
      </c>
      <c r="AM1857" s="4">
        <f t="shared" si="143"/>
        <v>2.8417617046818728E-4</v>
      </c>
      <c r="AP1857">
        <f t="shared" si="144"/>
        <v>7640.2362471993583</v>
      </c>
    </row>
    <row r="1858" spans="1:42" x14ac:dyDescent="0.3">
      <c r="A1858" t="s">
        <v>14</v>
      </c>
      <c r="B1858" t="s">
        <v>20</v>
      </c>
      <c r="C1858">
        <v>60406</v>
      </c>
      <c r="D1858" t="s">
        <v>23</v>
      </c>
      <c r="E1858" t="s">
        <v>22</v>
      </c>
      <c r="G1858" s="3">
        <v>16</v>
      </c>
      <c r="J1858" s="3"/>
      <c r="M1858" s="3">
        <v>16</v>
      </c>
      <c r="N1858" s="3">
        <f t="shared" si="140"/>
        <v>0</v>
      </c>
      <c r="W1858">
        <v>797139</v>
      </c>
      <c r="X1858" t="s">
        <v>20</v>
      </c>
      <c r="Y1858" t="s">
        <v>21</v>
      </c>
      <c r="Z1858" t="s">
        <v>17</v>
      </c>
      <c r="AA1858" s="4">
        <f t="shared" si="141"/>
        <v>0</v>
      </c>
      <c r="AC1858">
        <v>654317</v>
      </c>
      <c r="AD1858" t="s">
        <v>20</v>
      </c>
      <c r="AE1858" t="s">
        <v>16</v>
      </c>
      <c r="AF1858" t="s">
        <v>22</v>
      </c>
      <c r="AG1858" s="4">
        <f t="shared" si="142"/>
        <v>4.7206694456915457E-5</v>
      </c>
      <c r="AI1858">
        <v>670267</v>
      </c>
      <c r="AJ1858" t="s">
        <v>20</v>
      </c>
      <c r="AK1858" t="s">
        <v>23</v>
      </c>
      <c r="AL1858" t="s">
        <v>17</v>
      </c>
      <c r="AM1858" s="4">
        <f t="shared" si="143"/>
        <v>1.4593337334933973E-3</v>
      </c>
      <c r="AP1858">
        <f t="shared" si="144"/>
        <v>8200.4078753690701</v>
      </c>
    </row>
    <row r="1859" spans="1:42" x14ac:dyDescent="0.3">
      <c r="A1859" t="s">
        <v>14</v>
      </c>
      <c r="B1859" t="s">
        <v>20</v>
      </c>
      <c r="C1859">
        <v>60406</v>
      </c>
      <c r="D1859" t="s">
        <v>23</v>
      </c>
      <c r="E1859" t="s">
        <v>34</v>
      </c>
      <c r="J1859" s="3">
        <v>6</v>
      </c>
      <c r="K1859" s="3">
        <v>30</v>
      </c>
      <c r="L1859" s="3"/>
      <c r="M1859" s="3">
        <v>36</v>
      </c>
      <c r="N1859" s="3">
        <f t="shared" ref="N1859:N1922" si="145">SUM(F1859:L1859)-M1859</f>
        <v>0</v>
      </c>
      <c r="W1859">
        <v>797224</v>
      </c>
      <c r="X1859" t="s">
        <v>20</v>
      </c>
      <c r="Y1859" t="s">
        <v>21</v>
      </c>
      <c r="Z1859" t="s">
        <v>22</v>
      </c>
      <c r="AA1859" s="4">
        <f t="shared" ref="AA1859:AA1922" si="146">(SUMIFS($F:$F,$C:$C,$W1859,$B:$B,$X1859,$D:$D,$Y1859,$E:$E,$Z1859)+SUMIFS($G:$G,$C:$C,$W1859,$B:$B,$X1859,$D:$D,$Y1859,$E:$E,$Z1859)+SUMIFS($H:$H,$C:$C,$W1859,$B:$B,$X1859,$D:$D,$Y1859,$E:$E,$Z1859)+SUMIFS($I:$I,$C:$C,$W1859,$B:$B,$X1859,$D:$D,$Y1859,$E:$E,$Z1859))/SUMIFS($T$8:$T$181,$Q$8:$Q$181,$X1859,$P$8:$P$181,$Y1859,$R$8:$R$181,$Z1859)</f>
        <v>7.5009274795464581E-5</v>
      </c>
      <c r="AC1859">
        <v>654317</v>
      </c>
      <c r="AD1859" t="s">
        <v>20</v>
      </c>
      <c r="AE1859" t="s">
        <v>16</v>
      </c>
      <c r="AF1859" t="s">
        <v>34</v>
      </c>
      <c r="AG1859" s="4">
        <f t="shared" ref="AG1859:AG1922" si="147">(SUMIFS($F:$F,$C:$C,AC1859,$B:$B,AD1859,$D:$D,AE1859,$E:$E,AF1859)+SUMIFS($G:$G,$C:$C,AC1859,$B:$B,AD1859,$D:$D,AE1859,$E:$E,AF1859)+SUMIFS($H:$H,$C:$C,AC1859,$B:$B,AD1859,$D:$D,AE1859,$E:$E,AF1859)+SUMIFS($I:$I,$C:$C,AC1859,$B:$B,AD1859,$D:$D,AE1859,$E:$E,AF1859)+SUMIFS($J:$J,$C:$C,AC1859,$B:$B,AD1859,$D:$D,AE1859,$E:$E,AF1859)+SUMIFS($K:$K,$C:$C,AC1859,$B:$B,AD1859,$D:$D,AE1859,$E:$E,AF1859))/SUMIFS($T$8:$T$181,$Q$8:$Q$181,AD1859,$P$8:$P$181,AE1859,$R$8:$R$181,AF1859)</f>
        <v>9.3100573339013533E-6</v>
      </c>
      <c r="AI1859">
        <v>670267</v>
      </c>
      <c r="AJ1859" t="s">
        <v>20</v>
      </c>
      <c r="AK1859" t="s">
        <v>23</v>
      </c>
      <c r="AL1859" t="s">
        <v>22</v>
      </c>
      <c r="AM1859" s="4">
        <f t="shared" ref="AM1859:AM1922" si="148">(SUMIFS($F:$F,$C:$C,AI1859,$B:$B,AJ1859,$D:$D,AK1859,$E:$E,AL1859)+SUMIFS($G:$G,$C:$C,AI1859,$B:$B,AJ1859,$D:$D,AK1859,$E:$E,AL1859)+SUMIFS($H:$H,$C:$C,AI1859,$B:$B,AJ1859,$D:$D,AK1859,$E:$E,AL1859)+SUMIFS($I:$I,$C:$C,AI1859,$B:$B,AJ1859,$D:$D,AK1859,$E:$E,AL1859)+SUMIFS($J:$J,$C:$C,AI1859,$B:$B,AJ1859,$D:$D,AK1859,$E:$E,AL1859)+SUMIFS($K:$K,$C:$C,AI1859,$B:$B,AJ1859,$D:$D,AK1859,$E:$E,AL1859)+SUMIFS($L:$L,$C:$C,AI1859,$B:$B,AJ1859,$D:$D,AK1859,$E:$E,AL1859))/SUMIFS($T$8:$T$181,$Q$8:$Q$181,AJ1859,$P$8:$P$181,AK1859,$R$8:$R$181,AL1859)</f>
        <v>4.4748524161709917E-6</v>
      </c>
      <c r="AP1859">
        <f t="shared" ref="AP1859:AP1922" si="149">$AP$1*AG1859</f>
        <v>1617.2762859035138</v>
      </c>
    </row>
    <row r="1860" spans="1:42" x14ac:dyDescent="0.3">
      <c r="A1860" t="s">
        <v>14</v>
      </c>
      <c r="B1860" t="s">
        <v>20</v>
      </c>
      <c r="C1860">
        <v>60659</v>
      </c>
      <c r="D1860" t="s">
        <v>16</v>
      </c>
      <c r="E1860" t="s">
        <v>22</v>
      </c>
      <c r="F1860" s="3">
        <v>1225</v>
      </c>
      <c r="G1860" s="3">
        <v>993</v>
      </c>
      <c r="H1860" s="3">
        <v>901</v>
      </c>
      <c r="I1860" s="3">
        <v>742</v>
      </c>
      <c r="J1860" s="3">
        <v>352</v>
      </c>
      <c r="K1860" s="3">
        <v>813</v>
      </c>
      <c r="L1860" s="3">
        <v>776</v>
      </c>
      <c r="M1860" s="3">
        <v>5803</v>
      </c>
      <c r="N1860" s="3">
        <f t="shared" si="145"/>
        <v>-1</v>
      </c>
      <c r="W1860">
        <v>797234</v>
      </c>
      <c r="X1860" t="s">
        <v>20</v>
      </c>
      <c r="Y1860" t="s">
        <v>21</v>
      </c>
      <c r="Z1860" t="s">
        <v>22</v>
      </c>
      <c r="AA1860" s="4">
        <f t="shared" si="146"/>
        <v>0</v>
      </c>
      <c r="AC1860">
        <v>654324</v>
      </c>
      <c r="AD1860" t="s">
        <v>20</v>
      </c>
      <c r="AE1860" t="s">
        <v>16</v>
      </c>
      <c r="AF1860" t="s">
        <v>34</v>
      </c>
      <c r="AG1860" s="4">
        <f t="shared" si="147"/>
        <v>9.7113529086384815E-5</v>
      </c>
      <c r="AI1860">
        <v>670271</v>
      </c>
      <c r="AJ1860" t="s">
        <v>20</v>
      </c>
      <c r="AK1860" t="s">
        <v>23</v>
      </c>
      <c r="AL1860" t="s">
        <v>22</v>
      </c>
      <c r="AM1860" s="4">
        <f t="shared" si="148"/>
        <v>4.896767072552828E-5</v>
      </c>
      <c r="AP1860">
        <f t="shared" si="149"/>
        <v>16869.864706407341</v>
      </c>
    </row>
    <row r="1861" spans="1:42" x14ac:dyDescent="0.3">
      <c r="A1861" t="s">
        <v>14</v>
      </c>
      <c r="B1861" t="s">
        <v>20</v>
      </c>
      <c r="C1861">
        <v>60659</v>
      </c>
      <c r="D1861" t="s">
        <v>23</v>
      </c>
      <c r="E1861" t="s">
        <v>22</v>
      </c>
      <c r="G1861" s="3">
        <v>19</v>
      </c>
      <c r="H1861" s="3">
        <v>3</v>
      </c>
      <c r="I1861" s="3">
        <v>124</v>
      </c>
      <c r="J1861" s="3"/>
      <c r="K1861" s="3"/>
      <c r="M1861" s="3">
        <v>146</v>
      </c>
      <c r="N1861" s="3">
        <f t="shared" si="145"/>
        <v>0</v>
      </c>
      <c r="W1861">
        <v>797242</v>
      </c>
      <c r="X1861" t="s">
        <v>20</v>
      </c>
      <c r="Y1861" t="s">
        <v>21</v>
      </c>
      <c r="Z1861" t="s">
        <v>22</v>
      </c>
      <c r="AA1861" s="4">
        <f t="shared" si="146"/>
        <v>5.1808207816687242E-5</v>
      </c>
      <c r="AC1861">
        <v>654326</v>
      </c>
      <c r="AD1861" t="s">
        <v>20</v>
      </c>
      <c r="AE1861" t="s">
        <v>16</v>
      </c>
      <c r="AF1861" t="s">
        <v>34</v>
      </c>
      <c r="AG1861" s="4">
        <f t="shared" si="147"/>
        <v>3.8074924131058642E-4</v>
      </c>
      <c r="AI1861">
        <v>670310</v>
      </c>
      <c r="AJ1861" t="s">
        <v>20</v>
      </c>
      <c r="AK1861" t="s">
        <v>23</v>
      </c>
      <c r="AL1861" t="s">
        <v>17</v>
      </c>
      <c r="AM1861" s="4">
        <f t="shared" si="148"/>
        <v>3.0856092436974789E-4</v>
      </c>
      <c r="AP1861">
        <f t="shared" si="149"/>
        <v>66141.023278674737</v>
      </c>
    </row>
    <row r="1862" spans="1:42" x14ac:dyDescent="0.3">
      <c r="A1862" t="s">
        <v>14</v>
      </c>
      <c r="B1862" t="s">
        <v>20</v>
      </c>
      <c r="C1862">
        <v>60660</v>
      </c>
      <c r="D1862" t="s">
        <v>16</v>
      </c>
      <c r="E1862" t="s">
        <v>24</v>
      </c>
      <c r="F1862" s="3">
        <v>-5</v>
      </c>
      <c r="G1862" s="3">
        <v>-10</v>
      </c>
      <c r="H1862" s="3"/>
      <c r="I1862" s="3"/>
      <c r="J1862" s="3"/>
      <c r="K1862" s="3"/>
      <c r="L1862" s="3"/>
      <c r="M1862" s="3">
        <v>-15</v>
      </c>
      <c r="N1862" s="3">
        <f t="shared" si="145"/>
        <v>0</v>
      </c>
      <c r="W1862">
        <v>797244</v>
      </c>
      <c r="X1862" t="s">
        <v>20</v>
      </c>
      <c r="Y1862" t="s">
        <v>21</v>
      </c>
      <c r="Z1862" t="s">
        <v>22</v>
      </c>
      <c r="AA1862" s="4">
        <f t="shared" si="146"/>
        <v>0</v>
      </c>
      <c r="AC1862">
        <v>654332</v>
      </c>
      <c r="AD1862" t="s">
        <v>20</v>
      </c>
      <c r="AE1862" t="s">
        <v>16</v>
      </c>
      <c r="AF1862" t="s">
        <v>34</v>
      </c>
      <c r="AG1862" s="4">
        <f t="shared" si="147"/>
        <v>1.0915239632849864E-5</v>
      </c>
      <c r="AI1862">
        <v>670317</v>
      </c>
      <c r="AJ1862" t="s">
        <v>20</v>
      </c>
      <c r="AK1862" t="s">
        <v>23</v>
      </c>
      <c r="AL1862" t="s">
        <v>22</v>
      </c>
      <c r="AM1862" s="4">
        <f t="shared" si="148"/>
        <v>5.7533816779341318E-6</v>
      </c>
      <c r="AP1862">
        <f t="shared" si="149"/>
        <v>1896.1170248523956</v>
      </c>
    </row>
    <row r="1863" spans="1:42" x14ac:dyDescent="0.3">
      <c r="A1863" t="s">
        <v>14</v>
      </c>
      <c r="B1863" t="s">
        <v>20</v>
      </c>
      <c r="C1863">
        <v>60660</v>
      </c>
      <c r="D1863" t="s">
        <v>16</v>
      </c>
      <c r="E1863" t="s">
        <v>22</v>
      </c>
      <c r="F1863" s="3">
        <v>1081</v>
      </c>
      <c r="G1863" s="3">
        <v>1086</v>
      </c>
      <c r="H1863" s="3">
        <v>1456</v>
      </c>
      <c r="I1863" s="3">
        <v>138</v>
      </c>
      <c r="J1863" s="3">
        <v>1091</v>
      </c>
      <c r="K1863" s="3">
        <v>429</v>
      </c>
      <c r="L1863" s="3">
        <v>437</v>
      </c>
      <c r="M1863" s="3">
        <v>5720</v>
      </c>
      <c r="N1863" s="3">
        <f t="shared" si="145"/>
        <v>-2</v>
      </c>
      <c r="W1863">
        <v>797306</v>
      </c>
      <c r="X1863" t="s">
        <v>20</v>
      </c>
      <c r="Y1863" t="s">
        <v>21</v>
      </c>
      <c r="Z1863" t="s">
        <v>22</v>
      </c>
      <c r="AA1863" s="4">
        <f t="shared" si="146"/>
        <v>9.1227496372862314E-5</v>
      </c>
      <c r="AC1863">
        <v>654374</v>
      </c>
      <c r="AD1863" t="s">
        <v>20</v>
      </c>
      <c r="AE1863" t="s">
        <v>16</v>
      </c>
      <c r="AF1863" t="s">
        <v>22</v>
      </c>
      <c r="AG1863" s="4">
        <f t="shared" si="147"/>
        <v>1.0295659579930518E-6</v>
      </c>
      <c r="AI1863">
        <v>670366</v>
      </c>
      <c r="AJ1863" t="s">
        <v>20</v>
      </c>
      <c r="AK1863" t="s">
        <v>23</v>
      </c>
      <c r="AL1863" t="s">
        <v>17</v>
      </c>
      <c r="AM1863" s="4">
        <f t="shared" si="148"/>
        <v>6.940276110444177E-5</v>
      </c>
      <c r="AP1863">
        <f t="shared" si="149"/>
        <v>178.84880285027668</v>
      </c>
    </row>
    <row r="1864" spans="1:42" x14ac:dyDescent="0.3">
      <c r="A1864" t="s">
        <v>14</v>
      </c>
      <c r="B1864" t="s">
        <v>20</v>
      </c>
      <c r="C1864">
        <v>60660</v>
      </c>
      <c r="D1864" t="s">
        <v>21</v>
      </c>
      <c r="E1864" t="s">
        <v>22</v>
      </c>
      <c r="F1864" s="3"/>
      <c r="G1864" s="3"/>
      <c r="H1864" s="3">
        <v>1098</v>
      </c>
      <c r="J1864" s="3">
        <v>122</v>
      </c>
      <c r="L1864" s="3">
        <v>5</v>
      </c>
      <c r="M1864" s="3">
        <v>1225</v>
      </c>
      <c r="N1864" s="3">
        <f t="shared" si="145"/>
        <v>0</v>
      </c>
      <c r="W1864">
        <v>797868</v>
      </c>
      <c r="X1864" t="s">
        <v>20</v>
      </c>
      <c r="Y1864" t="s">
        <v>21</v>
      </c>
      <c r="Z1864" t="s">
        <v>22</v>
      </c>
      <c r="AA1864" s="4">
        <f t="shared" si="146"/>
        <v>0</v>
      </c>
      <c r="AC1864">
        <v>654374</v>
      </c>
      <c r="AD1864" t="s">
        <v>20</v>
      </c>
      <c r="AE1864" t="s">
        <v>16</v>
      </c>
      <c r="AF1864" t="s">
        <v>34</v>
      </c>
      <c r="AG1864" s="4">
        <f t="shared" si="147"/>
        <v>1.3323013081272627E-5</v>
      </c>
      <c r="AI1864">
        <v>670368</v>
      </c>
      <c r="AJ1864" t="s">
        <v>20</v>
      </c>
      <c r="AK1864" t="s">
        <v>23</v>
      </c>
      <c r="AL1864" t="s">
        <v>24</v>
      </c>
      <c r="AM1864" s="4">
        <f t="shared" si="148"/>
        <v>8.3022000830220008E-4</v>
      </c>
      <c r="AP1864">
        <f t="shared" si="149"/>
        <v>2314.378133275718</v>
      </c>
    </row>
    <row r="1865" spans="1:42" x14ac:dyDescent="0.3">
      <c r="A1865" t="s">
        <v>14</v>
      </c>
      <c r="B1865" t="s">
        <v>20</v>
      </c>
      <c r="C1865">
        <v>60660</v>
      </c>
      <c r="D1865" t="s">
        <v>23</v>
      </c>
      <c r="E1865" t="s">
        <v>24</v>
      </c>
      <c r="F1865" s="3">
        <v>-3</v>
      </c>
      <c r="G1865" s="3"/>
      <c r="H1865" s="3"/>
      <c r="I1865" s="3"/>
      <c r="J1865" s="3"/>
      <c r="K1865" s="3"/>
      <c r="L1865" s="3"/>
      <c r="M1865" s="3">
        <v>-3</v>
      </c>
      <c r="N1865" s="3">
        <f t="shared" si="145"/>
        <v>0</v>
      </c>
      <c r="W1865">
        <v>797869</v>
      </c>
      <c r="X1865" t="s">
        <v>20</v>
      </c>
      <c r="Y1865" t="s">
        <v>21</v>
      </c>
      <c r="Z1865" t="s">
        <v>22</v>
      </c>
      <c r="AA1865" s="4">
        <f t="shared" si="146"/>
        <v>5.2258713971614957E-5</v>
      </c>
      <c r="AC1865">
        <v>654380</v>
      </c>
      <c r="AD1865" t="s">
        <v>20</v>
      </c>
      <c r="AE1865" t="s">
        <v>16</v>
      </c>
      <c r="AF1865" t="s">
        <v>24</v>
      </c>
      <c r="AG1865" s="4">
        <f t="shared" si="147"/>
        <v>1.261041115544994E-4</v>
      </c>
      <c r="AI1865">
        <v>670368</v>
      </c>
      <c r="AJ1865" t="s">
        <v>20</v>
      </c>
      <c r="AK1865" t="s">
        <v>23</v>
      </c>
      <c r="AL1865" t="s">
        <v>22</v>
      </c>
      <c r="AM1865" s="4">
        <f t="shared" si="148"/>
        <v>1.1775254500838523E-4</v>
      </c>
      <c r="AP1865">
        <f t="shared" si="149"/>
        <v>21905.900453414339</v>
      </c>
    </row>
    <row r="1866" spans="1:42" x14ac:dyDescent="0.3">
      <c r="A1866" t="s">
        <v>14</v>
      </c>
      <c r="B1866" t="s">
        <v>20</v>
      </c>
      <c r="C1866">
        <v>60660</v>
      </c>
      <c r="D1866" t="s">
        <v>23</v>
      </c>
      <c r="E1866" t="s">
        <v>22</v>
      </c>
      <c r="F1866" s="3">
        <v>81</v>
      </c>
      <c r="G1866" s="3">
        <v>48</v>
      </c>
      <c r="H1866" s="3">
        <v>27</v>
      </c>
      <c r="I1866" s="3">
        <v>20</v>
      </c>
      <c r="J1866" s="3">
        <v>100</v>
      </c>
      <c r="K1866" s="3">
        <v>10</v>
      </c>
      <c r="L1866" s="3">
        <v>97</v>
      </c>
      <c r="M1866" s="3">
        <v>383</v>
      </c>
      <c r="N1866" s="3">
        <f t="shared" si="145"/>
        <v>0</v>
      </c>
      <c r="W1866">
        <v>797922</v>
      </c>
      <c r="X1866" t="s">
        <v>20</v>
      </c>
      <c r="Y1866" t="s">
        <v>21</v>
      </c>
      <c r="Z1866" t="s">
        <v>22</v>
      </c>
      <c r="AA1866" s="4">
        <f t="shared" si="146"/>
        <v>2.0272776971747183E-6</v>
      </c>
      <c r="AC1866">
        <v>654380</v>
      </c>
      <c r="AD1866" t="s">
        <v>20</v>
      </c>
      <c r="AE1866" t="s">
        <v>16</v>
      </c>
      <c r="AF1866" t="s">
        <v>22</v>
      </c>
      <c r="AG1866" s="4">
        <f t="shared" si="147"/>
        <v>9.6362992536413501E-5</v>
      </c>
      <c r="AI1866">
        <v>670381</v>
      </c>
      <c r="AJ1866" t="s">
        <v>20</v>
      </c>
      <c r="AK1866" t="s">
        <v>23</v>
      </c>
      <c r="AL1866" t="s">
        <v>22</v>
      </c>
      <c r="AM1866" s="4">
        <f t="shared" si="148"/>
        <v>1.6186180453921358E-4</v>
      </c>
      <c r="AP1866">
        <f t="shared" si="149"/>
        <v>16739.486888050364</v>
      </c>
    </row>
    <row r="1867" spans="1:42" x14ac:dyDescent="0.3">
      <c r="A1867" t="s">
        <v>14</v>
      </c>
      <c r="B1867" t="s">
        <v>20</v>
      </c>
      <c r="C1867">
        <v>60675</v>
      </c>
      <c r="D1867" t="s">
        <v>16</v>
      </c>
      <c r="E1867" t="s">
        <v>24</v>
      </c>
      <c r="F1867" s="3"/>
      <c r="K1867" s="3">
        <v>-118</v>
      </c>
      <c r="L1867" s="3">
        <v>-21</v>
      </c>
      <c r="M1867" s="3">
        <v>-138</v>
      </c>
      <c r="N1867" s="3">
        <f t="shared" si="145"/>
        <v>-1</v>
      </c>
      <c r="W1867">
        <v>798002</v>
      </c>
      <c r="X1867" t="s">
        <v>20</v>
      </c>
      <c r="Y1867" t="s">
        <v>21</v>
      </c>
      <c r="Z1867" t="s">
        <v>22</v>
      </c>
      <c r="AA1867" s="4">
        <f t="shared" si="146"/>
        <v>7.9063830189814014E-5</v>
      </c>
      <c r="AC1867">
        <v>654380</v>
      </c>
      <c r="AD1867" t="s">
        <v>20</v>
      </c>
      <c r="AE1867" t="s">
        <v>16</v>
      </c>
      <c r="AF1867" t="s">
        <v>34</v>
      </c>
      <c r="AG1867" s="4">
        <f t="shared" si="147"/>
        <v>0</v>
      </c>
      <c r="AI1867">
        <v>670485</v>
      </c>
      <c r="AJ1867" t="s">
        <v>20</v>
      </c>
      <c r="AK1867" t="s">
        <v>23</v>
      </c>
      <c r="AL1867" t="s">
        <v>17</v>
      </c>
      <c r="AM1867" s="4">
        <f t="shared" si="148"/>
        <v>2.7020183073229293E-3</v>
      </c>
      <c r="AP1867">
        <f t="shared" si="149"/>
        <v>0</v>
      </c>
    </row>
    <row r="1868" spans="1:42" x14ac:dyDescent="0.3">
      <c r="A1868" t="s">
        <v>14</v>
      </c>
      <c r="B1868" t="s">
        <v>20</v>
      </c>
      <c r="C1868">
        <v>60675</v>
      </c>
      <c r="D1868" t="s">
        <v>16</v>
      </c>
      <c r="E1868" t="s">
        <v>22</v>
      </c>
      <c r="F1868" s="3">
        <v>739</v>
      </c>
      <c r="G1868" s="3">
        <v>1438</v>
      </c>
      <c r="H1868" s="3">
        <v>1690</v>
      </c>
      <c r="I1868" s="3">
        <v>1379</v>
      </c>
      <c r="J1868" s="3">
        <v>2033</v>
      </c>
      <c r="K1868" s="3">
        <v>1271</v>
      </c>
      <c r="L1868" s="3">
        <v>2259</v>
      </c>
      <c r="M1868" s="3">
        <v>10810</v>
      </c>
      <c r="N1868" s="3">
        <f t="shared" si="145"/>
        <v>-1</v>
      </c>
      <c r="W1868">
        <v>798034</v>
      </c>
      <c r="X1868" t="s">
        <v>20</v>
      </c>
      <c r="Y1868" t="s">
        <v>21</v>
      </c>
      <c r="Z1868" t="s">
        <v>17</v>
      </c>
      <c r="AA1868" s="4">
        <f t="shared" si="146"/>
        <v>0</v>
      </c>
      <c r="AC1868">
        <v>654381</v>
      </c>
      <c r="AD1868" t="s">
        <v>20</v>
      </c>
      <c r="AE1868" t="s">
        <v>16</v>
      </c>
      <c r="AF1868" t="s">
        <v>22</v>
      </c>
      <c r="AG1868" s="4">
        <f t="shared" si="147"/>
        <v>2.8170677063384351E-5</v>
      </c>
      <c r="AI1868">
        <v>670545</v>
      </c>
      <c r="AJ1868" t="s">
        <v>20</v>
      </c>
      <c r="AK1868" t="s">
        <v>23</v>
      </c>
      <c r="AL1868" t="s">
        <v>22</v>
      </c>
      <c r="AM1868" s="4">
        <f t="shared" si="148"/>
        <v>1.5035504118334533E-4</v>
      </c>
      <c r="AP1868">
        <f t="shared" si="149"/>
        <v>4893.607669477783</v>
      </c>
    </row>
    <row r="1869" spans="1:42" x14ac:dyDescent="0.3">
      <c r="A1869" t="s">
        <v>14</v>
      </c>
      <c r="B1869" t="s">
        <v>20</v>
      </c>
      <c r="C1869">
        <v>60675</v>
      </c>
      <c r="D1869" t="s">
        <v>21</v>
      </c>
      <c r="E1869" t="s">
        <v>22</v>
      </c>
      <c r="H1869" s="3">
        <v>372</v>
      </c>
      <c r="I1869" s="3">
        <v>120</v>
      </c>
      <c r="J1869" s="3">
        <v>179</v>
      </c>
      <c r="K1869" s="3">
        <v>4588</v>
      </c>
      <c r="L1869" s="3">
        <v>816</v>
      </c>
      <c r="M1869" s="3">
        <v>6074</v>
      </c>
      <c r="N1869" s="3">
        <f t="shared" si="145"/>
        <v>1</v>
      </c>
      <c r="W1869">
        <v>798100</v>
      </c>
      <c r="X1869" t="s">
        <v>20</v>
      </c>
      <c r="Y1869" t="s">
        <v>21</v>
      </c>
      <c r="Z1869" t="s">
        <v>34</v>
      </c>
      <c r="AA1869" s="4">
        <f t="shared" si="146"/>
        <v>6.857422842241393E-5</v>
      </c>
      <c r="AC1869">
        <v>654393</v>
      </c>
      <c r="AD1869" t="s">
        <v>20</v>
      </c>
      <c r="AE1869" t="s">
        <v>16</v>
      </c>
      <c r="AF1869" t="s">
        <v>17</v>
      </c>
      <c r="AG1869" s="4">
        <f t="shared" si="147"/>
        <v>7.4683650685849402E-5</v>
      </c>
      <c r="AI1869">
        <v>670546</v>
      </c>
      <c r="AJ1869" t="s">
        <v>20</v>
      </c>
      <c r="AK1869" t="s">
        <v>23</v>
      </c>
      <c r="AL1869" t="s">
        <v>22</v>
      </c>
      <c r="AM1869" s="4">
        <f t="shared" si="148"/>
        <v>6.4949286497567536E-5</v>
      </c>
      <c r="AP1869">
        <f t="shared" si="149"/>
        <v>12973.507344482881</v>
      </c>
    </row>
    <row r="1870" spans="1:42" x14ac:dyDescent="0.3">
      <c r="A1870" t="s">
        <v>14</v>
      </c>
      <c r="B1870" t="s">
        <v>20</v>
      </c>
      <c r="C1870">
        <v>60675</v>
      </c>
      <c r="D1870" t="s">
        <v>23</v>
      </c>
      <c r="E1870" t="s">
        <v>24</v>
      </c>
      <c r="F1870" s="3">
        <v>-4</v>
      </c>
      <c r="G1870" s="3">
        <v>-54</v>
      </c>
      <c r="H1870" s="3">
        <v>-54</v>
      </c>
      <c r="I1870" s="3">
        <v>-29</v>
      </c>
      <c r="J1870" s="3"/>
      <c r="K1870" s="3"/>
      <c r="L1870" s="3">
        <v>-20</v>
      </c>
      <c r="M1870" s="3">
        <v>-161</v>
      </c>
      <c r="N1870" s="3">
        <f t="shared" si="145"/>
        <v>0</v>
      </c>
      <c r="W1870">
        <v>798106</v>
      </c>
      <c r="X1870" t="s">
        <v>20</v>
      </c>
      <c r="Y1870" t="s">
        <v>21</v>
      </c>
      <c r="Z1870" t="s">
        <v>22</v>
      </c>
      <c r="AA1870" s="4">
        <f t="shared" si="146"/>
        <v>5.5254579901884262E-4</v>
      </c>
      <c r="AC1870">
        <v>654427</v>
      </c>
      <c r="AD1870" t="s">
        <v>20</v>
      </c>
      <c r="AE1870" t="s">
        <v>16</v>
      </c>
      <c r="AF1870" t="s">
        <v>17</v>
      </c>
      <c r="AG1870" s="4">
        <f t="shared" si="147"/>
        <v>1.6354084091791838E-5</v>
      </c>
      <c r="AI1870">
        <v>670584</v>
      </c>
      <c r="AJ1870" t="s">
        <v>20</v>
      </c>
      <c r="AK1870" t="s">
        <v>23</v>
      </c>
      <c r="AL1870" t="s">
        <v>22</v>
      </c>
      <c r="AM1870" s="4">
        <f t="shared" si="148"/>
        <v>1.0100381167928809E-5</v>
      </c>
      <c r="AP1870">
        <f t="shared" si="149"/>
        <v>2840.9140170400469</v>
      </c>
    </row>
    <row r="1871" spans="1:42" x14ac:dyDescent="0.3">
      <c r="A1871" t="s">
        <v>14</v>
      </c>
      <c r="B1871" t="s">
        <v>20</v>
      </c>
      <c r="C1871">
        <v>60675</v>
      </c>
      <c r="D1871" t="s">
        <v>23</v>
      </c>
      <c r="E1871" t="s">
        <v>22</v>
      </c>
      <c r="F1871" s="3">
        <v>478</v>
      </c>
      <c r="G1871" s="3">
        <v>141</v>
      </c>
      <c r="H1871" s="3">
        <v>376</v>
      </c>
      <c r="I1871" s="3">
        <v>620</v>
      </c>
      <c r="J1871" s="3">
        <v>776</v>
      </c>
      <c r="K1871" s="3">
        <v>1426</v>
      </c>
      <c r="L1871" s="3">
        <v>1631</v>
      </c>
      <c r="M1871" s="3">
        <v>5448</v>
      </c>
      <c r="N1871" s="3">
        <f t="shared" si="145"/>
        <v>0</v>
      </c>
      <c r="W1871">
        <v>798296</v>
      </c>
      <c r="X1871" t="s">
        <v>20</v>
      </c>
      <c r="Y1871" t="s">
        <v>21</v>
      </c>
      <c r="Z1871" t="s">
        <v>17</v>
      </c>
      <c r="AA1871" s="4">
        <f t="shared" si="146"/>
        <v>0</v>
      </c>
      <c r="AC1871">
        <v>654428</v>
      </c>
      <c r="AD1871" t="s">
        <v>20</v>
      </c>
      <c r="AE1871" t="s">
        <v>16</v>
      </c>
      <c r="AF1871" t="s">
        <v>22</v>
      </c>
      <c r="AG1871" s="4">
        <f t="shared" si="147"/>
        <v>5.8466203018796916E-5</v>
      </c>
      <c r="AI1871">
        <v>670585</v>
      </c>
      <c r="AJ1871" t="s">
        <v>20</v>
      </c>
      <c r="AK1871" t="s">
        <v>23</v>
      </c>
      <c r="AL1871" t="s">
        <v>22</v>
      </c>
      <c r="AM1871" s="4">
        <f t="shared" si="148"/>
        <v>3.6450869252867133E-4</v>
      </c>
      <c r="AP1871">
        <f t="shared" si="149"/>
        <v>10156.328825689116</v>
      </c>
    </row>
    <row r="1872" spans="1:42" x14ac:dyDescent="0.3">
      <c r="A1872" t="s">
        <v>14</v>
      </c>
      <c r="B1872" t="s">
        <v>20</v>
      </c>
      <c r="C1872">
        <v>60678</v>
      </c>
      <c r="D1872" t="s">
        <v>16</v>
      </c>
      <c r="E1872" t="s">
        <v>17</v>
      </c>
      <c r="F1872" s="3"/>
      <c r="G1872" s="3"/>
      <c r="H1872" s="3"/>
      <c r="I1872" s="3"/>
      <c r="J1872" s="3">
        <v>108</v>
      </c>
      <c r="L1872" s="3"/>
      <c r="M1872" s="3">
        <v>108</v>
      </c>
      <c r="N1872" s="3">
        <f t="shared" si="145"/>
        <v>0</v>
      </c>
      <c r="W1872">
        <v>798316</v>
      </c>
      <c r="X1872" t="s">
        <v>20</v>
      </c>
      <c r="Y1872" t="s">
        <v>21</v>
      </c>
      <c r="Z1872" t="s">
        <v>22</v>
      </c>
      <c r="AA1872" s="4">
        <f t="shared" si="146"/>
        <v>0</v>
      </c>
      <c r="AC1872">
        <v>654431</v>
      </c>
      <c r="AD1872" t="s">
        <v>20</v>
      </c>
      <c r="AE1872" t="s">
        <v>16</v>
      </c>
      <c r="AF1872" t="s">
        <v>22</v>
      </c>
      <c r="AG1872" s="4">
        <f t="shared" si="147"/>
        <v>1.0076602993123486E-5</v>
      </c>
      <c r="AI1872">
        <v>670586</v>
      </c>
      <c r="AJ1872" t="s">
        <v>20</v>
      </c>
      <c r="AK1872" t="s">
        <v>23</v>
      </c>
      <c r="AL1872" t="s">
        <v>22</v>
      </c>
      <c r="AM1872" s="4">
        <f t="shared" si="148"/>
        <v>9.5889694632235531E-6</v>
      </c>
      <c r="AP1872">
        <f t="shared" si="149"/>
        <v>1750.4350917261124</v>
      </c>
    </row>
    <row r="1873" spans="1:42" x14ac:dyDescent="0.3">
      <c r="A1873" t="s">
        <v>14</v>
      </c>
      <c r="B1873" t="s">
        <v>20</v>
      </c>
      <c r="C1873">
        <v>60678</v>
      </c>
      <c r="D1873" t="s">
        <v>21</v>
      </c>
      <c r="E1873" t="s">
        <v>17</v>
      </c>
      <c r="F1873" s="3"/>
      <c r="G1873" s="3"/>
      <c r="H1873" s="3"/>
      <c r="I1873" s="3"/>
      <c r="J1873" s="3">
        <v>299</v>
      </c>
      <c r="K1873" s="3"/>
      <c r="L1873" s="3"/>
      <c r="M1873" s="3">
        <v>299</v>
      </c>
      <c r="N1873" s="3">
        <f t="shared" si="145"/>
        <v>0</v>
      </c>
      <c r="W1873">
        <v>798344</v>
      </c>
      <c r="X1873" t="s">
        <v>20</v>
      </c>
      <c r="Y1873" t="s">
        <v>21</v>
      </c>
      <c r="Z1873" t="s">
        <v>17</v>
      </c>
      <c r="AA1873" s="4">
        <f t="shared" si="146"/>
        <v>0</v>
      </c>
      <c r="AC1873">
        <v>654433</v>
      </c>
      <c r="AD1873" t="s">
        <v>20</v>
      </c>
      <c r="AE1873" t="s">
        <v>16</v>
      </c>
      <c r="AF1873" t="s">
        <v>34</v>
      </c>
      <c r="AG1873" s="4">
        <f t="shared" si="147"/>
        <v>3.6245016310257339E-4</v>
      </c>
      <c r="AI1873">
        <v>670590</v>
      </c>
      <c r="AJ1873" t="s">
        <v>20</v>
      </c>
      <c r="AK1873" t="s">
        <v>23</v>
      </c>
      <c r="AL1873" t="s">
        <v>22</v>
      </c>
      <c r="AM1873" s="4">
        <f t="shared" si="148"/>
        <v>1.1251057503515636E-5</v>
      </c>
      <c r="AP1873">
        <f t="shared" si="149"/>
        <v>62962.23885465748</v>
      </c>
    </row>
    <row r="1874" spans="1:42" x14ac:dyDescent="0.3">
      <c r="A1874" t="s">
        <v>14</v>
      </c>
      <c r="B1874" t="s">
        <v>20</v>
      </c>
      <c r="C1874">
        <v>60735</v>
      </c>
      <c r="D1874" t="s">
        <v>16</v>
      </c>
      <c r="E1874" t="s">
        <v>22</v>
      </c>
      <c r="G1874" s="3">
        <v>165</v>
      </c>
      <c r="H1874" s="3">
        <v>254</v>
      </c>
      <c r="I1874" s="3">
        <v>157</v>
      </c>
      <c r="J1874" s="3">
        <v>360</v>
      </c>
      <c r="K1874" s="3">
        <v>335</v>
      </c>
      <c r="L1874" s="3">
        <v>343</v>
      </c>
      <c r="M1874" s="3">
        <v>1613</v>
      </c>
      <c r="N1874" s="3">
        <f t="shared" si="145"/>
        <v>1</v>
      </c>
      <c r="W1874">
        <v>798370</v>
      </c>
      <c r="X1874" t="s">
        <v>20</v>
      </c>
      <c r="Y1874" t="s">
        <v>21</v>
      </c>
      <c r="Z1874" t="s">
        <v>17</v>
      </c>
      <c r="AA1874" s="4">
        <f t="shared" si="146"/>
        <v>0</v>
      </c>
      <c r="AC1874">
        <v>654439</v>
      </c>
      <c r="AD1874" t="s">
        <v>20</v>
      </c>
      <c r="AE1874" t="s">
        <v>16</v>
      </c>
      <c r="AF1874" t="s">
        <v>17</v>
      </c>
      <c r="AG1874" s="4">
        <f t="shared" si="147"/>
        <v>1.4234413081450153E-3</v>
      </c>
      <c r="AI1874">
        <v>670592</v>
      </c>
      <c r="AJ1874" t="s">
        <v>20</v>
      </c>
      <c r="AK1874" t="s">
        <v>23</v>
      </c>
      <c r="AL1874" t="s">
        <v>22</v>
      </c>
      <c r="AM1874" s="4">
        <f t="shared" si="148"/>
        <v>3.2525784419254293E-4</v>
      </c>
      <c r="AP1874">
        <f t="shared" si="149"/>
        <v>247269.99947203565</v>
      </c>
    </row>
    <row r="1875" spans="1:42" x14ac:dyDescent="0.3">
      <c r="A1875" t="s">
        <v>14</v>
      </c>
      <c r="B1875" t="s">
        <v>20</v>
      </c>
      <c r="C1875">
        <v>60735</v>
      </c>
      <c r="D1875" t="s">
        <v>21</v>
      </c>
      <c r="E1875" t="s">
        <v>22</v>
      </c>
      <c r="H1875" s="3">
        <v>80</v>
      </c>
      <c r="J1875" s="3"/>
      <c r="M1875" s="3">
        <v>80</v>
      </c>
      <c r="N1875" s="3">
        <f t="shared" si="145"/>
        <v>0</v>
      </c>
      <c r="W1875">
        <v>798384</v>
      </c>
      <c r="X1875" t="s">
        <v>20</v>
      </c>
      <c r="Y1875" t="s">
        <v>21</v>
      </c>
      <c r="Z1875" t="s">
        <v>17</v>
      </c>
      <c r="AA1875" s="4">
        <f t="shared" si="146"/>
        <v>0</v>
      </c>
      <c r="AC1875">
        <v>654480</v>
      </c>
      <c r="AD1875" t="s">
        <v>20</v>
      </c>
      <c r="AE1875" t="s">
        <v>16</v>
      </c>
      <c r="AF1875" t="s">
        <v>17</v>
      </c>
      <c r="AG1875" s="4">
        <f t="shared" si="147"/>
        <v>5.2914547639219822E-4</v>
      </c>
      <c r="AI1875">
        <v>670682</v>
      </c>
      <c r="AJ1875" t="s">
        <v>20</v>
      </c>
      <c r="AK1875" t="s">
        <v>23</v>
      </c>
      <c r="AL1875" t="s">
        <v>24</v>
      </c>
      <c r="AM1875" s="4">
        <f t="shared" si="148"/>
        <v>2.8099754127151387E-3</v>
      </c>
      <c r="AP1875">
        <f t="shared" si="149"/>
        <v>91919.351306895755</v>
      </c>
    </row>
    <row r="1876" spans="1:42" x14ac:dyDescent="0.3">
      <c r="A1876" t="s">
        <v>14</v>
      </c>
      <c r="B1876" t="s">
        <v>20</v>
      </c>
      <c r="C1876">
        <v>61113</v>
      </c>
      <c r="D1876" t="s">
        <v>16</v>
      </c>
      <c r="E1876" t="s">
        <v>22</v>
      </c>
      <c r="F1876" s="3">
        <v>344</v>
      </c>
      <c r="G1876" s="3">
        <v>399</v>
      </c>
      <c r="H1876" s="3">
        <v>179</v>
      </c>
      <c r="I1876" s="3">
        <v>655</v>
      </c>
      <c r="J1876" s="3">
        <v>106</v>
      </c>
      <c r="K1876" s="3">
        <v>303</v>
      </c>
      <c r="L1876" s="3">
        <v>118</v>
      </c>
      <c r="M1876" s="3">
        <v>2104</v>
      </c>
      <c r="N1876" s="3">
        <f t="shared" si="145"/>
        <v>0</v>
      </c>
      <c r="W1876">
        <v>798393</v>
      </c>
      <c r="X1876" t="s">
        <v>20</v>
      </c>
      <c r="Y1876" t="s">
        <v>21</v>
      </c>
      <c r="Z1876" t="s">
        <v>17</v>
      </c>
      <c r="AA1876" s="4">
        <f t="shared" si="146"/>
        <v>2.6807328228785929E-4</v>
      </c>
      <c r="AC1876">
        <v>654481</v>
      </c>
      <c r="AD1876" t="s">
        <v>20</v>
      </c>
      <c r="AE1876" t="s">
        <v>16</v>
      </c>
      <c r="AF1876" t="s">
        <v>22</v>
      </c>
      <c r="AG1876" s="4">
        <f t="shared" si="147"/>
        <v>2.9419299608184437E-5</v>
      </c>
      <c r="AI1876">
        <v>670682</v>
      </c>
      <c r="AJ1876" t="s">
        <v>20</v>
      </c>
      <c r="AK1876" t="s">
        <v>23</v>
      </c>
      <c r="AL1876" t="s">
        <v>22</v>
      </c>
      <c r="AM1876" s="4">
        <f t="shared" si="148"/>
        <v>8.6888848629423021E-4</v>
      </c>
      <c r="AP1876">
        <f t="shared" si="149"/>
        <v>5110.5094091047149</v>
      </c>
    </row>
    <row r="1877" spans="1:42" x14ac:dyDescent="0.3">
      <c r="A1877" t="s">
        <v>14</v>
      </c>
      <c r="B1877" t="s">
        <v>20</v>
      </c>
      <c r="C1877">
        <v>61113</v>
      </c>
      <c r="D1877" t="s">
        <v>23</v>
      </c>
      <c r="E1877" t="s">
        <v>22</v>
      </c>
      <c r="H1877" s="3"/>
      <c r="J1877" s="3">
        <v>10</v>
      </c>
      <c r="M1877" s="3">
        <v>10</v>
      </c>
      <c r="N1877" s="3">
        <f t="shared" si="145"/>
        <v>0</v>
      </c>
      <c r="W1877">
        <v>798400</v>
      </c>
      <c r="X1877" t="s">
        <v>20</v>
      </c>
      <c r="Y1877" t="s">
        <v>21</v>
      </c>
      <c r="Z1877" t="s">
        <v>17</v>
      </c>
      <c r="AA1877" s="4">
        <f t="shared" si="146"/>
        <v>2.9590217755821522E-5</v>
      </c>
      <c r="AC1877">
        <v>654484</v>
      </c>
      <c r="AD1877" t="s">
        <v>20</v>
      </c>
      <c r="AE1877" t="s">
        <v>16</v>
      </c>
      <c r="AF1877" t="s">
        <v>34</v>
      </c>
      <c r="AG1877" s="4">
        <f t="shared" si="147"/>
        <v>7.383838575163143E-6</v>
      </c>
      <c r="AI1877">
        <v>670683</v>
      </c>
      <c r="AJ1877" t="s">
        <v>20</v>
      </c>
      <c r="AK1877" t="s">
        <v>23</v>
      </c>
      <c r="AL1877" t="s">
        <v>22</v>
      </c>
      <c r="AM1877" s="4">
        <f t="shared" si="148"/>
        <v>1.9817203557328677E-5</v>
      </c>
      <c r="AP1877">
        <f t="shared" si="149"/>
        <v>1282.6673991648559</v>
      </c>
    </row>
    <row r="1878" spans="1:42" x14ac:dyDescent="0.3">
      <c r="A1878" t="s">
        <v>14</v>
      </c>
      <c r="B1878" t="s">
        <v>20</v>
      </c>
      <c r="C1878">
        <v>61114</v>
      </c>
      <c r="D1878" t="s">
        <v>16</v>
      </c>
      <c r="E1878" t="s">
        <v>22</v>
      </c>
      <c r="F1878" s="3">
        <v>839</v>
      </c>
      <c r="G1878" s="3">
        <v>978</v>
      </c>
      <c r="H1878" s="3">
        <v>692</v>
      </c>
      <c r="I1878" s="3">
        <v>803</v>
      </c>
      <c r="J1878" s="3">
        <v>738</v>
      </c>
      <c r="K1878" s="3">
        <v>840</v>
      </c>
      <c r="L1878" s="3">
        <v>354</v>
      </c>
      <c r="M1878" s="3">
        <v>5245</v>
      </c>
      <c r="N1878" s="3">
        <f t="shared" si="145"/>
        <v>-1</v>
      </c>
      <c r="W1878">
        <v>798408</v>
      </c>
      <c r="X1878" t="s">
        <v>20</v>
      </c>
      <c r="Y1878" t="s">
        <v>21</v>
      </c>
      <c r="Z1878" t="s">
        <v>17</v>
      </c>
      <c r="AA1878" s="4">
        <f t="shared" si="146"/>
        <v>1.3526956688375552E-4</v>
      </c>
      <c r="AC1878">
        <v>654485</v>
      </c>
      <c r="AD1878" t="s">
        <v>20</v>
      </c>
      <c r="AE1878" t="s">
        <v>16</v>
      </c>
      <c r="AF1878" t="s">
        <v>22</v>
      </c>
      <c r="AG1878" s="4">
        <f t="shared" si="147"/>
        <v>6.7359900443162432E-5</v>
      </c>
      <c r="AI1878">
        <v>670686</v>
      </c>
      <c r="AJ1878" t="s">
        <v>20</v>
      </c>
      <c r="AK1878" t="s">
        <v>23</v>
      </c>
      <c r="AL1878" t="s">
        <v>22</v>
      </c>
      <c r="AM1878" s="4">
        <f t="shared" si="148"/>
        <v>2.1734997449973388E-5</v>
      </c>
      <c r="AP1878">
        <f t="shared" si="149"/>
        <v>11701.278058821295</v>
      </c>
    </row>
    <row r="1879" spans="1:42" x14ac:dyDescent="0.3">
      <c r="A1879" t="s">
        <v>14</v>
      </c>
      <c r="B1879" t="s">
        <v>20</v>
      </c>
      <c r="C1879">
        <v>61118</v>
      </c>
      <c r="D1879" t="s">
        <v>16</v>
      </c>
      <c r="E1879" t="s">
        <v>24</v>
      </c>
      <c r="I1879" s="3">
        <v>-13</v>
      </c>
      <c r="J1879" s="3"/>
      <c r="M1879" s="3">
        <v>-13</v>
      </c>
      <c r="N1879" s="3">
        <f t="shared" si="145"/>
        <v>0</v>
      </c>
      <c r="W1879">
        <v>798408</v>
      </c>
      <c r="X1879" t="s">
        <v>20</v>
      </c>
      <c r="Y1879" t="s">
        <v>21</v>
      </c>
      <c r="Z1879" t="s">
        <v>22</v>
      </c>
      <c r="AA1879" s="4">
        <f t="shared" si="146"/>
        <v>2.3651573133705047E-5</v>
      </c>
      <c r="AC1879">
        <v>654485</v>
      </c>
      <c r="AD1879" t="s">
        <v>20</v>
      </c>
      <c r="AE1879" t="s">
        <v>16</v>
      </c>
      <c r="AF1879" t="s">
        <v>34</v>
      </c>
      <c r="AG1879" s="4">
        <f t="shared" si="147"/>
        <v>7.9938078487635763E-5</v>
      </c>
      <c r="AI1879">
        <v>670687</v>
      </c>
      <c r="AJ1879" t="s">
        <v>20</v>
      </c>
      <c r="AK1879" t="s">
        <v>23</v>
      </c>
      <c r="AL1879" t="s">
        <v>22</v>
      </c>
      <c r="AM1879" s="4">
        <f t="shared" si="148"/>
        <v>3.2986054953489024E-5</v>
      </c>
      <c r="AP1879">
        <f t="shared" si="149"/>
        <v>13886.268799654308</v>
      </c>
    </row>
    <row r="1880" spans="1:42" x14ac:dyDescent="0.3">
      <c r="A1880" t="s">
        <v>14</v>
      </c>
      <c r="B1880" t="s">
        <v>20</v>
      </c>
      <c r="C1880">
        <v>61118</v>
      </c>
      <c r="D1880" t="s">
        <v>16</v>
      </c>
      <c r="E1880" t="s">
        <v>22</v>
      </c>
      <c r="F1880" s="3">
        <v>680</v>
      </c>
      <c r="G1880" s="3">
        <v>796</v>
      </c>
      <c r="H1880" s="3">
        <v>580</v>
      </c>
      <c r="I1880" s="3">
        <v>794</v>
      </c>
      <c r="J1880" s="3">
        <v>498</v>
      </c>
      <c r="K1880" s="3">
        <v>918</v>
      </c>
      <c r="L1880" s="3">
        <v>210</v>
      </c>
      <c r="M1880" s="3">
        <v>4475</v>
      </c>
      <c r="N1880" s="3">
        <f t="shared" si="145"/>
        <v>1</v>
      </c>
      <c r="W1880">
        <v>798438</v>
      </c>
      <c r="X1880" t="s">
        <v>20</v>
      </c>
      <c r="Y1880" t="s">
        <v>21</v>
      </c>
      <c r="Z1880" t="s">
        <v>24</v>
      </c>
      <c r="AA1880" s="4">
        <f t="shared" si="146"/>
        <v>1.2878235781529216E-3</v>
      </c>
      <c r="AC1880">
        <v>654489</v>
      </c>
      <c r="AD1880" t="s">
        <v>20</v>
      </c>
      <c r="AE1880" t="s">
        <v>16</v>
      </c>
      <c r="AF1880" t="s">
        <v>24</v>
      </c>
      <c r="AG1880" s="4">
        <f t="shared" si="147"/>
        <v>1.8495269694659912E-3</v>
      </c>
      <c r="AI1880">
        <v>670690</v>
      </c>
      <c r="AJ1880" t="s">
        <v>20</v>
      </c>
      <c r="AK1880" t="s">
        <v>23</v>
      </c>
      <c r="AL1880" t="s">
        <v>22</v>
      </c>
      <c r="AM1880" s="4">
        <f t="shared" si="148"/>
        <v>6.0090875302867604E-5</v>
      </c>
      <c r="AP1880">
        <f t="shared" si="149"/>
        <v>321286.53998341033</v>
      </c>
    </row>
    <row r="1881" spans="1:42" x14ac:dyDescent="0.3">
      <c r="A1881" t="s">
        <v>14</v>
      </c>
      <c r="B1881" t="s">
        <v>20</v>
      </c>
      <c r="C1881">
        <v>61551</v>
      </c>
      <c r="D1881" t="s">
        <v>16</v>
      </c>
      <c r="E1881" t="s">
        <v>24</v>
      </c>
      <c r="I1881" s="3"/>
      <c r="L1881" s="3">
        <v>-4</v>
      </c>
      <c r="M1881" s="3">
        <v>-4</v>
      </c>
      <c r="N1881" s="3">
        <f t="shared" si="145"/>
        <v>0</v>
      </c>
      <c r="W1881">
        <v>798438</v>
      </c>
      <c r="X1881" t="s">
        <v>20</v>
      </c>
      <c r="Y1881" t="s">
        <v>21</v>
      </c>
      <c r="Z1881" t="s">
        <v>22</v>
      </c>
      <c r="AA1881" s="4">
        <f t="shared" si="146"/>
        <v>2.7841280374532796E-4</v>
      </c>
      <c r="AC1881">
        <v>654489</v>
      </c>
      <c r="AD1881" t="s">
        <v>20</v>
      </c>
      <c r="AE1881" t="s">
        <v>16</v>
      </c>
      <c r="AF1881" t="s">
        <v>22</v>
      </c>
      <c r="AG1881" s="4">
        <f t="shared" si="147"/>
        <v>6.3186872464488463E-4</v>
      </c>
      <c r="AI1881">
        <v>670691</v>
      </c>
      <c r="AJ1881" t="s">
        <v>20</v>
      </c>
      <c r="AK1881" t="s">
        <v>23</v>
      </c>
      <c r="AL1881" t="s">
        <v>22</v>
      </c>
      <c r="AM1881" s="4">
        <f t="shared" si="148"/>
        <v>1.1840459493188443E-3</v>
      </c>
      <c r="AP1881">
        <f t="shared" si="149"/>
        <v>109763.69613226023</v>
      </c>
    </row>
    <row r="1882" spans="1:42" x14ac:dyDescent="0.3">
      <c r="A1882" t="s">
        <v>14</v>
      </c>
      <c r="B1882" t="s">
        <v>20</v>
      </c>
      <c r="C1882">
        <v>61551</v>
      </c>
      <c r="D1882" t="s">
        <v>16</v>
      </c>
      <c r="E1882" t="s">
        <v>34</v>
      </c>
      <c r="F1882" s="3">
        <v>871</v>
      </c>
      <c r="G1882" s="3">
        <v>1765</v>
      </c>
      <c r="H1882" s="3">
        <v>2246</v>
      </c>
      <c r="I1882" s="3">
        <v>1572</v>
      </c>
      <c r="J1882" s="3">
        <v>1735</v>
      </c>
      <c r="K1882" s="3">
        <v>2039</v>
      </c>
      <c r="L1882" s="3">
        <v>1364</v>
      </c>
      <c r="M1882" s="3">
        <v>11591</v>
      </c>
      <c r="N1882" s="3">
        <f t="shared" si="145"/>
        <v>1</v>
      </c>
      <c r="W1882">
        <v>798438</v>
      </c>
      <c r="X1882" t="s">
        <v>20</v>
      </c>
      <c r="Y1882" t="s">
        <v>21</v>
      </c>
      <c r="Z1882" t="s">
        <v>34</v>
      </c>
      <c r="AA1882" s="4">
        <f t="shared" si="146"/>
        <v>4.2582383778434454E-5</v>
      </c>
      <c r="AC1882">
        <v>654495</v>
      </c>
      <c r="AD1882" t="s">
        <v>20</v>
      </c>
      <c r="AE1882" t="s">
        <v>16</v>
      </c>
      <c r="AF1882" t="s">
        <v>17</v>
      </c>
      <c r="AG1882" s="4">
        <f t="shared" si="147"/>
        <v>6.9595713412847501E-5</v>
      </c>
      <c r="AI1882">
        <v>670704</v>
      </c>
      <c r="AJ1882" t="s">
        <v>20</v>
      </c>
      <c r="AK1882" t="s">
        <v>23</v>
      </c>
      <c r="AL1882" t="s">
        <v>22</v>
      </c>
      <c r="AM1882" s="4">
        <f t="shared" si="148"/>
        <v>2.7232673275554892E-5</v>
      </c>
      <c r="AP1882">
        <f t="shared" si="149"/>
        <v>12089.667428070423</v>
      </c>
    </row>
    <row r="1883" spans="1:42" x14ac:dyDescent="0.3">
      <c r="A1883" t="s">
        <v>14</v>
      </c>
      <c r="B1883" t="s">
        <v>20</v>
      </c>
      <c r="C1883">
        <v>61551</v>
      </c>
      <c r="D1883" t="s">
        <v>21</v>
      </c>
      <c r="E1883" t="s">
        <v>34</v>
      </c>
      <c r="F1883" s="3">
        <v>251</v>
      </c>
      <c r="H1883" s="3">
        <v>84</v>
      </c>
      <c r="I1883" s="3">
        <v>251</v>
      </c>
      <c r="J1883" s="3">
        <v>168</v>
      </c>
      <c r="K1883" s="3">
        <v>168</v>
      </c>
      <c r="L1883" s="3">
        <v>2968</v>
      </c>
      <c r="M1883" s="3">
        <v>3890</v>
      </c>
      <c r="N1883" s="3">
        <f t="shared" si="145"/>
        <v>0</v>
      </c>
      <c r="W1883">
        <v>798456</v>
      </c>
      <c r="X1883" t="s">
        <v>20</v>
      </c>
      <c r="Y1883" t="s">
        <v>21</v>
      </c>
      <c r="Z1883" t="s">
        <v>17</v>
      </c>
      <c r="AA1883" s="4">
        <f t="shared" si="146"/>
        <v>2.6490290181402126E-4</v>
      </c>
      <c r="AC1883">
        <v>654496</v>
      </c>
      <c r="AD1883" t="s">
        <v>20</v>
      </c>
      <c r="AE1883" t="s">
        <v>16</v>
      </c>
      <c r="AF1883" t="s">
        <v>22</v>
      </c>
      <c r="AG1883" s="4">
        <f t="shared" si="147"/>
        <v>6.6045560922320238E-5</v>
      </c>
      <c r="AI1883">
        <v>670731</v>
      </c>
      <c r="AJ1883" t="s">
        <v>20</v>
      </c>
      <c r="AK1883" t="s">
        <v>23</v>
      </c>
      <c r="AL1883" t="s">
        <v>34</v>
      </c>
      <c r="AM1883" s="4">
        <f t="shared" si="148"/>
        <v>1.4854567036635413E-5</v>
      </c>
      <c r="AP1883">
        <f t="shared" si="149"/>
        <v>11472.960438161366</v>
      </c>
    </row>
    <row r="1884" spans="1:42" x14ac:dyDescent="0.3">
      <c r="A1884" t="s">
        <v>14</v>
      </c>
      <c r="B1884" t="s">
        <v>20</v>
      </c>
      <c r="C1884">
        <v>61551</v>
      </c>
      <c r="D1884" t="s">
        <v>23</v>
      </c>
      <c r="E1884" t="s">
        <v>34</v>
      </c>
      <c r="F1884" s="3">
        <v>170</v>
      </c>
      <c r="G1884" s="3">
        <v>348</v>
      </c>
      <c r="H1884" s="3">
        <v>258</v>
      </c>
      <c r="I1884" s="3">
        <v>335</v>
      </c>
      <c r="J1884" s="3">
        <v>264</v>
      </c>
      <c r="K1884" s="3">
        <v>277</v>
      </c>
      <c r="L1884" s="3">
        <v>140</v>
      </c>
      <c r="M1884" s="3">
        <v>1792</v>
      </c>
      <c r="N1884" s="3">
        <f t="shared" si="145"/>
        <v>0</v>
      </c>
      <c r="W1884">
        <v>798466</v>
      </c>
      <c r="X1884" t="s">
        <v>20</v>
      </c>
      <c r="Y1884" t="s">
        <v>21</v>
      </c>
      <c r="Z1884" t="s">
        <v>17</v>
      </c>
      <c r="AA1884" s="4">
        <f t="shared" si="146"/>
        <v>0</v>
      </c>
      <c r="AC1884">
        <v>654499</v>
      </c>
      <c r="AD1884" t="s">
        <v>20</v>
      </c>
      <c r="AE1884" t="s">
        <v>16</v>
      </c>
      <c r="AF1884" t="s">
        <v>22</v>
      </c>
      <c r="AG1884" s="4">
        <f t="shared" si="147"/>
        <v>2.8194773287933128E-4</v>
      </c>
      <c r="AI1884">
        <v>670734</v>
      </c>
      <c r="AJ1884" t="s">
        <v>20</v>
      </c>
      <c r="AK1884" t="s">
        <v>23</v>
      </c>
      <c r="AL1884" t="s">
        <v>17</v>
      </c>
      <c r="AM1884" s="4">
        <f t="shared" si="148"/>
        <v>3.7515006002400962E-6</v>
      </c>
      <c r="AP1884">
        <f t="shared" si="149"/>
        <v>48977.934925232155</v>
      </c>
    </row>
    <row r="1885" spans="1:42" x14ac:dyDescent="0.3">
      <c r="A1885" t="s">
        <v>14</v>
      </c>
      <c r="B1885" t="s">
        <v>20</v>
      </c>
      <c r="C1885">
        <v>61554</v>
      </c>
      <c r="D1885" t="s">
        <v>16</v>
      </c>
      <c r="E1885" t="s">
        <v>22</v>
      </c>
      <c r="F1885" s="3">
        <v>770</v>
      </c>
      <c r="G1885" s="3">
        <v>507</v>
      </c>
      <c r="H1885" s="3">
        <v>938</v>
      </c>
      <c r="I1885" s="3">
        <v>558</v>
      </c>
      <c r="J1885" s="3">
        <v>739</v>
      </c>
      <c r="K1885" s="3">
        <v>430</v>
      </c>
      <c r="L1885" s="3">
        <v>515</v>
      </c>
      <c r="M1885" s="3">
        <v>4457</v>
      </c>
      <c r="N1885" s="3">
        <f t="shared" si="145"/>
        <v>0</v>
      </c>
      <c r="W1885">
        <v>798471</v>
      </c>
      <c r="X1885" t="s">
        <v>20</v>
      </c>
      <c r="Y1885" t="s">
        <v>21</v>
      </c>
      <c r="Z1885" t="s">
        <v>22</v>
      </c>
      <c r="AA1885" s="4">
        <f t="shared" si="146"/>
        <v>0</v>
      </c>
      <c r="AC1885">
        <v>654524</v>
      </c>
      <c r="AD1885" t="s">
        <v>20</v>
      </c>
      <c r="AE1885" t="s">
        <v>16</v>
      </c>
      <c r="AF1885" t="s">
        <v>22</v>
      </c>
      <c r="AG1885" s="4">
        <f t="shared" si="147"/>
        <v>1.1347131196604272E-5</v>
      </c>
      <c r="AI1885">
        <v>670734</v>
      </c>
      <c r="AJ1885" t="s">
        <v>20</v>
      </c>
      <c r="AK1885" t="s">
        <v>23</v>
      </c>
      <c r="AL1885" t="s">
        <v>34</v>
      </c>
      <c r="AM1885" s="4">
        <f t="shared" si="148"/>
        <v>1.4854567036635413E-5</v>
      </c>
      <c r="AP1885">
        <f t="shared" si="149"/>
        <v>1971.1421250307089</v>
      </c>
    </row>
    <row r="1886" spans="1:42" x14ac:dyDescent="0.3">
      <c r="A1886" t="s">
        <v>14</v>
      </c>
      <c r="B1886" t="s">
        <v>20</v>
      </c>
      <c r="C1886">
        <v>61554</v>
      </c>
      <c r="D1886" t="s">
        <v>23</v>
      </c>
      <c r="E1886" t="s">
        <v>22</v>
      </c>
      <c r="F1886" s="3"/>
      <c r="G1886" s="3"/>
      <c r="H1886" s="3">
        <v>38</v>
      </c>
      <c r="I1886" s="3"/>
      <c r="J1886" s="3">
        <v>115</v>
      </c>
      <c r="K1886" s="3"/>
      <c r="L1886" s="3"/>
      <c r="M1886" s="3">
        <v>153</v>
      </c>
      <c r="N1886" s="3">
        <f t="shared" si="145"/>
        <v>0</v>
      </c>
      <c r="W1886">
        <v>798502</v>
      </c>
      <c r="X1886" t="s">
        <v>20</v>
      </c>
      <c r="Y1886" t="s">
        <v>21</v>
      </c>
      <c r="Z1886" t="s">
        <v>17</v>
      </c>
      <c r="AA1886" s="4">
        <f t="shared" si="146"/>
        <v>1.7282096227388142E-3</v>
      </c>
      <c r="AC1886">
        <v>654526</v>
      </c>
      <c r="AD1886" t="s">
        <v>20</v>
      </c>
      <c r="AE1886" t="s">
        <v>16</v>
      </c>
      <c r="AF1886" t="s">
        <v>34</v>
      </c>
      <c r="AG1886" s="4">
        <f t="shared" si="147"/>
        <v>2.4687703757828071E-4</v>
      </c>
      <c r="AI1886">
        <v>670742</v>
      </c>
      <c r="AJ1886" t="s">
        <v>20</v>
      </c>
      <c r="AK1886" t="s">
        <v>23</v>
      </c>
      <c r="AL1886" t="s">
        <v>22</v>
      </c>
      <c r="AM1886" s="4">
        <f t="shared" si="148"/>
        <v>6.725063916874119E-5</v>
      </c>
      <c r="AP1886">
        <f t="shared" si="149"/>
        <v>42885.705650338001</v>
      </c>
    </row>
    <row r="1887" spans="1:42" x14ac:dyDescent="0.3">
      <c r="A1887" t="s">
        <v>14</v>
      </c>
      <c r="B1887" t="s">
        <v>20</v>
      </c>
      <c r="C1887">
        <v>61558</v>
      </c>
      <c r="D1887" t="s">
        <v>23</v>
      </c>
      <c r="E1887" t="s">
        <v>22</v>
      </c>
      <c r="F1887" s="3"/>
      <c r="G1887" s="3">
        <v>919</v>
      </c>
      <c r="H1887" s="3">
        <v>270</v>
      </c>
      <c r="I1887" s="3"/>
      <c r="J1887" s="3">
        <v>385</v>
      </c>
      <c r="K1887" s="3"/>
      <c r="L1887" s="3"/>
      <c r="M1887" s="3">
        <v>1574</v>
      </c>
      <c r="N1887" s="3">
        <f t="shared" si="145"/>
        <v>0</v>
      </c>
      <c r="W1887">
        <v>798554</v>
      </c>
      <c r="X1887" t="s">
        <v>20</v>
      </c>
      <c r="Y1887" t="s">
        <v>21</v>
      </c>
      <c r="Z1887" t="s">
        <v>22</v>
      </c>
      <c r="AA1887" s="4">
        <f t="shared" si="146"/>
        <v>8.4469904048946592E-5</v>
      </c>
      <c r="AC1887">
        <v>654529</v>
      </c>
      <c r="AD1887" t="s">
        <v>20</v>
      </c>
      <c r="AE1887" t="s">
        <v>16</v>
      </c>
      <c r="AF1887" t="s">
        <v>22</v>
      </c>
      <c r="AG1887" s="4">
        <f t="shared" si="147"/>
        <v>2.9813601464437094E-5</v>
      </c>
      <c r="AI1887">
        <v>670744</v>
      </c>
      <c r="AJ1887" t="s">
        <v>20</v>
      </c>
      <c r="AK1887" t="s">
        <v>23</v>
      </c>
      <c r="AL1887" t="s">
        <v>17</v>
      </c>
      <c r="AM1887" s="4">
        <f t="shared" si="148"/>
        <v>1.408688475390156E-3</v>
      </c>
      <c r="AP1887">
        <f t="shared" si="149"/>
        <v>5179.0046953026931</v>
      </c>
    </row>
    <row r="1888" spans="1:42" x14ac:dyDescent="0.3">
      <c r="A1888" t="s">
        <v>14</v>
      </c>
      <c r="B1888" t="s">
        <v>20</v>
      </c>
      <c r="C1888">
        <v>61559</v>
      </c>
      <c r="D1888" t="s">
        <v>16</v>
      </c>
      <c r="E1888" t="s">
        <v>22</v>
      </c>
      <c r="F1888" s="3">
        <v>254</v>
      </c>
      <c r="H1888" s="3"/>
      <c r="J1888" s="3"/>
      <c r="M1888" s="3">
        <v>254</v>
      </c>
      <c r="N1888" s="3">
        <f t="shared" si="145"/>
        <v>0</v>
      </c>
      <c r="W1888">
        <v>798555</v>
      </c>
      <c r="X1888" t="s">
        <v>20</v>
      </c>
      <c r="Y1888" t="s">
        <v>21</v>
      </c>
      <c r="Z1888" t="s">
        <v>17</v>
      </c>
      <c r="AA1888" s="4">
        <f t="shared" si="146"/>
        <v>1.1941766451456543E-4</v>
      </c>
      <c r="AC1888">
        <v>654529</v>
      </c>
      <c r="AD1888" t="s">
        <v>20</v>
      </c>
      <c r="AE1888" t="s">
        <v>16</v>
      </c>
      <c r="AF1888" t="s">
        <v>34</v>
      </c>
      <c r="AG1888" s="4">
        <f t="shared" si="147"/>
        <v>9.0050726971011377E-5</v>
      </c>
      <c r="AI1888">
        <v>670749</v>
      </c>
      <c r="AJ1888" t="s">
        <v>20</v>
      </c>
      <c r="AK1888" t="s">
        <v>23</v>
      </c>
      <c r="AL1888" t="s">
        <v>22</v>
      </c>
      <c r="AM1888" s="4">
        <f t="shared" si="148"/>
        <v>7.5561079370201604E-5</v>
      </c>
      <c r="AP1888">
        <f t="shared" si="149"/>
        <v>15642.965455032263</v>
      </c>
    </row>
    <row r="1889" spans="1:42" x14ac:dyDescent="0.3">
      <c r="A1889" t="s">
        <v>14</v>
      </c>
      <c r="B1889" t="s">
        <v>20</v>
      </c>
      <c r="C1889">
        <v>61563</v>
      </c>
      <c r="D1889" t="s">
        <v>16</v>
      </c>
      <c r="E1889" t="s">
        <v>22</v>
      </c>
      <c r="G1889" s="3">
        <v>235</v>
      </c>
      <c r="H1889" s="3"/>
      <c r="J1889" s="3"/>
      <c r="M1889" s="3">
        <v>235</v>
      </c>
      <c r="N1889" s="3">
        <f t="shared" si="145"/>
        <v>0</v>
      </c>
      <c r="W1889">
        <v>798570</v>
      </c>
      <c r="X1889" t="s">
        <v>20</v>
      </c>
      <c r="Y1889" t="s">
        <v>21</v>
      </c>
      <c r="Z1889" t="s">
        <v>17</v>
      </c>
      <c r="AA1889" s="4">
        <f t="shared" si="146"/>
        <v>0</v>
      </c>
      <c r="AC1889">
        <v>654530</v>
      </c>
      <c r="AD1889" t="s">
        <v>20</v>
      </c>
      <c r="AE1889" t="s">
        <v>16</v>
      </c>
      <c r="AF1889" t="s">
        <v>17</v>
      </c>
      <c r="AG1889" s="4">
        <f t="shared" si="147"/>
        <v>1.8280231773713991E-4</v>
      </c>
      <c r="AI1889">
        <v>670803</v>
      </c>
      <c r="AJ1889" t="s">
        <v>20</v>
      </c>
      <c r="AK1889" t="s">
        <v>23</v>
      </c>
      <c r="AL1889" t="s">
        <v>22</v>
      </c>
      <c r="AM1889" s="4">
        <f t="shared" si="148"/>
        <v>1.7077315349370266E-3</v>
      </c>
      <c r="AP1889">
        <f t="shared" si="149"/>
        <v>31755.10556824764</v>
      </c>
    </row>
    <row r="1890" spans="1:42" x14ac:dyDescent="0.3">
      <c r="A1890" t="s">
        <v>14</v>
      </c>
      <c r="B1890" t="s">
        <v>20</v>
      </c>
      <c r="C1890">
        <v>61652</v>
      </c>
      <c r="D1890" t="s">
        <v>16</v>
      </c>
      <c r="E1890" t="s">
        <v>22</v>
      </c>
      <c r="F1890" s="3">
        <v>157</v>
      </c>
      <c r="H1890" s="3">
        <v>156</v>
      </c>
      <c r="M1890" s="3">
        <v>314</v>
      </c>
      <c r="N1890" s="3">
        <f t="shared" si="145"/>
        <v>-1</v>
      </c>
      <c r="W1890">
        <v>798581</v>
      </c>
      <c r="X1890" t="s">
        <v>20</v>
      </c>
      <c r="Y1890" t="s">
        <v>21</v>
      </c>
      <c r="Z1890" t="s">
        <v>24</v>
      </c>
      <c r="AA1890" s="4">
        <f t="shared" si="146"/>
        <v>0</v>
      </c>
      <c r="AC1890">
        <v>654531</v>
      </c>
      <c r="AD1890" t="s">
        <v>20</v>
      </c>
      <c r="AE1890" t="s">
        <v>16</v>
      </c>
      <c r="AF1890" t="s">
        <v>22</v>
      </c>
      <c r="AG1890" s="4">
        <f t="shared" si="147"/>
        <v>2.008748901020486E-5</v>
      </c>
      <c r="AI1890">
        <v>670804</v>
      </c>
      <c r="AJ1890" t="s">
        <v>20</v>
      </c>
      <c r="AK1890" t="s">
        <v>23</v>
      </c>
      <c r="AL1890" t="s">
        <v>24</v>
      </c>
      <c r="AM1890" s="4">
        <f t="shared" si="148"/>
        <v>3.6721269597981927E-3</v>
      </c>
      <c r="AP1890">
        <f t="shared" si="149"/>
        <v>3489.454302419228</v>
      </c>
    </row>
    <row r="1891" spans="1:42" x14ac:dyDescent="0.3">
      <c r="A1891" t="s">
        <v>14</v>
      </c>
      <c r="B1891" t="s">
        <v>20</v>
      </c>
      <c r="C1891">
        <v>61660</v>
      </c>
      <c r="D1891" t="s">
        <v>16</v>
      </c>
      <c r="E1891" t="s">
        <v>22</v>
      </c>
      <c r="F1891" s="3">
        <v>544</v>
      </c>
      <c r="G1891" s="3">
        <v>479</v>
      </c>
      <c r="H1891" s="3">
        <v>719</v>
      </c>
      <c r="I1891" s="3">
        <v>1094</v>
      </c>
      <c r="J1891" s="3">
        <v>1065</v>
      </c>
      <c r="K1891" s="3">
        <v>851</v>
      </c>
      <c r="L1891" s="3">
        <v>678</v>
      </c>
      <c r="M1891" s="3">
        <v>5429</v>
      </c>
      <c r="N1891" s="3">
        <f t="shared" si="145"/>
        <v>1</v>
      </c>
      <c r="W1891">
        <v>798581</v>
      </c>
      <c r="X1891" t="s">
        <v>20</v>
      </c>
      <c r="Y1891" t="s">
        <v>21</v>
      </c>
      <c r="Z1891" t="s">
        <v>34</v>
      </c>
      <c r="AA1891" s="4">
        <f t="shared" si="146"/>
        <v>1.6596069314166468E-3</v>
      </c>
      <c r="AC1891">
        <v>654534</v>
      </c>
      <c r="AD1891" t="s">
        <v>20</v>
      </c>
      <c r="AE1891" t="s">
        <v>16</v>
      </c>
      <c r="AF1891" t="s">
        <v>17</v>
      </c>
      <c r="AG1891" s="4">
        <f t="shared" si="147"/>
        <v>1.6572138546349066E-4</v>
      </c>
      <c r="AI1891">
        <v>670804</v>
      </c>
      <c r="AJ1891" t="s">
        <v>20</v>
      </c>
      <c r="AK1891" t="s">
        <v>23</v>
      </c>
      <c r="AL1891" t="s">
        <v>22</v>
      </c>
      <c r="AM1891" s="4">
        <f t="shared" si="148"/>
        <v>1.5968830479421624E-4</v>
      </c>
      <c r="AP1891">
        <f t="shared" si="149"/>
        <v>28787.928706005812</v>
      </c>
    </row>
    <row r="1892" spans="1:42" x14ac:dyDescent="0.3">
      <c r="A1892" t="s">
        <v>14</v>
      </c>
      <c r="B1892" t="s">
        <v>20</v>
      </c>
      <c r="C1892">
        <v>61660</v>
      </c>
      <c r="D1892" t="s">
        <v>23</v>
      </c>
      <c r="E1892" t="s">
        <v>22</v>
      </c>
      <c r="F1892" s="3"/>
      <c r="G1892" s="3">
        <v>158</v>
      </c>
      <c r="H1892" s="3">
        <v>539</v>
      </c>
      <c r="I1892" s="3">
        <v>105</v>
      </c>
      <c r="M1892" s="3">
        <v>802</v>
      </c>
      <c r="N1892" s="3">
        <f t="shared" si="145"/>
        <v>0</v>
      </c>
      <c r="W1892">
        <v>798648</v>
      </c>
      <c r="X1892" t="s">
        <v>20</v>
      </c>
      <c r="Y1892" t="s">
        <v>21</v>
      </c>
      <c r="Z1892" t="s">
        <v>17</v>
      </c>
      <c r="AA1892" s="4">
        <f t="shared" si="146"/>
        <v>6.1047437346236548E-4</v>
      </c>
      <c r="AC1892">
        <v>654537</v>
      </c>
      <c r="AD1892" t="s">
        <v>20</v>
      </c>
      <c r="AE1892" t="s">
        <v>16</v>
      </c>
      <c r="AF1892" t="s">
        <v>22</v>
      </c>
      <c r="AG1892" s="4">
        <f t="shared" si="147"/>
        <v>3.5487167062739233E-5</v>
      </c>
      <c r="AI1892">
        <v>670804</v>
      </c>
      <c r="AJ1892" t="s">
        <v>20</v>
      </c>
      <c r="AK1892" t="s">
        <v>23</v>
      </c>
      <c r="AL1892" t="s">
        <v>34</v>
      </c>
      <c r="AM1892" s="4">
        <f t="shared" si="148"/>
        <v>1.6596602625477202E-3</v>
      </c>
      <c r="AP1892">
        <f t="shared" si="149"/>
        <v>6164.5757578180483</v>
      </c>
    </row>
    <row r="1893" spans="1:42" x14ac:dyDescent="0.3">
      <c r="A1893" t="s">
        <v>14</v>
      </c>
      <c r="B1893" t="s">
        <v>20</v>
      </c>
      <c r="C1893">
        <v>61852</v>
      </c>
      <c r="D1893" t="s">
        <v>16</v>
      </c>
      <c r="E1893" t="s">
        <v>24</v>
      </c>
      <c r="F1893" s="3">
        <v>-10</v>
      </c>
      <c r="G1893" s="3"/>
      <c r="H1893" s="3">
        <v>-55</v>
      </c>
      <c r="I1893" s="3"/>
      <c r="J1893" s="3"/>
      <c r="K1893" s="3"/>
      <c r="L1893" s="3">
        <v>-139</v>
      </c>
      <c r="M1893" s="3">
        <v>-204</v>
      </c>
      <c r="N1893" s="3">
        <f t="shared" si="145"/>
        <v>0</v>
      </c>
      <c r="W1893">
        <v>798651</v>
      </c>
      <c r="X1893" t="s">
        <v>20</v>
      </c>
      <c r="Y1893" t="s">
        <v>21</v>
      </c>
      <c r="Z1893" t="s">
        <v>22</v>
      </c>
      <c r="AA1893" s="4">
        <f t="shared" si="146"/>
        <v>7.3207250175753708E-5</v>
      </c>
      <c r="AC1893">
        <v>654553</v>
      </c>
      <c r="AD1893" t="s">
        <v>20</v>
      </c>
      <c r="AE1893" t="s">
        <v>16</v>
      </c>
      <c r="AF1893" t="s">
        <v>22</v>
      </c>
      <c r="AG1893" s="4">
        <f t="shared" si="147"/>
        <v>9.4930362458695516E-4</v>
      </c>
      <c r="AI1893">
        <v>670806</v>
      </c>
      <c r="AJ1893" t="s">
        <v>20</v>
      </c>
      <c r="AK1893" t="s">
        <v>23</v>
      </c>
      <c r="AL1893" t="s">
        <v>22</v>
      </c>
      <c r="AM1893" s="4">
        <f t="shared" si="148"/>
        <v>7.6583902779612116E-5</v>
      </c>
      <c r="AP1893">
        <f t="shared" si="149"/>
        <v>164906.20681531043</v>
      </c>
    </row>
    <row r="1894" spans="1:42" x14ac:dyDescent="0.3">
      <c r="A1894" t="s">
        <v>14</v>
      </c>
      <c r="B1894" t="s">
        <v>20</v>
      </c>
      <c r="C1894">
        <v>61852</v>
      </c>
      <c r="D1894" t="s">
        <v>16</v>
      </c>
      <c r="E1894" t="s">
        <v>22</v>
      </c>
      <c r="F1894" s="3">
        <v>3165</v>
      </c>
      <c r="G1894" s="3">
        <v>4099</v>
      </c>
      <c r="H1894" s="3">
        <v>5373</v>
      </c>
      <c r="I1894" s="3">
        <v>6142</v>
      </c>
      <c r="J1894" s="3">
        <v>9467</v>
      </c>
      <c r="K1894" s="3">
        <v>9220</v>
      </c>
      <c r="L1894" s="3">
        <v>7603</v>
      </c>
      <c r="M1894" s="3">
        <v>45068</v>
      </c>
      <c r="N1894" s="3">
        <f t="shared" si="145"/>
        <v>1</v>
      </c>
      <c r="W1894">
        <v>798739</v>
      </c>
      <c r="X1894" t="s">
        <v>20</v>
      </c>
      <c r="Y1894" t="s">
        <v>21</v>
      </c>
      <c r="Z1894" t="s">
        <v>17</v>
      </c>
      <c r="AA1894" s="4">
        <f t="shared" si="146"/>
        <v>8.5142328947405499E-4</v>
      </c>
      <c r="AC1894">
        <v>654554</v>
      </c>
      <c r="AD1894" t="s">
        <v>20</v>
      </c>
      <c r="AE1894" t="s">
        <v>16</v>
      </c>
      <c r="AF1894" t="s">
        <v>22</v>
      </c>
      <c r="AG1894" s="4">
        <f t="shared" si="147"/>
        <v>3.9934015774921985E-5</v>
      </c>
      <c r="AI1894">
        <v>670842</v>
      </c>
      <c r="AJ1894" t="s">
        <v>20</v>
      </c>
      <c r="AK1894" t="s">
        <v>23</v>
      </c>
      <c r="AL1894" t="s">
        <v>22</v>
      </c>
      <c r="AM1894" s="4">
        <f t="shared" si="148"/>
        <v>4.6103765179178843E-4</v>
      </c>
      <c r="AP1894">
        <f t="shared" si="149"/>
        <v>6937.0503743841364</v>
      </c>
    </row>
    <row r="1895" spans="1:42" x14ac:dyDescent="0.3">
      <c r="A1895" t="s">
        <v>14</v>
      </c>
      <c r="B1895" t="s">
        <v>20</v>
      </c>
      <c r="C1895">
        <v>61871</v>
      </c>
      <c r="D1895" t="s">
        <v>16</v>
      </c>
      <c r="E1895" t="s">
        <v>17</v>
      </c>
      <c r="F1895" s="3">
        <v>1398</v>
      </c>
      <c r="G1895" s="3">
        <v>876</v>
      </c>
      <c r="H1895" s="3">
        <v>1421</v>
      </c>
      <c r="I1895" s="3">
        <v>544</v>
      </c>
      <c r="J1895" s="3">
        <v>204</v>
      </c>
      <c r="L1895" s="3"/>
      <c r="M1895" s="3">
        <v>4443</v>
      </c>
      <c r="N1895" s="3">
        <f t="shared" si="145"/>
        <v>0</v>
      </c>
      <c r="W1895">
        <v>798998</v>
      </c>
      <c r="X1895" t="s">
        <v>20</v>
      </c>
      <c r="Y1895" t="s">
        <v>21</v>
      </c>
      <c r="Z1895" t="s">
        <v>17</v>
      </c>
      <c r="AA1895" s="4">
        <f t="shared" si="146"/>
        <v>2.2544927813959257E-5</v>
      </c>
      <c r="AC1895">
        <v>654584</v>
      </c>
      <c r="AD1895" t="s">
        <v>20</v>
      </c>
      <c r="AE1895" t="s">
        <v>16</v>
      </c>
      <c r="AF1895" t="s">
        <v>22</v>
      </c>
      <c r="AG1895" s="4">
        <f t="shared" si="147"/>
        <v>4.0525468559300972E-6</v>
      </c>
      <c r="AI1895">
        <v>670843</v>
      </c>
      <c r="AJ1895" t="s">
        <v>20</v>
      </c>
      <c r="AK1895" t="s">
        <v>23</v>
      </c>
      <c r="AL1895" t="s">
        <v>22</v>
      </c>
      <c r="AM1895" s="4">
        <f t="shared" si="148"/>
        <v>4.0158604111980239E-4</v>
      </c>
      <c r="AP1895">
        <f t="shared" si="149"/>
        <v>703.97933036811037</v>
      </c>
    </row>
    <row r="1896" spans="1:42" x14ac:dyDescent="0.3">
      <c r="A1896" t="s">
        <v>14</v>
      </c>
      <c r="B1896" t="s">
        <v>20</v>
      </c>
      <c r="C1896">
        <v>61871</v>
      </c>
      <c r="D1896" t="s">
        <v>23</v>
      </c>
      <c r="E1896" t="s">
        <v>17</v>
      </c>
      <c r="F1896" s="3">
        <v>10</v>
      </c>
      <c r="G1896" s="3"/>
      <c r="H1896" s="3"/>
      <c r="I1896" s="3"/>
      <c r="J1896" s="3"/>
      <c r="K1896" s="3"/>
      <c r="L1896" s="3"/>
      <c r="M1896" s="3">
        <v>10</v>
      </c>
      <c r="N1896" s="3">
        <f t="shared" si="145"/>
        <v>0</v>
      </c>
      <c r="W1896">
        <v>799009</v>
      </c>
      <c r="X1896" t="s">
        <v>20</v>
      </c>
      <c r="Y1896" t="s">
        <v>21</v>
      </c>
      <c r="Z1896" t="s">
        <v>22</v>
      </c>
      <c r="AA1896" s="4">
        <f t="shared" si="146"/>
        <v>0</v>
      </c>
      <c r="AC1896">
        <v>654584</v>
      </c>
      <c r="AD1896" t="s">
        <v>20</v>
      </c>
      <c r="AE1896" t="s">
        <v>16</v>
      </c>
      <c r="AF1896" t="s">
        <v>34</v>
      </c>
      <c r="AG1896" s="4">
        <f t="shared" si="147"/>
        <v>6.9985948234155002E-5</v>
      </c>
      <c r="AI1896">
        <v>670858</v>
      </c>
      <c r="AJ1896" t="s">
        <v>20</v>
      </c>
      <c r="AK1896" t="s">
        <v>23</v>
      </c>
      <c r="AL1896" t="s">
        <v>17</v>
      </c>
      <c r="AM1896" s="4">
        <f t="shared" si="148"/>
        <v>2.4384753901560624E-5</v>
      </c>
      <c r="AP1896">
        <f t="shared" si="149"/>
        <v>12157.456218171241</v>
      </c>
    </row>
    <row r="1897" spans="1:42" x14ac:dyDescent="0.3">
      <c r="A1897" t="s">
        <v>14</v>
      </c>
      <c r="B1897" t="s">
        <v>20</v>
      </c>
      <c r="C1897">
        <v>61889</v>
      </c>
      <c r="D1897" t="s">
        <v>16</v>
      </c>
      <c r="E1897" t="s">
        <v>22</v>
      </c>
      <c r="F1897" s="3">
        <v>7764</v>
      </c>
      <c r="G1897" s="3">
        <v>168</v>
      </c>
      <c r="H1897" s="3">
        <v>672</v>
      </c>
      <c r="I1897" s="3">
        <v>672</v>
      </c>
      <c r="J1897" s="3">
        <v>672</v>
      </c>
      <c r="K1897" s="3">
        <v>672</v>
      </c>
      <c r="L1897" s="3">
        <v>672</v>
      </c>
      <c r="M1897" s="3">
        <v>11290</v>
      </c>
      <c r="N1897" s="3">
        <f t="shared" si="145"/>
        <v>2</v>
      </c>
      <c r="W1897">
        <v>799016</v>
      </c>
      <c r="X1897" t="s">
        <v>20</v>
      </c>
      <c r="Y1897" t="s">
        <v>21</v>
      </c>
      <c r="Z1897" t="s">
        <v>17</v>
      </c>
      <c r="AA1897" s="4">
        <f t="shared" si="146"/>
        <v>5.9522132073823366E-3</v>
      </c>
      <c r="AC1897">
        <v>654587</v>
      </c>
      <c r="AD1897" t="s">
        <v>20</v>
      </c>
      <c r="AE1897" t="s">
        <v>16</v>
      </c>
      <c r="AF1897" t="s">
        <v>17</v>
      </c>
      <c r="AG1897" s="4">
        <f t="shared" si="147"/>
        <v>0</v>
      </c>
      <c r="AI1897">
        <v>670912</v>
      </c>
      <c r="AJ1897" t="s">
        <v>20</v>
      </c>
      <c r="AK1897" t="s">
        <v>23</v>
      </c>
      <c r="AL1897" t="s">
        <v>17</v>
      </c>
      <c r="AM1897" s="4">
        <f t="shared" si="148"/>
        <v>1.3411614645858342E-4</v>
      </c>
      <c r="AP1897">
        <f t="shared" si="149"/>
        <v>0</v>
      </c>
    </row>
    <row r="1898" spans="1:42" x14ac:dyDescent="0.3">
      <c r="A1898" t="s">
        <v>14</v>
      </c>
      <c r="B1898" t="s">
        <v>20</v>
      </c>
      <c r="C1898">
        <v>61913</v>
      </c>
      <c r="D1898" t="s">
        <v>16</v>
      </c>
      <c r="E1898" t="s">
        <v>34</v>
      </c>
      <c r="F1898" s="3"/>
      <c r="G1898" s="3">
        <v>25</v>
      </c>
      <c r="H1898" s="3">
        <v>69</v>
      </c>
      <c r="I1898" s="3">
        <v>64</v>
      </c>
      <c r="J1898" s="3">
        <v>13</v>
      </c>
      <c r="K1898" s="3">
        <v>19</v>
      </c>
      <c r="L1898" s="3">
        <v>50</v>
      </c>
      <c r="M1898" s="3">
        <v>240</v>
      </c>
      <c r="N1898" s="3">
        <f t="shared" si="145"/>
        <v>0</v>
      </c>
      <c r="W1898">
        <v>799016</v>
      </c>
      <c r="X1898" t="s">
        <v>20</v>
      </c>
      <c r="Y1898" t="s">
        <v>21</v>
      </c>
      <c r="Z1898" t="s">
        <v>22</v>
      </c>
      <c r="AA1898" s="4">
        <f t="shared" si="146"/>
        <v>3.5815239316753353E-5</v>
      </c>
      <c r="AC1898">
        <v>654587</v>
      </c>
      <c r="AD1898" t="s">
        <v>20</v>
      </c>
      <c r="AE1898" t="s">
        <v>16</v>
      </c>
      <c r="AF1898" t="s">
        <v>34</v>
      </c>
      <c r="AG1898" s="4">
        <f t="shared" si="147"/>
        <v>2.2665174061152951E-4</v>
      </c>
      <c r="AI1898">
        <v>670915</v>
      </c>
      <c r="AJ1898" t="s">
        <v>20</v>
      </c>
      <c r="AK1898" t="s">
        <v>23</v>
      </c>
      <c r="AL1898" t="s">
        <v>17</v>
      </c>
      <c r="AM1898" s="4">
        <f t="shared" si="148"/>
        <v>2.3353091236494599E-4</v>
      </c>
      <c r="AP1898">
        <f t="shared" si="149"/>
        <v>39372.312339582095</v>
      </c>
    </row>
    <row r="1899" spans="1:42" x14ac:dyDescent="0.3">
      <c r="A1899" t="s">
        <v>14</v>
      </c>
      <c r="B1899" t="s">
        <v>20</v>
      </c>
      <c r="C1899">
        <v>61913</v>
      </c>
      <c r="D1899" t="s">
        <v>23</v>
      </c>
      <c r="E1899" t="s">
        <v>34</v>
      </c>
      <c r="F1899" s="3"/>
      <c r="G1899" s="3"/>
      <c r="H1899" s="3">
        <v>45</v>
      </c>
      <c r="I1899" s="3"/>
      <c r="J1899" s="3">
        <v>5</v>
      </c>
      <c r="K1899" s="3">
        <v>42</v>
      </c>
      <c r="L1899" s="3">
        <v>7</v>
      </c>
      <c r="M1899" s="3">
        <v>100</v>
      </c>
      <c r="N1899" s="3">
        <f t="shared" si="145"/>
        <v>-1</v>
      </c>
      <c r="W1899">
        <v>799030</v>
      </c>
      <c r="X1899" t="s">
        <v>20</v>
      </c>
      <c r="Y1899" t="s">
        <v>21</v>
      </c>
      <c r="Z1899" t="s">
        <v>22</v>
      </c>
      <c r="AA1899" s="4">
        <f t="shared" si="146"/>
        <v>0</v>
      </c>
      <c r="AC1899">
        <v>654592</v>
      </c>
      <c r="AD1899" t="s">
        <v>20</v>
      </c>
      <c r="AE1899" t="s">
        <v>16</v>
      </c>
      <c r="AF1899" t="s">
        <v>17</v>
      </c>
      <c r="AG1899" s="4">
        <f t="shared" si="147"/>
        <v>5.0879372730019055E-5</v>
      </c>
      <c r="AI1899">
        <v>670972</v>
      </c>
      <c r="AJ1899" t="s">
        <v>20</v>
      </c>
      <c r="AK1899" t="s">
        <v>23</v>
      </c>
      <c r="AL1899" t="s">
        <v>22</v>
      </c>
      <c r="AM1899" s="4">
        <f t="shared" si="148"/>
        <v>3.4290154800487428E-4</v>
      </c>
      <c r="AP1899">
        <f t="shared" si="149"/>
        <v>8838.3991641245902</v>
      </c>
    </row>
    <row r="1900" spans="1:42" x14ac:dyDescent="0.3">
      <c r="A1900" t="s">
        <v>14</v>
      </c>
      <c r="B1900" t="s">
        <v>20</v>
      </c>
      <c r="C1900">
        <v>61942</v>
      </c>
      <c r="D1900" t="s">
        <v>16</v>
      </c>
      <c r="E1900" t="s">
        <v>22</v>
      </c>
      <c r="G1900" s="3">
        <v>354</v>
      </c>
      <c r="H1900" s="3"/>
      <c r="I1900" s="3">
        <v>612</v>
      </c>
      <c r="J1900" s="3">
        <v>330</v>
      </c>
      <c r="K1900" s="3">
        <v>655</v>
      </c>
      <c r="L1900" s="3">
        <v>612</v>
      </c>
      <c r="M1900" s="3">
        <v>2562</v>
      </c>
      <c r="N1900" s="3">
        <f t="shared" si="145"/>
        <v>1</v>
      </c>
      <c r="W1900">
        <v>799384</v>
      </c>
      <c r="X1900" t="s">
        <v>20</v>
      </c>
      <c r="Y1900" t="s">
        <v>21</v>
      </c>
      <c r="Z1900" t="s">
        <v>17</v>
      </c>
      <c r="AA1900" s="4">
        <f t="shared" si="146"/>
        <v>3.5015091011055471E-4</v>
      </c>
      <c r="AC1900">
        <v>654593</v>
      </c>
      <c r="AD1900" t="s">
        <v>20</v>
      </c>
      <c r="AE1900" t="s">
        <v>16</v>
      </c>
      <c r="AF1900" t="s">
        <v>17</v>
      </c>
      <c r="AG1900" s="4">
        <f t="shared" si="147"/>
        <v>5.3423341366520012E-5</v>
      </c>
      <c r="AI1900">
        <v>671002</v>
      </c>
      <c r="AJ1900" t="s">
        <v>20</v>
      </c>
      <c r="AK1900" t="s">
        <v>23</v>
      </c>
      <c r="AL1900" t="s">
        <v>22</v>
      </c>
      <c r="AM1900" s="4">
        <f t="shared" si="148"/>
        <v>2.0584321114386561E-5</v>
      </c>
      <c r="AP1900">
        <f t="shared" si="149"/>
        <v>9280.3191223308204</v>
      </c>
    </row>
    <row r="1901" spans="1:42" x14ac:dyDescent="0.3">
      <c r="A1901" t="s">
        <v>14</v>
      </c>
      <c r="B1901" t="s">
        <v>20</v>
      </c>
      <c r="C1901">
        <v>62047</v>
      </c>
      <c r="D1901" t="s">
        <v>16</v>
      </c>
      <c r="E1901" t="s">
        <v>22</v>
      </c>
      <c r="G1901" s="3">
        <v>651</v>
      </c>
      <c r="H1901" s="3"/>
      <c r="J1901" s="3">
        <v>275</v>
      </c>
      <c r="K1901" s="3"/>
      <c r="L1901" s="3"/>
      <c r="M1901" s="3">
        <v>926</v>
      </c>
      <c r="N1901" s="3">
        <f t="shared" si="145"/>
        <v>0</v>
      </c>
      <c r="W1901">
        <v>799622</v>
      </c>
      <c r="X1901" t="s">
        <v>20</v>
      </c>
      <c r="Y1901" t="s">
        <v>21</v>
      </c>
      <c r="Z1901" t="s">
        <v>22</v>
      </c>
      <c r="AA1901" s="4">
        <f t="shared" si="146"/>
        <v>3.8698478708290731E-4</v>
      </c>
      <c r="AC1901">
        <v>654596</v>
      </c>
      <c r="AD1901" t="s">
        <v>20</v>
      </c>
      <c r="AE1901" t="s">
        <v>16</v>
      </c>
      <c r="AF1901" t="s">
        <v>22</v>
      </c>
      <c r="AG1901" s="4">
        <f t="shared" si="147"/>
        <v>1.1040451975074427E-5</v>
      </c>
      <c r="AI1901">
        <v>671014</v>
      </c>
      <c r="AJ1901" t="s">
        <v>28</v>
      </c>
      <c r="AK1901" t="s">
        <v>23</v>
      </c>
      <c r="AL1901" t="s">
        <v>22</v>
      </c>
      <c r="AM1901" s="4">
        <f t="shared" si="148"/>
        <v>4.3279022403258658E-3</v>
      </c>
      <c r="AP1901">
        <f t="shared" si="149"/>
        <v>1917.8680135433924</v>
      </c>
    </row>
    <row r="1902" spans="1:42" x14ac:dyDescent="0.3">
      <c r="A1902" t="s">
        <v>14</v>
      </c>
      <c r="B1902" t="s">
        <v>20</v>
      </c>
      <c r="C1902">
        <v>62060</v>
      </c>
      <c r="D1902" t="s">
        <v>16</v>
      </c>
      <c r="E1902" t="s">
        <v>22</v>
      </c>
      <c r="F1902" s="3">
        <v>187</v>
      </c>
      <c r="G1902" s="3">
        <v>93</v>
      </c>
      <c r="H1902" s="3">
        <v>93</v>
      </c>
      <c r="I1902" s="3">
        <v>93</v>
      </c>
      <c r="J1902" s="3"/>
      <c r="K1902" s="3"/>
      <c r="L1902" s="3">
        <v>1</v>
      </c>
      <c r="M1902" s="3">
        <v>467</v>
      </c>
      <c r="N1902" s="3">
        <f t="shared" si="145"/>
        <v>0</v>
      </c>
      <c r="W1902">
        <v>803927</v>
      </c>
      <c r="X1902" t="s">
        <v>20</v>
      </c>
      <c r="Y1902" t="s">
        <v>21</v>
      </c>
      <c r="Z1902" t="s">
        <v>22</v>
      </c>
      <c r="AA1902" s="4">
        <f t="shared" si="146"/>
        <v>1.0271540332351905E-4</v>
      </c>
      <c r="AC1902">
        <v>654633</v>
      </c>
      <c r="AD1902" t="s">
        <v>20</v>
      </c>
      <c r="AE1902" t="s">
        <v>16</v>
      </c>
      <c r="AF1902" t="s">
        <v>17</v>
      </c>
      <c r="AG1902" s="4">
        <f t="shared" si="147"/>
        <v>3.8704665683907351E-5</v>
      </c>
      <c r="AI1902">
        <v>671053</v>
      </c>
      <c r="AJ1902" t="s">
        <v>20</v>
      </c>
      <c r="AK1902" t="s">
        <v>23</v>
      </c>
      <c r="AL1902" t="s">
        <v>22</v>
      </c>
      <c r="AM1902" s="4">
        <f t="shared" si="148"/>
        <v>1.5802621675392416E-4</v>
      </c>
      <c r="AP1902">
        <f t="shared" si="149"/>
        <v>6723.4965069947775</v>
      </c>
    </row>
    <row r="1903" spans="1:42" x14ac:dyDescent="0.3">
      <c r="A1903" t="s">
        <v>14</v>
      </c>
      <c r="B1903" t="s">
        <v>20</v>
      </c>
      <c r="C1903">
        <v>62076</v>
      </c>
      <c r="D1903" t="s">
        <v>16</v>
      </c>
      <c r="E1903" t="s">
        <v>22</v>
      </c>
      <c r="F1903" s="3">
        <v>3120</v>
      </c>
      <c r="G1903" s="3">
        <v>3500</v>
      </c>
      <c r="H1903" s="3">
        <v>2000</v>
      </c>
      <c r="I1903" s="3">
        <v>3300</v>
      </c>
      <c r="J1903" s="3">
        <v>6364</v>
      </c>
      <c r="K1903" s="3">
        <v>6732</v>
      </c>
      <c r="L1903" s="3">
        <v>4116</v>
      </c>
      <c r="M1903" s="3">
        <v>29132</v>
      </c>
      <c r="N1903" s="3">
        <f t="shared" si="145"/>
        <v>0</v>
      </c>
      <c r="W1903">
        <v>803955</v>
      </c>
      <c r="X1903" t="s">
        <v>20</v>
      </c>
      <c r="Y1903" t="s">
        <v>21</v>
      </c>
      <c r="Z1903" t="s">
        <v>22</v>
      </c>
      <c r="AA1903" s="4">
        <f t="shared" si="146"/>
        <v>0</v>
      </c>
      <c r="AC1903">
        <v>654633</v>
      </c>
      <c r="AD1903" t="s">
        <v>20</v>
      </c>
      <c r="AE1903" t="s">
        <v>16</v>
      </c>
      <c r="AF1903" t="s">
        <v>22</v>
      </c>
      <c r="AG1903" s="4">
        <f t="shared" si="147"/>
        <v>5.8860504875049573E-5</v>
      </c>
      <c r="AI1903">
        <v>671060</v>
      </c>
      <c r="AJ1903" t="s">
        <v>20</v>
      </c>
      <c r="AK1903" t="s">
        <v>23</v>
      </c>
      <c r="AL1903" t="s">
        <v>34</v>
      </c>
      <c r="AM1903" s="4">
        <f t="shared" si="148"/>
        <v>1.1478529073763729E-4</v>
      </c>
      <c r="AP1903">
        <f t="shared" si="149"/>
        <v>10224.824111887094</v>
      </c>
    </row>
    <row r="1904" spans="1:42" x14ac:dyDescent="0.3">
      <c r="A1904" t="s">
        <v>14</v>
      </c>
      <c r="B1904" t="s">
        <v>20</v>
      </c>
      <c r="C1904">
        <v>62394</v>
      </c>
      <c r="D1904" t="s">
        <v>16</v>
      </c>
      <c r="E1904" t="s">
        <v>24</v>
      </c>
      <c r="F1904" s="3"/>
      <c r="G1904" s="3"/>
      <c r="H1904" s="3">
        <v>-4</v>
      </c>
      <c r="I1904" s="3"/>
      <c r="K1904" s="3">
        <v>-483</v>
      </c>
      <c r="L1904" s="3"/>
      <c r="M1904" s="3">
        <v>-487</v>
      </c>
      <c r="N1904" s="3">
        <f t="shared" si="145"/>
        <v>0</v>
      </c>
      <c r="W1904">
        <v>805588</v>
      </c>
      <c r="X1904" t="s">
        <v>20</v>
      </c>
      <c r="Y1904" t="s">
        <v>21</v>
      </c>
      <c r="Z1904" t="s">
        <v>17</v>
      </c>
      <c r="AA1904" s="4">
        <f t="shared" si="146"/>
        <v>3.7692301188963131E-5</v>
      </c>
      <c r="AC1904">
        <v>654635</v>
      </c>
      <c r="AD1904" t="s">
        <v>20</v>
      </c>
      <c r="AE1904" t="s">
        <v>16</v>
      </c>
      <c r="AF1904" t="s">
        <v>22</v>
      </c>
      <c r="AG1904" s="4">
        <f t="shared" si="147"/>
        <v>2.2781885027931357E-5</v>
      </c>
      <c r="AI1904">
        <v>671071</v>
      </c>
      <c r="AJ1904" t="s">
        <v>20</v>
      </c>
      <c r="AK1904" t="s">
        <v>23</v>
      </c>
      <c r="AL1904" t="s">
        <v>34</v>
      </c>
      <c r="AM1904" s="4">
        <f t="shared" si="148"/>
        <v>7.8324080738623094E-5</v>
      </c>
      <c r="AP1904">
        <f t="shared" si="149"/>
        <v>3957.5054247720796</v>
      </c>
    </row>
    <row r="1905" spans="1:42" x14ac:dyDescent="0.3">
      <c r="A1905" t="s">
        <v>14</v>
      </c>
      <c r="B1905" t="s">
        <v>20</v>
      </c>
      <c r="C1905">
        <v>62394</v>
      </c>
      <c r="D1905" t="s">
        <v>16</v>
      </c>
      <c r="E1905" t="s">
        <v>22</v>
      </c>
      <c r="F1905" s="3">
        <v>1328</v>
      </c>
      <c r="G1905" s="3">
        <v>1588</v>
      </c>
      <c r="H1905" s="3">
        <v>2418</v>
      </c>
      <c r="I1905" s="3">
        <v>2496</v>
      </c>
      <c r="J1905" s="3">
        <v>2178</v>
      </c>
      <c r="K1905" s="3">
        <v>1404</v>
      </c>
      <c r="L1905" s="3">
        <v>1842</v>
      </c>
      <c r="M1905" s="3">
        <v>13254</v>
      </c>
      <c r="N1905" s="3">
        <f t="shared" si="145"/>
        <v>0</v>
      </c>
      <c r="W1905">
        <v>806765</v>
      </c>
      <c r="X1905" t="s">
        <v>20</v>
      </c>
      <c r="Y1905" t="s">
        <v>21</v>
      </c>
      <c r="Z1905" t="s">
        <v>34</v>
      </c>
      <c r="AA1905" s="4">
        <f t="shared" si="146"/>
        <v>0</v>
      </c>
      <c r="AC1905">
        <v>654641</v>
      </c>
      <c r="AD1905" t="s">
        <v>20</v>
      </c>
      <c r="AE1905" t="s">
        <v>16</v>
      </c>
      <c r="AF1905" t="s">
        <v>17</v>
      </c>
      <c r="AG1905" s="4">
        <f t="shared" si="147"/>
        <v>3.0909218933486578E-4</v>
      </c>
      <c r="AI1905">
        <v>671116</v>
      </c>
      <c r="AJ1905" t="s">
        <v>20</v>
      </c>
      <c r="AK1905" t="s">
        <v>23</v>
      </c>
      <c r="AL1905" t="s">
        <v>22</v>
      </c>
      <c r="AM1905" s="4">
        <f t="shared" si="148"/>
        <v>4.7797816451015003E-3</v>
      </c>
      <c r="AP1905">
        <f t="shared" si="149"/>
        <v>53693.274922056888</v>
      </c>
    </row>
    <row r="1906" spans="1:42" x14ac:dyDescent="0.3">
      <c r="A1906" t="s">
        <v>14</v>
      </c>
      <c r="B1906" t="s">
        <v>20</v>
      </c>
      <c r="C1906">
        <v>62394</v>
      </c>
      <c r="D1906" t="s">
        <v>23</v>
      </c>
      <c r="E1906" t="s">
        <v>24</v>
      </c>
      <c r="H1906" s="3"/>
      <c r="K1906" s="3">
        <v>-19</v>
      </c>
      <c r="M1906" s="3">
        <v>-19</v>
      </c>
      <c r="N1906" s="3">
        <f t="shared" si="145"/>
        <v>0</v>
      </c>
      <c r="W1906">
        <v>806766</v>
      </c>
      <c r="X1906" t="s">
        <v>20</v>
      </c>
      <c r="Y1906" t="s">
        <v>21</v>
      </c>
      <c r="Z1906" t="s">
        <v>22</v>
      </c>
      <c r="AA1906" s="4">
        <f t="shared" si="146"/>
        <v>0</v>
      </c>
      <c r="AC1906">
        <v>654643</v>
      </c>
      <c r="AD1906" t="s">
        <v>20</v>
      </c>
      <c r="AE1906" t="s">
        <v>16</v>
      </c>
      <c r="AF1906" t="s">
        <v>22</v>
      </c>
      <c r="AG1906" s="4">
        <f t="shared" si="147"/>
        <v>1.8597904219917042E-5</v>
      </c>
      <c r="AI1906">
        <v>671120</v>
      </c>
      <c r="AJ1906" t="s">
        <v>20</v>
      </c>
      <c r="AK1906" t="s">
        <v>23</v>
      </c>
      <c r="AL1906" t="s">
        <v>22</v>
      </c>
      <c r="AM1906" s="4">
        <f t="shared" si="148"/>
        <v>8.0865697277256871E-3</v>
      </c>
      <c r="AP1906">
        <f t="shared" si="149"/>
        <v>3230.6943323379769</v>
      </c>
    </row>
    <row r="1907" spans="1:42" x14ac:dyDescent="0.3">
      <c r="A1907" t="s">
        <v>14</v>
      </c>
      <c r="B1907" t="s">
        <v>20</v>
      </c>
      <c r="C1907">
        <v>62394</v>
      </c>
      <c r="D1907" t="s">
        <v>23</v>
      </c>
      <c r="E1907" t="s">
        <v>22</v>
      </c>
      <c r="F1907" s="3"/>
      <c r="G1907" s="3"/>
      <c r="H1907" s="3"/>
      <c r="I1907" s="3">
        <v>22</v>
      </c>
      <c r="J1907" s="3">
        <v>3</v>
      </c>
      <c r="K1907" s="3">
        <v>8</v>
      </c>
      <c r="L1907" s="3"/>
      <c r="M1907" s="3">
        <v>34</v>
      </c>
      <c r="N1907" s="3">
        <f t="shared" si="145"/>
        <v>-1</v>
      </c>
      <c r="W1907">
        <v>806981</v>
      </c>
      <c r="X1907" t="s">
        <v>20</v>
      </c>
      <c r="Y1907" t="s">
        <v>21</v>
      </c>
      <c r="Z1907" t="s">
        <v>17</v>
      </c>
      <c r="AA1907" s="4">
        <f t="shared" si="146"/>
        <v>0</v>
      </c>
      <c r="AC1907">
        <v>654645</v>
      </c>
      <c r="AD1907" t="s">
        <v>20</v>
      </c>
      <c r="AE1907" t="s">
        <v>16</v>
      </c>
      <c r="AF1907" t="s">
        <v>24</v>
      </c>
      <c r="AG1907" s="4">
        <f t="shared" si="147"/>
        <v>2.4660359592879879E-4</v>
      </c>
      <c r="AI1907">
        <v>671129</v>
      </c>
      <c r="AJ1907" t="s">
        <v>20</v>
      </c>
      <c r="AK1907" t="s">
        <v>23</v>
      </c>
      <c r="AL1907" t="s">
        <v>17</v>
      </c>
      <c r="AM1907" s="4">
        <f t="shared" si="148"/>
        <v>3.1887755102040819E-5</v>
      </c>
      <c r="AP1907">
        <f t="shared" si="149"/>
        <v>42838.205331121368</v>
      </c>
    </row>
    <row r="1908" spans="1:42" x14ac:dyDescent="0.3">
      <c r="A1908" t="s">
        <v>14</v>
      </c>
      <c r="B1908" t="s">
        <v>20</v>
      </c>
      <c r="C1908">
        <v>63940</v>
      </c>
      <c r="D1908" t="s">
        <v>16</v>
      </c>
      <c r="E1908" t="s">
        <v>22</v>
      </c>
      <c r="G1908" s="3">
        <v>601</v>
      </c>
      <c r="J1908" s="3">
        <v>93</v>
      </c>
      <c r="K1908" s="3">
        <v>46</v>
      </c>
      <c r="M1908" s="3">
        <v>740</v>
      </c>
      <c r="N1908" s="3">
        <f t="shared" si="145"/>
        <v>0</v>
      </c>
      <c r="W1908">
        <v>807201</v>
      </c>
      <c r="X1908" t="s">
        <v>20</v>
      </c>
      <c r="Y1908" t="s">
        <v>21</v>
      </c>
      <c r="Z1908" t="s">
        <v>24</v>
      </c>
      <c r="AA1908" s="4">
        <f t="shared" si="146"/>
        <v>2.8951072687158699E-4</v>
      </c>
      <c r="AC1908">
        <v>654645</v>
      </c>
      <c r="AD1908" t="s">
        <v>20</v>
      </c>
      <c r="AE1908" t="s">
        <v>16</v>
      </c>
      <c r="AF1908" t="s">
        <v>22</v>
      </c>
      <c r="AG1908" s="4">
        <f t="shared" si="147"/>
        <v>4.4722592762523714E-4</v>
      </c>
      <c r="AI1908">
        <v>671177</v>
      </c>
      <c r="AJ1908" t="s">
        <v>20</v>
      </c>
      <c r="AK1908" t="s">
        <v>23</v>
      </c>
      <c r="AL1908" t="s">
        <v>22</v>
      </c>
      <c r="AM1908" s="4">
        <f t="shared" si="148"/>
        <v>8.9497048323419834E-7</v>
      </c>
      <c r="AP1908">
        <f t="shared" si="149"/>
        <v>77688.875723218065</v>
      </c>
    </row>
    <row r="1909" spans="1:42" x14ac:dyDescent="0.3">
      <c r="A1909" t="s">
        <v>14</v>
      </c>
      <c r="B1909" t="s">
        <v>20</v>
      </c>
      <c r="C1909">
        <v>63940</v>
      </c>
      <c r="D1909" t="s">
        <v>16</v>
      </c>
      <c r="E1909" t="s">
        <v>34</v>
      </c>
      <c r="F1909" s="3">
        <v>1391</v>
      </c>
      <c r="G1909" s="3">
        <v>1793</v>
      </c>
      <c r="H1909" s="3">
        <v>1236</v>
      </c>
      <c r="I1909" s="3">
        <v>1286</v>
      </c>
      <c r="J1909" s="3">
        <v>1075</v>
      </c>
      <c r="K1909" s="3">
        <v>607</v>
      </c>
      <c r="L1909" s="3">
        <v>1068</v>
      </c>
      <c r="M1909" s="3">
        <v>8455</v>
      </c>
      <c r="N1909" s="3">
        <f t="shared" si="145"/>
        <v>1</v>
      </c>
      <c r="W1909">
        <v>807201</v>
      </c>
      <c r="X1909" t="s">
        <v>20</v>
      </c>
      <c r="Y1909" t="s">
        <v>21</v>
      </c>
      <c r="Z1909" t="s">
        <v>22</v>
      </c>
      <c r="AA1909" s="4">
        <f t="shared" si="146"/>
        <v>6.5323392464518696E-6</v>
      </c>
      <c r="AC1909">
        <v>654645</v>
      </c>
      <c r="AD1909" t="s">
        <v>20</v>
      </c>
      <c r="AE1909" t="s">
        <v>16</v>
      </c>
      <c r="AF1909" t="s">
        <v>34</v>
      </c>
      <c r="AG1909" s="4">
        <f t="shared" si="147"/>
        <v>5.2842601281384929E-4</v>
      </c>
      <c r="AI1909">
        <v>671187</v>
      </c>
      <c r="AJ1909" t="s">
        <v>20</v>
      </c>
      <c r="AK1909" t="s">
        <v>23</v>
      </c>
      <c r="AL1909" t="s">
        <v>17</v>
      </c>
      <c r="AM1909" s="4">
        <f t="shared" si="148"/>
        <v>1.6037665066026411E-4</v>
      </c>
      <c r="AP1909">
        <f t="shared" si="149"/>
        <v>91794.371261971857</v>
      </c>
    </row>
    <row r="1910" spans="1:42" x14ac:dyDescent="0.3">
      <c r="A1910" t="s">
        <v>14</v>
      </c>
      <c r="B1910" t="s">
        <v>20</v>
      </c>
      <c r="C1910">
        <v>63940</v>
      </c>
      <c r="D1910" t="s">
        <v>23</v>
      </c>
      <c r="E1910" t="s">
        <v>24</v>
      </c>
      <c r="G1910" s="3"/>
      <c r="I1910" s="3">
        <v>-33</v>
      </c>
      <c r="J1910" s="3"/>
      <c r="K1910" s="3"/>
      <c r="M1910" s="3">
        <v>-33</v>
      </c>
      <c r="N1910" s="3">
        <f t="shared" si="145"/>
        <v>0</v>
      </c>
      <c r="W1910">
        <v>807351</v>
      </c>
      <c r="X1910" t="s">
        <v>20</v>
      </c>
      <c r="Y1910" t="s">
        <v>21</v>
      </c>
      <c r="Z1910" t="s">
        <v>17</v>
      </c>
      <c r="AA1910" s="4">
        <f t="shared" si="146"/>
        <v>1.1836087102328609E-4</v>
      </c>
      <c r="AC1910">
        <v>654646</v>
      </c>
      <c r="AD1910" t="s">
        <v>20</v>
      </c>
      <c r="AE1910" t="s">
        <v>16</v>
      </c>
      <c r="AF1910" t="s">
        <v>22</v>
      </c>
      <c r="AG1910" s="4">
        <f t="shared" si="147"/>
        <v>3.995592143360269E-5</v>
      </c>
      <c r="AI1910">
        <v>671224</v>
      </c>
      <c r="AJ1910" t="s">
        <v>20</v>
      </c>
      <c r="AK1910" t="s">
        <v>23</v>
      </c>
      <c r="AL1910" t="s">
        <v>22</v>
      </c>
      <c r="AM1910" s="4">
        <f t="shared" si="148"/>
        <v>2.9278320094375915E-5</v>
      </c>
      <c r="AP1910">
        <f t="shared" si="149"/>
        <v>6940.8556680618021</v>
      </c>
    </row>
    <row r="1911" spans="1:42" x14ac:dyDescent="0.3">
      <c r="A1911" t="s">
        <v>14</v>
      </c>
      <c r="B1911" t="s">
        <v>20</v>
      </c>
      <c r="C1911">
        <v>63940</v>
      </c>
      <c r="D1911" t="s">
        <v>23</v>
      </c>
      <c r="E1911" t="s">
        <v>34</v>
      </c>
      <c r="F1911" s="3">
        <v>151</v>
      </c>
      <c r="G1911" s="3">
        <v>261</v>
      </c>
      <c r="H1911" s="3">
        <v>162</v>
      </c>
      <c r="I1911" s="3">
        <v>97</v>
      </c>
      <c r="J1911" s="3">
        <v>31</v>
      </c>
      <c r="K1911" s="3">
        <v>118</v>
      </c>
      <c r="L1911" s="3">
        <v>87</v>
      </c>
      <c r="M1911" s="3">
        <v>907</v>
      </c>
      <c r="N1911" s="3">
        <f t="shared" si="145"/>
        <v>0</v>
      </c>
      <c r="W1911">
        <v>807352</v>
      </c>
      <c r="X1911" t="s">
        <v>20</v>
      </c>
      <c r="Y1911" t="s">
        <v>21</v>
      </c>
      <c r="Z1911" t="s">
        <v>17</v>
      </c>
      <c r="AA1911" s="4">
        <f t="shared" si="146"/>
        <v>0</v>
      </c>
      <c r="AC1911">
        <v>654647</v>
      </c>
      <c r="AD1911" t="s">
        <v>20</v>
      </c>
      <c r="AE1911" t="s">
        <v>16</v>
      </c>
      <c r="AF1911" t="s">
        <v>22</v>
      </c>
      <c r="AG1911" s="4">
        <f t="shared" si="147"/>
        <v>1.9583658860548685E-5</v>
      </c>
      <c r="AI1911">
        <v>671237</v>
      </c>
      <c r="AJ1911" t="s">
        <v>20</v>
      </c>
      <c r="AK1911" t="s">
        <v>23</v>
      </c>
      <c r="AL1911" t="s">
        <v>22</v>
      </c>
      <c r="AM1911" s="4">
        <f t="shared" si="148"/>
        <v>8.3104402014604121E-6</v>
      </c>
      <c r="AP1911">
        <f t="shared" si="149"/>
        <v>3401.9325478329224</v>
      </c>
    </row>
    <row r="1912" spans="1:42" x14ac:dyDescent="0.3">
      <c r="A1912" t="s">
        <v>14</v>
      </c>
      <c r="B1912" t="s">
        <v>20</v>
      </c>
      <c r="C1912">
        <v>63943</v>
      </c>
      <c r="D1912" t="s">
        <v>16</v>
      </c>
      <c r="E1912" t="s">
        <v>34</v>
      </c>
      <c r="F1912" s="3">
        <v>156</v>
      </c>
      <c r="I1912" s="3">
        <v>156</v>
      </c>
      <c r="K1912" s="3">
        <v>169</v>
      </c>
      <c r="M1912" s="3">
        <v>481</v>
      </c>
      <c r="N1912" s="3">
        <f t="shared" si="145"/>
        <v>0</v>
      </c>
      <c r="W1912">
        <v>807386</v>
      </c>
      <c r="X1912" t="s">
        <v>20</v>
      </c>
      <c r="Y1912" t="s">
        <v>21</v>
      </c>
      <c r="Z1912" t="s">
        <v>22</v>
      </c>
      <c r="AA1912" s="4">
        <f t="shared" si="146"/>
        <v>0</v>
      </c>
      <c r="AC1912">
        <v>654653</v>
      </c>
      <c r="AD1912" t="s">
        <v>20</v>
      </c>
      <c r="AE1912" t="s">
        <v>16</v>
      </c>
      <c r="AF1912" t="s">
        <v>34</v>
      </c>
      <c r="AG1912" s="4">
        <f t="shared" si="147"/>
        <v>9.0050726971011377E-5</v>
      </c>
      <c r="AI1912">
        <v>671280</v>
      </c>
      <c r="AJ1912" t="s">
        <v>20</v>
      </c>
      <c r="AK1912" t="s">
        <v>23</v>
      </c>
      <c r="AL1912" t="s">
        <v>17</v>
      </c>
      <c r="AM1912" s="4">
        <f t="shared" si="148"/>
        <v>6.7527010804321731E-5</v>
      </c>
      <c r="AP1912">
        <f t="shared" si="149"/>
        <v>15642.965455032263</v>
      </c>
    </row>
    <row r="1913" spans="1:42" x14ac:dyDescent="0.3">
      <c r="A1913" t="s">
        <v>14</v>
      </c>
      <c r="B1913" t="s">
        <v>20</v>
      </c>
      <c r="C1913">
        <v>63947</v>
      </c>
      <c r="D1913" t="s">
        <v>16</v>
      </c>
      <c r="E1913" t="s">
        <v>17</v>
      </c>
      <c r="F1913" s="3"/>
      <c r="G1913" s="3">
        <v>156</v>
      </c>
      <c r="H1913" s="3"/>
      <c r="I1913" s="3"/>
      <c r="J1913" s="3"/>
      <c r="K1913" s="3"/>
      <c r="L1913" s="3">
        <v>374</v>
      </c>
      <c r="M1913" s="3">
        <v>531</v>
      </c>
      <c r="N1913" s="3">
        <f t="shared" si="145"/>
        <v>-1</v>
      </c>
      <c r="W1913">
        <v>807387</v>
      </c>
      <c r="X1913" t="s">
        <v>20</v>
      </c>
      <c r="Y1913" t="s">
        <v>21</v>
      </c>
      <c r="Z1913" t="s">
        <v>22</v>
      </c>
      <c r="AA1913" s="4">
        <f t="shared" si="146"/>
        <v>2.8602635776360636E-3</v>
      </c>
      <c r="AC1913">
        <v>654656</v>
      </c>
      <c r="AD1913" t="s">
        <v>20</v>
      </c>
      <c r="AE1913" t="s">
        <v>16</v>
      </c>
      <c r="AF1913" t="s">
        <v>24</v>
      </c>
      <c r="AG1913" s="4">
        <f t="shared" si="147"/>
        <v>0</v>
      </c>
      <c r="AI1913">
        <v>671286</v>
      </c>
      <c r="AJ1913" t="s">
        <v>20</v>
      </c>
      <c r="AK1913" t="s">
        <v>23</v>
      </c>
      <c r="AL1913" t="s">
        <v>22</v>
      </c>
      <c r="AM1913" s="4">
        <f t="shared" si="148"/>
        <v>7.8245990819904198E-5</v>
      </c>
      <c r="AP1913">
        <f t="shared" si="149"/>
        <v>0</v>
      </c>
    </row>
    <row r="1914" spans="1:42" x14ac:dyDescent="0.3">
      <c r="A1914" t="s">
        <v>14</v>
      </c>
      <c r="B1914" t="s">
        <v>20</v>
      </c>
      <c r="C1914">
        <v>63949</v>
      </c>
      <c r="D1914" t="s">
        <v>16</v>
      </c>
      <c r="E1914" t="s">
        <v>17</v>
      </c>
      <c r="F1914" s="3"/>
      <c r="G1914" s="3">
        <v>379</v>
      </c>
      <c r="I1914" s="3"/>
      <c r="J1914" s="3">
        <v>450</v>
      </c>
      <c r="K1914" s="3"/>
      <c r="M1914" s="3">
        <v>829</v>
      </c>
      <c r="N1914" s="3">
        <f t="shared" si="145"/>
        <v>0</v>
      </c>
      <c r="W1914">
        <v>807387</v>
      </c>
      <c r="X1914" t="s">
        <v>20</v>
      </c>
      <c r="Y1914" t="s">
        <v>21</v>
      </c>
      <c r="Z1914" t="s">
        <v>34</v>
      </c>
      <c r="AA1914" s="4">
        <f t="shared" si="146"/>
        <v>2.7125531484833895E-4</v>
      </c>
      <c r="AC1914">
        <v>654656</v>
      </c>
      <c r="AD1914" t="s">
        <v>20</v>
      </c>
      <c r="AE1914" t="s">
        <v>16</v>
      </c>
      <c r="AF1914" t="s">
        <v>22</v>
      </c>
      <c r="AG1914" s="4">
        <f t="shared" si="147"/>
        <v>4.0525468559300974E-5</v>
      </c>
      <c r="AI1914">
        <v>671293</v>
      </c>
      <c r="AJ1914" t="s">
        <v>20</v>
      </c>
      <c r="AK1914" t="s">
        <v>23</v>
      </c>
      <c r="AL1914" t="s">
        <v>17</v>
      </c>
      <c r="AM1914" s="4">
        <f t="shared" si="148"/>
        <v>2.2030687274909966E-3</v>
      </c>
      <c r="AP1914">
        <f t="shared" si="149"/>
        <v>7039.7933036811037</v>
      </c>
    </row>
    <row r="1915" spans="1:42" x14ac:dyDescent="0.3">
      <c r="A1915" t="s">
        <v>14</v>
      </c>
      <c r="B1915" t="s">
        <v>20</v>
      </c>
      <c r="C1915">
        <v>63949</v>
      </c>
      <c r="D1915" t="s">
        <v>16</v>
      </c>
      <c r="E1915" t="s">
        <v>22</v>
      </c>
      <c r="G1915" s="3"/>
      <c r="J1915" s="3">
        <v>231</v>
      </c>
      <c r="L1915" s="3"/>
      <c r="M1915" s="3">
        <v>231</v>
      </c>
      <c r="N1915" s="3">
        <f t="shared" si="145"/>
        <v>0</v>
      </c>
      <c r="W1915">
        <v>807398</v>
      </c>
      <c r="X1915" t="s">
        <v>20</v>
      </c>
      <c r="Y1915" t="s">
        <v>21</v>
      </c>
      <c r="Z1915" t="s">
        <v>34</v>
      </c>
      <c r="AA1915" s="4">
        <f t="shared" si="146"/>
        <v>0</v>
      </c>
      <c r="AC1915">
        <v>654656</v>
      </c>
      <c r="AD1915" t="s">
        <v>20</v>
      </c>
      <c r="AE1915" t="s">
        <v>16</v>
      </c>
      <c r="AF1915" t="s">
        <v>34</v>
      </c>
      <c r="AG1915" s="4">
        <f t="shared" si="147"/>
        <v>1.3098287559419836E-4</v>
      </c>
      <c r="AI1915">
        <v>671329</v>
      </c>
      <c r="AJ1915" t="s">
        <v>20</v>
      </c>
      <c r="AK1915" t="s">
        <v>23</v>
      </c>
      <c r="AL1915" t="s">
        <v>22</v>
      </c>
      <c r="AM1915" s="4">
        <f t="shared" si="148"/>
        <v>5.7917375557870257E-4</v>
      </c>
      <c r="AP1915">
        <f t="shared" si="149"/>
        <v>22753.404298228746</v>
      </c>
    </row>
    <row r="1916" spans="1:42" x14ac:dyDescent="0.3">
      <c r="A1916" t="s">
        <v>14</v>
      </c>
      <c r="B1916" t="s">
        <v>20</v>
      </c>
      <c r="C1916">
        <v>63953</v>
      </c>
      <c r="D1916" t="s">
        <v>16</v>
      </c>
      <c r="E1916" t="s">
        <v>22</v>
      </c>
      <c r="F1916" s="3">
        <v>267</v>
      </c>
      <c r="G1916" s="3">
        <v>277</v>
      </c>
      <c r="H1916" s="3">
        <v>1707</v>
      </c>
      <c r="I1916" s="3">
        <v>801</v>
      </c>
      <c r="J1916" s="3">
        <v>1181</v>
      </c>
      <c r="K1916" s="3">
        <v>601</v>
      </c>
      <c r="M1916" s="3">
        <v>4832</v>
      </c>
      <c r="N1916" s="3">
        <f t="shared" si="145"/>
        <v>2</v>
      </c>
      <c r="W1916">
        <v>807425</v>
      </c>
      <c r="X1916" t="s">
        <v>20</v>
      </c>
      <c r="Y1916" t="s">
        <v>21</v>
      </c>
      <c r="Z1916" t="s">
        <v>22</v>
      </c>
      <c r="AA1916" s="4">
        <f t="shared" si="146"/>
        <v>5.9196508757501773E-4</v>
      </c>
      <c r="AC1916">
        <v>654661</v>
      </c>
      <c r="AD1916" t="s">
        <v>20</v>
      </c>
      <c r="AE1916" t="s">
        <v>16</v>
      </c>
      <c r="AF1916" t="s">
        <v>17</v>
      </c>
      <c r="AG1916" s="4">
        <f t="shared" si="147"/>
        <v>0</v>
      </c>
      <c r="AI1916">
        <v>671341</v>
      </c>
      <c r="AJ1916" t="s">
        <v>20</v>
      </c>
      <c r="AK1916" t="s">
        <v>23</v>
      </c>
      <c r="AL1916" t="s">
        <v>22</v>
      </c>
      <c r="AM1916" s="4">
        <f t="shared" si="148"/>
        <v>1.0483939946457752E-5</v>
      </c>
      <c r="AP1916">
        <f t="shared" si="149"/>
        <v>0</v>
      </c>
    </row>
    <row r="1917" spans="1:42" x14ac:dyDescent="0.3">
      <c r="A1917" t="s">
        <v>14</v>
      </c>
      <c r="B1917" t="s">
        <v>20</v>
      </c>
      <c r="C1917">
        <v>63953</v>
      </c>
      <c r="D1917" t="s">
        <v>21</v>
      </c>
      <c r="E1917" t="s">
        <v>22</v>
      </c>
      <c r="G1917" s="3">
        <v>58</v>
      </c>
      <c r="J1917" s="3"/>
      <c r="M1917" s="3">
        <v>58</v>
      </c>
      <c r="N1917" s="3">
        <f t="shared" si="145"/>
        <v>0</v>
      </c>
      <c r="W1917">
        <v>807432</v>
      </c>
      <c r="X1917" t="s">
        <v>20</v>
      </c>
      <c r="Y1917" t="s">
        <v>21</v>
      </c>
      <c r="Z1917" t="s">
        <v>22</v>
      </c>
      <c r="AA1917" s="4">
        <f t="shared" si="146"/>
        <v>0</v>
      </c>
      <c r="AC1917">
        <v>654661</v>
      </c>
      <c r="AD1917" t="s">
        <v>20</v>
      </c>
      <c r="AE1917" t="s">
        <v>16</v>
      </c>
      <c r="AF1917" t="s">
        <v>22</v>
      </c>
      <c r="AG1917" s="4">
        <f t="shared" si="147"/>
        <v>3.4829997302318135E-6</v>
      </c>
      <c r="AI1917">
        <v>671343</v>
      </c>
      <c r="AJ1917" t="s">
        <v>20</v>
      </c>
      <c r="AK1917" t="s">
        <v>23</v>
      </c>
      <c r="AL1917" t="s">
        <v>17</v>
      </c>
      <c r="AM1917" s="4">
        <f t="shared" si="148"/>
        <v>3.9015606242496998E-3</v>
      </c>
      <c r="AP1917">
        <f t="shared" si="149"/>
        <v>605.04169474880837</v>
      </c>
    </row>
    <row r="1918" spans="1:42" x14ac:dyDescent="0.3">
      <c r="A1918" t="s">
        <v>14</v>
      </c>
      <c r="B1918" t="s">
        <v>20</v>
      </c>
      <c r="C1918">
        <v>64230</v>
      </c>
      <c r="D1918" t="s">
        <v>16</v>
      </c>
      <c r="E1918" t="s">
        <v>22</v>
      </c>
      <c r="F1918" s="3">
        <v>26</v>
      </c>
      <c r="G1918" s="3">
        <v>24</v>
      </c>
      <c r="H1918" s="3">
        <v>73</v>
      </c>
      <c r="I1918" s="3"/>
      <c r="J1918" s="3">
        <v>190</v>
      </c>
      <c r="K1918" s="3"/>
      <c r="M1918" s="3">
        <v>313</v>
      </c>
      <c r="N1918" s="3">
        <f t="shared" si="145"/>
        <v>0</v>
      </c>
      <c r="W1918">
        <v>807517</v>
      </c>
      <c r="X1918" t="s">
        <v>20</v>
      </c>
      <c r="Y1918" t="s">
        <v>21</v>
      </c>
      <c r="Z1918" t="s">
        <v>17</v>
      </c>
      <c r="AA1918" s="4">
        <f t="shared" si="146"/>
        <v>0</v>
      </c>
      <c r="AC1918">
        <v>654712</v>
      </c>
      <c r="AD1918" t="s">
        <v>20</v>
      </c>
      <c r="AE1918" t="s">
        <v>16</v>
      </c>
      <c r="AF1918" t="s">
        <v>22</v>
      </c>
      <c r="AG1918" s="4">
        <f t="shared" si="147"/>
        <v>4.2413736337577592E-4</v>
      </c>
      <c r="AI1918">
        <v>671343</v>
      </c>
      <c r="AJ1918" t="s">
        <v>20</v>
      </c>
      <c r="AK1918" t="s">
        <v>23</v>
      </c>
      <c r="AL1918" t="s">
        <v>22</v>
      </c>
      <c r="AM1918" s="4">
        <f t="shared" si="148"/>
        <v>9.8970950153084709E-4</v>
      </c>
      <c r="AP1918">
        <f t="shared" si="149"/>
        <v>73678.096186958661</v>
      </c>
    </row>
    <row r="1919" spans="1:42" x14ac:dyDescent="0.3">
      <c r="A1919" t="s">
        <v>14</v>
      </c>
      <c r="B1919" t="s">
        <v>20</v>
      </c>
      <c r="C1919">
        <v>64230</v>
      </c>
      <c r="D1919" t="s">
        <v>23</v>
      </c>
      <c r="E1919" t="s">
        <v>22</v>
      </c>
      <c r="F1919" s="3">
        <v>136</v>
      </c>
      <c r="G1919" s="3"/>
      <c r="M1919" s="3">
        <v>136</v>
      </c>
      <c r="N1919" s="3">
        <f t="shared" si="145"/>
        <v>0</v>
      </c>
      <c r="W1919">
        <v>807546</v>
      </c>
      <c r="X1919" t="s">
        <v>20</v>
      </c>
      <c r="Y1919" t="s">
        <v>21</v>
      </c>
      <c r="Z1919" t="s">
        <v>22</v>
      </c>
      <c r="AA1919" s="4">
        <f t="shared" si="146"/>
        <v>0</v>
      </c>
      <c r="AC1919">
        <v>654713</v>
      </c>
      <c r="AD1919" t="s">
        <v>20</v>
      </c>
      <c r="AE1919" t="s">
        <v>16</v>
      </c>
      <c r="AF1919" t="s">
        <v>22</v>
      </c>
      <c r="AG1919" s="4">
        <f t="shared" si="147"/>
        <v>8.5432068854742596E-7</v>
      </c>
      <c r="AI1919">
        <v>671375</v>
      </c>
      <c r="AJ1919" t="s">
        <v>20</v>
      </c>
      <c r="AK1919" t="s">
        <v>23</v>
      </c>
      <c r="AL1919" t="s">
        <v>17</v>
      </c>
      <c r="AM1919" s="4">
        <f t="shared" si="148"/>
        <v>3.3763505402160865E-5</v>
      </c>
      <c r="AP1919">
        <f t="shared" si="149"/>
        <v>148.406453428953</v>
      </c>
    </row>
    <row r="1920" spans="1:42" x14ac:dyDescent="0.3">
      <c r="A1920" t="s">
        <v>14</v>
      </c>
      <c r="B1920" t="s">
        <v>20</v>
      </c>
      <c r="C1920">
        <v>64494</v>
      </c>
      <c r="D1920" t="s">
        <v>16</v>
      </c>
      <c r="E1920" t="s">
        <v>22</v>
      </c>
      <c r="F1920" s="3"/>
      <c r="G1920" s="3"/>
      <c r="H1920" s="3"/>
      <c r="J1920" s="3"/>
      <c r="L1920" s="3">
        <v>150</v>
      </c>
      <c r="M1920" s="3">
        <v>150</v>
      </c>
      <c r="N1920" s="3">
        <f t="shared" si="145"/>
        <v>0</v>
      </c>
      <c r="W1920">
        <v>807593</v>
      </c>
      <c r="X1920" t="s">
        <v>20</v>
      </c>
      <c r="Y1920" t="s">
        <v>21</v>
      </c>
      <c r="Z1920" t="s">
        <v>22</v>
      </c>
      <c r="AA1920" s="4">
        <f t="shared" si="146"/>
        <v>1.0348126378689618E-3</v>
      </c>
      <c r="AC1920">
        <v>654744</v>
      </c>
      <c r="AD1920" t="s">
        <v>20</v>
      </c>
      <c r="AE1920" t="s">
        <v>16</v>
      </c>
      <c r="AF1920" t="s">
        <v>24</v>
      </c>
      <c r="AG1920" s="4">
        <f t="shared" si="147"/>
        <v>1.3226920145271936E-3</v>
      </c>
      <c r="AI1920">
        <v>671375</v>
      </c>
      <c r="AJ1920" t="s">
        <v>20</v>
      </c>
      <c r="AK1920" t="s">
        <v>23</v>
      </c>
      <c r="AL1920" t="s">
        <v>24</v>
      </c>
      <c r="AM1920" s="4">
        <f t="shared" si="148"/>
        <v>1.277261551234154E-4</v>
      </c>
      <c r="AP1920">
        <f t="shared" si="149"/>
        <v>229768.55586692371</v>
      </c>
    </row>
    <row r="1921" spans="1:42" x14ac:dyDescent="0.3">
      <c r="A1921" t="s">
        <v>14</v>
      </c>
      <c r="B1921" t="s">
        <v>20</v>
      </c>
      <c r="C1921">
        <v>64494</v>
      </c>
      <c r="D1921" t="s">
        <v>21</v>
      </c>
      <c r="E1921" t="s">
        <v>22</v>
      </c>
      <c r="F1921" s="3"/>
      <c r="K1921" s="3">
        <v>1062</v>
      </c>
      <c r="L1921" s="3">
        <v>1062</v>
      </c>
      <c r="M1921" s="3">
        <v>2124</v>
      </c>
      <c r="N1921" s="3">
        <f t="shared" si="145"/>
        <v>0</v>
      </c>
      <c r="W1921">
        <v>807597</v>
      </c>
      <c r="X1921" t="s">
        <v>20</v>
      </c>
      <c r="Y1921" t="s">
        <v>21</v>
      </c>
      <c r="Z1921" t="s">
        <v>22</v>
      </c>
      <c r="AA1921" s="4">
        <f t="shared" si="146"/>
        <v>6.036782476031383E-5</v>
      </c>
      <c r="AC1921">
        <v>654744</v>
      </c>
      <c r="AD1921" t="s">
        <v>20</v>
      </c>
      <c r="AE1921" t="s">
        <v>16</v>
      </c>
      <c r="AF1921" t="s">
        <v>22</v>
      </c>
      <c r="AG1921" s="4">
        <f t="shared" si="147"/>
        <v>6.3329259245913029E-4</v>
      </c>
      <c r="AI1921">
        <v>671375</v>
      </c>
      <c r="AJ1921" t="s">
        <v>20</v>
      </c>
      <c r="AK1921" t="s">
        <v>23</v>
      </c>
      <c r="AL1921" t="s">
        <v>22</v>
      </c>
      <c r="AM1921" s="4">
        <f t="shared" si="148"/>
        <v>3.8355877852894215E-7</v>
      </c>
      <c r="AP1921">
        <f t="shared" si="149"/>
        <v>110011.04022130847</v>
      </c>
    </row>
    <row r="1922" spans="1:42" x14ac:dyDescent="0.3">
      <c r="A1922" t="s">
        <v>14</v>
      </c>
      <c r="B1922" t="s">
        <v>20</v>
      </c>
      <c r="C1922">
        <v>64494</v>
      </c>
      <c r="D1922" t="s">
        <v>23</v>
      </c>
      <c r="E1922" t="s">
        <v>22</v>
      </c>
      <c r="F1922" s="3">
        <v>184</v>
      </c>
      <c r="I1922" s="3">
        <v>480</v>
      </c>
      <c r="J1922" s="3">
        <v>169</v>
      </c>
      <c r="K1922" s="3">
        <v>294</v>
      </c>
      <c r="L1922" s="3">
        <v>720</v>
      </c>
      <c r="M1922" s="3">
        <v>1847</v>
      </c>
      <c r="N1922" s="3">
        <f t="shared" si="145"/>
        <v>0</v>
      </c>
      <c r="W1922">
        <v>807742</v>
      </c>
      <c r="X1922" t="s">
        <v>20</v>
      </c>
      <c r="Y1922" t="s">
        <v>21</v>
      </c>
      <c r="Z1922" t="s">
        <v>34</v>
      </c>
      <c r="AA1922" s="4">
        <f t="shared" si="146"/>
        <v>0</v>
      </c>
      <c r="AC1922">
        <v>654747</v>
      </c>
      <c r="AD1922" t="s">
        <v>20</v>
      </c>
      <c r="AE1922" t="s">
        <v>16</v>
      </c>
      <c r="AF1922" t="s">
        <v>22</v>
      </c>
      <c r="AG1922" s="4">
        <f t="shared" si="147"/>
        <v>1.3336165004812126E-4</v>
      </c>
      <c r="AI1922">
        <v>671384</v>
      </c>
      <c r="AJ1922" t="s">
        <v>20</v>
      </c>
      <c r="AK1922" t="s">
        <v>23</v>
      </c>
      <c r="AL1922" t="s">
        <v>34</v>
      </c>
      <c r="AM1922" s="4">
        <f t="shared" si="148"/>
        <v>1.1478529073763729E-4</v>
      </c>
      <c r="AP1922">
        <f t="shared" si="149"/>
        <v>23166.627909627328</v>
      </c>
    </row>
    <row r="1923" spans="1:42" x14ac:dyDescent="0.3">
      <c r="A1923" t="s">
        <v>14</v>
      </c>
      <c r="B1923" t="s">
        <v>20</v>
      </c>
      <c r="C1923">
        <v>64497</v>
      </c>
      <c r="D1923" t="s">
        <v>16</v>
      </c>
      <c r="E1923" t="s">
        <v>17</v>
      </c>
      <c r="H1923" s="3">
        <v>226</v>
      </c>
      <c r="I1923" s="3">
        <v>528</v>
      </c>
      <c r="J1923" s="3">
        <v>1433</v>
      </c>
      <c r="K1923" s="3">
        <v>203</v>
      </c>
      <c r="L1923" s="3">
        <v>248</v>
      </c>
      <c r="M1923" s="3">
        <v>2638</v>
      </c>
      <c r="N1923" s="3">
        <f t="shared" ref="N1923:N1986" si="150">SUM(F1923:L1923)-M1923</f>
        <v>0</v>
      </c>
      <c r="W1923">
        <v>807757</v>
      </c>
      <c r="X1923" t="s">
        <v>20</v>
      </c>
      <c r="Y1923" t="s">
        <v>21</v>
      </c>
      <c r="Z1923" t="s">
        <v>17</v>
      </c>
      <c r="AA1923" s="4">
        <f t="shared" ref="AA1923:AA1986" si="151">(SUMIFS($F:$F,$C:$C,$W1923,$B:$B,$X1923,$D:$D,$Y1923,$E:$E,$Z1923)+SUMIFS($G:$G,$C:$C,$W1923,$B:$B,$X1923,$D:$D,$Y1923,$E:$E,$Z1923)+SUMIFS($H:$H,$C:$C,$W1923,$B:$B,$X1923,$D:$D,$Y1923,$E:$E,$Z1923)+SUMIFS($I:$I,$C:$C,$W1923,$B:$B,$X1923,$D:$D,$Y1923,$E:$E,$Z1923))/SUMIFS($T$8:$T$181,$Q$8:$Q$181,$X1923,$P$8:$P$181,$Y1923,$R$8:$R$181,$Z1923)</f>
        <v>5.7066848529084363E-5</v>
      </c>
      <c r="AC1923">
        <v>654753</v>
      </c>
      <c r="AD1923" t="s">
        <v>20</v>
      </c>
      <c r="AE1923" t="s">
        <v>16</v>
      </c>
      <c r="AF1923" t="s">
        <v>22</v>
      </c>
      <c r="AG1923" s="4">
        <f t="shared" ref="AG1923:AG1986" si="152">(SUMIFS($F:$F,$C:$C,AC1923,$B:$B,AD1923,$D:$D,AE1923,$E:$E,AF1923)+SUMIFS($G:$G,$C:$C,AC1923,$B:$B,AD1923,$D:$D,AE1923,$E:$E,AF1923)+SUMIFS($H:$H,$C:$C,AC1923,$B:$B,AD1923,$D:$D,AE1923,$E:$E,AF1923)+SUMIFS($I:$I,$C:$C,AC1923,$B:$B,AD1923,$D:$D,AE1923,$E:$E,AF1923)+SUMIFS($J:$J,$C:$C,AC1923,$B:$B,AD1923,$D:$D,AE1923,$E:$E,AF1923)+SUMIFS($K:$K,$C:$C,AC1923,$B:$B,AD1923,$D:$D,AE1923,$E:$E,AF1923))/SUMIFS($T$8:$T$181,$Q$8:$Q$181,AD1923,$P$8:$P$181,AE1923,$R$8:$R$181,AF1923)</f>
        <v>1.4611074340029054E-4</v>
      </c>
      <c r="AI1923">
        <v>671386</v>
      </c>
      <c r="AJ1923" t="s">
        <v>20</v>
      </c>
      <c r="AK1923" t="s">
        <v>23</v>
      </c>
      <c r="AL1923" t="s">
        <v>34</v>
      </c>
      <c r="AM1923" s="4">
        <f t="shared" ref="AM1923:AM1986" si="153">(SUMIFS($F:$F,$C:$C,AI1923,$B:$B,AJ1923,$D:$D,AK1923,$E:$E,AL1923)+SUMIFS($G:$G,$C:$C,AI1923,$B:$B,AJ1923,$D:$D,AK1923,$E:$E,AL1923)+SUMIFS($H:$H,$C:$C,AI1923,$B:$B,AJ1923,$D:$D,AK1923,$E:$E,AL1923)+SUMIFS($I:$I,$C:$C,AI1923,$B:$B,AJ1923,$D:$D,AK1923,$E:$E,AL1923)+SUMIFS($J:$J,$C:$C,AI1923,$B:$B,AJ1923,$D:$D,AK1923,$E:$E,AL1923)+SUMIFS($K:$K,$C:$C,AI1923,$B:$B,AJ1923,$D:$D,AK1923,$E:$E,AL1923)+SUMIFS($L:$L,$C:$C,AI1923,$B:$B,AJ1923,$D:$D,AK1923,$E:$E,AL1923))/SUMIFS($T$8:$T$181,$Q$8:$Q$181,AJ1923,$P$8:$P$181,AK1923,$R$8:$R$181,AL1923)</f>
        <v>3.6461209999014199E-5</v>
      </c>
      <c r="AP1923">
        <f t="shared" ref="AP1923:AP1986" si="154">$AP$1*AG1923</f>
        <v>25381.308830028629</v>
      </c>
    </row>
    <row r="1924" spans="1:42" x14ac:dyDescent="0.3">
      <c r="A1924" t="s">
        <v>14</v>
      </c>
      <c r="B1924" t="s">
        <v>20</v>
      </c>
      <c r="C1924">
        <v>64497</v>
      </c>
      <c r="D1924" t="s">
        <v>16</v>
      </c>
      <c r="E1924" t="s">
        <v>22</v>
      </c>
      <c r="F1924" s="3">
        <v>860</v>
      </c>
      <c r="G1924" s="3">
        <v>1217</v>
      </c>
      <c r="H1924" s="3">
        <v>885</v>
      </c>
      <c r="I1924" s="3">
        <v>791</v>
      </c>
      <c r="J1924" s="3">
        <v>735</v>
      </c>
      <c r="K1924" s="3"/>
      <c r="L1924" s="3"/>
      <c r="M1924" s="3">
        <v>4488</v>
      </c>
      <c r="N1924" s="3">
        <f t="shared" si="150"/>
        <v>0</v>
      </c>
      <c r="W1924">
        <v>807757</v>
      </c>
      <c r="X1924" t="s">
        <v>20</v>
      </c>
      <c r="Y1924" t="s">
        <v>21</v>
      </c>
      <c r="Z1924" t="s">
        <v>22</v>
      </c>
      <c r="AA1924" s="4">
        <f t="shared" si="151"/>
        <v>0</v>
      </c>
      <c r="AC1924">
        <v>654760</v>
      </c>
      <c r="AD1924" t="s">
        <v>20</v>
      </c>
      <c r="AE1924" t="s">
        <v>16</v>
      </c>
      <c r="AF1924" t="s">
        <v>22</v>
      </c>
      <c r="AG1924" s="4">
        <f t="shared" si="152"/>
        <v>5.4764146701758075E-5</v>
      </c>
      <c r="AI1924">
        <v>671397</v>
      </c>
      <c r="AJ1924" t="s">
        <v>20</v>
      </c>
      <c r="AK1924" t="s">
        <v>23</v>
      </c>
      <c r="AL1924" t="s">
        <v>22</v>
      </c>
      <c r="AM1924" s="4">
        <f t="shared" si="153"/>
        <v>7.0319109396972725E-5</v>
      </c>
      <c r="AP1924">
        <f t="shared" si="154"/>
        <v>9513.2341941636532</v>
      </c>
    </row>
    <row r="1925" spans="1:42" x14ac:dyDescent="0.3">
      <c r="A1925" t="s">
        <v>14</v>
      </c>
      <c r="B1925" t="s">
        <v>20</v>
      </c>
      <c r="C1925">
        <v>64900</v>
      </c>
      <c r="D1925" t="s">
        <v>16</v>
      </c>
      <c r="E1925" t="s">
        <v>24</v>
      </c>
      <c r="G1925" s="3">
        <v>-444</v>
      </c>
      <c r="H1925" s="3"/>
      <c r="I1925" s="3"/>
      <c r="J1925" s="3"/>
      <c r="K1925" s="3"/>
      <c r="L1925" s="3"/>
      <c r="M1925" s="3">
        <v>-444</v>
      </c>
      <c r="N1925" s="3">
        <f t="shared" si="150"/>
        <v>0</v>
      </c>
      <c r="W1925">
        <v>807812</v>
      </c>
      <c r="X1925" t="s">
        <v>20</v>
      </c>
      <c r="Y1925" t="s">
        <v>21</v>
      </c>
      <c r="Z1925" t="s">
        <v>22</v>
      </c>
      <c r="AA1925" s="4">
        <f t="shared" si="151"/>
        <v>2.1827023206247799E-4</v>
      </c>
      <c r="AC1925">
        <v>654796</v>
      </c>
      <c r="AD1925" t="s">
        <v>20</v>
      </c>
      <c r="AE1925" t="s">
        <v>16</v>
      </c>
      <c r="AF1925" t="s">
        <v>17</v>
      </c>
      <c r="AG1925" s="4">
        <f t="shared" si="152"/>
        <v>0</v>
      </c>
      <c r="AI1925">
        <v>671436</v>
      </c>
      <c r="AJ1925" t="s">
        <v>20</v>
      </c>
      <c r="AK1925" t="s">
        <v>23</v>
      </c>
      <c r="AL1925" t="s">
        <v>22</v>
      </c>
      <c r="AM1925" s="4">
        <f t="shared" si="153"/>
        <v>1.3168851396160346E-5</v>
      </c>
      <c r="AP1925">
        <f t="shared" si="154"/>
        <v>0</v>
      </c>
    </row>
    <row r="1926" spans="1:42" x14ac:dyDescent="0.3">
      <c r="A1926" t="s">
        <v>14</v>
      </c>
      <c r="B1926" t="s">
        <v>20</v>
      </c>
      <c r="C1926">
        <v>64900</v>
      </c>
      <c r="D1926" t="s">
        <v>16</v>
      </c>
      <c r="E1926" t="s">
        <v>22</v>
      </c>
      <c r="F1926" s="3">
        <v>1788</v>
      </c>
      <c r="G1926" s="3">
        <v>722</v>
      </c>
      <c r="H1926" s="3">
        <v>119</v>
      </c>
      <c r="I1926" s="3">
        <v>142</v>
      </c>
      <c r="J1926" s="3">
        <v>154</v>
      </c>
      <c r="K1926" s="3">
        <v>143</v>
      </c>
      <c r="L1926" s="3">
        <v>238</v>
      </c>
      <c r="M1926" s="3">
        <v>3306</v>
      </c>
      <c r="N1926" s="3">
        <f t="shared" si="150"/>
        <v>0</v>
      </c>
      <c r="W1926">
        <v>807812</v>
      </c>
      <c r="X1926" t="s">
        <v>20</v>
      </c>
      <c r="Y1926" t="s">
        <v>21</v>
      </c>
      <c r="Z1926" t="s">
        <v>34</v>
      </c>
      <c r="AA1926" s="4">
        <f t="shared" si="151"/>
        <v>1.4876183423894634E-3</v>
      </c>
      <c r="AC1926">
        <v>654796</v>
      </c>
      <c r="AD1926" t="s">
        <v>20</v>
      </c>
      <c r="AE1926" t="s">
        <v>16</v>
      </c>
      <c r="AF1926" t="s">
        <v>34</v>
      </c>
      <c r="AG1926" s="4">
        <f t="shared" si="152"/>
        <v>1.1428897968513387E-4</v>
      </c>
      <c r="AI1926">
        <v>671458</v>
      </c>
      <c r="AJ1926" t="s">
        <v>20</v>
      </c>
      <c r="AK1926" t="s">
        <v>23</v>
      </c>
      <c r="AL1926" t="s">
        <v>22</v>
      </c>
      <c r="AM1926" s="4">
        <f t="shared" si="153"/>
        <v>3.8355877852894212E-6</v>
      </c>
      <c r="AP1926">
        <f t="shared" si="154"/>
        <v>19853.460613160376</v>
      </c>
    </row>
    <row r="1927" spans="1:42" x14ac:dyDescent="0.3">
      <c r="A1927" t="s">
        <v>14</v>
      </c>
      <c r="B1927" t="s">
        <v>20</v>
      </c>
      <c r="C1927">
        <v>64900</v>
      </c>
      <c r="D1927" t="s">
        <v>23</v>
      </c>
      <c r="E1927" t="s">
        <v>22</v>
      </c>
      <c r="G1927" s="3">
        <v>63</v>
      </c>
      <c r="J1927" s="3">
        <v>30</v>
      </c>
      <c r="M1927" s="3">
        <v>93</v>
      </c>
      <c r="N1927" s="3">
        <f t="shared" si="150"/>
        <v>0</v>
      </c>
      <c r="W1927">
        <v>807850</v>
      </c>
      <c r="X1927" t="s">
        <v>20</v>
      </c>
      <c r="Y1927" t="s">
        <v>21</v>
      </c>
      <c r="Z1927" t="s">
        <v>24</v>
      </c>
      <c r="AA1927" s="4">
        <f t="shared" si="151"/>
        <v>1.3477223492298017E-3</v>
      </c>
      <c r="AC1927">
        <v>654797</v>
      </c>
      <c r="AD1927" t="s">
        <v>20</v>
      </c>
      <c r="AE1927" t="s">
        <v>16</v>
      </c>
      <c r="AF1927" t="s">
        <v>17</v>
      </c>
      <c r="AG1927" s="4">
        <f t="shared" si="152"/>
        <v>1.0939065136954097E-4</v>
      </c>
      <c r="AI1927">
        <v>671494</v>
      </c>
      <c r="AJ1927" t="s">
        <v>20</v>
      </c>
      <c r="AK1927" t="s">
        <v>23</v>
      </c>
      <c r="AL1927" t="s">
        <v>22</v>
      </c>
      <c r="AM1927" s="4">
        <f t="shared" si="153"/>
        <v>8.0547343491077842E-6</v>
      </c>
      <c r="AP1927">
        <f t="shared" si="154"/>
        <v>19002.558202867869</v>
      </c>
    </row>
    <row r="1928" spans="1:42" x14ac:dyDescent="0.3">
      <c r="A1928" t="s">
        <v>14</v>
      </c>
      <c r="B1928" t="s">
        <v>20</v>
      </c>
      <c r="C1928">
        <v>64965</v>
      </c>
      <c r="D1928" t="s">
        <v>16</v>
      </c>
      <c r="E1928" t="s">
        <v>17</v>
      </c>
      <c r="F1928" s="3"/>
      <c r="G1928" s="3"/>
      <c r="H1928" s="3"/>
      <c r="I1928" s="3"/>
      <c r="J1928" s="3">
        <v>21</v>
      </c>
      <c r="K1928" s="3"/>
      <c r="L1928" s="3"/>
      <c r="M1928" s="3">
        <v>21</v>
      </c>
      <c r="N1928" s="3">
        <f t="shared" si="150"/>
        <v>0</v>
      </c>
      <c r="W1928">
        <v>807850</v>
      </c>
      <c r="X1928" t="s">
        <v>20</v>
      </c>
      <c r="Y1928" t="s">
        <v>21</v>
      </c>
      <c r="Z1928" t="s">
        <v>22</v>
      </c>
      <c r="AA1928" s="4">
        <f t="shared" si="151"/>
        <v>3.187331046113585E-4</v>
      </c>
      <c r="AC1928">
        <v>654797</v>
      </c>
      <c r="AD1928" t="s">
        <v>20</v>
      </c>
      <c r="AE1928" t="s">
        <v>16</v>
      </c>
      <c r="AF1928" t="s">
        <v>22</v>
      </c>
      <c r="AG1928" s="4">
        <f t="shared" si="152"/>
        <v>0</v>
      </c>
      <c r="AI1928">
        <v>671504</v>
      </c>
      <c r="AJ1928" t="s">
        <v>20</v>
      </c>
      <c r="AK1928" t="s">
        <v>23</v>
      </c>
      <c r="AL1928" t="s">
        <v>22</v>
      </c>
      <c r="AM1928" s="4">
        <f t="shared" si="153"/>
        <v>6.6739227464035928E-5</v>
      </c>
      <c r="AP1928">
        <f t="shared" si="154"/>
        <v>0</v>
      </c>
    </row>
    <row r="1929" spans="1:42" x14ac:dyDescent="0.3">
      <c r="A1929" t="s">
        <v>14</v>
      </c>
      <c r="B1929" t="s">
        <v>20</v>
      </c>
      <c r="C1929">
        <v>64965</v>
      </c>
      <c r="D1929" t="s">
        <v>16</v>
      </c>
      <c r="E1929" t="s">
        <v>34</v>
      </c>
      <c r="G1929" s="3"/>
      <c r="H1929" s="3">
        <v>275</v>
      </c>
      <c r="J1929" s="3"/>
      <c r="M1929" s="3">
        <v>275</v>
      </c>
      <c r="N1929" s="3">
        <f t="shared" si="150"/>
        <v>0</v>
      </c>
      <c r="W1929">
        <v>807967</v>
      </c>
      <c r="X1929" t="s">
        <v>20</v>
      </c>
      <c r="Y1929" t="s">
        <v>21</v>
      </c>
      <c r="Z1929" t="s">
        <v>22</v>
      </c>
      <c r="AA1929" s="4">
        <f t="shared" si="151"/>
        <v>4.6627387035018516E-4</v>
      </c>
      <c r="AC1929">
        <v>654819</v>
      </c>
      <c r="AD1929" t="s">
        <v>20</v>
      </c>
      <c r="AE1929" t="s">
        <v>16</v>
      </c>
      <c r="AF1929" t="s">
        <v>17</v>
      </c>
      <c r="AG1929" s="4">
        <f t="shared" si="152"/>
        <v>4.297489875231967E-5</v>
      </c>
      <c r="AI1929">
        <v>671509</v>
      </c>
      <c r="AJ1929" t="s">
        <v>20</v>
      </c>
      <c r="AK1929" t="s">
        <v>23</v>
      </c>
      <c r="AL1929" t="s">
        <v>22</v>
      </c>
      <c r="AM1929" s="4">
        <f t="shared" si="153"/>
        <v>2.2118556228502328E-5</v>
      </c>
      <c r="AP1929">
        <f t="shared" si="154"/>
        <v>7465.2907225552353</v>
      </c>
    </row>
    <row r="1930" spans="1:42" x14ac:dyDescent="0.3">
      <c r="A1930" t="s">
        <v>14</v>
      </c>
      <c r="B1930" t="s">
        <v>20</v>
      </c>
      <c r="C1930">
        <v>64965</v>
      </c>
      <c r="D1930" t="s">
        <v>21</v>
      </c>
      <c r="E1930" t="s">
        <v>17</v>
      </c>
      <c r="J1930" s="3">
        <v>111</v>
      </c>
      <c r="M1930" s="3">
        <v>111</v>
      </c>
      <c r="N1930" s="3">
        <f t="shared" si="150"/>
        <v>0</v>
      </c>
      <c r="W1930">
        <v>808614</v>
      </c>
      <c r="X1930" t="s">
        <v>20</v>
      </c>
      <c r="Y1930" t="s">
        <v>21</v>
      </c>
      <c r="Z1930" t="s">
        <v>22</v>
      </c>
      <c r="AA1930" s="4">
        <f t="shared" si="151"/>
        <v>0</v>
      </c>
      <c r="AC1930">
        <v>654819</v>
      </c>
      <c r="AD1930" t="s">
        <v>20</v>
      </c>
      <c r="AE1930" t="s">
        <v>16</v>
      </c>
      <c r="AF1930" t="s">
        <v>24</v>
      </c>
      <c r="AG1930" s="4">
        <f t="shared" si="152"/>
        <v>1.233017979643994E-4</v>
      </c>
      <c r="AI1930">
        <v>671538</v>
      </c>
      <c r="AJ1930" t="s">
        <v>20</v>
      </c>
      <c r="AK1930" t="s">
        <v>23</v>
      </c>
      <c r="AL1930" t="s">
        <v>17</v>
      </c>
      <c r="AM1930" s="4">
        <f t="shared" si="153"/>
        <v>3.5976890756302519E-3</v>
      </c>
      <c r="AP1930">
        <f t="shared" si="154"/>
        <v>21419.102665560684</v>
      </c>
    </row>
    <row r="1931" spans="1:42" x14ac:dyDescent="0.3">
      <c r="A1931" t="s">
        <v>14</v>
      </c>
      <c r="B1931" t="s">
        <v>20</v>
      </c>
      <c r="C1931">
        <v>65032</v>
      </c>
      <c r="D1931" t="s">
        <v>16</v>
      </c>
      <c r="E1931" t="s">
        <v>22</v>
      </c>
      <c r="H1931" s="3">
        <v>174</v>
      </c>
      <c r="M1931" s="3">
        <v>174</v>
      </c>
      <c r="N1931" s="3">
        <f t="shared" si="150"/>
        <v>0</v>
      </c>
      <c r="W1931">
        <v>808682</v>
      </c>
      <c r="X1931" t="s">
        <v>20</v>
      </c>
      <c r="Y1931" t="s">
        <v>21</v>
      </c>
      <c r="Z1931" t="s">
        <v>17</v>
      </c>
      <c r="AA1931" s="4">
        <f t="shared" si="151"/>
        <v>1.19593796763112E-3</v>
      </c>
      <c r="AC1931">
        <v>654819</v>
      </c>
      <c r="AD1931" t="s">
        <v>20</v>
      </c>
      <c r="AE1931" t="s">
        <v>16</v>
      </c>
      <c r="AF1931" t="s">
        <v>22</v>
      </c>
      <c r="AG1931" s="4">
        <f t="shared" si="152"/>
        <v>3.68475084668109E-4</v>
      </c>
      <c r="AI1931">
        <v>671599</v>
      </c>
      <c r="AJ1931" t="s">
        <v>20</v>
      </c>
      <c r="AK1931" t="s">
        <v>23</v>
      </c>
      <c r="AL1931" t="s">
        <v>17</v>
      </c>
      <c r="AM1931" s="4">
        <f t="shared" si="153"/>
        <v>4.0516206482593036E-4</v>
      </c>
      <c r="AP1931">
        <f t="shared" si="154"/>
        <v>64008.844952010724</v>
      </c>
    </row>
    <row r="1932" spans="1:42" x14ac:dyDescent="0.3">
      <c r="A1932" t="s">
        <v>14</v>
      </c>
      <c r="B1932" t="s">
        <v>20</v>
      </c>
      <c r="C1932">
        <v>65032</v>
      </c>
      <c r="D1932" t="s">
        <v>21</v>
      </c>
      <c r="E1932" t="s">
        <v>22</v>
      </c>
      <c r="F1932" s="3">
        <v>300</v>
      </c>
      <c r="J1932" s="3"/>
      <c r="M1932" s="3">
        <v>300</v>
      </c>
      <c r="N1932" s="3">
        <f t="shared" si="150"/>
        <v>0</v>
      </c>
      <c r="W1932">
        <v>808689</v>
      </c>
      <c r="X1932" t="s">
        <v>20</v>
      </c>
      <c r="Y1932" t="s">
        <v>21</v>
      </c>
      <c r="Z1932" t="s">
        <v>17</v>
      </c>
      <c r="AA1932" s="4">
        <f t="shared" si="151"/>
        <v>2.162904012151716E-4</v>
      </c>
      <c r="AC1932">
        <v>654819</v>
      </c>
      <c r="AD1932" t="s">
        <v>20</v>
      </c>
      <c r="AE1932" t="s">
        <v>16</v>
      </c>
      <c r="AF1932" t="s">
        <v>34</v>
      </c>
      <c r="AG1932" s="4">
        <f t="shared" si="152"/>
        <v>2.2777536822079348E-4</v>
      </c>
      <c r="AI1932">
        <v>671599</v>
      </c>
      <c r="AJ1932" t="s">
        <v>20</v>
      </c>
      <c r="AK1932" t="s">
        <v>23</v>
      </c>
      <c r="AL1932" t="s">
        <v>22</v>
      </c>
      <c r="AM1932" s="4">
        <f t="shared" si="153"/>
        <v>1.2785292617631403E-6</v>
      </c>
      <c r="AP1932">
        <f t="shared" si="154"/>
        <v>39567.500856846316</v>
      </c>
    </row>
    <row r="1933" spans="1:42" x14ac:dyDescent="0.3">
      <c r="A1933" t="s">
        <v>14</v>
      </c>
      <c r="B1933" t="s">
        <v>20</v>
      </c>
      <c r="C1933">
        <v>65299</v>
      </c>
      <c r="D1933" t="s">
        <v>16</v>
      </c>
      <c r="E1933" t="s">
        <v>24</v>
      </c>
      <c r="F1933" s="3">
        <v>-42</v>
      </c>
      <c r="H1933" s="3"/>
      <c r="M1933" s="3">
        <v>-42</v>
      </c>
      <c r="N1933" s="3">
        <f t="shared" si="150"/>
        <v>0</v>
      </c>
      <c r="W1933">
        <v>808768</v>
      </c>
      <c r="X1933" t="s">
        <v>20</v>
      </c>
      <c r="Y1933" t="s">
        <v>21</v>
      </c>
      <c r="Z1933" t="s">
        <v>17</v>
      </c>
      <c r="AA1933" s="4">
        <f t="shared" si="151"/>
        <v>0</v>
      </c>
      <c r="AC1933">
        <v>654847</v>
      </c>
      <c r="AD1933" t="s">
        <v>20</v>
      </c>
      <c r="AE1933" t="s">
        <v>16</v>
      </c>
      <c r="AF1933" t="s">
        <v>17</v>
      </c>
      <c r="AG1933" s="4">
        <f t="shared" si="152"/>
        <v>8.547734618643202E-4</v>
      </c>
      <c r="AI1933">
        <v>671605</v>
      </c>
      <c r="AJ1933" t="s">
        <v>20</v>
      </c>
      <c r="AK1933" t="s">
        <v>23</v>
      </c>
      <c r="AL1933" t="s">
        <v>34</v>
      </c>
      <c r="AM1933" s="4">
        <f t="shared" si="153"/>
        <v>2.9263497062171763E-3</v>
      </c>
      <c r="AP1933">
        <f t="shared" si="154"/>
        <v>148485.10595729313</v>
      </c>
    </row>
    <row r="1934" spans="1:42" x14ac:dyDescent="0.3">
      <c r="A1934" t="s">
        <v>14</v>
      </c>
      <c r="B1934" t="s">
        <v>20</v>
      </c>
      <c r="C1934">
        <v>65341</v>
      </c>
      <c r="D1934" t="s">
        <v>16</v>
      </c>
      <c r="E1934" t="s">
        <v>17</v>
      </c>
      <c r="F1934" s="3"/>
      <c r="H1934" s="3">
        <v>243</v>
      </c>
      <c r="L1934" s="3">
        <v>493</v>
      </c>
      <c r="M1934" s="3">
        <v>736</v>
      </c>
      <c r="N1934" s="3">
        <f t="shared" si="150"/>
        <v>0</v>
      </c>
      <c r="W1934">
        <v>808771</v>
      </c>
      <c r="X1934" t="s">
        <v>20</v>
      </c>
      <c r="Y1934" t="s">
        <v>21</v>
      </c>
      <c r="Z1934" t="s">
        <v>17</v>
      </c>
      <c r="AA1934" s="4">
        <f t="shared" si="151"/>
        <v>3.5372287211107883E-2</v>
      </c>
      <c r="AC1934">
        <v>654864</v>
      </c>
      <c r="AD1934" t="s">
        <v>20</v>
      </c>
      <c r="AE1934" t="s">
        <v>16</v>
      </c>
      <c r="AF1934" t="s">
        <v>22</v>
      </c>
      <c r="AG1934" s="4">
        <f t="shared" si="152"/>
        <v>6.1949202749028733E-5</v>
      </c>
      <c r="AI1934">
        <v>671613</v>
      </c>
      <c r="AJ1934" t="s">
        <v>20</v>
      </c>
      <c r="AK1934" t="s">
        <v>23</v>
      </c>
      <c r="AL1934" t="s">
        <v>22</v>
      </c>
      <c r="AM1934" s="4">
        <f t="shared" si="153"/>
        <v>1.7260145033802395E-5</v>
      </c>
      <c r="AP1934">
        <f t="shared" si="154"/>
        <v>10761.370520437926</v>
      </c>
    </row>
    <row r="1935" spans="1:42" x14ac:dyDescent="0.3">
      <c r="A1935" t="s">
        <v>14</v>
      </c>
      <c r="B1935" t="s">
        <v>20</v>
      </c>
      <c r="C1935">
        <v>65341</v>
      </c>
      <c r="D1935" t="s">
        <v>16</v>
      </c>
      <c r="E1935" t="s">
        <v>22</v>
      </c>
      <c r="F1935" s="3">
        <v>2289</v>
      </c>
      <c r="G1935" s="3">
        <v>3417</v>
      </c>
      <c r="H1935" s="3">
        <v>5774</v>
      </c>
      <c r="I1935" s="3">
        <v>6682</v>
      </c>
      <c r="J1935" s="3">
        <v>3751</v>
      </c>
      <c r="K1935" s="3">
        <v>4308</v>
      </c>
      <c r="L1935" s="3">
        <v>2199</v>
      </c>
      <c r="M1935" s="3">
        <v>28422</v>
      </c>
      <c r="N1935" s="3">
        <f t="shared" si="150"/>
        <v>-2</v>
      </c>
      <c r="W1935">
        <v>808771</v>
      </c>
      <c r="X1935" t="s">
        <v>20</v>
      </c>
      <c r="Y1935" t="s">
        <v>21</v>
      </c>
      <c r="Z1935" t="s">
        <v>22</v>
      </c>
      <c r="AA1935" s="4">
        <f t="shared" si="151"/>
        <v>1.1531606047684726E-2</v>
      </c>
      <c r="AC1935">
        <v>654874</v>
      </c>
      <c r="AD1935" t="s">
        <v>20</v>
      </c>
      <c r="AE1935" t="s">
        <v>16</v>
      </c>
      <c r="AF1935" t="s">
        <v>22</v>
      </c>
      <c r="AG1935" s="4">
        <f t="shared" si="152"/>
        <v>3.1237469278682804E-4</v>
      </c>
      <c r="AI1935">
        <v>671615</v>
      </c>
      <c r="AJ1935" t="s">
        <v>20</v>
      </c>
      <c r="AK1935" t="s">
        <v>23</v>
      </c>
      <c r="AL1935" t="s">
        <v>34</v>
      </c>
      <c r="AM1935" s="4">
        <f t="shared" si="153"/>
        <v>2.4307473332676131E-5</v>
      </c>
      <c r="AP1935">
        <f t="shared" si="154"/>
        <v>54263.48784350948</v>
      </c>
    </row>
    <row r="1936" spans="1:42" x14ac:dyDescent="0.3">
      <c r="A1936" t="s">
        <v>14</v>
      </c>
      <c r="B1936" t="s">
        <v>20</v>
      </c>
      <c r="C1936">
        <v>65341</v>
      </c>
      <c r="D1936" t="s">
        <v>16</v>
      </c>
      <c r="E1936" t="s">
        <v>34</v>
      </c>
      <c r="H1936" s="3"/>
      <c r="I1936" s="3">
        <v>166</v>
      </c>
      <c r="L1936" s="3"/>
      <c r="M1936" s="3">
        <v>166</v>
      </c>
      <c r="N1936" s="3">
        <f t="shared" si="150"/>
        <v>0</v>
      </c>
      <c r="W1936">
        <v>808772</v>
      </c>
      <c r="X1936" t="s">
        <v>20</v>
      </c>
      <c r="Y1936" t="s">
        <v>21</v>
      </c>
      <c r="Z1936" t="s">
        <v>17</v>
      </c>
      <c r="AA1936" s="4">
        <f t="shared" si="151"/>
        <v>7.2913114666320972E-2</v>
      </c>
      <c r="AC1936">
        <v>654899</v>
      </c>
      <c r="AD1936" t="s">
        <v>20</v>
      </c>
      <c r="AE1936" t="s">
        <v>16</v>
      </c>
      <c r="AF1936" t="s">
        <v>24</v>
      </c>
      <c r="AG1936" s="4">
        <f t="shared" si="152"/>
        <v>0</v>
      </c>
      <c r="AI1936">
        <v>671646</v>
      </c>
      <c r="AJ1936" t="s">
        <v>20</v>
      </c>
      <c r="AK1936" t="s">
        <v>23</v>
      </c>
      <c r="AL1936" t="s">
        <v>17</v>
      </c>
      <c r="AM1936" s="4">
        <f t="shared" si="153"/>
        <v>9.3037214885954378E-4</v>
      </c>
      <c r="AP1936">
        <f t="shared" si="154"/>
        <v>0</v>
      </c>
    </row>
    <row r="1937" spans="1:42" x14ac:dyDescent="0.3">
      <c r="A1937" t="s">
        <v>14</v>
      </c>
      <c r="B1937" t="s">
        <v>20</v>
      </c>
      <c r="C1937">
        <v>65341</v>
      </c>
      <c r="D1937" t="s">
        <v>21</v>
      </c>
      <c r="E1937" t="s">
        <v>22</v>
      </c>
      <c r="F1937" s="3">
        <v>1232</v>
      </c>
      <c r="G1937" s="3">
        <v>1909</v>
      </c>
      <c r="H1937" s="3">
        <v>3034</v>
      </c>
      <c r="I1937" s="3">
        <v>3670</v>
      </c>
      <c r="J1937" s="3">
        <v>6003</v>
      </c>
      <c r="K1937" s="3">
        <v>4568</v>
      </c>
      <c r="L1937" s="3">
        <v>7121</v>
      </c>
      <c r="M1937" s="3">
        <v>27537</v>
      </c>
      <c r="N1937" s="3">
        <f t="shared" si="150"/>
        <v>0</v>
      </c>
      <c r="W1937">
        <v>808772</v>
      </c>
      <c r="X1937" t="s">
        <v>20</v>
      </c>
      <c r="Y1937" t="s">
        <v>21</v>
      </c>
      <c r="Z1937" t="s">
        <v>22</v>
      </c>
      <c r="AA1937" s="4">
        <f t="shared" si="151"/>
        <v>1.4718937093798309E-2</v>
      </c>
      <c r="AC1937">
        <v>654899</v>
      </c>
      <c r="AD1937" t="s">
        <v>20</v>
      </c>
      <c r="AE1937" t="s">
        <v>16</v>
      </c>
      <c r="AF1937" t="s">
        <v>22</v>
      </c>
      <c r="AG1937" s="4">
        <f t="shared" si="152"/>
        <v>2.1270394578962834E-5</v>
      </c>
      <c r="AI1937">
        <v>671650</v>
      </c>
      <c r="AJ1937" t="s">
        <v>20</v>
      </c>
      <c r="AK1937" t="s">
        <v>23</v>
      </c>
      <c r="AL1937" t="s">
        <v>17</v>
      </c>
      <c r="AM1937" s="4">
        <f t="shared" si="153"/>
        <v>3.7515006002400962E-6</v>
      </c>
      <c r="AP1937">
        <f t="shared" si="154"/>
        <v>3694.9401610131631</v>
      </c>
    </row>
    <row r="1938" spans="1:42" x14ac:dyDescent="0.3">
      <c r="A1938" t="s">
        <v>14</v>
      </c>
      <c r="B1938" t="s">
        <v>20</v>
      </c>
      <c r="C1938">
        <v>65341</v>
      </c>
      <c r="D1938" t="s">
        <v>23</v>
      </c>
      <c r="E1938" t="s">
        <v>17</v>
      </c>
      <c r="I1938" s="3"/>
      <c r="L1938" s="3">
        <v>4</v>
      </c>
      <c r="M1938" s="3">
        <v>4</v>
      </c>
      <c r="N1938" s="3">
        <f t="shared" si="150"/>
        <v>0</v>
      </c>
      <c r="W1938">
        <v>808777</v>
      </c>
      <c r="X1938" t="s">
        <v>20</v>
      </c>
      <c r="Y1938" t="s">
        <v>21</v>
      </c>
      <c r="Z1938" t="s">
        <v>17</v>
      </c>
      <c r="AA1938" s="4">
        <f t="shared" si="151"/>
        <v>5.6535985931965044E-2</v>
      </c>
      <c r="AC1938">
        <v>654901</v>
      </c>
      <c r="AD1938" t="s">
        <v>20</v>
      </c>
      <c r="AE1938" t="s">
        <v>16</v>
      </c>
      <c r="AF1938" t="s">
        <v>17</v>
      </c>
      <c r="AG1938" s="4">
        <f t="shared" si="152"/>
        <v>1.0266730568735988E-5</v>
      </c>
      <c r="AI1938">
        <v>671662</v>
      </c>
      <c r="AJ1938" t="s">
        <v>20</v>
      </c>
      <c r="AK1938" t="s">
        <v>23</v>
      </c>
      <c r="AL1938" t="s">
        <v>24</v>
      </c>
      <c r="AM1938" s="4">
        <f t="shared" si="153"/>
        <v>4.4257112750263436E-2</v>
      </c>
      <c r="AP1938">
        <f t="shared" si="154"/>
        <v>1783.4626884751406</v>
      </c>
    </row>
    <row r="1939" spans="1:42" x14ac:dyDescent="0.3">
      <c r="A1939" t="s">
        <v>14</v>
      </c>
      <c r="B1939" t="s">
        <v>20</v>
      </c>
      <c r="C1939">
        <v>65341</v>
      </c>
      <c r="D1939" t="s">
        <v>23</v>
      </c>
      <c r="E1939" t="s">
        <v>22</v>
      </c>
      <c r="F1939" s="3">
        <v>1836</v>
      </c>
      <c r="G1939" s="3">
        <v>1717</v>
      </c>
      <c r="H1939" s="3">
        <v>2739</v>
      </c>
      <c r="I1939" s="3">
        <v>3073</v>
      </c>
      <c r="J1939" s="3">
        <v>3196</v>
      </c>
      <c r="K1939" s="3">
        <v>3916</v>
      </c>
      <c r="L1939" s="3">
        <v>4019</v>
      </c>
      <c r="M1939" s="3">
        <v>20495</v>
      </c>
      <c r="N1939" s="3">
        <f t="shared" si="150"/>
        <v>1</v>
      </c>
      <c r="W1939">
        <v>808777</v>
      </c>
      <c r="X1939" t="s">
        <v>20</v>
      </c>
      <c r="Y1939" t="s">
        <v>21</v>
      </c>
      <c r="Z1939" t="s">
        <v>22</v>
      </c>
      <c r="AA1939" s="4">
        <f t="shared" si="151"/>
        <v>2.5472519011922871E-2</v>
      </c>
      <c r="AC1939">
        <v>654901</v>
      </c>
      <c r="AD1939" t="s">
        <v>20</v>
      </c>
      <c r="AE1939" t="s">
        <v>16</v>
      </c>
      <c r="AF1939" t="s">
        <v>22</v>
      </c>
      <c r="AG1939" s="4">
        <f t="shared" si="152"/>
        <v>2.4534337722387614E-6</v>
      </c>
      <c r="AI1939">
        <v>671662</v>
      </c>
      <c r="AJ1939" t="s">
        <v>20</v>
      </c>
      <c r="AK1939" t="s">
        <v>23</v>
      </c>
      <c r="AL1939" t="s">
        <v>22</v>
      </c>
      <c r="AM1939" s="4">
        <f t="shared" si="153"/>
        <v>1.1249011856696816E-2</v>
      </c>
      <c r="AP1939">
        <f t="shared" si="154"/>
        <v>426.19289189853163</v>
      </c>
    </row>
    <row r="1940" spans="1:42" x14ac:dyDescent="0.3">
      <c r="A1940" t="s">
        <v>14</v>
      </c>
      <c r="B1940" t="s">
        <v>20</v>
      </c>
      <c r="C1940">
        <v>65682</v>
      </c>
      <c r="D1940" t="s">
        <v>16</v>
      </c>
      <c r="E1940" t="s">
        <v>34</v>
      </c>
      <c r="F1940" s="3">
        <v>43</v>
      </c>
      <c r="L1940" s="3"/>
      <c r="M1940" s="3">
        <v>43</v>
      </c>
      <c r="N1940" s="3">
        <f t="shared" si="150"/>
        <v>0</v>
      </c>
      <c r="W1940">
        <v>808800</v>
      </c>
      <c r="X1940" t="s">
        <v>20</v>
      </c>
      <c r="Y1940" t="s">
        <v>21</v>
      </c>
      <c r="Z1940" t="s">
        <v>17</v>
      </c>
      <c r="AA1940" s="4">
        <f t="shared" si="151"/>
        <v>0</v>
      </c>
      <c r="AC1940">
        <v>654903</v>
      </c>
      <c r="AD1940" t="s">
        <v>20</v>
      </c>
      <c r="AE1940" t="s">
        <v>16</v>
      </c>
      <c r="AF1940" t="s">
        <v>17</v>
      </c>
      <c r="AG1940" s="4">
        <f t="shared" si="152"/>
        <v>3.4516203035954001E-4</v>
      </c>
      <c r="AI1940">
        <v>671662</v>
      </c>
      <c r="AJ1940" t="s">
        <v>20</v>
      </c>
      <c r="AK1940" t="s">
        <v>23</v>
      </c>
      <c r="AL1940" t="s">
        <v>34</v>
      </c>
      <c r="AM1940" s="4">
        <f t="shared" si="153"/>
        <v>4.8520417602391855E-3</v>
      </c>
      <c r="AP1940">
        <f t="shared" si="154"/>
        <v>59959.068615195218</v>
      </c>
    </row>
    <row r="1941" spans="1:42" x14ac:dyDescent="0.3">
      <c r="A1941" t="s">
        <v>14</v>
      </c>
      <c r="B1941" t="s">
        <v>20</v>
      </c>
      <c r="C1941">
        <v>65682</v>
      </c>
      <c r="D1941" t="s">
        <v>21</v>
      </c>
      <c r="E1941" t="s">
        <v>24</v>
      </c>
      <c r="F1941" s="3">
        <v>-73</v>
      </c>
      <c r="G1941" s="3"/>
      <c r="H1941" s="3"/>
      <c r="I1941" s="3"/>
      <c r="J1941" s="3"/>
      <c r="K1941" s="3"/>
      <c r="L1941" s="3"/>
      <c r="M1941" s="3">
        <v>-73</v>
      </c>
      <c r="N1941" s="3">
        <f t="shared" si="150"/>
        <v>0</v>
      </c>
      <c r="W1941">
        <v>808804</v>
      </c>
      <c r="X1941" t="s">
        <v>20</v>
      </c>
      <c r="Y1941" t="s">
        <v>21</v>
      </c>
      <c r="Z1941" t="s">
        <v>22</v>
      </c>
      <c r="AA1941" s="4">
        <f t="shared" si="151"/>
        <v>0</v>
      </c>
      <c r="AC1941">
        <v>654906</v>
      </c>
      <c r="AD1941" t="s">
        <v>20</v>
      </c>
      <c r="AE1941" t="s">
        <v>16</v>
      </c>
      <c r="AF1941" t="s">
        <v>17</v>
      </c>
      <c r="AG1941" s="4">
        <f t="shared" si="152"/>
        <v>3.9340657843032594E-4</v>
      </c>
      <c r="AI1941">
        <v>671663</v>
      </c>
      <c r="AJ1941" t="s">
        <v>20</v>
      </c>
      <c r="AK1941" t="s">
        <v>23</v>
      </c>
      <c r="AL1941" t="s">
        <v>17</v>
      </c>
      <c r="AM1941" s="4">
        <f t="shared" si="153"/>
        <v>5.8007578031212485E-3</v>
      </c>
      <c r="AP1941">
        <f t="shared" si="154"/>
        <v>68339.764965463357</v>
      </c>
    </row>
    <row r="1942" spans="1:42" x14ac:dyDescent="0.3">
      <c r="A1942" t="s">
        <v>14</v>
      </c>
      <c r="B1942" t="s">
        <v>20</v>
      </c>
      <c r="C1942">
        <v>65682</v>
      </c>
      <c r="D1942" t="s">
        <v>21</v>
      </c>
      <c r="E1942" t="s">
        <v>34</v>
      </c>
      <c r="F1942" s="3">
        <v>146</v>
      </c>
      <c r="M1942" s="3">
        <v>146</v>
      </c>
      <c r="N1942" s="3">
        <f t="shared" si="150"/>
        <v>0</v>
      </c>
      <c r="W1942">
        <v>808821</v>
      </c>
      <c r="X1942" t="s">
        <v>20</v>
      </c>
      <c r="Y1942" t="s">
        <v>21</v>
      </c>
      <c r="Z1942" t="s">
        <v>17</v>
      </c>
      <c r="AA1942" s="4">
        <f t="shared" si="151"/>
        <v>1.8071168700876716E-4</v>
      </c>
      <c r="AC1942">
        <v>654911</v>
      </c>
      <c r="AD1942" t="s">
        <v>20</v>
      </c>
      <c r="AE1942" t="s">
        <v>16</v>
      </c>
      <c r="AF1942" t="s">
        <v>17</v>
      </c>
      <c r="AG1942" s="4">
        <f t="shared" si="152"/>
        <v>4.8517116138982461E-5</v>
      </c>
      <c r="AI1942">
        <v>671726</v>
      </c>
      <c r="AJ1942" t="s">
        <v>28</v>
      </c>
      <c r="AK1942" t="s">
        <v>23</v>
      </c>
      <c r="AL1942" t="s">
        <v>22</v>
      </c>
      <c r="AM1942" s="4">
        <f t="shared" si="153"/>
        <v>6.5840297773720063E-5</v>
      </c>
      <c r="AP1942">
        <f t="shared" si="154"/>
        <v>8428.0449172188073</v>
      </c>
    </row>
    <row r="1943" spans="1:42" x14ac:dyDescent="0.3">
      <c r="A1943" t="s">
        <v>14</v>
      </c>
      <c r="B1943" t="s">
        <v>20</v>
      </c>
      <c r="C1943">
        <v>66148</v>
      </c>
      <c r="D1943" t="s">
        <v>16</v>
      </c>
      <c r="E1943" t="s">
        <v>22</v>
      </c>
      <c r="F1943" s="3">
        <v>1800</v>
      </c>
      <c r="M1943" s="3">
        <v>1800</v>
      </c>
      <c r="N1943" s="3">
        <f t="shared" si="150"/>
        <v>0</v>
      </c>
      <c r="W1943">
        <v>808878</v>
      </c>
      <c r="X1943" t="s">
        <v>20</v>
      </c>
      <c r="Y1943" t="s">
        <v>21</v>
      </c>
      <c r="Z1943" t="s">
        <v>22</v>
      </c>
      <c r="AA1943" s="4">
        <f t="shared" si="151"/>
        <v>1.1150027334460951E-4</v>
      </c>
      <c r="AC1943">
        <v>654911</v>
      </c>
      <c r="AD1943" t="s">
        <v>20</v>
      </c>
      <c r="AE1943" t="s">
        <v>16</v>
      </c>
      <c r="AF1943" t="s">
        <v>22</v>
      </c>
      <c r="AG1943" s="4">
        <f t="shared" si="152"/>
        <v>6.2720281934589483E-4</v>
      </c>
      <c r="AI1943">
        <v>671753</v>
      </c>
      <c r="AJ1943" t="s">
        <v>20</v>
      </c>
      <c r="AK1943" t="s">
        <v>23</v>
      </c>
      <c r="AL1943" t="s">
        <v>22</v>
      </c>
      <c r="AM1943" s="4">
        <f t="shared" si="153"/>
        <v>5.5232464108167666E-4</v>
      </c>
      <c r="AP1943">
        <f t="shared" si="154"/>
        <v>108953.1685789175</v>
      </c>
    </row>
    <row r="1944" spans="1:42" x14ac:dyDescent="0.3">
      <c r="A1944" t="s">
        <v>14</v>
      </c>
      <c r="B1944" t="s">
        <v>20</v>
      </c>
      <c r="C1944">
        <v>66180</v>
      </c>
      <c r="D1944" t="s">
        <v>16</v>
      </c>
      <c r="E1944" t="s">
        <v>22</v>
      </c>
      <c r="F1944" s="3">
        <v>1586</v>
      </c>
      <c r="G1944" s="3">
        <v>582</v>
      </c>
      <c r="H1944" s="3">
        <v>686</v>
      </c>
      <c r="I1944" s="3">
        <v>1898</v>
      </c>
      <c r="J1944" s="3">
        <v>184</v>
      </c>
      <c r="K1944" s="3">
        <v>238</v>
      </c>
      <c r="M1944" s="3">
        <v>5173</v>
      </c>
      <c r="N1944" s="3">
        <f t="shared" si="150"/>
        <v>1</v>
      </c>
      <c r="W1944">
        <v>808878</v>
      </c>
      <c r="X1944" t="s">
        <v>20</v>
      </c>
      <c r="Y1944" t="s">
        <v>21</v>
      </c>
      <c r="Z1944" t="s">
        <v>34</v>
      </c>
      <c r="AA1944" s="4">
        <f t="shared" si="151"/>
        <v>0</v>
      </c>
      <c r="AC1944">
        <v>654914</v>
      </c>
      <c r="AD1944" t="s">
        <v>20</v>
      </c>
      <c r="AE1944" t="s">
        <v>16</v>
      </c>
      <c r="AF1944" t="s">
        <v>17</v>
      </c>
      <c r="AG1944" s="4">
        <f t="shared" si="152"/>
        <v>1.0347592428967625E-3</v>
      </c>
      <c r="AI1944">
        <v>671753</v>
      </c>
      <c r="AJ1944" t="s">
        <v>20</v>
      </c>
      <c r="AK1944" t="s">
        <v>23</v>
      </c>
      <c r="AL1944" t="s">
        <v>34</v>
      </c>
      <c r="AM1944" s="4">
        <f t="shared" si="153"/>
        <v>2.4307473332676132E-4</v>
      </c>
      <c r="AP1944">
        <f t="shared" si="154"/>
        <v>179750.94300038385</v>
      </c>
    </row>
    <row r="1945" spans="1:42" x14ac:dyDescent="0.3">
      <c r="A1945" t="s">
        <v>14</v>
      </c>
      <c r="B1945" t="s">
        <v>20</v>
      </c>
      <c r="C1945">
        <v>66180</v>
      </c>
      <c r="D1945" t="s">
        <v>21</v>
      </c>
      <c r="E1945" t="s">
        <v>22</v>
      </c>
      <c r="F1945" s="3"/>
      <c r="K1945" s="3">
        <v>654</v>
      </c>
      <c r="M1945" s="3">
        <v>654</v>
      </c>
      <c r="N1945" s="3">
        <f t="shared" si="150"/>
        <v>0</v>
      </c>
      <c r="W1945">
        <v>808918</v>
      </c>
      <c r="X1945" t="s">
        <v>20</v>
      </c>
      <c r="Y1945" t="s">
        <v>21</v>
      </c>
      <c r="Z1945" t="s">
        <v>34</v>
      </c>
      <c r="AA1945" s="4">
        <f t="shared" si="151"/>
        <v>1.7973084062326231E-4</v>
      </c>
      <c r="AC1945">
        <v>654916</v>
      </c>
      <c r="AD1945" t="s">
        <v>20</v>
      </c>
      <c r="AE1945" t="s">
        <v>16</v>
      </c>
      <c r="AF1945" t="s">
        <v>34</v>
      </c>
      <c r="AG1945" s="4">
        <f t="shared" si="152"/>
        <v>3.0016908990337125E-5</v>
      </c>
      <c r="AI1945">
        <v>671755</v>
      </c>
      <c r="AJ1945" t="s">
        <v>20</v>
      </c>
      <c r="AK1945" t="s">
        <v>23</v>
      </c>
      <c r="AL1945" t="s">
        <v>17</v>
      </c>
      <c r="AM1945" s="4">
        <f t="shared" si="153"/>
        <v>1.8100990396158464E-4</v>
      </c>
      <c r="AP1945">
        <f t="shared" si="154"/>
        <v>5214.3218183440877</v>
      </c>
    </row>
    <row r="1946" spans="1:42" x14ac:dyDescent="0.3">
      <c r="A1946" t="s">
        <v>14</v>
      </c>
      <c r="B1946" t="s">
        <v>20</v>
      </c>
      <c r="C1946">
        <v>66180</v>
      </c>
      <c r="D1946" t="s">
        <v>23</v>
      </c>
      <c r="E1946" t="s">
        <v>22</v>
      </c>
      <c r="F1946" s="3"/>
      <c r="G1946" s="3">
        <v>14</v>
      </c>
      <c r="H1946" s="3">
        <v>14</v>
      </c>
      <c r="I1946" s="3">
        <v>56</v>
      </c>
      <c r="J1946" s="3">
        <v>27</v>
      </c>
      <c r="K1946" s="3">
        <v>27</v>
      </c>
      <c r="M1946" s="3">
        <v>139</v>
      </c>
      <c r="N1946" s="3">
        <f t="shared" si="150"/>
        <v>-1</v>
      </c>
      <c r="W1946">
        <v>808933</v>
      </c>
      <c r="X1946" t="s">
        <v>20</v>
      </c>
      <c r="Y1946" t="s">
        <v>21</v>
      </c>
      <c r="Z1946" t="s">
        <v>17</v>
      </c>
      <c r="AA1946" s="4">
        <f t="shared" si="151"/>
        <v>1.4795108877910761E-5</v>
      </c>
      <c r="AC1946">
        <v>654917</v>
      </c>
      <c r="AD1946" t="s">
        <v>20</v>
      </c>
      <c r="AE1946" t="s">
        <v>16</v>
      </c>
      <c r="AF1946" t="s">
        <v>22</v>
      </c>
      <c r="AG1946" s="4">
        <f t="shared" si="152"/>
        <v>2.5410564069615746E-5</v>
      </c>
      <c r="AI1946">
        <v>671756</v>
      </c>
      <c r="AJ1946" t="s">
        <v>20</v>
      </c>
      <c r="AK1946" t="s">
        <v>23</v>
      </c>
      <c r="AL1946" t="s">
        <v>24</v>
      </c>
      <c r="AM1946" s="4">
        <f t="shared" si="153"/>
        <v>2.8099754127151387E-3</v>
      </c>
      <c r="AP1946">
        <f t="shared" si="154"/>
        <v>4414.1406660919356</v>
      </c>
    </row>
    <row r="1947" spans="1:42" x14ac:dyDescent="0.3">
      <c r="A1947" t="s">
        <v>14</v>
      </c>
      <c r="B1947" t="s">
        <v>20</v>
      </c>
      <c r="C1947">
        <v>66273</v>
      </c>
      <c r="D1947" t="s">
        <v>16</v>
      </c>
      <c r="E1947" t="s">
        <v>22</v>
      </c>
      <c r="H1947" s="3">
        <v>277</v>
      </c>
      <c r="I1947" s="3">
        <v>115</v>
      </c>
      <c r="J1947" s="3">
        <v>1202</v>
      </c>
      <c r="K1947" s="3">
        <v>1701</v>
      </c>
      <c r="L1947" s="3">
        <v>2165</v>
      </c>
      <c r="M1947" s="3">
        <v>5460</v>
      </c>
      <c r="N1947" s="3">
        <f t="shared" si="150"/>
        <v>0</v>
      </c>
      <c r="W1947">
        <v>808944</v>
      </c>
      <c r="X1947" t="s">
        <v>20</v>
      </c>
      <c r="Y1947" t="s">
        <v>21</v>
      </c>
      <c r="Z1947" t="s">
        <v>22</v>
      </c>
      <c r="AA1947" s="4">
        <f t="shared" si="151"/>
        <v>8.6677384208092402E-4</v>
      </c>
      <c r="AC1947">
        <v>654922</v>
      </c>
      <c r="AD1947" t="s">
        <v>20</v>
      </c>
      <c r="AE1947" t="s">
        <v>16</v>
      </c>
      <c r="AF1947" t="s">
        <v>17</v>
      </c>
      <c r="AG1947" s="4">
        <f t="shared" si="152"/>
        <v>2.4195867413806028E-3</v>
      </c>
      <c r="AI1947">
        <v>671756</v>
      </c>
      <c r="AJ1947" t="s">
        <v>20</v>
      </c>
      <c r="AK1947" t="s">
        <v>23</v>
      </c>
      <c r="AL1947" t="s">
        <v>22</v>
      </c>
      <c r="AM1947" s="4">
        <f t="shared" si="153"/>
        <v>9.5633988779882909E-4</v>
      </c>
      <c r="AP1947">
        <f t="shared" si="154"/>
        <v>420313.228821075</v>
      </c>
    </row>
    <row r="1948" spans="1:42" x14ac:dyDescent="0.3">
      <c r="A1948" t="s">
        <v>14</v>
      </c>
      <c r="B1948" t="s">
        <v>20</v>
      </c>
      <c r="C1948">
        <v>66273</v>
      </c>
      <c r="D1948" t="s">
        <v>23</v>
      </c>
      <c r="E1948" t="s">
        <v>22</v>
      </c>
      <c r="F1948" s="3">
        <v>264</v>
      </c>
      <c r="G1948" s="3">
        <v>839</v>
      </c>
      <c r="H1948" s="3">
        <v>1932</v>
      </c>
      <c r="I1948" s="3">
        <v>528</v>
      </c>
      <c r="J1948" s="3">
        <v>984</v>
      </c>
      <c r="K1948" s="3">
        <v>2796</v>
      </c>
      <c r="L1948" s="3">
        <v>3091</v>
      </c>
      <c r="M1948" s="3">
        <v>10434</v>
      </c>
      <c r="N1948" s="3">
        <f t="shared" si="150"/>
        <v>0</v>
      </c>
      <c r="W1948">
        <v>808944</v>
      </c>
      <c r="X1948" t="s">
        <v>20</v>
      </c>
      <c r="Y1948" t="s">
        <v>21</v>
      </c>
      <c r="Z1948" t="s">
        <v>34</v>
      </c>
      <c r="AA1948" s="4">
        <f t="shared" si="151"/>
        <v>0</v>
      </c>
      <c r="AC1948">
        <v>654928</v>
      </c>
      <c r="AD1948" t="s">
        <v>20</v>
      </c>
      <c r="AE1948" t="s">
        <v>16</v>
      </c>
      <c r="AF1948" t="s">
        <v>24</v>
      </c>
      <c r="AG1948" s="4">
        <f t="shared" si="152"/>
        <v>1.2862619378558938E-3</v>
      </c>
      <c r="AI1948">
        <v>671756</v>
      </c>
      <c r="AJ1948" t="s">
        <v>20</v>
      </c>
      <c r="AK1948" t="s">
        <v>23</v>
      </c>
      <c r="AL1948" t="s">
        <v>34</v>
      </c>
      <c r="AM1948" s="4">
        <f t="shared" si="153"/>
        <v>2.1606642962378783E-5</v>
      </c>
      <c r="AP1948">
        <f t="shared" si="154"/>
        <v>223440.18462482624</v>
      </c>
    </row>
    <row r="1949" spans="1:42" x14ac:dyDescent="0.3">
      <c r="A1949" t="s">
        <v>14</v>
      </c>
      <c r="B1949" t="s">
        <v>20</v>
      </c>
      <c r="C1949">
        <v>66398</v>
      </c>
      <c r="D1949" t="s">
        <v>16</v>
      </c>
      <c r="E1949" t="s">
        <v>24</v>
      </c>
      <c r="H1949" s="3"/>
      <c r="I1949" s="3">
        <v>-180</v>
      </c>
      <c r="J1949" s="3">
        <v>-18</v>
      </c>
      <c r="K1949" s="3"/>
      <c r="L1949" s="3"/>
      <c r="M1949" s="3">
        <v>-198</v>
      </c>
      <c r="N1949" s="3">
        <f t="shared" si="150"/>
        <v>0</v>
      </c>
      <c r="W1949">
        <v>809109</v>
      </c>
      <c r="X1949" t="s">
        <v>20</v>
      </c>
      <c r="Y1949" t="s">
        <v>21</v>
      </c>
      <c r="Z1949" t="s">
        <v>34</v>
      </c>
      <c r="AA1949" s="4">
        <f t="shared" si="151"/>
        <v>1.1143312118642263E-4</v>
      </c>
      <c r="AC1949">
        <v>654928</v>
      </c>
      <c r="AD1949" t="s">
        <v>20</v>
      </c>
      <c r="AE1949" t="s">
        <v>16</v>
      </c>
      <c r="AF1949" t="s">
        <v>22</v>
      </c>
      <c r="AG1949" s="4">
        <f t="shared" si="152"/>
        <v>4.1841998646011239E-4</v>
      </c>
      <c r="AI1949">
        <v>671762</v>
      </c>
      <c r="AJ1949" t="s">
        <v>20</v>
      </c>
      <c r="AK1949" t="s">
        <v>23</v>
      </c>
      <c r="AL1949" t="s">
        <v>22</v>
      </c>
      <c r="AM1949" s="4">
        <f t="shared" si="153"/>
        <v>1.8832736025771059E-4</v>
      </c>
      <c r="AP1949">
        <f t="shared" si="154"/>
        <v>72684.914537087985</v>
      </c>
    </row>
    <row r="1950" spans="1:42" x14ac:dyDescent="0.3">
      <c r="A1950" t="s">
        <v>14</v>
      </c>
      <c r="B1950" t="s">
        <v>20</v>
      </c>
      <c r="C1950">
        <v>66398</v>
      </c>
      <c r="D1950" t="s">
        <v>16</v>
      </c>
      <c r="E1950" t="s">
        <v>22</v>
      </c>
      <c r="F1950" s="3">
        <v>246</v>
      </c>
      <c r="G1950" s="3">
        <v>2256</v>
      </c>
      <c r="H1950" s="3">
        <v>3144</v>
      </c>
      <c r="I1950" s="3">
        <v>3000</v>
      </c>
      <c r="J1950" s="3">
        <v>1932</v>
      </c>
      <c r="K1950" s="3">
        <v>1769</v>
      </c>
      <c r="L1950" s="3">
        <v>2621</v>
      </c>
      <c r="M1950" s="3">
        <v>14967</v>
      </c>
      <c r="N1950" s="3">
        <f t="shared" si="150"/>
        <v>1</v>
      </c>
      <c r="W1950">
        <v>809168</v>
      </c>
      <c r="X1950" t="s">
        <v>20</v>
      </c>
      <c r="Y1950" t="s">
        <v>21</v>
      </c>
      <c r="Z1950" t="s">
        <v>17</v>
      </c>
      <c r="AA1950" s="4">
        <f t="shared" si="151"/>
        <v>2.2298342665994075E-4</v>
      </c>
      <c r="AC1950">
        <v>654928</v>
      </c>
      <c r="AD1950" t="s">
        <v>20</v>
      </c>
      <c r="AE1950" t="s">
        <v>16</v>
      </c>
      <c r="AF1950" t="s">
        <v>34</v>
      </c>
      <c r="AG1950" s="4">
        <f t="shared" si="152"/>
        <v>6.2361332314149584E-4</v>
      </c>
      <c r="AI1950">
        <v>671763</v>
      </c>
      <c r="AJ1950" t="s">
        <v>20</v>
      </c>
      <c r="AK1950" t="s">
        <v>23</v>
      </c>
      <c r="AL1950" t="s">
        <v>22</v>
      </c>
      <c r="AM1950" s="4">
        <f t="shared" si="153"/>
        <v>2.0328615262033933E-5</v>
      </c>
      <c r="AP1950">
        <f t="shared" si="154"/>
        <v>108329.62708164053</v>
      </c>
    </row>
    <row r="1951" spans="1:42" x14ac:dyDescent="0.3">
      <c r="A1951" t="s">
        <v>14</v>
      </c>
      <c r="B1951" t="s">
        <v>20</v>
      </c>
      <c r="C1951">
        <v>66398</v>
      </c>
      <c r="D1951" t="s">
        <v>23</v>
      </c>
      <c r="E1951" t="s">
        <v>22</v>
      </c>
      <c r="G1951" s="3">
        <v>26</v>
      </c>
      <c r="H1951" s="3">
        <v>24</v>
      </c>
      <c r="I1951" s="3">
        <v>34</v>
      </c>
      <c r="J1951" s="3">
        <v>82</v>
      </c>
      <c r="K1951" s="3">
        <v>27</v>
      </c>
      <c r="L1951" s="3">
        <v>39</v>
      </c>
      <c r="M1951" s="3">
        <v>232</v>
      </c>
      <c r="N1951" s="3">
        <f t="shared" si="150"/>
        <v>0</v>
      </c>
      <c r="W1951">
        <v>809172</v>
      </c>
      <c r="X1951" t="s">
        <v>20</v>
      </c>
      <c r="Y1951" t="s">
        <v>21</v>
      </c>
      <c r="Z1951" t="s">
        <v>17</v>
      </c>
      <c r="AA1951" s="4">
        <f t="shared" si="151"/>
        <v>0</v>
      </c>
      <c r="AC1951">
        <v>654965</v>
      </c>
      <c r="AD1951" t="s">
        <v>20</v>
      </c>
      <c r="AE1951" t="s">
        <v>16</v>
      </c>
      <c r="AF1951" t="s">
        <v>22</v>
      </c>
      <c r="AG1951" s="4">
        <f t="shared" si="152"/>
        <v>2.9167384533356351E-4</v>
      </c>
      <c r="AI1951">
        <v>671781</v>
      </c>
      <c r="AJ1951" t="s">
        <v>20</v>
      </c>
      <c r="AK1951" t="s">
        <v>23</v>
      </c>
      <c r="AL1951" t="s">
        <v>22</v>
      </c>
      <c r="AM1951" s="4">
        <f t="shared" si="153"/>
        <v>6.3836966039833602E-4</v>
      </c>
      <c r="AP1951">
        <f t="shared" si="154"/>
        <v>50667.485318115621</v>
      </c>
    </row>
    <row r="1952" spans="1:42" x14ac:dyDescent="0.3">
      <c r="A1952" t="s">
        <v>14</v>
      </c>
      <c r="B1952" t="s">
        <v>20</v>
      </c>
      <c r="C1952">
        <v>66403</v>
      </c>
      <c r="D1952" t="s">
        <v>16</v>
      </c>
      <c r="E1952" t="s">
        <v>24</v>
      </c>
      <c r="F1952" s="3"/>
      <c r="G1952" s="3"/>
      <c r="H1952" s="3"/>
      <c r="I1952" s="3"/>
      <c r="J1952" s="3"/>
      <c r="K1952" s="3"/>
      <c r="L1952" s="3">
        <v>-480</v>
      </c>
      <c r="M1952" s="3">
        <v>-480</v>
      </c>
      <c r="N1952" s="3">
        <f t="shared" si="150"/>
        <v>0</v>
      </c>
      <c r="W1952">
        <v>809234</v>
      </c>
      <c r="X1952" t="s">
        <v>20</v>
      </c>
      <c r="Y1952" t="s">
        <v>21</v>
      </c>
      <c r="Z1952" t="s">
        <v>22</v>
      </c>
      <c r="AA1952" s="4">
        <f t="shared" si="151"/>
        <v>5.7754889061733085E-4</v>
      </c>
      <c r="AC1952">
        <v>654972</v>
      </c>
      <c r="AD1952" t="s">
        <v>20</v>
      </c>
      <c r="AE1952" t="s">
        <v>16</v>
      </c>
      <c r="AF1952" t="s">
        <v>17</v>
      </c>
      <c r="AG1952" s="4">
        <f t="shared" si="152"/>
        <v>1.1466030068800724E-4</v>
      </c>
      <c r="AI1952">
        <v>671806</v>
      </c>
      <c r="AJ1952" t="s">
        <v>20</v>
      </c>
      <c r="AK1952" t="s">
        <v>23</v>
      </c>
      <c r="AL1952" t="s">
        <v>22</v>
      </c>
      <c r="AM1952" s="4">
        <f t="shared" si="153"/>
        <v>1.3411771955895344E-3</v>
      </c>
      <c r="AP1952">
        <f t="shared" si="154"/>
        <v>19917.963830580775</v>
      </c>
    </row>
    <row r="1953" spans="1:42" x14ac:dyDescent="0.3">
      <c r="A1953" t="s">
        <v>14</v>
      </c>
      <c r="B1953" t="s">
        <v>20</v>
      </c>
      <c r="C1953">
        <v>66403</v>
      </c>
      <c r="D1953" t="s">
        <v>16</v>
      </c>
      <c r="E1953" t="s">
        <v>22</v>
      </c>
      <c r="F1953" s="3">
        <v>590</v>
      </c>
      <c r="G1953" s="3">
        <v>951</v>
      </c>
      <c r="H1953" s="3">
        <v>1260</v>
      </c>
      <c r="I1953" s="3">
        <v>899</v>
      </c>
      <c r="J1953" s="3">
        <v>857</v>
      </c>
      <c r="K1953" s="3">
        <v>3061</v>
      </c>
      <c r="L1953" s="3">
        <v>656</v>
      </c>
      <c r="M1953" s="3">
        <v>8275</v>
      </c>
      <c r="N1953" s="3">
        <f t="shared" si="150"/>
        <v>-1</v>
      </c>
      <c r="W1953">
        <v>809242</v>
      </c>
      <c r="X1953" t="s">
        <v>20</v>
      </c>
      <c r="Y1953" t="s">
        <v>21</v>
      </c>
      <c r="Z1953" t="s">
        <v>17</v>
      </c>
      <c r="AA1953" s="4">
        <f t="shared" si="151"/>
        <v>0</v>
      </c>
      <c r="AC1953">
        <v>654978</v>
      </c>
      <c r="AD1953" t="s">
        <v>20</v>
      </c>
      <c r="AE1953" t="s">
        <v>16</v>
      </c>
      <c r="AF1953" t="s">
        <v>22</v>
      </c>
      <c r="AG1953" s="4">
        <f t="shared" si="152"/>
        <v>6.8345655083794076E-6</v>
      </c>
      <c r="AI1953">
        <v>671810</v>
      </c>
      <c r="AJ1953" t="s">
        <v>20</v>
      </c>
      <c r="AK1953" t="s">
        <v>23</v>
      </c>
      <c r="AL1953" t="s">
        <v>22</v>
      </c>
      <c r="AM1953" s="4">
        <f t="shared" si="153"/>
        <v>1.4830939436452429E-5</v>
      </c>
      <c r="AP1953">
        <f t="shared" si="154"/>
        <v>1187.251627431624</v>
      </c>
    </row>
    <row r="1954" spans="1:42" x14ac:dyDescent="0.3">
      <c r="A1954" t="s">
        <v>14</v>
      </c>
      <c r="B1954" t="s">
        <v>20</v>
      </c>
      <c r="C1954">
        <v>66403</v>
      </c>
      <c r="D1954" t="s">
        <v>23</v>
      </c>
      <c r="E1954" t="s">
        <v>22</v>
      </c>
      <c r="F1954" s="3">
        <v>798</v>
      </c>
      <c r="G1954" s="3">
        <v>2473</v>
      </c>
      <c r="H1954" s="3">
        <v>1987</v>
      </c>
      <c r="I1954" s="3">
        <v>1644</v>
      </c>
      <c r="J1954" s="3">
        <v>1770</v>
      </c>
      <c r="K1954" s="3">
        <v>2388</v>
      </c>
      <c r="L1954" s="3">
        <v>757</v>
      </c>
      <c r="M1954" s="3">
        <v>11816</v>
      </c>
      <c r="N1954" s="3">
        <f t="shared" si="150"/>
        <v>1</v>
      </c>
      <c r="W1954">
        <v>809341</v>
      </c>
      <c r="X1954" t="s">
        <v>20</v>
      </c>
      <c r="Y1954" t="s">
        <v>21</v>
      </c>
      <c r="Z1954" t="s">
        <v>24</v>
      </c>
      <c r="AA1954" s="4">
        <f t="shared" si="151"/>
        <v>-5.5905519671754734E-4</v>
      </c>
      <c r="AC1954">
        <v>654979</v>
      </c>
      <c r="AD1954" t="s">
        <v>20</v>
      </c>
      <c r="AE1954" t="s">
        <v>16</v>
      </c>
      <c r="AF1954" t="s">
        <v>22</v>
      </c>
      <c r="AG1954" s="4">
        <f t="shared" si="152"/>
        <v>5.6516599396214326E-6</v>
      </c>
      <c r="AI1954">
        <v>671816</v>
      </c>
      <c r="AJ1954" t="s">
        <v>20</v>
      </c>
      <c r="AK1954" t="s">
        <v>23</v>
      </c>
      <c r="AL1954" t="s">
        <v>17</v>
      </c>
      <c r="AM1954" s="4">
        <f t="shared" si="153"/>
        <v>1.9320228091236494E-4</v>
      </c>
      <c r="AP1954">
        <f t="shared" si="154"/>
        <v>981.76576883768894</v>
      </c>
    </row>
    <row r="1955" spans="1:42" x14ac:dyDescent="0.3">
      <c r="A1955" t="s">
        <v>14</v>
      </c>
      <c r="B1955" t="s">
        <v>20</v>
      </c>
      <c r="C1955">
        <v>66440</v>
      </c>
      <c r="D1955" t="s">
        <v>16</v>
      </c>
      <c r="E1955" t="s">
        <v>22</v>
      </c>
      <c r="F1955" s="3"/>
      <c r="G1955" s="3">
        <v>61</v>
      </c>
      <c r="H1955" s="3"/>
      <c r="I1955" s="3"/>
      <c r="J1955" s="3">
        <v>243</v>
      </c>
      <c r="K1955" s="3">
        <v>202</v>
      </c>
      <c r="L1955" s="3">
        <v>200</v>
      </c>
      <c r="M1955" s="3">
        <v>705</v>
      </c>
      <c r="N1955" s="3">
        <f t="shared" si="150"/>
        <v>1</v>
      </c>
      <c r="W1955">
        <v>809341</v>
      </c>
      <c r="X1955" t="s">
        <v>20</v>
      </c>
      <c r="Y1955" t="s">
        <v>21</v>
      </c>
      <c r="Z1955" t="s">
        <v>22</v>
      </c>
      <c r="AA1955" s="4">
        <f t="shared" si="151"/>
        <v>3.3337455464650922E-5</v>
      </c>
      <c r="AC1955">
        <v>655006</v>
      </c>
      <c r="AD1955" t="s">
        <v>20</v>
      </c>
      <c r="AE1955" t="s">
        <v>16</v>
      </c>
      <c r="AF1955" t="s">
        <v>22</v>
      </c>
      <c r="AG1955" s="4">
        <f t="shared" si="152"/>
        <v>3.3734714368282972E-5</v>
      </c>
      <c r="AI1955">
        <v>671817</v>
      </c>
      <c r="AJ1955" t="s">
        <v>20</v>
      </c>
      <c r="AK1955" t="s">
        <v>23</v>
      </c>
      <c r="AL1955" t="s">
        <v>22</v>
      </c>
      <c r="AM1955" s="4">
        <f t="shared" si="153"/>
        <v>2.3299917266371472E-3</v>
      </c>
      <c r="AP1955">
        <f t="shared" si="154"/>
        <v>5860.1522636048103</v>
      </c>
    </row>
    <row r="1956" spans="1:42" x14ac:dyDescent="0.3">
      <c r="A1956" t="s">
        <v>14</v>
      </c>
      <c r="B1956" t="s">
        <v>20</v>
      </c>
      <c r="C1956">
        <v>66440</v>
      </c>
      <c r="D1956" t="s">
        <v>23</v>
      </c>
      <c r="E1956" t="s">
        <v>22</v>
      </c>
      <c r="F1956" s="3"/>
      <c r="G1956" s="3">
        <v>10</v>
      </c>
      <c r="H1956" s="3"/>
      <c r="I1956" s="3"/>
      <c r="J1956" s="3"/>
      <c r="K1956" s="3"/>
      <c r="L1956" s="3"/>
      <c r="M1956" s="3">
        <v>10</v>
      </c>
      <c r="N1956" s="3">
        <f t="shared" si="150"/>
        <v>0</v>
      </c>
      <c r="W1956">
        <v>809391</v>
      </c>
      <c r="X1956" t="s">
        <v>20</v>
      </c>
      <c r="Y1956" t="s">
        <v>21</v>
      </c>
      <c r="Z1956" t="s">
        <v>17</v>
      </c>
      <c r="AA1956" s="4">
        <f t="shared" si="151"/>
        <v>7.0981296164262348E-4</v>
      </c>
      <c r="AC1956">
        <v>655018</v>
      </c>
      <c r="AD1956" t="s">
        <v>20</v>
      </c>
      <c r="AE1956" t="s">
        <v>16</v>
      </c>
      <c r="AF1956" t="s">
        <v>22</v>
      </c>
      <c r="AG1956" s="4">
        <f t="shared" si="152"/>
        <v>1.3305497082659142E-4</v>
      </c>
      <c r="AI1956">
        <v>671832</v>
      </c>
      <c r="AJ1956" t="s">
        <v>20</v>
      </c>
      <c r="AK1956" t="s">
        <v>23</v>
      </c>
      <c r="AL1956" t="s">
        <v>22</v>
      </c>
      <c r="AM1956" s="4">
        <f t="shared" si="153"/>
        <v>5.3442523141699273E-5</v>
      </c>
      <c r="AP1956">
        <f t="shared" si="154"/>
        <v>23113.353798140015</v>
      </c>
    </row>
    <row r="1957" spans="1:42" x14ac:dyDescent="0.3">
      <c r="A1957" t="s">
        <v>14</v>
      </c>
      <c r="B1957" t="s">
        <v>20</v>
      </c>
      <c r="C1957">
        <v>66446</v>
      </c>
      <c r="D1957" t="s">
        <v>16</v>
      </c>
      <c r="E1957" t="s">
        <v>22</v>
      </c>
      <c r="F1957" s="3">
        <v>1392</v>
      </c>
      <c r="G1957" s="3">
        <v>1418</v>
      </c>
      <c r="H1957" s="3">
        <v>2347</v>
      </c>
      <c r="I1957" s="3">
        <v>1428</v>
      </c>
      <c r="J1957" s="3">
        <v>833</v>
      </c>
      <c r="K1957" s="3">
        <v>1849</v>
      </c>
      <c r="L1957" s="3">
        <v>694</v>
      </c>
      <c r="M1957" s="3">
        <v>9960</v>
      </c>
      <c r="N1957" s="3">
        <f t="shared" si="150"/>
        <v>1</v>
      </c>
      <c r="W1957">
        <v>809435</v>
      </c>
      <c r="X1957" t="s">
        <v>20</v>
      </c>
      <c r="Y1957" t="s">
        <v>21</v>
      </c>
      <c r="Z1957" t="s">
        <v>17</v>
      </c>
      <c r="AA1957" s="4">
        <f t="shared" si="151"/>
        <v>4.7555707107570306E-5</v>
      </c>
      <c r="AC1957">
        <v>655029</v>
      </c>
      <c r="AD1957" t="s">
        <v>20</v>
      </c>
      <c r="AE1957" t="s">
        <v>16</v>
      </c>
      <c r="AF1957" t="s">
        <v>17</v>
      </c>
      <c r="AG1957" s="4">
        <f t="shared" si="152"/>
        <v>7.9680731936119132E-5</v>
      </c>
      <c r="AI1957">
        <v>671869</v>
      </c>
      <c r="AJ1957" t="s">
        <v>20</v>
      </c>
      <c r="AK1957" t="s">
        <v>23</v>
      </c>
      <c r="AL1957" t="s">
        <v>17</v>
      </c>
      <c r="AM1957" s="4">
        <f t="shared" si="153"/>
        <v>1.1254501800720287E-5</v>
      </c>
      <c r="AP1957">
        <f t="shared" si="154"/>
        <v>13841.564405245119</v>
      </c>
    </row>
    <row r="1958" spans="1:42" x14ac:dyDescent="0.3">
      <c r="A1958" t="s">
        <v>14</v>
      </c>
      <c r="B1958" t="s">
        <v>20</v>
      </c>
      <c r="C1958">
        <v>66446</v>
      </c>
      <c r="D1958" t="s">
        <v>23</v>
      </c>
      <c r="E1958" t="s">
        <v>22</v>
      </c>
      <c r="G1958" s="3"/>
      <c r="H1958" s="3">
        <v>14</v>
      </c>
      <c r="M1958" s="3">
        <v>14</v>
      </c>
      <c r="N1958" s="3">
        <f t="shared" si="150"/>
        <v>0</v>
      </c>
      <c r="W1958">
        <v>809506</v>
      </c>
      <c r="X1958" t="s">
        <v>20</v>
      </c>
      <c r="Y1958" t="s">
        <v>21</v>
      </c>
      <c r="Z1958" t="s">
        <v>22</v>
      </c>
      <c r="AA1958" s="4">
        <f t="shared" si="151"/>
        <v>0</v>
      </c>
      <c r="AC1958">
        <v>655036</v>
      </c>
      <c r="AD1958" t="s">
        <v>20</v>
      </c>
      <c r="AE1958" t="s">
        <v>16</v>
      </c>
      <c r="AF1958" t="s">
        <v>22</v>
      </c>
      <c r="AG1958" s="4">
        <f t="shared" si="152"/>
        <v>5.2354524246880716E-5</v>
      </c>
      <c r="AI1958">
        <v>671874</v>
      </c>
      <c r="AJ1958" t="s">
        <v>20</v>
      </c>
      <c r="AK1958" t="s">
        <v>23</v>
      </c>
      <c r="AL1958" t="s">
        <v>34</v>
      </c>
      <c r="AM1958" s="4">
        <f t="shared" si="153"/>
        <v>4.3213285924757565E-5</v>
      </c>
      <c r="AP1958">
        <f t="shared" si="154"/>
        <v>9094.6518896204525</v>
      </c>
    </row>
    <row r="1959" spans="1:42" x14ac:dyDescent="0.3">
      <c r="A1959" t="s">
        <v>14</v>
      </c>
      <c r="B1959" t="s">
        <v>20</v>
      </c>
      <c r="C1959">
        <v>66447</v>
      </c>
      <c r="D1959" t="s">
        <v>16</v>
      </c>
      <c r="E1959" t="s">
        <v>24</v>
      </c>
      <c r="F1959" s="3"/>
      <c r="G1959" s="3">
        <v>-40</v>
      </c>
      <c r="H1959" s="3"/>
      <c r="I1959" s="3"/>
      <c r="J1959" s="3"/>
      <c r="K1959" s="3"/>
      <c r="L1959" s="3"/>
      <c r="M1959" s="3">
        <v>-40</v>
      </c>
      <c r="N1959" s="3">
        <f t="shared" si="150"/>
        <v>0</v>
      </c>
      <c r="W1959">
        <v>809600</v>
      </c>
      <c r="X1959" t="s">
        <v>20</v>
      </c>
      <c r="Y1959" t="s">
        <v>21</v>
      </c>
      <c r="Z1959" t="s">
        <v>34</v>
      </c>
      <c r="AA1959" s="4">
        <f t="shared" si="151"/>
        <v>5.3919252186978694E-5</v>
      </c>
      <c r="AC1959">
        <v>655064</v>
      </c>
      <c r="AD1959" t="s">
        <v>20</v>
      </c>
      <c r="AE1959" t="s">
        <v>16</v>
      </c>
      <c r="AF1959" t="s">
        <v>17</v>
      </c>
      <c r="AG1959" s="4">
        <f t="shared" si="152"/>
        <v>6.3263048628414763E-4</v>
      </c>
      <c r="AI1959">
        <v>671877</v>
      </c>
      <c r="AJ1959" t="s">
        <v>20</v>
      </c>
      <c r="AK1959" t="s">
        <v>23</v>
      </c>
      <c r="AL1959" t="s">
        <v>22</v>
      </c>
      <c r="AM1959" s="4">
        <f t="shared" si="153"/>
        <v>1.2785292617631403E-6</v>
      </c>
      <c r="AP1959">
        <f t="shared" si="154"/>
        <v>109896.02389249914</v>
      </c>
    </row>
    <row r="1960" spans="1:42" x14ac:dyDescent="0.3">
      <c r="A1960" t="s">
        <v>14</v>
      </c>
      <c r="B1960" t="s">
        <v>20</v>
      </c>
      <c r="C1960">
        <v>66447</v>
      </c>
      <c r="D1960" t="s">
        <v>16</v>
      </c>
      <c r="E1960" t="s">
        <v>22</v>
      </c>
      <c r="G1960" s="3">
        <v>790</v>
      </c>
      <c r="H1960" s="3">
        <v>349</v>
      </c>
      <c r="I1960" s="3">
        <v>129</v>
      </c>
      <c r="J1960" s="3">
        <v>142</v>
      </c>
      <c r="L1960" s="3">
        <v>437</v>
      </c>
      <c r="M1960" s="3">
        <v>1847</v>
      </c>
      <c r="N1960" s="3">
        <f t="shared" si="150"/>
        <v>0</v>
      </c>
      <c r="W1960">
        <v>809603</v>
      </c>
      <c r="X1960" t="s">
        <v>20</v>
      </c>
      <c r="Y1960" t="s">
        <v>21</v>
      </c>
      <c r="Z1960" t="s">
        <v>22</v>
      </c>
      <c r="AA1960" s="4">
        <f t="shared" si="151"/>
        <v>3.1783209230150307E-4</v>
      </c>
      <c r="AC1960">
        <v>655066</v>
      </c>
      <c r="AD1960" t="s">
        <v>20</v>
      </c>
      <c r="AE1960" t="s">
        <v>16</v>
      </c>
      <c r="AF1960" t="s">
        <v>17</v>
      </c>
      <c r="AG1960" s="4">
        <f t="shared" si="152"/>
        <v>1.8789025501014179E-4</v>
      </c>
      <c r="AI1960">
        <v>671886</v>
      </c>
      <c r="AJ1960" t="s">
        <v>20</v>
      </c>
      <c r="AK1960" t="s">
        <v>23</v>
      </c>
      <c r="AL1960" t="s">
        <v>34</v>
      </c>
      <c r="AM1960" s="4">
        <f t="shared" si="153"/>
        <v>2.3767307258616661E-4</v>
      </c>
      <c r="AP1960">
        <f t="shared" si="154"/>
        <v>32638.945484660093</v>
      </c>
    </row>
    <row r="1961" spans="1:42" x14ac:dyDescent="0.3">
      <c r="A1961" t="s">
        <v>14</v>
      </c>
      <c r="B1961" t="s">
        <v>20</v>
      </c>
      <c r="C1961">
        <v>66447</v>
      </c>
      <c r="D1961" t="s">
        <v>21</v>
      </c>
      <c r="E1961" t="s">
        <v>22</v>
      </c>
      <c r="G1961" s="3">
        <v>613</v>
      </c>
      <c r="H1961" s="3">
        <v>411</v>
      </c>
      <c r="J1961" s="3">
        <v>16</v>
      </c>
      <c r="M1961" s="3">
        <v>1041</v>
      </c>
      <c r="N1961" s="3">
        <f t="shared" si="150"/>
        <v>-1</v>
      </c>
      <c r="W1961">
        <v>809753</v>
      </c>
      <c r="X1961" t="s">
        <v>20</v>
      </c>
      <c r="Y1961" t="s">
        <v>21</v>
      </c>
      <c r="Z1961" t="s">
        <v>17</v>
      </c>
      <c r="AA1961" s="4">
        <f t="shared" si="151"/>
        <v>1.5464411422387678E-4</v>
      </c>
      <c r="AC1961">
        <v>655074</v>
      </c>
      <c r="AD1961" t="s">
        <v>20</v>
      </c>
      <c r="AE1961" t="s">
        <v>16</v>
      </c>
      <c r="AF1961" t="s">
        <v>17</v>
      </c>
      <c r="AG1961" s="4">
        <f t="shared" si="152"/>
        <v>2.1769103046629583E-4</v>
      </c>
      <c r="AI1961">
        <v>671921</v>
      </c>
      <c r="AJ1961" t="s">
        <v>20</v>
      </c>
      <c r="AK1961" t="s">
        <v>23</v>
      </c>
      <c r="AL1961" t="s">
        <v>17</v>
      </c>
      <c r="AM1961" s="4">
        <f t="shared" si="153"/>
        <v>8.8160264105642259E-5</v>
      </c>
      <c r="AP1961">
        <f t="shared" si="154"/>
        <v>37815.722137933073</v>
      </c>
    </row>
    <row r="1962" spans="1:42" x14ac:dyDescent="0.3">
      <c r="A1962" t="s">
        <v>14</v>
      </c>
      <c r="B1962" t="s">
        <v>20</v>
      </c>
      <c r="C1962">
        <v>66447</v>
      </c>
      <c r="D1962" t="s">
        <v>23</v>
      </c>
      <c r="E1962" t="s">
        <v>22</v>
      </c>
      <c r="G1962" s="3">
        <v>28</v>
      </c>
      <c r="H1962" s="3">
        <v>22</v>
      </c>
      <c r="I1962" s="3"/>
      <c r="J1962" s="3">
        <v>2</v>
      </c>
      <c r="L1962" s="3"/>
      <c r="M1962" s="3">
        <v>51</v>
      </c>
      <c r="N1962" s="3">
        <f t="shared" si="150"/>
        <v>1</v>
      </c>
      <c r="W1962">
        <v>809753</v>
      </c>
      <c r="X1962" t="s">
        <v>20</v>
      </c>
      <c r="Y1962" t="s">
        <v>21</v>
      </c>
      <c r="Z1962" t="s">
        <v>22</v>
      </c>
      <c r="AA1962" s="4">
        <f t="shared" si="151"/>
        <v>5.9241559372994543E-5</v>
      </c>
      <c r="AC1962">
        <v>655077</v>
      </c>
      <c r="AD1962" t="s">
        <v>20</v>
      </c>
      <c r="AE1962" t="s">
        <v>16</v>
      </c>
      <c r="AF1962" t="s">
        <v>22</v>
      </c>
      <c r="AG1962" s="4">
        <f t="shared" si="152"/>
        <v>5.2595486492368451E-5</v>
      </c>
      <c r="AI1962">
        <v>671980</v>
      </c>
      <c r="AJ1962" t="s">
        <v>20</v>
      </c>
      <c r="AK1962" t="s">
        <v>23</v>
      </c>
      <c r="AL1962" t="s">
        <v>22</v>
      </c>
      <c r="AM1962" s="4">
        <f t="shared" si="153"/>
        <v>7.5369299980937129E-4</v>
      </c>
      <c r="AP1962">
        <f t="shared" si="154"/>
        <v>9136.5101200747722</v>
      </c>
    </row>
    <row r="1963" spans="1:42" x14ac:dyDescent="0.3">
      <c r="A1963" t="s">
        <v>14</v>
      </c>
      <c r="B1963" t="s">
        <v>20</v>
      </c>
      <c r="C1963">
        <v>66457</v>
      </c>
      <c r="D1963" t="s">
        <v>16</v>
      </c>
      <c r="E1963" t="s">
        <v>22</v>
      </c>
      <c r="G1963" s="3"/>
      <c r="H1963" s="3">
        <v>4600</v>
      </c>
      <c r="J1963" s="3"/>
      <c r="M1963" s="3">
        <v>4600</v>
      </c>
      <c r="N1963" s="3">
        <f t="shared" si="150"/>
        <v>0</v>
      </c>
      <c r="W1963">
        <v>809754</v>
      </c>
      <c r="X1963" t="s">
        <v>20</v>
      </c>
      <c r="Y1963" t="s">
        <v>21</v>
      </c>
      <c r="Z1963" t="s">
        <v>17</v>
      </c>
      <c r="AA1963" s="4">
        <f t="shared" si="151"/>
        <v>6.2350815985481064E-4</v>
      </c>
      <c r="AC1963">
        <v>655078</v>
      </c>
      <c r="AD1963" t="s">
        <v>20</v>
      </c>
      <c r="AE1963" t="s">
        <v>16</v>
      </c>
      <c r="AF1963" t="s">
        <v>22</v>
      </c>
      <c r="AG1963" s="4">
        <f t="shared" si="152"/>
        <v>1.8707432513320557E-5</v>
      </c>
      <c r="AI1963">
        <v>672043</v>
      </c>
      <c r="AJ1963" t="s">
        <v>20</v>
      </c>
      <c r="AK1963" t="s">
        <v>23</v>
      </c>
      <c r="AL1963" t="s">
        <v>17</v>
      </c>
      <c r="AM1963" s="4">
        <f t="shared" si="153"/>
        <v>3.4607593037214884E-4</v>
      </c>
      <c r="AP1963">
        <f t="shared" si="154"/>
        <v>3249.7208007263039</v>
      </c>
    </row>
    <row r="1964" spans="1:42" x14ac:dyDescent="0.3">
      <c r="A1964" t="s">
        <v>14</v>
      </c>
      <c r="B1964" t="s">
        <v>20</v>
      </c>
      <c r="C1964">
        <v>66490</v>
      </c>
      <c r="D1964" t="s">
        <v>16</v>
      </c>
      <c r="E1964" t="s">
        <v>24</v>
      </c>
      <c r="G1964" s="3">
        <v>-10</v>
      </c>
      <c r="H1964" s="3"/>
      <c r="J1964" s="3"/>
      <c r="M1964" s="3">
        <v>-10</v>
      </c>
      <c r="N1964" s="3">
        <f t="shared" si="150"/>
        <v>0</v>
      </c>
      <c r="W1964">
        <v>809920</v>
      </c>
      <c r="X1964" t="s">
        <v>20</v>
      </c>
      <c r="Y1964" t="s">
        <v>21</v>
      </c>
      <c r="Z1964" t="s">
        <v>22</v>
      </c>
      <c r="AA1964" s="4">
        <f t="shared" si="151"/>
        <v>0</v>
      </c>
      <c r="AC1964">
        <v>655079</v>
      </c>
      <c r="AD1964" t="s">
        <v>20</v>
      </c>
      <c r="AE1964" t="s">
        <v>16</v>
      </c>
      <c r="AF1964" t="s">
        <v>24</v>
      </c>
      <c r="AG1964" s="4">
        <f t="shared" si="152"/>
        <v>1.1209254360399946E-4</v>
      </c>
      <c r="AI1964">
        <v>672098</v>
      </c>
      <c r="AJ1964" t="s">
        <v>20</v>
      </c>
      <c r="AK1964" t="s">
        <v>23</v>
      </c>
      <c r="AL1964" t="s">
        <v>17</v>
      </c>
      <c r="AM1964" s="4">
        <f t="shared" si="153"/>
        <v>4.5074279711884756E-3</v>
      </c>
      <c r="AP1964">
        <f t="shared" si="154"/>
        <v>19471.911514146079</v>
      </c>
    </row>
    <row r="1965" spans="1:42" x14ac:dyDescent="0.3">
      <c r="A1965" t="s">
        <v>14</v>
      </c>
      <c r="B1965" t="s">
        <v>20</v>
      </c>
      <c r="C1965">
        <v>66490</v>
      </c>
      <c r="D1965" t="s">
        <v>16</v>
      </c>
      <c r="E1965" t="s">
        <v>22</v>
      </c>
      <c r="F1965" s="3">
        <v>196</v>
      </c>
      <c r="G1965" s="3">
        <v>314</v>
      </c>
      <c r="H1965" s="3">
        <v>251</v>
      </c>
      <c r="I1965" s="3">
        <v>404</v>
      </c>
      <c r="J1965" s="3">
        <v>477</v>
      </c>
      <c r="L1965" s="3">
        <v>23</v>
      </c>
      <c r="M1965" s="3">
        <v>1665</v>
      </c>
      <c r="N1965" s="3">
        <f t="shared" si="150"/>
        <v>0</v>
      </c>
      <c r="W1965">
        <v>809979</v>
      </c>
      <c r="X1965" t="s">
        <v>20</v>
      </c>
      <c r="Y1965" t="s">
        <v>21</v>
      </c>
      <c r="Z1965" t="s">
        <v>22</v>
      </c>
      <c r="AA1965" s="4">
        <f t="shared" si="151"/>
        <v>3.6049502517315766E-3</v>
      </c>
      <c r="AC1965">
        <v>655079</v>
      </c>
      <c r="AD1965" t="s">
        <v>20</v>
      </c>
      <c r="AE1965" t="s">
        <v>16</v>
      </c>
      <c r="AF1965" t="s">
        <v>22</v>
      </c>
      <c r="AG1965" s="4">
        <f t="shared" si="152"/>
        <v>1.8444564609152117E-4</v>
      </c>
      <c r="AI1965">
        <v>672099</v>
      </c>
      <c r="AJ1965" t="s">
        <v>20</v>
      </c>
      <c r="AK1965" t="s">
        <v>23</v>
      </c>
      <c r="AL1965" t="s">
        <v>17</v>
      </c>
      <c r="AM1965" s="4">
        <f t="shared" si="153"/>
        <v>1.4302596038415366E-3</v>
      </c>
      <c r="AP1965">
        <f t="shared" si="154"/>
        <v>32040.572765943183</v>
      </c>
    </row>
    <row r="1966" spans="1:42" x14ac:dyDescent="0.3">
      <c r="A1966" t="s">
        <v>14</v>
      </c>
      <c r="B1966" t="s">
        <v>20</v>
      </c>
      <c r="C1966">
        <v>66490</v>
      </c>
      <c r="D1966" t="s">
        <v>16</v>
      </c>
      <c r="E1966" t="s">
        <v>34</v>
      </c>
      <c r="F1966" s="3">
        <v>311</v>
      </c>
      <c r="G1966" s="3">
        <v>189</v>
      </c>
      <c r="H1966" s="3">
        <v>128</v>
      </c>
      <c r="I1966" s="3">
        <v>202</v>
      </c>
      <c r="J1966" s="3">
        <v>151</v>
      </c>
      <c r="K1966" s="3">
        <v>170</v>
      </c>
      <c r="L1966" s="3">
        <v>331</v>
      </c>
      <c r="M1966" s="3">
        <v>1482</v>
      </c>
      <c r="N1966" s="3">
        <f t="shared" si="150"/>
        <v>0</v>
      </c>
      <c r="W1966">
        <v>810037</v>
      </c>
      <c r="X1966" t="s">
        <v>20</v>
      </c>
      <c r="Y1966" t="s">
        <v>21</v>
      </c>
      <c r="Z1966" t="s">
        <v>17</v>
      </c>
      <c r="AA1966" s="4">
        <f t="shared" si="151"/>
        <v>7.7920906756996677E-4</v>
      </c>
      <c r="AC1966">
        <v>655114</v>
      </c>
      <c r="AD1966" t="s">
        <v>20</v>
      </c>
      <c r="AE1966" t="s">
        <v>16</v>
      </c>
      <c r="AF1966" t="s">
        <v>22</v>
      </c>
      <c r="AG1966" s="4">
        <f t="shared" si="152"/>
        <v>3.2223223919314453E-5</v>
      </c>
      <c r="AI1966">
        <v>672137</v>
      </c>
      <c r="AJ1966" t="s">
        <v>20</v>
      </c>
      <c r="AK1966" t="s">
        <v>23</v>
      </c>
      <c r="AL1966" t="s">
        <v>22</v>
      </c>
      <c r="AM1966" s="4">
        <f t="shared" si="153"/>
        <v>1.8410821369389223E-5</v>
      </c>
      <c r="AP1966">
        <f t="shared" si="154"/>
        <v>5597.5869998458938</v>
      </c>
    </row>
    <row r="1967" spans="1:42" x14ac:dyDescent="0.3">
      <c r="A1967" t="s">
        <v>14</v>
      </c>
      <c r="B1967" t="s">
        <v>20</v>
      </c>
      <c r="C1967">
        <v>66490</v>
      </c>
      <c r="D1967" t="s">
        <v>21</v>
      </c>
      <c r="E1967" t="s">
        <v>34</v>
      </c>
      <c r="F1967" s="3">
        <v>29</v>
      </c>
      <c r="G1967" s="3"/>
      <c r="H1967" s="3"/>
      <c r="I1967" s="3"/>
      <c r="J1967" s="3"/>
      <c r="L1967" s="3"/>
      <c r="M1967" s="3">
        <v>29</v>
      </c>
      <c r="N1967" s="3">
        <f t="shared" si="150"/>
        <v>0</v>
      </c>
      <c r="W1967">
        <v>810037</v>
      </c>
      <c r="X1967" t="s">
        <v>20</v>
      </c>
      <c r="Y1967" t="s">
        <v>21</v>
      </c>
      <c r="Z1967" t="s">
        <v>22</v>
      </c>
      <c r="AA1967" s="4">
        <f t="shared" si="151"/>
        <v>5.6088016288500539E-5</v>
      </c>
      <c r="AC1967">
        <v>655116</v>
      </c>
      <c r="AD1967" t="s">
        <v>20</v>
      </c>
      <c r="AE1967" t="s">
        <v>16</v>
      </c>
      <c r="AF1967" t="s">
        <v>34</v>
      </c>
      <c r="AG1967" s="4">
        <f t="shared" si="152"/>
        <v>6.6294028946573436E-5</v>
      </c>
      <c r="AI1967">
        <v>672144</v>
      </c>
      <c r="AJ1967" t="s">
        <v>20</v>
      </c>
      <c r="AK1967" t="s">
        <v>23</v>
      </c>
      <c r="AL1967" t="s">
        <v>17</v>
      </c>
      <c r="AM1967" s="4">
        <f t="shared" si="153"/>
        <v>2.2433973589435774E-3</v>
      </c>
      <c r="AP1967">
        <f t="shared" si="154"/>
        <v>11516.122518588814</v>
      </c>
    </row>
    <row r="1968" spans="1:42" x14ac:dyDescent="0.3">
      <c r="A1968" t="s">
        <v>14</v>
      </c>
      <c r="B1968" t="s">
        <v>20</v>
      </c>
      <c r="C1968">
        <v>66490</v>
      </c>
      <c r="D1968" t="s">
        <v>23</v>
      </c>
      <c r="E1968" t="s">
        <v>22</v>
      </c>
      <c r="F1968" s="3">
        <v>10</v>
      </c>
      <c r="G1968" s="3"/>
      <c r="H1968" s="3"/>
      <c r="I1968" s="3"/>
      <c r="J1968" s="3"/>
      <c r="K1968" s="3"/>
      <c r="L1968" s="3"/>
      <c r="M1968" s="3">
        <v>10</v>
      </c>
      <c r="N1968" s="3">
        <f t="shared" si="150"/>
        <v>0</v>
      </c>
      <c r="W1968">
        <v>810047</v>
      </c>
      <c r="X1968" t="s">
        <v>20</v>
      </c>
      <c r="Y1968" t="s">
        <v>21</v>
      </c>
      <c r="Z1968" t="s">
        <v>22</v>
      </c>
      <c r="AA1968" s="4">
        <f t="shared" si="151"/>
        <v>0</v>
      </c>
      <c r="AC1968">
        <v>655125</v>
      </c>
      <c r="AD1968" t="s">
        <v>20</v>
      </c>
      <c r="AE1968" t="s">
        <v>16</v>
      </c>
      <c r="AF1968" t="s">
        <v>22</v>
      </c>
      <c r="AG1968" s="4">
        <f t="shared" si="152"/>
        <v>7.8487975052959674E-5</v>
      </c>
      <c r="AI1968">
        <v>672187</v>
      </c>
      <c r="AJ1968" t="s">
        <v>20</v>
      </c>
      <c r="AK1968" t="s">
        <v>23</v>
      </c>
      <c r="AL1968" t="s">
        <v>22</v>
      </c>
      <c r="AM1968" s="4">
        <f t="shared" si="153"/>
        <v>2.3013526711736528E-6</v>
      </c>
      <c r="AP1968">
        <f t="shared" si="154"/>
        <v>13634.36724707535</v>
      </c>
    </row>
    <row r="1969" spans="1:42" x14ac:dyDescent="0.3">
      <c r="A1969" t="s">
        <v>14</v>
      </c>
      <c r="B1969" t="s">
        <v>20</v>
      </c>
      <c r="C1969">
        <v>66504</v>
      </c>
      <c r="D1969" t="s">
        <v>16</v>
      </c>
      <c r="E1969" t="s">
        <v>34</v>
      </c>
      <c r="F1969" s="3">
        <v>161</v>
      </c>
      <c r="H1969" s="3">
        <v>145</v>
      </c>
      <c r="M1969" s="3">
        <v>306</v>
      </c>
      <c r="N1969" s="3">
        <f t="shared" si="150"/>
        <v>0</v>
      </c>
      <c r="W1969">
        <v>810050</v>
      </c>
      <c r="X1969" t="s">
        <v>20</v>
      </c>
      <c r="Y1969" t="s">
        <v>21</v>
      </c>
      <c r="Z1969" t="s">
        <v>34</v>
      </c>
      <c r="AA1969" s="4">
        <f t="shared" si="151"/>
        <v>2.4094993002940122E-3</v>
      </c>
      <c r="AC1969">
        <v>655131</v>
      </c>
      <c r="AD1969" t="s">
        <v>20</v>
      </c>
      <c r="AE1969" t="s">
        <v>16</v>
      </c>
      <c r="AF1969" t="s">
        <v>17</v>
      </c>
      <c r="AG1969" s="4">
        <f t="shared" si="152"/>
        <v>4.4246883070570142E-5</v>
      </c>
      <c r="AI1969">
        <v>672192</v>
      </c>
      <c r="AJ1969" t="s">
        <v>20</v>
      </c>
      <c r="AK1969" t="s">
        <v>23</v>
      </c>
      <c r="AL1969" t="s">
        <v>17</v>
      </c>
      <c r="AM1969" s="4">
        <f t="shared" si="153"/>
        <v>6.5651260504201685E-6</v>
      </c>
      <c r="AP1969">
        <f t="shared" si="154"/>
        <v>7686.2507016583495</v>
      </c>
    </row>
    <row r="1970" spans="1:42" x14ac:dyDescent="0.3">
      <c r="A1970" t="s">
        <v>14</v>
      </c>
      <c r="B1970" t="s">
        <v>20</v>
      </c>
      <c r="C1970">
        <v>66584</v>
      </c>
      <c r="D1970" t="s">
        <v>16</v>
      </c>
      <c r="E1970" t="s">
        <v>24</v>
      </c>
      <c r="F1970" s="3"/>
      <c r="G1970" s="3">
        <v>-59</v>
      </c>
      <c r="M1970" s="3">
        <v>-59</v>
      </c>
      <c r="N1970" s="3">
        <f t="shared" si="150"/>
        <v>0</v>
      </c>
      <c r="W1970">
        <v>810169</v>
      </c>
      <c r="X1970" t="s">
        <v>20</v>
      </c>
      <c r="Y1970" t="s">
        <v>21</v>
      </c>
      <c r="Z1970" t="s">
        <v>17</v>
      </c>
      <c r="AA1970" s="4">
        <f t="shared" si="151"/>
        <v>7.4363035336356238E-4</v>
      </c>
      <c r="AC1970">
        <v>655137</v>
      </c>
      <c r="AD1970" t="s">
        <v>20</v>
      </c>
      <c r="AE1970" t="s">
        <v>16</v>
      </c>
      <c r="AF1970" t="s">
        <v>22</v>
      </c>
      <c r="AG1970" s="4">
        <f t="shared" si="152"/>
        <v>1.1546472690598672E-4</v>
      </c>
      <c r="AI1970">
        <v>672194</v>
      </c>
      <c r="AJ1970" t="s">
        <v>20</v>
      </c>
      <c r="AK1970" t="s">
        <v>23</v>
      </c>
      <c r="AL1970" t="s">
        <v>22</v>
      </c>
      <c r="AM1970" s="4">
        <f t="shared" si="153"/>
        <v>6.175296334315968E-5</v>
      </c>
      <c r="AP1970">
        <f t="shared" si="154"/>
        <v>20057.702974974647</v>
      </c>
    </row>
    <row r="1971" spans="1:42" x14ac:dyDescent="0.3">
      <c r="A1971" t="s">
        <v>14</v>
      </c>
      <c r="B1971" t="s">
        <v>20</v>
      </c>
      <c r="C1971">
        <v>66584</v>
      </c>
      <c r="D1971" t="s">
        <v>16</v>
      </c>
      <c r="E1971" t="s">
        <v>22</v>
      </c>
      <c r="F1971" s="3">
        <v>311</v>
      </c>
      <c r="G1971" s="3">
        <v>383</v>
      </c>
      <c r="H1971" s="3">
        <v>123</v>
      </c>
      <c r="I1971" s="3">
        <v>505</v>
      </c>
      <c r="J1971" s="3">
        <v>64</v>
      </c>
      <c r="K1971" s="3">
        <v>298</v>
      </c>
      <c r="L1971" s="3">
        <v>7</v>
      </c>
      <c r="M1971" s="3">
        <v>1692</v>
      </c>
      <c r="N1971" s="3">
        <f t="shared" si="150"/>
        <v>-1</v>
      </c>
      <c r="W1971">
        <v>810273</v>
      </c>
      <c r="X1971" t="s">
        <v>20</v>
      </c>
      <c r="Y1971" t="s">
        <v>21</v>
      </c>
      <c r="Z1971" t="s">
        <v>34</v>
      </c>
      <c r="AA1971" s="4">
        <f t="shared" si="151"/>
        <v>2.7927407542999221E-5</v>
      </c>
      <c r="AC1971">
        <v>655140</v>
      </c>
      <c r="AD1971" t="s">
        <v>20</v>
      </c>
      <c r="AE1971" t="s">
        <v>16</v>
      </c>
      <c r="AF1971" t="s">
        <v>22</v>
      </c>
      <c r="AG1971" s="4">
        <f t="shared" si="152"/>
        <v>1.7108319429629221E-5</v>
      </c>
      <c r="AI1971">
        <v>672203</v>
      </c>
      <c r="AJ1971" t="s">
        <v>20</v>
      </c>
      <c r="AK1971" t="s">
        <v>23</v>
      </c>
      <c r="AL1971" t="s">
        <v>34</v>
      </c>
      <c r="AM1971" s="4">
        <f t="shared" si="153"/>
        <v>1.917589562911117E-3</v>
      </c>
      <c r="AP1971">
        <f t="shared" si="154"/>
        <v>2971.9343622567253</v>
      </c>
    </row>
    <row r="1972" spans="1:42" x14ac:dyDescent="0.3">
      <c r="A1972" t="s">
        <v>14</v>
      </c>
      <c r="B1972" t="s">
        <v>20</v>
      </c>
      <c r="C1972">
        <v>66584</v>
      </c>
      <c r="D1972" t="s">
        <v>23</v>
      </c>
      <c r="E1972" t="s">
        <v>22</v>
      </c>
      <c r="G1972" s="3"/>
      <c r="H1972" s="3">
        <v>10</v>
      </c>
      <c r="J1972" s="3">
        <v>10</v>
      </c>
      <c r="L1972" s="3">
        <v>10</v>
      </c>
      <c r="M1972" s="3">
        <v>30</v>
      </c>
      <c r="N1972" s="3">
        <f t="shared" si="150"/>
        <v>0</v>
      </c>
      <c r="W1972">
        <v>810280</v>
      </c>
      <c r="X1972" t="s">
        <v>20</v>
      </c>
      <c r="Y1972" t="s">
        <v>21</v>
      </c>
      <c r="Z1972" t="s">
        <v>22</v>
      </c>
      <c r="AA1972" s="4">
        <f t="shared" si="151"/>
        <v>0</v>
      </c>
      <c r="AC1972">
        <v>655141</v>
      </c>
      <c r="AD1972" t="s">
        <v>20</v>
      </c>
      <c r="AE1972" t="s">
        <v>16</v>
      </c>
      <c r="AF1972" t="s">
        <v>24</v>
      </c>
      <c r="AG1972" s="4">
        <f t="shared" si="152"/>
        <v>0</v>
      </c>
      <c r="AI1972">
        <v>672245</v>
      </c>
      <c r="AJ1972" t="s">
        <v>20</v>
      </c>
      <c r="AK1972" t="s">
        <v>23</v>
      </c>
      <c r="AL1972" t="s">
        <v>22</v>
      </c>
      <c r="AM1972" s="4">
        <f t="shared" si="153"/>
        <v>2.8383349611141719E-5</v>
      </c>
      <c r="AP1972">
        <f t="shared" si="154"/>
        <v>0</v>
      </c>
    </row>
    <row r="1973" spans="1:42" x14ac:dyDescent="0.3">
      <c r="A1973" t="s">
        <v>14</v>
      </c>
      <c r="B1973" t="s">
        <v>20</v>
      </c>
      <c r="C1973">
        <v>66594</v>
      </c>
      <c r="D1973" t="s">
        <v>16</v>
      </c>
      <c r="E1973" t="s">
        <v>24</v>
      </c>
      <c r="F1973" s="3"/>
      <c r="G1973" s="3">
        <v>-46</v>
      </c>
      <c r="H1973" s="3"/>
      <c r="I1973" s="3"/>
      <c r="J1973" s="3"/>
      <c r="K1973" s="3"/>
      <c r="L1973" s="3"/>
      <c r="M1973" s="3">
        <v>-46</v>
      </c>
      <c r="N1973" s="3">
        <f t="shared" si="150"/>
        <v>0</v>
      </c>
      <c r="W1973">
        <v>810321</v>
      </c>
      <c r="X1973" t="s">
        <v>20</v>
      </c>
      <c r="Y1973" t="s">
        <v>21</v>
      </c>
      <c r="Z1973" t="s">
        <v>22</v>
      </c>
      <c r="AA1973" s="4">
        <f t="shared" si="151"/>
        <v>8.5596169436265879E-6</v>
      </c>
      <c r="AC1973">
        <v>655141</v>
      </c>
      <c r="AD1973" t="s">
        <v>20</v>
      </c>
      <c r="AE1973" t="s">
        <v>16</v>
      </c>
      <c r="AF1973" t="s">
        <v>22</v>
      </c>
      <c r="AG1973" s="4">
        <f t="shared" si="152"/>
        <v>6.4426732745816271E-4</v>
      </c>
      <c r="AI1973">
        <v>672245</v>
      </c>
      <c r="AJ1973" t="s">
        <v>20</v>
      </c>
      <c r="AK1973" t="s">
        <v>23</v>
      </c>
      <c r="AL1973" t="s">
        <v>34</v>
      </c>
      <c r="AM1973" s="4">
        <f t="shared" si="153"/>
        <v>4.3888493517331905E-4</v>
      </c>
      <c r="AP1973">
        <f t="shared" si="154"/>
        <v>111917.49235381889</v>
      </c>
    </row>
    <row r="1974" spans="1:42" x14ac:dyDescent="0.3">
      <c r="A1974" t="s">
        <v>14</v>
      </c>
      <c r="B1974" t="s">
        <v>20</v>
      </c>
      <c r="C1974">
        <v>66594</v>
      </c>
      <c r="D1974" t="s">
        <v>16</v>
      </c>
      <c r="E1974" t="s">
        <v>22</v>
      </c>
      <c r="F1974" s="3">
        <v>333</v>
      </c>
      <c r="G1974" s="3">
        <v>351</v>
      </c>
      <c r="H1974" s="3">
        <v>104</v>
      </c>
      <c r="I1974" s="3">
        <v>502</v>
      </c>
      <c r="J1974" s="3">
        <v>202</v>
      </c>
      <c r="K1974" s="3">
        <v>542</v>
      </c>
      <c r="L1974" s="3">
        <v>46</v>
      </c>
      <c r="M1974" s="3">
        <v>2080</v>
      </c>
      <c r="N1974" s="3">
        <f t="shared" si="150"/>
        <v>0</v>
      </c>
      <c r="W1974">
        <v>810383</v>
      </c>
      <c r="X1974" t="s">
        <v>20</v>
      </c>
      <c r="Y1974" t="s">
        <v>21</v>
      </c>
      <c r="Z1974" t="s">
        <v>17</v>
      </c>
      <c r="AA1974" s="4">
        <f t="shared" si="151"/>
        <v>4.7907971604663418E-5</v>
      </c>
      <c r="AC1974">
        <v>655141</v>
      </c>
      <c r="AD1974" t="s">
        <v>20</v>
      </c>
      <c r="AE1974" t="s">
        <v>16</v>
      </c>
      <c r="AF1974" t="s">
        <v>34</v>
      </c>
      <c r="AG1974" s="4">
        <f t="shared" si="152"/>
        <v>4.4945104370558258E-6</v>
      </c>
      <c r="AI1974">
        <v>672253</v>
      </c>
      <c r="AJ1974" t="s">
        <v>20</v>
      </c>
      <c r="AK1974" t="s">
        <v>23</v>
      </c>
      <c r="AL1974" t="s">
        <v>22</v>
      </c>
      <c r="AM1974" s="4">
        <f t="shared" si="153"/>
        <v>1.5700339334451363E-4</v>
      </c>
      <c r="AP1974">
        <f t="shared" si="154"/>
        <v>780.75406905686873</v>
      </c>
    </row>
    <row r="1975" spans="1:42" x14ac:dyDescent="0.3">
      <c r="A1975" t="s">
        <v>14</v>
      </c>
      <c r="B1975" t="s">
        <v>20</v>
      </c>
      <c r="C1975">
        <v>66594</v>
      </c>
      <c r="D1975" t="s">
        <v>23</v>
      </c>
      <c r="E1975" t="s">
        <v>24</v>
      </c>
      <c r="G1975" s="3"/>
      <c r="I1975" s="3">
        <v>-10</v>
      </c>
      <c r="M1975" s="3">
        <v>-10</v>
      </c>
      <c r="N1975" s="3">
        <f t="shared" si="150"/>
        <v>0</v>
      </c>
      <c r="W1975">
        <v>810383</v>
      </c>
      <c r="X1975" t="s">
        <v>20</v>
      </c>
      <c r="Y1975" t="s">
        <v>21</v>
      </c>
      <c r="Z1975" t="s">
        <v>22</v>
      </c>
      <c r="AA1975" s="4">
        <f t="shared" si="151"/>
        <v>0</v>
      </c>
      <c r="AC1975">
        <v>655144</v>
      </c>
      <c r="AD1975" t="s">
        <v>20</v>
      </c>
      <c r="AE1975" t="s">
        <v>16</v>
      </c>
      <c r="AF1975" t="s">
        <v>22</v>
      </c>
      <c r="AG1975" s="4">
        <f t="shared" si="152"/>
        <v>2.1752319069938305E-5</v>
      </c>
      <c r="AI1975">
        <v>672255</v>
      </c>
      <c r="AJ1975" t="s">
        <v>20</v>
      </c>
      <c r="AK1975" t="s">
        <v>23</v>
      </c>
      <c r="AL1975" t="s">
        <v>22</v>
      </c>
      <c r="AM1975" s="4">
        <f t="shared" si="153"/>
        <v>4.5349432914738592E-4</v>
      </c>
      <c r="AP1975">
        <f t="shared" si="154"/>
        <v>3778.656621921803</v>
      </c>
    </row>
    <row r="1976" spans="1:42" x14ac:dyDescent="0.3">
      <c r="A1976" t="s">
        <v>14</v>
      </c>
      <c r="B1976" t="s">
        <v>20</v>
      </c>
      <c r="C1976">
        <v>66594</v>
      </c>
      <c r="D1976" t="s">
        <v>23</v>
      </c>
      <c r="E1976" t="s">
        <v>22</v>
      </c>
      <c r="F1976" s="3"/>
      <c r="G1976" s="3"/>
      <c r="H1976" s="3">
        <v>10</v>
      </c>
      <c r="I1976" s="3"/>
      <c r="J1976" s="3"/>
      <c r="K1976" s="3"/>
      <c r="L1976" s="3">
        <v>10</v>
      </c>
      <c r="M1976" s="3">
        <v>20</v>
      </c>
      <c r="N1976" s="3">
        <f t="shared" si="150"/>
        <v>0</v>
      </c>
      <c r="W1976">
        <v>810395</v>
      </c>
      <c r="X1976" t="s">
        <v>20</v>
      </c>
      <c r="Y1976" t="s">
        <v>21</v>
      </c>
      <c r="Z1976" t="s">
        <v>17</v>
      </c>
      <c r="AA1976" s="4">
        <f t="shared" si="151"/>
        <v>1.0497482013374778E-4</v>
      </c>
      <c r="AC1976">
        <v>655169</v>
      </c>
      <c r="AD1976" t="s">
        <v>20</v>
      </c>
      <c r="AE1976" t="s">
        <v>16</v>
      </c>
      <c r="AF1976" t="s">
        <v>22</v>
      </c>
      <c r="AG1976" s="4">
        <f t="shared" si="152"/>
        <v>1.1390942513965679E-6</v>
      </c>
      <c r="AI1976">
        <v>672258</v>
      </c>
      <c r="AJ1976" t="s">
        <v>20</v>
      </c>
      <c r="AK1976" t="s">
        <v>23</v>
      </c>
      <c r="AL1976" t="s">
        <v>34</v>
      </c>
      <c r="AM1976" s="4">
        <f t="shared" si="153"/>
        <v>4.3618410480302167E-4</v>
      </c>
      <c r="AP1976">
        <f t="shared" si="154"/>
        <v>197.875271238604</v>
      </c>
    </row>
    <row r="1977" spans="1:42" x14ac:dyDescent="0.3">
      <c r="A1977" t="s">
        <v>14</v>
      </c>
      <c r="B1977" t="s">
        <v>20</v>
      </c>
      <c r="C1977">
        <v>66595</v>
      </c>
      <c r="D1977" t="s">
        <v>16</v>
      </c>
      <c r="E1977" t="s">
        <v>22</v>
      </c>
      <c r="F1977" s="3">
        <v>489</v>
      </c>
      <c r="G1977" s="3">
        <v>705</v>
      </c>
      <c r="H1977" s="3">
        <v>296</v>
      </c>
      <c r="I1977" s="3">
        <v>683</v>
      </c>
      <c r="J1977" s="3">
        <v>304</v>
      </c>
      <c r="K1977" s="3">
        <v>335</v>
      </c>
      <c r="L1977" s="3">
        <v>128</v>
      </c>
      <c r="M1977" s="3">
        <v>2940</v>
      </c>
      <c r="N1977" s="3">
        <f t="shared" si="150"/>
        <v>0</v>
      </c>
      <c r="W1977">
        <v>810396</v>
      </c>
      <c r="X1977" t="s">
        <v>20</v>
      </c>
      <c r="Y1977" t="s">
        <v>21</v>
      </c>
      <c r="Z1977" t="s">
        <v>22</v>
      </c>
      <c r="AA1977" s="4">
        <f t="shared" si="151"/>
        <v>4.2228194432149379E-3</v>
      </c>
      <c r="AC1977">
        <v>655175</v>
      </c>
      <c r="AD1977" t="s">
        <v>20</v>
      </c>
      <c r="AE1977" t="s">
        <v>16</v>
      </c>
      <c r="AF1977" t="s">
        <v>17</v>
      </c>
      <c r="AG1977" s="4">
        <f t="shared" si="152"/>
        <v>1.1623210988127388E-3</v>
      </c>
      <c r="AI1977">
        <v>672260</v>
      </c>
      <c r="AJ1977" t="s">
        <v>20</v>
      </c>
      <c r="AK1977" t="s">
        <v>23</v>
      </c>
      <c r="AL1977" t="s">
        <v>22</v>
      </c>
      <c r="AM1977" s="4">
        <f t="shared" si="153"/>
        <v>3.6310231034073189E-5</v>
      </c>
      <c r="AP1977">
        <f t="shared" si="154"/>
        <v>201910.07233329621</v>
      </c>
    </row>
    <row r="1978" spans="1:42" x14ac:dyDescent="0.3">
      <c r="A1978" t="s">
        <v>14</v>
      </c>
      <c r="B1978" t="s">
        <v>20</v>
      </c>
      <c r="C1978">
        <v>66595</v>
      </c>
      <c r="D1978" t="s">
        <v>23</v>
      </c>
      <c r="E1978" t="s">
        <v>22</v>
      </c>
      <c r="F1978" s="3">
        <v>1</v>
      </c>
      <c r="H1978" s="3"/>
      <c r="L1978" s="3"/>
      <c r="M1978" s="3">
        <v>1</v>
      </c>
      <c r="N1978" s="3">
        <f t="shared" si="150"/>
        <v>0</v>
      </c>
      <c r="W1978">
        <v>810411</v>
      </c>
      <c r="X1978" t="s">
        <v>20</v>
      </c>
      <c r="Y1978" t="s">
        <v>21</v>
      </c>
      <c r="Z1978" t="s">
        <v>17</v>
      </c>
      <c r="AA1978" s="4">
        <f t="shared" si="151"/>
        <v>5.0866993380245572E-4</v>
      </c>
      <c r="AC1978">
        <v>655176</v>
      </c>
      <c r="AD1978" t="s">
        <v>20</v>
      </c>
      <c r="AE1978" t="s">
        <v>16</v>
      </c>
      <c r="AF1978" t="s">
        <v>17</v>
      </c>
      <c r="AG1978" s="4">
        <f t="shared" si="152"/>
        <v>2.6293732978691992E-4</v>
      </c>
      <c r="AI1978">
        <v>672264</v>
      </c>
      <c r="AJ1978" t="s">
        <v>20</v>
      </c>
      <c r="AK1978" t="s">
        <v>23</v>
      </c>
      <c r="AL1978" t="s">
        <v>22</v>
      </c>
      <c r="AM1978" s="4">
        <f t="shared" si="153"/>
        <v>1.2146027986749833E-5</v>
      </c>
      <c r="AP1978">
        <f t="shared" si="154"/>
        <v>45675.584251743872</v>
      </c>
    </row>
    <row r="1979" spans="1:42" x14ac:dyDescent="0.3">
      <c r="A1979" t="s">
        <v>14</v>
      </c>
      <c r="B1979" t="s">
        <v>20</v>
      </c>
      <c r="C1979">
        <v>66682</v>
      </c>
      <c r="D1979" t="s">
        <v>16</v>
      </c>
      <c r="E1979" t="s">
        <v>22</v>
      </c>
      <c r="F1979" s="3">
        <v>3352</v>
      </c>
      <c r="G1979" s="3">
        <v>4305</v>
      </c>
      <c r="H1979" s="3">
        <v>1936</v>
      </c>
      <c r="I1979" s="3">
        <v>3469</v>
      </c>
      <c r="J1979" s="3">
        <v>3366</v>
      </c>
      <c r="K1979" s="3">
        <v>3086</v>
      </c>
      <c r="L1979" s="3">
        <v>2770</v>
      </c>
      <c r="M1979" s="3">
        <v>22285</v>
      </c>
      <c r="N1979" s="3">
        <f t="shared" si="150"/>
        <v>-1</v>
      </c>
      <c r="W1979">
        <v>810443</v>
      </c>
      <c r="X1979" t="s">
        <v>20</v>
      </c>
      <c r="Y1979" t="s">
        <v>21</v>
      </c>
      <c r="Z1979" t="s">
        <v>22</v>
      </c>
      <c r="AA1979" s="4">
        <f t="shared" si="151"/>
        <v>4.8316785115997454E-4</v>
      </c>
      <c r="AC1979">
        <v>655183</v>
      </c>
      <c r="AD1979" t="s">
        <v>20</v>
      </c>
      <c r="AE1979" t="s">
        <v>16</v>
      </c>
      <c r="AF1979" t="s">
        <v>34</v>
      </c>
      <c r="AG1979" s="4">
        <f t="shared" si="152"/>
        <v>1.0225011244302004E-4</v>
      </c>
      <c r="AI1979">
        <v>672305</v>
      </c>
      <c r="AJ1979" t="s">
        <v>20</v>
      </c>
      <c r="AK1979" t="s">
        <v>23</v>
      </c>
      <c r="AL1979" t="s">
        <v>17</v>
      </c>
      <c r="AM1979" s="4">
        <f t="shared" si="153"/>
        <v>7.5030012004801916E-5</v>
      </c>
      <c r="AP1979">
        <f t="shared" si="154"/>
        <v>17762.155071043762</v>
      </c>
    </row>
    <row r="1980" spans="1:42" x14ac:dyDescent="0.3">
      <c r="A1980" t="s">
        <v>14</v>
      </c>
      <c r="B1980" t="s">
        <v>20</v>
      </c>
      <c r="C1980">
        <v>66682</v>
      </c>
      <c r="D1980" t="s">
        <v>23</v>
      </c>
      <c r="E1980" t="s">
        <v>22</v>
      </c>
      <c r="F1980" s="3">
        <v>378</v>
      </c>
      <c r="G1980" s="3">
        <v>176</v>
      </c>
      <c r="H1980" s="3">
        <v>361</v>
      </c>
      <c r="I1980" s="3">
        <v>593</v>
      </c>
      <c r="K1980" s="3">
        <v>601</v>
      </c>
      <c r="L1980" s="3">
        <v>303</v>
      </c>
      <c r="M1980" s="3">
        <v>2412</v>
      </c>
      <c r="N1980" s="3">
        <f t="shared" si="150"/>
        <v>0</v>
      </c>
      <c r="W1980">
        <v>810468</v>
      </c>
      <c r="X1980" t="s">
        <v>20</v>
      </c>
      <c r="Y1980" t="s">
        <v>21</v>
      </c>
      <c r="Z1980" t="s">
        <v>17</v>
      </c>
      <c r="AA1980" s="4">
        <f t="shared" si="151"/>
        <v>6.0272455452631702E-4</v>
      </c>
      <c r="AC1980">
        <v>655184</v>
      </c>
      <c r="AD1980" t="s">
        <v>20</v>
      </c>
      <c r="AE1980" t="s">
        <v>16</v>
      </c>
      <c r="AF1980" t="s">
        <v>22</v>
      </c>
      <c r="AG1980" s="4">
        <f t="shared" si="152"/>
        <v>0</v>
      </c>
      <c r="AI1980">
        <v>672308</v>
      </c>
      <c r="AJ1980" t="s">
        <v>20</v>
      </c>
      <c r="AK1980" t="s">
        <v>23</v>
      </c>
      <c r="AL1980" t="s">
        <v>17</v>
      </c>
      <c r="AM1980" s="4">
        <f t="shared" si="153"/>
        <v>7.0340636254501797E-5</v>
      </c>
      <c r="AP1980">
        <f t="shared" si="154"/>
        <v>0</v>
      </c>
    </row>
    <row r="1981" spans="1:42" x14ac:dyDescent="0.3">
      <c r="A1981" t="s">
        <v>14</v>
      </c>
      <c r="B1981" t="s">
        <v>20</v>
      </c>
      <c r="C1981">
        <v>66818</v>
      </c>
      <c r="D1981" t="s">
        <v>16</v>
      </c>
      <c r="E1981" t="s">
        <v>22</v>
      </c>
      <c r="F1981" s="3">
        <v>266</v>
      </c>
      <c r="G1981" s="3">
        <v>397</v>
      </c>
      <c r="H1981" s="3">
        <v>160</v>
      </c>
      <c r="I1981" s="3"/>
      <c r="J1981" s="3">
        <v>472</v>
      </c>
      <c r="K1981" s="3">
        <v>256</v>
      </c>
      <c r="L1981" s="3">
        <v>60</v>
      </c>
      <c r="M1981" s="3">
        <v>1611</v>
      </c>
      <c r="N1981" s="3">
        <f t="shared" si="150"/>
        <v>0</v>
      </c>
      <c r="W1981">
        <v>810478</v>
      </c>
      <c r="X1981" t="s">
        <v>20</v>
      </c>
      <c r="Y1981" t="s">
        <v>21</v>
      </c>
      <c r="Z1981" t="s">
        <v>17</v>
      </c>
      <c r="AA1981" s="4">
        <f t="shared" si="151"/>
        <v>1.8131053665382546E-3</v>
      </c>
      <c r="AC1981">
        <v>655187</v>
      </c>
      <c r="AD1981" t="s">
        <v>20</v>
      </c>
      <c r="AE1981" t="s">
        <v>16</v>
      </c>
      <c r="AF1981" t="s">
        <v>22</v>
      </c>
      <c r="AG1981" s="4">
        <f t="shared" si="152"/>
        <v>2.3088564249461204E-5</v>
      </c>
      <c r="AI1981">
        <v>672349</v>
      </c>
      <c r="AJ1981" t="s">
        <v>20</v>
      </c>
      <c r="AK1981" t="s">
        <v>23</v>
      </c>
      <c r="AL1981" t="s">
        <v>22</v>
      </c>
      <c r="AM1981" s="4">
        <f t="shared" si="153"/>
        <v>4.3214289047594145E-5</v>
      </c>
      <c r="AP1981">
        <f t="shared" si="154"/>
        <v>4010.7795362593965</v>
      </c>
    </row>
    <row r="1982" spans="1:42" x14ac:dyDescent="0.3">
      <c r="A1982" t="s">
        <v>14</v>
      </c>
      <c r="B1982" t="s">
        <v>20</v>
      </c>
      <c r="C1982">
        <v>66818</v>
      </c>
      <c r="D1982" t="s">
        <v>23</v>
      </c>
      <c r="E1982" t="s">
        <v>22</v>
      </c>
      <c r="F1982" s="3"/>
      <c r="G1982" s="3"/>
      <c r="H1982" s="3"/>
      <c r="I1982" s="3"/>
      <c r="J1982" s="3">
        <v>10</v>
      </c>
      <c r="K1982" s="3"/>
      <c r="L1982" s="3">
        <v>10</v>
      </c>
      <c r="M1982" s="3">
        <v>20</v>
      </c>
      <c r="N1982" s="3">
        <f t="shared" si="150"/>
        <v>0</v>
      </c>
      <c r="W1982">
        <v>810481</v>
      </c>
      <c r="X1982" t="s">
        <v>20</v>
      </c>
      <c r="Y1982" t="s">
        <v>21</v>
      </c>
      <c r="Z1982" t="s">
        <v>17</v>
      </c>
      <c r="AA1982" s="4">
        <f t="shared" si="151"/>
        <v>1.9127962192156057E-4</v>
      </c>
      <c r="AC1982">
        <v>655190</v>
      </c>
      <c r="AD1982" t="s">
        <v>20</v>
      </c>
      <c r="AE1982" t="s">
        <v>16</v>
      </c>
      <c r="AF1982" t="s">
        <v>17</v>
      </c>
      <c r="AG1982" s="4">
        <f t="shared" si="152"/>
        <v>4.5973147502481504E-5</v>
      </c>
      <c r="AI1982">
        <v>672370</v>
      </c>
      <c r="AJ1982" t="s">
        <v>20</v>
      </c>
      <c r="AK1982" t="s">
        <v>23</v>
      </c>
      <c r="AL1982" t="s">
        <v>17</v>
      </c>
      <c r="AM1982" s="4">
        <f t="shared" si="153"/>
        <v>2.2227641056422569E-4</v>
      </c>
      <c r="AP1982">
        <f t="shared" si="154"/>
        <v>7986.1249590125763</v>
      </c>
    </row>
    <row r="1983" spans="1:42" x14ac:dyDescent="0.3">
      <c r="A1983" t="s">
        <v>14</v>
      </c>
      <c r="B1983" t="s">
        <v>20</v>
      </c>
      <c r="C1983">
        <v>66821</v>
      </c>
      <c r="D1983" t="s">
        <v>16</v>
      </c>
      <c r="E1983" t="s">
        <v>22</v>
      </c>
      <c r="F1983" s="3">
        <v>314</v>
      </c>
      <c r="G1983" s="3">
        <v>361</v>
      </c>
      <c r="H1983" s="3">
        <v>138</v>
      </c>
      <c r="I1983" s="3">
        <v>353</v>
      </c>
      <c r="J1983" s="3">
        <v>145</v>
      </c>
      <c r="K1983" s="3">
        <v>222</v>
      </c>
      <c r="L1983" s="3">
        <v>58</v>
      </c>
      <c r="M1983" s="3">
        <v>1592</v>
      </c>
      <c r="N1983" s="3">
        <f t="shared" si="150"/>
        <v>-1</v>
      </c>
      <c r="W1983">
        <v>810560</v>
      </c>
      <c r="X1983" t="s">
        <v>20</v>
      </c>
      <c r="Y1983" t="s">
        <v>21</v>
      </c>
      <c r="Z1983" t="s">
        <v>17</v>
      </c>
      <c r="AA1983" s="4">
        <f t="shared" si="151"/>
        <v>0</v>
      </c>
      <c r="AC1983">
        <v>655197</v>
      </c>
      <c r="AD1983" t="s">
        <v>20</v>
      </c>
      <c r="AE1983" t="s">
        <v>16</v>
      </c>
      <c r="AF1983" t="s">
        <v>22</v>
      </c>
      <c r="AG1983" s="4">
        <f t="shared" si="152"/>
        <v>2.9222148680058105E-5</v>
      </c>
      <c r="AI1983">
        <v>672405</v>
      </c>
      <c r="AJ1983" t="s">
        <v>20</v>
      </c>
      <c r="AK1983" t="s">
        <v>23</v>
      </c>
      <c r="AL1983" t="s">
        <v>22</v>
      </c>
      <c r="AM1983" s="4">
        <f t="shared" si="153"/>
        <v>2.8639055463494347E-4</v>
      </c>
      <c r="AP1983">
        <f t="shared" si="154"/>
        <v>5076.2617660057249</v>
      </c>
    </row>
    <row r="1984" spans="1:42" x14ac:dyDescent="0.3">
      <c r="A1984" t="s">
        <v>14</v>
      </c>
      <c r="B1984" t="s">
        <v>20</v>
      </c>
      <c r="C1984">
        <v>66821</v>
      </c>
      <c r="D1984" t="s">
        <v>23</v>
      </c>
      <c r="E1984" t="s">
        <v>22</v>
      </c>
      <c r="F1984" s="3">
        <v>1</v>
      </c>
      <c r="J1984" s="3"/>
      <c r="L1984" s="3">
        <v>10</v>
      </c>
      <c r="M1984" s="3">
        <v>11</v>
      </c>
      <c r="N1984" s="3">
        <f t="shared" si="150"/>
        <v>0</v>
      </c>
      <c r="W1984">
        <v>810575</v>
      </c>
      <c r="X1984" t="s">
        <v>20</v>
      </c>
      <c r="Y1984" t="s">
        <v>21</v>
      </c>
      <c r="Z1984" t="s">
        <v>22</v>
      </c>
      <c r="AA1984" s="4">
        <f t="shared" si="151"/>
        <v>5.1841995778306822E-3</v>
      </c>
      <c r="AC1984">
        <v>655229</v>
      </c>
      <c r="AD1984" t="s">
        <v>20</v>
      </c>
      <c r="AE1984" t="s">
        <v>16</v>
      </c>
      <c r="AF1984" t="s">
        <v>17</v>
      </c>
      <c r="AG1984" s="4">
        <f t="shared" si="152"/>
        <v>4.3974315002373614E-5</v>
      </c>
      <c r="AI1984">
        <v>672417</v>
      </c>
      <c r="AJ1984" t="s">
        <v>20</v>
      </c>
      <c r="AK1984" t="s">
        <v>23</v>
      </c>
      <c r="AL1984" t="s">
        <v>22</v>
      </c>
      <c r="AM1984" s="4">
        <f t="shared" si="153"/>
        <v>2.2885673785560215E-5</v>
      </c>
      <c r="AP1984">
        <f t="shared" si="154"/>
        <v>7638.9021347076823</v>
      </c>
    </row>
    <row r="1985" spans="1:42" x14ac:dyDescent="0.3">
      <c r="A1985" t="s">
        <v>14</v>
      </c>
      <c r="B1985" t="s">
        <v>20</v>
      </c>
      <c r="C1985">
        <v>66824</v>
      </c>
      <c r="D1985" t="s">
        <v>16</v>
      </c>
      <c r="E1985" t="s">
        <v>22</v>
      </c>
      <c r="F1985" s="3">
        <v>764</v>
      </c>
      <c r="G1985" s="3">
        <v>964</v>
      </c>
      <c r="H1985" s="3">
        <v>1413</v>
      </c>
      <c r="I1985" s="3">
        <v>837</v>
      </c>
      <c r="J1985" s="3">
        <v>1515</v>
      </c>
      <c r="K1985" s="3">
        <v>835</v>
      </c>
      <c r="L1985" s="3">
        <v>631</v>
      </c>
      <c r="M1985" s="3">
        <v>6959</v>
      </c>
      <c r="N1985" s="3">
        <f t="shared" si="150"/>
        <v>0</v>
      </c>
      <c r="W1985">
        <v>811110</v>
      </c>
      <c r="X1985" t="s">
        <v>20</v>
      </c>
      <c r="Y1985" t="s">
        <v>21</v>
      </c>
      <c r="Z1985" t="s">
        <v>24</v>
      </c>
      <c r="AA1985" s="4">
        <f t="shared" si="151"/>
        <v>2.6055965418442834E-3</v>
      </c>
      <c r="AC1985">
        <v>655232</v>
      </c>
      <c r="AD1985" t="s">
        <v>20</v>
      </c>
      <c r="AE1985" t="s">
        <v>16</v>
      </c>
      <c r="AF1985" t="s">
        <v>22</v>
      </c>
      <c r="AG1985" s="4">
        <f t="shared" si="152"/>
        <v>9.0689426938111368E-6</v>
      </c>
      <c r="AI1985">
        <v>672417</v>
      </c>
      <c r="AJ1985" t="s">
        <v>20</v>
      </c>
      <c r="AK1985" t="s">
        <v>23</v>
      </c>
      <c r="AL1985" t="s">
        <v>34</v>
      </c>
      <c r="AM1985" s="4">
        <f t="shared" si="153"/>
        <v>1.9067862414299276E-3</v>
      </c>
      <c r="AP1985">
        <f t="shared" si="154"/>
        <v>1575.3915825535009</v>
      </c>
    </row>
    <row r="1986" spans="1:42" x14ac:dyDescent="0.3">
      <c r="A1986" t="s">
        <v>14</v>
      </c>
      <c r="B1986" t="s">
        <v>20</v>
      </c>
      <c r="C1986">
        <v>67016</v>
      </c>
      <c r="D1986" t="s">
        <v>16</v>
      </c>
      <c r="E1986" t="s">
        <v>17</v>
      </c>
      <c r="F1986" s="3">
        <v>6473</v>
      </c>
      <c r="G1986" s="3">
        <v>3452</v>
      </c>
      <c r="H1986" s="3">
        <v>208</v>
      </c>
      <c r="L1986" s="3"/>
      <c r="M1986" s="3">
        <v>10133</v>
      </c>
      <c r="N1986" s="3">
        <f t="shared" si="150"/>
        <v>0</v>
      </c>
      <c r="W1986">
        <v>811110</v>
      </c>
      <c r="X1986" t="s">
        <v>20</v>
      </c>
      <c r="Y1986" t="s">
        <v>21</v>
      </c>
      <c r="Z1986" t="s">
        <v>22</v>
      </c>
      <c r="AA1986" s="4">
        <f t="shared" si="151"/>
        <v>8.4742460272677865E-3</v>
      </c>
      <c r="AC1986">
        <v>655237</v>
      </c>
      <c r="AD1986" t="s">
        <v>20</v>
      </c>
      <c r="AE1986" t="s">
        <v>16</v>
      </c>
      <c r="AF1986" t="s">
        <v>17</v>
      </c>
      <c r="AG1986" s="4">
        <f t="shared" si="152"/>
        <v>3.4434432615495039E-5</v>
      </c>
      <c r="AI1986">
        <v>672449</v>
      </c>
      <c r="AJ1986" t="s">
        <v>20</v>
      </c>
      <c r="AK1986" t="s">
        <v>23</v>
      </c>
      <c r="AL1986" t="s">
        <v>22</v>
      </c>
      <c r="AM1986" s="4">
        <f t="shared" si="153"/>
        <v>3.8355877852894215E-7</v>
      </c>
      <c r="AP1986">
        <f t="shared" si="154"/>
        <v>5981.7022914343206</v>
      </c>
    </row>
    <row r="1987" spans="1:42" x14ac:dyDescent="0.3">
      <c r="A1987" t="s">
        <v>14</v>
      </c>
      <c r="B1987" t="s">
        <v>20</v>
      </c>
      <c r="C1987">
        <v>67016</v>
      </c>
      <c r="D1987" t="s">
        <v>16</v>
      </c>
      <c r="E1987" t="s">
        <v>22</v>
      </c>
      <c r="F1987" s="3">
        <v>456</v>
      </c>
      <c r="G1987" s="3">
        <v>6236</v>
      </c>
      <c r="H1987" s="3">
        <v>7814</v>
      </c>
      <c r="I1987" s="3">
        <v>10175</v>
      </c>
      <c r="J1987" s="3">
        <v>8103</v>
      </c>
      <c r="K1987" s="3">
        <v>6154</v>
      </c>
      <c r="L1987" s="3">
        <v>4062</v>
      </c>
      <c r="M1987" s="3">
        <v>42999</v>
      </c>
      <c r="N1987" s="3">
        <f t="shared" ref="N1987:N2050" si="155">SUM(F1987:L1987)-M1987</f>
        <v>1</v>
      </c>
      <c r="W1987">
        <v>811141</v>
      </c>
      <c r="X1987" t="s">
        <v>20</v>
      </c>
      <c r="Y1987" t="s">
        <v>21</v>
      </c>
      <c r="Z1987" t="s">
        <v>34</v>
      </c>
      <c r="AA1987" s="4">
        <f t="shared" ref="AA1987:AA2050" si="156">(SUMIFS($F:$F,$C:$C,$W1987,$B:$B,$X1987,$D:$D,$Y1987,$E:$E,$Z1987)+SUMIFS($G:$G,$C:$C,$W1987,$B:$B,$X1987,$D:$D,$Y1987,$E:$E,$Z1987)+SUMIFS($H:$H,$C:$C,$W1987,$B:$B,$X1987,$D:$D,$Y1987,$E:$E,$Z1987)+SUMIFS($I:$I,$C:$C,$W1987,$B:$B,$X1987,$D:$D,$Y1987,$E:$E,$Z1987))/SUMIFS($T$8:$T$181,$Q$8:$Q$181,$X1987,$P$8:$P$181,$Y1987,$R$8:$R$181,$Z1987)</f>
        <v>0</v>
      </c>
      <c r="AC1987">
        <v>655237</v>
      </c>
      <c r="AD1987" t="s">
        <v>20</v>
      </c>
      <c r="AE1987" t="s">
        <v>16</v>
      </c>
      <c r="AF1987" t="s">
        <v>22</v>
      </c>
      <c r="AG1987" s="4">
        <f t="shared" ref="AG1987:AG2050" si="157">(SUMIFS($F:$F,$C:$C,AC1987,$B:$B,AD1987,$D:$D,AE1987,$E:$E,AF1987)+SUMIFS($G:$G,$C:$C,AC1987,$B:$B,AD1987,$D:$D,AE1987,$E:$E,AF1987)+SUMIFS($H:$H,$C:$C,AC1987,$B:$B,AD1987,$D:$D,AE1987,$E:$E,AF1987)+SUMIFS($I:$I,$C:$C,AC1987,$B:$B,AD1987,$D:$D,AE1987,$E:$E,AF1987)+SUMIFS($J:$J,$C:$C,AC1987,$B:$B,AD1987,$D:$D,AE1987,$E:$E,AF1987)+SUMIFS($K:$K,$C:$C,AC1987,$B:$B,AD1987,$D:$D,AE1987,$E:$E,AF1987))/SUMIFS($T$8:$T$181,$Q$8:$Q$181,AD1987,$P$8:$P$181,AE1987,$R$8:$R$181,AF1987)</f>
        <v>9.9817514910360405E-4</v>
      </c>
      <c r="AI1987">
        <v>672474</v>
      </c>
      <c r="AJ1987" t="s">
        <v>20</v>
      </c>
      <c r="AK1987" t="s">
        <v>23</v>
      </c>
      <c r="AL1987" t="s">
        <v>22</v>
      </c>
      <c r="AM1987" s="4">
        <f t="shared" ref="AM1987:AM2050" si="158">(SUMIFS($F:$F,$C:$C,AI1987,$B:$B,AJ1987,$D:$D,AK1987,$E:$E,AL1987)+SUMIFS($G:$G,$C:$C,AI1987,$B:$B,AJ1987,$D:$D,AK1987,$E:$E,AL1987)+SUMIFS($H:$H,$C:$C,AI1987,$B:$B,AJ1987,$D:$D,AK1987,$E:$E,AL1987)+SUMIFS($I:$I,$C:$C,AI1987,$B:$B,AJ1987,$D:$D,AK1987,$E:$E,AL1987)+SUMIFS($J:$J,$C:$C,AI1987,$B:$B,AJ1987,$D:$D,AK1987,$E:$E,AL1987)+SUMIFS($K:$K,$C:$C,AI1987,$B:$B,AJ1987,$D:$D,AK1987,$E:$E,AL1987)+SUMIFS($L:$L,$C:$C,AI1987,$B:$B,AJ1987,$D:$D,AK1987,$E:$E,AL1987))/SUMIFS($T$8:$T$181,$Q$8:$Q$181,AJ1987,$P$8:$P$181,AK1987,$R$8:$R$181,AL1987)</f>
        <v>2.0494824066063141E-4</v>
      </c>
      <c r="AP1987">
        <f t="shared" ref="AP1987:AP2050" si="159">$AP$1*AG1987</f>
        <v>173395.81701018207</v>
      </c>
    </row>
    <row r="1988" spans="1:42" x14ac:dyDescent="0.3">
      <c r="A1988" t="s">
        <v>14</v>
      </c>
      <c r="B1988" t="s">
        <v>20</v>
      </c>
      <c r="C1988">
        <v>67016</v>
      </c>
      <c r="D1988" t="s">
        <v>21</v>
      </c>
      <c r="E1988" t="s">
        <v>22</v>
      </c>
      <c r="F1988" s="3"/>
      <c r="G1988" s="3"/>
      <c r="H1988" s="3"/>
      <c r="J1988" s="3">
        <v>345</v>
      </c>
      <c r="M1988" s="3">
        <v>345</v>
      </c>
      <c r="N1988" s="3">
        <f t="shared" si="155"/>
        <v>0</v>
      </c>
      <c r="W1988">
        <v>811160</v>
      </c>
      <c r="X1988" t="s">
        <v>20</v>
      </c>
      <c r="Y1988" t="s">
        <v>21</v>
      </c>
      <c r="Z1988" t="s">
        <v>34</v>
      </c>
      <c r="AA1988" s="4">
        <f t="shared" si="156"/>
        <v>0</v>
      </c>
      <c r="AC1988">
        <v>655242</v>
      </c>
      <c r="AD1988" t="s">
        <v>20</v>
      </c>
      <c r="AE1988" t="s">
        <v>16</v>
      </c>
      <c r="AF1988" t="s">
        <v>22</v>
      </c>
      <c r="AG1988" s="4">
        <f t="shared" si="157"/>
        <v>1.5088617699268383E-4</v>
      </c>
      <c r="AI1988">
        <v>672513</v>
      </c>
      <c r="AJ1988" t="s">
        <v>20</v>
      </c>
      <c r="AK1988" t="s">
        <v>23</v>
      </c>
      <c r="AL1988" t="s">
        <v>24</v>
      </c>
      <c r="AM1988" s="4">
        <f t="shared" si="158"/>
        <v>3.4805377271130695E-3</v>
      </c>
      <c r="AP1988">
        <f t="shared" si="159"/>
        <v>26210.862851759695</v>
      </c>
    </row>
    <row r="1989" spans="1:42" x14ac:dyDescent="0.3">
      <c r="A1989" t="s">
        <v>14</v>
      </c>
      <c r="B1989" t="s">
        <v>20</v>
      </c>
      <c r="C1989">
        <v>67016</v>
      </c>
      <c r="D1989" t="s">
        <v>23</v>
      </c>
      <c r="E1989" t="s">
        <v>17</v>
      </c>
      <c r="F1989" s="3">
        <v>68</v>
      </c>
      <c r="G1989" s="3"/>
      <c r="H1989" s="3"/>
      <c r="I1989" s="3"/>
      <c r="J1989" s="3"/>
      <c r="K1989" s="3"/>
      <c r="L1989" s="3"/>
      <c r="M1989" s="3">
        <v>68</v>
      </c>
      <c r="N1989" s="3">
        <f t="shared" si="155"/>
        <v>0</v>
      </c>
      <c r="W1989">
        <v>811255</v>
      </c>
      <c r="X1989" t="s">
        <v>20</v>
      </c>
      <c r="Y1989" t="s">
        <v>21</v>
      </c>
      <c r="Z1989" t="s">
        <v>17</v>
      </c>
      <c r="AA1989" s="4">
        <f t="shared" si="156"/>
        <v>0</v>
      </c>
      <c r="AC1989">
        <v>655250</v>
      </c>
      <c r="AD1989" t="s">
        <v>20</v>
      </c>
      <c r="AE1989" t="s">
        <v>16</v>
      </c>
      <c r="AF1989" t="s">
        <v>22</v>
      </c>
      <c r="AG1989" s="4">
        <f t="shared" si="157"/>
        <v>1.675782889073797E-4</v>
      </c>
      <c r="AI1989">
        <v>672513</v>
      </c>
      <c r="AJ1989" t="s">
        <v>20</v>
      </c>
      <c r="AK1989" t="s">
        <v>23</v>
      </c>
      <c r="AL1989" t="s">
        <v>22</v>
      </c>
      <c r="AM1989" s="4">
        <f t="shared" si="158"/>
        <v>9.2274013879969363E-3</v>
      </c>
      <c r="AP1989">
        <f t="shared" si="159"/>
        <v>29110.496634140778</v>
      </c>
    </row>
    <row r="1990" spans="1:42" x14ac:dyDescent="0.3">
      <c r="A1990" t="s">
        <v>14</v>
      </c>
      <c r="B1990" t="s">
        <v>20</v>
      </c>
      <c r="C1990">
        <v>67016</v>
      </c>
      <c r="D1990" t="s">
        <v>23</v>
      </c>
      <c r="E1990" t="s">
        <v>22</v>
      </c>
      <c r="H1990" s="3">
        <v>18</v>
      </c>
      <c r="I1990" s="3">
        <v>173</v>
      </c>
      <c r="J1990" s="3">
        <v>378</v>
      </c>
      <c r="L1990" s="3">
        <v>24</v>
      </c>
      <c r="M1990" s="3">
        <v>593</v>
      </c>
      <c r="N1990" s="3">
        <f t="shared" si="155"/>
        <v>0</v>
      </c>
      <c r="W1990">
        <v>811316</v>
      </c>
      <c r="X1990" t="s">
        <v>20</v>
      </c>
      <c r="Y1990" t="s">
        <v>21</v>
      </c>
      <c r="Z1990" t="s">
        <v>22</v>
      </c>
      <c r="AA1990" s="4">
        <f t="shared" si="156"/>
        <v>2.9778456840721972E-4</v>
      </c>
      <c r="AC1990">
        <v>655276</v>
      </c>
      <c r="AD1990" t="s">
        <v>20</v>
      </c>
      <c r="AE1990" t="s">
        <v>16</v>
      </c>
      <c r="AF1990" t="s">
        <v>17</v>
      </c>
      <c r="AG1990" s="4">
        <f t="shared" si="157"/>
        <v>1.3810115455290886E-5</v>
      </c>
      <c r="AI1990">
        <v>672528</v>
      </c>
      <c r="AJ1990" t="s">
        <v>20</v>
      </c>
      <c r="AK1990" t="s">
        <v>23</v>
      </c>
      <c r="AL1990" t="s">
        <v>22</v>
      </c>
      <c r="AM1990" s="4">
        <f t="shared" si="158"/>
        <v>1.6620880402920825E-6</v>
      </c>
      <c r="AP1990">
        <f t="shared" si="159"/>
        <v>2398.9940588338172</v>
      </c>
    </row>
    <row r="1991" spans="1:42" x14ac:dyDescent="0.3">
      <c r="A1991" t="s">
        <v>14</v>
      </c>
      <c r="B1991" t="s">
        <v>20</v>
      </c>
      <c r="C1991">
        <v>67029</v>
      </c>
      <c r="D1991" t="s">
        <v>16</v>
      </c>
      <c r="E1991" t="s">
        <v>17</v>
      </c>
      <c r="F1991" s="3">
        <v>250</v>
      </c>
      <c r="G1991" s="3">
        <v>810</v>
      </c>
      <c r="H1991" s="3">
        <v>1615</v>
      </c>
      <c r="I1991" s="3">
        <v>690</v>
      </c>
      <c r="J1991" s="3">
        <v>846</v>
      </c>
      <c r="K1991" s="3">
        <v>801</v>
      </c>
      <c r="L1991" s="3">
        <v>1049</v>
      </c>
      <c r="M1991" s="3">
        <v>6061</v>
      </c>
      <c r="N1991" s="3">
        <f t="shared" si="155"/>
        <v>0</v>
      </c>
      <c r="W1991">
        <v>811451</v>
      </c>
      <c r="X1991" t="s">
        <v>20</v>
      </c>
      <c r="Y1991" t="s">
        <v>21</v>
      </c>
      <c r="Z1991" t="s">
        <v>34</v>
      </c>
      <c r="AA1991" s="4">
        <f t="shared" si="156"/>
        <v>2.3904201802893888E-3</v>
      </c>
      <c r="AC1991">
        <v>655286</v>
      </c>
      <c r="AD1991" t="s">
        <v>20</v>
      </c>
      <c r="AE1991" t="s">
        <v>16</v>
      </c>
      <c r="AF1991" t="s">
        <v>22</v>
      </c>
      <c r="AG1991" s="4">
        <f t="shared" si="157"/>
        <v>3.9526570523460905E-4</v>
      </c>
      <c r="AI1991">
        <v>672528</v>
      </c>
      <c r="AJ1991" t="s">
        <v>20</v>
      </c>
      <c r="AK1991" t="s">
        <v>23</v>
      </c>
      <c r="AL1991" t="s">
        <v>34</v>
      </c>
      <c r="AM1991" s="4">
        <f t="shared" si="158"/>
        <v>4.3240294228460542E-3</v>
      </c>
      <c r="AP1991">
        <f t="shared" si="159"/>
        <v>68662.719119795584</v>
      </c>
    </row>
    <row r="1992" spans="1:42" x14ac:dyDescent="0.3">
      <c r="A1992" t="s">
        <v>14</v>
      </c>
      <c r="B1992" t="s">
        <v>20</v>
      </c>
      <c r="C1992">
        <v>67029</v>
      </c>
      <c r="D1992" t="s">
        <v>21</v>
      </c>
      <c r="E1992" t="s">
        <v>17</v>
      </c>
      <c r="H1992" s="3"/>
      <c r="I1992" s="3"/>
      <c r="J1992" s="3"/>
      <c r="K1992" s="3">
        <v>3675</v>
      </c>
      <c r="L1992" s="3"/>
      <c r="M1992" s="3">
        <v>3675</v>
      </c>
      <c r="N1992" s="3">
        <f t="shared" si="155"/>
        <v>0</v>
      </c>
      <c r="W1992">
        <v>811462</v>
      </c>
      <c r="X1992" t="s">
        <v>20</v>
      </c>
      <c r="Y1992" t="s">
        <v>21</v>
      </c>
      <c r="Z1992" t="s">
        <v>17</v>
      </c>
      <c r="AA1992" s="4">
        <f t="shared" si="156"/>
        <v>2.2580154263668567E-4</v>
      </c>
      <c r="AC1992">
        <v>655286</v>
      </c>
      <c r="AD1992" t="s">
        <v>20</v>
      </c>
      <c r="AE1992" t="s">
        <v>16</v>
      </c>
      <c r="AF1992" t="s">
        <v>34</v>
      </c>
      <c r="AG1992" s="4">
        <f t="shared" si="157"/>
        <v>4.1750791595650727E-4</v>
      </c>
      <c r="AI1992">
        <v>672570</v>
      </c>
      <c r="AJ1992" t="s">
        <v>20</v>
      </c>
      <c r="AK1992" t="s">
        <v>23</v>
      </c>
      <c r="AL1992" t="s">
        <v>17</v>
      </c>
      <c r="AM1992" s="4">
        <f t="shared" si="158"/>
        <v>6.63077731092437E-4</v>
      </c>
      <c r="AP1992">
        <f t="shared" si="159"/>
        <v>72526.476200604127</v>
      </c>
    </row>
    <row r="1993" spans="1:42" x14ac:dyDescent="0.3">
      <c r="A1993" t="s">
        <v>14</v>
      </c>
      <c r="B1993" t="s">
        <v>20</v>
      </c>
      <c r="C1993">
        <v>67029</v>
      </c>
      <c r="D1993" t="s">
        <v>23</v>
      </c>
      <c r="E1993" t="s">
        <v>17</v>
      </c>
      <c r="F1993" s="3"/>
      <c r="G1993" s="3"/>
      <c r="H1993" s="3"/>
      <c r="I1993" s="3"/>
      <c r="J1993" s="3"/>
      <c r="K1993" s="3">
        <v>6</v>
      </c>
      <c r="L1993" s="3"/>
      <c r="M1993" s="3">
        <v>6</v>
      </c>
      <c r="N1993" s="3">
        <f t="shared" si="155"/>
        <v>0</v>
      </c>
      <c r="W1993">
        <v>811465</v>
      </c>
      <c r="X1993" t="s">
        <v>20</v>
      </c>
      <c r="Y1993" t="s">
        <v>21</v>
      </c>
      <c r="Z1993" t="s">
        <v>22</v>
      </c>
      <c r="AA1993" s="4">
        <f t="shared" si="156"/>
        <v>3.9486864479414234E-3</v>
      </c>
      <c r="AC1993">
        <v>655289</v>
      </c>
      <c r="AD1993" t="s">
        <v>20</v>
      </c>
      <c r="AE1993" t="s">
        <v>16</v>
      </c>
      <c r="AF1993" t="s">
        <v>17</v>
      </c>
      <c r="AG1993" s="4">
        <f t="shared" si="157"/>
        <v>3.2708168183583681E-6</v>
      </c>
      <c r="AI1993">
        <v>672571</v>
      </c>
      <c r="AJ1993" t="s">
        <v>20</v>
      </c>
      <c r="AK1993" t="s">
        <v>23</v>
      </c>
      <c r="AL1993" t="s">
        <v>17</v>
      </c>
      <c r="AM1993" s="4">
        <f t="shared" si="158"/>
        <v>9.6788715486194473E-4</v>
      </c>
      <c r="AP1993">
        <f t="shared" si="159"/>
        <v>568.18280340800948</v>
      </c>
    </row>
    <row r="1994" spans="1:42" x14ac:dyDescent="0.3">
      <c r="A1994" t="s">
        <v>14</v>
      </c>
      <c r="B1994" t="s">
        <v>20</v>
      </c>
      <c r="C1994">
        <v>67031</v>
      </c>
      <c r="D1994" t="s">
        <v>16</v>
      </c>
      <c r="E1994" t="s">
        <v>22</v>
      </c>
      <c r="F1994" s="3">
        <v>1513</v>
      </c>
      <c r="G1994" s="3">
        <v>543</v>
      </c>
      <c r="H1994" s="3">
        <v>180</v>
      </c>
      <c r="K1994" s="3"/>
      <c r="M1994" s="3">
        <v>2236</v>
      </c>
      <c r="N1994" s="3">
        <f t="shared" si="155"/>
        <v>0</v>
      </c>
      <c r="W1994">
        <v>811519</v>
      </c>
      <c r="X1994" t="s">
        <v>20</v>
      </c>
      <c r="Y1994" t="s">
        <v>21</v>
      </c>
      <c r="Z1994" t="s">
        <v>17</v>
      </c>
      <c r="AA1994" s="4">
        <f t="shared" si="156"/>
        <v>0</v>
      </c>
      <c r="AC1994">
        <v>655291</v>
      </c>
      <c r="AD1994" t="s">
        <v>20</v>
      </c>
      <c r="AE1994" t="s">
        <v>16</v>
      </c>
      <c r="AF1994" t="s">
        <v>17</v>
      </c>
      <c r="AG1994" s="4">
        <f t="shared" si="157"/>
        <v>2.2977488148967536E-4</v>
      </c>
      <c r="AI1994">
        <v>672610</v>
      </c>
      <c r="AJ1994" t="s">
        <v>20</v>
      </c>
      <c r="AK1994" t="s">
        <v>23</v>
      </c>
      <c r="AL1994" t="s">
        <v>34</v>
      </c>
      <c r="AM1994" s="4">
        <f t="shared" si="158"/>
        <v>2.0796393851289579E-4</v>
      </c>
      <c r="AP1994">
        <f t="shared" si="159"/>
        <v>39914.841939412661</v>
      </c>
    </row>
    <row r="1995" spans="1:42" x14ac:dyDescent="0.3">
      <c r="A1995" t="s">
        <v>14</v>
      </c>
      <c r="B1995" t="s">
        <v>20</v>
      </c>
      <c r="C1995">
        <v>67031</v>
      </c>
      <c r="D1995" t="s">
        <v>23</v>
      </c>
      <c r="E1995" t="s">
        <v>24</v>
      </c>
      <c r="F1995" s="3">
        <v>-10</v>
      </c>
      <c r="K1995" s="3"/>
      <c r="M1995" s="3">
        <v>-10</v>
      </c>
      <c r="N1995" s="3">
        <f t="shared" si="155"/>
        <v>0</v>
      </c>
      <c r="W1995">
        <v>811519</v>
      </c>
      <c r="X1995" t="s">
        <v>20</v>
      </c>
      <c r="Y1995" t="s">
        <v>21</v>
      </c>
      <c r="Z1995" t="s">
        <v>22</v>
      </c>
      <c r="AA1995" s="4">
        <f t="shared" si="156"/>
        <v>2.1759447283008644E-4</v>
      </c>
      <c r="AC1995">
        <v>655294</v>
      </c>
      <c r="AD1995" t="s">
        <v>20</v>
      </c>
      <c r="AE1995" t="s">
        <v>16</v>
      </c>
      <c r="AF1995" t="s">
        <v>22</v>
      </c>
      <c r="AG1995" s="4">
        <f t="shared" si="157"/>
        <v>9.6823011368708273E-6</v>
      </c>
      <c r="AI1995">
        <v>672617</v>
      </c>
      <c r="AJ1995" t="s">
        <v>20</v>
      </c>
      <c r="AK1995" t="s">
        <v>23</v>
      </c>
      <c r="AL1995" t="s">
        <v>17</v>
      </c>
      <c r="AM1995" s="4">
        <f t="shared" si="158"/>
        <v>3.3951080432172869E-4</v>
      </c>
      <c r="AP1995">
        <f t="shared" si="159"/>
        <v>1681.939805528134</v>
      </c>
    </row>
    <row r="1996" spans="1:42" x14ac:dyDescent="0.3">
      <c r="A1996" t="s">
        <v>14</v>
      </c>
      <c r="B1996" t="s">
        <v>20</v>
      </c>
      <c r="C1996">
        <v>67031</v>
      </c>
      <c r="D1996" t="s">
        <v>23</v>
      </c>
      <c r="E1996" t="s">
        <v>22</v>
      </c>
      <c r="F1996" s="3">
        <v>10</v>
      </c>
      <c r="G1996" s="3"/>
      <c r="H1996" s="3"/>
      <c r="M1996" s="3">
        <v>10</v>
      </c>
      <c r="N1996" s="3">
        <f t="shared" si="155"/>
        <v>0</v>
      </c>
      <c r="W1996">
        <v>811522</v>
      </c>
      <c r="X1996" t="s">
        <v>20</v>
      </c>
      <c r="Y1996" t="s">
        <v>21</v>
      </c>
      <c r="Z1996" t="s">
        <v>17</v>
      </c>
      <c r="AA1996" s="4">
        <f t="shared" si="156"/>
        <v>0</v>
      </c>
      <c r="AC1996">
        <v>655294</v>
      </c>
      <c r="AD1996" t="s">
        <v>20</v>
      </c>
      <c r="AE1996" t="s">
        <v>16</v>
      </c>
      <c r="AF1996" t="s">
        <v>34</v>
      </c>
      <c r="AG1996" s="4">
        <f t="shared" si="157"/>
        <v>2.8411726691388616E-5</v>
      </c>
      <c r="AI1996">
        <v>672628</v>
      </c>
      <c r="AJ1996" t="s">
        <v>20</v>
      </c>
      <c r="AK1996" t="s">
        <v>23</v>
      </c>
      <c r="AL1996" t="s">
        <v>17</v>
      </c>
      <c r="AM1996" s="4">
        <f t="shared" si="158"/>
        <v>2.2415216086434575E-4</v>
      </c>
      <c r="AP1996">
        <f t="shared" si="159"/>
        <v>4935.4810793952065</v>
      </c>
    </row>
    <row r="1997" spans="1:42" x14ac:dyDescent="0.3">
      <c r="A1997" t="s">
        <v>14</v>
      </c>
      <c r="B1997" t="s">
        <v>20</v>
      </c>
      <c r="C1997">
        <v>67045</v>
      </c>
      <c r="D1997" t="s">
        <v>16</v>
      </c>
      <c r="E1997" t="s">
        <v>17</v>
      </c>
      <c r="F1997" s="3"/>
      <c r="H1997" s="3">
        <v>186</v>
      </c>
      <c r="I1997" s="3">
        <v>319</v>
      </c>
      <c r="J1997" s="3">
        <v>321</v>
      </c>
      <c r="M1997" s="3">
        <v>827</v>
      </c>
      <c r="N1997" s="3">
        <f t="shared" si="155"/>
        <v>-1</v>
      </c>
      <c r="W1997">
        <v>811576</v>
      </c>
      <c r="X1997" t="s">
        <v>20</v>
      </c>
      <c r="Y1997" t="s">
        <v>21</v>
      </c>
      <c r="Z1997" t="s">
        <v>17</v>
      </c>
      <c r="AA1997" s="4">
        <f t="shared" si="156"/>
        <v>0</v>
      </c>
      <c r="AC1997">
        <v>655296</v>
      </c>
      <c r="AD1997" t="s">
        <v>20</v>
      </c>
      <c r="AE1997" t="s">
        <v>16</v>
      </c>
      <c r="AF1997" t="s">
        <v>17</v>
      </c>
      <c r="AG1997" s="4">
        <f t="shared" si="157"/>
        <v>3.7787019854312366E-4</v>
      </c>
      <c r="AI1997">
        <v>672628</v>
      </c>
      <c r="AJ1997" t="s">
        <v>20</v>
      </c>
      <c r="AK1997" t="s">
        <v>23</v>
      </c>
      <c r="AL1997" t="s">
        <v>22</v>
      </c>
      <c r="AM1997" s="4">
        <f t="shared" si="158"/>
        <v>1.6876586255273455E-5</v>
      </c>
      <c r="AP1997">
        <f t="shared" si="159"/>
        <v>65640.89664927531</v>
      </c>
    </row>
    <row r="1998" spans="1:42" x14ac:dyDescent="0.3">
      <c r="A1998" t="s">
        <v>14</v>
      </c>
      <c r="B1998" t="s">
        <v>20</v>
      </c>
      <c r="C1998">
        <v>67045</v>
      </c>
      <c r="D1998" t="s">
        <v>16</v>
      </c>
      <c r="E1998" t="s">
        <v>22</v>
      </c>
      <c r="F1998" s="3"/>
      <c r="I1998" s="3">
        <v>159</v>
      </c>
      <c r="M1998" s="3">
        <v>159</v>
      </c>
      <c r="N1998" s="3">
        <f t="shared" si="155"/>
        <v>0</v>
      </c>
      <c r="W1998">
        <v>814015</v>
      </c>
      <c r="X1998" t="s">
        <v>20</v>
      </c>
      <c r="Y1998" t="s">
        <v>21</v>
      </c>
      <c r="Z1998" t="s">
        <v>34</v>
      </c>
      <c r="AA1998" s="4">
        <f t="shared" si="156"/>
        <v>3.1798533341038715E-4</v>
      </c>
      <c r="AC1998">
        <v>655299</v>
      </c>
      <c r="AD1998" t="s">
        <v>20</v>
      </c>
      <c r="AE1998" t="s">
        <v>16</v>
      </c>
      <c r="AF1998" t="s">
        <v>17</v>
      </c>
      <c r="AG1998" s="4">
        <f t="shared" si="157"/>
        <v>1.5977031597453305E-3</v>
      </c>
      <c r="AI1998">
        <v>672632</v>
      </c>
      <c r="AJ1998" t="s">
        <v>28</v>
      </c>
      <c r="AK1998" t="s">
        <v>23</v>
      </c>
      <c r="AL1998" t="s">
        <v>24</v>
      </c>
      <c r="AM1998" s="4">
        <f t="shared" si="158"/>
        <v>3.5855145213338113E-3</v>
      </c>
      <c r="AP1998">
        <f t="shared" si="159"/>
        <v>277541.51660916238</v>
      </c>
    </row>
    <row r="1999" spans="1:42" x14ac:dyDescent="0.3">
      <c r="A1999" t="s">
        <v>14</v>
      </c>
      <c r="B1999" t="s">
        <v>20</v>
      </c>
      <c r="C1999">
        <v>67045</v>
      </c>
      <c r="D1999" t="s">
        <v>23</v>
      </c>
      <c r="E1999" t="s">
        <v>17</v>
      </c>
      <c r="H1999" s="3">
        <v>22</v>
      </c>
      <c r="I1999" s="3"/>
      <c r="J1999" s="3">
        <v>8</v>
      </c>
      <c r="M1999" s="3">
        <v>30</v>
      </c>
      <c r="N1999" s="3">
        <f t="shared" si="155"/>
        <v>0</v>
      </c>
      <c r="W1999">
        <v>814022</v>
      </c>
      <c r="X1999" t="s">
        <v>20</v>
      </c>
      <c r="Y1999" t="s">
        <v>21</v>
      </c>
      <c r="Z1999" t="s">
        <v>17</v>
      </c>
      <c r="AA1999" s="4">
        <f t="shared" si="156"/>
        <v>1.7979579931632506E-3</v>
      </c>
      <c r="AC1999">
        <v>655299</v>
      </c>
      <c r="AD1999" t="s">
        <v>20</v>
      </c>
      <c r="AE1999" t="s">
        <v>16</v>
      </c>
      <c r="AF1999" t="s">
        <v>24</v>
      </c>
      <c r="AG1999" s="4">
        <f t="shared" si="157"/>
        <v>1.036856028336995E-4</v>
      </c>
      <c r="AI1999">
        <v>672632</v>
      </c>
      <c r="AJ1999" t="s">
        <v>28</v>
      </c>
      <c r="AK1999" t="s">
        <v>23</v>
      </c>
      <c r="AL1999" t="s">
        <v>22</v>
      </c>
      <c r="AM1999" s="4">
        <f t="shared" si="158"/>
        <v>5.0718976051689025E-3</v>
      </c>
      <c r="AP1999">
        <f t="shared" si="159"/>
        <v>18011.518150585121</v>
      </c>
    </row>
    <row r="2000" spans="1:42" x14ac:dyDescent="0.3">
      <c r="A2000" t="s">
        <v>14</v>
      </c>
      <c r="B2000" t="s">
        <v>20</v>
      </c>
      <c r="C2000">
        <v>67045</v>
      </c>
      <c r="D2000" t="s">
        <v>23</v>
      </c>
      <c r="E2000" t="s">
        <v>22</v>
      </c>
      <c r="I2000" s="3">
        <v>47</v>
      </c>
      <c r="M2000" s="3">
        <v>47</v>
      </c>
      <c r="N2000" s="3">
        <f t="shared" si="155"/>
        <v>0</v>
      </c>
      <c r="W2000">
        <v>814022</v>
      </c>
      <c r="X2000" t="s">
        <v>20</v>
      </c>
      <c r="Y2000" t="s">
        <v>21</v>
      </c>
      <c r="Z2000" t="s">
        <v>22</v>
      </c>
      <c r="AA2000" s="4">
        <f t="shared" si="156"/>
        <v>3.9261611401950378E-4</v>
      </c>
      <c r="AC2000">
        <v>655304</v>
      </c>
      <c r="AD2000" t="s">
        <v>20</v>
      </c>
      <c r="AE2000" t="s">
        <v>16</v>
      </c>
      <c r="AF2000" t="s">
        <v>17</v>
      </c>
      <c r="AG2000" s="4">
        <f t="shared" si="157"/>
        <v>8.3587540913602739E-5</v>
      </c>
      <c r="AI2000">
        <v>672632</v>
      </c>
      <c r="AJ2000" t="s">
        <v>28</v>
      </c>
      <c r="AK2000" t="s">
        <v>23</v>
      </c>
      <c r="AL2000" t="s">
        <v>34</v>
      </c>
      <c r="AM2000" s="4">
        <f t="shared" si="158"/>
        <v>0.43194945148660696</v>
      </c>
      <c r="AP2000">
        <f t="shared" si="159"/>
        <v>14520.227198204686</v>
      </c>
    </row>
    <row r="2001" spans="1:42" x14ac:dyDescent="0.3">
      <c r="A2001" t="s">
        <v>14</v>
      </c>
      <c r="B2001" t="s">
        <v>20</v>
      </c>
      <c r="C2001">
        <v>67054</v>
      </c>
      <c r="D2001" t="s">
        <v>16</v>
      </c>
      <c r="E2001" t="s">
        <v>24</v>
      </c>
      <c r="G2001" s="3">
        <v>-34</v>
      </c>
      <c r="H2001" s="3"/>
      <c r="J2001" s="3"/>
      <c r="M2001" s="3">
        <v>-34</v>
      </c>
      <c r="N2001" s="3">
        <f t="shared" si="155"/>
        <v>0</v>
      </c>
      <c r="W2001">
        <v>814031</v>
      </c>
      <c r="X2001" t="s">
        <v>20</v>
      </c>
      <c r="Y2001" t="s">
        <v>21</v>
      </c>
      <c r="Z2001" t="s">
        <v>22</v>
      </c>
      <c r="AA2001" s="4">
        <f t="shared" si="156"/>
        <v>1.2479020491497711E-4</v>
      </c>
      <c r="AC2001">
        <v>655328</v>
      </c>
      <c r="AD2001" t="s">
        <v>20</v>
      </c>
      <c r="AE2001" t="s">
        <v>16</v>
      </c>
      <c r="AF2001" t="s">
        <v>17</v>
      </c>
      <c r="AG2001" s="4">
        <f t="shared" si="157"/>
        <v>1.4020901428029536E-3</v>
      </c>
      <c r="AI2001">
        <v>672633</v>
      </c>
      <c r="AJ2001" t="s">
        <v>28</v>
      </c>
      <c r="AK2001" t="s">
        <v>23</v>
      </c>
      <c r="AL2001" t="s">
        <v>34</v>
      </c>
      <c r="AM2001" s="4">
        <f t="shared" si="158"/>
        <v>9.2258789781757573E-3</v>
      </c>
      <c r="AP2001">
        <f t="shared" si="159"/>
        <v>243561.02839423335</v>
      </c>
    </row>
    <row r="2002" spans="1:42" x14ac:dyDescent="0.3">
      <c r="A2002" t="s">
        <v>14</v>
      </c>
      <c r="B2002" t="s">
        <v>20</v>
      </c>
      <c r="C2002">
        <v>67054</v>
      </c>
      <c r="D2002" t="s">
        <v>16</v>
      </c>
      <c r="E2002" t="s">
        <v>22</v>
      </c>
      <c r="F2002" s="3">
        <v>4028</v>
      </c>
      <c r="G2002" s="3">
        <v>2435</v>
      </c>
      <c r="H2002" s="3">
        <v>3569</v>
      </c>
      <c r="I2002" s="3">
        <v>3013</v>
      </c>
      <c r="J2002" s="3">
        <v>4780</v>
      </c>
      <c r="K2002" s="3">
        <v>4420</v>
      </c>
      <c r="L2002" s="3">
        <v>4388</v>
      </c>
      <c r="M2002" s="3">
        <v>26633</v>
      </c>
      <c r="N2002" s="3">
        <f t="shared" si="155"/>
        <v>0</v>
      </c>
      <c r="W2002">
        <v>814511</v>
      </c>
      <c r="X2002" t="s">
        <v>20</v>
      </c>
      <c r="Y2002" t="s">
        <v>21</v>
      </c>
      <c r="Z2002" t="s">
        <v>17</v>
      </c>
      <c r="AA2002" s="4">
        <f t="shared" si="156"/>
        <v>1.0884972960177202E-4</v>
      </c>
      <c r="AC2002">
        <v>655328</v>
      </c>
      <c r="AD2002" t="s">
        <v>20</v>
      </c>
      <c r="AE2002" t="s">
        <v>16</v>
      </c>
      <c r="AF2002" t="s">
        <v>24</v>
      </c>
      <c r="AG2002" s="4">
        <f t="shared" si="157"/>
        <v>0</v>
      </c>
      <c r="AI2002">
        <v>672638</v>
      </c>
      <c r="AJ2002" t="s">
        <v>20</v>
      </c>
      <c r="AK2002" t="s">
        <v>23</v>
      </c>
      <c r="AL2002" t="s">
        <v>17</v>
      </c>
      <c r="AM2002" s="4">
        <f t="shared" si="158"/>
        <v>1.2154861944777911E-3</v>
      </c>
      <c r="AP2002">
        <f t="shared" si="159"/>
        <v>0</v>
      </c>
    </row>
    <row r="2003" spans="1:42" x14ac:dyDescent="0.3">
      <c r="A2003" t="s">
        <v>14</v>
      </c>
      <c r="B2003" t="s">
        <v>20</v>
      </c>
      <c r="C2003">
        <v>67054</v>
      </c>
      <c r="D2003" t="s">
        <v>21</v>
      </c>
      <c r="E2003" t="s">
        <v>22</v>
      </c>
      <c r="G2003" s="3"/>
      <c r="J2003" s="3">
        <v>72</v>
      </c>
      <c r="K2003" s="3">
        <v>614</v>
      </c>
      <c r="M2003" s="3">
        <v>686</v>
      </c>
      <c r="N2003" s="3">
        <f t="shared" si="155"/>
        <v>0</v>
      </c>
      <c r="W2003">
        <v>814518</v>
      </c>
      <c r="X2003" t="s">
        <v>20</v>
      </c>
      <c r="Y2003" t="s">
        <v>21</v>
      </c>
      <c r="Z2003" t="s">
        <v>17</v>
      </c>
      <c r="AA2003" s="4">
        <f t="shared" si="156"/>
        <v>2.0713152429075067E-4</v>
      </c>
      <c r="AC2003">
        <v>655328</v>
      </c>
      <c r="AD2003" t="s">
        <v>20</v>
      </c>
      <c r="AE2003" t="s">
        <v>16</v>
      </c>
      <c r="AF2003" t="s">
        <v>22</v>
      </c>
      <c r="AG2003" s="4">
        <f t="shared" si="157"/>
        <v>9.2989521099585208E-5</v>
      </c>
      <c r="AI2003">
        <v>672670</v>
      </c>
      <c r="AJ2003" t="s">
        <v>20</v>
      </c>
      <c r="AK2003" t="s">
        <v>23</v>
      </c>
      <c r="AL2003" t="s">
        <v>22</v>
      </c>
      <c r="AM2003" s="4">
        <f t="shared" si="158"/>
        <v>1.0854713432369063E-4</v>
      </c>
      <c r="AP2003">
        <f t="shared" si="159"/>
        <v>16153.471661689884</v>
      </c>
    </row>
    <row r="2004" spans="1:42" x14ac:dyDescent="0.3">
      <c r="A2004" t="s">
        <v>14</v>
      </c>
      <c r="B2004" t="s">
        <v>20</v>
      </c>
      <c r="C2004">
        <v>67129</v>
      </c>
      <c r="D2004" t="s">
        <v>16</v>
      </c>
      <c r="E2004" t="s">
        <v>24</v>
      </c>
      <c r="F2004" s="3"/>
      <c r="G2004" s="3">
        <v>-167</v>
      </c>
      <c r="H2004" s="3"/>
      <c r="I2004" s="3"/>
      <c r="J2004" s="3"/>
      <c r="K2004" s="3"/>
      <c r="L2004" s="3"/>
      <c r="M2004" s="3">
        <v>-167</v>
      </c>
      <c r="N2004" s="3">
        <f t="shared" si="155"/>
        <v>0</v>
      </c>
      <c r="W2004">
        <v>814526</v>
      </c>
      <c r="X2004" t="s">
        <v>20</v>
      </c>
      <c r="Y2004" t="s">
        <v>21</v>
      </c>
      <c r="Z2004" t="s">
        <v>17</v>
      </c>
      <c r="AA2004" s="4">
        <f t="shared" si="156"/>
        <v>2.2298342665994075E-4</v>
      </c>
      <c r="AC2004">
        <v>655331</v>
      </c>
      <c r="AD2004" t="s">
        <v>20</v>
      </c>
      <c r="AE2004" t="s">
        <v>16</v>
      </c>
      <c r="AF2004" t="s">
        <v>17</v>
      </c>
      <c r="AG2004" s="4">
        <f t="shared" si="157"/>
        <v>5.134273844595316E-4</v>
      </c>
      <c r="AI2004">
        <v>672670</v>
      </c>
      <c r="AJ2004" t="s">
        <v>20</v>
      </c>
      <c r="AK2004" t="s">
        <v>23</v>
      </c>
      <c r="AL2004" t="s">
        <v>34</v>
      </c>
      <c r="AM2004" s="4">
        <f t="shared" si="158"/>
        <v>6.6710510146344494E-4</v>
      </c>
      <c r="AP2004">
        <f t="shared" si="159"/>
        <v>89188.917279407251</v>
      </c>
    </row>
    <row r="2005" spans="1:42" x14ac:dyDescent="0.3">
      <c r="A2005" t="s">
        <v>14</v>
      </c>
      <c r="B2005" t="s">
        <v>20</v>
      </c>
      <c r="C2005">
        <v>67129</v>
      </c>
      <c r="D2005" t="s">
        <v>16</v>
      </c>
      <c r="E2005" t="s">
        <v>34</v>
      </c>
      <c r="J2005" s="3">
        <v>19</v>
      </c>
      <c r="K2005" s="3"/>
      <c r="M2005" s="3">
        <v>19</v>
      </c>
      <c r="N2005" s="3">
        <f t="shared" si="155"/>
        <v>0</v>
      </c>
      <c r="W2005">
        <v>814617</v>
      </c>
      <c r="X2005" t="s">
        <v>20</v>
      </c>
      <c r="Y2005" t="s">
        <v>21</v>
      </c>
      <c r="Z2005" t="s">
        <v>17</v>
      </c>
      <c r="AA2005" s="4">
        <f t="shared" si="156"/>
        <v>3.8749094680242472E-6</v>
      </c>
      <c r="AC2005">
        <v>655334</v>
      </c>
      <c r="AD2005" t="s">
        <v>20</v>
      </c>
      <c r="AE2005" t="s">
        <v>16</v>
      </c>
      <c r="AF2005" t="s">
        <v>24</v>
      </c>
      <c r="AG2005" s="4">
        <f t="shared" si="157"/>
        <v>1.4011567950499932E-4</v>
      </c>
      <c r="AI2005">
        <v>672680</v>
      </c>
      <c r="AJ2005" t="s">
        <v>20</v>
      </c>
      <c r="AK2005" t="s">
        <v>23</v>
      </c>
      <c r="AL2005" t="s">
        <v>22</v>
      </c>
      <c r="AM2005" s="4">
        <f t="shared" si="158"/>
        <v>7.5049667665496342E-5</v>
      </c>
      <c r="AP2005">
        <f t="shared" si="159"/>
        <v>24339.889392682595</v>
      </c>
    </row>
    <row r="2006" spans="1:42" x14ac:dyDescent="0.3">
      <c r="A2006" t="s">
        <v>14</v>
      </c>
      <c r="B2006" t="s">
        <v>20</v>
      </c>
      <c r="C2006">
        <v>67130</v>
      </c>
      <c r="D2006" t="s">
        <v>23</v>
      </c>
      <c r="E2006" t="s">
        <v>34</v>
      </c>
      <c r="F2006" s="3">
        <v>261</v>
      </c>
      <c r="G2006" s="3"/>
      <c r="M2006" s="3">
        <v>261</v>
      </c>
      <c r="N2006" s="3">
        <f t="shared" si="155"/>
        <v>0</v>
      </c>
      <c r="W2006">
        <v>814680</v>
      </c>
      <c r="X2006" t="s">
        <v>20</v>
      </c>
      <c r="Y2006" t="s">
        <v>21</v>
      </c>
      <c r="Z2006" t="s">
        <v>17</v>
      </c>
      <c r="AA2006" s="4">
        <f t="shared" si="156"/>
        <v>3.3112862726752658E-5</v>
      </c>
      <c r="AC2006">
        <v>655334</v>
      </c>
      <c r="AD2006" t="s">
        <v>20</v>
      </c>
      <c r="AE2006" t="s">
        <v>16</v>
      </c>
      <c r="AF2006" t="s">
        <v>22</v>
      </c>
      <c r="AG2006" s="4">
        <f t="shared" si="157"/>
        <v>4.146741188257121E-5</v>
      </c>
      <c r="AI2006">
        <v>672718</v>
      </c>
      <c r="AJ2006" t="s">
        <v>20</v>
      </c>
      <c r="AK2006" t="s">
        <v>23</v>
      </c>
      <c r="AL2006" t="s">
        <v>22</v>
      </c>
      <c r="AM2006" s="4">
        <f t="shared" si="158"/>
        <v>2.5212597041969129E-4</v>
      </c>
      <c r="AP2006">
        <f t="shared" si="159"/>
        <v>7203.4209318207177</v>
      </c>
    </row>
    <row r="2007" spans="1:42" x14ac:dyDescent="0.3">
      <c r="A2007" t="s">
        <v>14</v>
      </c>
      <c r="B2007" t="s">
        <v>20</v>
      </c>
      <c r="C2007">
        <v>67134</v>
      </c>
      <c r="D2007" t="s">
        <v>16</v>
      </c>
      <c r="E2007" t="s">
        <v>22</v>
      </c>
      <c r="F2007" s="3">
        <v>586</v>
      </c>
      <c r="G2007" s="3">
        <v>971</v>
      </c>
      <c r="H2007" s="3">
        <v>508</v>
      </c>
      <c r="I2007" s="3">
        <v>878</v>
      </c>
      <c r="J2007" s="3">
        <v>412</v>
      </c>
      <c r="K2007" s="3">
        <v>930</v>
      </c>
      <c r="L2007" s="3">
        <v>216</v>
      </c>
      <c r="M2007" s="3">
        <v>4502</v>
      </c>
      <c r="N2007" s="3">
        <f t="shared" si="155"/>
        <v>-1</v>
      </c>
      <c r="W2007">
        <v>815000</v>
      </c>
      <c r="X2007" t="s">
        <v>20</v>
      </c>
      <c r="Y2007" t="s">
        <v>21</v>
      </c>
      <c r="Z2007" t="s">
        <v>17</v>
      </c>
      <c r="AA2007" s="4">
        <f t="shared" si="156"/>
        <v>0</v>
      </c>
      <c r="AC2007">
        <v>655335</v>
      </c>
      <c r="AD2007" t="s">
        <v>20</v>
      </c>
      <c r="AE2007" t="s">
        <v>16</v>
      </c>
      <c r="AF2007" t="s">
        <v>22</v>
      </c>
      <c r="AG2007" s="4">
        <f t="shared" si="157"/>
        <v>5.7173769156635426E-6</v>
      </c>
      <c r="AI2007">
        <v>672720</v>
      </c>
      <c r="AJ2007" t="s">
        <v>20</v>
      </c>
      <c r="AK2007" t="s">
        <v>23</v>
      </c>
      <c r="AL2007" t="s">
        <v>22</v>
      </c>
      <c r="AM2007" s="4">
        <f t="shared" si="158"/>
        <v>7.1341932806383236E-5</v>
      </c>
      <c r="AP2007">
        <f t="shared" si="159"/>
        <v>993.18164987068542</v>
      </c>
    </row>
    <row r="2008" spans="1:42" x14ac:dyDescent="0.3">
      <c r="A2008" t="s">
        <v>14</v>
      </c>
      <c r="B2008" t="s">
        <v>20</v>
      </c>
      <c r="C2008">
        <v>67134</v>
      </c>
      <c r="D2008" t="s">
        <v>23</v>
      </c>
      <c r="E2008" t="s">
        <v>22</v>
      </c>
      <c r="F2008" s="3">
        <v>1</v>
      </c>
      <c r="M2008" s="3">
        <v>1</v>
      </c>
      <c r="N2008" s="3">
        <f t="shared" si="155"/>
        <v>0</v>
      </c>
      <c r="W2008">
        <v>815014</v>
      </c>
      <c r="X2008" t="s">
        <v>20</v>
      </c>
      <c r="Y2008" t="s">
        <v>21</v>
      </c>
      <c r="Z2008" t="s">
        <v>22</v>
      </c>
      <c r="AA2008" s="4">
        <f t="shared" si="156"/>
        <v>3.266169623225935E-5</v>
      </c>
      <c r="AC2008">
        <v>655335</v>
      </c>
      <c r="AD2008" t="s">
        <v>20</v>
      </c>
      <c r="AE2008" t="s">
        <v>16</v>
      </c>
      <c r="AF2008" t="s">
        <v>34</v>
      </c>
      <c r="AG2008" s="4">
        <f t="shared" si="157"/>
        <v>0</v>
      </c>
      <c r="AI2008">
        <v>672726</v>
      </c>
      <c r="AJ2008" t="s">
        <v>20</v>
      </c>
      <c r="AK2008" t="s">
        <v>23</v>
      </c>
      <c r="AL2008" t="s">
        <v>17</v>
      </c>
      <c r="AM2008" s="4">
        <f t="shared" si="158"/>
        <v>1.6975540216086435E-4</v>
      </c>
      <c r="AP2008">
        <f t="shared" si="159"/>
        <v>0</v>
      </c>
    </row>
    <row r="2009" spans="1:42" x14ac:dyDescent="0.3">
      <c r="A2009" t="s">
        <v>14</v>
      </c>
      <c r="B2009" t="s">
        <v>20</v>
      </c>
      <c r="C2009">
        <v>67137</v>
      </c>
      <c r="D2009" t="s">
        <v>16</v>
      </c>
      <c r="E2009" t="s">
        <v>22</v>
      </c>
      <c r="F2009" s="3">
        <v>947</v>
      </c>
      <c r="G2009" s="3">
        <v>994</v>
      </c>
      <c r="H2009" s="3">
        <v>749</v>
      </c>
      <c r="I2009" s="3">
        <v>833</v>
      </c>
      <c r="J2009" s="3">
        <v>515</v>
      </c>
      <c r="K2009" s="3">
        <v>875</v>
      </c>
      <c r="L2009" s="3">
        <v>269</v>
      </c>
      <c r="M2009" s="3">
        <v>5182</v>
      </c>
      <c r="N2009" s="3">
        <f t="shared" si="155"/>
        <v>0</v>
      </c>
      <c r="W2009">
        <v>815055</v>
      </c>
      <c r="X2009" t="s">
        <v>20</v>
      </c>
      <c r="Y2009" t="s">
        <v>21</v>
      </c>
      <c r="Z2009" t="s">
        <v>17</v>
      </c>
      <c r="AA2009" s="4">
        <f t="shared" si="156"/>
        <v>9.7225001197699293E-5</v>
      </c>
      <c r="AC2009">
        <v>655337</v>
      </c>
      <c r="AD2009" t="s">
        <v>20</v>
      </c>
      <c r="AE2009" t="s">
        <v>16</v>
      </c>
      <c r="AF2009" t="s">
        <v>22</v>
      </c>
      <c r="AG2009" s="4">
        <f t="shared" si="157"/>
        <v>4.3811317361406458E-6</v>
      </c>
      <c r="AI2009">
        <v>672745</v>
      </c>
      <c r="AJ2009" t="s">
        <v>28</v>
      </c>
      <c r="AK2009" t="s">
        <v>23</v>
      </c>
      <c r="AL2009" t="s">
        <v>24</v>
      </c>
      <c r="AM2009" s="4">
        <f t="shared" si="158"/>
        <v>0</v>
      </c>
      <c r="AP2009">
        <f t="shared" si="159"/>
        <v>761.05873553309232</v>
      </c>
    </row>
    <row r="2010" spans="1:42" x14ac:dyDescent="0.3">
      <c r="A2010" t="s">
        <v>14</v>
      </c>
      <c r="B2010" t="s">
        <v>20</v>
      </c>
      <c r="C2010">
        <v>67138</v>
      </c>
      <c r="D2010" t="s">
        <v>16</v>
      </c>
      <c r="E2010" t="s">
        <v>24</v>
      </c>
      <c r="F2010" s="3"/>
      <c r="G2010" s="3">
        <v>-556</v>
      </c>
      <c r="M2010" s="3">
        <v>-556</v>
      </c>
      <c r="N2010" s="3">
        <f t="shared" si="155"/>
        <v>0</v>
      </c>
      <c r="W2010">
        <v>815055</v>
      </c>
      <c r="X2010" t="s">
        <v>20</v>
      </c>
      <c r="Y2010" t="s">
        <v>21</v>
      </c>
      <c r="Z2010" t="s">
        <v>22</v>
      </c>
      <c r="AA2010" s="4">
        <f t="shared" si="156"/>
        <v>0</v>
      </c>
      <c r="AC2010">
        <v>655339</v>
      </c>
      <c r="AD2010" t="s">
        <v>20</v>
      </c>
      <c r="AE2010" t="s">
        <v>16</v>
      </c>
      <c r="AF2010" t="s">
        <v>24</v>
      </c>
      <c r="AG2010" s="4">
        <f t="shared" si="157"/>
        <v>2.4660359592879879E-4</v>
      </c>
      <c r="AI2010">
        <v>672745</v>
      </c>
      <c r="AJ2010" t="s">
        <v>28</v>
      </c>
      <c r="AK2010" t="s">
        <v>23</v>
      </c>
      <c r="AL2010" t="s">
        <v>22</v>
      </c>
      <c r="AM2010" s="4">
        <f t="shared" si="158"/>
        <v>0.18705887000491608</v>
      </c>
      <c r="AP2010">
        <f t="shared" si="159"/>
        <v>42838.205331121368</v>
      </c>
    </row>
    <row r="2011" spans="1:42" x14ac:dyDescent="0.3">
      <c r="A2011" t="s">
        <v>14</v>
      </c>
      <c r="B2011" t="s">
        <v>20</v>
      </c>
      <c r="C2011">
        <v>67138</v>
      </c>
      <c r="D2011" t="s">
        <v>16</v>
      </c>
      <c r="E2011" t="s">
        <v>22</v>
      </c>
      <c r="F2011" s="3"/>
      <c r="G2011" s="3">
        <v>556</v>
      </c>
      <c r="H2011" s="3"/>
      <c r="I2011" s="3"/>
      <c r="J2011" s="3"/>
      <c r="K2011" s="3"/>
      <c r="L2011" s="3"/>
      <c r="M2011" s="3">
        <v>556</v>
      </c>
      <c r="N2011" s="3">
        <f t="shared" si="155"/>
        <v>0</v>
      </c>
      <c r="W2011">
        <v>815075</v>
      </c>
      <c r="X2011" t="s">
        <v>20</v>
      </c>
      <c r="Y2011" t="s">
        <v>21</v>
      </c>
      <c r="Z2011" t="s">
        <v>34</v>
      </c>
      <c r="AA2011" s="4">
        <f t="shared" si="156"/>
        <v>5.2536707259107448E-6</v>
      </c>
      <c r="AC2011">
        <v>655339</v>
      </c>
      <c r="AD2011" t="s">
        <v>20</v>
      </c>
      <c r="AE2011" t="s">
        <v>16</v>
      </c>
      <c r="AF2011" t="s">
        <v>22</v>
      </c>
      <c r="AG2011" s="4">
        <f t="shared" si="157"/>
        <v>1.0348233160764206E-4</v>
      </c>
      <c r="AI2011">
        <v>672773</v>
      </c>
      <c r="AJ2011" t="s">
        <v>20</v>
      </c>
      <c r="AK2011" t="s">
        <v>23</v>
      </c>
      <c r="AL2011" t="s">
        <v>22</v>
      </c>
      <c r="AM2011" s="4">
        <f t="shared" si="158"/>
        <v>1.6377959843185829E-4</v>
      </c>
      <c r="AP2011">
        <f t="shared" si="159"/>
        <v>17976.207333291641</v>
      </c>
    </row>
    <row r="2012" spans="1:42" x14ac:dyDescent="0.3">
      <c r="A2012" t="s">
        <v>14</v>
      </c>
      <c r="B2012" t="s">
        <v>20</v>
      </c>
      <c r="C2012">
        <v>67139</v>
      </c>
      <c r="D2012" t="s">
        <v>16</v>
      </c>
      <c r="E2012" t="s">
        <v>22</v>
      </c>
      <c r="G2012" s="3"/>
      <c r="J2012" s="3">
        <v>107</v>
      </c>
      <c r="K2012" s="3">
        <v>292</v>
      </c>
      <c r="L2012" s="3">
        <v>92</v>
      </c>
      <c r="M2012" s="3">
        <v>492</v>
      </c>
      <c r="N2012" s="3">
        <f t="shared" si="155"/>
        <v>-1</v>
      </c>
      <c r="W2012">
        <v>815079</v>
      </c>
      <c r="X2012" t="s">
        <v>20</v>
      </c>
      <c r="Y2012" t="s">
        <v>21</v>
      </c>
      <c r="Z2012" t="s">
        <v>22</v>
      </c>
      <c r="AA2012" s="4">
        <f t="shared" si="156"/>
        <v>7.4333515563072995E-5</v>
      </c>
      <c r="AC2012">
        <v>655341</v>
      </c>
      <c r="AD2012" t="s">
        <v>20</v>
      </c>
      <c r="AE2012" t="s">
        <v>16</v>
      </c>
      <c r="AF2012" t="s">
        <v>22</v>
      </c>
      <c r="AG2012" s="4">
        <f t="shared" si="157"/>
        <v>8.9813200590883234E-7</v>
      </c>
      <c r="AI2012">
        <v>672781</v>
      </c>
      <c r="AJ2012" t="s">
        <v>20</v>
      </c>
      <c r="AK2012" t="s">
        <v>23</v>
      </c>
      <c r="AL2012" t="s">
        <v>24</v>
      </c>
      <c r="AM2012" s="4">
        <f t="shared" si="158"/>
        <v>3.1931538780853851E-4</v>
      </c>
      <c r="AP2012">
        <f t="shared" si="159"/>
        <v>156.01704078428392</v>
      </c>
    </row>
    <row r="2013" spans="1:42" x14ac:dyDescent="0.3">
      <c r="A2013" t="s">
        <v>14</v>
      </c>
      <c r="B2013" t="s">
        <v>20</v>
      </c>
      <c r="C2013">
        <v>67139</v>
      </c>
      <c r="D2013" t="s">
        <v>23</v>
      </c>
      <c r="E2013" t="s">
        <v>22</v>
      </c>
      <c r="G2013" s="3"/>
      <c r="J2013" s="3">
        <v>10</v>
      </c>
      <c r="L2013" s="3">
        <v>10</v>
      </c>
      <c r="M2013" s="3">
        <v>20</v>
      </c>
      <c r="N2013" s="3">
        <f t="shared" si="155"/>
        <v>0</v>
      </c>
      <c r="W2013">
        <v>815276</v>
      </c>
      <c r="X2013" t="s">
        <v>20</v>
      </c>
      <c r="Y2013" t="s">
        <v>21</v>
      </c>
      <c r="Z2013" t="s">
        <v>17</v>
      </c>
      <c r="AA2013" s="4">
        <f t="shared" si="156"/>
        <v>6.5873460956412196E-4</v>
      </c>
      <c r="AC2013">
        <v>655350</v>
      </c>
      <c r="AD2013" t="s">
        <v>20</v>
      </c>
      <c r="AE2013" t="s">
        <v>16</v>
      </c>
      <c r="AF2013" t="s">
        <v>22</v>
      </c>
      <c r="AG2013" s="4">
        <f t="shared" si="157"/>
        <v>9.5289615261059048E-5</v>
      </c>
      <c r="AI2013">
        <v>672781</v>
      </c>
      <c r="AJ2013" t="s">
        <v>20</v>
      </c>
      <c r="AK2013" t="s">
        <v>23</v>
      </c>
      <c r="AL2013" t="s">
        <v>22</v>
      </c>
      <c r="AM2013" s="4">
        <f t="shared" si="158"/>
        <v>2.18628503761497E-5</v>
      </c>
      <c r="AP2013">
        <f t="shared" si="159"/>
        <v>16553.027497844756</v>
      </c>
    </row>
    <row r="2014" spans="1:42" x14ac:dyDescent="0.3">
      <c r="A2014" t="s">
        <v>14</v>
      </c>
      <c r="B2014" t="s">
        <v>20</v>
      </c>
      <c r="C2014">
        <v>67152</v>
      </c>
      <c r="D2014" t="s">
        <v>16</v>
      </c>
      <c r="E2014" t="s">
        <v>22</v>
      </c>
      <c r="F2014" s="3">
        <v>919</v>
      </c>
      <c r="G2014" s="3">
        <v>965</v>
      </c>
      <c r="H2014" s="3">
        <v>861</v>
      </c>
      <c r="I2014" s="3">
        <v>990</v>
      </c>
      <c r="J2014" s="3">
        <v>690</v>
      </c>
      <c r="K2014" s="3">
        <v>840</v>
      </c>
      <c r="L2014" s="3">
        <v>331</v>
      </c>
      <c r="M2014" s="3">
        <v>5596</v>
      </c>
      <c r="N2014" s="3">
        <f t="shared" si="155"/>
        <v>0</v>
      </c>
      <c r="W2014">
        <v>815278</v>
      </c>
      <c r="X2014" t="s">
        <v>20</v>
      </c>
      <c r="Y2014" t="s">
        <v>21</v>
      </c>
      <c r="Z2014" t="s">
        <v>17</v>
      </c>
      <c r="AA2014" s="4">
        <f t="shared" si="156"/>
        <v>0</v>
      </c>
      <c r="AC2014">
        <v>655350</v>
      </c>
      <c r="AD2014" t="s">
        <v>20</v>
      </c>
      <c r="AE2014" t="s">
        <v>16</v>
      </c>
      <c r="AF2014" t="s">
        <v>34</v>
      </c>
      <c r="AG2014" s="4">
        <f t="shared" si="157"/>
        <v>1.5891304759590243E-4</v>
      </c>
      <c r="AI2014">
        <v>672792</v>
      </c>
      <c r="AJ2014" t="s">
        <v>20</v>
      </c>
      <c r="AK2014" t="s">
        <v>23</v>
      </c>
      <c r="AL2014" t="s">
        <v>24</v>
      </c>
      <c r="AM2014" s="4">
        <f t="shared" si="158"/>
        <v>-3.8317846537024621E-4</v>
      </c>
      <c r="AP2014">
        <f t="shared" si="159"/>
        <v>27605.233155939288</v>
      </c>
    </row>
    <row r="2015" spans="1:42" x14ac:dyDescent="0.3">
      <c r="A2015" t="s">
        <v>14</v>
      </c>
      <c r="B2015" t="s">
        <v>20</v>
      </c>
      <c r="C2015">
        <v>67154</v>
      </c>
      <c r="D2015" t="s">
        <v>16</v>
      </c>
      <c r="E2015" t="s">
        <v>24</v>
      </c>
      <c r="G2015" s="3">
        <v>-11</v>
      </c>
      <c r="J2015" s="3"/>
      <c r="L2015" s="3"/>
      <c r="M2015" s="3">
        <v>-11</v>
      </c>
      <c r="N2015" s="3">
        <f t="shared" si="155"/>
        <v>0</v>
      </c>
      <c r="W2015">
        <v>815330</v>
      </c>
      <c r="X2015" t="s">
        <v>20</v>
      </c>
      <c r="Y2015" t="s">
        <v>21</v>
      </c>
      <c r="Z2015" t="s">
        <v>17</v>
      </c>
      <c r="AA2015" s="4">
        <f t="shared" si="156"/>
        <v>1.1335871516456389E-3</v>
      </c>
      <c r="AC2015">
        <v>655358</v>
      </c>
      <c r="AD2015" t="s">
        <v>20</v>
      </c>
      <c r="AE2015" t="s">
        <v>16</v>
      </c>
      <c r="AF2015" t="s">
        <v>17</v>
      </c>
      <c r="AG2015" s="4">
        <f t="shared" si="157"/>
        <v>4.5037330468340086E-4</v>
      </c>
      <c r="AI2015">
        <v>672792</v>
      </c>
      <c r="AJ2015" t="s">
        <v>20</v>
      </c>
      <c r="AK2015" t="s">
        <v>23</v>
      </c>
      <c r="AL2015" t="s">
        <v>22</v>
      </c>
      <c r="AM2015" s="4">
        <f t="shared" si="158"/>
        <v>5.1141170470525613E-7</v>
      </c>
      <c r="AP2015">
        <f t="shared" si="159"/>
        <v>78235.615458152854</v>
      </c>
    </row>
    <row r="2016" spans="1:42" x14ac:dyDescent="0.3">
      <c r="A2016" t="s">
        <v>14</v>
      </c>
      <c r="B2016" t="s">
        <v>20</v>
      </c>
      <c r="C2016">
        <v>67154</v>
      </c>
      <c r="D2016" t="s">
        <v>16</v>
      </c>
      <c r="E2016" t="s">
        <v>22</v>
      </c>
      <c r="F2016" s="3">
        <v>465</v>
      </c>
      <c r="G2016" s="3">
        <v>518</v>
      </c>
      <c r="H2016" s="3">
        <v>269</v>
      </c>
      <c r="I2016" s="3"/>
      <c r="J2016" s="3">
        <v>615</v>
      </c>
      <c r="K2016" s="3">
        <v>497</v>
      </c>
      <c r="L2016" s="3"/>
      <c r="M2016" s="3">
        <v>2362</v>
      </c>
      <c r="N2016" s="3">
        <f t="shared" si="155"/>
        <v>2</v>
      </c>
      <c r="W2016">
        <v>815771</v>
      </c>
      <c r="X2016" t="s">
        <v>20</v>
      </c>
      <c r="Y2016" t="s">
        <v>21</v>
      </c>
      <c r="Z2016" t="s">
        <v>34</v>
      </c>
      <c r="AA2016" s="4">
        <f t="shared" si="156"/>
        <v>3.6222677110226713E-5</v>
      </c>
      <c r="AC2016">
        <v>655358</v>
      </c>
      <c r="AD2016" t="s">
        <v>20</v>
      </c>
      <c r="AE2016" t="s">
        <v>16</v>
      </c>
      <c r="AF2016" t="s">
        <v>22</v>
      </c>
      <c r="AG2016" s="4">
        <f t="shared" si="157"/>
        <v>1.8006451435538054E-5</v>
      </c>
      <c r="AI2016">
        <v>672792</v>
      </c>
      <c r="AJ2016" t="s">
        <v>20</v>
      </c>
      <c r="AK2016" t="s">
        <v>23</v>
      </c>
      <c r="AL2016" t="s">
        <v>34</v>
      </c>
      <c r="AM2016" s="4">
        <f t="shared" si="158"/>
        <v>1.7701242246928817E-2</v>
      </c>
      <c r="AP2016">
        <f t="shared" si="159"/>
        <v>3127.9514030410091</v>
      </c>
    </row>
    <row r="2017" spans="1:42" x14ac:dyDescent="0.3">
      <c r="A2017" t="s">
        <v>14</v>
      </c>
      <c r="B2017" t="s">
        <v>20</v>
      </c>
      <c r="C2017">
        <v>67156</v>
      </c>
      <c r="D2017" t="s">
        <v>16</v>
      </c>
      <c r="E2017" t="s">
        <v>22</v>
      </c>
      <c r="F2017" s="3">
        <v>198</v>
      </c>
      <c r="G2017" s="3">
        <v>316</v>
      </c>
      <c r="H2017" s="3">
        <v>113</v>
      </c>
      <c r="J2017" s="3">
        <v>547</v>
      </c>
      <c r="K2017" s="3">
        <v>134</v>
      </c>
      <c r="L2017" s="3">
        <v>31</v>
      </c>
      <c r="M2017" s="3">
        <v>1339</v>
      </c>
      <c r="N2017" s="3">
        <f t="shared" si="155"/>
        <v>0</v>
      </c>
      <c r="W2017">
        <v>815773</v>
      </c>
      <c r="X2017" t="s">
        <v>20</v>
      </c>
      <c r="Y2017" t="s">
        <v>21</v>
      </c>
      <c r="Z2017" t="s">
        <v>22</v>
      </c>
      <c r="AA2017" s="4">
        <f t="shared" si="156"/>
        <v>0</v>
      </c>
      <c r="AC2017">
        <v>655388</v>
      </c>
      <c r="AD2017" t="s">
        <v>20</v>
      </c>
      <c r="AE2017" t="s">
        <v>16</v>
      </c>
      <c r="AF2017" t="s">
        <v>22</v>
      </c>
      <c r="AG2017" s="4">
        <f t="shared" si="157"/>
        <v>1.1434753831327085E-5</v>
      </c>
      <c r="AI2017">
        <v>672794</v>
      </c>
      <c r="AJ2017" t="s">
        <v>20</v>
      </c>
      <c r="AK2017" t="s">
        <v>23</v>
      </c>
      <c r="AL2017" t="s">
        <v>34</v>
      </c>
      <c r="AM2017" s="4">
        <f t="shared" si="158"/>
        <v>6.5427615720453254E-3</v>
      </c>
      <c r="AP2017">
        <f t="shared" si="159"/>
        <v>1986.3632997413708</v>
      </c>
    </row>
    <row r="2018" spans="1:42" x14ac:dyDescent="0.3">
      <c r="A2018" t="s">
        <v>14</v>
      </c>
      <c r="B2018" t="s">
        <v>20</v>
      </c>
      <c r="C2018">
        <v>67156</v>
      </c>
      <c r="D2018" t="s">
        <v>23</v>
      </c>
      <c r="E2018" t="s">
        <v>22</v>
      </c>
      <c r="F2018" s="3"/>
      <c r="G2018" s="3"/>
      <c r="H2018" s="3">
        <v>10</v>
      </c>
      <c r="J2018" s="3">
        <v>10</v>
      </c>
      <c r="K2018" s="3">
        <v>10</v>
      </c>
      <c r="L2018" s="3">
        <v>10</v>
      </c>
      <c r="M2018" s="3">
        <v>40</v>
      </c>
      <c r="N2018" s="3">
        <f t="shared" si="155"/>
        <v>0</v>
      </c>
      <c r="W2018">
        <v>815871</v>
      </c>
      <c r="X2018" t="s">
        <v>20</v>
      </c>
      <c r="Y2018" t="s">
        <v>21</v>
      </c>
      <c r="Z2018" t="s">
        <v>17</v>
      </c>
      <c r="AA2018" s="4">
        <f t="shared" si="156"/>
        <v>4.0228605568033547E-4</v>
      </c>
      <c r="AC2018">
        <v>655389</v>
      </c>
      <c r="AD2018" t="s">
        <v>20</v>
      </c>
      <c r="AE2018" t="s">
        <v>16</v>
      </c>
      <c r="AF2018" t="s">
        <v>22</v>
      </c>
      <c r="AG2018" s="4">
        <f t="shared" si="157"/>
        <v>3.2201318260633745E-6</v>
      </c>
      <c r="AI2018">
        <v>672835</v>
      </c>
      <c r="AJ2018" t="s">
        <v>20</v>
      </c>
      <c r="AK2018" t="s">
        <v>23</v>
      </c>
      <c r="AL2018" t="s">
        <v>22</v>
      </c>
      <c r="AM2018" s="4">
        <f t="shared" si="158"/>
        <v>9.0392018806654027E-5</v>
      </c>
      <c r="AP2018">
        <f t="shared" si="159"/>
        <v>559.37817061682279</v>
      </c>
    </row>
    <row r="2019" spans="1:42" x14ac:dyDescent="0.3">
      <c r="A2019" t="s">
        <v>14</v>
      </c>
      <c r="B2019" t="s">
        <v>20</v>
      </c>
      <c r="C2019">
        <v>67159</v>
      </c>
      <c r="D2019" t="s">
        <v>16</v>
      </c>
      <c r="E2019" t="s">
        <v>24</v>
      </c>
      <c r="F2019" s="3"/>
      <c r="G2019" s="3">
        <v>-11</v>
      </c>
      <c r="H2019" s="3"/>
      <c r="J2019" s="3"/>
      <c r="K2019" s="3"/>
      <c r="L2019" s="3"/>
      <c r="M2019" s="3">
        <v>-11</v>
      </c>
      <c r="N2019" s="3">
        <f t="shared" si="155"/>
        <v>0</v>
      </c>
      <c r="W2019">
        <v>816051</v>
      </c>
      <c r="X2019" t="s">
        <v>20</v>
      </c>
      <c r="Y2019" t="s">
        <v>21</v>
      </c>
      <c r="Z2019" t="s">
        <v>17</v>
      </c>
      <c r="AA2019" s="4">
        <f t="shared" si="156"/>
        <v>0</v>
      </c>
      <c r="AC2019">
        <v>655389</v>
      </c>
      <c r="AD2019" t="s">
        <v>20</v>
      </c>
      <c r="AE2019" t="s">
        <v>16</v>
      </c>
      <c r="AF2019" t="s">
        <v>34</v>
      </c>
      <c r="AG2019" s="4">
        <f t="shared" si="157"/>
        <v>1.4321436471218599E-3</v>
      </c>
      <c r="AI2019">
        <v>672836</v>
      </c>
      <c r="AJ2019" t="s">
        <v>20</v>
      </c>
      <c r="AK2019" t="s">
        <v>23</v>
      </c>
      <c r="AL2019" t="s">
        <v>34</v>
      </c>
      <c r="AM2019" s="4">
        <f t="shared" si="158"/>
        <v>9.0477817404961149E-5</v>
      </c>
      <c r="AP2019">
        <f t="shared" si="159"/>
        <v>248781.70729019222</v>
      </c>
    </row>
    <row r="2020" spans="1:42" x14ac:dyDescent="0.3">
      <c r="A2020" t="s">
        <v>14</v>
      </c>
      <c r="B2020" t="s">
        <v>20</v>
      </c>
      <c r="C2020">
        <v>67159</v>
      </c>
      <c r="D2020" t="s">
        <v>16</v>
      </c>
      <c r="E2020" t="s">
        <v>22</v>
      </c>
      <c r="F2020" s="3">
        <v>464</v>
      </c>
      <c r="G2020" s="3">
        <v>590</v>
      </c>
      <c r="H2020" s="3">
        <v>308</v>
      </c>
      <c r="J2020" s="3">
        <v>651</v>
      </c>
      <c r="K2020" s="3">
        <v>525</v>
      </c>
      <c r="L2020" s="3">
        <v>99</v>
      </c>
      <c r="M2020" s="3">
        <v>2637</v>
      </c>
      <c r="N2020" s="3">
        <f t="shared" si="155"/>
        <v>0</v>
      </c>
      <c r="W2020">
        <v>816057</v>
      </c>
      <c r="X2020" t="s">
        <v>20</v>
      </c>
      <c r="Y2020" t="s">
        <v>21</v>
      </c>
      <c r="Z2020" t="s">
        <v>22</v>
      </c>
      <c r="AA2020" s="4">
        <f t="shared" si="156"/>
        <v>2.5904103908343621E-5</v>
      </c>
      <c r="AC2020">
        <v>655391</v>
      </c>
      <c r="AD2020" t="s">
        <v>20</v>
      </c>
      <c r="AE2020" t="s">
        <v>16</v>
      </c>
      <c r="AF2020" t="s">
        <v>17</v>
      </c>
      <c r="AG2020" s="4">
        <f t="shared" si="157"/>
        <v>6.441692011711341E-4</v>
      </c>
      <c r="AI2020">
        <v>672845</v>
      </c>
      <c r="AJ2020" t="s">
        <v>20</v>
      </c>
      <c r="AK2020" t="s">
        <v>23</v>
      </c>
      <c r="AL2020" t="s">
        <v>17</v>
      </c>
      <c r="AM2020" s="4">
        <f t="shared" si="158"/>
        <v>2.7479741896758704E-4</v>
      </c>
      <c r="AP2020">
        <f t="shared" si="159"/>
        <v>111900.4465600774</v>
      </c>
    </row>
    <row r="2021" spans="1:42" x14ac:dyDescent="0.3">
      <c r="A2021" t="s">
        <v>14</v>
      </c>
      <c r="B2021" t="s">
        <v>20</v>
      </c>
      <c r="C2021">
        <v>67159</v>
      </c>
      <c r="D2021" t="s">
        <v>23</v>
      </c>
      <c r="E2021" t="s">
        <v>22</v>
      </c>
      <c r="G2021" s="3"/>
      <c r="J2021" s="3">
        <v>10</v>
      </c>
      <c r="L2021" s="3">
        <v>10</v>
      </c>
      <c r="M2021" s="3">
        <v>20</v>
      </c>
      <c r="N2021" s="3">
        <f t="shared" si="155"/>
        <v>0</v>
      </c>
      <c r="W2021">
        <v>816077</v>
      </c>
      <c r="X2021" t="s">
        <v>20</v>
      </c>
      <c r="Y2021" t="s">
        <v>21</v>
      </c>
      <c r="Z2021" t="s">
        <v>22</v>
      </c>
      <c r="AA2021" s="4">
        <f t="shared" si="156"/>
        <v>4.1761920561799197E-4</v>
      </c>
      <c r="AC2021">
        <v>655391</v>
      </c>
      <c r="AD2021" t="s">
        <v>20</v>
      </c>
      <c r="AE2021" t="s">
        <v>16</v>
      </c>
      <c r="AF2021" t="s">
        <v>24</v>
      </c>
      <c r="AG2021" s="4">
        <f t="shared" si="157"/>
        <v>0</v>
      </c>
      <c r="AI2021">
        <v>672880</v>
      </c>
      <c r="AJ2021" t="s">
        <v>15</v>
      </c>
      <c r="AK2021" t="s">
        <v>23</v>
      </c>
      <c r="AL2021" t="s">
        <v>17</v>
      </c>
      <c r="AM2021" s="4">
        <f t="shared" si="158"/>
        <v>0.20883930487019953</v>
      </c>
      <c r="AP2021">
        <f t="shared" si="159"/>
        <v>0</v>
      </c>
    </row>
    <row r="2022" spans="1:42" x14ac:dyDescent="0.3">
      <c r="A2022" t="s">
        <v>14</v>
      </c>
      <c r="B2022" t="s">
        <v>20</v>
      </c>
      <c r="C2022">
        <v>67160</v>
      </c>
      <c r="D2022" t="s">
        <v>16</v>
      </c>
      <c r="E2022" t="s">
        <v>17</v>
      </c>
      <c r="F2022" s="3"/>
      <c r="G2022" s="3"/>
      <c r="H2022" s="3"/>
      <c r="J2022" s="3"/>
      <c r="K2022" s="3">
        <v>1309</v>
      </c>
      <c r="L2022" s="3"/>
      <c r="M2022" s="3">
        <v>1309</v>
      </c>
      <c r="N2022" s="3">
        <f t="shared" si="155"/>
        <v>0</v>
      </c>
      <c r="W2022">
        <v>816091</v>
      </c>
      <c r="X2022" t="s">
        <v>20</v>
      </c>
      <c r="Y2022" t="s">
        <v>21</v>
      </c>
      <c r="Z2022" t="s">
        <v>17</v>
      </c>
      <c r="AA2022" s="4">
        <f t="shared" si="156"/>
        <v>5.0120192646408174E-3</v>
      </c>
      <c r="AC2022">
        <v>655391</v>
      </c>
      <c r="AD2022" t="s">
        <v>20</v>
      </c>
      <c r="AE2022" t="s">
        <v>16</v>
      </c>
      <c r="AF2022" t="s">
        <v>34</v>
      </c>
      <c r="AG2022" s="4">
        <f t="shared" si="157"/>
        <v>8.0098596717530617E-5</v>
      </c>
      <c r="AI2022">
        <v>672885</v>
      </c>
      <c r="AJ2022" t="s">
        <v>20</v>
      </c>
      <c r="AK2022" t="s">
        <v>23</v>
      </c>
      <c r="AL2022" t="s">
        <v>22</v>
      </c>
      <c r="AM2022" s="4">
        <f t="shared" si="158"/>
        <v>3.7077348591131073E-6</v>
      </c>
      <c r="AP2022">
        <f t="shared" si="159"/>
        <v>13914.152873549197</v>
      </c>
    </row>
    <row r="2023" spans="1:42" x14ac:dyDescent="0.3">
      <c r="A2023" t="s">
        <v>14</v>
      </c>
      <c r="B2023" t="s">
        <v>20</v>
      </c>
      <c r="C2023">
        <v>67160</v>
      </c>
      <c r="D2023" t="s">
        <v>16</v>
      </c>
      <c r="E2023" t="s">
        <v>24</v>
      </c>
      <c r="G2023" s="3">
        <v>-12</v>
      </c>
      <c r="J2023" s="3"/>
      <c r="L2023" s="3"/>
      <c r="M2023" s="3">
        <v>-12</v>
      </c>
      <c r="N2023" s="3">
        <f t="shared" si="155"/>
        <v>0</v>
      </c>
      <c r="W2023">
        <v>816134</v>
      </c>
      <c r="X2023" t="s">
        <v>20</v>
      </c>
      <c r="Y2023" t="s">
        <v>21</v>
      </c>
      <c r="Z2023" t="s">
        <v>22</v>
      </c>
      <c r="AA2023" s="4">
        <f t="shared" si="156"/>
        <v>0</v>
      </c>
      <c r="AC2023">
        <v>655394</v>
      </c>
      <c r="AD2023" t="s">
        <v>20</v>
      </c>
      <c r="AE2023" t="s">
        <v>16</v>
      </c>
      <c r="AF2023" t="s">
        <v>22</v>
      </c>
      <c r="AG2023" s="4">
        <f t="shared" si="157"/>
        <v>1.4006478160441644E-4</v>
      </c>
      <c r="AI2023">
        <v>672896</v>
      </c>
      <c r="AJ2023" t="s">
        <v>20</v>
      </c>
      <c r="AK2023" t="s">
        <v>23</v>
      </c>
      <c r="AL2023" t="s">
        <v>24</v>
      </c>
      <c r="AM2023" s="4">
        <f t="shared" si="158"/>
        <v>3.2250854168662389E-3</v>
      </c>
      <c r="AP2023">
        <f t="shared" si="159"/>
        <v>24331.04777499296</v>
      </c>
    </row>
    <row r="2024" spans="1:42" x14ac:dyDescent="0.3">
      <c r="A2024" t="s">
        <v>14</v>
      </c>
      <c r="B2024" t="s">
        <v>20</v>
      </c>
      <c r="C2024">
        <v>67160</v>
      </c>
      <c r="D2024" t="s">
        <v>16</v>
      </c>
      <c r="E2024" t="s">
        <v>22</v>
      </c>
      <c r="F2024" s="3">
        <v>253</v>
      </c>
      <c r="G2024" s="3">
        <v>354</v>
      </c>
      <c r="H2024" s="3">
        <v>172</v>
      </c>
      <c r="I2024" s="3">
        <v>410</v>
      </c>
      <c r="J2024" s="3">
        <v>73</v>
      </c>
      <c r="K2024" s="3">
        <v>281</v>
      </c>
      <c r="L2024" s="3">
        <v>77</v>
      </c>
      <c r="M2024" s="3">
        <v>1621</v>
      </c>
      <c r="N2024" s="3">
        <f t="shared" si="155"/>
        <v>-1</v>
      </c>
      <c r="W2024">
        <v>816160</v>
      </c>
      <c r="X2024" t="s">
        <v>20</v>
      </c>
      <c r="Y2024" t="s">
        <v>21</v>
      </c>
      <c r="Z2024" t="s">
        <v>22</v>
      </c>
      <c r="AA2024" s="4">
        <f t="shared" si="156"/>
        <v>5.1920834355419178E-4</v>
      </c>
      <c r="AC2024">
        <v>655396</v>
      </c>
      <c r="AD2024" t="s">
        <v>20</v>
      </c>
      <c r="AE2024" t="s">
        <v>16</v>
      </c>
      <c r="AF2024" t="s">
        <v>22</v>
      </c>
      <c r="AG2024" s="4">
        <f t="shared" si="157"/>
        <v>2.2037092632787449E-4</v>
      </c>
      <c r="AI2024">
        <v>672896</v>
      </c>
      <c r="AJ2024" t="s">
        <v>20</v>
      </c>
      <c r="AK2024" t="s">
        <v>23</v>
      </c>
      <c r="AL2024" t="s">
        <v>34</v>
      </c>
      <c r="AM2024" s="4">
        <f t="shared" si="158"/>
        <v>1.3504151851486739E-3</v>
      </c>
      <c r="AP2024">
        <f t="shared" si="159"/>
        <v>38281.254397314544</v>
      </c>
    </row>
    <row r="2025" spans="1:42" x14ac:dyDescent="0.3">
      <c r="A2025" t="s">
        <v>14</v>
      </c>
      <c r="B2025" t="s">
        <v>20</v>
      </c>
      <c r="C2025">
        <v>67160</v>
      </c>
      <c r="D2025" t="s">
        <v>23</v>
      </c>
      <c r="E2025" t="s">
        <v>17</v>
      </c>
      <c r="G2025" s="3"/>
      <c r="K2025" s="3">
        <v>120</v>
      </c>
      <c r="M2025" s="3">
        <v>120</v>
      </c>
      <c r="N2025" s="3">
        <f t="shared" si="155"/>
        <v>0</v>
      </c>
      <c r="W2025">
        <v>816187</v>
      </c>
      <c r="X2025" t="s">
        <v>20</v>
      </c>
      <c r="Y2025" t="s">
        <v>21</v>
      </c>
      <c r="Z2025" t="s">
        <v>22</v>
      </c>
      <c r="AA2025" s="4">
        <f t="shared" si="156"/>
        <v>7.6315742644754946E-4</v>
      </c>
      <c r="AC2025">
        <v>655401</v>
      </c>
      <c r="AD2025" t="s">
        <v>20</v>
      </c>
      <c r="AE2025" t="s">
        <v>16</v>
      </c>
      <c r="AF2025" t="s">
        <v>24</v>
      </c>
      <c r="AG2025" s="4">
        <f t="shared" si="157"/>
        <v>1.9616195130699906E-4</v>
      </c>
      <c r="AI2025">
        <v>672901</v>
      </c>
      <c r="AJ2025" t="s">
        <v>20</v>
      </c>
      <c r="AK2025" t="s">
        <v>23</v>
      </c>
      <c r="AL2025" t="s">
        <v>22</v>
      </c>
      <c r="AM2025" s="4">
        <f t="shared" si="158"/>
        <v>6.0857992859925484E-5</v>
      </c>
      <c r="AP2025">
        <f t="shared" si="159"/>
        <v>34075.845149755638</v>
      </c>
    </row>
    <row r="2026" spans="1:42" x14ac:dyDescent="0.3">
      <c r="A2026" t="s">
        <v>14</v>
      </c>
      <c r="B2026" t="s">
        <v>20</v>
      </c>
      <c r="C2026">
        <v>67160</v>
      </c>
      <c r="D2026" t="s">
        <v>23</v>
      </c>
      <c r="E2026" t="s">
        <v>22</v>
      </c>
      <c r="F2026" s="3">
        <v>3</v>
      </c>
      <c r="G2026" s="3"/>
      <c r="H2026" s="3"/>
      <c r="I2026" s="3"/>
      <c r="J2026" s="3">
        <v>10</v>
      </c>
      <c r="K2026" s="3"/>
      <c r="L2026" s="3">
        <v>10</v>
      </c>
      <c r="M2026" s="3">
        <v>23</v>
      </c>
      <c r="N2026" s="3">
        <f t="shared" si="155"/>
        <v>0</v>
      </c>
      <c r="W2026">
        <v>816217</v>
      </c>
      <c r="X2026" t="s">
        <v>20</v>
      </c>
      <c r="Y2026" t="s">
        <v>21</v>
      </c>
      <c r="Z2026" t="s">
        <v>22</v>
      </c>
      <c r="AA2026" s="4">
        <f t="shared" si="156"/>
        <v>2.1399042359066469E-4</v>
      </c>
      <c r="AC2026">
        <v>655401</v>
      </c>
      <c r="AD2026" t="s">
        <v>20</v>
      </c>
      <c r="AE2026" t="s">
        <v>16</v>
      </c>
      <c r="AF2026" t="s">
        <v>22</v>
      </c>
      <c r="AG2026" s="4">
        <f t="shared" si="157"/>
        <v>9.4273192698274418E-4</v>
      </c>
      <c r="AI2026">
        <v>672934</v>
      </c>
      <c r="AJ2026" t="s">
        <v>20</v>
      </c>
      <c r="AK2026" t="s">
        <v>23</v>
      </c>
      <c r="AL2026" t="s">
        <v>17</v>
      </c>
      <c r="AM2026" s="4">
        <f t="shared" si="158"/>
        <v>5.9086134453781513E-5</v>
      </c>
      <c r="AP2026">
        <f t="shared" si="159"/>
        <v>163764.61871201079</v>
      </c>
    </row>
    <row r="2027" spans="1:42" x14ac:dyDescent="0.3">
      <c r="A2027" t="s">
        <v>14</v>
      </c>
      <c r="B2027" t="s">
        <v>20</v>
      </c>
      <c r="C2027">
        <v>67161</v>
      </c>
      <c r="D2027" t="s">
        <v>16</v>
      </c>
      <c r="E2027" t="s">
        <v>22</v>
      </c>
      <c r="F2027" s="3">
        <v>708</v>
      </c>
      <c r="G2027" s="3">
        <v>921</v>
      </c>
      <c r="H2027" s="3">
        <v>298</v>
      </c>
      <c r="I2027" s="3">
        <v>678</v>
      </c>
      <c r="J2027" s="3">
        <v>341</v>
      </c>
      <c r="K2027" s="3">
        <v>449</v>
      </c>
      <c r="L2027" s="3">
        <v>71</v>
      </c>
      <c r="M2027" s="3">
        <v>3466</v>
      </c>
      <c r="N2027" s="3">
        <f t="shared" si="155"/>
        <v>0</v>
      </c>
      <c r="W2027">
        <v>816282</v>
      </c>
      <c r="X2027" t="s">
        <v>20</v>
      </c>
      <c r="Y2027" t="s">
        <v>21</v>
      </c>
      <c r="Z2027" t="s">
        <v>17</v>
      </c>
      <c r="AA2027" s="4">
        <f t="shared" si="156"/>
        <v>1.3452981143985999E-3</v>
      </c>
      <c r="AC2027">
        <v>655401</v>
      </c>
      <c r="AD2027" t="s">
        <v>20</v>
      </c>
      <c r="AE2027" t="s">
        <v>16</v>
      </c>
      <c r="AF2027" t="s">
        <v>34</v>
      </c>
      <c r="AG2027" s="4">
        <f t="shared" si="157"/>
        <v>3.8042820485079671E-5</v>
      </c>
      <c r="AI2027">
        <v>672935</v>
      </c>
      <c r="AJ2027" t="s">
        <v>20</v>
      </c>
      <c r="AK2027" t="s">
        <v>23</v>
      </c>
      <c r="AL2027" t="s">
        <v>17</v>
      </c>
      <c r="AM2027" s="4">
        <f t="shared" si="158"/>
        <v>1.1629651860744297E-4</v>
      </c>
      <c r="AP2027">
        <f t="shared" si="159"/>
        <v>6608.5255130884962</v>
      </c>
    </row>
    <row r="2028" spans="1:42" x14ac:dyDescent="0.3">
      <c r="A2028" t="s">
        <v>14</v>
      </c>
      <c r="B2028" t="s">
        <v>20</v>
      </c>
      <c r="C2028">
        <v>67161</v>
      </c>
      <c r="D2028" t="s">
        <v>23</v>
      </c>
      <c r="E2028" t="s">
        <v>22</v>
      </c>
      <c r="F2028" s="3"/>
      <c r="J2028" s="3"/>
      <c r="L2028" s="3">
        <v>10</v>
      </c>
      <c r="M2028" s="3">
        <v>10</v>
      </c>
      <c r="N2028" s="3">
        <f t="shared" si="155"/>
        <v>0</v>
      </c>
      <c r="W2028">
        <v>816293</v>
      </c>
      <c r="X2028" t="s">
        <v>20</v>
      </c>
      <c r="Y2028" t="s">
        <v>21</v>
      </c>
      <c r="Z2028" t="s">
        <v>17</v>
      </c>
      <c r="AA2028" s="4">
        <f t="shared" si="156"/>
        <v>1.6803016511341508E-4</v>
      </c>
      <c r="AC2028">
        <v>655404</v>
      </c>
      <c r="AD2028" t="s">
        <v>20</v>
      </c>
      <c r="AE2028" t="s">
        <v>16</v>
      </c>
      <c r="AF2028" t="s">
        <v>24</v>
      </c>
      <c r="AG2028" s="4">
        <f t="shared" si="157"/>
        <v>7.2299690624579656E-4</v>
      </c>
      <c r="AI2028">
        <v>672938</v>
      </c>
      <c r="AJ2028" t="s">
        <v>20</v>
      </c>
      <c r="AK2028" t="s">
        <v>23</v>
      </c>
      <c r="AL2028" t="s">
        <v>22</v>
      </c>
      <c r="AM2028" s="4">
        <f t="shared" si="158"/>
        <v>5.1396876322878243E-4</v>
      </c>
      <c r="AP2028">
        <f t="shared" si="159"/>
        <v>125593.82926624222</v>
      </c>
    </row>
    <row r="2029" spans="1:42" x14ac:dyDescent="0.3">
      <c r="A2029" t="s">
        <v>14</v>
      </c>
      <c r="B2029" t="s">
        <v>20</v>
      </c>
      <c r="C2029">
        <v>67162</v>
      </c>
      <c r="D2029" t="s">
        <v>16</v>
      </c>
      <c r="E2029" t="s">
        <v>22</v>
      </c>
      <c r="F2029" s="3">
        <v>345</v>
      </c>
      <c r="G2029" s="3">
        <v>464</v>
      </c>
      <c r="H2029" s="3">
        <v>160</v>
      </c>
      <c r="I2029" s="3"/>
      <c r="J2029" s="3">
        <v>793</v>
      </c>
      <c r="K2029" s="3">
        <v>469</v>
      </c>
      <c r="L2029" s="3">
        <v>111</v>
      </c>
      <c r="M2029" s="3">
        <v>2342</v>
      </c>
      <c r="N2029" s="3">
        <f t="shared" si="155"/>
        <v>0</v>
      </c>
      <c r="W2029">
        <v>816302</v>
      </c>
      <c r="X2029" t="s">
        <v>20</v>
      </c>
      <c r="Y2029" t="s">
        <v>21</v>
      </c>
      <c r="Z2029" t="s">
        <v>17</v>
      </c>
      <c r="AA2029" s="4">
        <f t="shared" si="156"/>
        <v>1.000431171744442E-4</v>
      </c>
      <c r="AC2029">
        <v>655404</v>
      </c>
      <c r="AD2029" t="s">
        <v>20</v>
      </c>
      <c r="AE2029" t="s">
        <v>16</v>
      </c>
      <c r="AF2029" t="s">
        <v>22</v>
      </c>
      <c r="AG2029" s="4">
        <f t="shared" si="157"/>
        <v>5.589228812381429E-4</v>
      </c>
      <c r="AI2029">
        <v>672942</v>
      </c>
      <c r="AJ2029" t="s">
        <v>20</v>
      </c>
      <c r="AK2029" t="s">
        <v>23</v>
      </c>
      <c r="AL2029" t="s">
        <v>17</v>
      </c>
      <c r="AM2029" s="4">
        <f t="shared" si="158"/>
        <v>1.444327731092437E-4</v>
      </c>
      <c r="AP2029">
        <f t="shared" si="159"/>
        <v>97092.068185634256</v>
      </c>
    </row>
    <row r="2030" spans="1:42" x14ac:dyDescent="0.3">
      <c r="A2030" t="s">
        <v>14</v>
      </c>
      <c r="B2030" t="s">
        <v>20</v>
      </c>
      <c r="C2030">
        <v>67162</v>
      </c>
      <c r="D2030" t="s">
        <v>23</v>
      </c>
      <c r="E2030" t="s">
        <v>22</v>
      </c>
      <c r="L2030" s="3">
        <v>10</v>
      </c>
      <c r="M2030" s="3">
        <v>10</v>
      </c>
      <c r="N2030" s="3">
        <f t="shared" si="155"/>
        <v>0</v>
      </c>
      <c r="W2030">
        <v>816331</v>
      </c>
      <c r="X2030" t="s">
        <v>20</v>
      </c>
      <c r="Y2030" t="s">
        <v>21</v>
      </c>
      <c r="Z2030" t="s">
        <v>17</v>
      </c>
      <c r="AA2030" s="4">
        <f t="shared" si="156"/>
        <v>0</v>
      </c>
      <c r="AC2030">
        <v>655436</v>
      </c>
      <c r="AD2030" t="s">
        <v>20</v>
      </c>
      <c r="AE2030" t="s">
        <v>16</v>
      </c>
      <c r="AF2030" t="s">
        <v>17</v>
      </c>
      <c r="AG2030" s="4">
        <f t="shared" si="157"/>
        <v>9.4290380391453177E-4</v>
      </c>
      <c r="AI2030">
        <v>672955</v>
      </c>
      <c r="AJ2030" t="s">
        <v>20</v>
      </c>
      <c r="AK2030" t="s">
        <v>23</v>
      </c>
      <c r="AL2030" t="s">
        <v>22</v>
      </c>
      <c r="AM2030" s="4">
        <f t="shared" si="158"/>
        <v>1.4063821879394545E-6</v>
      </c>
      <c r="AP2030">
        <f t="shared" si="159"/>
        <v>163794.47593800895</v>
      </c>
    </row>
    <row r="2031" spans="1:42" x14ac:dyDescent="0.3">
      <c r="A2031" t="s">
        <v>14</v>
      </c>
      <c r="B2031" t="s">
        <v>20</v>
      </c>
      <c r="C2031">
        <v>67163</v>
      </c>
      <c r="D2031" t="s">
        <v>16</v>
      </c>
      <c r="E2031" t="s">
        <v>24</v>
      </c>
      <c r="F2031" s="3"/>
      <c r="G2031" s="3"/>
      <c r="H2031" s="3"/>
      <c r="J2031" s="3"/>
      <c r="K2031" s="3"/>
      <c r="L2031" s="3">
        <v>-4</v>
      </c>
      <c r="M2031" s="3">
        <v>-4</v>
      </c>
      <c r="N2031" s="3">
        <f t="shared" si="155"/>
        <v>0</v>
      </c>
      <c r="W2031">
        <v>816367</v>
      </c>
      <c r="X2031" t="s">
        <v>20</v>
      </c>
      <c r="Y2031" t="s">
        <v>21</v>
      </c>
      <c r="Z2031" t="s">
        <v>24</v>
      </c>
      <c r="AA2031" s="4">
        <f t="shared" si="156"/>
        <v>1.1879922930247882E-3</v>
      </c>
      <c r="AC2031">
        <v>655436</v>
      </c>
      <c r="AD2031" t="s">
        <v>20</v>
      </c>
      <c r="AE2031" t="s">
        <v>16</v>
      </c>
      <c r="AF2031" t="s">
        <v>22</v>
      </c>
      <c r="AG2031" s="4">
        <f t="shared" si="157"/>
        <v>3.3515657781475938E-6</v>
      </c>
      <c r="AI2031">
        <v>672988</v>
      </c>
      <c r="AJ2031" t="s">
        <v>20</v>
      </c>
      <c r="AK2031" t="s">
        <v>23</v>
      </c>
      <c r="AL2031" t="s">
        <v>22</v>
      </c>
      <c r="AM2031" s="4">
        <f t="shared" si="158"/>
        <v>5.1141170470525613E-7</v>
      </c>
      <c r="AP2031">
        <f t="shared" si="159"/>
        <v>582.20993268281552</v>
      </c>
    </row>
    <row r="2032" spans="1:42" x14ac:dyDescent="0.3">
      <c r="A2032" t="s">
        <v>14</v>
      </c>
      <c r="B2032" t="s">
        <v>20</v>
      </c>
      <c r="C2032">
        <v>67163</v>
      </c>
      <c r="D2032" t="s">
        <v>16</v>
      </c>
      <c r="E2032" t="s">
        <v>22</v>
      </c>
      <c r="F2032" s="3">
        <v>754</v>
      </c>
      <c r="G2032" s="3">
        <v>840</v>
      </c>
      <c r="H2032" s="3">
        <v>639</v>
      </c>
      <c r="I2032" s="3">
        <v>896</v>
      </c>
      <c r="J2032" s="3">
        <v>625</v>
      </c>
      <c r="K2032" s="3">
        <v>793</v>
      </c>
      <c r="L2032" s="3">
        <v>265</v>
      </c>
      <c r="M2032" s="3">
        <v>4811</v>
      </c>
      <c r="N2032" s="3">
        <f t="shared" si="155"/>
        <v>1</v>
      </c>
      <c r="W2032">
        <v>816367</v>
      </c>
      <c r="X2032" t="s">
        <v>20</v>
      </c>
      <c r="Y2032" t="s">
        <v>21</v>
      </c>
      <c r="Z2032" t="s">
        <v>22</v>
      </c>
      <c r="AA2032" s="4">
        <f t="shared" si="156"/>
        <v>3.9284136709696763E-4</v>
      </c>
      <c r="AC2032">
        <v>655437</v>
      </c>
      <c r="AD2032" t="s">
        <v>20</v>
      </c>
      <c r="AE2032" t="s">
        <v>16</v>
      </c>
      <c r="AF2032" t="s">
        <v>22</v>
      </c>
      <c r="AG2032" s="4">
        <f t="shared" si="157"/>
        <v>3.2139982416327776E-4</v>
      </c>
      <c r="AI2032">
        <v>672991</v>
      </c>
      <c r="AJ2032" t="s">
        <v>20</v>
      </c>
      <c r="AK2032" t="s">
        <v>23</v>
      </c>
      <c r="AL2032" t="s">
        <v>17</v>
      </c>
      <c r="AM2032" s="4">
        <f t="shared" si="158"/>
        <v>9.5663265306122444E-5</v>
      </c>
      <c r="AP2032">
        <f t="shared" si="159"/>
        <v>55831.268838707649</v>
      </c>
    </row>
    <row r="2033" spans="1:42" x14ac:dyDescent="0.3">
      <c r="A2033" t="s">
        <v>14</v>
      </c>
      <c r="B2033" t="s">
        <v>20</v>
      </c>
      <c r="C2033">
        <v>67163</v>
      </c>
      <c r="D2033" t="s">
        <v>23</v>
      </c>
      <c r="E2033" t="s">
        <v>22</v>
      </c>
      <c r="F2033" s="3">
        <v>3</v>
      </c>
      <c r="L2033" s="3"/>
      <c r="M2033" s="3">
        <v>3</v>
      </c>
      <c r="N2033" s="3">
        <f t="shared" si="155"/>
        <v>0</v>
      </c>
      <c r="W2033">
        <v>816374</v>
      </c>
      <c r="X2033" t="s">
        <v>28</v>
      </c>
      <c r="Y2033" t="s">
        <v>21</v>
      </c>
      <c r="Z2033" t="s">
        <v>22</v>
      </c>
      <c r="AA2033" s="4">
        <f t="shared" si="156"/>
        <v>3.1229612517513182E-3</v>
      </c>
      <c r="AC2033">
        <v>655438</v>
      </c>
      <c r="AD2033" t="s">
        <v>20</v>
      </c>
      <c r="AE2033" t="s">
        <v>16</v>
      </c>
      <c r="AF2033" t="s">
        <v>22</v>
      </c>
      <c r="AG2033" s="4">
        <f t="shared" si="157"/>
        <v>2.4841016943917462E-5</v>
      </c>
      <c r="AI2033">
        <v>672991</v>
      </c>
      <c r="AJ2033" t="s">
        <v>20</v>
      </c>
      <c r="AK2033" t="s">
        <v>23</v>
      </c>
      <c r="AL2033" t="s">
        <v>22</v>
      </c>
      <c r="AM2033" s="4">
        <f t="shared" si="158"/>
        <v>6.0730139933749168E-5</v>
      </c>
      <c r="AP2033">
        <f t="shared" si="159"/>
        <v>4315.2030304726331</v>
      </c>
    </row>
    <row r="2034" spans="1:42" x14ac:dyDescent="0.3">
      <c r="A2034" t="s">
        <v>14</v>
      </c>
      <c r="B2034" t="s">
        <v>20</v>
      </c>
      <c r="C2034">
        <v>67283</v>
      </c>
      <c r="D2034" t="s">
        <v>16</v>
      </c>
      <c r="E2034" t="s">
        <v>22</v>
      </c>
      <c r="F2034" s="3">
        <v>82</v>
      </c>
      <c r="G2034" s="3"/>
      <c r="H2034" s="3"/>
      <c r="I2034" s="3">
        <v>345</v>
      </c>
      <c r="J2034" s="3">
        <v>221</v>
      </c>
      <c r="K2034" s="3"/>
      <c r="L2034" s="3">
        <v>56</v>
      </c>
      <c r="M2034" s="3">
        <v>703</v>
      </c>
      <c r="N2034" s="3">
        <f t="shared" si="155"/>
        <v>1</v>
      </c>
      <c r="W2034">
        <v>816609</v>
      </c>
      <c r="X2034" t="s">
        <v>20</v>
      </c>
      <c r="Y2034" t="s">
        <v>21</v>
      </c>
      <c r="Z2034" t="s">
        <v>17</v>
      </c>
      <c r="AA2034" s="4">
        <f t="shared" si="156"/>
        <v>9.2997827232581926E-4</v>
      </c>
      <c r="AC2034">
        <v>655443</v>
      </c>
      <c r="AD2034" t="s">
        <v>20</v>
      </c>
      <c r="AE2034" t="s">
        <v>16</v>
      </c>
      <c r="AF2034" t="s">
        <v>17</v>
      </c>
      <c r="AG2034" s="4">
        <f t="shared" si="157"/>
        <v>1.5808947955398778E-4</v>
      </c>
      <c r="AI2034">
        <v>673058</v>
      </c>
      <c r="AJ2034" t="s">
        <v>20</v>
      </c>
      <c r="AK2034" t="s">
        <v>23</v>
      </c>
      <c r="AL2034" t="s">
        <v>22</v>
      </c>
      <c r="AM2034" s="4">
        <f t="shared" si="158"/>
        <v>1.9689350631152362E-5</v>
      </c>
      <c r="AP2034">
        <f t="shared" si="159"/>
        <v>27462.16883138712</v>
      </c>
    </row>
    <row r="2035" spans="1:42" x14ac:dyDescent="0.3">
      <c r="A2035" t="s">
        <v>14</v>
      </c>
      <c r="B2035" t="s">
        <v>20</v>
      </c>
      <c r="C2035">
        <v>67283</v>
      </c>
      <c r="D2035" t="s">
        <v>23</v>
      </c>
      <c r="E2035" t="s">
        <v>22</v>
      </c>
      <c r="F2035" s="3"/>
      <c r="L2035" s="3">
        <v>77</v>
      </c>
      <c r="M2035" s="3">
        <v>77</v>
      </c>
      <c r="N2035" s="3">
        <f t="shared" si="155"/>
        <v>0</v>
      </c>
      <c r="W2035">
        <v>816659</v>
      </c>
      <c r="X2035" t="s">
        <v>20</v>
      </c>
      <c r="Y2035" t="s">
        <v>21</v>
      </c>
      <c r="Z2035" t="s">
        <v>22</v>
      </c>
      <c r="AA2035" s="4">
        <f t="shared" si="156"/>
        <v>2.5340971214683978E-4</v>
      </c>
      <c r="AC2035">
        <v>655450</v>
      </c>
      <c r="AD2035" t="s">
        <v>20</v>
      </c>
      <c r="AE2035" t="s">
        <v>16</v>
      </c>
      <c r="AF2035" t="s">
        <v>22</v>
      </c>
      <c r="AG2035" s="4">
        <f t="shared" si="157"/>
        <v>2.694396017726497E-6</v>
      </c>
      <c r="AI2035">
        <v>673063</v>
      </c>
      <c r="AJ2035" t="s">
        <v>20</v>
      </c>
      <c r="AK2035" t="s">
        <v>23</v>
      </c>
      <c r="AL2035" t="s">
        <v>22</v>
      </c>
      <c r="AM2035" s="4">
        <f t="shared" si="158"/>
        <v>6.5204992349920162E-6</v>
      </c>
      <c r="AP2035">
        <f t="shared" si="159"/>
        <v>468.05112235285173</v>
      </c>
    </row>
    <row r="2036" spans="1:42" x14ac:dyDescent="0.3">
      <c r="A2036" t="s">
        <v>14</v>
      </c>
      <c r="B2036" t="s">
        <v>20</v>
      </c>
      <c r="C2036">
        <v>67489</v>
      </c>
      <c r="D2036" t="s">
        <v>16</v>
      </c>
      <c r="E2036" t="s">
        <v>22</v>
      </c>
      <c r="F2036" s="3">
        <v>171</v>
      </c>
      <c r="G2036" s="3">
        <v>186</v>
      </c>
      <c r="I2036" s="3"/>
      <c r="J2036" s="3"/>
      <c r="L2036" s="3">
        <v>107</v>
      </c>
      <c r="M2036" s="3">
        <v>464</v>
      </c>
      <c r="N2036" s="3">
        <f t="shared" si="155"/>
        <v>0</v>
      </c>
      <c r="W2036">
        <v>816659</v>
      </c>
      <c r="X2036" t="s">
        <v>20</v>
      </c>
      <c r="Y2036" t="s">
        <v>21</v>
      </c>
      <c r="Z2036" t="s">
        <v>34</v>
      </c>
      <c r="AA2036" s="4">
        <f t="shared" si="156"/>
        <v>1.4992317197835819E-3</v>
      </c>
      <c r="AC2036">
        <v>655452</v>
      </c>
      <c r="AD2036" t="s">
        <v>20</v>
      </c>
      <c r="AE2036" t="s">
        <v>16</v>
      </c>
      <c r="AF2036" t="s">
        <v>24</v>
      </c>
      <c r="AG2036" s="4">
        <f t="shared" si="157"/>
        <v>1.8215038335649912E-4</v>
      </c>
      <c r="AI2036">
        <v>673110</v>
      </c>
      <c r="AJ2036" t="s">
        <v>20</v>
      </c>
      <c r="AK2036" t="s">
        <v>23</v>
      </c>
      <c r="AL2036" t="s">
        <v>22</v>
      </c>
      <c r="AM2036" s="4">
        <f t="shared" si="158"/>
        <v>7.8373843746080507E-5</v>
      </c>
      <c r="AP2036">
        <f t="shared" si="159"/>
        <v>31641.856210487378</v>
      </c>
    </row>
    <row r="2037" spans="1:42" x14ac:dyDescent="0.3">
      <c r="A2037" t="s">
        <v>14</v>
      </c>
      <c r="B2037" t="s">
        <v>20</v>
      </c>
      <c r="C2037">
        <v>67489</v>
      </c>
      <c r="D2037" t="s">
        <v>21</v>
      </c>
      <c r="E2037" t="s">
        <v>22</v>
      </c>
      <c r="F2037" s="3">
        <v>384</v>
      </c>
      <c r="L2037" s="3"/>
      <c r="M2037" s="3">
        <v>384</v>
      </c>
      <c r="N2037" s="3">
        <f t="shared" si="155"/>
        <v>0</v>
      </c>
      <c r="W2037">
        <v>816758</v>
      </c>
      <c r="X2037" t="s">
        <v>20</v>
      </c>
      <c r="Y2037" t="s">
        <v>21</v>
      </c>
      <c r="Z2037" t="s">
        <v>22</v>
      </c>
      <c r="AA2037" s="4">
        <f t="shared" si="156"/>
        <v>4.6582336419525748E-4</v>
      </c>
      <c r="AC2037">
        <v>655452</v>
      </c>
      <c r="AD2037" t="s">
        <v>20</v>
      </c>
      <c r="AE2037" t="s">
        <v>16</v>
      </c>
      <c r="AF2037" t="s">
        <v>22</v>
      </c>
      <c r="AG2037" s="4">
        <f t="shared" si="157"/>
        <v>5.4654618408354556E-5</v>
      </c>
      <c r="AI2037">
        <v>673113</v>
      </c>
      <c r="AJ2037" t="s">
        <v>20</v>
      </c>
      <c r="AK2037" t="s">
        <v>23</v>
      </c>
      <c r="AL2037" t="s">
        <v>34</v>
      </c>
      <c r="AM2037" s="4">
        <f t="shared" si="158"/>
        <v>1.5259691592180017E-4</v>
      </c>
      <c r="AP2037">
        <f t="shared" si="159"/>
        <v>9494.2077257753263</v>
      </c>
    </row>
    <row r="2038" spans="1:42" x14ac:dyDescent="0.3">
      <c r="A2038" t="s">
        <v>14</v>
      </c>
      <c r="B2038" t="s">
        <v>20</v>
      </c>
      <c r="C2038">
        <v>67489</v>
      </c>
      <c r="D2038" t="s">
        <v>23</v>
      </c>
      <c r="E2038" t="s">
        <v>22</v>
      </c>
      <c r="F2038" s="3">
        <v>42</v>
      </c>
      <c r="G2038" s="3"/>
      <c r="L2038" s="3">
        <v>10</v>
      </c>
      <c r="M2038" s="3">
        <v>52</v>
      </c>
      <c r="N2038" s="3">
        <f t="shared" si="155"/>
        <v>0</v>
      </c>
      <c r="W2038">
        <v>816771</v>
      </c>
      <c r="X2038" t="s">
        <v>20</v>
      </c>
      <c r="Y2038" t="s">
        <v>21</v>
      </c>
      <c r="Z2038" t="s">
        <v>24</v>
      </c>
      <c r="AA2038" s="4">
        <f t="shared" si="156"/>
        <v>3.7237069352793781E-3</v>
      </c>
      <c r="AC2038">
        <v>655456</v>
      </c>
      <c r="AD2038" t="s">
        <v>20</v>
      </c>
      <c r="AE2038" t="s">
        <v>16</v>
      </c>
      <c r="AF2038" t="s">
        <v>17</v>
      </c>
      <c r="AG2038" s="4">
        <f t="shared" si="157"/>
        <v>6.6125013344478338E-4</v>
      </c>
      <c r="AI2038">
        <v>673146</v>
      </c>
      <c r="AJ2038" t="s">
        <v>20</v>
      </c>
      <c r="AK2038" t="s">
        <v>23</v>
      </c>
      <c r="AL2038" t="s">
        <v>17</v>
      </c>
      <c r="AM2038" s="4">
        <f t="shared" si="158"/>
        <v>2.0633253301320528E-5</v>
      </c>
      <c r="AP2038">
        <f t="shared" si="159"/>
        <v>114867.62342231923</v>
      </c>
    </row>
    <row r="2039" spans="1:42" x14ac:dyDescent="0.3">
      <c r="A2039" t="s">
        <v>14</v>
      </c>
      <c r="B2039" t="s">
        <v>20</v>
      </c>
      <c r="C2039">
        <v>67505</v>
      </c>
      <c r="D2039" t="s">
        <v>16</v>
      </c>
      <c r="E2039" t="s">
        <v>22</v>
      </c>
      <c r="F2039" s="3">
        <v>5396</v>
      </c>
      <c r="G2039" s="3">
        <v>3823</v>
      </c>
      <c r="H2039" s="3">
        <v>172</v>
      </c>
      <c r="J2039" s="3">
        <v>805</v>
      </c>
      <c r="K2039" s="3">
        <v>1017</v>
      </c>
      <c r="L2039" s="3">
        <v>2112</v>
      </c>
      <c r="M2039" s="3">
        <v>13325</v>
      </c>
      <c r="N2039" s="3">
        <f t="shared" si="155"/>
        <v>0</v>
      </c>
      <c r="W2039">
        <v>816771</v>
      </c>
      <c r="X2039" t="s">
        <v>20</v>
      </c>
      <c r="Y2039" t="s">
        <v>21</v>
      </c>
      <c r="Z2039" t="s">
        <v>22</v>
      </c>
      <c r="AA2039" s="4">
        <f t="shared" si="156"/>
        <v>8.4019397894018877E-5</v>
      </c>
      <c r="AC2039">
        <v>655499</v>
      </c>
      <c r="AD2039" t="s">
        <v>20</v>
      </c>
      <c r="AE2039" t="s">
        <v>16</v>
      </c>
      <c r="AF2039" t="s">
        <v>17</v>
      </c>
      <c r="AG2039" s="4">
        <f t="shared" si="157"/>
        <v>1.7535212387310139E-5</v>
      </c>
      <c r="AI2039">
        <v>673159</v>
      </c>
      <c r="AJ2039" t="s">
        <v>20</v>
      </c>
      <c r="AK2039" t="s">
        <v>23</v>
      </c>
      <c r="AL2039" t="s">
        <v>34</v>
      </c>
      <c r="AM2039" s="4">
        <f t="shared" si="158"/>
        <v>6.1984056998324135E-4</v>
      </c>
      <c r="AP2039">
        <f t="shared" si="159"/>
        <v>3046.0911404929393</v>
      </c>
    </row>
    <row r="2040" spans="1:42" x14ac:dyDescent="0.3">
      <c r="A2040" t="s">
        <v>14</v>
      </c>
      <c r="B2040" t="s">
        <v>20</v>
      </c>
      <c r="C2040">
        <v>67505</v>
      </c>
      <c r="D2040" t="s">
        <v>21</v>
      </c>
      <c r="E2040" t="s">
        <v>22</v>
      </c>
      <c r="F2040" s="3"/>
      <c r="L2040" s="3">
        <v>307</v>
      </c>
      <c r="M2040" s="3">
        <v>307</v>
      </c>
      <c r="N2040" s="3">
        <f t="shared" si="155"/>
        <v>0</v>
      </c>
      <c r="W2040">
        <v>816966</v>
      </c>
      <c r="X2040" t="s">
        <v>20</v>
      </c>
      <c r="Y2040" t="s">
        <v>21</v>
      </c>
      <c r="Z2040" t="s">
        <v>22</v>
      </c>
      <c r="AA2040" s="4">
        <f t="shared" si="156"/>
        <v>4.595162780262695E-5</v>
      </c>
      <c r="AC2040">
        <v>655499</v>
      </c>
      <c r="AD2040" t="s">
        <v>20</v>
      </c>
      <c r="AE2040" t="s">
        <v>16</v>
      </c>
      <c r="AF2040" t="s">
        <v>22</v>
      </c>
      <c r="AG2040" s="4">
        <f t="shared" si="157"/>
        <v>6.8930536170568849E-4</v>
      </c>
      <c r="AI2040">
        <v>673168</v>
      </c>
      <c r="AJ2040" t="s">
        <v>20</v>
      </c>
      <c r="AK2040" t="s">
        <v>23</v>
      </c>
      <c r="AL2040" t="s">
        <v>22</v>
      </c>
      <c r="AM2040" s="4">
        <f t="shared" si="158"/>
        <v>9.3076930256356621E-5</v>
      </c>
      <c r="AP2040">
        <f t="shared" si="159"/>
        <v>119741.17615509908</v>
      </c>
    </row>
    <row r="2041" spans="1:42" x14ac:dyDescent="0.3">
      <c r="A2041" t="s">
        <v>14</v>
      </c>
      <c r="B2041" t="s">
        <v>20</v>
      </c>
      <c r="C2041">
        <v>67505</v>
      </c>
      <c r="D2041" t="s">
        <v>23</v>
      </c>
      <c r="E2041" t="s">
        <v>22</v>
      </c>
      <c r="F2041" s="3"/>
      <c r="G2041" s="3"/>
      <c r="H2041" s="3"/>
      <c r="J2041" s="3">
        <v>4</v>
      </c>
      <c r="K2041" s="3"/>
      <c r="L2041" s="3"/>
      <c r="M2041" s="3">
        <v>4</v>
      </c>
      <c r="N2041" s="3">
        <f t="shared" si="155"/>
        <v>0</v>
      </c>
      <c r="W2041">
        <v>816985</v>
      </c>
      <c r="X2041" t="s">
        <v>20</v>
      </c>
      <c r="Y2041" t="s">
        <v>21</v>
      </c>
      <c r="Z2041" t="s">
        <v>22</v>
      </c>
      <c r="AA2041" s="4">
        <f t="shared" si="156"/>
        <v>5.1808207816687242E-5</v>
      </c>
      <c r="AC2041">
        <v>655502</v>
      </c>
      <c r="AD2041" t="s">
        <v>20</v>
      </c>
      <c r="AE2041" t="s">
        <v>16</v>
      </c>
      <c r="AF2041" t="s">
        <v>17</v>
      </c>
      <c r="AG2041" s="4">
        <f t="shared" si="157"/>
        <v>1.3603872283688846E-3</v>
      </c>
      <c r="AI2041">
        <v>673171</v>
      </c>
      <c r="AJ2041" t="s">
        <v>20</v>
      </c>
      <c r="AK2041" t="s">
        <v>23</v>
      </c>
      <c r="AL2041" t="s">
        <v>22</v>
      </c>
      <c r="AM2041" s="4">
        <f t="shared" si="158"/>
        <v>2.2246409154678644E-5</v>
      </c>
      <c r="AP2041">
        <f t="shared" si="159"/>
        <v>236316.69765078125</v>
      </c>
    </row>
    <row r="2042" spans="1:42" x14ac:dyDescent="0.3">
      <c r="A2042" t="s">
        <v>14</v>
      </c>
      <c r="B2042" t="s">
        <v>20</v>
      </c>
      <c r="C2042">
        <v>67522</v>
      </c>
      <c r="D2042" t="s">
        <v>16</v>
      </c>
      <c r="E2042" t="s">
        <v>22</v>
      </c>
      <c r="F2042" s="3">
        <v>3288</v>
      </c>
      <c r="G2042" s="3">
        <v>1371</v>
      </c>
      <c r="H2042" s="3">
        <v>927</v>
      </c>
      <c r="J2042" s="3">
        <v>1159</v>
      </c>
      <c r="K2042" s="3">
        <v>1168</v>
      </c>
      <c r="L2042" s="3">
        <v>942</v>
      </c>
      <c r="M2042" s="3">
        <v>8855</v>
      </c>
      <c r="N2042" s="3">
        <f t="shared" si="155"/>
        <v>0</v>
      </c>
      <c r="W2042">
        <v>816996</v>
      </c>
      <c r="X2042" t="s">
        <v>20</v>
      </c>
      <c r="Y2042" t="s">
        <v>21</v>
      </c>
      <c r="Z2042" t="s">
        <v>22</v>
      </c>
      <c r="AA2042" s="4">
        <f t="shared" si="156"/>
        <v>0</v>
      </c>
      <c r="AC2042">
        <v>655507</v>
      </c>
      <c r="AD2042" t="s">
        <v>20</v>
      </c>
      <c r="AE2042" t="s">
        <v>16</v>
      </c>
      <c r="AF2042" t="s">
        <v>34</v>
      </c>
      <c r="AG2042" s="4">
        <f t="shared" si="157"/>
        <v>2.2793588645068832E-5</v>
      </c>
      <c r="AI2042">
        <v>673205</v>
      </c>
      <c r="AJ2042" t="s">
        <v>20</v>
      </c>
      <c r="AK2042" t="s">
        <v>23</v>
      </c>
      <c r="AL2042" t="s">
        <v>17</v>
      </c>
      <c r="AM2042" s="4">
        <f t="shared" si="158"/>
        <v>1.5953256302521008E-3</v>
      </c>
      <c r="AP2042">
        <f t="shared" si="159"/>
        <v>3959.5384930741202</v>
      </c>
    </row>
    <row r="2043" spans="1:42" x14ac:dyDescent="0.3">
      <c r="A2043" t="s">
        <v>14</v>
      </c>
      <c r="B2043" t="s">
        <v>20</v>
      </c>
      <c r="C2043">
        <v>67522</v>
      </c>
      <c r="D2043" t="s">
        <v>23</v>
      </c>
      <c r="E2043" t="s">
        <v>22</v>
      </c>
      <c r="G2043" s="3">
        <v>28</v>
      </c>
      <c r="J2043" s="3"/>
      <c r="K2043" s="3">
        <v>18</v>
      </c>
      <c r="M2043" s="3">
        <v>46</v>
      </c>
      <c r="N2043" s="3">
        <f t="shared" si="155"/>
        <v>0</v>
      </c>
      <c r="W2043">
        <v>817087</v>
      </c>
      <c r="X2043" t="s">
        <v>20</v>
      </c>
      <c r="Y2043" t="s">
        <v>21</v>
      </c>
      <c r="Z2043" t="s">
        <v>22</v>
      </c>
      <c r="AA2043" s="4">
        <f t="shared" si="156"/>
        <v>2.4777838521024335E-4</v>
      </c>
      <c r="AC2043">
        <v>655512</v>
      </c>
      <c r="AD2043" t="s">
        <v>20</v>
      </c>
      <c r="AE2043" t="s">
        <v>16</v>
      </c>
      <c r="AF2043" t="s">
        <v>17</v>
      </c>
      <c r="AG2043" s="4">
        <f t="shared" si="157"/>
        <v>2.8456106319717803E-4</v>
      </c>
      <c r="AI2043">
        <v>673211</v>
      </c>
      <c r="AJ2043" t="s">
        <v>20</v>
      </c>
      <c r="AK2043" t="s">
        <v>23</v>
      </c>
      <c r="AL2043" t="s">
        <v>17</v>
      </c>
      <c r="AM2043" s="4">
        <f t="shared" si="158"/>
        <v>1.17234393757503E-4</v>
      </c>
      <c r="AP2043">
        <f t="shared" si="159"/>
        <v>49431.90389649682</v>
      </c>
    </row>
    <row r="2044" spans="1:42" x14ac:dyDescent="0.3">
      <c r="A2044" t="s">
        <v>14</v>
      </c>
      <c r="B2044" t="s">
        <v>20</v>
      </c>
      <c r="C2044">
        <v>67704</v>
      </c>
      <c r="D2044" t="s">
        <v>16</v>
      </c>
      <c r="E2044" t="s">
        <v>22</v>
      </c>
      <c r="F2044" s="3">
        <v>4257</v>
      </c>
      <c r="G2044" s="3">
        <v>1935</v>
      </c>
      <c r="H2044" s="3">
        <v>419</v>
      </c>
      <c r="J2044" s="3"/>
      <c r="K2044" s="3">
        <v>37</v>
      </c>
      <c r="L2044" s="3"/>
      <c r="M2044" s="3">
        <v>6648</v>
      </c>
      <c r="N2044" s="3">
        <f t="shared" si="155"/>
        <v>0</v>
      </c>
      <c r="W2044">
        <v>817125</v>
      </c>
      <c r="X2044" t="s">
        <v>20</v>
      </c>
      <c r="Y2044" t="s">
        <v>21</v>
      </c>
      <c r="Z2044" t="s">
        <v>22</v>
      </c>
      <c r="AA2044" s="4">
        <f t="shared" si="156"/>
        <v>9.4606292534820188E-5</v>
      </c>
      <c r="AC2044">
        <v>655512</v>
      </c>
      <c r="AD2044" t="s">
        <v>20</v>
      </c>
      <c r="AE2044" t="s">
        <v>16</v>
      </c>
      <c r="AF2044" t="s">
        <v>22</v>
      </c>
      <c r="AG2044" s="4">
        <f t="shared" si="157"/>
        <v>2.9371107159086891E-4</v>
      </c>
      <c r="AI2044">
        <v>673216</v>
      </c>
      <c r="AJ2044" t="s">
        <v>20</v>
      </c>
      <c r="AK2044" t="s">
        <v>23</v>
      </c>
      <c r="AL2044" t="s">
        <v>22</v>
      </c>
      <c r="AM2044" s="4">
        <f t="shared" si="158"/>
        <v>5.536031703434398E-5</v>
      </c>
      <c r="AP2044">
        <f t="shared" si="159"/>
        <v>51021.377630138508</v>
      </c>
    </row>
    <row r="2045" spans="1:42" x14ac:dyDescent="0.3">
      <c r="A2045" t="s">
        <v>14</v>
      </c>
      <c r="B2045" t="s">
        <v>20</v>
      </c>
      <c r="C2045">
        <v>67704</v>
      </c>
      <c r="D2045" t="s">
        <v>16</v>
      </c>
      <c r="E2045" t="s">
        <v>34</v>
      </c>
      <c r="G2045" s="3">
        <v>242</v>
      </c>
      <c r="H2045" s="3">
        <v>2349</v>
      </c>
      <c r="I2045" s="3">
        <v>4267</v>
      </c>
      <c r="J2045" s="3">
        <v>3954</v>
      </c>
      <c r="K2045" s="3">
        <v>3650</v>
      </c>
      <c r="L2045" s="3">
        <v>2878</v>
      </c>
      <c r="M2045" s="3">
        <v>17339</v>
      </c>
      <c r="N2045" s="3">
        <f t="shared" si="155"/>
        <v>1</v>
      </c>
      <c r="W2045">
        <v>817250</v>
      </c>
      <c r="X2045" t="s">
        <v>20</v>
      </c>
      <c r="Y2045" t="s">
        <v>21</v>
      </c>
      <c r="Z2045" t="s">
        <v>17</v>
      </c>
      <c r="AA2045" s="4">
        <f t="shared" si="156"/>
        <v>2.2192663316866141E-4</v>
      </c>
      <c r="AC2045">
        <v>655519</v>
      </c>
      <c r="AD2045" t="s">
        <v>20</v>
      </c>
      <c r="AE2045" t="s">
        <v>16</v>
      </c>
      <c r="AF2045" t="s">
        <v>22</v>
      </c>
      <c r="AG2045" s="4">
        <f t="shared" si="157"/>
        <v>1.3406263112590375E-5</v>
      </c>
      <c r="AI2045">
        <v>673278</v>
      </c>
      <c r="AJ2045" t="s">
        <v>20</v>
      </c>
      <c r="AK2045" t="s">
        <v>23</v>
      </c>
      <c r="AL2045" t="s">
        <v>34</v>
      </c>
      <c r="AM2045" s="4">
        <f t="shared" si="158"/>
        <v>2.8223677369607287E-4</v>
      </c>
      <c r="AP2045">
        <f t="shared" si="159"/>
        <v>2328.8397307312621</v>
      </c>
    </row>
    <row r="2046" spans="1:42" x14ac:dyDescent="0.3">
      <c r="A2046" t="s">
        <v>14</v>
      </c>
      <c r="B2046" t="s">
        <v>20</v>
      </c>
      <c r="C2046">
        <v>67704</v>
      </c>
      <c r="D2046" t="s">
        <v>21</v>
      </c>
      <c r="E2046" t="s">
        <v>34</v>
      </c>
      <c r="F2046" s="3"/>
      <c r="G2046" s="3"/>
      <c r="H2046" s="3"/>
      <c r="K2046" s="3"/>
      <c r="L2046" s="3">
        <v>411</v>
      </c>
      <c r="M2046" s="3">
        <v>411</v>
      </c>
      <c r="N2046" s="3">
        <f t="shared" si="155"/>
        <v>0</v>
      </c>
      <c r="W2046">
        <v>817290</v>
      </c>
      <c r="X2046" t="s">
        <v>20</v>
      </c>
      <c r="Y2046" t="s">
        <v>21</v>
      </c>
      <c r="Z2046" t="s">
        <v>17</v>
      </c>
      <c r="AA2046" s="4">
        <f t="shared" si="156"/>
        <v>2.5186911542157605E-4</v>
      </c>
      <c r="AC2046">
        <v>655549</v>
      </c>
      <c r="AD2046" t="s">
        <v>20</v>
      </c>
      <c r="AE2046" t="s">
        <v>16</v>
      </c>
      <c r="AF2046" t="s">
        <v>22</v>
      </c>
      <c r="AG2046" s="4">
        <f t="shared" si="157"/>
        <v>1.4131340414921651E-4</v>
      </c>
      <c r="AI2046">
        <v>673311</v>
      </c>
      <c r="AJ2046" t="s">
        <v>20</v>
      </c>
      <c r="AK2046" t="s">
        <v>23</v>
      </c>
      <c r="AL2046" t="s">
        <v>24</v>
      </c>
      <c r="AM2046" s="4">
        <f t="shared" si="158"/>
        <v>3.5124692658939234E-4</v>
      </c>
      <c r="AP2046">
        <f t="shared" si="159"/>
        <v>24547.94951461989</v>
      </c>
    </row>
    <row r="2047" spans="1:42" x14ac:dyDescent="0.3">
      <c r="A2047" t="s">
        <v>14</v>
      </c>
      <c r="B2047" t="s">
        <v>20</v>
      </c>
      <c r="C2047">
        <v>67824</v>
      </c>
      <c r="D2047" t="s">
        <v>16</v>
      </c>
      <c r="E2047" t="s">
        <v>22</v>
      </c>
      <c r="F2047" s="3">
        <v>234</v>
      </c>
      <c r="G2047" s="3"/>
      <c r="H2047" s="3"/>
      <c r="I2047" s="3"/>
      <c r="J2047" s="3"/>
      <c r="K2047" s="3"/>
      <c r="L2047" s="3"/>
      <c r="M2047" s="3">
        <v>234</v>
      </c>
      <c r="N2047" s="3">
        <f t="shared" si="155"/>
        <v>0</v>
      </c>
      <c r="W2047">
        <v>817298</v>
      </c>
      <c r="X2047" t="s">
        <v>20</v>
      </c>
      <c r="Y2047" t="s">
        <v>21</v>
      </c>
      <c r="Z2047" t="s">
        <v>22</v>
      </c>
      <c r="AA2047" s="4">
        <f t="shared" si="156"/>
        <v>7.0729466323651277E-5</v>
      </c>
      <c r="AC2047">
        <v>655554</v>
      </c>
      <c r="AD2047" t="s">
        <v>20</v>
      </c>
      <c r="AE2047" t="s">
        <v>16</v>
      </c>
      <c r="AF2047" t="s">
        <v>17</v>
      </c>
      <c r="AG2047" s="4">
        <f t="shared" si="157"/>
        <v>6.0873535230558514E-5</v>
      </c>
      <c r="AI2047">
        <v>673311</v>
      </c>
      <c r="AJ2047" t="s">
        <v>20</v>
      </c>
      <c r="AK2047" t="s">
        <v>23</v>
      </c>
      <c r="AL2047" t="s">
        <v>22</v>
      </c>
      <c r="AM2047" s="4">
        <f t="shared" si="158"/>
        <v>9.8927480158184748E-3</v>
      </c>
      <c r="AP2047">
        <f t="shared" si="159"/>
        <v>10574.513285649064</v>
      </c>
    </row>
    <row r="2048" spans="1:42" x14ac:dyDescent="0.3">
      <c r="A2048" t="s">
        <v>14</v>
      </c>
      <c r="B2048" t="s">
        <v>20</v>
      </c>
      <c r="C2048">
        <v>68349</v>
      </c>
      <c r="D2048" t="s">
        <v>16</v>
      </c>
      <c r="E2048" t="s">
        <v>22</v>
      </c>
      <c r="F2048" s="3">
        <v>6755</v>
      </c>
      <c r="G2048" s="3">
        <v>3633</v>
      </c>
      <c r="H2048" s="3">
        <v>4974</v>
      </c>
      <c r="I2048" s="3">
        <v>5581</v>
      </c>
      <c r="J2048" s="3">
        <v>4753</v>
      </c>
      <c r="K2048" s="3">
        <v>5204</v>
      </c>
      <c r="L2048" s="3">
        <v>2293</v>
      </c>
      <c r="M2048" s="3">
        <v>33193</v>
      </c>
      <c r="N2048" s="3">
        <f t="shared" si="155"/>
        <v>0</v>
      </c>
      <c r="W2048">
        <v>817316</v>
      </c>
      <c r="X2048" t="s">
        <v>20</v>
      </c>
      <c r="Y2048" t="s">
        <v>21</v>
      </c>
      <c r="Z2048" t="s">
        <v>17</v>
      </c>
      <c r="AA2048" s="4">
        <f t="shared" si="156"/>
        <v>2.4658514796517935E-5</v>
      </c>
      <c r="AC2048">
        <v>655554</v>
      </c>
      <c r="AD2048" t="s">
        <v>20</v>
      </c>
      <c r="AE2048" t="s">
        <v>16</v>
      </c>
      <c r="AF2048" t="s">
        <v>24</v>
      </c>
      <c r="AG2048" s="4">
        <f t="shared" si="157"/>
        <v>0</v>
      </c>
      <c r="AI2048">
        <v>673329</v>
      </c>
      <c r="AJ2048" t="s">
        <v>20</v>
      </c>
      <c r="AK2048" t="s">
        <v>23</v>
      </c>
      <c r="AL2048" t="s">
        <v>17</v>
      </c>
      <c r="AM2048" s="4">
        <f t="shared" si="158"/>
        <v>1.594387755102041E-5</v>
      </c>
      <c r="AP2048">
        <f t="shared" si="159"/>
        <v>0</v>
      </c>
    </row>
    <row r="2049" spans="1:42" x14ac:dyDescent="0.3">
      <c r="A2049" t="s">
        <v>14</v>
      </c>
      <c r="B2049" t="s">
        <v>20</v>
      </c>
      <c r="C2049">
        <v>68349</v>
      </c>
      <c r="D2049" t="s">
        <v>21</v>
      </c>
      <c r="E2049" t="s">
        <v>22</v>
      </c>
      <c r="F2049" s="3"/>
      <c r="G2049" s="3">
        <v>699</v>
      </c>
      <c r="I2049" s="3">
        <v>3724</v>
      </c>
      <c r="J2049" s="3">
        <v>3328</v>
      </c>
      <c r="M2049" s="3">
        <v>7751</v>
      </c>
      <c r="N2049" s="3">
        <f t="shared" si="155"/>
        <v>0</v>
      </c>
      <c r="W2049">
        <v>817316</v>
      </c>
      <c r="X2049" t="s">
        <v>20</v>
      </c>
      <c r="Y2049" t="s">
        <v>21</v>
      </c>
      <c r="Z2049" t="s">
        <v>34</v>
      </c>
      <c r="AA2049" s="4">
        <f t="shared" si="156"/>
        <v>0</v>
      </c>
      <c r="AC2049">
        <v>655554</v>
      </c>
      <c r="AD2049" t="s">
        <v>20</v>
      </c>
      <c r="AE2049" t="s">
        <v>16</v>
      </c>
      <c r="AF2049" t="s">
        <v>22</v>
      </c>
      <c r="AG2049" s="4">
        <f t="shared" si="157"/>
        <v>4.1401694906529106E-6</v>
      </c>
      <c r="AI2049">
        <v>673381</v>
      </c>
      <c r="AJ2049" t="s">
        <v>20</v>
      </c>
      <c r="AK2049" t="s">
        <v>23</v>
      </c>
      <c r="AL2049" t="s">
        <v>22</v>
      </c>
      <c r="AM2049" s="4">
        <f t="shared" si="158"/>
        <v>5.9707316524338657E-5</v>
      </c>
      <c r="AP2049">
        <f t="shared" si="159"/>
        <v>719.20050507877227</v>
      </c>
    </row>
    <row r="2050" spans="1:42" x14ac:dyDescent="0.3">
      <c r="A2050" t="s">
        <v>14</v>
      </c>
      <c r="B2050" t="s">
        <v>20</v>
      </c>
      <c r="C2050">
        <v>68349</v>
      </c>
      <c r="D2050" t="s">
        <v>23</v>
      </c>
      <c r="E2050" t="s">
        <v>22</v>
      </c>
      <c r="F2050" s="3"/>
      <c r="G2050" s="3">
        <v>351</v>
      </c>
      <c r="H2050" s="3">
        <v>195</v>
      </c>
      <c r="I2050" s="3">
        <v>174</v>
      </c>
      <c r="J2050" s="3">
        <v>92</v>
      </c>
      <c r="K2050" s="3">
        <v>110</v>
      </c>
      <c r="L2050" s="3">
        <v>80</v>
      </c>
      <c r="M2050" s="3">
        <v>1001</v>
      </c>
      <c r="N2050" s="3">
        <f t="shared" si="155"/>
        <v>1</v>
      </c>
      <c r="W2050">
        <v>817327</v>
      </c>
      <c r="X2050" t="s">
        <v>20</v>
      </c>
      <c r="Y2050" t="s">
        <v>21</v>
      </c>
      <c r="Z2050" t="s">
        <v>22</v>
      </c>
      <c r="AA2050" s="4">
        <f t="shared" si="156"/>
        <v>1.0681500933336127E-2</v>
      </c>
      <c r="AC2050">
        <v>655557</v>
      </c>
      <c r="AD2050" t="s">
        <v>20</v>
      </c>
      <c r="AE2050" t="s">
        <v>16</v>
      </c>
      <c r="AF2050" t="s">
        <v>22</v>
      </c>
      <c r="AG2050" s="4">
        <f t="shared" si="157"/>
        <v>1.575016859142562E-5</v>
      </c>
      <c r="AI2050">
        <v>673382</v>
      </c>
      <c r="AJ2050" t="s">
        <v>20</v>
      </c>
      <c r="AK2050" t="s">
        <v>23</v>
      </c>
      <c r="AL2050" t="s">
        <v>22</v>
      </c>
      <c r="AM2050" s="4">
        <f t="shared" si="158"/>
        <v>5.8761204870633936E-4</v>
      </c>
      <c r="AP2050">
        <f t="shared" si="159"/>
        <v>2736.0061542414664</v>
      </c>
    </row>
    <row r="2051" spans="1:42" x14ac:dyDescent="0.3">
      <c r="A2051" t="s">
        <v>14</v>
      </c>
      <c r="B2051" t="s">
        <v>20</v>
      </c>
      <c r="C2051">
        <v>68352</v>
      </c>
      <c r="D2051" t="s">
        <v>16</v>
      </c>
      <c r="E2051" t="s">
        <v>24</v>
      </c>
      <c r="F2051" s="3">
        <v>-48</v>
      </c>
      <c r="G2051" s="3"/>
      <c r="I2051" s="3"/>
      <c r="J2051" s="3">
        <v>-10</v>
      </c>
      <c r="M2051" s="3">
        <v>-58</v>
      </c>
      <c r="N2051" s="3">
        <f t="shared" ref="N2051:N2114" si="160">SUM(F2051:L2051)-M2051</f>
        <v>0</v>
      </c>
      <c r="W2051">
        <v>817331</v>
      </c>
      <c r="X2051" t="s">
        <v>20</v>
      </c>
      <c r="Y2051" t="s">
        <v>21</v>
      </c>
      <c r="Z2051" t="s">
        <v>22</v>
      </c>
      <c r="AA2051" s="4">
        <f t="shared" ref="AA2051:AA2114" si="161">(SUMIFS($F:$F,$C:$C,$W2051,$B:$B,$X2051,$D:$D,$Y2051,$E:$E,$Z2051)+SUMIFS($G:$G,$C:$C,$W2051,$B:$B,$X2051,$D:$D,$Y2051,$E:$E,$Z2051)+SUMIFS($H:$H,$C:$C,$W2051,$B:$B,$X2051,$D:$D,$Y2051,$E:$E,$Z2051)+SUMIFS($I:$I,$C:$C,$W2051,$B:$B,$X2051,$D:$D,$Y2051,$E:$E,$Z2051))/SUMIFS($T$8:$T$181,$Q$8:$Q$181,$X2051,$P$8:$P$181,$Y2051,$R$8:$R$181,$Z2051)</f>
        <v>9.7457996495512629E-3</v>
      </c>
      <c r="AC2051">
        <v>655557</v>
      </c>
      <c r="AD2051" t="s">
        <v>20</v>
      </c>
      <c r="AE2051" t="s">
        <v>16</v>
      </c>
      <c r="AF2051" t="s">
        <v>34</v>
      </c>
      <c r="AG2051" s="4">
        <f t="shared" ref="AG2051:AG2114" si="162">(SUMIFS($F:$F,$C:$C,AC2051,$B:$B,AD2051,$D:$D,AE2051,$E:$E,AF2051)+SUMIFS($G:$G,$C:$C,AC2051,$B:$B,AD2051,$D:$D,AE2051,$E:$E,AF2051)+SUMIFS($H:$H,$C:$C,AC2051,$B:$B,AD2051,$D:$D,AE2051,$E:$E,AF2051)+SUMIFS($I:$I,$C:$C,AC2051,$B:$B,AD2051,$D:$D,AE2051,$E:$E,AF2051)+SUMIFS($J:$J,$C:$C,AC2051,$B:$B,AD2051,$D:$D,AE2051,$E:$E,AF2051)+SUMIFS($K:$K,$C:$C,AC2051,$B:$B,AD2051,$D:$D,AE2051,$E:$E,AF2051))/SUMIFS($T$8:$T$181,$Q$8:$Q$181,AD2051,$P$8:$P$181,AE2051,$R$8:$R$181,AF2051)</f>
        <v>0</v>
      </c>
      <c r="AI2051">
        <v>673385</v>
      </c>
      <c r="AJ2051" t="s">
        <v>20</v>
      </c>
      <c r="AK2051" t="s">
        <v>23</v>
      </c>
      <c r="AL2051" t="s">
        <v>17</v>
      </c>
      <c r="AM2051" s="4">
        <f t="shared" ref="AM2051:AM2114" si="163">(SUMIFS($F:$F,$C:$C,AI2051,$B:$B,AJ2051,$D:$D,AK2051,$E:$E,AL2051)+SUMIFS($G:$G,$C:$C,AI2051,$B:$B,AJ2051,$D:$D,AK2051,$E:$E,AL2051)+SUMIFS($H:$H,$C:$C,AI2051,$B:$B,AJ2051,$D:$D,AK2051,$E:$E,AL2051)+SUMIFS($I:$I,$C:$C,AI2051,$B:$B,AJ2051,$D:$D,AK2051,$E:$E,AL2051)+SUMIFS($J:$J,$C:$C,AI2051,$B:$B,AJ2051,$D:$D,AK2051,$E:$E,AL2051)+SUMIFS($K:$K,$C:$C,AI2051,$B:$B,AJ2051,$D:$D,AK2051,$E:$E,AL2051)+SUMIFS($L:$L,$C:$C,AI2051,$B:$B,AJ2051,$D:$D,AK2051,$E:$E,AL2051))/SUMIFS($T$8:$T$181,$Q$8:$Q$181,AJ2051,$P$8:$P$181,AK2051,$R$8:$R$181,AL2051)</f>
        <v>4.408013205282113E-5</v>
      </c>
      <c r="AP2051">
        <f t="shared" ref="AP2051:AP2114" si="164">$AP$1*AG2051</f>
        <v>0</v>
      </c>
    </row>
    <row r="2052" spans="1:42" x14ac:dyDescent="0.3">
      <c r="A2052" t="s">
        <v>14</v>
      </c>
      <c r="B2052" t="s">
        <v>20</v>
      </c>
      <c r="C2052">
        <v>68352</v>
      </c>
      <c r="D2052" t="s">
        <v>16</v>
      </c>
      <c r="E2052" t="s">
        <v>22</v>
      </c>
      <c r="F2052" s="3">
        <v>1324</v>
      </c>
      <c r="G2052" s="3"/>
      <c r="H2052" s="3">
        <v>239</v>
      </c>
      <c r="I2052" s="3">
        <v>315</v>
      </c>
      <c r="J2052" s="3">
        <v>781</v>
      </c>
      <c r="K2052" s="3">
        <v>836</v>
      </c>
      <c r="L2052" s="3">
        <v>238</v>
      </c>
      <c r="M2052" s="3">
        <v>3734</v>
      </c>
      <c r="N2052" s="3">
        <f t="shared" si="160"/>
        <v>-1</v>
      </c>
      <c r="W2052">
        <v>817331</v>
      </c>
      <c r="X2052" t="s">
        <v>20</v>
      </c>
      <c r="Y2052" t="s">
        <v>21</v>
      </c>
      <c r="Z2052" t="s">
        <v>34</v>
      </c>
      <c r="AA2052" s="4">
        <f t="shared" si="161"/>
        <v>5.6241927665802395E-4</v>
      </c>
      <c r="AC2052">
        <v>655567</v>
      </c>
      <c r="AD2052" t="s">
        <v>20</v>
      </c>
      <c r="AE2052" t="s">
        <v>16</v>
      </c>
      <c r="AF2052" t="s">
        <v>17</v>
      </c>
      <c r="AG2052" s="4">
        <f t="shared" si="162"/>
        <v>0</v>
      </c>
      <c r="AI2052">
        <v>673420</v>
      </c>
      <c r="AJ2052" t="s">
        <v>20</v>
      </c>
      <c r="AK2052" t="s">
        <v>23</v>
      </c>
      <c r="AL2052" t="s">
        <v>17</v>
      </c>
      <c r="AM2052" s="4">
        <f t="shared" si="163"/>
        <v>1.0597989195678271E-4</v>
      </c>
      <c r="AP2052">
        <f t="shared" si="164"/>
        <v>0</v>
      </c>
    </row>
    <row r="2053" spans="1:42" x14ac:dyDescent="0.3">
      <c r="A2053" t="s">
        <v>14</v>
      </c>
      <c r="B2053" t="s">
        <v>20</v>
      </c>
      <c r="C2053">
        <v>68352</v>
      </c>
      <c r="D2053" t="s">
        <v>21</v>
      </c>
      <c r="E2053" t="s">
        <v>22</v>
      </c>
      <c r="F2053" s="3">
        <v>610</v>
      </c>
      <c r="J2053" s="3">
        <v>290</v>
      </c>
      <c r="M2053" s="3">
        <v>900</v>
      </c>
      <c r="N2053" s="3">
        <f t="shared" si="160"/>
        <v>0</v>
      </c>
      <c r="W2053">
        <v>817493</v>
      </c>
      <c r="X2053" t="s">
        <v>20</v>
      </c>
      <c r="Y2053" t="s">
        <v>21</v>
      </c>
      <c r="Z2053" t="s">
        <v>22</v>
      </c>
      <c r="AA2053" s="4">
        <f t="shared" si="161"/>
        <v>5.9444287142712017E-4</v>
      </c>
      <c r="AC2053">
        <v>655603</v>
      </c>
      <c r="AD2053" t="s">
        <v>20</v>
      </c>
      <c r="AE2053" t="s">
        <v>16</v>
      </c>
      <c r="AF2053" t="s">
        <v>17</v>
      </c>
      <c r="AG2053" s="4">
        <f t="shared" si="162"/>
        <v>1.4167179624628341E-3</v>
      </c>
      <c r="AI2053">
        <v>673438</v>
      </c>
      <c r="AJ2053" t="s">
        <v>20</v>
      </c>
      <c r="AK2053" t="s">
        <v>23</v>
      </c>
      <c r="AL2053" t="s">
        <v>22</v>
      </c>
      <c r="AM2053" s="4">
        <f t="shared" si="163"/>
        <v>1.3424557248512974E-5</v>
      </c>
      <c r="AP2053">
        <f t="shared" si="164"/>
        <v>246102.06815391916</v>
      </c>
    </row>
    <row r="2054" spans="1:42" x14ac:dyDescent="0.3">
      <c r="A2054" t="s">
        <v>14</v>
      </c>
      <c r="B2054" t="s">
        <v>20</v>
      </c>
      <c r="C2054">
        <v>68352</v>
      </c>
      <c r="D2054" t="s">
        <v>23</v>
      </c>
      <c r="E2054" t="s">
        <v>22</v>
      </c>
      <c r="F2054" s="3"/>
      <c r="H2054" s="3">
        <v>13</v>
      </c>
      <c r="I2054" s="3"/>
      <c r="J2054" s="3"/>
      <c r="K2054" s="3"/>
      <c r="L2054" s="3"/>
      <c r="M2054" s="3">
        <v>13</v>
      </c>
      <c r="N2054" s="3">
        <f t="shared" si="160"/>
        <v>0</v>
      </c>
      <c r="W2054">
        <v>817950</v>
      </c>
      <c r="X2054" t="s">
        <v>20</v>
      </c>
      <c r="Y2054" t="s">
        <v>21</v>
      </c>
      <c r="Z2054" t="s">
        <v>17</v>
      </c>
      <c r="AA2054" s="4">
        <f t="shared" si="161"/>
        <v>1.0673614261921336E-4</v>
      </c>
      <c r="AC2054">
        <v>655603</v>
      </c>
      <c r="AD2054" t="s">
        <v>20</v>
      </c>
      <c r="AE2054" t="s">
        <v>16</v>
      </c>
      <c r="AF2054" t="s">
        <v>24</v>
      </c>
      <c r="AG2054" s="4">
        <f t="shared" si="162"/>
        <v>5.6886965879029722E-4</v>
      </c>
      <c r="AI2054">
        <v>673438</v>
      </c>
      <c r="AJ2054" t="s">
        <v>20</v>
      </c>
      <c r="AK2054" t="s">
        <v>23</v>
      </c>
      <c r="AL2054" t="s">
        <v>34</v>
      </c>
      <c r="AM2054" s="4">
        <f t="shared" si="163"/>
        <v>2.4577556369705865E-4</v>
      </c>
      <c r="AP2054">
        <f t="shared" si="164"/>
        <v>98819.950934291337</v>
      </c>
    </row>
    <row r="2055" spans="1:42" x14ac:dyDescent="0.3">
      <c r="A2055" t="s">
        <v>14</v>
      </c>
      <c r="B2055" t="s">
        <v>20</v>
      </c>
      <c r="C2055">
        <v>68371</v>
      </c>
      <c r="D2055" t="s">
        <v>23</v>
      </c>
      <c r="E2055" t="s">
        <v>34</v>
      </c>
      <c r="F2055" s="3">
        <v>197</v>
      </c>
      <c r="H2055" s="3">
        <v>162</v>
      </c>
      <c r="J2055" s="3"/>
      <c r="L2055" s="3">
        <v>132</v>
      </c>
      <c r="M2055" s="3">
        <v>492</v>
      </c>
      <c r="N2055" s="3">
        <f t="shared" si="160"/>
        <v>-1</v>
      </c>
      <c r="W2055">
        <v>818051</v>
      </c>
      <c r="X2055" t="s">
        <v>20</v>
      </c>
      <c r="Y2055" t="s">
        <v>21</v>
      </c>
      <c r="Z2055" t="s">
        <v>17</v>
      </c>
      <c r="AA2055" s="4">
        <f t="shared" si="161"/>
        <v>0</v>
      </c>
      <c r="AC2055">
        <v>655603</v>
      </c>
      <c r="AD2055" t="s">
        <v>20</v>
      </c>
      <c r="AE2055" t="s">
        <v>16</v>
      </c>
      <c r="AF2055" t="s">
        <v>22</v>
      </c>
      <c r="AG2055" s="4">
        <f t="shared" si="162"/>
        <v>2.0153205986246972E-5</v>
      </c>
      <c r="AI2055">
        <v>673469</v>
      </c>
      <c r="AJ2055" t="s">
        <v>20</v>
      </c>
      <c r="AK2055" t="s">
        <v>23</v>
      </c>
      <c r="AL2055" t="s">
        <v>34</v>
      </c>
      <c r="AM2055" s="4">
        <f t="shared" si="163"/>
        <v>1.7690438925447628E-4</v>
      </c>
      <c r="AP2055">
        <f t="shared" si="164"/>
        <v>3500.8701834522249</v>
      </c>
    </row>
    <row r="2056" spans="1:42" x14ac:dyDescent="0.3">
      <c r="A2056" t="s">
        <v>14</v>
      </c>
      <c r="B2056" t="s">
        <v>20</v>
      </c>
      <c r="C2056">
        <v>68390</v>
      </c>
      <c r="D2056" t="s">
        <v>16</v>
      </c>
      <c r="E2056" t="s">
        <v>22</v>
      </c>
      <c r="F2056" s="3">
        <v>140</v>
      </c>
      <c r="H2056" s="3"/>
      <c r="M2056" s="3">
        <v>140</v>
      </c>
      <c r="N2056" s="3">
        <f t="shared" si="160"/>
        <v>0</v>
      </c>
      <c r="W2056">
        <v>818051</v>
      </c>
      <c r="X2056" t="s">
        <v>20</v>
      </c>
      <c r="Y2056" t="s">
        <v>21</v>
      </c>
      <c r="Z2056" t="s">
        <v>34</v>
      </c>
      <c r="AA2056" s="4">
        <f t="shared" si="161"/>
        <v>6.1384994797483437E-5</v>
      </c>
      <c r="AC2056">
        <v>655608</v>
      </c>
      <c r="AD2056" t="s">
        <v>20</v>
      </c>
      <c r="AE2056" t="s">
        <v>16</v>
      </c>
      <c r="AF2056" t="s">
        <v>17</v>
      </c>
      <c r="AG2056" s="4">
        <f t="shared" si="162"/>
        <v>3.4625230263232612E-4</v>
      </c>
      <c r="AI2056">
        <v>673472</v>
      </c>
      <c r="AJ2056" t="s">
        <v>20</v>
      </c>
      <c r="AK2056" t="s">
        <v>23</v>
      </c>
      <c r="AL2056" t="s">
        <v>34</v>
      </c>
      <c r="AM2056" s="4">
        <f t="shared" si="163"/>
        <v>3.781162518416287E-5</v>
      </c>
      <c r="AP2056">
        <f t="shared" si="164"/>
        <v>60148.462882997883</v>
      </c>
    </row>
    <row r="2057" spans="1:42" x14ac:dyDescent="0.3">
      <c r="A2057" t="s">
        <v>14</v>
      </c>
      <c r="B2057" t="s">
        <v>20</v>
      </c>
      <c r="C2057">
        <v>68390</v>
      </c>
      <c r="D2057" t="s">
        <v>21</v>
      </c>
      <c r="E2057" t="s">
        <v>22</v>
      </c>
      <c r="F2057" s="3">
        <v>315</v>
      </c>
      <c r="G2057" s="3">
        <v>175</v>
      </c>
      <c r="H2057" s="3"/>
      <c r="J2057" s="3">
        <v>531</v>
      </c>
      <c r="L2057" s="3"/>
      <c r="M2057" s="3">
        <v>1021</v>
      </c>
      <c r="N2057" s="3">
        <f t="shared" si="160"/>
        <v>0</v>
      </c>
      <c r="W2057">
        <v>818139</v>
      </c>
      <c r="X2057" t="s">
        <v>20</v>
      </c>
      <c r="Y2057" t="s">
        <v>21</v>
      </c>
      <c r="Z2057" t="s">
        <v>24</v>
      </c>
      <c r="AA2057" s="4">
        <f t="shared" si="161"/>
        <v>2.2961195579470695E-4</v>
      </c>
      <c r="AC2057">
        <v>655611</v>
      </c>
      <c r="AD2057" t="s">
        <v>20</v>
      </c>
      <c r="AE2057" t="s">
        <v>16</v>
      </c>
      <c r="AF2057" t="s">
        <v>17</v>
      </c>
      <c r="AG2057" s="4">
        <f t="shared" si="162"/>
        <v>1.5718091932666603E-5</v>
      </c>
      <c r="AI2057">
        <v>673492</v>
      </c>
      <c r="AJ2057" t="s">
        <v>20</v>
      </c>
      <c r="AK2057" t="s">
        <v>23</v>
      </c>
      <c r="AL2057" t="s">
        <v>22</v>
      </c>
      <c r="AM2057" s="4">
        <f t="shared" si="163"/>
        <v>1.2778899971322589E-3</v>
      </c>
      <c r="AP2057">
        <f t="shared" si="164"/>
        <v>2730.4340274884898</v>
      </c>
    </row>
    <row r="2058" spans="1:42" x14ac:dyDescent="0.3">
      <c r="A2058" t="s">
        <v>14</v>
      </c>
      <c r="B2058" t="s">
        <v>20</v>
      </c>
      <c r="C2058">
        <v>68413</v>
      </c>
      <c r="D2058" t="s">
        <v>16</v>
      </c>
      <c r="E2058" t="s">
        <v>22</v>
      </c>
      <c r="F2058" s="3">
        <v>802</v>
      </c>
      <c r="G2058" s="3">
        <v>184</v>
      </c>
      <c r="I2058" s="3">
        <v>2314</v>
      </c>
      <c r="J2058" s="3">
        <v>186</v>
      </c>
      <c r="L2058" s="3">
        <v>1149</v>
      </c>
      <c r="M2058" s="3">
        <v>4636</v>
      </c>
      <c r="N2058" s="3">
        <f t="shared" si="160"/>
        <v>-1</v>
      </c>
      <c r="W2058">
        <v>818139</v>
      </c>
      <c r="X2058" t="s">
        <v>20</v>
      </c>
      <c r="Y2058" t="s">
        <v>21</v>
      </c>
      <c r="Z2058" t="s">
        <v>22</v>
      </c>
      <c r="AA2058" s="4">
        <f t="shared" si="161"/>
        <v>5.798014213919694E-4</v>
      </c>
      <c r="AC2058">
        <v>655972</v>
      </c>
      <c r="AD2058" t="s">
        <v>20</v>
      </c>
      <c r="AE2058" t="s">
        <v>16</v>
      </c>
      <c r="AF2058" t="s">
        <v>22</v>
      </c>
      <c r="AG2058" s="4">
        <f t="shared" si="162"/>
        <v>9.9145011188862811E-5</v>
      </c>
      <c r="AI2058">
        <v>673540</v>
      </c>
      <c r="AJ2058" t="s">
        <v>20</v>
      </c>
      <c r="AK2058" t="s">
        <v>23</v>
      </c>
      <c r="AL2058" t="s">
        <v>22</v>
      </c>
      <c r="AM2058" s="4">
        <f t="shared" si="163"/>
        <v>9.3332636108709252E-6</v>
      </c>
      <c r="AP2058">
        <f t="shared" si="164"/>
        <v>17222.759185113879</v>
      </c>
    </row>
    <row r="2059" spans="1:42" x14ac:dyDescent="0.3">
      <c r="A2059" t="s">
        <v>14</v>
      </c>
      <c r="B2059" t="s">
        <v>20</v>
      </c>
      <c r="C2059">
        <v>68413</v>
      </c>
      <c r="D2059" t="s">
        <v>23</v>
      </c>
      <c r="E2059" t="s">
        <v>22</v>
      </c>
      <c r="F2059" s="3">
        <v>5</v>
      </c>
      <c r="G2059" s="3"/>
      <c r="J2059" s="3"/>
      <c r="M2059" s="3">
        <v>5</v>
      </c>
      <c r="N2059" s="3">
        <f t="shared" si="160"/>
        <v>0</v>
      </c>
      <c r="W2059">
        <v>818140</v>
      </c>
      <c r="X2059" t="s">
        <v>20</v>
      </c>
      <c r="Y2059" t="s">
        <v>21</v>
      </c>
      <c r="Z2059" t="s">
        <v>22</v>
      </c>
      <c r="AA2059" s="4">
        <f t="shared" si="161"/>
        <v>1.9822270816819468E-5</v>
      </c>
      <c r="AC2059">
        <v>655972</v>
      </c>
      <c r="AD2059" t="s">
        <v>20</v>
      </c>
      <c r="AE2059" t="s">
        <v>16</v>
      </c>
      <c r="AF2059" t="s">
        <v>34</v>
      </c>
      <c r="AG2059" s="4">
        <f t="shared" si="162"/>
        <v>0</v>
      </c>
      <c r="AI2059">
        <v>673552</v>
      </c>
      <c r="AJ2059" t="s">
        <v>20</v>
      </c>
      <c r="AK2059" t="s">
        <v>23</v>
      </c>
      <c r="AL2059" t="s">
        <v>22</v>
      </c>
      <c r="AM2059" s="4">
        <f t="shared" si="163"/>
        <v>1.8538674295565537E-3</v>
      </c>
      <c r="AP2059">
        <f t="shared" si="164"/>
        <v>0</v>
      </c>
    </row>
    <row r="2060" spans="1:42" x14ac:dyDescent="0.3">
      <c r="A2060" t="s">
        <v>14</v>
      </c>
      <c r="B2060" t="s">
        <v>20</v>
      </c>
      <c r="C2060">
        <v>68416</v>
      </c>
      <c r="D2060" t="s">
        <v>16</v>
      </c>
      <c r="E2060" t="s">
        <v>22</v>
      </c>
      <c r="F2060" s="3"/>
      <c r="G2060" s="3">
        <v>6</v>
      </c>
      <c r="I2060" s="3"/>
      <c r="J2060" s="3"/>
      <c r="L2060" s="3"/>
      <c r="M2060" s="3">
        <v>6</v>
      </c>
      <c r="N2060" s="3">
        <f t="shared" si="160"/>
        <v>0</v>
      </c>
      <c r="W2060">
        <v>818170</v>
      </c>
      <c r="X2060" t="s">
        <v>20</v>
      </c>
      <c r="Y2060" t="s">
        <v>21</v>
      </c>
      <c r="Z2060" t="s">
        <v>22</v>
      </c>
      <c r="AA2060" s="4">
        <f t="shared" si="161"/>
        <v>1.0496793409815763E-4</v>
      </c>
      <c r="AC2060">
        <v>655973</v>
      </c>
      <c r="AD2060" t="s">
        <v>20</v>
      </c>
      <c r="AE2060" t="s">
        <v>16</v>
      </c>
      <c r="AF2060" t="s">
        <v>22</v>
      </c>
      <c r="AG2060" s="4">
        <f t="shared" si="162"/>
        <v>4.0293268577285517E-4</v>
      </c>
      <c r="AI2060">
        <v>673585</v>
      </c>
      <c r="AJ2060" t="s">
        <v>20</v>
      </c>
      <c r="AK2060" t="s">
        <v>23</v>
      </c>
      <c r="AL2060" t="s">
        <v>22</v>
      </c>
      <c r="AM2060" s="4">
        <f t="shared" si="163"/>
        <v>2.3652791342618099E-5</v>
      </c>
      <c r="AP2060">
        <f t="shared" si="164"/>
        <v>69994.571906978497</v>
      </c>
    </row>
    <row r="2061" spans="1:42" x14ac:dyDescent="0.3">
      <c r="A2061" t="s">
        <v>14</v>
      </c>
      <c r="B2061" t="s">
        <v>20</v>
      </c>
      <c r="C2061">
        <v>68416</v>
      </c>
      <c r="D2061" t="s">
        <v>16</v>
      </c>
      <c r="E2061" t="s">
        <v>34</v>
      </c>
      <c r="F2061" s="3"/>
      <c r="G2061" s="3">
        <v>258</v>
      </c>
      <c r="I2061" s="3">
        <v>78</v>
      </c>
      <c r="J2061" s="3">
        <v>182</v>
      </c>
      <c r="K2061" s="3">
        <v>256</v>
      </c>
      <c r="L2061" s="3">
        <v>229</v>
      </c>
      <c r="M2061" s="3">
        <v>1002</v>
      </c>
      <c r="N2061" s="3">
        <f t="shared" si="160"/>
        <v>1</v>
      </c>
      <c r="W2061">
        <v>818176</v>
      </c>
      <c r="X2061" t="s">
        <v>20</v>
      </c>
      <c r="Y2061" t="s">
        <v>21</v>
      </c>
      <c r="Z2061" t="s">
        <v>22</v>
      </c>
      <c r="AA2061" s="4">
        <f t="shared" si="161"/>
        <v>0</v>
      </c>
      <c r="AC2061">
        <v>655975</v>
      </c>
      <c r="AD2061" t="s">
        <v>20</v>
      </c>
      <c r="AE2061" t="s">
        <v>16</v>
      </c>
      <c r="AF2061" t="s">
        <v>17</v>
      </c>
      <c r="AG2061" s="4">
        <f t="shared" si="162"/>
        <v>0</v>
      </c>
      <c r="AI2061">
        <v>673587</v>
      </c>
      <c r="AJ2061" t="s">
        <v>20</v>
      </c>
      <c r="AK2061" t="s">
        <v>23</v>
      </c>
      <c r="AL2061" t="s">
        <v>22</v>
      </c>
      <c r="AM2061" s="4">
        <f t="shared" si="163"/>
        <v>1.3398986663277712E-4</v>
      </c>
      <c r="AP2061">
        <f t="shared" si="164"/>
        <v>0</v>
      </c>
    </row>
    <row r="2062" spans="1:42" x14ac:dyDescent="0.3">
      <c r="A2062" t="s">
        <v>14</v>
      </c>
      <c r="B2062" t="s">
        <v>20</v>
      </c>
      <c r="C2062">
        <v>68416</v>
      </c>
      <c r="D2062" t="s">
        <v>21</v>
      </c>
      <c r="E2062" t="s">
        <v>34</v>
      </c>
      <c r="G2062" s="3"/>
      <c r="K2062" s="3">
        <v>7</v>
      </c>
      <c r="M2062" s="3">
        <v>7</v>
      </c>
      <c r="N2062" s="3">
        <f t="shared" si="160"/>
        <v>0</v>
      </c>
      <c r="W2062">
        <v>818327</v>
      </c>
      <c r="X2062" t="s">
        <v>20</v>
      </c>
      <c r="Y2062" t="s">
        <v>21</v>
      </c>
      <c r="Z2062" t="s">
        <v>17</v>
      </c>
      <c r="AA2062" s="4">
        <f t="shared" si="161"/>
        <v>0</v>
      </c>
      <c r="AC2062">
        <v>655975</v>
      </c>
      <c r="AD2062" t="s">
        <v>20</v>
      </c>
      <c r="AE2062" t="s">
        <v>16</v>
      </c>
      <c r="AF2062" t="s">
        <v>22</v>
      </c>
      <c r="AG2062" s="4">
        <f t="shared" si="162"/>
        <v>0</v>
      </c>
      <c r="AI2062">
        <v>673597</v>
      </c>
      <c r="AJ2062" t="s">
        <v>28</v>
      </c>
      <c r="AK2062" t="s">
        <v>23</v>
      </c>
      <c r="AL2062" t="s">
        <v>24</v>
      </c>
      <c r="AM2062" s="4">
        <f t="shared" si="163"/>
        <v>0.23807816421656508</v>
      </c>
      <c r="AP2062">
        <f t="shared" si="164"/>
        <v>0</v>
      </c>
    </row>
    <row r="2063" spans="1:42" x14ac:dyDescent="0.3">
      <c r="A2063" t="s">
        <v>14</v>
      </c>
      <c r="B2063" t="s">
        <v>20</v>
      </c>
      <c r="C2063">
        <v>68416</v>
      </c>
      <c r="D2063" t="s">
        <v>23</v>
      </c>
      <c r="E2063" t="s">
        <v>22</v>
      </c>
      <c r="G2063" s="3">
        <v>70</v>
      </c>
      <c r="I2063" s="3"/>
      <c r="J2063" s="3"/>
      <c r="K2063" s="3"/>
      <c r="L2063" s="3"/>
      <c r="M2063" s="3">
        <v>70</v>
      </c>
      <c r="N2063" s="3">
        <f t="shared" si="160"/>
        <v>0</v>
      </c>
      <c r="W2063">
        <v>818356</v>
      </c>
      <c r="X2063" t="s">
        <v>20</v>
      </c>
      <c r="Y2063" t="s">
        <v>21</v>
      </c>
      <c r="Z2063" t="s">
        <v>17</v>
      </c>
      <c r="AA2063" s="4">
        <f t="shared" si="161"/>
        <v>1.2681521895352082E-5</v>
      </c>
      <c r="AC2063">
        <v>655978</v>
      </c>
      <c r="AD2063" t="s">
        <v>20</v>
      </c>
      <c r="AE2063" t="s">
        <v>16</v>
      </c>
      <c r="AF2063" t="s">
        <v>17</v>
      </c>
      <c r="AG2063" s="4">
        <f t="shared" si="162"/>
        <v>1.9116107182850017E-4</v>
      </c>
      <c r="AI2063">
        <v>673597</v>
      </c>
      <c r="AJ2063" t="s">
        <v>28</v>
      </c>
      <c r="AK2063" t="s">
        <v>23</v>
      </c>
      <c r="AL2063" t="s">
        <v>22</v>
      </c>
      <c r="AM2063" s="4">
        <f t="shared" si="163"/>
        <v>4.1918322915935106E-2</v>
      </c>
      <c r="AP2063">
        <f t="shared" si="164"/>
        <v>33207.128288068103</v>
      </c>
    </row>
    <row r="2064" spans="1:42" x14ac:dyDescent="0.3">
      <c r="A2064" t="s">
        <v>14</v>
      </c>
      <c r="B2064" t="s">
        <v>20</v>
      </c>
      <c r="C2064">
        <v>68416</v>
      </c>
      <c r="D2064" t="s">
        <v>23</v>
      </c>
      <c r="E2064" t="s">
        <v>34</v>
      </c>
      <c r="G2064" s="3">
        <v>8</v>
      </c>
      <c r="I2064" s="3">
        <v>43</v>
      </c>
      <c r="J2064" s="3">
        <v>104</v>
      </c>
      <c r="K2064" s="3">
        <v>52</v>
      </c>
      <c r="L2064" s="3">
        <v>17</v>
      </c>
      <c r="M2064" s="3">
        <v>224</v>
      </c>
      <c r="N2064" s="3">
        <f t="shared" si="160"/>
        <v>0</v>
      </c>
      <c r="W2064">
        <v>818363</v>
      </c>
      <c r="X2064" t="s">
        <v>20</v>
      </c>
      <c r="Y2064" t="s">
        <v>21</v>
      </c>
      <c r="Z2064" t="s">
        <v>17</v>
      </c>
      <c r="AA2064" s="4">
        <f t="shared" si="161"/>
        <v>8.4895743799440326E-5</v>
      </c>
      <c r="AC2064">
        <v>655982</v>
      </c>
      <c r="AD2064" t="s">
        <v>20</v>
      </c>
      <c r="AE2064" t="s">
        <v>16</v>
      </c>
      <c r="AF2064" t="s">
        <v>22</v>
      </c>
      <c r="AG2064" s="4">
        <f t="shared" si="162"/>
        <v>1.8838866465404777E-6</v>
      </c>
      <c r="AI2064">
        <v>673642</v>
      </c>
      <c r="AJ2064" t="s">
        <v>20</v>
      </c>
      <c r="AK2064" t="s">
        <v>23</v>
      </c>
      <c r="AL2064" t="s">
        <v>34</v>
      </c>
      <c r="AM2064" s="4">
        <f t="shared" si="163"/>
        <v>2.8088635851092417E-4</v>
      </c>
      <c r="AP2064">
        <f t="shared" si="164"/>
        <v>327.25525627922968</v>
      </c>
    </row>
    <row r="2065" spans="1:42" x14ac:dyDescent="0.3">
      <c r="A2065" t="s">
        <v>14</v>
      </c>
      <c r="B2065" t="s">
        <v>20</v>
      </c>
      <c r="C2065">
        <v>68777</v>
      </c>
      <c r="D2065" t="s">
        <v>16</v>
      </c>
      <c r="E2065" t="s">
        <v>24</v>
      </c>
      <c r="G2065" s="3"/>
      <c r="L2065" s="3">
        <v>38</v>
      </c>
      <c r="M2065" s="3">
        <v>38</v>
      </c>
      <c r="N2065" s="3">
        <f t="shared" si="160"/>
        <v>0</v>
      </c>
      <c r="W2065">
        <v>818463</v>
      </c>
      <c r="X2065" t="s">
        <v>20</v>
      </c>
      <c r="Y2065" t="s">
        <v>21</v>
      </c>
      <c r="Z2065" t="s">
        <v>17</v>
      </c>
      <c r="AA2065" s="4">
        <f t="shared" si="161"/>
        <v>3.4099203318613372E-4</v>
      </c>
      <c r="AC2065">
        <v>655984</v>
      </c>
      <c r="AD2065" t="s">
        <v>20</v>
      </c>
      <c r="AE2065" t="s">
        <v>16</v>
      </c>
      <c r="AF2065" t="s">
        <v>34</v>
      </c>
      <c r="AG2065" s="4">
        <f t="shared" si="162"/>
        <v>3.0016908990337125E-5</v>
      </c>
      <c r="AI2065">
        <v>673685</v>
      </c>
      <c r="AJ2065" t="s">
        <v>20</v>
      </c>
      <c r="AK2065" t="s">
        <v>23</v>
      </c>
      <c r="AL2065" t="s">
        <v>17</v>
      </c>
      <c r="AM2065" s="4">
        <f t="shared" si="163"/>
        <v>8.6659663865546214E-4</v>
      </c>
      <c r="AP2065">
        <f t="shared" si="164"/>
        <v>5214.3218183440877</v>
      </c>
    </row>
    <row r="2066" spans="1:42" x14ac:dyDescent="0.3">
      <c r="A2066" t="s">
        <v>14</v>
      </c>
      <c r="B2066" t="s">
        <v>20</v>
      </c>
      <c r="C2066">
        <v>68777</v>
      </c>
      <c r="D2066" t="s">
        <v>16</v>
      </c>
      <c r="E2066" t="s">
        <v>22</v>
      </c>
      <c r="F2066" s="3">
        <v>3077</v>
      </c>
      <c r="G2066" s="3">
        <v>3578</v>
      </c>
      <c r="H2066" s="3">
        <v>1487</v>
      </c>
      <c r="I2066" s="3">
        <v>967</v>
      </c>
      <c r="J2066" s="3">
        <v>986</v>
      </c>
      <c r="K2066" s="3">
        <v>1216</v>
      </c>
      <c r="L2066" s="3">
        <v>786</v>
      </c>
      <c r="M2066" s="3">
        <v>12096</v>
      </c>
      <c r="N2066" s="3">
        <f t="shared" si="160"/>
        <v>1</v>
      </c>
      <c r="W2066">
        <v>818481</v>
      </c>
      <c r="X2066" t="s">
        <v>20</v>
      </c>
      <c r="Y2066" t="s">
        <v>21</v>
      </c>
      <c r="Z2066" t="s">
        <v>22</v>
      </c>
      <c r="AA2066" s="4">
        <f t="shared" si="161"/>
        <v>2.5021111844685299E-3</v>
      </c>
      <c r="AC2066">
        <v>655992</v>
      </c>
      <c r="AD2066" t="s">
        <v>20</v>
      </c>
      <c r="AE2066" t="s">
        <v>16</v>
      </c>
      <c r="AF2066" t="s">
        <v>22</v>
      </c>
      <c r="AG2066" s="4">
        <f t="shared" si="162"/>
        <v>5.266120346841056E-5</v>
      </c>
      <c r="AI2066">
        <v>673701</v>
      </c>
      <c r="AJ2066" t="s">
        <v>20</v>
      </c>
      <c r="AK2066" t="s">
        <v>23</v>
      </c>
      <c r="AL2066" t="s">
        <v>17</v>
      </c>
      <c r="AM2066" s="4">
        <f t="shared" si="163"/>
        <v>3.9390756302521011E-5</v>
      </c>
      <c r="AP2066">
        <f t="shared" si="164"/>
        <v>9147.9260011077695</v>
      </c>
    </row>
    <row r="2067" spans="1:42" x14ac:dyDescent="0.3">
      <c r="A2067" t="s">
        <v>14</v>
      </c>
      <c r="B2067" t="s">
        <v>20</v>
      </c>
      <c r="C2067">
        <v>68777</v>
      </c>
      <c r="D2067" t="s">
        <v>21</v>
      </c>
      <c r="E2067" t="s">
        <v>24</v>
      </c>
      <c r="H2067" s="3">
        <v>-25</v>
      </c>
      <c r="L2067" s="3"/>
      <c r="M2067" s="3">
        <v>-25</v>
      </c>
      <c r="N2067" s="3">
        <f t="shared" si="160"/>
        <v>0</v>
      </c>
      <c r="W2067">
        <v>818487</v>
      </c>
      <c r="X2067" t="s">
        <v>20</v>
      </c>
      <c r="Y2067" t="s">
        <v>21</v>
      </c>
      <c r="Z2067" t="s">
        <v>17</v>
      </c>
      <c r="AA2067" s="4">
        <f t="shared" si="161"/>
        <v>2.205880280797076E-3</v>
      </c>
      <c r="AC2067">
        <v>655992</v>
      </c>
      <c r="AD2067" t="s">
        <v>20</v>
      </c>
      <c r="AE2067" t="s">
        <v>16</v>
      </c>
      <c r="AF2067" t="s">
        <v>34</v>
      </c>
      <c r="AG2067" s="4">
        <f t="shared" si="162"/>
        <v>3.1461573059390782E-5</v>
      </c>
      <c r="AI2067">
        <v>673703</v>
      </c>
      <c r="AJ2067" t="s">
        <v>20</v>
      </c>
      <c r="AK2067" t="s">
        <v>23</v>
      </c>
      <c r="AL2067" t="s">
        <v>22</v>
      </c>
      <c r="AM2067" s="4">
        <f t="shared" si="163"/>
        <v>5.1141170470525613E-6</v>
      </c>
      <c r="AP2067">
        <f t="shared" si="164"/>
        <v>5465.2784833980813</v>
      </c>
    </row>
    <row r="2068" spans="1:42" x14ac:dyDescent="0.3">
      <c r="A2068" t="s">
        <v>14</v>
      </c>
      <c r="B2068" t="s">
        <v>20</v>
      </c>
      <c r="C2068">
        <v>68777</v>
      </c>
      <c r="D2068" t="s">
        <v>21</v>
      </c>
      <c r="E2068" t="s">
        <v>22</v>
      </c>
      <c r="F2068" s="3">
        <v>292</v>
      </c>
      <c r="G2068" s="3">
        <v>3131</v>
      </c>
      <c r="H2068" s="3">
        <v>2453</v>
      </c>
      <c r="I2068" s="3"/>
      <c r="J2068" s="3">
        <v>24</v>
      </c>
      <c r="K2068" s="3"/>
      <c r="L2068" s="3"/>
      <c r="M2068" s="3">
        <v>5901</v>
      </c>
      <c r="N2068" s="3">
        <f t="shared" si="160"/>
        <v>-1</v>
      </c>
      <c r="W2068">
        <v>818627</v>
      </c>
      <c r="X2068" t="s">
        <v>20</v>
      </c>
      <c r="Y2068" t="s">
        <v>21</v>
      </c>
      <c r="Z2068" t="s">
        <v>17</v>
      </c>
      <c r="AA2068" s="4">
        <f t="shared" si="161"/>
        <v>1.9304094440702611E-4</v>
      </c>
      <c r="AC2068">
        <v>656001</v>
      </c>
      <c r="AD2068" t="s">
        <v>20</v>
      </c>
      <c r="AE2068" t="s">
        <v>16</v>
      </c>
      <c r="AF2068" t="s">
        <v>22</v>
      </c>
      <c r="AG2068" s="4">
        <f t="shared" si="162"/>
        <v>1.0911208588858278E-4</v>
      </c>
      <c r="AI2068">
        <v>673704</v>
      </c>
      <c r="AJ2068" t="s">
        <v>20</v>
      </c>
      <c r="AK2068" t="s">
        <v>23</v>
      </c>
      <c r="AL2068" t="s">
        <v>17</v>
      </c>
      <c r="AM2068" s="4">
        <f t="shared" si="163"/>
        <v>1.2098589435774309E-4</v>
      </c>
      <c r="AP2068">
        <f t="shared" si="164"/>
        <v>18954.167808451664</v>
      </c>
    </row>
    <row r="2069" spans="1:42" x14ac:dyDescent="0.3">
      <c r="A2069" t="s">
        <v>14</v>
      </c>
      <c r="B2069" t="s">
        <v>20</v>
      </c>
      <c r="C2069">
        <v>68777</v>
      </c>
      <c r="D2069" t="s">
        <v>23</v>
      </c>
      <c r="E2069" t="s">
        <v>24</v>
      </c>
      <c r="H2069" s="3">
        <v>-10</v>
      </c>
      <c r="M2069" s="3">
        <v>-10</v>
      </c>
      <c r="N2069" s="3">
        <f t="shared" si="160"/>
        <v>0</v>
      </c>
      <c r="W2069">
        <v>818632</v>
      </c>
      <c r="X2069" t="s">
        <v>20</v>
      </c>
      <c r="Y2069" t="s">
        <v>21</v>
      </c>
      <c r="Z2069" t="s">
        <v>22</v>
      </c>
      <c r="AA2069" s="4">
        <f t="shared" si="161"/>
        <v>2.1624295436530327E-5</v>
      </c>
      <c r="AC2069">
        <v>656003</v>
      </c>
      <c r="AD2069" t="s">
        <v>20</v>
      </c>
      <c r="AE2069" t="s">
        <v>16</v>
      </c>
      <c r="AF2069" t="s">
        <v>24</v>
      </c>
      <c r="AG2069" s="4">
        <f t="shared" si="162"/>
        <v>0</v>
      </c>
      <c r="AI2069">
        <v>673706</v>
      </c>
      <c r="AJ2069" t="s">
        <v>20</v>
      </c>
      <c r="AK2069" t="s">
        <v>23</v>
      </c>
      <c r="AL2069" t="s">
        <v>17</v>
      </c>
      <c r="AM2069" s="4">
        <f t="shared" si="163"/>
        <v>2.4928721488595438E-3</v>
      </c>
      <c r="AP2069">
        <f t="shared" si="164"/>
        <v>0</v>
      </c>
    </row>
    <row r="2070" spans="1:42" x14ac:dyDescent="0.3">
      <c r="A2070" t="s">
        <v>14</v>
      </c>
      <c r="B2070" t="s">
        <v>20</v>
      </c>
      <c r="C2070">
        <v>68777</v>
      </c>
      <c r="D2070" t="s">
        <v>23</v>
      </c>
      <c r="E2070" t="s">
        <v>22</v>
      </c>
      <c r="F2070" s="3">
        <v>12</v>
      </c>
      <c r="G2070" s="3">
        <v>17</v>
      </c>
      <c r="H2070" s="3">
        <v>22</v>
      </c>
      <c r="I2070" s="3">
        <v>15</v>
      </c>
      <c r="J2070" s="3"/>
      <c r="M2070" s="3">
        <v>65</v>
      </c>
      <c r="N2070" s="3">
        <f t="shared" si="160"/>
        <v>1</v>
      </c>
      <c r="W2070">
        <v>818632</v>
      </c>
      <c r="X2070" t="s">
        <v>20</v>
      </c>
      <c r="Y2070" t="s">
        <v>21</v>
      </c>
      <c r="Z2070" t="s">
        <v>34</v>
      </c>
      <c r="AA2070" s="4">
        <f t="shared" si="161"/>
        <v>0</v>
      </c>
      <c r="AC2070">
        <v>656003</v>
      </c>
      <c r="AD2070" t="s">
        <v>20</v>
      </c>
      <c r="AE2070" t="s">
        <v>16</v>
      </c>
      <c r="AF2070" t="s">
        <v>34</v>
      </c>
      <c r="AG2070" s="4">
        <f t="shared" si="162"/>
        <v>8.6952725134040751E-4</v>
      </c>
      <c r="AI2070">
        <v>673706</v>
      </c>
      <c r="AJ2070" t="s">
        <v>20</v>
      </c>
      <c r="AK2070" t="s">
        <v>23</v>
      </c>
      <c r="AL2070" t="s">
        <v>22</v>
      </c>
      <c r="AM2070" s="4">
        <f t="shared" si="163"/>
        <v>8.5661460538130416E-6</v>
      </c>
      <c r="AP2070">
        <f t="shared" si="164"/>
        <v>151048.0282886092</v>
      </c>
    </row>
    <row r="2071" spans="1:42" x14ac:dyDescent="0.3">
      <c r="A2071" t="s">
        <v>14</v>
      </c>
      <c r="B2071" t="s">
        <v>20</v>
      </c>
      <c r="C2071">
        <v>68778</v>
      </c>
      <c r="D2071" t="s">
        <v>16</v>
      </c>
      <c r="E2071" t="s">
        <v>22</v>
      </c>
      <c r="F2071" s="3">
        <v>365</v>
      </c>
      <c r="H2071" s="3">
        <v>161</v>
      </c>
      <c r="J2071" s="3">
        <v>180</v>
      </c>
      <c r="K2071" s="3">
        <v>156</v>
      </c>
      <c r="L2071" s="3">
        <v>156</v>
      </c>
      <c r="M2071" s="3">
        <v>1018</v>
      </c>
      <c r="N2071" s="3">
        <f t="shared" si="160"/>
        <v>0</v>
      </c>
      <c r="W2071">
        <v>818657</v>
      </c>
      <c r="X2071" t="s">
        <v>20</v>
      </c>
      <c r="Y2071" t="s">
        <v>21</v>
      </c>
      <c r="Z2071" t="s">
        <v>34</v>
      </c>
      <c r="AA2071" s="4">
        <f t="shared" si="161"/>
        <v>3.9844944821249386E-4</v>
      </c>
      <c r="AC2071">
        <v>656034</v>
      </c>
      <c r="AD2071" t="s">
        <v>20</v>
      </c>
      <c r="AE2071" t="s">
        <v>16</v>
      </c>
      <c r="AF2071" t="s">
        <v>22</v>
      </c>
      <c r="AG2071" s="4">
        <f t="shared" si="162"/>
        <v>9.079895523151488E-5</v>
      </c>
      <c r="AI2071">
        <v>673757</v>
      </c>
      <c r="AJ2071" t="s">
        <v>20</v>
      </c>
      <c r="AK2071" t="s">
        <v>23</v>
      </c>
      <c r="AL2071" t="s">
        <v>22</v>
      </c>
      <c r="AM2071" s="4">
        <f t="shared" si="163"/>
        <v>5.2087282124230346E-4</v>
      </c>
      <c r="AP2071">
        <f t="shared" si="164"/>
        <v>15772.942293923337</v>
      </c>
    </row>
    <row r="2072" spans="1:42" x14ac:dyDescent="0.3">
      <c r="A2072" t="s">
        <v>14</v>
      </c>
      <c r="B2072" t="s">
        <v>20</v>
      </c>
      <c r="C2072">
        <v>68779</v>
      </c>
      <c r="D2072" t="s">
        <v>16</v>
      </c>
      <c r="E2072" t="s">
        <v>17</v>
      </c>
      <c r="F2072" s="3">
        <v>6100</v>
      </c>
      <c r="G2072" s="3"/>
      <c r="H2072" s="3">
        <v>337</v>
      </c>
      <c r="I2072" s="3">
        <v>2936</v>
      </c>
      <c r="K2072" s="3">
        <v>279</v>
      </c>
      <c r="L2072" s="3">
        <v>272</v>
      </c>
      <c r="M2072" s="3">
        <v>9923</v>
      </c>
      <c r="N2072" s="3">
        <f t="shared" si="160"/>
        <v>1</v>
      </c>
      <c r="W2072">
        <v>818684</v>
      </c>
      <c r="X2072" t="s">
        <v>20</v>
      </c>
      <c r="Y2072" t="s">
        <v>21</v>
      </c>
      <c r="Z2072" t="s">
        <v>17</v>
      </c>
      <c r="AA2072" s="4">
        <f t="shared" si="161"/>
        <v>2.5327817340994852E-3</v>
      </c>
      <c r="AC2072">
        <v>656034</v>
      </c>
      <c r="AD2072" t="s">
        <v>20</v>
      </c>
      <c r="AE2072" t="s">
        <v>16</v>
      </c>
      <c r="AF2072" t="s">
        <v>34</v>
      </c>
      <c r="AG2072" s="4">
        <f t="shared" si="162"/>
        <v>3.2103645978970185E-6</v>
      </c>
      <c r="AI2072">
        <v>673763</v>
      </c>
      <c r="AJ2072" t="s">
        <v>20</v>
      </c>
      <c r="AK2072" t="s">
        <v>23</v>
      </c>
      <c r="AL2072" t="s">
        <v>34</v>
      </c>
      <c r="AM2072" s="4">
        <f t="shared" si="163"/>
        <v>5.226106766525368E-4</v>
      </c>
      <c r="AP2072">
        <f t="shared" si="164"/>
        <v>557.68147789776333</v>
      </c>
    </row>
    <row r="2073" spans="1:42" x14ac:dyDescent="0.3">
      <c r="A2073" t="s">
        <v>14</v>
      </c>
      <c r="B2073" t="s">
        <v>20</v>
      </c>
      <c r="C2073">
        <v>68779</v>
      </c>
      <c r="D2073" t="s">
        <v>16</v>
      </c>
      <c r="E2073" t="s">
        <v>22</v>
      </c>
      <c r="F2073" s="3">
        <v>4847</v>
      </c>
      <c r="H2073" s="3"/>
      <c r="J2073" s="3">
        <v>2760</v>
      </c>
      <c r="K2073" s="3"/>
      <c r="L2073" s="3"/>
      <c r="M2073" s="3">
        <v>7607</v>
      </c>
      <c r="N2073" s="3">
        <f t="shared" si="160"/>
        <v>0</v>
      </c>
      <c r="W2073">
        <v>818684</v>
      </c>
      <c r="X2073" t="s">
        <v>20</v>
      </c>
      <c r="Y2073" t="s">
        <v>21</v>
      </c>
      <c r="Z2073" t="s">
        <v>34</v>
      </c>
      <c r="AA2073" s="4">
        <f t="shared" si="161"/>
        <v>5.2536707259107443E-4</v>
      </c>
      <c r="AC2073">
        <v>656039</v>
      </c>
      <c r="AD2073" t="s">
        <v>20</v>
      </c>
      <c r="AE2073" t="s">
        <v>16</v>
      </c>
      <c r="AF2073" t="s">
        <v>22</v>
      </c>
      <c r="AG2073" s="4">
        <f t="shared" si="162"/>
        <v>3.509286520648657E-5</v>
      </c>
      <c r="AI2073">
        <v>673767</v>
      </c>
      <c r="AJ2073" t="s">
        <v>20</v>
      </c>
      <c r="AK2073" t="s">
        <v>23</v>
      </c>
      <c r="AL2073" t="s">
        <v>22</v>
      </c>
      <c r="AM2073" s="4">
        <f t="shared" si="163"/>
        <v>8.0547343491077852E-5</v>
      </c>
      <c r="AP2073">
        <f t="shared" si="164"/>
        <v>6096.0804716200691</v>
      </c>
    </row>
    <row r="2074" spans="1:42" x14ac:dyDescent="0.3">
      <c r="A2074" t="s">
        <v>14</v>
      </c>
      <c r="B2074" t="s">
        <v>20</v>
      </c>
      <c r="C2074">
        <v>68780</v>
      </c>
      <c r="D2074" t="s">
        <v>16</v>
      </c>
      <c r="E2074" t="s">
        <v>24</v>
      </c>
      <c r="F2074" s="3"/>
      <c r="H2074" s="3"/>
      <c r="I2074" s="3"/>
      <c r="K2074" s="3">
        <v>-72</v>
      </c>
      <c r="L2074" s="3"/>
      <c r="M2074" s="3">
        <v>-72</v>
      </c>
      <c r="N2074" s="3">
        <f t="shared" si="160"/>
        <v>0</v>
      </c>
      <c r="W2074">
        <v>818691</v>
      </c>
      <c r="X2074" t="s">
        <v>20</v>
      </c>
      <c r="Y2074" t="s">
        <v>21</v>
      </c>
      <c r="Z2074" t="s">
        <v>22</v>
      </c>
      <c r="AA2074" s="4">
        <f t="shared" si="161"/>
        <v>1.3244880954874826E-4</v>
      </c>
      <c r="AC2074">
        <v>656039</v>
      </c>
      <c r="AD2074" t="s">
        <v>20</v>
      </c>
      <c r="AE2074" t="s">
        <v>16</v>
      </c>
      <c r="AF2074" t="s">
        <v>34</v>
      </c>
      <c r="AG2074" s="4">
        <f t="shared" si="162"/>
        <v>1.4703469858368346E-4</v>
      </c>
      <c r="AI2074">
        <v>673799</v>
      </c>
      <c r="AJ2074" t="s">
        <v>20</v>
      </c>
      <c r="AK2074" t="s">
        <v>23</v>
      </c>
      <c r="AL2074" t="s">
        <v>22</v>
      </c>
      <c r="AM2074" s="4">
        <f t="shared" si="163"/>
        <v>1.3590766052542182E-4</v>
      </c>
      <c r="AP2074">
        <f t="shared" si="164"/>
        <v>25541.811687717563</v>
      </c>
    </row>
    <row r="2075" spans="1:42" x14ac:dyDescent="0.3">
      <c r="A2075" t="s">
        <v>14</v>
      </c>
      <c r="B2075" t="s">
        <v>20</v>
      </c>
      <c r="C2075">
        <v>68780</v>
      </c>
      <c r="D2075" t="s">
        <v>16</v>
      </c>
      <c r="E2075" t="s">
        <v>22</v>
      </c>
      <c r="F2075" s="3">
        <v>2140</v>
      </c>
      <c r="G2075" s="3">
        <v>2376</v>
      </c>
      <c r="H2075" s="3">
        <v>2326</v>
      </c>
      <c r="I2075" s="3">
        <v>1569</v>
      </c>
      <c r="J2075" s="3">
        <v>1635</v>
      </c>
      <c r="K2075" s="3">
        <v>1039</v>
      </c>
      <c r="L2075" s="3">
        <v>1175</v>
      </c>
      <c r="M2075" s="3">
        <v>12260</v>
      </c>
      <c r="N2075" s="3">
        <f t="shared" si="160"/>
        <v>0</v>
      </c>
      <c r="W2075">
        <v>818692</v>
      </c>
      <c r="X2075" t="s">
        <v>20</v>
      </c>
      <c r="Y2075" t="s">
        <v>21</v>
      </c>
      <c r="Z2075" t="s">
        <v>22</v>
      </c>
      <c r="AA2075" s="4">
        <f t="shared" si="161"/>
        <v>1.3402558109099527E-4</v>
      </c>
      <c r="AC2075">
        <v>656050</v>
      </c>
      <c r="AD2075" t="s">
        <v>20</v>
      </c>
      <c r="AE2075" t="s">
        <v>16</v>
      </c>
      <c r="AF2075" t="s">
        <v>24</v>
      </c>
      <c r="AG2075" s="4">
        <f t="shared" si="162"/>
        <v>6.4453212572299689E-5</v>
      </c>
      <c r="AI2075">
        <v>673801</v>
      </c>
      <c r="AJ2075" t="s">
        <v>20</v>
      </c>
      <c r="AK2075" t="s">
        <v>23</v>
      </c>
      <c r="AL2075" t="s">
        <v>22</v>
      </c>
      <c r="AM2075" s="4">
        <f t="shared" si="163"/>
        <v>3.3203404927988756E-4</v>
      </c>
      <c r="AP2075">
        <f t="shared" si="164"/>
        <v>11196.349120633995</v>
      </c>
    </row>
    <row r="2076" spans="1:42" x14ac:dyDescent="0.3">
      <c r="A2076" t="s">
        <v>14</v>
      </c>
      <c r="B2076" t="s">
        <v>20</v>
      </c>
      <c r="C2076">
        <v>68780</v>
      </c>
      <c r="D2076" t="s">
        <v>21</v>
      </c>
      <c r="E2076" t="s">
        <v>22</v>
      </c>
      <c r="G2076" s="3">
        <v>177</v>
      </c>
      <c r="H2076" s="3">
        <v>174</v>
      </c>
      <c r="K2076" s="3">
        <v>56</v>
      </c>
      <c r="M2076" s="3">
        <v>407</v>
      </c>
      <c r="N2076" s="3">
        <f t="shared" si="160"/>
        <v>0</v>
      </c>
      <c r="W2076">
        <v>818704</v>
      </c>
      <c r="X2076" t="s">
        <v>20</v>
      </c>
      <c r="Y2076" t="s">
        <v>21</v>
      </c>
      <c r="Z2076" t="s">
        <v>22</v>
      </c>
      <c r="AA2076" s="4">
        <f t="shared" si="161"/>
        <v>5.4060738591325818E-6</v>
      </c>
      <c r="AC2076">
        <v>656050</v>
      </c>
      <c r="AD2076" t="s">
        <v>20</v>
      </c>
      <c r="AE2076" t="s">
        <v>16</v>
      </c>
      <c r="AF2076" t="s">
        <v>22</v>
      </c>
      <c r="AG2076" s="4">
        <f t="shared" si="162"/>
        <v>1.9417175854575343E-4</v>
      </c>
      <c r="AI2076">
        <v>673801</v>
      </c>
      <c r="AJ2076" t="s">
        <v>20</v>
      </c>
      <c r="AK2076" t="s">
        <v>23</v>
      </c>
      <c r="AL2076" t="s">
        <v>34</v>
      </c>
      <c r="AM2076" s="4">
        <f t="shared" si="163"/>
        <v>1.7514884951378301E-3</v>
      </c>
      <c r="AP2076">
        <f t="shared" si="164"/>
        <v>33730.123158826653</v>
      </c>
    </row>
    <row r="2077" spans="1:42" x14ac:dyDescent="0.3">
      <c r="A2077" t="s">
        <v>14</v>
      </c>
      <c r="B2077" t="s">
        <v>20</v>
      </c>
      <c r="C2077">
        <v>68780</v>
      </c>
      <c r="D2077" t="s">
        <v>23</v>
      </c>
      <c r="E2077" t="s">
        <v>22</v>
      </c>
      <c r="F2077" s="3"/>
      <c r="G2077" s="3"/>
      <c r="H2077" s="3"/>
      <c r="I2077" s="3"/>
      <c r="J2077" s="3"/>
      <c r="K2077" s="3"/>
      <c r="L2077" s="3">
        <v>12</v>
      </c>
      <c r="M2077" s="3">
        <v>12</v>
      </c>
      <c r="N2077" s="3">
        <f t="shared" si="160"/>
        <v>0</v>
      </c>
      <c r="W2077">
        <v>818767</v>
      </c>
      <c r="X2077" t="s">
        <v>20</v>
      </c>
      <c r="Y2077" t="s">
        <v>21</v>
      </c>
      <c r="Z2077" t="s">
        <v>22</v>
      </c>
      <c r="AA2077" s="4">
        <f t="shared" si="161"/>
        <v>0</v>
      </c>
      <c r="AC2077">
        <v>656050</v>
      </c>
      <c r="AD2077" t="s">
        <v>20</v>
      </c>
      <c r="AE2077" t="s">
        <v>16</v>
      </c>
      <c r="AF2077" t="s">
        <v>34</v>
      </c>
      <c r="AG2077" s="4">
        <f t="shared" si="162"/>
        <v>7.0146466464049857E-5</v>
      </c>
      <c r="AI2077">
        <v>673904</v>
      </c>
      <c r="AJ2077" t="s">
        <v>20</v>
      </c>
      <c r="AK2077" t="s">
        <v>23</v>
      </c>
      <c r="AL2077" t="s">
        <v>17</v>
      </c>
      <c r="AM2077" s="4">
        <f t="shared" si="163"/>
        <v>7.2497749099639851E-4</v>
      </c>
      <c r="AP2077">
        <f t="shared" si="164"/>
        <v>12185.34029206613</v>
      </c>
    </row>
    <row r="2078" spans="1:42" x14ac:dyDescent="0.3">
      <c r="A2078" t="s">
        <v>14</v>
      </c>
      <c r="B2078" t="s">
        <v>20</v>
      </c>
      <c r="C2078">
        <v>68782</v>
      </c>
      <c r="D2078" t="s">
        <v>16</v>
      </c>
      <c r="E2078" t="s">
        <v>17</v>
      </c>
      <c r="G2078" s="3"/>
      <c r="H2078" s="3"/>
      <c r="I2078" s="3">
        <v>985</v>
      </c>
      <c r="J2078" s="3">
        <v>550</v>
      </c>
      <c r="K2078" s="3">
        <v>2313</v>
      </c>
      <c r="L2078" s="3">
        <v>990</v>
      </c>
      <c r="M2078" s="3">
        <v>4839</v>
      </c>
      <c r="N2078" s="3">
        <f t="shared" si="160"/>
        <v>-1</v>
      </c>
      <c r="W2078">
        <v>818889</v>
      </c>
      <c r="X2078" t="s">
        <v>20</v>
      </c>
      <c r="Y2078" t="s">
        <v>21</v>
      </c>
      <c r="Z2078" t="s">
        <v>17</v>
      </c>
      <c r="AA2078" s="4">
        <f t="shared" si="161"/>
        <v>9.8634059186071752E-6</v>
      </c>
      <c r="AC2078">
        <v>656054</v>
      </c>
      <c r="AD2078" t="s">
        <v>20</v>
      </c>
      <c r="AE2078" t="s">
        <v>16</v>
      </c>
      <c r="AF2078" t="s">
        <v>34</v>
      </c>
      <c r="AG2078" s="4">
        <f t="shared" si="162"/>
        <v>1.8379337322960431E-4</v>
      </c>
      <c r="AI2078">
        <v>673904</v>
      </c>
      <c r="AJ2078" t="s">
        <v>20</v>
      </c>
      <c r="AK2078" t="s">
        <v>23</v>
      </c>
      <c r="AL2078" t="s">
        <v>34</v>
      </c>
      <c r="AM2078" s="4">
        <f t="shared" si="163"/>
        <v>1.971606170317064E-4</v>
      </c>
      <c r="AP2078">
        <f t="shared" si="164"/>
        <v>31927.264609646951</v>
      </c>
    </row>
    <row r="2079" spans="1:42" x14ac:dyDescent="0.3">
      <c r="A2079" t="s">
        <v>14</v>
      </c>
      <c r="B2079" t="s">
        <v>20</v>
      </c>
      <c r="C2079">
        <v>68782</v>
      </c>
      <c r="D2079" t="s">
        <v>16</v>
      </c>
      <c r="E2079" t="s">
        <v>22</v>
      </c>
      <c r="K2079" s="3">
        <v>38</v>
      </c>
      <c r="L2079" s="3"/>
      <c r="M2079" s="3">
        <v>38</v>
      </c>
      <c r="N2079" s="3">
        <f t="shared" si="160"/>
        <v>0</v>
      </c>
      <c r="W2079">
        <v>818917</v>
      </c>
      <c r="X2079" t="s">
        <v>20</v>
      </c>
      <c r="Y2079" t="s">
        <v>21</v>
      </c>
      <c r="Z2079" t="s">
        <v>22</v>
      </c>
      <c r="AA2079" s="4">
        <f t="shared" si="161"/>
        <v>3.201521989993808E-3</v>
      </c>
      <c r="AC2079">
        <v>656055</v>
      </c>
      <c r="AD2079" t="s">
        <v>20</v>
      </c>
      <c r="AE2079" t="s">
        <v>16</v>
      </c>
      <c r="AF2079" t="s">
        <v>17</v>
      </c>
      <c r="AG2079" s="4">
        <f t="shared" si="162"/>
        <v>1.3264979318897827E-4</v>
      </c>
      <c r="AI2079">
        <v>673918</v>
      </c>
      <c r="AJ2079" t="s">
        <v>20</v>
      </c>
      <c r="AK2079" t="s">
        <v>23</v>
      </c>
      <c r="AL2079" t="s">
        <v>17</v>
      </c>
      <c r="AM2079" s="4">
        <f t="shared" si="163"/>
        <v>6.3775510204081638E-5</v>
      </c>
      <c r="AP2079">
        <f t="shared" si="164"/>
        <v>23042.969249324829</v>
      </c>
    </row>
    <row r="2080" spans="1:42" x14ac:dyDescent="0.3">
      <c r="A2080" t="s">
        <v>14</v>
      </c>
      <c r="B2080" t="s">
        <v>20</v>
      </c>
      <c r="C2080">
        <v>68782</v>
      </c>
      <c r="D2080" t="s">
        <v>21</v>
      </c>
      <c r="E2080" t="s">
        <v>17</v>
      </c>
      <c r="I2080" s="3">
        <v>429</v>
      </c>
      <c r="J2080" s="3">
        <v>36</v>
      </c>
      <c r="K2080" s="3">
        <v>60</v>
      </c>
      <c r="L2080" s="3"/>
      <c r="M2080" s="3">
        <v>524</v>
      </c>
      <c r="N2080" s="3">
        <f t="shared" si="160"/>
        <v>1</v>
      </c>
      <c r="W2080">
        <v>818917</v>
      </c>
      <c r="X2080" t="s">
        <v>20</v>
      </c>
      <c r="Y2080" t="s">
        <v>21</v>
      </c>
      <c r="Z2080" t="s">
        <v>34</v>
      </c>
      <c r="AA2080" s="4">
        <f t="shared" si="161"/>
        <v>1.2357186565313219E-3</v>
      </c>
      <c r="AC2080">
        <v>656081</v>
      </c>
      <c r="AD2080" t="s">
        <v>20</v>
      </c>
      <c r="AE2080" t="s">
        <v>16</v>
      </c>
      <c r="AF2080" t="s">
        <v>24</v>
      </c>
      <c r="AG2080" s="4">
        <f t="shared" si="162"/>
        <v>1.7094112899609918E-4</v>
      </c>
      <c r="AI2080">
        <v>673960</v>
      </c>
      <c r="AJ2080" t="s">
        <v>20</v>
      </c>
      <c r="AK2080" t="s">
        <v>23</v>
      </c>
      <c r="AL2080" t="s">
        <v>22</v>
      </c>
      <c r="AM2080" s="4">
        <f t="shared" si="163"/>
        <v>2.9406173020552229E-6</v>
      </c>
      <c r="AP2080">
        <f t="shared" si="164"/>
        <v>29694.66505907277</v>
      </c>
    </row>
    <row r="2081" spans="1:42" x14ac:dyDescent="0.3">
      <c r="A2081" t="s">
        <v>14</v>
      </c>
      <c r="B2081" t="s">
        <v>20</v>
      </c>
      <c r="C2081">
        <v>68782</v>
      </c>
      <c r="D2081" t="s">
        <v>23</v>
      </c>
      <c r="E2081" t="s">
        <v>17</v>
      </c>
      <c r="I2081" s="3">
        <v>449</v>
      </c>
      <c r="J2081" s="3">
        <v>170</v>
      </c>
      <c r="K2081" s="3">
        <v>163</v>
      </c>
      <c r="L2081" s="3">
        <v>186</v>
      </c>
      <c r="M2081" s="3">
        <v>967</v>
      </c>
      <c r="N2081" s="3">
        <f t="shared" si="160"/>
        <v>1</v>
      </c>
      <c r="W2081">
        <v>818929</v>
      </c>
      <c r="X2081" t="s">
        <v>20</v>
      </c>
      <c r="Y2081" t="s">
        <v>21</v>
      </c>
      <c r="Z2081" t="s">
        <v>17</v>
      </c>
      <c r="AA2081" s="4">
        <f t="shared" si="161"/>
        <v>2.4341476749134135E-4</v>
      </c>
      <c r="AC2081">
        <v>656081</v>
      </c>
      <c r="AD2081" t="s">
        <v>20</v>
      </c>
      <c r="AE2081" t="s">
        <v>16</v>
      </c>
      <c r="AF2081" t="s">
        <v>22</v>
      </c>
      <c r="AG2081" s="4">
        <f t="shared" si="162"/>
        <v>3.6518923586600352E-4</v>
      </c>
      <c r="AI2081">
        <v>673972</v>
      </c>
      <c r="AJ2081" t="s">
        <v>20</v>
      </c>
      <c r="AK2081" t="s">
        <v>23</v>
      </c>
      <c r="AL2081" t="s">
        <v>22</v>
      </c>
      <c r="AM2081" s="4">
        <f t="shared" si="163"/>
        <v>6.2481725022364677E-4</v>
      </c>
      <c r="AP2081">
        <f t="shared" si="164"/>
        <v>63438.050900360904</v>
      </c>
    </row>
    <row r="2082" spans="1:42" x14ac:dyDescent="0.3">
      <c r="A2082" t="s">
        <v>14</v>
      </c>
      <c r="B2082" t="s">
        <v>20</v>
      </c>
      <c r="C2082">
        <v>68782</v>
      </c>
      <c r="D2082" t="s">
        <v>23</v>
      </c>
      <c r="E2082" t="s">
        <v>22</v>
      </c>
      <c r="I2082" s="3"/>
      <c r="J2082" s="3">
        <v>19</v>
      </c>
      <c r="K2082" s="3">
        <v>43</v>
      </c>
      <c r="M2082" s="3">
        <v>62</v>
      </c>
      <c r="N2082" s="3">
        <f t="shared" si="160"/>
        <v>0</v>
      </c>
      <c r="W2082">
        <v>818933</v>
      </c>
      <c r="X2082" t="s">
        <v>20</v>
      </c>
      <c r="Y2082" t="s">
        <v>21</v>
      </c>
      <c r="Z2082" t="s">
        <v>17</v>
      </c>
      <c r="AA2082" s="4">
        <f t="shared" si="161"/>
        <v>3.7375263141579328E-4</v>
      </c>
      <c r="AC2082">
        <v>656089</v>
      </c>
      <c r="AD2082" t="s">
        <v>20</v>
      </c>
      <c r="AE2082" t="s">
        <v>16</v>
      </c>
      <c r="AF2082" t="s">
        <v>22</v>
      </c>
      <c r="AG2082" s="4">
        <f t="shared" si="162"/>
        <v>2.3000941614738388E-6</v>
      </c>
      <c r="AI2082">
        <v>673976</v>
      </c>
      <c r="AJ2082" t="s">
        <v>20</v>
      </c>
      <c r="AK2082" t="s">
        <v>23</v>
      </c>
      <c r="AL2082" t="s">
        <v>22</v>
      </c>
      <c r="AM2082" s="4">
        <f t="shared" si="163"/>
        <v>2.103180635600366E-4</v>
      </c>
      <c r="AP2082">
        <f t="shared" si="164"/>
        <v>399.55583615487342</v>
      </c>
    </row>
    <row r="2083" spans="1:42" x14ac:dyDescent="0.3">
      <c r="A2083" t="s">
        <v>14</v>
      </c>
      <c r="B2083" t="s">
        <v>20</v>
      </c>
      <c r="C2083">
        <v>68784</v>
      </c>
      <c r="D2083" t="s">
        <v>16</v>
      </c>
      <c r="E2083" t="s">
        <v>22</v>
      </c>
      <c r="F2083" s="3">
        <v>1617</v>
      </c>
      <c r="G2083" s="3">
        <v>617</v>
      </c>
      <c r="H2083" s="3">
        <v>456</v>
      </c>
      <c r="I2083" s="3">
        <v>1174</v>
      </c>
      <c r="J2083" s="3">
        <v>1251</v>
      </c>
      <c r="K2083" s="3">
        <v>2810</v>
      </c>
      <c r="L2083" s="3">
        <v>1032</v>
      </c>
      <c r="M2083" s="3">
        <v>8956</v>
      </c>
      <c r="N2083" s="3">
        <f t="shared" si="160"/>
        <v>1</v>
      </c>
      <c r="W2083">
        <v>818967</v>
      </c>
      <c r="X2083" t="s">
        <v>20</v>
      </c>
      <c r="Y2083" t="s">
        <v>21</v>
      </c>
      <c r="Z2083" t="s">
        <v>17</v>
      </c>
      <c r="AA2083" s="4">
        <f t="shared" si="161"/>
        <v>1.2329257398258967E-5</v>
      </c>
      <c r="AC2083">
        <v>656092</v>
      </c>
      <c r="AD2083" t="s">
        <v>20</v>
      </c>
      <c r="AE2083" t="s">
        <v>16</v>
      </c>
      <c r="AF2083" t="s">
        <v>22</v>
      </c>
      <c r="AG2083" s="4">
        <f t="shared" si="162"/>
        <v>1.4895847902878196E-5</v>
      </c>
      <c r="AI2083">
        <v>674018</v>
      </c>
      <c r="AJ2083" t="s">
        <v>20</v>
      </c>
      <c r="AK2083" t="s">
        <v>23</v>
      </c>
      <c r="AL2083" t="s">
        <v>17</v>
      </c>
      <c r="AM2083" s="4">
        <f t="shared" si="163"/>
        <v>4.7981692677070828E-3</v>
      </c>
      <c r="AP2083">
        <f t="shared" si="164"/>
        <v>2587.5997008125137</v>
      </c>
    </row>
    <row r="2084" spans="1:42" x14ac:dyDescent="0.3">
      <c r="A2084" t="s">
        <v>14</v>
      </c>
      <c r="B2084" t="s">
        <v>20</v>
      </c>
      <c r="C2084">
        <v>68784</v>
      </c>
      <c r="D2084" t="s">
        <v>21</v>
      </c>
      <c r="E2084" t="s">
        <v>22</v>
      </c>
      <c r="J2084" s="3">
        <v>1331</v>
      </c>
      <c r="K2084" s="3"/>
      <c r="M2084" s="3">
        <v>1331</v>
      </c>
      <c r="N2084" s="3">
        <f t="shared" si="160"/>
        <v>0</v>
      </c>
      <c r="W2084">
        <v>818976</v>
      </c>
      <c r="X2084" t="s">
        <v>20</v>
      </c>
      <c r="Y2084" t="s">
        <v>21</v>
      </c>
      <c r="Z2084" t="s">
        <v>34</v>
      </c>
      <c r="AA2084" s="4">
        <f t="shared" si="161"/>
        <v>0</v>
      </c>
      <c r="AC2084">
        <v>656101</v>
      </c>
      <c r="AD2084" t="s">
        <v>20</v>
      </c>
      <c r="AE2084" t="s">
        <v>16</v>
      </c>
      <c r="AF2084" t="s">
        <v>17</v>
      </c>
      <c r="AG2084" s="4">
        <f t="shared" si="162"/>
        <v>5.0479606229997481E-4</v>
      </c>
      <c r="AI2084">
        <v>674034</v>
      </c>
      <c r="AJ2084" t="s">
        <v>20</v>
      </c>
      <c r="AK2084" t="s">
        <v>23</v>
      </c>
      <c r="AL2084" t="s">
        <v>22</v>
      </c>
      <c r="AM2084" s="4">
        <f t="shared" si="163"/>
        <v>4.2191465638183639E-6</v>
      </c>
      <c r="AP2084">
        <f t="shared" si="164"/>
        <v>87689.545992636122</v>
      </c>
    </row>
    <row r="2085" spans="1:42" x14ac:dyDescent="0.3">
      <c r="A2085" t="s">
        <v>14</v>
      </c>
      <c r="B2085" t="s">
        <v>20</v>
      </c>
      <c r="C2085">
        <v>68784</v>
      </c>
      <c r="D2085" t="s">
        <v>23</v>
      </c>
      <c r="E2085" t="s">
        <v>22</v>
      </c>
      <c r="F2085" s="3"/>
      <c r="G2085" s="3"/>
      <c r="H2085" s="3"/>
      <c r="I2085" s="3">
        <v>34</v>
      </c>
      <c r="J2085" s="3">
        <v>23</v>
      </c>
      <c r="K2085" s="3"/>
      <c r="L2085" s="3"/>
      <c r="M2085" s="3">
        <v>57</v>
      </c>
      <c r="N2085" s="3">
        <f t="shared" si="160"/>
        <v>0</v>
      </c>
      <c r="W2085">
        <v>818977</v>
      </c>
      <c r="X2085" t="s">
        <v>20</v>
      </c>
      <c r="Y2085" t="s">
        <v>21</v>
      </c>
      <c r="Z2085" t="s">
        <v>22</v>
      </c>
      <c r="AA2085" s="4">
        <f t="shared" si="161"/>
        <v>3.1467854921700904E-4</v>
      </c>
      <c r="AC2085">
        <v>656103</v>
      </c>
      <c r="AD2085" t="s">
        <v>20</v>
      </c>
      <c r="AE2085" t="s">
        <v>16</v>
      </c>
      <c r="AF2085" t="s">
        <v>22</v>
      </c>
      <c r="AG2085" s="4">
        <f t="shared" si="162"/>
        <v>5.2573580833687748E-6</v>
      </c>
      <c r="AI2085">
        <v>674035</v>
      </c>
      <c r="AJ2085" t="s">
        <v>20</v>
      </c>
      <c r="AK2085" t="s">
        <v>23</v>
      </c>
      <c r="AL2085" t="s">
        <v>17</v>
      </c>
      <c r="AM2085" s="4">
        <f t="shared" si="163"/>
        <v>1.1254501800720287E-5</v>
      </c>
      <c r="AP2085">
        <f t="shared" si="164"/>
        <v>913.27048263971074</v>
      </c>
    </row>
    <row r="2086" spans="1:42" x14ac:dyDescent="0.3">
      <c r="A2086" t="s">
        <v>14</v>
      </c>
      <c r="B2086" t="s">
        <v>20</v>
      </c>
      <c r="C2086">
        <v>68787</v>
      </c>
      <c r="D2086" t="s">
        <v>16</v>
      </c>
      <c r="E2086" t="s">
        <v>22</v>
      </c>
      <c r="F2086" s="3">
        <v>1033</v>
      </c>
      <c r="G2086" s="3">
        <v>276</v>
      </c>
      <c r="H2086" s="3">
        <v>489</v>
      </c>
      <c r="I2086" s="3">
        <v>1218</v>
      </c>
      <c r="J2086" s="3">
        <v>1098</v>
      </c>
      <c r="K2086" s="3">
        <v>1288</v>
      </c>
      <c r="L2086" s="3">
        <v>1063</v>
      </c>
      <c r="M2086" s="3">
        <v>6465</v>
      </c>
      <c r="N2086" s="3">
        <f t="shared" si="160"/>
        <v>0</v>
      </c>
      <c r="W2086">
        <v>818982</v>
      </c>
      <c r="X2086" t="s">
        <v>20</v>
      </c>
      <c r="Y2086" t="s">
        <v>21</v>
      </c>
      <c r="Z2086" t="s">
        <v>17</v>
      </c>
      <c r="AA2086" s="4">
        <f t="shared" si="161"/>
        <v>7.0805163915715782E-5</v>
      </c>
      <c r="AC2086">
        <v>656107</v>
      </c>
      <c r="AD2086" t="s">
        <v>20</v>
      </c>
      <c r="AE2086" t="s">
        <v>16</v>
      </c>
      <c r="AF2086" t="s">
        <v>17</v>
      </c>
      <c r="AG2086" s="4">
        <f t="shared" si="162"/>
        <v>1.8407430205539038E-4</v>
      </c>
      <c r="AI2086">
        <v>674113</v>
      </c>
      <c r="AJ2086" t="s">
        <v>20</v>
      </c>
      <c r="AK2086" t="s">
        <v>23</v>
      </c>
      <c r="AL2086" t="s">
        <v>34</v>
      </c>
      <c r="AM2086" s="4">
        <f t="shared" si="163"/>
        <v>1.051973429230817E-3</v>
      </c>
      <c r="AP2086">
        <f t="shared" si="164"/>
        <v>31976.065547350754</v>
      </c>
    </row>
    <row r="2087" spans="1:42" x14ac:dyDescent="0.3">
      <c r="A2087" t="s">
        <v>14</v>
      </c>
      <c r="B2087" t="s">
        <v>20</v>
      </c>
      <c r="C2087">
        <v>68787</v>
      </c>
      <c r="D2087" t="s">
        <v>21</v>
      </c>
      <c r="E2087" t="s">
        <v>22</v>
      </c>
      <c r="I2087" s="3"/>
      <c r="J2087" s="3">
        <v>1331</v>
      </c>
      <c r="M2087" s="3">
        <v>1331</v>
      </c>
      <c r="N2087" s="3">
        <f t="shared" si="160"/>
        <v>0</v>
      </c>
      <c r="W2087">
        <v>819007</v>
      </c>
      <c r="X2087" t="s">
        <v>20</v>
      </c>
      <c r="Y2087" t="s">
        <v>21</v>
      </c>
      <c r="Z2087" t="s">
        <v>17</v>
      </c>
      <c r="AA2087" s="4">
        <f t="shared" si="161"/>
        <v>0</v>
      </c>
      <c r="AC2087">
        <v>656134</v>
      </c>
      <c r="AD2087" t="s">
        <v>20</v>
      </c>
      <c r="AE2087" t="s">
        <v>16</v>
      </c>
      <c r="AF2087" t="s">
        <v>22</v>
      </c>
      <c r="AG2087" s="4">
        <f t="shared" si="162"/>
        <v>7.4479239514390981E-6</v>
      </c>
      <c r="AI2087">
        <v>674116</v>
      </c>
      <c r="AJ2087" t="s">
        <v>20</v>
      </c>
      <c r="AK2087" t="s">
        <v>23</v>
      </c>
      <c r="AL2087" t="s">
        <v>22</v>
      </c>
      <c r="AM2087" s="4">
        <f t="shared" si="163"/>
        <v>5.6255287517578179E-6</v>
      </c>
      <c r="AP2087">
        <f t="shared" si="164"/>
        <v>1293.7998504062568</v>
      </c>
    </row>
    <row r="2088" spans="1:42" x14ac:dyDescent="0.3">
      <c r="A2088" t="s">
        <v>14</v>
      </c>
      <c r="B2088" t="s">
        <v>20</v>
      </c>
      <c r="C2088">
        <v>68787</v>
      </c>
      <c r="D2088" t="s">
        <v>23</v>
      </c>
      <c r="E2088" t="s">
        <v>24</v>
      </c>
      <c r="F2088" s="3"/>
      <c r="G2088" s="3"/>
      <c r="H2088" s="3"/>
      <c r="I2088" s="3"/>
      <c r="J2088" s="3">
        <v>-25</v>
      </c>
      <c r="K2088" s="3"/>
      <c r="L2088" s="3"/>
      <c r="M2088" s="3">
        <v>-25</v>
      </c>
      <c r="N2088" s="3">
        <f t="shared" si="160"/>
        <v>0</v>
      </c>
      <c r="W2088">
        <v>819024</v>
      </c>
      <c r="X2088" t="s">
        <v>20</v>
      </c>
      <c r="Y2088" t="s">
        <v>21</v>
      </c>
      <c r="Z2088" t="s">
        <v>22</v>
      </c>
      <c r="AA2088" s="4">
        <f t="shared" si="161"/>
        <v>5.4736497823717395E-5</v>
      </c>
      <c r="AC2088">
        <v>656141</v>
      </c>
      <c r="AD2088" t="s">
        <v>20</v>
      </c>
      <c r="AE2088" t="s">
        <v>16</v>
      </c>
      <c r="AF2088" t="s">
        <v>22</v>
      </c>
      <c r="AG2088" s="4">
        <f t="shared" si="162"/>
        <v>1.0733772753544581E-6</v>
      </c>
      <c r="AI2088">
        <v>674120</v>
      </c>
      <c r="AJ2088" t="s">
        <v>20</v>
      </c>
      <c r="AK2088" t="s">
        <v>23</v>
      </c>
      <c r="AL2088" t="s">
        <v>17</v>
      </c>
      <c r="AM2088" s="4">
        <f t="shared" si="163"/>
        <v>4.032863145258103E-5</v>
      </c>
      <c r="AP2088">
        <f t="shared" si="164"/>
        <v>186.45939020560758</v>
      </c>
    </row>
    <row r="2089" spans="1:42" x14ac:dyDescent="0.3">
      <c r="A2089" t="s">
        <v>14</v>
      </c>
      <c r="B2089" t="s">
        <v>20</v>
      </c>
      <c r="C2089">
        <v>68787</v>
      </c>
      <c r="D2089" t="s">
        <v>23</v>
      </c>
      <c r="E2089" t="s">
        <v>22</v>
      </c>
      <c r="F2089" s="3">
        <v>21</v>
      </c>
      <c r="I2089" s="3">
        <v>102</v>
      </c>
      <c r="J2089" s="3"/>
      <c r="K2089" s="3">
        <v>9</v>
      </c>
      <c r="L2089" s="3">
        <v>20</v>
      </c>
      <c r="M2089" s="3">
        <v>152</v>
      </c>
      <c r="N2089" s="3">
        <f t="shared" si="160"/>
        <v>0</v>
      </c>
      <c r="W2089">
        <v>819349</v>
      </c>
      <c r="X2089" t="s">
        <v>20</v>
      </c>
      <c r="Y2089" t="s">
        <v>21</v>
      </c>
      <c r="Z2089" t="s">
        <v>17</v>
      </c>
      <c r="AA2089" s="4">
        <f t="shared" si="161"/>
        <v>3.5226449709311339E-5</v>
      </c>
      <c r="AC2089">
        <v>656142</v>
      </c>
      <c r="AD2089" t="s">
        <v>20</v>
      </c>
      <c r="AE2089" t="s">
        <v>16</v>
      </c>
      <c r="AF2089" t="s">
        <v>17</v>
      </c>
      <c r="AG2089" s="4">
        <f t="shared" si="162"/>
        <v>2.5984822501402589E-5</v>
      </c>
      <c r="AI2089">
        <v>674128</v>
      </c>
      <c r="AJ2089" t="s">
        <v>20</v>
      </c>
      <c r="AK2089" t="s">
        <v>23</v>
      </c>
      <c r="AL2089" t="s">
        <v>34</v>
      </c>
      <c r="AM2089" s="4">
        <f t="shared" si="163"/>
        <v>9.9930723701001866E-4</v>
      </c>
      <c r="AP2089">
        <f t="shared" si="164"/>
        <v>4513.8967159636304</v>
      </c>
    </row>
    <row r="2090" spans="1:42" x14ac:dyDescent="0.3">
      <c r="A2090" t="s">
        <v>14</v>
      </c>
      <c r="B2090" t="s">
        <v>20</v>
      </c>
      <c r="C2090">
        <v>68789</v>
      </c>
      <c r="D2090" t="s">
        <v>16</v>
      </c>
      <c r="E2090" t="s">
        <v>22</v>
      </c>
      <c r="F2090" s="3">
        <v>1368</v>
      </c>
      <c r="H2090" s="3">
        <v>385</v>
      </c>
      <c r="J2090" s="3">
        <v>579</v>
      </c>
      <c r="K2090" s="3">
        <v>1054</v>
      </c>
      <c r="L2090" s="3">
        <v>413</v>
      </c>
      <c r="M2090" s="3">
        <v>3799</v>
      </c>
      <c r="N2090" s="3">
        <f t="shared" si="160"/>
        <v>0</v>
      </c>
      <c r="W2090">
        <v>819385</v>
      </c>
      <c r="X2090" t="s">
        <v>20</v>
      </c>
      <c r="Y2090" t="s">
        <v>21</v>
      </c>
      <c r="Z2090" t="s">
        <v>17</v>
      </c>
      <c r="AA2090" s="4">
        <f t="shared" si="161"/>
        <v>0</v>
      </c>
      <c r="AC2090">
        <v>656142</v>
      </c>
      <c r="AD2090" t="s">
        <v>20</v>
      </c>
      <c r="AE2090" t="s">
        <v>16</v>
      </c>
      <c r="AF2090" t="s">
        <v>24</v>
      </c>
      <c r="AG2090" s="4">
        <f t="shared" si="162"/>
        <v>5.884858539209972E-4</v>
      </c>
      <c r="AI2090">
        <v>674130</v>
      </c>
      <c r="AJ2090" t="s">
        <v>20</v>
      </c>
      <c r="AK2090" t="s">
        <v>23</v>
      </c>
      <c r="AL2090" t="s">
        <v>22</v>
      </c>
      <c r="AM2090" s="4">
        <f t="shared" si="163"/>
        <v>1.0960831361095404E-3</v>
      </c>
      <c r="AP2090">
        <f t="shared" si="164"/>
        <v>102227.53544926691</v>
      </c>
    </row>
    <row r="2091" spans="1:42" x14ac:dyDescent="0.3">
      <c r="A2091" t="s">
        <v>14</v>
      </c>
      <c r="B2091" t="s">
        <v>20</v>
      </c>
      <c r="C2091">
        <v>68789</v>
      </c>
      <c r="D2091" t="s">
        <v>21</v>
      </c>
      <c r="E2091" t="s">
        <v>22</v>
      </c>
      <c r="F2091" s="3"/>
      <c r="I2091" s="3"/>
      <c r="J2091" s="3">
        <v>1331</v>
      </c>
      <c r="K2091" s="3"/>
      <c r="L2091" s="3"/>
      <c r="M2091" s="3">
        <v>1331</v>
      </c>
      <c r="N2091" s="3">
        <f t="shared" si="160"/>
        <v>0</v>
      </c>
      <c r="W2091">
        <v>819403</v>
      </c>
      <c r="X2091" t="s">
        <v>20</v>
      </c>
      <c r="Y2091" t="s">
        <v>21</v>
      </c>
      <c r="Z2091" t="s">
        <v>17</v>
      </c>
      <c r="AA2091" s="4">
        <f t="shared" si="161"/>
        <v>8.3944629657288917E-4</v>
      </c>
      <c r="AC2091">
        <v>656142</v>
      </c>
      <c r="AD2091" t="s">
        <v>20</v>
      </c>
      <c r="AE2091" t="s">
        <v>16</v>
      </c>
      <c r="AF2091" t="s">
        <v>22</v>
      </c>
      <c r="AG2091" s="4">
        <f t="shared" si="162"/>
        <v>1.3953904579607957E-5</v>
      </c>
      <c r="AI2091">
        <v>674191</v>
      </c>
      <c r="AJ2091" t="s">
        <v>20</v>
      </c>
      <c r="AK2091" t="s">
        <v>23</v>
      </c>
      <c r="AL2091" t="s">
        <v>17</v>
      </c>
      <c r="AM2091" s="4">
        <f t="shared" si="163"/>
        <v>1.6337785114045617E-3</v>
      </c>
      <c r="AP2091">
        <f t="shared" si="164"/>
        <v>2423.9720726728988</v>
      </c>
    </row>
    <row r="2092" spans="1:42" x14ac:dyDescent="0.3">
      <c r="A2092" t="s">
        <v>14</v>
      </c>
      <c r="B2092" t="s">
        <v>20</v>
      </c>
      <c r="C2092">
        <v>68789</v>
      </c>
      <c r="D2092" t="s">
        <v>23</v>
      </c>
      <c r="E2092" t="s">
        <v>22</v>
      </c>
      <c r="F2092" s="3">
        <v>21</v>
      </c>
      <c r="H2092" s="3">
        <v>21</v>
      </c>
      <c r="J2092" s="3"/>
      <c r="K2092" s="3"/>
      <c r="L2092" s="3"/>
      <c r="M2092" s="3">
        <v>42</v>
      </c>
      <c r="N2092" s="3">
        <f t="shared" si="160"/>
        <v>0</v>
      </c>
      <c r="W2092">
        <v>819463</v>
      </c>
      <c r="X2092" t="s">
        <v>20</v>
      </c>
      <c r="Y2092" t="s">
        <v>21</v>
      </c>
      <c r="Z2092" t="s">
        <v>22</v>
      </c>
      <c r="AA2092" s="4">
        <f t="shared" si="161"/>
        <v>0</v>
      </c>
      <c r="AC2092">
        <v>656147</v>
      </c>
      <c r="AD2092" t="s">
        <v>20</v>
      </c>
      <c r="AE2092" t="s">
        <v>16</v>
      </c>
      <c r="AF2092" t="s">
        <v>22</v>
      </c>
      <c r="AG2092" s="4">
        <f t="shared" si="162"/>
        <v>3.8334902691230654E-6</v>
      </c>
      <c r="AI2092">
        <v>674230</v>
      </c>
      <c r="AJ2092" t="s">
        <v>20</v>
      </c>
      <c r="AK2092" t="s">
        <v>23</v>
      </c>
      <c r="AL2092" t="s">
        <v>17</v>
      </c>
      <c r="AM2092" s="4">
        <f t="shared" si="163"/>
        <v>3.0480942376950778E-4</v>
      </c>
      <c r="AP2092">
        <f t="shared" si="164"/>
        <v>665.92639359145585</v>
      </c>
    </row>
    <row r="2093" spans="1:42" x14ac:dyDescent="0.3">
      <c r="A2093" t="s">
        <v>14</v>
      </c>
      <c r="B2093" t="s">
        <v>20</v>
      </c>
      <c r="C2093">
        <v>68792</v>
      </c>
      <c r="D2093" t="s">
        <v>16</v>
      </c>
      <c r="E2093" t="s">
        <v>22</v>
      </c>
      <c r="F2093" s="3">
        <v>1530</v>
      </c>
      <c r="G2093" s="3">
        <v>209</v>
      </c>
      <c r="I2093" s="3">
        <v>494</v>
      </c>
      <c r="J2093" s="3">
        <v>764</v>
      </c>
      <c r="K2093" s="3">
        <v>1022</v>
      </c>
      <c r="L2093" s="3">
        <v>656</v>
      </c>
      <c r="M2093" s="3">
        <v>4675</v>
      </c>
      <c r="N2093" s="3">
        <f t="shared" si="160"/>
        <v>0</v>
      </c>
      <c r="W2093">
        <v>819531</v>
      </c>
      <c r="X2093" t="s">
        <v>20</v>
      </c>
      <c r="Y2093" t="s">
        <v>21</v>
      </c>
      <c r="Z2093" t="s">
        <v>17</v>
      </c>
      <c r="AA2093" s="4">
        <f t="shared" si="161"/>
        <v>8.2782156816881645E-5</v>
      </c>
      <c r="AC2093">
        <v>656154</v>
      </c>
      <c r="AD2093" t="s">
        <v>20</v>
      </c>
      <c r="AE2093" t="s">
        <v>16</v>
      </c>
      <c r="AF2093" t="s">
        <v>24</v>
      </c>
      <c r="AG2093" s="4">
        <f t="shared" si="162"/>
        <v>1.0088328924359952E-4</v>
      </c>
      <c r="AI2093">
        <v>674236</v>
      </c>
      <c r="AJ2093" t="s">
        <v>20</v>
      </c>
      <c r="AK2093" t="s">
        <v>23</v>
      </c>
      <c r="AL2093" t="s">
        <v>17</v>
      </c>
      <c r="AM2093" s="4">
        <f t="shared" si="163"/>
        <v>3.165328631452581E-3</v>
      </c>
      <c r="AP2093">
        <f t="shared" si="164"/>
        <v>17524.72036273147</v>
      </c>
    </row>
    <row r="2094" spans="1:42" x14ac:dyDescent="0.3">
      <c r="A2094" t="s">
        <v>14</v>
      </c>
      <c r="B2094" t="s">
        <v>20</v>
      </c>
      <c r="C2094">
        <v>68792</v>
      </c>
      <c r="D2094" t="s">
        <v>23</v>
      </c>
      <c r="E2094" t="s">
        <v>22</v>
      </c>
      <c r="F2094" s="3">
        <v>21</v>
      </c>
      <c r="H2094" s="3"/>
      <c r="J2094" s="3">
        <v>23</v>
      </c>
      <c r="M2094" s="3">
        <v>44</v>
      </c>
      <c r="N2094" s="3">
        <f t="shared" si="160"/>
        <v>0</v>
      </c>
      <c r="W2094">
        <v>819579</v>
      </c>
      <c r="X2094" t="s">
        <v>20</v>
      </c>
      <c r="Y2094" t="s">
        <v>21</v>
      </c>
      <c r="Z2094" t="s">
        <v>17</v>
      </c>
      <c r="AA2094" s="4">
        <f t="shared" si="161"/>
        <v>6.9466558826761953E-4</v>
      </c>
      <c r="AC2094">
        <v>656154</v>
      </c>
      <c r="AD2094" t="s">
        <v>20</v>
      </c>
      <c r="AE2094" t="s">
        <v>16</v>
      </c>
      <c r="AF2094" t="s">
        <v>22</v>
      </c>
      <c r="AG2094" s="4">
        <f t="shared" si="162"/>
        <v>7.1230630332042683E-4</v>
      </c>
      <c r="AI2094">
        <v>674301</v>
      </c>
      <c r="AJ2094" t="s">
        <v>20</v>
      </c>
      <c r="AK2094" t="s">
        <v>23</v>
      </c>
      <c r="AL2094" t="s">
        <v>17</v>
      </c>
      <c r="AM2094" s="4">
        <f t="shared" si="163"/>
        <v>9.3787515006002394E-6</v>
      </c>
      <c r="AP2094">
        <f t="shared" si="164"/>
        <v>123736.7345166478</v>
      </c>
    </row>
    <row r="2095" spans="1:42" x14ac:dyDescent="0.3">
      <c r="A2095" t="s">
        <v>14</v>
      </c>
      <c r="B2095" t="s">
        <v>20</v>
      </c>
      <c r="C2095">
        <v>68796</v>
      </c>
      <c r="D2095" t="s">
        <v>16</v>
      </c>
      <c r="E2095" t="s">
        <v>22</v>
      </c>
      <c r="F2095" s="3"/>
      <c r="G2095" s="3"/>
      <c r="I2095" s="3">
        <v>822</v>
      </c>
      <c r="J2095" s="3"/>
      <c r="K2095" s="3"/>
      <c r="L2095" s="3"/>
      <c r="M2095" s="3">
        <v>822</v>
      </c>
      <c r="N2095" s="3">
        <f t="shared" si="160"/>
        <v>0</v>
      </c>
      <c r="W2095">
        <v>819597</v>
      </c>
      <c r="X2095" t="s">
        <v>20</v>
      </c>
      <c r="Y2095" t="s">
        <v>21</v>
      </c>
      <c r="Z2095" t="s">
        <v>22</v>
      </c>
      <c r="AA2095" s="4">
        <f t="shared" si="161"/>
        <v>1.2096090259809152E-4</v>
      </c>
      <c r="AC2095">
        <v>656160</v>
      </c>
      <c r="AD2095" t="s">
        <v>20</v>
      </c>
      <c r="AE2095" t="s">
        <v>16</v>
      </c>
      <c r="AF2095" t="s">
        <v>17</v>
      </c>
      <c r="AG2095" s="4">
        <f t="shared" si="162"/>
        <v>1.539918729287666E-3</v>
      </c>
      <c r="AI2095">
        <v>674301</v>
      </c>
      <c r="AJ2095" t="s">
        <v>20</v>
      </c>
      <c r="AK2095" t="s">
        <v>23</v>
      </c>
      <c r="AL2095" t="s">
        <v>34</v>
      </c>
      <c r="AM2095" s="4">
        <f t="shared" si="163"/>
        <v>3.6461209999014199E-5</v>
      </c>
      <c r="AP2095">
        <f t="shared" si="164"/>
        <v>267503.62041562086</v>
      </c>
    </row>
    <row r="2096" spans="1:42" x14ac:dyDescent="0.3">
      <c r="A2096" t="s">
        <v>14</v>
      </c>
      <c r="B2096" t="s">
        <v>20</v>
      </c>
      <c r="C2096">
        <v>68796</v>
      </c>
      <c r="D2096" t="s">
        <v>16</v>
      </c>
      <c r="E2096" t="s">
        <v>34</v>
      </c>
      <c r="F2096" s="3"/>
      <c r="G2096" s="3">
        <v>313</v>
      </c>
      <c r="J2096" s="3">
        <v>281</v>
      </c>
      <c r="K2096" s="3">
        <v>945</v>
      </c>
      <c r="L2096" s="3">
        <v>1068</v>
      </c>
      <c r="M2096" s="3">
        <v>2607</v>
      </c>
      <c r="N2096" s="3">
        <f t="shared" si="160"/>
        <v>0</v>
      </c>
      <c r="W2096">
        <v>819604</v>
      </c>
      <c r="X2096" t="s">
        <v>20</v>
      </c>
      <c r="Y2096" t="s">
        <v>21</v>
      </c>
      <c r="Z2096" t="s">
        <v>22</v>
      </c>
      <c r="AA2096" s="4">
        <f t="shared" si="161"/>
        <v>5.7124180444834279E-4</v>
      </c>
      <c r="AC2096">
        <v>656195</v>
      </c>
      <c r="AD2096" t="s">
        <v>20</v>
      </c>
      <c r="AE2096" t="s">
        <v>16</v>
      </c>
      <c r="AF2096" t="s">
        <v>22</v>
      </c>
      <c r="AG2096" s="4">
        <f t="shared" si="162"/>
        <v>1.4724983765168709E-4</v>
      </c>
      <c r="AI2096">
        <v>674329</v>
      </c>
      <c r="AJ2096" t="s">
        <v>20</v>
      </c>
      <c r="AK2096" t="s">
        <v>23</v>
      </c>
      <c r="AL2096" t="s">
        <v>17</v>
      </c>
      <c r="AM2096" s="4">
        <f t="shared" si="163"/>
        <v>2.7198379351740697E-5</v>
      </c>
      <c r="AP2096">
        <f t="shared" si="164"/>
        <v>25579.18410126723</v>
      </c>
    </row>
    <row r="2097" spans="1:42" x14ac:dyDescent="0.3">
      <c r="A2097" t="s">
        <v>14</v>
      </c>
      <c r="B2097" t="s">
        <v>20</v>
      </c>
      <c r="C2097">
        <v>68796</v>
      </c>
      <c r="D2097" t="s">
        <v>21</v>
      </c>
      <c r="E2097" t="s">
        <v>34</v>
      </c>
      <c r="F2097" s="3">
        <v>145</v>
      </c>
      <c r="G2097" s="3">
        <v>217</v>
      </c>
      <c r="H2097" s="3">
        <v>217</v>
      </c>
      <c r="I2097" s="3">
        <v>145</v>
      </c>
      <c r="J2097" s="3">
        <v>17032</v>
      </c>
      <c r="K2097" s="3">
        <v>4958</v>
      </c>
      <c r="L2097" s="3">
        <v>344</v>
      </c>
      <c r="M2097" s="3">
        <v>23058</v>
      </c>
      <c r="N2097" s="3">
        <f t="shared" si="160"/>
        <v>0</v>
      </c>
      <c r="W2097">
        <v>821936</v>
      </c>
      <c r="X2097" t="s">
        <v>20</v>
      </c>
      <c r="Y2097" t="s">
        <v>21</v>
      </c>
      <c r="Z2097" t="s">
        <v>17</v>
      </c>
      <c r="AA2097" s="4">
        <f t="shared" si="161"/>
        <v>4.3927382787511238E-4</v>
      </c>
      <c r="AC2097">
        <v>656196</v>
      </c>
      <c r="AD2097" t="s">
        <v>20</v>
      </c>
      <c r="AE2097" t="s">
        <v>16</v>
      </c>
      <c r="AF2097" t="s">
        <v>17</v>
      </c>
      <c r="AG2097" s="4">
        <f t="shared" si="162"/>
        <v>2.1260309319329393E-5</v>
      </c>
      <c r="AI2097">
        <v>674349</v>
      </c>
      <c r="AJ2097" t="s">
        <v>20</v>
      </c>
      <c r="AK2097" t="s">
        <v>23</v>
      </c>
      <c r="AL2097" t="s">
        <v>24</v>
      </c>
      <c r="AM2097" s="4">
        <f t="shared" si="163"/>
        <v>1.0154229332311525E-2</v>
      </c>
      <c r="AP2097">
        <f t="shared" si="164"/>
        <v>3693.1882221520614</v>
      </c>
    </row>
    <row r="2098" spans="1:42" x14ac:dyDescent="0.3">
      <c r="A2098" t="s">
        <v>14</v>
      </c>
      <c r="B2098" t="s">
        <v>20</v>
      </c>
      <c r="C2098">
        <v>68796</v>
      </c>
      <c r="D2098" t="s">
        <v>23</v>
      </c>
      <c r="E2098" t="s">
        <v>34</v>
      </c>
      <c r="G2098" s="3"/>
      <c r="I2098" s="3">
        <v>138</v>
      </c>
      <c r="J2098" s="3"/>
      <c r="K2098" s="3">
        <v>294</v>
      </c>
      <c r="L2098" s="3">
        <v>178</v>
      </c>
      <c r="M2098" s="3">
        <v>609</v>
      </c>
      <c r="N2098" s="3">
        <f t="shared" si="160"/>
        <v>1</v>
      </c>
      <c r="W2098">
        <v>821939</v>
      </c>
      <c r="X2098" t="s">
        <v>20</v>
      </c>
      <c r="Y2098" t="s">
        <v>21</v>
      </c>
      <c r="Z2098" t="s">
        <v>17</v>
      </c>
      <c r="AA2098" s="4">
        <f t="shared" si="161"/>
        <v>1.0884972960177202E-4</v>
      </c>
      <c r="AC2098">
        <v>656200</v>
      </c>
      <c r="AD2098" t="s">
        <v>20</v>
      </c>
      <c r="AE2098" t="s">
        <v>16</v>
      </c>
      <c r="AF2098" t="s">
        <v>17</v>
      </c>
      <c r="AG2098" s="4">
        <f t="shared" si="162"/>
        <v>1.4809531705344833E-5</v>
      </c>
      <c r="AI2098">
        <v>674349</v>
      </c>
      <c r="AJ2098" t="s">
        <v>20</v>
      </c>
      <c r="AK2098" t="s">
        <v>23</v>
      </c>
      <c r="AL2098" t="s">
        <v>22</v>
      </c>
      <c r="AM2098" s="4">
        <f t="shared" si="163"/>
        <v>2.9917584725257486E-5</v>
      </c>
      <c r="AP2098">
        <f t="shared" si="164"/>
        <v>2572.6054709862647</v>
      </c>
    </row>
    <row r="2099" spans="1:42" x14ac:dyDescent="0.3">
      <c r="A2099" t="s">
        <v>14</v>
      </c>
      <c r="B2099" t="s">
        <v>20</v>
      </c>
      <c r="C2099">
        <v>68799</v>
      </c>
      <c r="D2099" t="s">
        <v>16</v>
      </c>
      <c r="E2099" t="s">
        <v>22</v>
      </c>
      <c r="F2099" s="3">
        <v>1486</v>
      </c>
      <c r="G2099" s="3">
        <v>2287</v>
      </c>
      <c r="H2099" s="3">
        <v>942</v>
      </c>
      <c r="I2099" s="3">
        <v>998</v>
      </c>
      <c r="J2099" s="3">
        <v>1100</v>
      </c>
      <c r="K2099" s="3">
        <v>580</v>
      </c>
      <c r="L2099" s="3">
        <v>1005</v>
      </c>
      <c r="M2099" s="3">
        <v>8397</v>
      </c>
      <c r="N2099" s="3">
        <f t="shared" si="160"/>
        <v>1</v>
      </c>
      <c r="W2099">
        <v>821952</v>
      </c>
      <c r="X2099" t="s">
        <v>20</v>
      </c>
      <c r="Y2099" t="s">
        <v>21</v>
      </c>
      <c r="Z2099" t="s">
        <v>22</v>
      </c>
      <c r="AA2099" s="4">
        <f t="shared" si="161"/>
        <v>0</v>
      </c>
      <c r="AC2099">
        <v>656200</v>
      </c>
      <c r="AD2099" t="s">
        <v>20</v>
      </c>
      <c r="AE2099" t="s">
        <v>16</v>
      </c>
      <c r="AF2099" t="s">
        <v>34</v>
      </c>
      <c r="AG2099" s="4">
        <f t="shared" si="162"/>
        <v>1.9230083941403141E-4</v>
      </c>
      <c r="AI2099">
        <v>674349</v>
      </c>
      <c r="AJ2099" t="s">
        <v>20</v>
      </c>
      <c r="AK2099" t="s">
        <v>23</v>
      </c>
      <c r="AL2099" t="s">
        <v>34</v>
      </c>
      <c r="AM2099" s="4">
        <f t="shared" si="163"/>
        <v>1.6199580561043495E-2</v>
      </c>
      <c r="AP2099">
        <f t="shared" si="164"/>
        <v>33405.120526076025</v>
      </c>
    </row>
    <row r="2100" spans="1:42" x14ac:dyDescent="0.3">
      <c r="A2100" t="s">
        <v>14</v>
      </c>
      <c r="B2100" t="s">
        <v>20</v>
      </c>
      <c r="C2100">
        <v>68799</v>
      </c>
      <c r="D2100" t="s">
        <v>23</v>
      </c>
      <c r="E2100" t="s">
        <v>22</v>
      </c>
      <c r="H2100" s="3">
        <v>11</v>
      </c>
      <c r="I2100" s="3"/>
      <c r="K2100" s="3"/>
      <c r="L2100" s="3"/>
      <c r="M2100" s="3">
        <v>11</v>
      </c>
      <c r="N2100" s="3">
        <f t="shared" si="160"/>
        <v>0</v>
      </c>
      <c r="W2100">
        <v>822020</v>
      </c>
      <c r="X2100" t="s">
        <v>20</v>
      </c>
      <c r="Y2100" t="s">
        <v>21</v>
      </c>
      <c r="Z2100" t="s">
        <v>17</v>
      </c>
      <c r="AA2100" s="4">
        <f t="shared" si="161"/>
        <v>4.7696612906407551E-4</v>
      </c>
      <c r="AC2100">
        <v>656202</v>
      </c>
      <c r="AD2100" t="s">
        <v>20</v>
      </c>
      <c r="AE2100" t="s">
        <v>16</v>
      </c>
      <c r="AF2100" t="s">
        <v>17</v>
      </c>
      <c r="AG2100" s="4">
        <f t="shared" si="162"/>
        <v>4.3610890911444909E-5</v>
      </c>
      <c r="AI2100">
        <v>674352</v>
      </c>
      <c r="AJ2100" t="s">
        <v>20</v>
      </c>
      <c r="AK2100" t="s">
        <v>23</v>
      </c>
      <c r="AL2100" t="s">
        <v>17</v>
      </c>
      <c r="AM2100" s="4">
        <f t="shared" si="163"/>
        <v>6.940276110444177E-5</v>
      </c>
      <c r="AP2100">
        <f t="shared" si="164"/>
        <v>7575.7707121067924</v>
      </c>
    </row>
    <row r="2101" spans="1:42" x14ac:dyDescent="0.3">
      <c r="A2101" t="s">
        <v>14</v>
      </c>
      <c r="B2101" t="s">
        <v>20</v>
      </c>
      <c r="C2101">
        <v>68840</v>
      </c>
      <c r="D2101" t="s">
        <v>16</v>
      </c>
      <c r="E2101" t="s">
        <v>17</v>
      </c>
      <c r="F2101" s="3"/>
      <c r="G2101" s="3">
        <v>745</v>
      </c>
      <c r="H2101" s="3">
        <v>2209</v>
      </c>
      <c r="I2101" s="3">
        <v>194</v>
      </c>
      <c r="J2101" s="3">
        <v>2780</v>
      </c>
      <c r="K2101" s="3">
        <v>573</v>
      </c>
      <c r="L2101" s="3"/>
      <c r="M2101" s="3">
        <v>6501</v>
      </c>
      <c r="N2101" s="3">
        <f t="shared" si="160"/>
        <v>0</v>
      </c>
      <c r="W2101">
        <v>822024</v>
      </c>
      <c r="X2101" t="s">
        <v>20</v>
      </c>
      <c r="Y2101" t="s">
        <v>21</v>
      </c>
      <c r="Z2101" t="s">
        <v>17</v>
      </c>
      <c r="AA2101" s="4">
        <f t="shared" si="161"/>
        <v>4.8260236101756529E-5</v>
      </c>
      <c r="AC2101">
        <v>656203</v>
      </c>
      <c r="AD2101" t="s">
        <v>20</v>
      </c>
      <c r="AE2101" t="s">
        <v>16</v>
      </c>
      <c r="AF2101" t="s">
        <v>22</v>
      </c>
      <c r="AG2101" s="4">
        <f t="shared" si="162"/>
        <v>4.8455317001715539E-4</v>
      </c>
      <c r="AI2101">
        <v>674394</v>
      </c>
      <c r="AJ2101" t="s">
        <v>28</v>
      </c>
      <c r="AK2101" t="s">
        <v>23</v>
      </c>
      <c r="AL2101" t="s">
        <v>24</v>
      </c>
      <c r="AM2101" s="4">
        <f t="shared" si="163"/>
        <v>3.442093940480459E-2</v>
      </c>
      <c r="AP2101">
        <f t="shared" si="164"/>
        <v>84173.096149959994</v>
      </c>
    </row>
    <row r="2102" spans="1:42" x14ac:dyDescent="0.3">
      <c r="A2102" t="s">
        <v>14</v>
      </c>
      <c r="B2102" t="s">
        <v>20</v>
      </c>
      <c r="C2102">
        <v>68840</v>
      </c>
      <c r="D2102" t="s">
        <v>16</v>
      </c>
      <c r="E2102" t="s">
        <v>24</v>
      </c>
      <c r="H2102" s="3"/>
      <c r="K2102" s="3">
        <v>-514</v>
      </c>
      <c r="M2102" s="3">
        <v>-514</v>
      </c>
      <c r="N2102" s="3">
        <f t="shared" si="160"/>
        <v>0</v>
      </c>
      <c r="W2102">
        <v>822053</v>
      </c>
      <c r="X2102" t="s">
        <v>20</v>
      </c>
      <c r="Y2102" t="s">
        <v>21</v>
      </c>
      <c r="Z2102" t="s">
        <v>34</v>
      </c>
      <c r="AA2102" s="4">
        <f t="shared" si="161"/>
        <v>0</v>
      </c>
      <c r="AC2102">
        <v>656209</v>
      </c>
      <c r="AD2102" t="s">
        <v>20</v>
      </c>
      <c r="AE2102" t="s">
        <v>16</v>
      </c>
      <c r="AF2102" t="s">
        <v>22</v>
      </c>
      <c r="AG2102" s="4">
        <f t="shared" si="162"/>
        <v>1.6363527034485311E-5</v>
      </c>
      <c r="AI2102">
        <v>674394</v>
      </c>
      <c r="AJ2102" t="s">
        <v>28</v>
      </c>
      <c r="AK2102" t="s">
        <v>23</v>
      </c>
      <c r="AL2102" t="s">
        <v>22</v>
      </c>
      <c r="AM2102" s="4">
        <f t="shared" si="163"/>
        <v>3.2171764168832079E-2</v>
      </c>
      <c r="AP2102">
        <f t="shared" si="164"/>
        <v>2842.5543772160995</v>
      </c>
    </row>
    <row r="2103" spans="1:42" x14ac:dyDescent="0.3">
      <c r="A2103" t="s">
        <v>14</v>
      </c>
      <c r="B2103" t="s">
        <v>20</v>
      </c>
      <c r="C2103">
        <v>68840</v>
      </c>
      <c r="D2103" t="s">
        <v>16</v>
      </c>
      <c r="E2103" t="s">
        <v>22</v>
      </c>
      <c r="F2103" s="3">
        <v>3541</v>
      </c>
      <c r="G2103" s="3">
        <v>2683</v>
      </c>
      <c r="H2103" s="3">
        <v>2142</v>
      </c>
      <c r="I2103" s="3">
        <v>6786</v>
      </c>
      <c r="J2103" s="3">
        <v>11853</v>
      </c>
      <c r="K2103" s="3">
        <v>9520</v>
      </c>
      <c r="L2103" s="3">
        <v>14139</v>
      </c>
      <c r="M2103" s="3">
        <v>50665</v>
      </c>
      <c r="N2103" s="3">
        <f t="shared" si="160"/>
        <v>-1</v>
      </c>
      <c r="W2103">
        <v>822142</v>
      </c>
      <c r="X2103" t="s">
        <v>20</v>
      </c>
      <c r="Y2103" t="s">
        <v>21</v>
      </c>
      <c r="Z2103" t="s">
        <v>17</v>
      </c>
      <c r="AA2103" s="4">
        <f t="shared" si="161"/>
        <v>1.9445000239539859E-4</v>
      </c>
      <c r="AC2103">
        <v>656216</v>
      </c>
      <c r="AD2103" t="s">
        <v>20</v>
      </c>
      <c r="AE2103" t="s">
        <v>16</v>
      </c>
      <c r="AF2103" t="s">
        <v>22</v>
      </c>
      <c r="AG2103" s="4">
        <f t="shared" si="162"/>
        <v>0</v>
      </c>
      <c r="AI2103">
        <v>674438</v>
      </c>
      <c r="AJ2103" t="s">
        <v>20</v>
      </c>
      <c r="AK2103" t="s">
        <v>23</v>
      </c>
      <c r="AL2103" t="s">
        <v>34</v>
      </c>
      <c r="AM2103" s="4">
        <f t="shared" si="163"/>
        <v>9.5879478145555845E-5</v>
      </c>
      <c r="AP2103">
        <f t="shared" si="164"/>
        <v>0</v>
      </c>
    </row>
    <row r="2104" spans="1:42" x14ac:dyDescent="0.3">
      <c r="A2104" t="s">
        <v>14</v>
      </c>
      <c r="B2104" t="s">
        <v>20</v>
      </c>
      <c r="C2104">
        <v>68840</v>
      </c>
      <c r="D2104" t="s">
        <v>16</v>
      </c>
      <c r="E2104" t="s">
        <v>34</v>
      </c>
      <c r="F2104" s="3">
        <v>918</v>
      </c>
      <c r="K2104" s="3"/>
      <c r="M2104" s="3">
        <v>918</v>
      </c>
      <c r="N2104" s="3">
        <f t="shared" si="160"/>
        <v>0</v>
      </c>
      <c r="W2104">
        <v>822215</v>
      </c>
      <c r="X2104" t="s">
        <v>20</v>
      </c>
      <c r="Y2104" t="s">
        <v>21</v>
      </c>
      <c r="Z2104" t="s">
        <v>22</v>
      </c>
      <c r="AA2104" s="4">
        <f t="shared" si="161"/>
        <v>0</v>
      </c>
      <c r="AC2104">
        <v>656244</v>
      </c>
      <c r="AD2104" t="s">
        <v>20</v>
      </c>
      <c r="AE2104" t="s">
        <v>16</v>
      </c>
      <c r="AF2104" t="s">
        <v>22</v>
      </c>
      <c r="AG2104" s="4">
        <f t="shared" si="162"/>
        <v>2.7009677153307082E-5</v>
      </c>
      <c r="AI2104">
        <v>674445</v>
      </c>
      <c r="AJ2104" t="s">
        <v>20</v>
      </c>
      <c r="AK2104" t="s">
        <v>23</v>
      </c>
      <c r="AL2104" t="s">
        <v>34</v>
      </c>
      <c r="AM2104" s="4">
        <f t="shared" si="163"/>
        <v>1.809556348099223E-4</v>
      </c>
      <c r="AP2104">
        <f t="shared" si="164"/>
        <v>4691.9271045615142</v>
      </c>
    </row>
    <row r="2105" spans="1:42" x14ac:dyDescent="0.3">
      <c r="A2105" t="s">
        <v>14</v>
      </c>
      <c r="B2105" t="s">
        <v>20</v>
      </c>
      <c r="C2105">
        <v>68840</v>
      </c>
      <c r="D2105" t="s">
        <v>21</v>
      </c>
      <c r="E2105" t="s">
        <v>17</v>
      </c>
      <c r="F2105" s="3"/>
      <c r="G2105" s="3">
        <v>17</v>
      </c>
      <c r="H2105" s="3">
        <v>3505</v>
      </c>
      <c r="I2105" s="3"/>
      <c r="J2105" s="3"/>
      <c r="K2105" s="3"/>
      <c r="L2105" s="3"/>
      <c r="M2105" s="3">
        <v>3522</v>
      </c>
      <c r="N2105" s="3">
        <f t="shared" si="160"/>
        <v>0</v>
      </c>
      <c r="W2105">
        <v>822230</v>
      </c>
      <c r="X2105" t="s">
        <v>20</v>
      </c>
      <c r="Y2105" t="s">
        <v>21</v>
      </c>
      <c r="Z2105" t="s">
        <v>17</v>
      </c>
      <c r="AA2105" s="4">
        <f t="shared" si="161"/>
        <v>1.4890220292125902E-3</v>
      </c>
      <c r="AC2105">
        <v>656247</v>
      </c>
      <c r="AD2105" t="s">
        <v>20</v>
      </c>
      <c r="AE2105" t="s">
        <v>16</v>
      </c>
      <c r="AF2105" t="s">
        <v>17</v>
      </c>
      <c r="AG2105" s="4">
        <f t="shared" si="162"/>
        <v>3.030956918345421E-4</v>
      </c>
      <c r="AI2105">
        <v>674463</v>
      </c>
      <c r="AJ2105" t="s">
        <v>20</v>
      </c>
      <c r="AK2105" t="s">
        <v>23</v>
      </c>
      <c r="AL2105" t="s">
        <v>22</v>
      </c>
      <c r="AM2105" s="4">
        <f t="shared" si="163"/>
        <v>8.1698019826664673E-5</v>
      </c>
      <c r="AP2105">
        <f t="shared" si="164"/>
        <v>52651.606449142208</v>
      </c>
    </row>
    <row r="2106" spans="1:42" x14ac:dyDescent="0.3">
      <c r="A2106" t="s">
        <v>14</v>
      </c>
      <c r="B2106" t="s">
        <v>20</v>
      </c>
      <c r="C2106">
        <v>68840</v>
      </c>
      <c r="D2106" t="s">
        <v>21</v>
      </c>
      <c r="E2106" t="s">
        <v>22</v>
      </c>
      <c r="F2106" s="3"/>
      <c r="H2106" s="3">
        <v>228</v>
      </c>
      <c r="I2106" s="3">
        <v>46</v>
      </c>
      <c r="J2106" s="3">
        <v>121</v>
      </c>
      <c r="K2106" s="3">
        <v>383</v>
      </c>
      <c r="L2106" s="3">
        <v>434</v>
      </c>
      <c r="M2106" s="3">
        <v>1213</v>
      </c>
      <c r="N2106" s="3">
        <f t="shared" si="160"/>
        <v>-1</v>
      </c>
      <c r="W2106">
        <v>822233</v>
      </c>
      <c r="X2106" t="s">
        <v>20</v>
      </c>
      <c r="Y2106" t="s">
        <v>21</v>
      </c>
      <c r="Z2106" t="s">
        <v>34</v>
      </c>
      <c r="AA2106" s="4">
        <f t="shared" si="161"/>
        <v>2.0812831344173776E-3</v>
      </c>
      <c r="AC2106">
        <v>656268</v>
      </c>
      <c r="AD2106" t="s">
        <v>20</v>
      </c>
      <c r="AE2106" t="s">
        <v>16</v>
      </c>
      <c r="AF2106" t="s">
        <v>24</v>
      </c>
      <c r="AG2106" s="4">
        <f t="shared" si="162"/>
        <v>1.1489485719409945E-4</v>
      </c>
      <c r="AI2106">
        <v>674490</v>
      </c>
      <c r="AJ2106" t="s">
        <v>20</v>
      </c>
      <c r="AK2106" t="s">
        <v>23</v>
      </c>
      <c r="AL2106" t="s">
        <v>22</v>
      </c>
      <c r="AM2106" s="4">
        <f t="shared" si="163"/>
        <v>1.5367921726392949E-4</v>
      </c>
      <c r="AP2106">
        <f t="shared" si="164"/>
        <v>19958.70930199973</v>
      </c>
    </row>
    <row r="2107" spans="1:42" x14ac:dyDescent="0.3">
      <c r="A2107" t="s">
        <v>14</v>
      </c>
      <c r="B2107" t="s">
        <v>20</v>
      </c>
      <c r="C2107">
        <v>68840</v>
      </c>
      <c r="D2107" t="s">
        <v>23</v>
      </c>
      <c r="E2107" t="s">
        <v>17</v>
      </c>
      <c r="G2107" s="3">
        <v>4</v>
      </c>
      <c r="H2107" s="3">
        <v>225</v>
      </c>
      <c r="L2107" s="3">
        <v>237</v>
      </c>
      <c r="M2107" s="3">
        <v>465</v>
      </c>
      <c r="N2107" s="3">
        <f t="shared" si="160"/>
        <v>1</v>
      </c>
      <c r="W2107">
        <v>822275</v>
      </c>
      <c r="X2107" t="s">
        <v>20</v>
      </c>
      <c r="Y2107" t="s">
        <v>21</v>
      </c>
      <c r="Z2107" t="s">
        <v>17</v>
      </c>
      <c r="AA2107" s="4">
        <f t="shared" si="161"/>
        <v>2.7828895270355956E-5</v>
      </c>
      <c r="AC2107">
        <v>656268</v>
      </c>
      <c r="AD2107" t="s">
        <v>20</v>
      </c>
      <c r="AE2107" t="s">
        <v>16</v>
      </c>
      <c r="AF2107" t="s">
        <v>22</v>
      </c>
      <c r="AG2107" s="4">
        <f t="shared" si="162"/>
        <v>7.3213092442646333E-4</v>
      </c>
      <c r="AI2107">
        <v>674492</v>
      </c>
      <c r="AJ2107" t="s">
        <v>20</v>
      </c>
      <c r="AK2107" t="s">
        <v>23</v>
      </c>
      <c r="AL2107" t="s">
        <v>17</v>
      </c>
      <c r="AM2107" s="4">
        <f t="shared" si="163"/>
        <v>2.1946278511404563E-4</v>
      </c>
      <c r="AP2107">
        <f t="shared" si="164"/>
        <v>127180.52529493505</v>
      </c>
    </row>
    <row r="2108" spans="1:42" x14ac:dyDescent="0.3">
      <c r="A2108" t="s">
        <v>14</v>
      </c>
      <c r="B2108" t="s">
        <v>20</v>
      </c>
      <c r="C2108">
        <v>68840</v>
      </c>
      <c r="D2108" t="s">
        <v>23</v>
      </c>
      <c r="E2108" t="s">
        <v>22</v>
      </c>
      <c r="F2108" s="3">
        <v>1860</v>
      </c>
      <c r="G2108" s="3">
        <v>2390</v>
      </c>
      <c r="H2108" s="3">
        <v>1844</v>
      </c>
      <c r="I2108" s="3">
        <v>5335</v>
      </c>
      <c r="J2108" s="3">
        <v>3891</v>
      </c>
      <c r="K2108" s="3">
        <v>3872</v>
      </c>
      <c r="L2108" s="3">
        <v>3004</v>
      </c>
      <c r="M2108" s="3">
        <v>22195</v>
      </c>
      <c r="N2108" s="3">
        <f t="shared" si="160"/>
        <v>1</v>
      </c>
      <c r="W2108">
        <v>822277</v>
      </c>
      <c r="X2108" t="s">
        <v>20</v>
      </c>
      <c r="Y2108" t="s">
        <v>21</v>
      </c>
      <c r="Z2108" t="s">
        <v>17</v>
      </c>
      <c r="AA2108" s="4">
        <f t="shared" si="161"/>
        <v>6.6930254447691539E-6</v>
      </c>
      <c r="AC2108">
        <v>656309</v>
      </c>
      <c r="AD2108" t="s">
        <v>20</v>
      </c>
      <c r="AE2108" t="s">
        <v>16</v>
      </c>
      <c r="AF2108" t="s">
        <v>22</v>
      </c>
      <c r="AG2108" s="4">
        <f t="shared" si="162"/>
        <v>1.6779734549418673E-5</v>
      </c>
      <c r="AI2108">
        <v>674495</v>
      </c>
      <c r="AJ2108" t="s">
        <v>20</v>
      </c>
      <c r="AK2108" t="s">
        <v>23</v>
      </c>
      <c r="AL2108" t="s">
        <v>24</v>
      </c>
      <c r="AM2108" s="4">
        <f t="shared" si="163"/>
        <v>3.1931538780853851E-4</v>
      </c>
      <c r="AP2108">
        <f t="shared" si="164"/>
        <v>2914.8549570917435</v>
      </c>
    </row>
    <row r="2109" spans="1:42" x14ac:dyDescent="0.3">
      <c r="A2109" t="s">
        <v>14</v>
      </c>
      <c r="B2109" t="s">
        <v>20</v>
      </c>
      <c r="C2109">
        <v>68848</v>
      </c>
      <c r="D2109" t="s">
        <v>16</v>
      </c>
      <c r="E2109" t="s">
        <v>17</v>
      </c>
      <c r="G2109" s="3"/>
      <c r="H2109" s="3"/>
      <c r="J2109" s="3">
        <v>193</v>
      </c>
      <c r="L2109" s="3"/>
      <c r="M2109" s="3">
        <v>193</v>
      </c>
      <c r="N2109" s="3">
        <f t="shared" si="160"/>
        <v>0</v>
      </c>
      <c r="W2109">
        <v>822591</v>
      </c>
      <c r="X2109" t="s">
        <v>20</v>
      </c>
      <c r="Y2109" t="s">
        <v>21</v>
      </c>
      <c r="Z2109" t="s">
        <v>22</v>
      </c>
      <c r="AA2109" s="4">
        <f t="shared" si="161"/>
        <v>8.0190095577133301E-5</v>
      </c>
      <c r="AC2109">
        <v>656309</v>
      </c>
      <c r="AD2109" t="s">
        <v>20</v>
      </c>
      <c r="AE2109" t="s">
        <v>16</v>
      </c>
      <c r="AF2109" t="s">
        <v>34</v>
      </c>
      <c r="AG2109" s="4">
        <f t="shared" si="162"/>
        <v>0</v>
      </c>
      <c r="AI2109">
        <v>674495</v>
      </c>
      <c r="AJ2109" t="s">
        <v>20</v>
      </c>
      <c r="AK2109" t="s">
        <v>23</v>
      </c>
      <c r="AL2109" t="s">
        <v>22</v>
      </c>
      <c r="AM2109" s="4">
        <f t="shared" si="163"/>
        <v>1.5086645288805057E-5</v>
      </c>
      <c r="AP2109">
        <f t="shared" si="164"/>
        <v>0</v>
      </c>
    </row>
    <row r="2110" spans="1:42" x14ac:dyDescent="0.3">
      <c r="A2110" t="s">
        <v>14</v>
      </c>
      <c r="B2110" t="s">
        <v>20</v>
      </c>
      <c r="C2110">
        <v>68848</v>
      </c>
      <c r="D2110" t="s">
        <v>16</v>
      </c>
      <c r="E2110" t="s">
        <v>22</v>
      </c>
      <c r="F2110" s="3">
        <v>122</v>
      </c>
      <c r="G2110" s="3"/>
      <c r="H2110" s="3"/>
      <c r="I2110" s="3">
        <v>163</v>
      </c>
      <c r="J2110" s="3">
        <v>206</v>
      </c>
      <c r="K2110" s="3"/>
      <c r="L2110" s="3">
        <v>676</v>
      </c>
      <c r="M2110" s="3">
        <v>1168</v>
      </c>
      <c r="N2110" s="3">
        <f t="shared" si="160"/>
        <v>-1</v>
      </c>
      <c r="W2110">
        <v>822659</v>
      </c>
      <c r="X2110" t="s">
        <v>20</v>
      </c>
      <c r="Y2110" t="s">
        <v>21</v>
      </c>
      <c r="Z2110" t="s">
        <v>22</v>
      </c>
      <c r="AA2110" s="4">
        <f t="shared" si="161"/>
        <v>4.9060120271628182E-4</v>
      </c>
      <c r="AC2110">
        <v>656323</v>
      </c>
      <c r="AD2110" t="s">
        <v>20</v>
      </c>
      <c r="AE2110" t="s">
        <v>16</v>
      </c>
      <c r="AF2110" t="s">
        <v>22</v>
      </c>
      <c r="AG2110" s="4">
        <f t="shared" si="162"/>
        <v>4.0312983670098151E-4</v>
      </c>
      <c r="AI2110">
        <v>674510</v>
      </c>
      <c r="AJ2110" t="s">
        <v>20</v>
      </c>
      <c r="AK2110" t="s">
        <v>23</v>
      </c>
      <c r="AL2110" t="s">
        <v>17</v>
      </c>
      <c r="AM2110" s="4">
        <f t="shared" si="163"/>
        <v>2.1758703481392558E-4</v>
      </c>
      <c r="AP2110">
        <f t="shared" si="164"/>
        <v>70028.819550077489</v>
      </c>
    </row>
    <row r="2111" spans="1:42" x14ac:dyDescent="0.3">
      <c r="A2111" t="s">
        <v>14</v>
      </c>
      <c r="B2111" t="s">
        <v>20</v>
      </c>
      <c r="C2111">
        <v>68851</v>
      </c>
      <c r="D2111" t="s">
        <v>16</v>
      </c>
      <c r="E2111" t="s">
        <v>22</v>
      </c>
      <c r="H2111" s="3">
        <v>625</v>
      </c>
      <c r="J2111" s="3"/>
      <c r="L2111" s="3">
        <v>45</v>
      </c>
      <c r="M2111" s="3">
        <v>670</v>
      </c>
      <c r="N2111" s="3">
        <f t="shared" si="160"/>
        <v>0</v>
      </c>
      <c r="W2111">
        <v>822699</v>
      </c>
      <c r="X2111" t="s">
        <v>20</v>
      </c>
      <c r="Y2111" t="s">
        <v>21</v>
      </c>
      <c r="Z2111" t="s">
        <v>17</v>
      </c>
      <c r="AA2111" s="4">
        <f t="shared" si="161"/>
        <v>6.1646286991294836E-5</v>
      </c>
      <c r="AC2111">
        <v>656323</v>
      </c>
      <c r="AD2111" t="s">
        <v>20</v>
      </c>
      <c r="AE2111" t="s">
        <v>16</v>
      </c>
      <c r="AF2111" t="s">
        <v>34</v>
      </c>
      <c r="AG2111" s="4">
        <f t="shared" si="162"/>
        <v>6.1799518509517612E-5</v>
      </c>
      <c r="AI2111">
        <v>674542</v>
      </c>
      <c r="AJ2111" t="s">
        <v>20</v>
      </c>
      <c r="AK2111" t="s">
        <v>23</v>
      </c>
      <c r="AL2111" t="s">
        <v>24</v>
      </c>
      <c r="AM2111" s="4">
        <f t="shared" si="163"/>
        <v>1.1495353961107385E-3</v>
      </c>
      <c r="AP2111">
        <f t="shared" si="164"/>
        <v>10735.368449531945</v>
      </c>
    </row>
    <row r="2112" spans="1:42" x14ac:dyDescent="0.3">
      <c r="A2112" t="s">
        <v>14</v>
      </c>
      <c r="B2112" t="s">
        <v>20</v>
      </c>
      <c r="C2112">
        <v>68857</v>
      </c>
      <c r="D2112" t="s">
        <v>16</v>
      </c>
      <c r="E2112" t="s">
        <v>22</v>
      </c>
      <c r="F2112" s="3"/>
      <c r="I2112" s="3">
        <v>1153</v>
      </c>
      <c r="J2112" s="3"/>
      <c r="L2112" s="3"/>
      <c r="M2112" s="3">
        <v>1153</v>
      </c>
      <c r="N2112" s="3">
        <f t="shared" si="160"/>
        <v>0</v>
      </c>
      <c r="W2112">
        <v>822765</v>
      </c>
      <c r="X2112" t="s">
        <v>20</v>
      </c>
      <c r="Y2112" t="s">
        <v>21</v>
      </c>
      <c r="Z2112" t="s">
        <v>22</v>
      </c>
      <c r="AA2112" s="4">
        <f t="shared" si="161"/>
        <v>3.1535430844940061E-6</v>
      </c>
      <c r="AC2112">
        <v>656351</v>
      </c>
      <c r="AD2112" t="s">
        <v>20</v>
      </c>
      <c r="AE2112" t="s">
        <v>16</v>
      </c>
      <c r="AF2112" t="s">
        <v>17</v>
      </c>
      <c r="AG2112" s="4">
        <f t="shared" si="162"/>
        <v>1.4082683523487417E-5</v>
      </c>
      <c r="AI2112">
        <v>674542</v>
      </c>
      <c r="AJ2112" t="s">
        <v>20</v>
      </c>
      <c r="AK2112" t="s">
        <v>23</v>
      </c>
      <c r="AL2112" t="s">
        <v>22</v>
      </c>
      <c r="AM2112" s="4">
        <f t="shared" si="163"/>
        <v>2.7079249764143317E-4</v>
      </c>
      <c r="AP2112">
        <f t="shared" si="164"/>
        <v>2446.3426257844849</v>
      </c>
    </row>
    <row r="2113" spans="1:42" x14ac:dyDescent="0.3">
      <c r="A2113" t="s">
        <v>14</v>
      </c>
      <c r="B2113" t="s">
        <v>20</v>
      </c>
      <c r="C2113">
        <v>68907</v>
      </c>
      <c r="D2113" t="s">
        <v>16</v>
      </c>
      <c r="E2113" t="s">
        <v>22</v>
      </c>
      <c r="F2113" s="3">
        <v>1193</v>
      </c>
      <c r="G2113" s="3">
        <v>1962</v>
      </c>
      <c r="H2113" s="3">
        <v>1613</v>
      </c>
      <c r="I2113" s="3">
        <v>1329</v>
      </c>
      <c r="J2113" s="3">
        <v>332</v>
      </c>
      <c r="K2113" s="3">
        <v>711</v>
      </c>
      <c r="L2113" s="3">
        <v>288</v>
      </c>
      <c r="M2113" s="3">
        <v>7429</v>
      </c>
      <c r="N2113" s="3">
        <f t="shared" si="160"/>
        <v>-1</v>
      </c>
      <c r="W2113">
        <v>822864</v>
      </c>
      <c r="X2113" t="s">
        <v>20</v>
      </c>
      <c r="Y2113" t="s">
        <v>21</v>
      </c>
      <c r="Z2113" t="s">
        <v>17</v>
      </c>
      <c r="AA2113" s="4">
        <f t="shared" si="161"/>
        <v>3.237310728285712E-4</v>
      </c>
      <c r="AC2113">
        <v>656352</v>
      </c>
      <c r="AD2113" t="s">
        <v>20</v>
      </c>
      <c r="AE2113" t="s">
        <v>16</v>
      </c>
      <c r="AF2113" t="s">
        <v>22</v>
      </c>
      <c r="AG2113" s="4">
        <f t="shared" si="162"/>
        <v>7.9736597597759753E-5</v>
      </c>
      <c r="AI2113">
        <v>674547</v>
      </c>
      <c r="AJ2113" t="s">
        <v>20</v>
      </c>
      <c r="AK2113" t="s">
        <v>23</v>
      </c>
      <c r="AL2113" t="s">
        <v>22</v>
      </c>
      <c r="AM2113" s="4">
        <f t="shared" si="163"/>
        <v>1.2785292617631403E-6</v>
      </c>
      <c r="AP2113">
        <f t="shared" si="164"/>
        <v>13851.26898670228</v>
      </c>
    </row>
    <row r="2114" spans="1:42" x14ac:dyDescent="0.3">
      <c r="A2114" t="s">
        <v>14</v>
      </c>
      <c r="B2114" t="s">
        <v>20</v>
      </c>
      <c r="C2114">
        <v>68907</v>
      </c>
      <c r="D2114" t="s">
        <v>16</v>
      </c>
      <c r="E2114" t="s">
        <v>34</v>
      </c>
      <c r="I2114" s="3"/>
      <c r="J2114" s="3">
        <v>222</v>
      </c>
      <c r="M2114" s="3">
        <v>222</v>
      </c>
      <c r="N2114" s="3">
        <f t="shared" si="160"/>
        <v>0</v>
      </c>
      <c r="W2114">
        <v>822887</v>
      </c>
      <c r="X2114" t="s">
        <v>20</v>
      </c>
      <c r="Y2114" t="s">
        <v>21</v>
      </c>
      <c r="Z2114" t="s">
        <v>34</v>
      </c>
      <c r="AA2114" s="4">
        <f t="shared" si="161"/>
        <v>5.9172922912889438E-5</v>
      </c>
      <c r="AC2114">
        <v>656370</v>
      </c>
      <c r="AD2114" t="s">
        <v>20</v>
      </c>
      <c r="AE2114" t="s">
        <v>16</v>
      </c>
      <c r="AF2114" t="s">
        <v>22</v>
      </c>
      <c r="AG2114" s="4">
        <f t="shared" si="162"/>
        <v>1.2048112274386776E-6</v>
      </c>
      <c r="AI2114">
        <v>674550</v>
      </c>
      <c r="AJ2114" t="s">
        <v>20</v>
      </c>
      <c r="AK2114" t="s">
        <v>23</v>
      </c>
      <c r="AL2114" t="s">
        <v>22</v>
      </c>
      <c r="AM2114" s="4">
        <f t="shared" si="163"/>
        <v>6.9040580135209582E-5</v>
      </c>
      <c r="AP2114">
        <f t="shared" si="164"/>
        <v>209.29115227160037</v>
      </c>
    </row>
    <row r="2115" spans="1:42" x14ac:dyDescent="0.3">
      <c r="A2115" t="s">
        <v>14</v>
      </c>
      <c r="B2115" t="s">
        <v>20</v>
      </c>
      <c r="C2115">
        <v>68907</v>
      </c>
      <c r="D2115" t="s">
        <v>21</v>
      </c>
      <c r="E2115" t="s">
        <v>22</v>
      </c>
      <c r="F2115" s="3"/>
      <c r="G2115" s="3">
        <v>385</v>
      </c>
      <c r="H2115" s="3"/>
      <c r="I2115" s="3"/>
      <c r="J2115" s="3"/>
      <c r="K2115" s="3"/>
      <c r="L2115" s="3"/>
      <c r="M2115" s="3">
        <v>385</v>
      </c>
      <c r="N2115" s="3">
        <f t="shared" ref="N2115:N2178" si="165">SUM(F2115:L2115)-M2115</f>
        <v>0</v>
      </c>
      <c r="W2115">
        <v>823125</v>
      </c>
      <c r="X2115" t="s">
        <v>20</v>
      </c>
      <c r="Y2115" t="s">
        <v>21</v>
      </c>
      <c r="Z2115" t="s">
        <v>22</v>
      </c>
      <c r="AA2115" s="4">
        <f t="shared" ref="AA2115:AA2178" si="166">(SUMIFS($F:$F,$C:$C,$W2115,$B:$B,$X2115,$D:$D,$Y2115,$E:$E,$Z2115)+SUMIFS($G:$G,$C:$C,$W2115,$B:$B,$X2115,$D:$D,$Y2115,$E:$E,$Z2115)+SUMIFS($H:$H,$C:$C,$W2115,$B:$B,$X2115,$D:$D,$Y2115,$E:$E,$Z2115)+SUMIFS($I:$I,$C:$C,$W2115,$B:$B,$X2115,$D:$D,$Y2115,$E:$E,$Z2115))/SUMIFS($T$8:$T$181,$Q$8:$Q$181,$X2115,$P$8:$P$181,$Y2115,$R$8:$R$181,$Z2115)</f>
        <v>4.1221313175885938E-5</v>
      </c>
      <c r="AC2115">
        <v>656370</v>
      </c>
      <c r="AD2115" t="s">
        <v>20</v>
      </c>
      <c r="AE2115" t="s">
        <v>16</v>
      </c>
      <c r="AF2115" t="s">
        <v>34</v>
      </c>
      <c r="AG2115" s="4">
        <f t="shared" ref="AG2115:AG2178" si="167">(SUMIFS($F:$F,$C:$C,AC2115,$B:$B,AD2115,$D:$D,AE2115,$E:$E,AF2115)+SUMIFS($G:$G,$C:$C,AC2115,$B:$B,AD2115,$D:$D,AE2115,$E:$E,AF2115)+SUMIFS($H:$H,$C:$C,AC2115,$B:$B,AD2115,$D:$D,AE2115,$E:$E,AF2115)+SUMIFS($I:$I,$C:$C,AC2115,$B:$B,AD2115,$D:$D,AE2115,$E:$E,AF2115)+SUMIFS($J:$J,$C:$C,AC2115,$B:$B,AD2115,$D:$D,AE2115,$E:$E,AF2115)+SUMIFS($K:$K,$C:$C,AC2115,$B:$B,AD2115,$D:$D,AE2115,$E:$E,AF2115))/SUMIFS($T$8:$T$181,$Q$8:$Q$181,AD2115,$P$8:$P$181,AE2115,$R$8:$R$181,AF2115)</f>
        <v>1.030527035924943E-4</v>
      </c>
      <c r="AI2115">
        <v>674601</v>
      </c>
      <c r="AJ2115" t="s">
        <v>20</v>
      </c>
      <c r="AK2115" t="s">
        <v>23</v>
      </c>
      <c r="AL2115" t="s">
        <v>22</v>
      </c>
      <c r="AM2115" s="4">
        <f t="shared" ref="AM2115:AM2178" si="168">(SUMIFS($F:$F,$C:$C,AI2115,$B:$B,AJ2115,$D:$D,AK2115,$E:$E,AL2115)+SUMIFS($G:$G,$C:$C,AI2115,$B:$B,AJ2115,$D:$D,AK2115,$E:$E,AL2115)+SUMIFS($H:$H,$C:$C,AI2115,$B:$B,AJ2115,$D:$D,AK2115,$E:$E,AL2115)+SUMIFS($I:$I,$C:$C,AI2115,$B:$B,AJ2115,$D:$D,AK2115,$E:$E,AL2115)+SUMIFS($J:$J,$C:$C,AI2115,$B:$B,AJ2115,$D:$D,AK2115,$E:$E,AL2115)+SUMIFS($K:$K,$C:$C,AI2115,$B:$B,AJ2115,$D:$D,AK2115,$E:$E,AL2115)+SUMIFS($L:$L,$C:$C,AI2115,$B:$B,AJ2115,$D:$D,AK2115,$E:$E,AL2115))/SUMIFS($T$8:$T$181,$Q$8:$Q$181,AJ2115,$P$8:$P$181,AK2115,$R$8:$R$181,AL2115)</f>
        <v>5.1141170470525613E-6</v>
      </c>
      <c r="AP2115">
        <f t="shared" ref="AP2115:AP2178" si="169">$AP$1*AG2115</f>
        <v>17901.575440518205</v>
      </c>
    </row>
    <row r="2116" spans="1:42" x14ac:dyDescent="0.3">
      <c r="A2116" t="s">
        <v>14</v>
      </c>
      <c r="B2116" t="s">
        <v>20</v>
      </c>
      <c r="C2116">
        <v>68907</v>
      </c>
      <c r="D2116" t="s">
        <v>23</v>
      </c>
      <c r="E2116" t="s">
        <v>22</v>
      </c>
      <c r="G2116" s="3">
        <v>234</v>
      </c>
      <c r="J2116" s="3"/>
      <c r="M2116" s="3">
        <v>234</v>
      </c>
      <c r="N2116" s="3">
        <f t="shared" si="165"/>
        <v>0</v>
      </c>
      <c r="W2116">
        <v>823125</v>
      </c>
      <c r="X2116" t="s">
        <v>20</v>
      </c>
      <c r="Y2116" t="s">
        <v>21</v>
      </c>
      <c r="Z2116" t="s">
        <v>34</v>
      </c>
      <c r="AA2116" s="4">
        <f t="shared" si="166"/>
        <v>7.9358078859809666E-4</v>
      </c>
      <c r="AC2116">
        <v>656375</v>
      </c>
      <c r="AD2116" t="s">
        <v>20</v>
      </c>
      <c r="AE2116" t="s">
        <v>16</v>
      </c>
      <c r="AF2116" t="s">
        <v>22</v>
      </c>
      <c r="AG2116" s="4">
        <f t="shared" si="167"/>
        <v>5.0295392330894611E-5</v>
      </c>
      <c r="AI2116">
        <v>674652</v>
      </c>
      <c r="AJ2116" t="s">
        <v>20</v>
      </c>
      <c r="AK2116" t="s">
        <v>23</v>
      </c>
      <c r="AL2116" t="s">
        <v>17</v>
      </c>
      <c r="AM2116" s="4">
        <f t="shared" si="168"/>
        <v>1.8757503001200479E-5</v>
      </c>
      <c r="AP2116">
        <f t="shared" si="169"/>
        <v>8736.9542839198984</v>
      </c>
    </row>
    <row r="2117" spans="1:42" x14ac:dyDescent="0.3">
      <c r="A2117" t="s">
        <v>14</v>
      </c>
      <c r="B2117" t="s">
        <v>20</v>
      </c>
      <c r="C2117">
        <v>69106</v>
      </c>
      <c r="D2117" t="s">
        <v>16</v>
      </c>
      <c r="E2117" t="s">
        <v>22</v>
      </c>
      <c r="F2117" s="3">
        <v>1172</v>
      </c>
      <c r="G2117" s="3">
        <v>982</v>
      </c>
      <c r="H2117" s="3">
        <v>714</v>
      </c>
      <c r="I2117" s="3">
        <v>2224</v>
      </c>
      <c r="J2117" s="3">
        <v>797</v>
      </c>
      <c r="K2117" s="3">
        <v>303</v>
      </c>
      <c r="L2117" s="3">
        <v>869</v>
      </c>
      <c r="M2117" s="3">
        <v>7060</v>
      </c>
      <c r="N2117" s="3">
        <f t="shared" si="165"/>
        <v>1</v>
      </c>
      <c r="W2117">
        <v>823141</v>
      </c>
      <c r="X2117" t="s">
        <v>20</v>
      </c>
      <c r="Y2117" t="s">
        <v>21</v>
      </c>
      <c r="Z2117" t="s">
        <v>17</v>
      </c>
      <c r="AA2117" s="4">
        <f t="shared" si="166"/>
        <v>3.7375263141579328E-4</v>
      </c>
      <c r="AC2117">
        <v>656377</v>
      </c>
      <c r="AD2117" t="s">
        <v>20</v>
      </c>
      <c r="AE2117" t="s">
        <v>16</v>
      </c>
      <c r="AF2117" t="s">
        <v>22</v>
      </c>
      <c r="AG2117" s="4">
        <f t="shared" si="167"/>
        <v>5.0448731941659536E-4</v>
      </c>
      <c r="AI2117">
        <v>674706</v>
      </c>
      <c r="AJ2117" t="s">
        <v>20</v>
      </c>
      <c r="AK2117" t="s">
        <v>23</v>
      </c>
      <c r="AL2117" t="s">
        <v>22</v>
      </c>
      <c r="AM2117" s="4">
        <f t="shared" si="168"/>
        <v>3.2551355004489558E-4</v>
      </c>
      <c r="AP2117">
        <f t="shared" si="169"/>
        <v>87635.913396635573</v>
      </c>
    </row>
    <row r="2118" spans="1:42" x14ac:dyDescent="0.3">
      <c r="A2118" t="s">
        <v>14</v>
      </c>
      <c r="B2118" t="s">
        <v>20</v>
      </c>
      <c r="C2118">
        <v>69106</v>
      </c>
      <c r="D2118" t="s">
        <v>23</v>
      </c>
      <c r="E2118" t="s">
        <v>22</v>
      </c>
      <c r="F2118" s="3">
        <v>820</v>
      </c>
      <c r="G2118" s="3"/>
      <c r="J2118" s="3">
        <v>1800</v>
      </c>
      <c r="K2118" s="3">
        <v>2160</v>
      </c>
      <c r="M2118" s="3">
        <v>4780</v>
      </c>
      <c r="N2118" s="3">
        <f t="shared" si="165"/>
        <v>0</v>
      </c>
      <c r="W2118">
        <v>823157</v>
      </c>
      <c r="X2118" t="s">
        <v>20</v>
      </c>
      <c r="Y2118" t="s">
        <v>21</v>
      </c>
      <c r="Z2118" t="s">
        <v>17</v>
      </c>
      <c r="AA2118" s="4">
        <f t="shared" si="166"/>
        <v>0</v>
      </c>
      <c r="AC2118">
        <v>656404</v>
      </c>
      <c r="AD2118" t="s">
        <v>20</v>
      </c>
      <c r="AE2118" t="s">
        <v>16</v>
      </c>
      <c r="AF2118" t="s">
        <v>17</v>
      </c>
      <c r="AG2118" s="4">
        <f t="shared" si="167"/>
        <v>9.3854271482338725E-5</v>
      </c>
      <c r="AI2118">
        <v>674711</v>
      </c>
      <c r="AJ2118" t="s">
        <v>20</v>
      </c>
      <c r="AK2118" t="s">
        <v>23</v>
      </c>
      <c r="AL2118" t="s">
        <v>22</v>
      </c>
      <c r="AM2118" s="4">
        <f t="shared" si="168"/>
        <v>1.03816576055167E-4</v>
      </c>
      <c r="AP2118">
        <f t="shared" si="169"/>
        <v>16303.689886679826</v>
      </c>
    </row>
    <row r="2119" spans="1:42" x14ac:dyDescent="0.3">
      <c r="A2119" t="s">
        <v>14</v>
      </c>
      <c r="B2119" t="s">
        <v>20</v>
      </c>
      <c r="C2119">
        <v>69110</v>
      </c>
      <c r="D2119" t="s">
        <v>16</v>
      </c>
      <c r="E2119" t="s">
        <v>22</v>
      </c>
      <c r="F2119" s="3"/>
      <c r="G2119" s="3">
        <v>1476</v>
      </c>
      <c r="H2119" s="3"/>
      <c r="I2119" s="3"/>
      <c r="J2119" s="3">
        <v>1642</v>
      </c>
      <c r="K2119" s="3"/>
      <c r="L2119" s="3"/>
      <c r="M2119" s="3">
        <v>3118</v>
      </c>
      <c r="N2119" s="3">
        <f t="shared" si="165"/>
        <v>0</v>
      </c>
      <c r="W2119">
        <v>823163</v>
      </c>
      <c r="X2119" t="s">
        <v>20</v>
      </c>
      <c r="Y2119" t="s">
        <v>21</v>
      </c>
      <c r="Z2119" t="s">
        <v>17</v>
      </c>
      <c r="AA2119" s="4">
        <f t="shared" si="166"/>
        <v>3.5226449709311339E-5</v>
      </c>
      <c r="AC2119">
        <v>656410</v>
      </c>
      <c r="AD2119" t="s">
        <v>20</v>
      </c>
      <c r="AE2119" t="s">
        <v>16</v>
      </c>
      <c r="AF2119" t="s">
        <v>22</v>
      </c>
      <c r="AG2119" s="4">
        <f t="shared" si="167"/>
        <v>2.5447803689372943E-4</v>
      </c>
      <c r="AI2119">
        <v>674718</v>
      </c>
      <c r="AJ2119" t="s">
        <v>20</v>
      </c>
      <c r="AK2119" t="s">
        <v>23</v>
      </c>
      <c r="AL2119" t="s">
        <v>17</v>
      </c>
      <c r="AM2119" s="4">
        <f t="shared" si="168"/>
        <v>1.4630852340936375E-4</v>
      </c>
      <c r="AP2119">
        <f t="shared" si="169"/>
        <v>44206.096653439672</v>
      </c>
    </row>
    <row r="2120" spans="1:42" x14ac:dyDescent="0.3">
      <c r="A2120" t="s">
        <v>14</v>
      </c>
      <c r="B2120" t="s">
        <v>20</v>
      </c>
      <c r="C2120">
        <v>69188</v>
      </c>
      <c r="D2120" t="s">
        <v>16</v>
      </c>
      <c r="E2120" t="s">
        <v>34</v>
      </c>
      <c r="F2120" s="3"/>
      <c r="G2120" s="3">
        <v>654</v>
      </c>
      <c r="H2120" s="3">
        <v>1607</v>
      </c>
      <c r="I2120" s="3">
        <v>271</v>
      </c>
      <c r="J2120" s="3">
        <v>830</v>
      </c>
      <c r="K2120" s="3">
        <v>1320</v>
      </c>
      <c r="L2120" s="3">
        <v>292</v>
      </c>
      <c r="M2120" s="3">
        <v>4974</v>
      </c>
      <c r="N2120" s="3">
        <f t="shared" si="165"/>
        <v>0</v>
      </c>
      <c r="W2120">
        <v>823183</v>
      </c>
      <c r="X2120" t="s">
        <v>28</v>
      </c>
      <c r="Y2120" t="s">
        <v>21</v>
      </c>
      <c r="Z2120" t="s">
        <v>22</v>
      </c>
      <c r="AA2120" s="4">
        <f t="shared" si="166"/>
        <v>2.2412119181137694E-3</v>
      </c>
      <c r="AC2120">
        <v>656410</v>
      </c>
      <c r="AD2120" t="s">
        <v>20</v>
      </c>
      <c r="AE2120" t="s">
        <v>16</v>
      </c>
      <c r="AF2120" t="s">
        <v>34</v>
      </c>
      <c r="AG2120" s="4">
        <f t="shared" si="167"/>
        <v>2.574712407513409E-4</v>
      </c>
      <c r="AI2120">
        <v>674720</v>
      </c>
      <c r="AJ2120" t="s">
        <v>20</v>
      </c>
      <c r="AK2120" t="s">
        <v>23</v>
      </c>
      <c r="AL2120" t="s">
        <v>17</v>
      </c>
      <c r="AM2120" s="4">
        <f t="shared" si="168"/>
        <v>7.1278511404561823E-5</v>
      </c>
      <c r="AP2120">
        <f t="shared" si="169"/>
        <v>44726.054527400622</v>
      </c>
    </row>
    <row r="2121" spans="1:42" x14ac:dyDescent="0.3">
      <c r="A2121" t="s">
        <v>14</v>
      </c>
      <c r="B2121" t="s">
        <v>20</v>
      </c>
      <c r="C2121">
        <v>69188</v>
      </c>
      <c r="D2121" t="s">
        <v>21</v>
      </c>
      <c r="E2121" t="s">
        <v>34</v>
      </c>
      <c r="G2121" s="3"/>
      <c r="J2121" s="3"/>
      <c r="K2121" s="3">
        <v>396</v>
      </c>
      <c r="M2121" s="3">
        <v>396</v>
      </c>
      <c r="N2121" s="3">
        <f t="shared" si="165"/>
        <v>0</v>
      </c>
      <c r="W2121">
        <v>823183</v>
      </c>
      <c r="X2121" t="s">
        <v>28</v>
      </c>
      <c r="Y2121" t="s">
        <v>21</v>
      </c>
      <c r="Z2121" t="s">
        <v>34</v>
      </c>
      <c r="AA2121" s="4">
        <f t="shared" si="166"/>
        <v>9.8451361980331064E-3</v>
      </c>
      <c r="AC2121">
        <v>656414</v>
      </c>
      <c r="AD2121" t="s">
        <v>20</v>
      </c>
      <c r="AE2121" t="s">
        <v>16</v>
      </c>
      <c r="AF2121" t="s">
        <v>17</v>
      </c>
      <c r="AG2121" s="4">
        <f t="shared" si="167"/>
        <v>1.3346749739356784E-4</v>
      </c>
      <c r="AI2121">
        <v>674728</v>
      </c>
      <c r="AJ2121" t="s">
        <v>20</v>
      </c>
      <c r="AK2121" t="s">
        <v>23</v>
      </c>
      <c r="AL2121" t="s">
        <v>34</v>
      </c>
      <c r="AM2121" s="4">
        <f t="shared" si="168"/>
        <v>2.1606642962378783E-5</v>
      </c>
      <c r="AP2121">
        <f t="shared" si="169"/>
        <v>23185.014950176825</v>
      </c>
    </row>
    <row r="2122" spans="1:42" x14ac:dyDescent="0.3">
      <c r="A2122" t="s">
        <v>14</v>
      </c>
      <c r="B2122" t="s">
        <v>20</v>
      </c>
      <c r="C2122">
        <v>69188</v>
      </c>
      <c r="D2122" t="s">
        <v>23</v>
      </c>
      <c r="E2122" t="s">
        <v>34</v>
      </c>
      <c r="G2122" s="3"/>
      <c r="H2122" s="3">
        <v>23</v>
      </c>
      <c r="I2122" s="3"/>
      <c r="J2122" s="3">
        <v>348</v>
      </c>
      <c r="K2122" s="3"/>
      <c r="L2122" s="3"/>
      <c r="M2122" s="3">
        <v>371</v>
      </c>
      <c r="N2122" s="3">
        <f t="shared" si="165"/>
        <v>0</v>
      </c>
      <c r="W2122">
        <v>823243</v>
      </c>
      <c r="X2122" t="s">
        <v>20</v>
      </c>
      <c r="Y2122" t="s">
        <v>21</v>
      </c>
      <c r="Z2122" t="s">
        <v>22</v>
      </c>
      <c r="AA2122" s="4">
        <f t="shared" si="166"/>
        <v>0</v>
      </c>
      <c r="AC2122">
        <v>656414</v>
      </c>
      <c r="AD2122" t="s">
        <v>20</v>
      </c>
      <c r="AE2122" t="s">
        <v>16</v>
      </c>
      <c r="AF2122" t="s">
        <v>34</v>
      </c>
      <c r="AG2122" s="4">
        <f t="shared" si="167"/>
        <v>7.3998903981526277E-5</v>
      </c>
      <c r="AI2122">
        <v>674730</v>
      </c>
      <c r="AJ2122" t="s">
        <v>20</v>
      </c>
      <c r="AK2122" t="s">
        <v>23</v>
      </c>
      <c r="AL2122" t="s">
        <v>22</v>
      </c>
      <c r="AM2122" s="4">
        <f t="shared" si="168"/>
        <v>2.4803467678204926E-5</v>
      </c>
      <c r="AP2122">
        <f t="shared" si="169"/>
        <v>12854.558065543446</v>
      </c>
    </row>
    <row r="2123" spans="1:42" x14ac:dyDescent="0.3">
      <c r="A2123" t="s">
        <v>14</v>
      </c>
      <c r="B2123" t="s">
        <v>20</v>
      </c>
      <c r="C2123">
        <v>69367</v>
      </c>
      <c r="D2123" t="s">
        <v>16</v>
      </c>
      <c r="E2123" t="s">
        <v>24</v>
      </c>
      <c r="G2123" s="3">
        <v>-81</v>
      </c>
      <c r="K2123" s="3"/>
      <c r="M2123" s="3">
        <v>-81</v>
      </c>
      <c r="N2123" s="3">
        <f t="shared" si="165"/>
        <v>0</v>
      </c>
      <c r="W2123">
        <v>823340</v>
      </c>
      <c r="X2123" t="s">
        <v>20</v>
      </c>
      <c r="Y2123" t="s">
        <v>21</v>
      </c>
      <c r="Z2123" t="s">
        <v>34</v>
      </c>
      <c r="AA2123" s="4">
        <f t="shared" si="166"/>
        <v>9.6778144950987391E-6</v>
      </c>
      <c r="AC2123">
        <v>656455</v>
      </c>
      <c r="AD2123" t="s">
        <v>20</v>
      </c>
      <c r="AE2123" t="s">
        <v>16</v>
      </c>
      <c r="AF2123" t="s">
        <v>17</v>
      </c>
      <c r="AG2123" s="4">
        <f t="shared" si="167"/>
        <v>2.5893966478670414E-5</v>
      </c>
      <c r="AI2123">
        <v>674757</v>
      </c>
      <c r="AJ2123" t="s">
        <v>20</v>
      </c>
      <c r="AK2123" t="s">
        <v>23</v>
      </c>
      <c r="AL2123" t="s">
        <v>17</v>
      </c>
      <c r="AM2123" s="4">
        <f t="shared" si="168"/>
        <v>7.9719387755102034E-5</v>
      </c>
      <c r="AP2123">
        <f t="shared" si="169"/>
        <v>4498.1138603134077</v>
      </c>
    </row>
    <row r="2124" spans="1:42" x14ac:dyDescent="0.3">
      <c r="A2124" t="s">
        <v>14</v>
      </c>
      <c r="B2124" t="s">
        <v>20</v>
      </c>
      <c r="C2124">
        <v>69367</v>
      </c>
      <c r="D2124" t="s">
        <v>16</v>
      </c>
      <c r="E2124" t="s">
        <v>22</v>
      </c>
      <c r="F2124" s="3">
        <v>1200</v>
      </c>
      <c r="G2124" s="3">
        <v>1380</v>
      </c>
      <c r="H2124" s="3">
        <v>1080</v>
      </c>
      <c r="I2124" s="3">
        <v>652</v>
      </c>
      <c r="J2124" s="3">
        <v>921</v>
      </c>
      <c r="K2124" s="3">
        <v>923</v>
      </c>
      <c r="L2124" s="3">
        <v>1076</v>
      </c>
      <c r="M2124" s="3">
        <v>7233</v>
      </c>
      <c r="N2124" s="3">
        <f t="shared" si="165"/>
        <v>-1</v>
      </c>
      <c r="W2124">
        <v>823508</v>
      </c>
      <c r="X2124" t="s">
        <v>20</v>
      </c>
      <c r="Y2124" t="s">
        <v>21</v>
      </c>
      <c r="Z2124" t="s">
        <v>17</v>
      </c>
      <c r="AA2124" s="4">
        <f t="shared" si="166"/>
        <v>0</v>
      </c>
      <c r="AC2124">
        <v>656458</v>
      </c>
      <c r="AD2124" t="s">
        <v>20</v>
      </c>
      <c r="AE2124" t="s">
        <v>16</v>
      </c>
      <c r="AF2124" t="s">
        <v>22</v>
      </c>
      <c r="AG2124" s="4">
        <f t="shared" si="167"/>
        <v>2.4884828261278869E-5</v>
      </c>
      <c r="AI2124">
        <v>674763</v>
      </c>
      <c r="AJ2124" t="s">
        <v>20</v>
      </c>
      <c r="AK2124" t="s">
        <v>23</v>
      </c>
      <c r="AL2124" t="s">
        <v>17</v>
      </c>
      <c r="AM2124" s="4">
        <f t="shared" si="168"/>
        <v>1.6881752701080433E-4</v>
      </c>
      <c r="AP2124">
        <f t="shared" si="169"/>
        <v>4322.8136178279647</v>
      </c>
    </row>
    <row r="2125" spans="1:42" x14ac:dyDescent="0.3">
      <c r="A2125" t="s">
        <v>14</v>
      </c>
      <c r="B2125" t="s">
        <v>20</v>
      </c>
      <c r="C2125">
        <v>69367</v>
      </c>
      <c r="D2125" t="s">
        <v>21</v>
      </c>
      <c r="E2125" t="s">
        <v>22</v>
      </c>
      <c r="G2125" s="3"/>
      <c r="K2125" s="3">
        <v>453</v>
      </c>
      <c r="L2125" s="3">
        <v>117</v>
      </c>
      <c r="M2125" s="3">
        <v>570</v>
      </c>
      <c r="N2125" s="3">
        <f t="shared" si="165"/>
        <v>0</v>
      </c>
      <c r="W2125">
        <v>823517</v>
      </c>
      <c r="X2125" t="s">
        <v>20</v>
      </c>
      <c r="Y2125" t="s">
        <v>21</v>
      </c>
      <c r="Z2125" t="s">
        <v>17</v>
      </c>
      <c r="AA2125" s="4">
        <f t="shared" si="166"/>
        <v>1.4654203079073516E-4</v>
      </c>
      <c r="AC2125">
        <v>656461</v>
      </c>
      <c r="AD2125" t="s">
        <v>20</v>
      </c>
      <c r="AE2125" t="s">
        <v>16</v>
      </c>
      <c r="AF2125" t="s">
        <v>17</v>
      </c>
      <c r="AG2125" s="4">
        <f t="shared" si="167"/>
        <v>1.9552216091964466E-4</v>
      </c>
      <c r="AI2125">
        <v>674764</v>
      </c>
      <c r="AJ2125" t="s">
        <v>20</v>
      </c>
      <c r="AK2125" t="s">
        <v>23</v>
      </c>
      <c r="AL2125" t="s">
        <v>34</v>
      </c>
      <c r="AM2125" s="4">
        <f t="shared" si="168"/>
        <v>3.2409964443568174E-5</v>
      </c>
      <c r="AP2125">
        <f t="shared" si="169"/>
        <v>33964.705359278785</v>
      </c>
    </row>
    <row r="2126" spans="1:42" x14ac:dyDescent="0.3">
      <c r="A2126" t="s">
        <v>14</v>
      </c>
      <c r="B2126" t="s">
        <v>20</v>
      </c>
      <c r="C2126">
        <v>69367</v>
      </c>
      <c r="D2126" t="s">
        <v>23</v>
      </c>
      <c r="E2126" t="s">
        <v>22</v>
      </c>
      <c r="F2126" s="3"/>
      <c r="G2126" s="3"/>
      <c r="H2126" s="3"/>
      <c r="I2126" s="3"/>
      <c r="J2126" s="3"/>
      <c r="K2126" s="3">
        <v>10</v>
      </c>
      <c r="L2126" s="3"/>
      <c r="M2126" s="3">
        <v>10</v>
      </c>
      <c r="N2126" s="3">
        <f t="shared" si="165"/>
        <v>0</v>
      </c>
      <c r="W2126">
        <v>823564</v>
      </c>
      <c r="X2126" t="s">
        <v>20</v>
      </c>
      <c r="Y2126" t="s">
        <v>21</v>
      </c>
      <c r="Z2126" t="s">
        <v>22</v>
      </c>
      <c r="AA2126" s="4">
        <f t="shared" si="166"/>
        <v>1.3116486700720426E-2</v>
      </c>
      <c r="AC2126">
        <v>656461</v>
      </c>
      <c r="AD2126" t="s">
        <v>20</v>
      </c>
      <c r="AE2126" t="s">
        <v>16</v>
      </c>
      <c r="AF2126" t="s">
        <v>22</v>
      </c>
      <c r="AG2126" s="4">
        <f t="shared" si="167"/>
        <v>3.3077544607861875E-6</v>
      </c>
      <c r="AI2126">
        <v>674811</v>
      </c>
      <c r="AJ2126" t="s">
        <v>20</v>
      </c>
      <c r="AK2126" t="s">
        <v>23</v>
      </c>
      <c r="AL2126" t="s">
        <v>22</v>
      </c>
      <c r="AM2126" s="4">
        <f t="shared" si="168"/>
        <v>1.7835483201595809E-4</v>
      </c>
      <c r="AP2126">
        <f t="shared" si="169"/>
        <v>574.59934532748468</v>
      </c>
    </row>
    <row r="2127" spans="1:42" x14ac:dyDescent="0.3">
      <c r="A2127" t="s">
        <v>14</v>
      </c>
      <c r="B2127" t="s">
        <v>20</v>
      </c>
      <c r="C2127">
        <v>69374</v>
      </c>
      <c r="D2127" t="s">
        <v>16</v>
      </c>
      <c r="E2127" t="s">
        <v>22</v>
      </c>
      <c r="F2127" s="3">
        <v>178</v>
      </c>
      <c r="H2127" s="3">
        <v>776</v>
      </c>
      <c r="I2127" s="3">
        <v>566</v>
      </c>
      <c r="K2127" s="3"/>
      <c r="L2127" s="3"/>
      <c r="M2127" s="3">
        <v>1521</v>
      </c>
      <c r="N2127" s="3">
        <f t="shared" si="165"/>
        <v>-1</v>
      </c>
      <c r="W2127">
        <v>823578</v>
      </c>
      <c r="X2127" t="s">
        <v>20</v>
      </c>
      <c r="Y2127" t="s">
        <v>21</v>
      </c>
      <c r="Z2127" t="s">
        <v>22</v>
      </c>
      <c r="AA2127" s="4">
        <f t="shared" si="166"/>
        <v>0</v>
      </c>
      <c r="AC2127">
        <v>656471</v>
      </c>
      <c r="AD2127" t="s">
        <v>20</v>
      </c>
      <c r="AE2127" t="s">
        <v>16</v>
      </c>
      <c r="AF2127" t="s">
        <v>17</v>
      </c>
      <c r="AG2127" s="4">
        <f t="shared" si="167"/>
        <v>4.4037914218286137E-4</v>
      </c>
      <c r="AI2127">
        <v>674811</v>
      </c>
      <c r="AJ2127" t="s">
        <v>20</v>
      </c>
      <c r="AK2127" t="s">
        <v>23</v>
      </c>
      <c r="AL2127" t="s">
        <v>34</v>
      </c>
      <c r="AM2127" s="4">
        <f t="shared" si="168"/>
        <v>9.3718813849317975E-4</v>
      </c>
      <c r="AP2127">
        <f t="shared" si="169"/>
        <v>76499.501336628382</v>
      </c>
    </row>
    <row r="2128" spans="1:42" x14ac:dyDescent="0.3">
      <c r="A2128" t="s">
        <v>14</v>
      </c>
      <c r="B2128" t="s">
        <v>20</v>
      </c>
      <c r="C2128">
        <v>69380</v>
      </c>
      <c r="D2128" t="s">
        <v>21</v>
      </c>
      <c r="E2128" t="s">
        <v>17</v>
      </c>
      <c r="J2128" s="3">
        <v>919</v>
      </c>
      <c r="K2128" s="3"/>
      <c r="M2128" s="3">
        <v>919</v>
      </c>
      <c r="N2128" s="3">
        <f t="shared" si="165"/>
        <v>0</v>
      </c>
      <c r="W2128">
        <v>823598</v>
      </c>
      <c r="X2128" t="s">
        <v>20</v>
      </c>
      <c r="Y2128" t="s">
        <v>21</v>
      </c>
      <c r="Z2128" t="s">
        <v>17</v>
      </c>
      <c r="AA2128" s="4">
        <f t="shared" si="166"/>
        <v>3.1231770312275431E-3</v>
      </c>
      <c r="AC2128">
        <v>656511</v>
      </c>
      <c r="AD2128" t="s">
        <v>20</v>
      </c>
      <c r="AE2128" t="s">
        <v>16</v>
      </c>
      <c r="AF2128" t="s">
        <v>22</v>
      </c>
      <c r="AG2128" s="4">
        <f t="shared" si="167"/>
        <v>6.346069319799726E-5</v>
      </c>
      <c r="AI2128">
        <v>674827</v>
      </c>
      <c r="AJ2128" t="s">
        <v>20</v>
      </c>
      <c r="AK2128" t="s">
        <v>23</v>
      </c>
      <c r="AL2128" t="s">
        <v>22</v>
      </c>
      <c r="AM2128" s="4">
        <f t="shared" si="168"/>
        <v>8.0547343491077852E-5</v>
      </c>
      <c r="AP2128">
        <f t="shared" si="169"/>
        <v>11023.935784196843</v>
      </c>
    </row>
    <row r="2129" spans="1:42" x14ac:dyDescent="0.3">
      <c r="A2129" t="s">
        <v>14</v>
      </c>
      <c r="B2129" t="s">
        <v>20</v>
      </c>
      <c r="C2129">
        <v>69402</v>
      </c>
      <c r="D2129" t="s">
        <v>16</v>
      </c>
      <c r="E2129" t="s">
        <v>24</v>
      </c>
      <c r="F2129" s="3"/>
      <c r="G2129" s="3">
        <v>-203</v>
      </c>
      <c r="H2129" s="3"/>
      <c r="I2129" s="3"/>
      <c r="M2129" s="3">
        <v>-203</v>
      </c>
      <c r="N2129" s="3">
        <f t="shared" si="165"/>
        <v>0</v>
      </c>
      <c r="W2129">
        <v>823598</v>
      </c>
      <c r="X2129" t="s">
        <v>20</v>
      </c>
      <c r="Y2129" t="s">
        <v>21</v>
      </c>
      <c r="Z2129" t="s">
        <v>24</v>
      </c>
      <c r="AA2129" s="4">
        <f t="shared" si="166"/>
        <v>8.2330860845171661E-2</v>
      </c>
      <c r="AC2129">
        <v>656521</v>
      </c>
      <c r="AD2129" t="s">
        <v>20</v>
      </c>
      <c r="AE2129" t="s">
        <v>16</v>
      </c>
      <c r="AF2129" t="s">
        <v>22</v>
      </c>
      <c r="AG2129" s="4">
        <f t="shared" si="167"/>
        <v>6.337745169501058E-4</v>
      </c>
      <c r="AI2129">
        <v>674832</v>
      </c>
      <c r="AJ2129" t="s">
        <v>20</v>
      </c>
      <c r="AK2129" t="s">
        <v>23</v>
      </c>
      <c r="AL2129" t="s">
        <v>22</v>
      </c>
      <c r="AM2129" s="4">
        <f t="shared" si="168"/>
        <v>4.2050827419389691E-4</v>
      </c>
      <c r="AP2129">
        <f t="shared" si="169"/>
        <v>110094.75668221712</v>
      </c>
    </row>
    <row r="2130" spans="1:42" x14ac:dyDescent="0.3">
      <c r="A2130" t="s">
        <v>14</v>
      </c>
      <c r="B2130" t="s">
        <v>20</v>
      </c>
      <c r="C2130">
        <v>69402</v>
      </c>
      <c r="D2130" t="s">
        <v>16</v>
      </c>
      <c r="E2130" t="s">
        <v>22</v>
      </c>
      <c r="J2130" s="3">
        <v>150</v>
      </c>
      <c r="M2130" s="3">
        <v>150</v>
      </c>
      <c r="N2130" s="3">
        <f t="shared" si="165"/>
        <v>0</v>
      </c>
      <c r="W2130">
        <v>823622</v>
      </c>
      <c r="X2130" t="s">
        <v>20</v>
      </c>
      <c r="Y2130" t="s">
        <v>21</v>
      </c>
      <c r="Z2130" t="s">
        <v>17</v>
      </c>
      <c r="AA2130" s="4">
        <f t="shared" si="166"/>
        <v>1.8951829943609499E-4</v>
      </c>
      <c r="AC2130">
        <v>656524</v>
      </c>
      <c r="AD2130" t="s">
        <v>20</v>
      </c>
      <c r="AE2130" t="s">
        <v>16</v>
      </c>
      <c r="AF2130" t="s">
        <v>22</v>
      </c>
      <c r="AG2130" s="4">
        <f t="shared" si="167"/>
        <v>4.9944901792003363E-6</v>
      </c>
      <c r="AI2130">
        <v>674837</v>
      </c>
      <c r="AJ2130" t="s">
        <v>20</v>
      </c>
      <c r="AK2130" t="s">
        <v>23</v>
      </c>
      <c r="AL2130" t="s">
        <v>22</v>
      </c>
      <c r="AM2130" s="4">
        <f t="shared" si="168"/>
        <v>9.6401106336940786E-5</v>
      </c>
      <c r="AP2130">
        <f t="shared" si="169"/>
        <v>867.60695850772527</v>
      </c>
    </row>
    <row r="2131" spans="1:42" x14ac:dyDescent="0.3">
      <c r="A2131" t="s">
        <v>14</v>
      </c>
      <c r="B2131" t="s">
        <v>20</v>
      </c>
      <c r="C2131">
        <v>69402</v>
      </c>
      <c r="D2131" t="s">
        <v>16</v>
      </c>
      <c r="E2131" t="s">
        <v>34</v>
      </c>
      <c r="G2131" s="3">
        <v>846</v>
      </c>
      <c r="I2131" s="3">
        <v>203</v>
      </c>
      <c r="J2131" s="3">
        <v>226</v>
      </c>
      <c r="L2131" s="3">
        <v>473</v>
      </c>
      <c r="M2131" s="3">
        <v>1748</v>
      </c>
      <c r="N2131" s="3">
        <f t="shared" si="165"/>
        <v>0</v>
      </c>
      <c r="W2131">
        <v>823699</v>
      </c>
      <c r="X2131" t="s">
        <v>20</v>
      </c>
      <c r="Y2131" t="s">
        <v>21</v>
      </c>
      <c r="Z2131" t="s">
        <v>34</v>
      </c>
      <c r="AA2131" s="4">
        <f t="shared" si="166"/>
        <v>0</v>
      </c>
      <c r="AC2131">
        <v>656525</v>
      </c>
      <c r="AD2131" t="s">
        <v>20</v>
      </c>
      <c r="AE2131" t="s">
        <v>16</v>
      </c>
      <c r="AF2131" t="s">
        <v>22</v>
      </c>
      <c r="AG2131" s="4">
        <f t="shared" si="167"/>
        <v>1.3428168771271078E-5</v>
      </c>
      <c r="AI2131">
        <v>674870</v>
      </c>
      <c r="AJ2131" t="s">
        <v>20</v>
      </c>
      <c r="AK2131" t="s">
        <v>23</v>
      </c>
      <c r="AL2131" t="s">
        <v>22</v>
      </c>
      <c r="AM2131" s="4">
        <f t="shared" si="168"/>
        <v>7.5177520591672664E-5</v>
      </c>
      <c r="AP2131">
        <f t="shared" si="169"/>
        <v>2332.6450244089278</v>
      </c>
    </row>
    <row r="2132" spans="1:42" x14ac:dyDescent="0.3">
      <c r="A2132" t="s">
        <v>14</v>
      </c>
      <c r="B2132" t="s">
        <v>20</v>
      </c>
      <c r="C2132">
        <v>69402</v>
      </c>
      <c r="D2132" t="s">
        <v>23</v>
      </c>
      <c r="E2132" t="s">
        <v>34</v>
      </c>
      <c r="G2132" s="3">
        <v>1</v>
      </c>
      <c r="J2132" s="3"/>
      <c r="L2132" s="3">
        <v>4</v>
      </c>
      <c r="M2132" s="3">
        <v>5</v>
      </c>
      <c r="N2132" s="3">
        <f t="shared" si="165"/>
        <v>0</v>
      </c>
      <c r="W2132">
        <v>823726</v>
      </c>
      <c r="X2132" t="s">
        <v>20</v>
      </c>
      <c r="Y2132" t="s">
        <v>21</v>
      </c>
      <c r="Z2132" t="s">
        <v>22</v>
      </c>
      <c r="AA2132" s="4">
        <f t="shared" si="166"/>
        <v>1.0361641563337448E-4</v>
      </c>
      <c r="AC2132">
        <v>656528</v>
      </c>
      <c r="AD2132" t="s">
        <v>20</v>
      </c>
      <c r="AE2132" t="s">
        <v>16</v>
      </c>
      <c r="AF2132" t="s">
        <v>22</v>
      </c>
      <c r="AG2132" s="4">
        <f t="shared" si="167"/>
        <v>2.6374413051566687E-5</v>
      </c>
      <c r="AI2132">
        <v>674874</v>
      </c>
      <c r="AJ2132" t="s">
        <v>20</v>
      </c>
      <c r="AK2132" t="s">
        <v>23</v>
      </c>
      <c r="AL2132" t="s">
        <v>34</v>
      </c>
      <c r="AM2132" s="4">
        <f t="shared" si="168"/>
        <v>5.1315777035649609E-5</v>
      </c>
      <c r="AP2132">
        <f t="shared" si="169"/>
        <v>4581.5735879092153</v>
      </c>
    </row>
    <row r="2133" spans="1:42" x14ac:dyDescent="0.3">
      <c r="A2133" t="s">
        <v>14</v>
      </c>
      <c r="B2133" t="s">
        <v>20</v>
      </c>
      <c r="C2133">
        <v>69405</v>
      </c>
      <c r="D2133" t="s">
        <v>16</v>
      </c>
      <c r="E2133" t="s">
        <v>17</v>
      </c>
      <c r="F2133" s="3">
        <v>1158</v>
      </c>
      <c r="G2133" s="3">
        <v>3030</v>
      </c>
      <c r="H2133" s="3">
        <v>5388</v>
      </c>
      <c r="I2133" s="3">
        <v>4176</v>
      </c>
      <c r="J2133" s="3">
        <v>3379</v>
      </c>
      <c r="K2133" s="3">
        <v>2438</v>
      </c>
      <c r="L2133" s="3">
        <v>2949</v>
      </c>
      <c r="M2133" s="3">
        <v>22518</v>
      </c>
      <c r="N2133" s="3">
        <f t="shared" si="165"/>
        <v>0</v>
      </c>
      <c r="W2133">
        <v>823739</v>
      </c>
      <c r="X2133" t="s">
        <v>20</v>
      </c>
      <c r="Y2133" t="s">
        <v>21</v>
      </c>
      <c r="Z2133" t="s">
        <v>17</v>
      </c>
      <c r="AA2133" s="4">
        <f t="shared" si="166"/>
        <v>0</v>
      </c>
      <c r="AC2133">
        <v>656531</v>
      </c>
      <c r="AD2133" t="s">
        <v>20</v>
      </c>
      <c r="AE2133" t="s">
        <v>16</v>
      </c>
      <c r="AF2133" t="s">
        <v>22</v>
      </c>
      <c r="AG2133" s="4">
        <f t="shared" si="167"/>
        <v>7.3405862239036524E-5</v>
      </c>
      <c r="AI2133">
        <v>674881</v>
      </c>
      <c r="AJ2133" t="s">
        <v>20</v>
      </c>
      <c r="AK2133" t="s">
        <v>23</v>
      </c>
      <c r="AL2133" t="s">
        <v>17</v>
      </c>
      <c r="AM2133" s="4">
        <f t="shared" si="168"/>
        <v>1.1160714285714285E-4</v>
      </c>
      <c r="AP2133">
        <f t="shared" si="169"/>
        <v>12751.539113856961</v>
      </c>
    </row>
    <row r="2134" spans="1:42" x14ac:dyDescent="0.3">
      <c r="A2134" t="s">
        <v>14</v>
      </c>
      <c r="B2134" t="s">
        <v>20</v>
      </c>
      <c r="C2134">
        <v>69405</v>
      </c>
      <c r="D2134" t="s">
        <v>16</v>
      </c>
      <c r="E2134" t="s">
        <v>22</v>
      </c>
      <c r="G2134" s="3">
        <v>366</v>
      </c>
      <c r="J2134" s="3">
        <v>90</v>
      </c>
      <c r="L2134" s="3"/>
      <c r="M2134" s="3">
        <v>457</v>
      </c>
      <c r="N2134" s="3">
        <f t="shared" si="165"/>
        <v>-1</v>
      </c>
      <c r="W2134">
        <v>823751</v>
      </c>
      <c r="X2134" t="s">
        <v>20</v>
      </c>
      <c r="Y2134" t="s">
        <v>21</v>
      </c>
      <c r="Z2134" t="s">
        <v>22</v>
      </c>
      <c r="AA2134" s="4">
        <f t="shared" si="166"/>
        <v>1.6803879578803775E-4</v>
      </c>
      <c r="AC2134">
        <v>656535</v>
      </c>
      <c r="AD2134" t="s">
        <v>20</v>
      </c>
      <c r="AE2134" t="s">
        <v>16</v>
      </c>
      <c r="AF2134" t="s">
        <v>34</v>
      </c>
      <c r="AG2134" s="4">
        <f t="shared" si="167"/>
        <v>7.4962013360895389E-5</v>
      </c>
      <c r="AI2134">
        <v>674883</v>
      </c>
      <c r="AJ2134" t="s">
        <v>20</v>
      </c>
      <c r="AK2134" t="s">
        <v>23</v>
      </c>
      <c r="AL2134" t="s">
        <v>22</v>
      </c>
      <c r="AM2134" s="4">
        <f t="shared" si="168"/>
        <v>5.1141170470525613E-6</v>
      </c>
      <c r="AP2134">
        <f t="shared" si="169"/>
        <v>13021.862508912776</v>
      </c>
    </row>
    <row r="2135" spans="1:42" x14ac:dyDescent="0.3">
      <c r="A2135" t="s">
        <v>14</v>
      </c>
      <c r="B2135" t="s">
        <v>20</v>
      </c>
      <c r="C2135">
        <v>69405</v>
      </c>
      <c r="D2135" t="s">
        <v>21</v>
      </c>
      <c r="E2135" t="s">
        <v>17</v>
      </c>
      <c r="F2135" s="3">
        <v>24</v>
      </c>
      <c r="G2135" s="3">
        <v>40</v>
      </c>
      <c r="H2135" s="3"/>
      <c r="I2135" s="3">
        <v>194</v>
      </c>
      <c r="J2135" s="3">
        <v>1838</v>
      </c>
      <c r="K2135" s="3"/>
      <c r="L2135" s="3"/>
      <c r="M2135" s="3">
        <v>2096</v>
      </c>
      <c r="N2135" s="3">
        <f t="shared" si="165"/>
        <v>0</v>
      </c>
      <c r="W2135">
        <v>823804</v>
      </c>
      <c r="X2135" t="s">
        <v>20</v>
      </c>
      <c r="Y2135" t="s">
        <v>21</v>
      </c>
      <c r="Z2135" t="s">
        <v>22</v>
      </c>
      <c r="AA2135" s="4">
        <f t="shared" si="166"/>
        <v>2.3088440440045401E-4</v>
      </c>
      <c r="AC2135">
        <v>656537</v>
      </c>
      <c r="AD2135" t="s">
        <v>20</v>
      </c>
      <c r="AE2135" t="s">
        <v>16</v>
      </c>
      <c r="AF2135" t="s">
        <v>34</v>
      </c>
      <c r="AG2135" s="4">
        <f t="shared" si="167"/>
        <v>1.6316678068811596E-3</v>
      </c>
      <c r="AI2135">
        <v>674917</v>
      </c>
      <c r="AJ2135" t="s">
        <v>20</v>
      </c>
      <c r="AK2135" t="s">
        <v>23</v>
      </c>
      <c r="AL2135" t="s">
        <v>22</v>
      </c>
      <c r="AM2135" s="4">
        <f t="shared" si="168"/>
        <v>4.3725700752299401E-5</v>
      </c>
      <c r="AP2135">
        <f t="shared" si="169"/>
        <v>283441.61114153825</v>
      </c>
    </row>
    <row r="2136" spans="1:42" x14ac:dyDescent="0.3">
      <c r="A2136" t="s">
        <v>14</v>
      </c>
      <c r="B2136" t="s">
        <v>20</v>
      </c>
      <c r="C2136">
        <v>69405</v>
      </c>
      <c r="D2136" t="s">
        <v>23</v>
      </c>
      <c r="E2136" t="s">
        <v>17</v>
      </c>
      <c r="F2136" s="3">
        <v>30</v>
      </c>
      <c r="G2136" s="3">
        <v>69</v>
      </c>
      <c r="J2136" s="3"/>
      <c r="K2136" s="3">
        <v>22</v>
      </c>
      <c r="L2136" s="3">
        <v>93</v>
      </c>
      <c r="M2136" s="3">
        <v>214</v>
      </c>
      <c r="N2136" s="3">
        <f t="shared" si="165"/>
        <v>0</v>
      </c>
      <c r="W2136">
        <v>823808</v>
      </c>
      <c r="X2136" t="s">
        <v>20</v>
      </c>
      <c r="Y2136" t="s">
        <v>21</v>
      </c>
      <c r="Z2136" t="s">
        <v>17</v>
      </c>
      <c r="AA2136" s="4">
        <f t="shared" si="166"/>
        <v>8.8488841669790081E-4</v>
      </c>
      <c r="AC2136">
        <v>656564</v>
      </c>
      <c r="AD2136" t="s">
        <v>20</v>
      </c>
      <c r="AE2136" t="s">
        <v>16</v>
      </c>
      <c r="AF2136" t="s">
        <v>24</v>
      </c>
      <c r="AG2136" s="4">
        <f t="shared" si="167"/>
        <v>5.884858539209972E-5</v>
      </c>
      <c r="AI2136">
        <v>674925</v>
      </c>
      <c r="AJ2136" t="s">
        <v>20</v>
      </c>
      <c r="AK2136" t="s">
        <v>23</v>
      </c>
      <c r="AL2136" t="s">
        <v>17</v>
      </c>
      <c r="AM2136" s="4">
        <f t="shared" si="168"/>
        <v>1.6412815126050421E-4</v>
      </c>
      <c r="AP2136">
        <f t="shared" si="169"/>
        <v>10222.753544926692</v>
      </c>
    </row>
    <row r="2137" spans="1:42" x14ac:dyDescent="0.3">
      <c r="A2137" t="s">
        <v>14</v>
      </c>
      <c r="B2137" t="s">
        <v>20</v>
      </c>
      <c r="C2137">
        <v>69405</v>
      </c>
      <c r="D2137" t="s">
        <v>23</v>
      </c>
      <c r="E2137" t="s">
        <v>22</v>
      </c>
      <c r="F2137" s="3"/>
      <c r="G2137" s="3">
        <v>104</v>
      </c>
      <c r="I2137" s="3"/>
      <c r="J2137" s="3"/>
      <c r="M2137" s="3">
        <v>104</v>
      </c>
      <c r="N2137" s="3">
        <f t="shared" si="165"/>
        <v>0</v>
      </c>
      <c r="W2137">
        <v>823827</v>
      </c>
      <c r="X2137" t="s">
        <v>20</v>
      </c>
      <c r="Y2137" t="s">
        <v>21</v>
      </c>
      <c r="Z2137" t="s">
        <v>17</v>
      </c>
      <c r="AA2137" s="4">
        <f t="shared" si="166"/>
        <v>1.2153125149712411E-4</v>
      </c>
      <c r="AC2137">
        <v>656564</v>
      </c>
      <c r="AD2137" t="s">
        <v>20</v>
      </c>
      <c r="AE2137" t="s">
        <v>16</v>
      </c>
      <c r="AF2137" t="s">
        <v>22</v>
      </c>
      <c r="AG2137" s="4">
        <f t="shared" si="167"/>
        <v>1.3390710094927077E-3</v>
      </c>
      <c r="AI2137">
        <v>674931</v>
      </c>
      <c r="AJ2137" t="s">
        <v>20</v>
      </c>
      <c r="AK2137" t="s">
        <v>23</v>
      </c>
      <c r="AL2137" t="s">
        <v>34</v>
      </c>
      <c r="AM2137" s="4">
        <f t="shared" si="168"/>
        <v>4.0917580110004823E-4</v>
      </c>
      <c r="AP2137">
        <f t="shared" si="169"/>
        <v>232613.79722201198</v>
      </c>
    </row>
    <row r="2138" spans="1:42" x14ac:dyDescent="0.3">
      <c r="A2138" t="s">
        <v>14</v>
      </c>
      <c r="B2138" t="s">
        <v>20</v>
      </c>
      <c r="C2138">
        <v>69406</v>
      </c>
      <c r="D2138" t="s">
        <v>16</v>
      </c>
      <c r="E2138" t="s">
        <v>24</v>
      </c>
      <c r="F2138" s="3"/>
      <c r="G2138" s="3"/>
      <c r="H2138" s="3">
        <v>-166</v>
      </c>
      <c r="K2138" s="3"/>
      <c r="L2138" s="3"/>
      <c r="M2138" s="3">
        <v>-166</v>
      </c>
      <c r="N2138" s="3">
        <f t="shared" si="165"/>
        <v>0</v>
      </c>
      <c r="W2138">
        <v>823828</v>
      </c>
      <c r="X2138" t="s">
        <v>20</v>
      </c>
      <c r="Y2138" t="s">
        <v>21</v>
      </c>
      <c r="Z2138" t="s">
        <v>22</v>
      </c>
      <c r="AA2138" s="4">
        <f t="shared" si="166"/>
        <v>0</v>
      </c>
      <c r="AC2138">
        <v>656565</v>
      </c>
      <c r="AD2138" t="s">
        <v>20</v>
      </c>
      <c r="AE2138" t="s">
        <v>16</v>
      </c>
      <c r="AF2138" t="s">
        <v>24</v>
      </c>
      <c r="AG2138" s="4">
        <f t="shared" si="167"/>
        <v>1.479621575572793E-3</v>
      </c>
      <c r="AI2138">
        <v>674944</v>
      </c>
      <c r="AJ2138" t="s">
        <v>20</v>
      </c>
      <c r="AK2138" t="s">
        <v>23</v>
      </c>
      <c r="AL2138" t="s">
        <v>17</v>
      </c>
      <c r="AM2138" s="4">
        <f t="shared" si="168"/>
        <v>1.3608568427370949E-3</v>
      </c>
      <c r="AP2138">
        <f t="shared" si="169"/>
        <v>257029.23198672826</v>
      </c>
    </row>
    <row r="2139" spans="1:42" x14ac:dyDescent="0.3">
      <c r="A2139" t="s">
        <v>14</v>
      </c>
      <c r="B2139" t="s">
        <v>20</v>
      </c>
      <c r="C2139">
        <v>69406</v>
      </c>
      <c r="D2139" t="s">
        <v>16</v>
      </c>
      <c r="E2139" t="s">
        <v>22</v>
      </c>
      <c r="F2139" s="3">
        <v>7060</v>
      </c>
      <c r="G2139" s="3">
        <v>306</v>
      </c>
      <c r="H2139" s="3">
        <v>830</v>
      </c>
      <c r="I2139" s="3">
        <v>664</v>
      </c>
      <c r="J2139" s="3">
        <v>830</v>
      </c>
      <c r="K2139" s="3">
        <v>664</v>
      </c>
      <c r="L2139" s="3">
        <v>830</v>
      </c>
      <c r="M2139" s="3">
        <v>11184</v>
      </c>
      <c r="N2139" s="3">
        <f t="shared" si="165"/>
        <v>0</v>
      </c>
      <c r="W2139">
        <v>823830</v>
      </c>
      <c r="X2139" t="s">
        <v>20</v>
      </c>
      <c r="Y2139" t="s">
        <v>21</v>
      </c>
      <c r="Z2139" t="s">
        <v>34</v>
      </c>
      <c r="AA2139" s="4">
        <f t="shared" si="166"/>
        <v>8.9174147847695536E-4</v>
      </c>
      <c r="AC2139">
        <v>656565</v>
      </c>
      <c r="AD2139" t="s">
        <v>20</v>
      </c>
      <c r="AE2139" t="s">
        <v>16</v>
      </c>
      <c r="AF2139" t="s">
        <v>22</v>
      </c>
      <c r="AG2139" s="4">
        <f t="shared" si="167"/>
        <v>3.2946110655777658E-5</v>
      </c>
      <c r="AI2139">
        <v>674984</v>
      </c>
      <c r="AJ2139" t="s">
        <v>20</v>
      </c>
      <c r="AK2139" t="s">
        <v>23</v>
      </c>
      <c r="AL2139" t="s">
        <v>22</v>
      </c>
      <c r="AM2139" s="4">
        <f t="shared" si="168"/>
        <v>3.6182378107896874E-5</v>
      </c>
      <c r="AP2139">
        <f t="shared" si="169"/>
        <v>5723.1616912088539</v>
      </c>
    </row>
    <row r="2140" spans="1:42" x14ac:dyDescent="0.3">
      <c r="A2140" t="s">
        <v>14</v>
      </c>
      <c r="B2140" t="s">
        <v>20</v>
      </c>
      <c r="C2140">
        <v>69406</v>
      </c>
      <c r="D2140" t="s">
        <v>16</v>
      </c>
      <c r="E2140" t="s">
        <v>34</v>
      </c>
      <c r="H2140" s="3">
        <v>105</v>
      </c>
      <c r="I2140" s="3">
        <v>131</v>
      </c>
      <c r="J2140" s="3">
        <v>266</v>
      </c>
      <c r="K2140" s="3">
        <v>136</v>
      </c>
      <c r="L2140" s="3">
        <v>69</v>
      </c>
      <c r="M2140" s="3">
        <v>709</v>
      </c>
      <c r="N2140" s="3">
        <f t="shared" si="165"/>
        <v>-2</v>
      </c>
      <c r="W2140">
        <v>823865</v>
      </c>
      <c r="X2140" t="s">
        <v>20</v>
      </c>
      <c r="Y2140" t="s">
        <v>21</v>
      </c>
      <c r="Z2140" t="s">
        <v>17</v>
      </c>
      <c r="AA2140" s="4">
        <f t="shared" si="166"/>
        <v>1.3851040025701217E-3</v>
      </c>
      <c r="AC2140">
        <v>656572</v>
      </c>
      <c r="AD2140" t="s">
        <v>20</v>
      </c>
      <c r="AE2140" t="s">
        <v>16</v>
      </c>
      <c r="AF2140" t="s">
        <v>34</v>
      </c>
      <c r="AG2140" s="4">
        <f t="shared" si="167"/>
        <v>1.3515634957146449E-4</v>
      </c>
      <c r="AI2140">
        <v>675036</v>
      </c>
      <c r="AJ2140" t="s">
        <v>20</v>
      </c>
      <c r="AK2140" t="s">
        <v>23</v>
      </c>
      <c r="AL2140" t="s">
        <v>22</v>
      </c>
      <c r="AM2140" s="4">
        <f t="shared" si="168"/>
        <v>1.5559701115657419E-4</v>
      </c>
      <c r="AP2140">
        <f t="shared" si="169"/>
        <v>23478.390219495839</v>
      </c>
    </row>
    <row r="2141" spans="1:42" x14ac:dyDescent="0.3">
      <c r="A2141" t="s">
        <v>14</v>
      </c>
      <c r="B2141" t="s">
        <v>20</v>
      </c>
      <c r="C2141">
        <v>69406</v>
      </c>
      <c r="D2141" t="s">
        <v>21</v>
      </c>
      <c r="E2141" t="s">
        <v>22</v>
      </c>
      <c r="F2141" s="3"/>
      <c r="G2141" s="3">
        <v>20</v>
      </c>
      <c r="H2141" s="3"/>
      <c r="I2141" s="3"/>
      <c r="J2141" s="3"/>
      <c r="K2141" s="3"/>
      <c r="L2141" s="3"/>
      <c r="M2141" s="3">
        <v>20</v>
      </c>
      <c r="N2141" s="3">
        <f t="shared" si="165"/>
        <v>0</v>
      </c>
      <c r="W2141">
        <v>823964</v>
      </c>
      <c r="X2141" t="s">
        <v>20</v>
      </c>
      <c r="Y2141" t="s">
        <v>21</v>
      </c>
      <c r="Z2141" t="s">
        <v>22</v>
      </c>
      <c r="AA2141" s="4">
        <f t="shared" si="166"/>
        <v>5.5074377439913176E-4</v>
      </c>
      <c r="AC2141">
        <v>656576</v>
      </c>
      <c r="AD2141" t="s">
        <v>20</v>
      </c>
      <c r="AE2141" t="s">
        <v>16</v>
      </c>
      <c r="AF2141" t="s">
        <v>17</v>
      </c>
      <c r="AG2141" s="4">
        <f t="shared" si="167"/>
        <v>2.3895133978562522E-5</v>
      </c>
      <c r="AI2141">
        <v>675088</v>
      </c>
      <c r="AJ2141" t="s">
        <v>20</v>
      </c>
      <c r="AK2141" t="s">
        <v>23</v>
      </c>
      <c r="AL2141" t="s">
        <v>17</v>
      </c>
      <c r="AM2141" s="4">
        <f t="shared" si="168"/>
        <v>4.6068427370948382E-3</v>
      </c>
      <c r="AP2141">
        <f t="shared" si="169"/>
        <v>4150.8910360085129</v>
      </c>
    </row>
    <row r="2142" spans="1:42" x14ac:dyDescent="0.3">
      <c r="A2142" t="s">
        <v>14</v>
      </c>
      <c r="B2142" t="s">
        <v>20</v>
      </c>
      <c r="C2142">
        <v>69406</v>
      </c>
      <c r="D2142" t="s">
        <v>21</v>
      </c>
      <c r="E2142" t="s">
        <v>34</v>
      </c>
      <c r="H2142" s="3">
        <v>9</v>
      </c>
      <c r="I2142" s="3"/>
      <c r="J2142" s="3">
        <v>17</v>
      </c>
      <c r="K2142" s="3"/>
      <c r="L2142" s="3"/>
      <c r="M2142" s="3">
        <v>26</v>
      </c>
      <c r="N2142" s="3">
        <f t="shared" si="165"/>
        <v>0</v>
      </c>
      <c r="W2142">
        <v>824230</v>
      </c>
      <c r="X2142" t="s">
        <v>20</v>
      </c>
      <c r="Y2142" t="s">
        <v>21</v>
      </c>
      <c r="Z2142" t="s">
        <v>22</v>
      </c>
      <c r="AA2142" s="4">
        <f t="shared" si="166"/>
        <v>3.7684839859703374E-4</v>
      </c>
      <c r="AC2142">
        <v>656578</v>
      </c>
      <c r="AD2142" t="s">
        <v>20</v>
      </c>
      <c r="AE2142" t="s">
        <v>16</v>
      </c>
      <c r="AF2142" t="s">
        <v>17</v>
      </c>
      <c r="AG2142" s="4">
        <f t="shared" si="167"/>
        <v>1.8053091716883549E-4</v>
      </c>
      <c r="AI2142">
        <v>675092</v>
      </c>
      <c r="AJ2142" t="s">
        <v>20</v>
      </c>
      <c r="AK2142" t="s">
        <v>23</v>
      </c>
      <c r="AL2142" t="s">
        <v>34</v>
      </c>
      <c r="AM2142" s="4">
        <f t="shared" si="168"/>
        <v>3.0370837513993675E-3</v>
      </c>
      <c r="AP2142">
        <f t="shared" si="169"/>
        <v>31360.534176992078</v>
      </c>
    </row>
    <row r="2143" spans="1:42" x14ac:dyDescent="0.3">
      <c r="A2143" t="s">
        <v>14</v>
      </c>
      <c r="B2143" t="s">
        <v>20</v>
      </c>
      <c r="C2143">
        <v>69406</v>
      </c>
      <c r="D2143" t="s">
        <v>23</v>
      </c>
      <c r="E2143" t="s">
        <v>22</v>
      </c>
      <c r="F2143" s="3">
        <v>10</v>
      </c>
      <c r="G2143" s="3"/>
      <c r="M2143" s="3">
        <v>10</v>
      </c>
      <c r="N2143" s="3">
        <f t="shared" si="165"/>
        <v>0</v>
      </c>
      <c r="W2143">
        <v>824263</v>
      </c>
      <c r="X2143" t="s">
        <v>20</v>
      </c>
      <c r="Y2143" t="s">
        <v>21</v>
      </c>
      <c r="Z2143" t="s">
        <v>17</v>
      </c>
      <c r="AA2143" s="4">
        <f t="shared" si="166"/>
        <v>9.1483089895081542E-4</v>
      </c>
      <c r="AC2143">
        <v>656589</v>
      </c>
      <c r="AD2143" t="s">
        <v>20</v>
      </c>
      <c r="AE2143" t="s">
        <v>16</v>
      </c>
      <c r="AF2143" t="s">
        <v>24</v>
      </c>
      <c r="AG2143" s="4">
        <f t="shared" si="167"/>
        <v>1.681388154059992E-5</v>
      </c>
      <c r="AI2143">
        <v>675093</v>
      </c>
      <c r="AJ2143" t="s">
        <v>20</v>
      </c>
      <c r="AK2143" t="s">
        <v>23</v>
      </c>
      <c r="AL2143" t="s">
        <v>22</v>
      </c>
      <c r="AM2143" s="4">
        <f t="shared" si="168"/>
        <v>6.904058013520958E-6</v>
      </c>
      <c r="AP2143">
        <f t="shared" si="169"/>
        <v>2920.786727121912</v>
      </c>
    </row>
    <row r="2144" spans="1:42" x14ac:dyDescent="0.3">
      <c r="A2144" t="s">
        <v>14</v>
      </c>
      <c r="B2144" t="s">
        <v>20</v>
      </c>
      <c r="C2144">
        <v>69406</v>
      </c>
      <c r="D2144" t="s">
        <v>23</v>
      </c>
      <c r="E2144" t="s">
        <v>34</v>
      </c>
      <c r="H2144" s="3"/>
      <c r="J2144" s="3">
        <v>10</v>
      </c>
      <c r="K2144" s="3">
        <v>59</v>
      </c>
      <c r="M2144" s="3">
        <v>69</v>
      </c>
      <c r="N2144" s="3">
        <f t="shared" si="165"/>
        <v>0</v>
      </c>
      <c r="W2144">
        <v>824271</v>
      </c>
      <c r="X2144" t="s">
        <v>20</v>
      </c>
      <c r="Y2144" t="s">
        <v>21</v>
      </c>
      <c r="Z2144" t="s">
        <v>22</v>
      </c>
      <c r="AA2144" s="4">
        <f t="shared" si="166"/>
        <v>0</v>
      </c>
      <c r="AC2144">
        <v>656589</v>
      </c>
      <c r="AD2144" t="s">
        <v>20</v>
      </c>
      <c r="AE2144" t="s">
        <v>16</v>
      </c>
      <c r="AF2144" t="s">
        <v>22</v>
      </c>
      <c r="AG2144" s="4">
        <f t="shared" si="167"/>
        <v>9.3646690860006306E-5</v>
      </c>
      <c r="AI2144">
        <v>675106</v>
      </c>
      <c r="AJ2144" t="s">
        <v>20</v>
      </c>
      <c r="AK2144" t="s">
        <v>23</v>
      </c>
      <c r="AL2144" t="s">
        <v>22</v>
      </c>
      <c r="AM2144" s="4">
        <f t="shared" si="168"/>
        <v>8.9497048323419834E-7</v>
      </c>
      <c r="AP2144">
        <f t="shared" si="169"/>
        <v>16267.630472019848</v>
      </c>
    </row>
    <row r="2145" spans="1:42" x14ac:dyDescent="0.3">
      <c r="A2145" t="s">
        <v>14</v>
      </c>
      <c r="B2145" t="s">
        <v>20</v>
      </c>
      <c r="C2145">
        <v>69412</v>
      </c>
      <c r="D2145" t="s">
        <v>16</v>
      </c>
      <c r="E2145" t="s">
        <v>22</v>
      </c>
      <c r="F2145" s="3">
        <v>151</v>
      </c>
      <c r="H2145" s="3">
        <v>48</v>
      </c>
      <c r="J2145" s="3">
        <v>289</v>
      </c>
      <c r="L2145" s="3">
        <v>499</v>
      </c>
      <c r="M2145" s="3">
        <v>986</v>
      </c>
      <c r="N2145" s="3">
        <f t="shared" si="165"/>
        <v>1</v>
      </c>
      <c r="W2145">
        <v>824323</v>
      </c>
      <c r="X2145" t="s">
        <v>20</v>
      </c>
      <c r="Y2145" t="s">
        <v>21</v>
      </c>
      <c r="Z2145" t="s">
        <v>17</v>
      </c>
      <c r="AA2145" s="4">
        <f t="shared" si="166"/>
        <v>3.3070590987101483E-3</v>
      </c>
      <c r="AC2145">
        <v>656593</v>
      </c>
      <c r="AD2145" t="s">
        <v>20</v>
      </c>
      <c r="AE2145" t="s">
        <v>16</v>
      </c>
      <c r="AF2145" t="s">
        <v>17</v>
      </c>
      <c r="AG2145" s="4">
        <f t="shared" si="167"/>
        <v>1.1184376398330975E-4</v>
      </c>
      <c r="AI2145">
        <v>675140</v>
      </c>
      <c r="AJ2145" t="s">
        <v>20</v>
      </c>
      <c r="AK2145" t="s">
        <v>23</v>
      </c>
      <c r="AL2145" t="s">
        <v>24</v>
      </c>
      <c r="AM2145" s="4">
        <f t="shared" si="168"/>
        <v>3.1931538780853851E-4</v>
      </c>
      <c r="AP2145">
        <f t="shared" si="169"/>
        <v>19428.695305423877</v>
      </c>
    </row>
    <row r="2146" spans="1:42" x14ac:dyDescent="0.3">
      <c r="A2146" t="s">
        <v>14</v>
      </c>
      <c r="B2146" t="s">
        <v>20</v>
      </c>
      <c r="C2146">
        <v>69412</v>
      </c>
      <c r="D2146" t="s">
        <v>21</v>
      </c>
      <c r="E2146" t="s">
        <v>22</v>
      </c>
      <c r="H2146" s="3">
        <v>7</v>
      </c>
      <c r="J2146" s="3"/>
      <c r="K2146" s="3"/>
      <c r="M2146" s="3">
        <v>7</v>
      </c>
      <c r="N2146" s="3">
        <f t="shared" si="165"/>
        <v>0</v>
      </c>
      <c r="W2146">
        <v>824430</v>
      </c>
      <c r="X2146" t="s">
        <v>20</v>
      </c>
      <c r="Y2146" t="s">
        <v>21</v>
      </c>
      <c r="Z2146" t="s">
        <v>24</v>
      </c>
      <c r="AA2146" s="4">
        <f t="shared" si="166"/>
        <v>0</v>
      </c>
      <c r="AC2146">
        <v>656616</v>
      </c>
      <c r="AD2146" t="s">
        <v>20</v>
      </c>
      <c r="AE2146" t="s">
        <v>16</v>
      </c>
      <c r="AF2146" t="s">
        <v>17</v>
      </c>
      <c r="AG2146" s="4">
        <f t="shared" si="167"/>
        <v>4.081252541129386E-4</v>
      </c>
      <c r="AI2146">
        <v>675140</v>
      </c>
      <c r="AJ2146" t="s">
        <v>20</v>
      </c>
      <c r="AK2146" t="s">
        <v>23</v>
      </c>
      <c r="AL2146" t="s">
        <v>22</v>
      </c>
      <c r="AM2146" s="4">
        <f t="shared" si="168"/>
        <v>7.5688932296377913E-5</v>
      </c>
      <c r="AP2146">
        <f t="shared" si="169"/>
        <v>70896.587580799402</v>
      </c>
    </row>
    <row r="2147" spans="1:42" x14ac:dyDescent="0.3">
      <c r="A2147" t="s">
        <v>14</v>
      </c>
      <c r="B2147" t="s">
        <v>20</v>
      </c>
      <c r="C2147">
        <v>69412</v>
      </c>
      <c r="D2147" t="s">
        <v>23</v>
      </c>
      <c r="E2147" t="s">
        <v>22</v>
      </c>
      <c r="F2147" s="3"/>
      <c r="H2147" s="3">
        <v>10</v>
      </c>
      <c r="J2147" s="3"/>
      <c r="L2147" s="3">
        <v>10</v>
      </c>
      <c r="M2147" s="3">
        <v>20</v>
      </c>
      <c r="N2147" s="3">
        <f t="shared" si="165"/>
        <v>0</v>
      </c>
      <c r="W2147">
        <v>824430</v>
      </c>
      <c r="X2147" t="s">
        <v>20</v>
      </c>
      <c r="Y2147" t="s">
        <v>21</v>
      </c>
      <c r="Z2147" t="s">
        <v>22</v>
      </c>
      <c r="AA2147" s="4">
        <f t="shared" si="166"/>
        <v>1.1960938413330837E-4</v>
      </c>
      <c r="AC2147">
        <v>656616</v>
      </c>
      <c r="AD2147" t="s">
        <v>20</v>
      </c>
      <c r="AE2147" t="s">
        <v>16</v>
      </c>
      <c r="AF2147" t="s">
        <v>24</v>
      </c>
      <c r="AG2147" s="4">
        <f t="shared" si="167"/>
        <v>2.7462673182979868E-4</v>
      </c>
      <c r="AI2147">
        <v>675144</v>
      </c>
      <c r="AJ2147" t="s">
        <v>20</v>
      </c>
      <c r="AK2147" t="s">
        <v>23</v>
      </c>
      <c r="AL2147" t="s">
        <v>17</v>
      </c>
      <c r="AM2147" s="4">
        <f t="shared" si="168"/>
        <v>6.865246098439376E-4</v>
      </c>
      <c r="AP2147">
        <f t="shared" si="169"/>
        <v>47706.183209657895</v>
      </c>
    </row>
    <row r="2148" spans="1:42" x14ac:dyDescent="0.3">
      <c r="A2148" t="s">
        <v>14</v>
      </c>
      <c r="B2148" t="s">
        <v>20</v>
      </c>
      <c r="C2148">
        <v>69474</v>
      </c>
      <c r="D2148" t="s">
        <v>16</v>
      </c>
      <c r="E2148" t="s">
        <v>22</v>
      </c>
      <c r="F2148" s="3">
        <v>331</v>
      </c>
      <c r="G2148" s="3">
        <v>304</v>
      </c>
      <c r="H2148" s="3"/>
      <c r="I2148" s="3">
        <v>234</v>
      </c>
      <c r="M2148" s="3">
        <v>869</v>
      </c>
      <c r="N2148" s="3">
        <f t="shared" si="165"/>
        <v>0</v>
      </c>
      <c r="W2148">
        <v>824561</v>
      </c>
      <c r="X2148" t="s">
        <v>20</v>
      </c>
      <c r="Y2148" t="s">
        <v>21</v>
      </c>
      <c r="Z2148" t="s">
        <v>17</v>
      </c>
      <c r="AA2148" s="4">
        <f t="shared" si="166"/>
        <v>3.4028750419194751E-4</v>
      </c>
      <c r="AC2148">
        <v>656616</v>
      </c>
      <c r="AD2148" t="s">
        <v>20</v>
      </c>
      <c r="AE2148" t="s">
        <v>16</v>
      </c>
      <c r="AF2148" t="s">
        <v>34</v>
      </c>
      <c r="AG2148" s="4">
        <f t="shared" si="167"/>
        <v>0</v>
      </c>
      <c r="AI2148">
        <v>675153</v>
      </c>
      <c r="AJ2148" t="s">
        <v>20</v>
      </c>
      <c r="AK2148" t="s">
        <v>23</v>
      </c>
      <c r="AL2148" t="s">
        <v>22</v>
      </c>
      <c r="AM2148" s="4">
        <f t="shared" si="168"/>
        <v>6.7148356827800132E-4</v>
      </c>
      <c r="AP2148">
        <f t="shared" si="169"/>
        <v>0</v>
      </c>
    </row>
    <row r="2149" spans="1:42" x14ac:dyDescent="0.3">
      <c r="A2149" t="s">
        <v>14</v>
      </c>
      <c r="B2149" t="s">
        <v>20</v>
      </c>
      <c r="C2149">
        <v>69474</v>
      </c>
      <c r="D2149" t="s">
        <v>21</v>
      </c>
      <c r="E2149" t="s">
        <v>22</v>
      </c>
      <c r="F2149" s="3">
        <v>113</v>
      </c>
      <c r="G2149" s="3">
        <v>113</v>
      </c>
      <c r="H2149" s="3"/>
      <c r="L2149" s="3"/>
      <c r="M2149" s="3">
        <v>226</v>
      </c>
      <c r="N2149" s="3">
        <f t="shared" si="165"/>
        <v>0</v>
      </c>
      <c r="W2149">
        <v>824577</v>
      </c>
      <c r="X2149" t="s">
        <v>20</v>
      </c>
      <c r="Y2149" t="s">
        <v>21</v>
      </c>
      <c r="Z2149" t="s">
        <v>34</v>
      </c>
      <c r="AA2149" s="4">
        <f t="shared" si="166"/>
        <v>0</v>
      </c>
      <c r="AC2149">
        <v>656617</v>
      </c>
      <c r="AD2149" t="s">
        <v>20</v>
      </c>
      <c r="AE2149" t="s">
        <v>16</v>
      </c>
      <c r="AF2149" t="s">
        <v>17</v>
      </c>
      <c r="AG2149" s="4">
        <f t="shared" si="167"/>
        <v>1.6027002409956003E-4</v>
      </c>
      <c r="AI2149">
        <v>675158</v>
      </c>
      <c r="AJ2149" t="s">
        <v>20</v>
      </c>
      <c r="AK2149" t="s">
        <v>23</v>
      </c>
      <c r="AL2149" t="s">
        <v>17</v>
      </c>
      <c r="AM2149" s="4">
        <f t="shared" si="168"/>
        <v>8.1595138055222087E-5</v>
      </c>
      <c r="AP2149">
        <f t="shared" si="169"/>
        <v>27840.957366992461</v>
      </c>
    </row>
    <row r="2150" spans="1:42" x14ac:dyDescent="0.3">
      <c r="A2150" t="s">
        <v>14</v>
      </c>
      <c r="B2150" t="s">
        <v>20</v>
      </c>
      <c r="C2150">
        <v>69474</v>
      </c>
      <c r="D2150" t="s">
        <v>23</v>
      </c>
      <c r="E2150" t="s">
        <v>22</v>
      </c>
      <c r="F2150" s="3">
        <v>48</v>
      </c>
      <c r="G2150" s="3">
        <v>10</v>
      </c>
      <c r="I2150" s="3"/>
      <c r="M2150" s="3">
        <v>58</v>
      </c>
      <c r="N2150" s="3">
        <f t="shared" si="165"/>
        <v>0</v>
      </c>
      <c r="W2150">
        <v>824580</v>
      </c>
      <c r="X2150" t="s">
        <v>20</v>
      </c>
      <c r="Y2150" t="s">
        <v>21</v>
      </c>
      <c r="Z2150" t="s">
        <v>22</v>
      </c>
      <c r="AA2150" s="4">
        <f t="shared" si="166"/>
        <v>0</v>
      </c>
      <c r="AC2150">
        <v>656622</v>
      </c>
      <c r="AD2150" t="s">
        <v>20</v>
      </c>
      <c r="AE2150" t="s">
        <v>16</v>
      </c>
      <c r="AF2150" t="s">
        <v>17</v>
      </c>
      <c r="AG2150" s="4">
        <f t="shared" si="167"/>
        <v>5.3341570946061046E-4</v>
      </c>
      <c r="AI2150">
        <v>675158</v>
      </c>
      <c r="AJ2150" t="s">
        <v>20</v>
      </c>
      <c r="AK2150" t="s">
        <v>23</v>
      </c>
      <c r="AL2150" t="s">
        <v>24</v>
      </c>
      <c r="AM2150" s="4">
        <f t="shared" si="168"/>
        <v>5.7476769805536931E-3</v>
      </c>
      <c r="AP2150">
        <f t="shared" si="169"/>
        <v>92661.145522456194</v>
      </c>
    </row>
    <row r="2151" spans="1:42" x14ac:dyDescent="0.3">
      <c r="A2151" t="s">
        <v>14</v>
      </c>
      <c r="B2151" t="s">
        <v>20</v>
      </c>
      <c r="C2151">
        <v>69475</v>
      </c>
      <c r="D2151" t="s">
        <v>16</v>
      </c>
      <c r="E2151" t="s">
        <v>22</v>
      </c>
      <c r="F2151" s="3">
        <v>3255</v>
      </c>
      <c r="G2151" s="3"/>
      <c r="M2151" s="3">
        <v>3255</v>
      </c>
      <c r="N2151" s="3">
        <f t="shared" si="165"/>
        <v>0</v>
      </c>
      <c r="W2151">
        <v>824583</v>
      </c>
      <c r="X2151" t="s">
        <v>20</v>
      </c>
      <c r="Y2151" t="s">
        <v>21</v>
      </c>
      <c r="Z2151" t="s">
        <v>22</v>
      </c>
      <c r="AA2151" s="4">
        <f t="shared" si="166"/>
        <v>4.595162780262695E-5</v>
      </c>
      <c r="AC2151">
        <v>656622</v>
      </c>
      <c r="AD2151" t="s">
        <v>20</v>
      </c>
      <c r="AE2151" t="s">
        <v>16</v>
      </c>
      <c r="AF2151" t="s">
        <v>24</v>
      </c>
      <c r="AG2151" s="4">
        <f t="shared" si="167"/>
        <v>3.0825449491099849E-5</v>
      </c>
      <c r="AI2151">
        <v>675158</v>
      </c>
      <c r="AJ2151" t="s">
        <v>20</v>
      </c>
      <c r="AK2151" t="s">
        <v>23</v>
      </c>
      <c r="AL2151" t="s">
        <v>22</v>
      </c>
      <c r="AM2151" s="4">
        <f t="shared" si="168"/>
        <v>1.2158813279367466E-4</v>
      </c>
      <c r="AP2151">
        <f t="shared" si="169"/>
        <v>5354.775666390171</v>
      </c>
    </row>
    <row r="2152" spans="1:42" x14ac:dyDescent="0.3">
      <c r="A2152" t="s">
        <v>14</v>
      </c>
      <c r="B2152" t="s">
        <v>20</v>
      </c>
      <c r="C2152">
        <v>69475</v>
      </c>
      <c r="D2152" t="s">
        <v>21</v>
      </c>
      <c r="E2152" t="s">
        <v>22</v>
      </c>
      <c r="F2152" s="3">
        <v>1165</v>
      </c>
      <c r="G2152" s="3">
        <v>495</v>
      </c>
      <c r="J2152" s="3">
        <v>760</v>
      </c>
      <c r="K2152" s="3">
        <v>1140</v>
      </c>
      <c r="L2152" s="3">
        <v>1140</v>
      </c>
      <c r="M2152" s="3">
        <v>4700</v>
      </c>
      <c r="N2152" s="3">
        <f t="shared" si="165"/>
        <v>0</v>
      </c>
      <c r="W2152">
        <v>824601</v>
      </c>
      <c r="X2152" t="s">
        <v>20</v>
      </c>
      <c r="Y2152" t="s">
        <v>21</v>
      </c>
      <c r="Z2152" t="s">
        <v>17</v>
      </c>
      <c r="AA2152" s="4">
        <f t="shared" si="166"/>
        <v>0</v>
      </c>
      <c r="AC2152">
        <v>656622</v>
      </c>
      <c r="AD2152" t="s">
        <v>20</v>
      </c>
      <c r="AE2152" t="s">
        <v>16</v>
      </c>
      <c r="AF2152" t="s">
        <v>34</v>
      </c>
      <c r="AG2152" s="4">
        <f t="shared" si="167"/>
        <v>4.9439614807614085E-5</v>
      </c>
      <c r="AI2152">
        <v>675162</v>
      </c>
      <c r="AJ2152" t="s">
        <v>20</v>
      </c>
      <c r="AK2152" t="s">
        <v>23</v>
      </c>
      <c r="AL2152" t="s">
        <v>24</v>
      </c>
      <c r="AM2152" s="4">
        <f t="shared" si="168"/>
        <v>1.7881661717278157E-3</v>
      </c>
      <c r="AP2152">
        <f t="shared" si="169"/>
        <v>8588.2947596255563</v>
      </c>
    </row>
    <row r="2153" spans="1:42" x14ac:dyDescent="0.3">
      <c r="A2153" t="s">
        <v>14</v>
      </c>
      <c r="B2153" t="s">
        <v>20</v>
      </c>
      <c r="C2153">
        <v>69537</v>
      </c>
      <c r="D2153" t="s">
        <v>16</v>
      </c>
      <c r="E2153" t="s">
        <v>22</v>
      </c>
      <c r="F2153" s="3"/>
      <c r="K2153" s="3">
        <v>113</v>
      </c>
      <c r="M2153" s="3">
        <v>113</v>
      </c>
      <c r="N2153" s="3">
        <f t="shared" si="165"/>
        <v>0</v>
      </c>
      <c r="W2153">
        <v>824605</v>
      </c>
      <c r="X2153" t="s">
        <v>20</v>
      </c>
      <c r="Y2153" t="s">
        <v>21</v>
      </c>
      <c r="Z2153" t="s">
        <v>22</v>
      </c>
      <c r="AA2153" s="4">
        <f t="shared" si="166"/>
        <v>1.7610285596124386E-3</v>
      </c>
      <c r="AC2153">
        <v>656623</v>
      </c>
      <c r="AD2153" t="s">
        <v>20</v>
      </c>
      <c r="AE2153" t="s">
        <v>16</v>
      </c>
      <c r="AF2153" t="s">
        <v>17</v>
      </c>
      <c r="AG2153" s="4">
        <f t="shared" si="167"/>
        <v>1.310779839957116E-3</v>
      </c>
      <c r="AI2153">
        <v>675162</v>
      </c>
      <c r="AJ2153" t="s">
        <v>20</v>
      </c>
      <c r="AK2153" t="s">
        <v>23</v>
      </c>
      <c r="AL2153" t="s">
        <v>22</v>
      </c>
      <c r="AM2153" s="4">
        <f t="shared" si="168"/>
        <v>7.8706261354138929E-4</v>
      </c>
      <c r="AP2153">
        <f t="shared" si="169"/>
        <v>227699.25846575978</v>
      </c>
    </row>
    <row r="2154" spans="1:42" x14ac:dyDescent="0.3">
      <c r="A2154" t="s">
        <v>14</v>
      </c>
      <c r="B2154" t="s">
        <v>20</v>
      </c>
      <c r="C2154">
        <v>69540</v>
      </c>
      <c r="D2154" t="s">
        <v>16</v>
      </c>
      <c r="E2154" t="s">
        <v>24</v>
      </c>
      <c r="F2154" s="3"/>
      <c r="G2154" s="3"/>
      <c r="I2154" s="3">
        <v>-60</v>
      </c>
      <c r="J2154" s="3">
        <v>6</v>
      </c>
      <c r="K2154" s="3"/>
      <c r="L2154" s="3"/>
      <c r="M2154" s="3">
        <v>-55</v>
      </c>
      <c r="N2154" s="3">
        <f t="shared" si="165"/>
        <v>1</v>
      </c>
      <c r="W2154">
        <v>824633</v>
      </c>
      <c r="X2154" t="s">
        <v>20</v>
      </c>
      <c r="Y2154" t="s">
        <v>21</v>
      </c>
      <c r="Z2154" t="s">
        <v>34</v>
      </c>
      <c r="AA2154" s="4">
        <f t="shared" si="166"/>
        <v>1.9438581685869756E-4</v>
      </c>
      <c r="AC2154">
        <v>656623</v>
      </c>
      <c r="AD2154" t="s">
        <v>20</v>
      </c>
      <c r="AE2154" t="s">
        <v>16</v>
      </c>
      <c r="AF2154" t="s">
        <v>24</v>
      </c>
      <c r="AG2154" s="4">
        <f t="shared" si="167"/>
        <v>5.884858539209972E-5</v>
      </c>
      <c r="AI2154">
        <v>675162</v>
      </c>
      <c r="AJ2154" t="s">
        <v>20</v>
      </c>
      <c r="AK2154" t="s">
        <v>23</v>
      </c>
      <c r="AL2154" t="s">
        <v>34</v>
      </c>
      <c r="AM2154" s="4">
        <f t="shared" si="168"/>
        <v>1.033607782712795E-2</v>
      </c>
      <c r="AP2154">
        <f t="shared" si="169"/>
        <v>10222.753544926692</v>
      </c>
    </row>
    <row r="2155" spans="1:42" x14ac:dyDescent="0.3">
      <c r="A2155" t="s">
        <v>14</v>
      </c>
      <c r="B2155" t="s">
        <v>20</v>
      </c>
      <c r="C2155">
        <v>69540</v>
      </c>
      <c r="D2155" t="s">
        <v>16</v>
      </c>
      <c r="E2155" t="s">
        <v>22</v>
      </c>
      <c r="F2155" s="3">
        <v>832</v>
      </c>
      <c r="H2155" s="3">
        <v>3</v>
      </c>
      <c r="I2155" s="3">
        <v>3</v>
      </c>
      <c r="K2155" s="3"/>
      <c r="M2155" s="3">
        <v>838</v>
      </c>
      <c r="N2155" s="3">
        <f t="shared" si="165"/>
        <v>0</v>
      </c>
      <c r="W2155">
        <v>824701</v>
      </c>
      <c r="X2155" t="s">
        <v>20</v>
      </c>
      <c r="Y2155" t="s">
        <v>21</v>
      </c>
      <c r="Z2155" t="s">
        <v>22</v>
      </c>
      <c r="AA2155" s="4">
        <f t="shared" si="166"/>
        <v>0</v>
      </c>
      <c r="AC2155">
        <v>656623</v>
      </c>
      <c r="AD2155" t="s">
        <v>20</v>
      </c>
      <c r="AE2155" t="s">
        <v>16</v>
      </c>
      <c r="AF2155" t="s">
        <v>34</v>
      </c>
      <c r="AG2155" s="4">
        <f t="shared" si="167"/>
        <v>5.7786562762146335E-6</v>
      </c>
      <c r="AI2155">
        <v>675190</v>
      </c>
      <c r="AJ2155" t="s">
        <v>20</v>
      </c>
      <c r="AK2155" t="s">
        <v>23</v>
      </c>
      <c r="AL2155" t="s">
        <v>17</v>
      </c>
      <c r="AM2155" s="4">
        <f t="shared" si="168"/>
        <v>1.7585159063625451E-3</v>
      </c>
      <c r="AP2155">
        <f t="shared" si="169"/>
        <v>1003.8266602159741</v>
      </c>
    </row>
    <row r="2156" spans="1:42" x14ac:dyDescent="0.3">
      <c r="A2156" t="s">
        <v>14</v>
      </c>
      <c r="B2156" t="s">
        <v>20</v>
      </c>
      <c r="C2156">
        <v>69540</v>
      </c>
      <c r="D2156" t="s">
        <v>16</v>
      </c>
      <c r="E2156" t="s">
        <v>34</v>
      </c>
      <c r="F2156" s="3">
        <v>234</v>
      </c>
      <c r="G2156" s="3">
        <v>90</v>
      </c>
      <c r="H2156" s="3">
        <v>154</v>
      </c>
      <c r="I2156" s="3">
        <v>34</v>
      </c>
      <c r="J2156" s="3">
        <v>109</v>
      </c>
      <c r="K2156" s="3">
        <v>179</v>
      </c>
      <c r="L2156" s="3">
        <v>161</v>
      </c>
      <c r="M2156" s="3">
        <v>961</v>
      </c>
      <c r="N2156" s="3">
        <f t="shared" si="165"/>
        <v>0</v>
      </c>
      <c r="W2156">
        <v>824766</v>
      </c>
      <c r="X2156" t="s">
        <v>20</v>
      </c>
      <c r="Y2156" t="s">
        <v>21</v>
      </c>
      <c r="Z2156" t="s">
        <v>17</v>
      </c>
      <c r="AA2156" s="4">
        <f t="shared" si="166"/>
        <v>5.9180435511643044E-5</v>
      </c>
      <c r="AC2156">
        <v>656626</v>
      </c>
      <c r="AD2156" t="s">
        <v>20</v>
      </c>
      <c r="AE2156" t="s">
        <v>16</v>
      </c>
      <c r="AF2156" t="s">
        <v>22</v>
      </c>
      <c r="AG2156" s="4">
        <f t="shared" si="167"/>
        <v>4.2935091014178324E-6</v>
      </c>
      <c r="AI2156">
        <v>675194</v>
      </c>
      <c r="AJ2156" t="s">
        <v>20</v>
      </c>
      <c r="AK2156" t="s">
        <v>23</v>
      </c>
      <c r="AL2156" t="s">
        <v>34</v>
      </c>
      <c r="AM2156" s="4">
        <f t="shared" si="168"/>
        <v>3.1194590776934369E-4</v>
      </c>
      <c r="AP2156">
        <f t="shared" si="169"/>
        <v>745.83756082243031</v>
      </c>
    </row>
    <row r="2157" spans="1:42" x14ac:dyDescent="0.3">
      <c r="A2157" t="s">
        <v>14</v>
      </c>
      <c r="B2157" t="s">
        <v>20</v>
      </c>
      <c r="C2157">
        <v>69540</v>
      </c>
      <c r="D2157" t="s">
        <v>21</v>
      </c>
      <c r="E2157" t="s">
        <v>34</v>
      </c>
      <c r="F2157" s="3"/>
      <c r="H2157" s="3"/>
      <c r="I2157" s="3"/>
      <c r="K2157" s="3">
        <v>105</v>
      </c>
      <c r="M2157" s="3">
        <v>105</v>
      </c>
      <c r="N2157" s="3">
        <f t="shared" si="165"/>
        <v>0</v>
      </c>
      <c r="W2157">
        <v>824773</v>
      </c>
      <c r="X2157" t="s">
        <v>20</v>
      </c>
      <c r="Y2157" t="s">
        <v>21</v>
      </c>
      <c r="Z2157" t="s">
        <v>17</v>
      </c>
      <c r="AA2157" s="4">
        <f t="shared" si="166"/>
        <v>4.161300504160948E-3</v>
      </c>
      <c r="AC2157">
        <v>656632</v>
      </c>
      <c r="AD2157" t="s">
        <v>20</v>
      </c>
      <c r="AE2157" t="s">
        <v>16</v>
      </c>
      <c r="AF2157" t="s">
        <v>17</v>
      </c>
      <c r="AG2157" s="4">
        <f t="shared" si="167"/>
        <v>3.3625814013178669E-4</v>
      </c>
      <c r="AI2157">
        <v>675197</v>
      </c>
      <c r="AJ2157" t="s">
        <v>20</v>
      </c>
      <c r="AK2157" t="s">
        <v>23</v>
      </c>
      <c r="AL2157" t="s">
        <v>22</v>
      </c>
      <c r="AM2157" s="4">
        <f t="shared" si="168"/>
        <v>1.2785292617631403E-6</v>
      </c>
      <c r="AP2157">
        <f t="shared" si="169"/>
        <v>58412.348761473419</v>
      </c>
    </row>
    <row r="2158" spans="1:42" x14ac:dyDescent="0.3">
      <c r="A2158" t="s">
        <v>14</v>
      </c>
      <c r="B2158" t="s">
        <v>20</v>
      </c>
      <c r="C2158">
        <v>69540</v>
      </c>
      <c r="D2158" t="s">
        <v>23</v>
      </c>
      <c r="E2158" t="s">
        <v>34</v>
      </c>
      <c r="F2158" s="3"/>
      <c r="G2158" s="3"/>
      <c r="H2158" s="3">
        <v>13</v>
      </c>
      <c r="I2158" s="3">
        <v>8</v>
      </c>
      <c r="J2158" s="3"/>
      <c r="K2158" s="3">
        <v>4</v>
      </c>
      <c r="L2158" s="3">
        <v>85</v>
      </c>
      <c r="M2158" s="3">
        <v>108</v>
      </c>
      <c r="N2158" s="3">
        <f t="shared" si="165"/>
        <v>2</v>
      </c>
      <c r="W2158">
        <v>824775</v>
      </c>
      <c r="X2158" t="s">
        <v>20</v>
      </c>
      <c r="Y2158" t="s">
        <v>21</v>
      </c>
      <c r="Z2158" t="s">
        <v>17</v>
      </c>
      <c r="AA2158" s="4">
        <f t="shared" si="166"/>
        <v>0</v>
      </c>
      <c r="AC2158">
        <v>656635</v>
      </c>
      <c r="AD2158" t="s">
        <v>20</v>
      </c>
      <c r="AE2158" t="s">
        <v>16</v>
      </c>
      <c r="AF2158" t="s">
        <v>24</v>
      </c>
      <c r="AG2158" s="4">
        <f t="shared" si="167"/>
        <v>1.9335963771689908E-4</v>
      </c>
      <c r="AI2158">
        <v>675206</v>
      </c>
      <c r="AJ2158" t="s">
        <v>20</v>
      </c>
      <c r="AK2158" t="s">
        <v>23</v>
      </c>
      <c r="AL2158" t="s">
        <v>17</v>
      </c>
      <c r="AM2158" s="4">
        <f t="shared" si="168"/>
        <v>7.1184723889555822E-4</v>
      </c>
      <c r="AP2158">
        <f t="shared" si="169"/>
        <v>33589.04736190199</v>
      </c>
    </row>
    <row r="2159" spans="1:42" x14ac:dyDescent="0.3">
      <c r="A2159" t="s">
        <v>14</v>
      </c>
      <c r="B2159" t="s">
        <v>20</v>
      </c>
      <c r="C2159">
        <v>69544</v>
      </c>
      <c r="D2159" t="s">
        <v>16</v>
      </c>
      <c r="E2159" t="s">
        <v>22</v>
      </c>
      <c r="F2159" s="3">
        <v>74</v>
      </c>
      <c r="I2159" s="3">
        <v>6</v>
      </c>
      <c r="K2159" s="3"/>
      <c r="L2159" s="3">
        <v>4</v>
      </c>
      <c r="M2159" s="3">
        <v>84</v>
      </c>
      <c r="N2159" s="3">
        <f t="shared" si="165"/>
        <v>0</v>
      </c>
      <c r="W2159">
        <v>824891</v>
      </c>
      <c r="X2159" t="s">
        <v>20</v>
      </c>
      <c r="Y2159" t="s">
        <v>21</v>
      </c>
      <c r="Z2159" t="s">
        <v>22</v>
      </c>
      <c r="AA2159" s="4">
        <f t="shared" si="166"/>
        <v>2.9958659302693058E-5</v>
      </c>
      <c r="AC2159">
        <v>656635</v>
      </c>
      <c r="AD2159" t="s">
        <v>20</v>
      </c>
      <c r="AE2159" t="s">
        <v>16</v>
      </c>
      <c r="AF2159" t="s">
        <v>22</v>
      </c>
      <c r="AG2159" s="4">
        <f t="shared" si="167"/>
        <v>3.5191440670549734E-4</v>
      </c>
      <c r="AI2159">
        <v>675206</v>
      </c>
      <c r="AJ2159" t="s">
        <v>20</v>
      </c>
      <c r="AK2159" t="s">
        <v>23</v>
      </c>
      <c r="AL2159" t="s">
        <v>22</v>
      </c>
      <c r="AM2159" s="4">
        <f t="shared" si="168"/>
        <v>1.994505648350499E-5</v>
      </c>
      <c r="AP2159">
        <f t="shared" si="169"/>
        <v>61132.042931695636</v>
      </c>
    </row>
    <row r="2160" spans="1:42" x14ac:dyDescent="0.3">
      <c r="A2160" t="s">
        <v>14</v>
      </c>
      <c r="B2160" t="s">
        <v>20</v>
      </c>
      <c r="C2160">
        <v>69546</v>
      </c>
      <c r="D2160" t="s">
        <v>16</v>
      </c>
      <c r="E2160" t="s">
        <v>24</v>
      </c>
      <c r="H2160" s="3"/>
      <c r="I2160" s="3"/>
      <c r="J2160" s="3">
        <v>-10</v>
      </c>
      <c r="K2160" s="3"/>
      <c r="L2160" s="3"/>
      <c r="M2160" s="3">
        <v>-10</v>
      </c>
      <c r="N2160" s="3">
        <f t="shared" si="165"/>
        <v>0</v>
      </c>
      <c r="W2160">
        <v>824892</v>
      </c>
      <c r="X2160" t="s">
        <v>20</v>
      </c>
      <c r="Y2160" t="s">
        <v>21</v>
      </c>
      <c r="Z2160" t="s">
        <v>17</v>
      </c>
      <c r="AA2160" s="4">
        <f t="shared" si="166"/>
        <v>0</v>
      </c>
      <c r="AC2160">
        <v>656640</v>
      </c>
      <c r="AD2160" t="s">
        <v>20</v>
      </c>
      <c r="AE2160" t="s">
        <v>16</v>
      </c>
      <c r="AF2160" t="s">
        <v>24</v>
      </c>
      <c r="AG2160" s="4">
        <f t="shared" si="167"/>
        <v>5.6046271801999729E-5</v>
      </c>
      <c r="AI2160">
        <v>675208</v>
      </c>
      <c r="AJ2160" t="s">
        <v>20</v>
      </c>
      <c r="AK2160" t="s">
        <v>23</v>
      </c>
      <c r="AL2160" t="s">
        <v>34</v>
      </c>
      <c r="AM2160" s="4">
        <f t="shared" si="168"/>
        <v>5.5367022591095631E-4</v>
      </c>
      <c r="AP2160">
        <f t="shared" si="169"/>
        <v>9735.9557570730394</v>
      </c>
    </row>
    <row r="2161" spans="1:42" x14ac:dyDescent="0.3">
      <c r="A2161" t="s">
        <v>14</v>
      </c>
      <c r="B2161" t="s">
        <v>20</v>
      </c>
      <c r="C2161">
        <v>69546</v>
      </c>
      <c r="D2161" t="s">
        <v>16</v>
      </c>
      <c r="E2161" t="s">
        <v>22</v>
      </c>
      <c r="F2161" s="3">
        <v>204</v>
      </c>
      <c r="G2161" s="3">
        <v>3814</v>
      </c>
      <c r="H2161" s="3">
        <v>5571</v>
      </c>
      <c r="I2161" s="3">
        <v>5295</v>
      </c>
      <c r="J2161" s="3">
        <v>7994</v>
      </c>
      <c r="K2161" s="3">
        <v>5393</v>
      </c>
      <c r="L2161" s="3">
        <v>4881</v>
      </c>
      <c r="M2161" s="3">
        <v>33152</v>
      </c>
      <c r="N2161" s="3">
        <f t="shared" si="165"/>
        <v>0</v>
      </c>
      <c r="W2161">
        <v>824915</v>
      </c>
      <c r="X2161" t="s">
        <v>20</v>
      </c>
      <c r="Y2161" t="s">
        <v>21</v>
      </c>
      <c r="Z2161" t="s">
        <v>17</v>
      </c>
      <c r="AA2161" s="4">
        <f t="shared" si="166"/>
        <v>9.0531975752930133E-5</v>
      </c>
      <c r="AC2161">
        <v>656640</v>
      </c>
      <c r="AD2161" t="s">
        <v>20</v>
      </c>
      <c r="AE2161" t="s">
        <v>16</v>
      </c>
      <c r="AF2161" t="s">
        <v>22</v>
      </c>
      <c r="AG2161" s="4">
        <f t="shared" si="167"/>
        <v>3.3750048329359467E-4</v>
      </c>
      <c r="AI2161">
        <v>675240</v>
      </c>
      <c r="AJ2161" t="s">
        <v>20</v>
      </c>
      <c r="AK2161" t="s">
        <v>23</v>
      </c>
      <c r="AL2161" t="s">
        <v>17</v>
      </c>
      <c r="AM2161" s="4">
        <f t="shared" si="168"/>
        <v>1.3777385954381752E-3</v>
      </c>
      <c r="AP2161">
        <f t="shared" si="169"/>
        <v>58628.15969179177</v>
      </c>
    </row>
    <row r="2162" spans="1:42" x14ac:dyDescent="0.3">
      <c r="A2162" t="s">
        <v>14</v>
      </c>
      <c r="B2162" t="s">
        <v>20</v>
      </c>
      <c r="C2162">
        <v>69546</v>
      </c>
      <c r="D2162" t="s">
        <v>16</v>
      </c>
      <c r="E2162" t="s">
        <v>34</v>
      </c>
      <c r="G2162" s="3">
        <v>541</v>
      </c>
      <c r="J2162" s="3"/>
      <c r="M2162" s="3">
        <v>541</v>
      </c>
      <c r="N2162" s="3">
        <f t="shared" si="165"/>
        <v>0</v>
      </c>
      <c r="W2162">
        <v>824932</v>
      </c>
      <c r="X2162" t="s">
        <v>20</v>
      </c>
      <c r="Y2162" t="s">
        <v>21</v>
      </c>
      <c r="Z2162" t="s">
        <v>17</v>
      </c>
      <c r="AA2162" s="4">
        <f t="shared" si="166"/>
        <v>2.0628608949772721E-3</v>
      </c>
      <c r="AC2162">
        <v>656640</v>
      </c>
      <c r="AD2162" t="s">
        <v>20</v>
      </c>
      <c r="AE2162" t="s">
        <v>16</v>
      </c>
      <c r="AF2162" t="s">
        <v>34</v>
      </c>
      <c r="AG2162" s="4">
        <f t="shared" si="167"/>
        <v>1.557026829980054E-5</v>
      </c>
      <c r="AI2162">
        <v>675260</v>
      </c>
      <c r="AJ2162" t="s">
        <v>20</v>
      </c>
      <c r="AK2162" t="s">
        <v>23</v>
      </c>
      <c r="AL2162" t="s">
        <v>22</v>
      </c>
      <c r="AM2162" s="4">
        <f t="shared" si="168"/>
        <v>1.5725909919686628E-5</v>
      </c>
      <c r="AP2162">
        <f t="shared" si="169"/>
        <v>2704.7551678041523</v>
      </c>
    </row>
    <row r="2163" spans="1:42" x14ac:dyDescent="0.3">
      <c r="A2163" t="s">
        <v>14</v>
      </c>
      <c r="B2163" t="s">
        <v>20</v>
      </c>
      <c r="C2163">
        <v>69546</v>
      </c>
      <c r="D2163" t="s">
        <v>21</v>
      </c>
      <c r="E2163" t="s">
        <v>22</v>
      </c>
      <c r="F2163" s="3"/>
      <c r="G2163" s="3">
        <v>1835</v>
      </c>
      <c r="H2163" s="3">
        <v>1928</v>
      </c>
      <c r="I2163" s="3">
        <v>686</v>
      </c>
      <c r="J2163" s="3">
        <v>2096</v>
      </c>
      <c r="K2163" s="3">
        <v>600</v>
      </c>
      <c r="L2163" s="3">
        <v>500</v>
      </c>
      <c r="M2163" s="3">
        <v>7645</v>
      </c>
      <c r="N2163" s="3">
        <f t="shared" si="165"/>
        <v>0</v>
      </c>
      <c r="W2163">
        <v>824932</v>
      </c>
      <c r="X2163" t="s">
        <v>20</v>
      </c>
      <c r="Y2163" t="s">
        <v>21</v>
      </c>
      <c r="Z2163" t="s">
        <v>22</v>
      </c>
      <c r="AA2163" s="4">
        <f t="shared" si="166"/>
        <v>0</v>
      </c>
      <c r="AC2163">
        <v>656646</v>
      </c>
      <c r="AD2163" t="s">
        <v>20</v>
      </c>
      <c r="AE2163" t="s">
        <v>16</v>
      </c>
      <c r="AF2163" t="s">
        <v>24</v>
      </c>
      <c r="AG2163" s="4">
        <f t="shared" si="167"/>
        <v>5.3243958211899744E-5</v>
      </c>
      <c r="AI2163">
        <v>675268</v>
      </c>
      <c r="AJ2163" t="s">
        <v>20</v>
      </c>
      <c r="AK2163" t="s">
        <v>23</v>
      </c>
      <c r="AL2163" t="s">
        <v>17</v>
      </c>
      <c r="AM2163" s="4">
        <f t="shared" si="168"/>
        <v>2.4384753901560624E-5</v>
      </c>
      <c r="AP2163">
        <f t="shared" si="169"/>
        <v>9249.1579692193882</v>
      </c>
    </row>
    <row r="2164" spans="1:42" x14ac:dyDescent="0.3">
      <c r="A2164" t="s">
        <v>14</v>
      </c>
      <c r="B2164" t="s">
        <v>20</v>
      </c>
      <c r="C2164">
        <v>69546</v>
      </c>
      <c r="D2164" t="s">
        <v>23</v>
      </c>
      <c r="E2164" t="s">
        <v>22</v>
      </c>
      <c r="G2164" s="3">
        <v>572</v>
      </c>
      <c r="H2164" s="3">
        <v>751</v>
      </c>
      <c r="I2164" s="3">
        <v>1109</v>
      </c>
      <c r="J2164" s="3">
        <v>1185</v>
      </c>
      <c r="K2164" s="3">
        <v>1025</v>
      </c>
      <c r="L2164" s="3">
        <v>735</v>
      </c>
      <c r="M2164" s="3">
        <v>5377</v>
      </c>
      <c r="N2164" s="3">
        <f t="shared" si="165"/>
        <v>0</v>
      </c>
      <c r="W2164">
        <v>824943</v>
      </c>
      <c r="X2164" t="s">
        <v>20</v>
      </c>
      <c r="Y2164" t="s">
        <v>21</v>
      </c>
      <c r="Z2164" t="s">
        <v>22</v>
      </c>
      <c r="AA2164" s="4">
        <f t="shared" si="166"/>
        <v>6.8927441703940418E-5</v>
      </c>
      <c r="AC2164">
        <v>656646</v>
      </c>
      <c r="AD2164" t="s">
        <v>20</v>
      </c>
      <c r="AE2164" t="s">
        <v>16</v>
      </c>
      <c r="AF2164" t="s">
        <v>22</v>
      </c>
      <c r="AG2164" s="4">
        <f t="shared" si="167"/>
        <v>2.815753366817593E-4</v>
      </c>
      <c r="AI2164">
        <v>675297</v>
      </c>
      <c r="AJ2164" t="s">
        <v>20</v>
      </c>
      <c r="AK2164" t="s">
        <v>23</v>
      </c>
      <c r="AL2164" t="s">
        <v>22</v>
      </c>
      <c r="AM2164" s="4">
        <f t="shared" si="168"/>
        <v>4.4748524161709917E-6</v>
      </c>
      <c r="AP2164">
        <f t="shared" si="169"/>
        <v>48913.244932711837</v>
      </c>
    </row>
    <row r="2165" spans="1:42" x14ac:dyDescent="0.3">
      <c r="A2165" t="s">
        <v>14</v>
      </c>
      <c r="B2165" t="s">
        <v>20</v>
      </c>
      <c r="C2165">
        <v>69546</v>
      </c>
      <c r="D2165" t="s">
        <v>23</v>
      </c>
      <c r="E2165" t="s">
        <v>34</v>
      </c>
      <c r="G2165" s="3">
        <v>40</v>
      </c>
      <c r="H2165" s="3"/>
      <c r="I2165" s="3"/>
      <c r="J2165" s="3"/>
      <c r="K2165" s="3"/>
      <c r="L2165" s="3"/>
      <c r="M2165" s="3">
        <v>40</v>
      </c>
      <c r="N2165" s="3">
        <f t="shared" si="165"/>
        <v>0</v>
      </c>
      <c r="W2165">
        <v>825037</v>
      </c>
      <c r="X2165" t="s">
        <v>20</v>
      </c>
      <c r="Y2165" t="s">
        <v>21</v>
      </c>
      <c r="Z2165" t="s">
        <v>22</v>
      </c>
      <c r="AA2165" s="4">
        <f t="shared" si="166"/>
        <v>1.5767715422470031E-6</v>
      </c>
      <c r="AC2165">
        <v>656673</v>
      </c>
      <c r="AD2165" t="s">
        <v>20</v>
      </c>
      <c r="AE2165" t="s">
        <v>16</v>
      </c>
      <c r="AF2165" t="s">
        <v>34</v>
      </c>
      <c r="AG2165" s="4">
        <f t="shared" si="167"/>
        <v>6.8637595103038262E-4</v>
      </c>
      <c r="AI2165">
        <v>675301</v>
      </c>
      <c r="AJ2165" t="s">
        <v>20</v>
      </c>
      <c r="AK2165" t="s">
        <v>23</v>
      </c>
      <c r="AL2165" t="s">
        <v>24</v>
      </c>
      <c r="AM2165" s="4">
        <f t="shared" si="168"/>
        <v>1.5007823227001309E-3</v>
      </c>
      <c r="AP2165">
        <f t="shared" si="169"/>
        <v>119232.29997454182</v>
      </c>
    </row>
    <row r="2166" spans="1:42" x14ac:dyDescent="0.3">
      <c r="A2166" t="s">
        <v>14</v>
      </c>
      <c r="B2166" t="s">
        <v>20</v>
      </c>
      <c r="C2166">
        <v>69627</v>
      </c>
      <c r="D2166" t="s">
        <v>16</v>
      </c>
      <c r="E2166" t="s">
        <v>22</v>
      </c>
      <c r="F2166" s="3">
        <v>1148</v>
      </c>
      <c r="G2166" s="3">
        <v>482</v>
      </c>
      <c r="H2166" s="3">
        <v>363</v>
      </c>
      <c r="I2166" s="3">
        <v>1868</v>
      </c>
      <c r="J2166" s="3">
        <v>2938</v>
      </c>
      <c r="K2166" s="3">
        <v>2450</v>
      </c>
      <c r="L2166" s="3">
        <v>4724</v>
      </c>
      <c r="M2166" s="3">
        <v>13971</v>
      </c>
      <c r="N2166" s="3">
        <f t="shared" si="165"/>
        <v>2</v>
      </c>
      <c r="W2166">
        <v>825154</v>
      </c>
      <c r="X2166" t="s">
        <v>20</v>
      </c>
      <c r="Y2166" t="s">
        <v>21</v>
      </c>
      <c r="Z2166" t="s">
        <v>34</v>
      </c>
      <c r="AA2166" s="4">
        <f t="shared" si="166"/>
        <v>5.0601144360087698E-5</v>
      </c>
      <c r="AC2166">
        <v>656674</v>
      </c>
      <c r="AD2166" t="s">
        <v>20</v>
      </c>
      <c r="AE2166" t="s">
        <v>16</v>
      </c>
      <c r="AF2166" t="s">
        <v>22</v>
      </c>
      <c r="AG2166" s="4">
        <f t="shared" si="167"/>
        <v>3.6779600924900723E-5</v>
      </c>
      <c r="AI2166">
        <v>675301</v>
      </c>
      <c r="AJ2166" t="s">
        <v>20</v>
      </c>
      <c r="AK2166" t="s">
        <v>23</v>
      </c>
      <c r="AL2166" t="s">
        <v>22</v>
      </c>
      <c r="AM2166" s="4">
        <f t="shared" si="168"/>
        <v>6.0090875302867597E-6</v>
      </c>
      <c r="AP2166">
        <f t="shared" si="169"/>
        <v>6389.0880848003098</v>
      </c>
    </row>
    <row r="2167" spans="1:42" x14ac:dyDescent="0.3">
      <c r="A2167" t="s">
        <v>14</v>
      </c>
      <c r="B2167" t="s">
        <v>20</v>
      </c>
      <c r="C2167">
        <v>69638</v>
      </c>
      <c r="D2167" t="s">
        <v>16</v>
      </c>
      <c r="E2167" t="s">
        <v>22</v>
      </c>
      <c r="F2167" s="3">
        <v>10432</v>
      </c>
      <c r="G2167" s="3"/>
      <c r="M2167" s="3">
        <v>10432</v>
      </c>
      <c r="N2167" s="3">
        <f t="shared" si="165"/>
        <v>0</v>
      </c>
      <c r="W2167">
        <v>825242</v>
      </c>
      <c r="X2167" t="s">
        <v>20</v>
      </c>
      <c r="Y2167" t="s">
        <v>21</v>
      </c>
      <c r="Z2167" t="s">
        <v>17</v>
      </c>
      <c r="AA2167" s="4">
        <f t="shared" si="166"/>
        <v>0</v>
      </c>
      <c r="AC2167">
        <v>656674</v>
      </c>
      <c r="AD2167" t="s">
        <v>20</v>
      </c>
      <c r="AE2167" t="s">
        <v>16</v>
      </c>
      <c r="AF2167" t="s">
        <v>34</v>
      </c>
      <c r="AG2167" s="4">
        <f t="shared" si="167"/>
        <v>3.7721784025289969E-5</v>
      </c>
      <c r="AI2167">
        <v>675301</v>
      </c>
      <c r="AJ2167" t="s">
        <v>20</v>
      </c>
      <c r="AK2167" t="s">
        <v>23</v>
      </c>
      <c r="AL2167" t="s">
        <v>34</v>
      </c>
      <c r="AM2167" s="4">
        <f t="shared" si="168"/>
        <v>7.2517295442483794E-4</v>
      </c>
      <c r="AP2167">
        <f t="shared" si="169"/>
        <v>6552.7573652987194</v>
      </c>
    </row>
    <row r="2168" spans="1:42" x14ac:dyDescent="0.3">
      <c r="A2168" t="s">
        <v>14</v>
      </c>
      <c r="B2168" t="s">
        <v>20</v>
      </c>
      <c r="C2168">
        <v>69638</v>
      </c>
      <c r="D2168" t="s">
        <v>21</v>
      </c>
      <c r="E2168" t="s">
        <v>22</v>
      </c>
      <c r="F2168" s="3">
        <v>280</v>
      </c>
      <c r="G2168" s="3"/>
      <c r="H2168" s="3"/>
      <c r="I2168" s="3"/>
      <c r="J2168" s="3"/>
      <c r="K2168" s="3"/>
      <c r="L2168" s="3"/>
      <c r="M2168" s="3">
        <v>280</v>
      </c>
      <c r="N2168" s="3">
        <f t="shared" si="165"/>
        <v>0</v>
      </c>
      <c r="W2168">
        <v>825242</v>
      </c>
      <c r="X2168" t="s">
        <v>20</v>
      </c>
      <c r="Y2168" t="s">
        <v>21</v>
      </c>
      <c r="Z2168" t="s">
        <v>22</v>
      </c>
      <c r="AA2168" s="4">
        <f t="shared" si="166"/>
        <v>7.4468667409551318E-4</v>
      </c>
      <c r="AC2168">
        <v>656681</v>
      </c>
      <c r="AD2168" t="s">
        <v>20</v>
      </c>
      <c r="AE2168" t="s">
        <v>16</v>
      </c>
      <c r="AF2168" t="s">
        <v>17</v>
      </c>
      <c r="AG2168" s="4">
        <f t="shared" si="167"/>
        <v>3.4525288638227217E-5</v>
      </c>
      <c r="AI2168">
        <v>675307</v>
      </c>
      <c r="AJ2168" t="s">
        <v>20</v>
      </c>
      <c r="AK2168" t="s">
        <v>23</v>
      </c>
      <c r="AL2168" t="s">
        <v>17</v>
      </c>
      <c r="AM2168" s="4">
        <f t="shared" si="168"/>
        <v>3.1053046218487393E-3</v>
      </c>
      <c r="AP2168">
        <f t="shared" si="169"/>
        <v>5997.4851470845433</v>
      </c>
    </row>
    <row r="2169" spans="1:42" x14ac:dyDescent="0.3">
      <c r="A2169" t="s">
        <v>14</v>
      </c>
      <c r="B2169" t="s">
        <v>20</v>
      </c>
      <c r="C2169">
        <v>69638</v>
      </c>
      <c r="D2169" t="s">
        <v>23</v>
      </c>
      <c r="E2169" t="s">
        <v>22</v>
      </c>
      <c r="F2169" s="3">
        <v>244</v>
      </c>
      <c r="M2169" s="3">
        <v>244</v>
      </c>
      <c r="N2169" s="3">
        <f t="shared" si="165"/>
        <v>0</v>
      </c>
      <c r="W2169">
        <v>825249</v>
      </c>
      <c r="X2169" t="s">
        <v>20</v>
      </c>
      <c r="Y2169" t="s">
        <v>21</v>
      </c>
      <c r="Z2169" t="s">
        <v>17</v>
      </c>
      <c r="AA2169" s="4">
        <f t="shared" si="166"/>
        <v>1.1519049054944807E-4</v>
      </c>
      <c r="AC2169">
        <v>656684</v>
      </c>
      <c r="AD2169" t="s">
        <v>20</v>
      </c>
      <c r="AE2169" t="s">
        <v>16</v>
      </c>
      <c r="AF2169" t="s">
        <v>22</v>
      </c>
      <c r="AG2169" s="4">
        <f t="shared" si="167"/>
        <v>1.7327376016436255E-5</v>
      </c>
      <c r="AI2169">
        <v>675311</v>
      </c>
      <c r="AJ2169" t="s">
        <v>20</v>
      </c>
      <c r="AK2169" t="s">
        <v>23</v>
      </c>
      <c r="AL2169" t="s">
        <v>22</v>
      </c>
      <c r="AM2169" s="4">
        <f t="shared" si="168"/>
        <v>3.5798819329367934E-6</v>
      </c>
      <c r="AP2169">
        <f t="shared" si="169"/>
        <v>3009.9872990333802</v>
      </c>
    </row>
    <row r="2170" spans="1:42" x14ac:dyDescent="0.3">
      <c r="A2170" t="s">
        <v>14</v>
      </c>
      <c r="B2170" t="s">
        <v>20</v>
      </c>
      <c r="C2170">
        <v>69651</v>
      </c>
      <c r="D2170" t="s">
        <v>16</v>
      </c>
      <c r="E2170" t="s">
        <v>22</v>
      </c>
      <c r="F2170" s="3">
        <v>432</v>
      </c>
      <c r="M2170" s="3">
        <v>432</v>
      </c>
      <c r="N2170" s="3">
        <f t="shared" si="165"/>
        <v>0</v>
      </c>
      <c r="W2170">
        <v>825250</v>
      </c>
      <c r="X2170" t="s">
        <v>20</v>
      </c>
      <c r="Y2170" t="s">
        <v>21</v>
      </c>
      <c r="Z2170" t="s">
        <v>34</v>
      </c>
      <c r="AA2170" s="4">
        <f t="shared" si="166"/>
        <v>3.1798533341038715E-5</v>
      </c>
      <c r="AC2170">
        <v>656696</v>
      </c>
      <c r="AD2170" t="s">
        <v>20</v>
      </c>
      <c r="AE2170" t="s">
        <v>16</v>
      </c>
      <c r="AF2170" t="s">
        <v>22</v>
      </c>
      <c r="AG2170" s="4">
        <f t="shared" si="167"/>
        <v>4.1555034517294023E-5</v>
      </c>
      <c r="AI2170">
        <v>675318</v>
      </c>
      <c r="AJ2170" t="s">
        <v>20</v>
      </c>
      <c r="AK2170" t="s">
        <v>23</v>
      </c>
      <c r="AL2170" t="s">
        <v>17</v>
      </c>
      <c r="AM2170" s="4">
        <f t="shared" si="168"/>
        <v>2.9918217286914765E-4</v>
      </c>
      <c r="AP2170">
        <f t="shared" si="169"/>
        <v>7218.6421065313798</v>
      </c>
    </row>
    <row r="2171" spans="1:42" x14ac:dyDescent="0.3">
      <c r="A2171" t="s">
        <v>14</v>
      </c>
      <c r="B2171" t="s">
        <v>20</v>
      </c>
      <c r="C2171">
        <v>69668</v>
      </c>
      <c r="D2171" t="s">
        <v>16</v>
      </c>
      <c r="E2171" t="s">
        <v>34</v>
      </c>
      <c r="F2171" s="3">
        <v>52</v>
      </c>
      <c r="G2171" s="3">
        <v>756</v>
      </c>
      <c r="H2171" s="3">
        <v>787</v>
      </c>
      <c r="I2171" s="3">
        <v>238</v>
      </c>
      <c r="J2171" s="3">
        <v>482</v>
      </c>
      <c r="K2171" s="3">
        <v>338</v>
      </c>
      <c r="L2171" s="3">
        <v>223</v>
      </c>
      <c r="M2171" s="3">
        <v>2877</v>
      </c>
      <c r="N2171" s="3">
        <f t="shared" si="165"/>
        <v>-1</v>
      </c>
      <c r="W2171">
        <v>825376</v>
      </c>
      <c r="X2171" t="s">
        <v>20</v>
      </c>
      <c r="Y2171" t="s">
        <v>21</v>
      </c>
      <c r="Z2171" t="s">
        <v>22</v>
      </c>
      <c r="AA2171" s="4">
        <f t="shared" si="166"/>
        <v>1.9461865892877295E-4</v>
      </c>
      <c r="AC2171">
        <v>656699</v>
      </c>
      <c r="AD2171" t="s">
        <v>20</v>
      </c>
      <c r="AE2171" t="s">
        <v>16</v>
      </c>
      <c r="AF2171" t="s">
        <v>17</v>
      </c>
      <c r="AG2171" s="4">
        <f t="shared" si="167"/>
        <v>2.3353632083078749E-3</v>
      </c>
      <c r="AI2171">
        <v>675321</v>
      </c>
      <c r="AJ2171" t="s">
        <v>20</v>
      </c>
      <c r="AK2171" t="s">
        <v>23</v>
      </c>
      <c r="AL2171" t="s">
        <v>22</v>
      </c>
      <c r="AM2171" s="4">
        <f t="shared" si="168"/>
        <v>2.3013526711736528E-6</v>
      </c>
      <c r="AP2171">
        <f t="shared" si="169"/>
        <v>405682.52163331874</v>
      </c>
    </row>
    <row r="2172" spans="1:42" x14ac:dyDescent="0.3">
      <c r="A2172" t="s">
        <v>14</v>
      </c>
      <c r="B2172" t="s">
        <v>20</v>
      </c>
      <c r="C2172">
        <v>69668</v>
      </c>
      <c r="D2172" t="s">
        <v>21</v>
      </c>
      <c r="E2172" t="s">
        <v>34</v>
      </c>
      <c r="F2172" s="3"/>
      <c r="G2172" s="3">
        <v>13</v>
      </c>
      <c r="I2172" s="3">
        <v>35</v>
      </c>
      <c r="J2172" s="3">
        <v>1289</v>
      </c>
      <c r="L2172" s="3">
        <v>1184</v>
      </c>
      <c r="M2172" s="3">
        <v>2521</v>
      </c>
      <c r="N2172" s="3">
        <f t="shared" si="165"/>
        <v>0</v>
      </c>
      <c r="W2172">
        <v>825400</v>
      </c>
      <c r="X2172" t="s">
        <v>20</v>
      </c>
      <c r="Y2172" t="s">
        <v>21</v>
      </c>
      <c r="Z2172" t="s">
        <v>22</v>
      </c>
      <c r="AA2172" s="4">
        <f t="shared" si="166"/>
        <v>3.1985936999867778E-5</v>
      </c>
      <c r="AC2172">
        <v>656726</v>
      </c>
      <c r="AD2172" t="s">
        <v>20</v>
      </c>
      <c r="AE2172" t="s">
        <v>16</v>
      </c>
      <c r="AF2172" t="s">
        <v>17</v>
      </c>
      <c r="AG2172" s="4">
        <f t="shared" si="167"/>
        <v>9.2736742402732954E-4</v>
      </c>
      <c r="AI2172">
        <v>675351</v>
      </c>
      <c r="AJ2172" t="s">
        <v>20</v>
      </c>
      <c r="AK2172" t="s">
        <v>23</v>
      </c>
      <c r="AL2172" t="s">
        <v>24</v>
      </c>
      <c r="AM2172" s="4">
        <f t="shared" si="168"/>
        <v>7.9828846952134625E-4</v>
      </c>
      <c r="AP2172">
        <f t="shared" si="169"/>
        <v>161095.60762182091</v>
      </c>
    </row>
    <row r="2173" spans="1:42" x14ac:dyDescent="0.3">
      <c r="A2173" t="s">
        <v>14</v>
      </c>
      <c r="B2173" t="s">
        <v>20</v>
      </c>
      <c r="C2173">
        <v>69668</v>
      </c>
      <c r="D2173" t="s">
        <v>23</v>
      </c>
      <c r="E2173" t="s">
        <v>34</v>
      </c>
      <c r="F2173" s="3"/>
      <c r="G2173" s="3"/>
      <c r="H2173" s="3">
        <v>13</v>
      </c>
      <c r="I2173" s="3"/>
      <c r="J2173" s="3">
        <v>43</v>
      </c>
      <c r="K2173" s="3">
        <v>24</v>
      </c>
      <c r="L2173" s="3">
        <v>3</v>
      </c>
      <c r="M2173" s="3">
        <v>83</v>
      </c>
      <c r="N2173" s="3">
        <f t="shared" si="165"/>
        <v>0</v>
      </c>
      <c r="W2173">
        <v>825404</v>
      </c>
      <c r="X2173" t="s">
        <v>20</v>
      </c>
      <c r="Y2173" t="s">
        <v>21</v>
      </c>
      <c r="Z2173" t="s">
        <v>17</v>
      </c>
      <c r="AA2173" s="4">
        <f t="shared" si="166"/>
        <v>1.4936014676748008E-4</v>
      </c>
      <c r="AC2173">
        <v>656726</v>
      </c>
      <c r="AD2173" t="s">
        <v>20</v>
      </c>
      <c r="AE2173" t="s">
        <v>16</v>
      </c>
      <c r="AF2173" t="s">
        <v>22</v>
      </c>
      <c r="AG2173" s="4">
        <f t="shared" si="167"/>
        <v>1.8396372160054572E-4</v>
      </c>
      <c r="AI2173">
        <v>675351</v>
      </c>
      <c r="AJ2173" t="s">
        <v>20</v>
      </c>
      <c r="AK2173" t="s">
        <v>23</v>
      </c>
      <c r="AL2173" t="s">
        <v>22</v>
      </c>
      <c r="AM2173" s="4">
        <f t="shared" si="168"/>
        <v>9.0775577585182973E-6</v>
      </c>
      <c r="AP2173">
        <f t="shared" si="169"/>
        <v>31956.856305034544</v>
      </c>
    </row>
    <row r="2174" spans="1:42" x14ac:dyDescent="0.3">
      <c r="A2174" t="s">
        <v>14</v>
      </c>
      <c r="B2174" t="s">
        <v>20</v>
      </c>
      <c r="C2174">
        <v>69957</v>
      </c>
      <c r="D2174" t="s">
        <v>16</v>
      </c>
      <c r="E2174" t="s">
        <v>24</v>
      </c>
      <c r="G2174" s="3"/>
      <c r="I2174" s="3"/>
      <c r="J2174" s="3">
        <v>-48</v>
      </c>
      <c r="L2174" s="3"/>
      <c r="M2174" s="3">
        <v>-48</v>
      </c>
      <c r="N2174" s="3">
        <f t="shared" si="165"/>
        <v>0</v>
      </c>
      <c r="W2174">
        <v>825503</v>
      </c>
      <c r="X2174" t="s">
        <v>20</v>
      </c>
      <c r="Y2174" t="s">
        <v>21</v>
      </c>
      <c r="Z2174" t="s">
        <v>22</v>
      </c>
      <c r="AA2174" s="4">
        <f t="shared" si="166"/>
        <v>2.2525307746385757E-5</v>
      </c>
      <c r="AC2174">
        <v>656781</v>
      </c>
      <c r="AD2174" t="s">
        <v>20</v>
      </c>
      <c r="AE2174" t="s">
        <v>16</v>
      </c>
      <c r="AF2174" t="s">
        <v>22</v>
      </c>
      <c r="AG2174" s="4">
        <f t="shared" si="167"/>
        <v>3.8115846104423616E-6</v>
      </c>
      <c r="AI2174">
        <v>675356</v>
      </c>
      <c r="AJ2174" t="s">
        <v>20</v>
      </c>
      <c r="AK2174" t="s">
        <v>23</v>
      </c>
      <c r="AL2174" t="s">
        <v>22</v>
      </c>
      <c r="AM2174" s="4">
        <f t="shared" si="168"/>
        <v>8.0547343491077842E-6</v>
      </c>
      <c r="AP2174">
        <f t="shared" si="169"/>
        <v>662.1210999137902</v>
      </c>
    </row>
    <row r="2175" spans="1:42" x14ac:dyDescent="0.3">
      <c r="A2175" t="s">
        <v>14</v>
      </c>
      <c r="B2175" t="s">
        <v>20</v>
      </c>
      <c r="C2175">
        <v>69957</v>
      </c>
      <c r="D2175" t="s">
        <v>16</v>
      </c>
      <c r="E2175" t="s">
        <v>34</v>
      </c>
      <c r="F2175" s="3">
        <v>1119</v>
      </c>
      <c r="G2175" s="3">
        <v>641</v>
      </c>
      <c r="H2175" s="3">
        <v>41</v>
      </c>
      <c r="I2175" s="3">
        <v>65</v>
      </c>
      <c r="J2175" s="3"/>
      <c r="K2175" s="3">
        <v>182</v>
      </c>
      <c r="L2175" s="3">
        <v>250</v>
      </c>
      <c r="M2175" s="3">
        <v>2297</v>
      </c>
      <c r="N2175" s="3">
        <f t="shared" si="165"/>
        <v>1</v>
      </c>
      <c r="W2175">
        <v>825555</v>
      </c>
      <c r="X2175" t="s">
        <v>20</v>
      </c>
      <c r="Y2175" t="s">
        <v>21</v>
      </c>
      <c r="Z2175" t="s">
        <v>17</v>
      </c>
      <c r="AA2175" s="4">
        <f t="shared" si="166"/>
        <v>4.0052473319486992E-4</v>
      </c>
      <c r="AC2175">
        <v>656787</v>
      </c>
      <c r="AD2175" t="s">
        <v>20</v>
      </c>
      <c r="AE2175" t="s">
        <v>16</v>
      </c>
      <c r="AF2175" t="s">
        <v>22</v>
      </c>
      <c r="AG2175" s="4">
        <f t="shared" si="167"/>
        <v>1.391009326224655E-5</v>
      </c>
      <c r="AI2175">
        <v>675357</v>
      </c>
      <c r="AJ2175" t="s">
        <v>20</v>
      </c>
      <c r="AK2175" t="s">
        <v>23</v>
      </c>
      <c r="AL2175" t="s">
        <v>22</v>
      </c>
      <c r="AM2175" s="4">
        <f t="shared" si="168"/>
        <v>8.0547343491077842E-6</v>
      </c>
      <c r="AP2175">
        <f t="shared" si="169"/>
        <v>2416.3614853175682</v>
      </c>
    </row>
    <row r="2176" spans="1:42" x14ac:dyDescent="0.3">
      <c r="A2176" t="s">
        <v>14</v>
      </c>
      <c r="B2176" t="s">
        <v>20</v>
      </c>
      <c r="C2176">
        <v>69957</v>
      </c>
      <c r="D2176" t="s">
        <v>23</v>
      </c>
      <c r="E2176" t="s">
        <v>34</v>
      </c>
      <c r="G2176" s="3">
        <v>6</v>
      </c>
      <c r="J2176" s="3"/>
      <c r="M2176" s="3">
        <v>6</v>
      </c>
      <c r="N2176" s="3">
        <f t="shared" si="165"/>
        <v>0</v>
      </c>
      <c r="W2176">
        <v>825619</v>
      </c>
      <c r="X2176" t="s">
        <v>20</v>
      </c>
      <c r="Y2176" t="s">
        <v>21</v>
      </c>
      <c r="Z2176" t="s">
        <v>22</v>
      </c>
      <c r="AA2176" s="4">
        <f t="shared" si="166"/>
        <v>1.5677614191484488E-4</v>
      </c>
      <c r="AC2176">
        <v>656789</v>
      </c>
      <c r="AD2176" t="s">
        <v>20</v>
      </c>
      <c r="AE2176" t="s">
        <v>16</v>
      </c>
      <c r="AF2176" t="s">
        <v>24</v>
      </c>
      <c r="AG2176" s="4">
        <f t="shared" si="167"/>
        <v>3.1105680850109852E-4</v>
      </c>
      <c r="AI2176">
        <v>675359</v>
      </c>
      <c r="AJ2176" t="s">
        <v>20</v>
      </c>
      <c r="AK2176" t="s">
        <v>23</v>
      </c>
      <c r="AL2176" t="s">
        <v>22</v>
      </c>
      <c r="AM2176" s="4">
        <f t="shared" si="168"/>
        <v>8.0547343491077842E-6</v>
      </c>
      <c r="AP2176">
        <f t="shared" si="169"/>
        <v>54034.554451755372</v>
      </c>
    </row>
    <row r="2177" spans="1:42" x14ac:dyDescent="0.3">
      <c r="A2177" t="s">
        <v>14</v>
      </c>
      <c r="B2177" t="s">
        <v>20</v>
      </c>
      <c r="C2177">
        <v>69991</v>
      </c>
      <c r="D2177" t="s">
        <v>16</v>
      </c>
      <c r="E2177" t="s">
        <v>34</v>
      </c>
      <c r="F2177" s="3">
        <v>362</v>
      </c>
      <c r="G2177" s="3"/>
      <c r="H2177" s="3"/>
      <c r="I2177" s="3"/>
      <c r="K2177" s="3"/>
      <c r="L2177" s="3"/>
      <c r="M2177" s="3">
        <v>362</v>
      </c>
      <c r="N2177" s="3">
        <f t="shared" si="165"/>
        <v>0</v>
      </c>
      <c r="W2177">
        <v>825619</v>
      </c>
      <c r="X2177" t="s">
        <v>20</v>
      </c>
      <c r="Y2177" t="s">
        <v>21</v>
      </c>
      <c r="Z2177" t="s">
        <v>34</v>
      </c>
      <c r="AA2177" s="4">
        <f t="shared" si="166"/>
        <v>2.5853590151192349E-4</v>
      </c>
      <c r="AC2177">
        <v>656789</v>
      </c>
      <c r="AD2177" t="s">
        <v>20</v>
      </c>
      <c r="AE2177" t="s">
        <v>16</v>
      </c>
      <c r="AF2177" t="s">
        <v>22</v>
      </c>
      <c r="AG2177" s="4">
        <f t="shared" si="167"/>
        <v>8.3153880351949456E-5</v>
      </c>
      <c r="AI2177">
        <v>675463</v>
      </c>
      <c r="AJ2177" t="s">
        <v>20</v>
      </c>
      <c r="AK2177" t="s">
        <v>23</v>
      </c>
      <c r="AL2177" t="s">
        <v>22</v>
      </c>
      <c r="AM2177" s="4">
        <f t="shared" si="168"/>
        <v>1.2785292617631403E-6</v>
      </c>
      <c r="AP2177">
        <f t="shared" si="169"/>
        <v>14444.894800418091</v>
      </c>
    </row>
    <row r="2178" spans="1:42" x14ac:dyDescent="0.3">
      <c r="A2178" t="s">
        <v>14</v>
      </c>
      <c r="B2178" t="s">
        <v>20</v>
      </c>
      <c r="C2178">
        <v>69998</v>
      </c>
      <c r="D2178" t="s">
        <v>16</v>
      </c>
      <c r="E2178" t="s">
        <v>22</v>
      </c>
      <c r="F2178" s="3">
        <v>307</v>
      </c>
      <c r="G2178" s="3"/>
      <c r="M2178" s="3">
        <v>307</v>
      </c>
      <c r="N2178" s="3">
        <f t="shared" si="165"/>
        <v>0</v>
      </c>
      <c r="W2178">
        <v>825748</v>
      </c>
      <c r="X2178" t="s">
        <v>20</v>
      </c>
      <c r="Y2178" t="s">
        <v>21</v>
      </c>
      <c r="Z2178" t="s">
        <v>22</v>
      </c>
      <c r="AA2178" s="4">
        <f t="shared" si="166"/>
        <v>0</v>
      </c>
      <c r="AC2178">
        <v>656797</v>
      </c>
      <c r="AD2178" t="s">
        <v>20</v>
      </c>
      <c r="AE2178" t="s">
        <v>16</v>
      </c>
      <c r="AF2178" t="s">
        <v>17</v>
      </c>
      <c r="AG2178" s="4">
        <f t="shared" si="167"/>
        <v>2.9882545876612981E-4</v>
      </c>
      <c r="AI2178">
        <v>675468</v>
      </c>
      <c r="AJ2178" t="s">
        <v>20</v>
      </c>
      <c r="AK2178" t="s">
        <v>23</v>
      </c>
      <c r="AL2178" t="s">
        <v>22</v>
      </c>
      <c r="AM2178" s="4">
        <f t="shared" si="168"/>
        <v>1.3603551345159814E-4</v>
      </c>
      <c r="AP2178">
        <f t="shared" si="169"/>
        <v>51909.812233581753</v>
      </c>
    </row>
    <row r="2179" spans="1:42" x14ac:dyDescent="0.3">
      <c r="A2179" t="s">
        <v>14</v>
      </c>
      <c r="B2179" t="s">
        <v>20</v>
      </c>
      <c r="C2179">
        <v>69998</v>
      </c>
      <c r="D2179" t="s">
        <v>16</v>
      </c>
      <c r="E2179" t="s">
        <v>34</v>
      </c>
      <c r="F2179" s="3">
        <v>101</v>
      </c>
      <c r="G2179" s="3">
        <v>150</v>
      </c>
      <c r="M2179" s="3">
        <v>251</v>
      </c>
      <c r="N2179" s="3">
        <f t="shared" ref="N2179:N2242" si="170">SUM(F2179:L2179)-M2179</f>
        <v>0</v>
      </c>
      <c r="W2179">
        <v>825748</v>
      </c>
      <c r="X2179" t="s">
        <v>20</v>
      </c>
      <c r="Y2179" t="s">
        <v>21</v>
      </c>
      <c r="Z2179" t="s">
        <v>34</v>
      </c>
      <c r="AA2179" s="4">
        <f t="shared" ref="AA2179:AA2242" si="171">(SUMIFS($F:$F,$C:$C,$W2179,$B:$B,$X2179,$D:$D,$Y2179,$E:$E,$Z2179)+SUMIFS($G:$G,$C:$C,$W2179,$B:$B,$X2179,$D:$D,$Y2179,$E:$E,$Z2179)+SUMIFS($H:$H,$C:$C,$W2179,$B:$B,$X2179,$D:$D,$Y2179,$E:$E,$Z2179)+SUMIFS($I:$I,$C:$C,$W2179,$B:$B,$X2179,$D:$D,$Y2179,$E:$E,$Z2179))/SUMIFS($T$8:$T$181,$Q$8:$Q$181,$X2179,$P$8:$P$181,$Y2179,$R$8:$R$181,$Z2179)</f>
        <v>0</v>
      </c>
      <c r="AC2179">
        <v>656797</v>
      </c>
      <c r="AD2179" t="s">
        <v>20</v>
      </c>
      <c r="AE2179" t="s">
        <v>16</v>
      </c>
      <c r="AF2179" t="s">
        <v>22</v>
      </c>
      <c r="AG2179" s="4">
        <f t="shared" ref="AG2179:AG2242" si="172">(SUMIFS($F:$F,$C:$C,AC2179,$B:$B,AD2179,$D:$D,AE2179,$E:$E,AF2179)+SUMIFS($G:$G,$C:$C,AC2179,$B:$B,AD2179,$D:$D,AE2179,$E:$E,AF2179)+SUMIFS($H:$H,$C:$C,AC2179,$B:$B,AD2179,$D:$D,AE2179,$E:$E,AF2179)+SUMIFS($I:$I,$C:$C,AC2179,$B:$B,AD2179,$D:$D,AE2179,$E:$E,AF2179)+SUMIFS($J:$J,$C:$C,AC2179,$B:$B,AD2179,$D:$D,AE2179,$E:$E,AF2179)+SUMIFS($K:$K,$C:$C,AC2179,$B:$B,AD2179,$D:$D,AE2179,$E:$E,AF2179))/SUMIFS($T$8:$T$181,$Q$8:$Q$181,AD2179,$P$8:$P$181,AE2179,$R$8:$R$181,AF2179)</f>
        <v>5.1478297899652589E-6</v>
      </c>
      <c r="AI2179">
        <v>675473</v>
      </c>
      <c r="AJ2179" t="s">
        <v>20</v>
      </c>
      <c r="AK2179" t="s">
        <v>23</v>
      </c>
      <c r="AL2179" t="s">
        <v>22</v>
      </c>
      <c r="AM2179" s="4">
        <f t="shared" ref="AM2179:AM2242" si="173">(SUMIFS($F:$F,$C:$C,AI2179,$B:$B,AJ2179,$D:$D,AK2179,$E:$E,AL2179)+SUMIFS($G:$G,$C:$C,AI2179,$B:$B,AJ2179,$D:$D,AK2179,$E:$E,AL2179)+SUMIFS($H:$H,$C:$C,AI2179,$B:$B,AJ2179,$D:$D,AK2179,$E:$E,AL2179)+SUMIFS($I:$I,$C:$C,AI2179,$B:$B,AJ2179,$D:$D,AK2179,$E:$E,AL2179)+SUMIFS($J:$J,$C:$C,AI2179,$B:$B,AJ2179,$D:$D,AK2179,$E:$E,AL2179)+SUMIFS($K:$K,$C:$C,AI2179,$B:$B,AJ2179,$D:$D,AK2179,$E:$E,AL2179)+SUMIFS($L:$L,$C:$C,AI2179,$B:$B,AJ2179,$D:$D,AK2179,$E:$E,AL2179))/SUMIFS($T$8:$T$181,$Q$8:$Q$181,AJ2179,$P$8:$P$181,AK2179,$R$8:$R$181,AL2179)</f>
        <v>6.9296285987562213E-5</v>
      </c>
      <c r="AP2179">
        <f t="shared" ref="AP2179:AP2242" si="174">$AP$1*AG2179</f>
        <v>894.24401425138342</v>
      </c>
    </row>
    <row r="2180" spans="1:42" x14ac:dyDescent="0.3">
      <c r="A2180" t="s">
        <v>14</v>
      </c>
      <c r="B2180" t="s">
        <v>20</v>
      </c>
      <c r="C2180">
        <v>69998</v>
      </c>
      <c r="D2180" t="s">
        <v>23</v>
      </c>
      <c r="E2180" t="s">
        <v>34</v>
      </c>
      <c r="F2180" s="3">
        <v>50</v>
      </c>
      <c r="M2180" s="3">
        <v>50</v>
      </c>
      <c r="N2180" s="3">
        <f t="shared" si="170"/>
        <v>0</v>
      </c>
      <c r="W2180">
        <v>825759</v>
      </c>
      <c r="X2180" t="s">
        <v>20</v>
      </c>
      <c r="Y2180" t="s">
        <v>21</v>
      </c>
      <c r="Z2180" t="s">
        <v>22</v>
      </c>
      <c r="AA2180" s="4">
        <f t="shared" si="171"/>
        <v>4.2798084718132939E-5</v>
      </c>
      <c r="AC2180">
        <v>656799</v>
      </c>
      <c r="AD2180" t="s">
        <v>20</v>
      </c>
      <c r="AE2180" t="s">
        <v>16</v>
      </c>
      <c r="AF2180" t="s">
        <v>17</v>
      </c>
      <c r="AG2180" s="4">
        <f t="shared" si="172"/>
        <v>8.5586373413710628E-5</v>
      </c>
      <c r="AI2180">
        <v>675474</v>
      </c>
      <c r="AJ2180" t="s">
        <v>20</v>
      </c>
      <c r="AK2180" t="s">
        <v>23</v>
      </c>
      <c r="AL2180" t="s">
        <v>22</v>
      </c>
      <c r="AM2180" s="4">
        <f t="shared" si="173"/>
        <v>6.1497257490807048E-5</v>
      </c>
      <c r="AP2180">
        <f t="shared" si="174"/>
        <v>14867.45002250958</v>
      </c>
    </row>
    <row r="2181" spans="1:42" x14ac:dyDescent="0.3">
      <c r="A2181" t="s">
        <v>14</v>
      </c>
      <c r="B2181" t="s">
        <v>20</v>
      </c>
      <c r="C2181">
        <v>71078</v>
      </c>
      <c r="D2181" t="s">
        <v>16</v>
      </c>
      <c r="E2181" t="s">
        <v>22</v>
      </c>
      <c r="F2181" s="3">
        <v>250</v>
      </c>
      <c r="G2181" s="3"/>
      <c r="M2181" s="3">
        <v>250</v>
      </c>
      <c r="N2181" s="3">
        <f t="shared" si="170"/>
        <v>0</v>
      </c>
      <c r="W2181">
        <v>825798</v>
      </c>
      <c r="X2181" t="s">
        <v>20</v>
      </c>
      <c r="Y2181" t="s">
        <v>21</v>
      </c>
      <c r="Z2181" t="s">
        <v>22</v>
      </c>
      <c r="AA2181" s="4">
        <f t="shared" si="171"/>
        <v>9.911135408409734E-6</v>
      </c>
      <c r="AC2181">
        <v>656837</v>
      </c>
      <c r="AD2181" t="s">
        <v>20</v>
      </c>
      <c r="AE2181" t="s">
        <v>16</v>
      </c>
      <c r="AF2181" t="s">
        <v>22</v>
      </c>
      <c r="AG2181" s="4">
        <f t="shared" si="172"/>
        <v>3.2858488021054841E-6</v>
      </c>
      <c r="AI2181">
        <v>675476</v>
      </c>
      <c r="AJ2181" t="s">
        <v>20</v>
      </c>
      <c r="AK2181" t="s">
        <v>23</v>
      </c>
      <c r="AL2181" t="s">
        <v>17</v>
      </c>
      <c r="AM2181" s="4">
        <f t="shared" si="173"/>
        <v>1.0616746698679472E-3</v>
      </c>
      <c r="AP2181">
        <f t="shared" si="174"/>
        <v>570.79405164981915</v>
      </c>
    </row>
    <row r="2182" spans="1:42" x14ac:dyDescent="0.3">
      <c r="A2182" t="s">
        <v>14</v>
      </c>
      <c r="B2182" t="s">
        <v>20</v>
      </c>
      <c r="C2182">
        <v>71078</v>
      </c>
      <c r="D2182" t="s">
        <v>23</v>
      </c>
      <c r="E2182" t="s">
        <v>22</v>
      </c>
      <c r="F2182" s="3">
        <v>550</v>
      </c>
      <c r="J2182" s="3">
        <v>347</v>
      </c>
      <c r="M2182" s="3">
        <v>897</v>
      </c>
      <c r="N2182" s="3">
        <f t="shared" si="170"/>
        <v>0</v>
      </c>
      <c r="W2182">
        <v>825816</v>
      </c>
      <c r="X2182" t="s">
        <v>20</v>
      </c>
      <c r="Y2182" t="s">
        <v>21</v>
      </c>
      <c r="Z2182" t="s">
        <v>22</v>
      </c>
      <c r="AA2182" s="4">
        <f t="shared" si="171"/>
        <v>6.9377947858868133E-5</v>
      </c>
      <c r="AC2182">
        <v>656839</v>
      </c>
      <c r="AD2182" t="s">
        <v>20</v>
      </c>
      <c r="AE2182" t="s">
        <v>16</v>
      </c>
      <c r="AF2182" t="s">
        <v>17</v>
      </c>
      <c r="AG2182" s="4">
        <f t="shared" si="172"/>
        <v>4.3229295615969762E-4</v>
      </c>
      <c r="AI2182">
        <v>675477</v>
      </c>
      <c r="AJ2182" t="s">
        <v>20</v>
      </c>
      <c r="AK2182" t="s">
        <v>23</v>
      </c>
      <c r="AL2182" t="s">
        <v>22</v>
      </c>
      <c r="AM2182" s="4">
        <f t="shared" si="173"/>
        <v>1.3629121930395076E-4</v>
      </c>
      <c r="AP2182">
        <f t="shared" si="174"/>
        <v>75094.827183758578</v>
      </c>
    </row>
    <row r="2183" spans="1:42" x14ac:dyDescent="0.3">
      <c r="A2183" t="s">
        <v>14</v>
      </c>
      <c r="B2183" t="s">
        <v>20</v>
      </c>
      <c r="C2183">
        <v>71097</v>
      </c>
      <c r="D2183" t="s">
        <v>16</v>
      </c>
      <c r="E2183" t="s">
        <v>24</v>
      </c>
      <c r="F2183" s="3"/>
      <c r="G2183" s="3">
        <v>-331</v>
      </c>
      <c r="J2183" s="3">
        <v>-16</v>
      </c>
      <c r="K2183" s="3">
        <v>-102</v>
      </c>
      <c r="M2183" s="3">
        <v>-449</v>
      </c>
      <c r="N2183" s="3">
        <f t="shared" si="170"/>
        <v>0</v>
      </c>
      <c r="W2183">
        <v>825915</v>
      </c>
      <c r="X2183" t="s">
        <v>20</v>
      </c>
      <c r="Y2183" t="s">
        <v>21</v>
      </c>
      <c r="Z2183" t="s">
        <v>22</v>
      </c>
      <c r="AA2183" s="4">
        <f t="shared" si="171"/>
        <v>0</v>
      </c>
      <c r="AC2183">
        <v>656839</v>
      </c>
      <c r="AD2183" t="s">
        <v>20</v>
      </c>
      <c r="AE2183" t="s">
        <v>16</v>
      </c>
      <c r="AF2183" t="s">
        <v>22</v>
      </c>
      <c r="AG2183" s="4">
        <f t="shared" si="172"/>
        <v>2.1358017213685648E-5</v>
      </c>
      <c r="AI2183">
        <v>675482</v>
      </c>
      <c r="AJ2183" t="s">
        <v>20</v>
      </c>
      <c r="AK2183" t="s">
        <v>23</v>
      </c>
      <c r="AL2183" t="s">
        <v>34</v>
      </c>
      <c r="AM2183" s="4">
        <f t="shared" si="173"/>
        <v>5.5367022591095634E-5</v>
      </c>
      <c r="AP2183">
        <f t="shared" si="174"/>
        <v>3710.1613357238248</v>
      </c>
    </row>
    <row r="2184" spans="1:42" x14ac:dyDescent="0.3">
      <c r="A2184" t="s">
        <v>14</v>
      </c>
      <c r="B2184" t="s">
        <v>20</v>
      </c>
      <c r="C2184">
        <v>71097</v>
      </c>
      <c r="D2184" t="s">
        <v>16</v>
      </c>
      <c r="E2184" t="s">
        <v>22</v>
      </c>
      <c r="F2184" s="3">
        <v>602</v>
      </c>
      <c r="H2184" s="3">
        <v>530</v>
      </c>
      <c r="I2184" s="3">
        <v>967</v>
      </c>
      <c r="J2184" s="3">
        <v>1833</v>
      </c>
      <c r="K2184" s="3">
        <v>3036</v>
      </c>
      <c r="L2184" s="3">
        <v>3762</v>
      </c>
      <c r="M2184" s="3">
        <v>10731</v>
      </c>
      <c r="N2184" s="3">
        <f t="shared" si="170"/>
        <v>-1</v>
      </c>
      <c r="W2184">
        <v>825944</v>
      </c>
      <c r="X2184" t="s">
        <v>20</v>
      </c>
      <c r="Y2184" t="s">
        <v>21</v>
      </c>
      <c r="Z2184" t="s">
        <v>17</v>
      </c>
      <c r="AA2184" s="4">
        <f t="shared" si="171"/>
        <v>4.0883817532626739E-3</v>
      </c>
      <c r="AC2184">
        <v>656840</v>
      </c>
      <c r="AD2184" t="s">
        <v>20</v>
      </c>
      <c r="AE2184" t="s">
        <v>16</v>
      </c>
      <c r="AF2184" t="s">
        <v>17</v>
      </c>
      <c r="AG2184" s="4">
        <f t="shared" si="172"/>
        <v>3.5706416933745517E-5</v>
      </c>
      <c r="AI2184">
        <v>677824</v>
      </c>
      <c r="AJ2184" t="s">
        <v>20</v>
      </c>
      <c r="AK2184" t="s">
        <v>23</v>
      </c>
      <c r="AL2184" t="s">
        <v>34</v>
      </c>
      <c r="AM2184" s="4">
        <f t="shared" si="173"/>
        <v>2.3510728373438415E-3</v>
      </c>
      <c r="AP2184">
        <f t="shared" si="174"/>
        <v>6202.6622705374366</v>
      </c>
    </row>
    <row r="2185" spans="1:42" x14ac:dyDescent="0.3">
      <c r="A2185" t="s">
        <v>14</v>
      </c>
      <c r="B2185" t="s">
        <v>20</v>
      </c>
      <c r="C2185">
        <v>71097</v>
      </c>
      <c r="D2185" t="s">
        <v>21</v>
      </c>
      <c r="E2185" t="s">
        <v>22</v>
      </c>
      <c r="F2185" s="3">
        <v>1358</v>
      </c>
      <c r="G2185" s="3"/>
      <c r="J2185" s="3"/>
      <c r="K2185" s="3"/>
      <c r="L2185" s="3">
        <v>31</v>
      </c>
      <c r="M2185" s="3">
        <v>1389</v>
      </c>
      <c r="N2185" s="3">
        <f t="shared" si="170"/>
        <v>0</v>
      </c>
      <c r="W2185">
        <v>825954</v>
      </c>
      <c r="X2185" t="s">
        <v>20</v>
      </c>
      <c r="Y2185" t="s">
        <v>21</v>
      </c>
      <c r="Z2185" t="s">
        <v>17</v>
      </c>
      <c r="AA2185" s="4">
        <f t="shared" si="171"/>
        <v>0</v>
      </c>
      <c r="AC2185">
        <v>656853</v>
      </c>
      <c r="AD2185" t="s">
        <v>20</v>
      </c>
      <c r="AE2185" t="s">
        <v>16</v>
      </c>
      <c r="AF2185" t="s">
        <v>22</v>
      </c>
      <c r="AG2185" s="4">
        <f t="shared" si="172"/>
        <v>9.8575464063164524E-6</v>
      </c>
      <c r="AI2185">
        <v>677830</v>
      </c>
      <c r="AJ2185" t="s">
        <v>20</v>
      </c>
      <c r="AK2185" t="s">
        <v>23</v>
      </c>
      <c r="AL2185" t="s">
        <v>22</v>
      </c>
      <c r="AM2185" s="4">
        <f t="shared" si="173"/>
        <v>1.4205738627450254E-3</v>
      </c>
      <c r="AP2185">
        <f t="shared" si="174"/>
        <v>1712.3821549494576</v>
      </c>
    </row>
    <row r="2186" spans="1:42" x14ac:dyDescent="0.3">
      <c r="A2186" t="s">
        <v>14</v>
      </c>
      <c r="B2186" t="s">
        <v>20</v>
      </c>
      <c r="C2186">
        <v>71097</v>
      </c>
      <c r="D2186" t="s">
        <v>23</v>
      </c>
      <c r="E2186" t="s">
        <v>24</v>
      </c>
      <c r="F2186" s="3"/>
      <c r="H2186" s="3"/>
      <c r="I2186" s="3"/>
      <c r="J2186" s="3"/>
      <c r="K2186" s="3"/>
      <c r="L2186" s="3">
        <v>-20</v>
      </c>
      <c r="M2186" s="3">
        <v>-20</v>
      </c>
      <c r="N2186" s="3">
        <f t="shared" si="170"/>
        <v>0</v>
      </c>
      <c r="W2186">
        <v>826003</v>
      </c>
      <c r="X2186" t="s">
        <v>20</v>
      </c>
      <c r="Y2186" t="s">
        <v>21</v>
      </c>
      <c r="Z2186" t="s">
        <v>22</v>
      </c>
      <c r="AA2186" s="4">
        <f t="shared" si="171"/>
        <v>0</v>
      </c>
      <c r="AC2186">
        <v>656855</v>
      </c>
      <c r="AD2186" t="s">
        <v>20</v>
      </c>
      <c r="AE2186" t="s">
        <v>16</v>
      </c>
      <c r="AF2186" t="s">
        <v>17</v>
      </c>
      <c r="AG2186" s="4">
        <f t="shared" si="172"/>
        <v>2.6093849728681204E-4</v>
      </c>
      <c r="AI2186">
        <v>677874</v>
      </c>
      <c r="AJ2186" t="s">
        <v>20</v>
      </c>
      <c r="AK2186" t="s">
        <v>23</v>
      </c>
      <c r="AL2186" t="s">
        <v>17</v>
      </c>
      <c r="AM2186" s="4">
        <f t="shared" si="173"/>
        <v>3.1418817527010802E-4</v>
      </c>
      <c r="AP2186">
        <f t="shared" si="174"/>
        <v>45328.361427438977</v>
      </c>
    </row>
    <row r="2187" spans="1:42" x14ac:dyDescent="0.3">
      <c r="A2187" t="s">
        <v>14</v>
      </c>
      <c r="B2187" t="s">
        <v>20</v>
      </c>
      <c r="C2187">
        <v>71097</v>
      </c>
      <c r="D2187" t="s">
        <v>23</v>
      </c>
      <c r="E2187" t="s">
        <v>22</v>
      </c>
      <c r="F2187" s="3"/>
      <c r="H2187" s="3">
        <v>68</v>
      </c>
      <c r="I2187" s="3">
        <v>31</v>
      </c>
      <c r="J2187" s="3">
        <v>18</v>
      </c>
      <c r="K2187" s="3">
        <v>84</v>
      </c>
      <c r="L2187" s="3">
        <v>99</v>
      </c>
      <c r="M2187" s="3">
        <v>300</v>
      </c>
      <c r="N2187" s="3">
        <f t="shared" si="170"/>
        <v>0</v>
      </c>
      <c r="W2187">
        <v>826027</v>
      </c>
      <c r="X2187" t="s">
        <v>20</v>
      </c>
      <c r="Y2187" t="s">
        <v>21</v>
      </c>
      <c r="Z2187" t="s">
        <v>22</v>
      </c>
      <c r="AA2187" s="4">
        <f t="shared" si="171"/>
        <v>5.2934473204006529E-5</v>
      </c>
      <c r="AC2187">
        <v>656861</v>
      </c>
      <c r="AD2187" t="s">
        <v>20</v>
      </c>
      <c r="AE2187" t="s">
        <v>16</v>
      </c>
      <c r="AF2187" t="s">
        <v>22</v>
      </c>
      <c r="AG2187" s="4">
        <f t="shared" si="172"/>
        <v>9.7852577326701322E-5</v>
      </c>
      <c r="AI2187">
        <v>677891</v>
      </c>
      <c r="AJ2187" t="s">
        <v>20</v>
      </c>
      <c r="AK2187" t="s">
        <v>23</v>
      </c>
      <c r="AL2187" t="s">
        <v>22</v>
      </c>
      <c r="AM2187" s="4">
        <f t="shared" si="173"/>
        <v>1.1532333941103527E-4</v>
      </c>
      <c r="AP2187">
        <f t="shared" si="174"/>
        <v>16998.246858131617</v>
      </c>
    </row>
    <row r="2188" spans="1:42" x14ac:dyDescent="0.3">
      <c r="A2188" t="s">
        <v>14</v>
      </c>
      <c r="B2188" t="s">
        <v>20</v>
      </c>
      <c r="C2188">
        <v>71101</v>
      </c>
      <c r="D2188" t="s">
        <v>16</v>
      </c>
      <c r="E2188" t="s">
        <v>34</v>
      </c>
      <c r="F2188" s="3">
        <v>451</v>
      </c>
      <c r="I2188" s="3">
        <v>127</v>
      </c>
      <c r="L2188" s="3"/>
      <c r="M2188" s="3">
        <v>579</v>
      </c>
      <c r="N2188" s="3">
        <f t="shared" si="170"/>
        <v>-1</v>
      </c>
      <c r="W2188">
        <v>826031</v>
      </c>
      <c r="X2188" t="s">
        <v>20</v>
      </c>
      <c r="Y2188" t="s">
        <v>21</v>
      </c>
      <c r="Z2188" t="s">
        <v>34</v>
      </c>
      <c r="AA2188" s="4">
        <f t="shared" si="171"/>
        <v>2.765089855742497E-6</v>
      </c>
      <c r="AC2188">
        <v>656891</v>
      </c>
      <c r="AD2188" t="s">
        <v>20</v>
      </c>
      <c r="AE2188" t="s">
        <v>16</v>
      </c>
      <c r="AF2188" t="s">
        <v>22</v>
      </c>
      <c r="AG2188" s="4">
        <f t="shared" si="172"/>
        <v>5.2376429905561421E-5</v>
      </c>
      <c r="AI2188">
        <v>677895</v>
      </c>
      <c r="AJ2188" t="s">
        <v>20</v>
      </c>
      <c r="AK2188" t="s">
        <v>23</v>
      </c>
      <c r="AL2188" t="s">
        <v>22</v>
      </c>
      <c r="AM2188" s="4">
        <f t="shared" si="173"/>
        <v>3.3014182597247812E-3</v>
      </c>
      <c r="AP2188">
        <f t="shared" si="174"/>
        <v>9098.4571832981183</v>
      </c>
    </row>
    <row r="2189" spans="1:42" x14ac:dyDescent="0.3">
      <c r="A2189" t="s">
        <v>14</v>
      </c>
      <c r="B2189" t="s">
        <v>20</v>
      </c>
      <c r="C2189">
        <v>71101</v>
      </c>
      <c r="D2189" t="s">
        <v>23</v>
      </c>
      <c r="E2189" t="s">
        <v>34</v>
      </c>
      <c r="F2189" s="3">
        <v>99</v>
      </c>
      <c r="H2189" s="3"/>
      <c r="I2189" s="3">
        <v>37</v>
      </c>
      <c r="J2189" s="3"/>
      <c r="K2189" s="3"/>
      <c r="L2189" s="3"/>
      <c r="M2189" s="3">
        <v>135</v>
      </c>
      <c r="N2189" s="3">
        <f t="shared" si="170"/>
        <v>1</v>
      </c>
      <c r="W2189">
        <v>826078</v>
      </c>
      <c r="X2189" t="s">
        <v>20</v>
      </c>
      <c r="Y2189" t="s">
        <v>21</v>
      </c>
      <c r="Z2189" t="s">
        <v>22</v>
      </c>
      <c r="AA2189" s="4">
        <f t="shared" si="171"/>
        <v>1.6875960563592211E-3</v>
      </c>
      <c r="AC2189">
        <v>656891</v>
      </c>
      <c r="AD2189" t="s">
        <v>20</v>
      </c>
      <c r="AE2189" t="s">
        <v>16</v>
      </c>
      <c r="AF2189" t="s">
        <v>34</v>
      </c>
      <c r="AG2189" s="4">
        <f t="shared" si="172"/>
        <v>4.4704327025715985E-4</v>
      </c>
      <c r="AI2189">
        <v>677927</v>
      </c>
      <c r="AJ2189" t="s">
        <v>20</v>
      </c>
      <c r="AK2189" t="s">
        <v>23</v>
      </c>
      <c r="AL2189" t="s">
        <v>17</v>
      </c>
      <c r="AM2189" s="4">
        <f t="shared" si="173"/>
        <v>1.9789165666266506E-4</v>
      </c>
      <c r="AP2189">
        <f t="shared" si="174"/>
        <v>77657.145797263554</v>
      </c>
    </row>
    <row r="2190" spans="1:42" x14ac:dyDescent="0.3">
      <c r="A2190" t="s">
        <v>14</v>
      </c>
      <c r="B2190" t="s">
        <v>20</v>
      </c>
      <c r="C2190">
        <v>71103</v>
      </c>
      <c r="D2190" t="s">
        <v>16</v>
      </c>
      <c r="E2190" t="s">
        <v>24</v>
      </c>
      <c r="F2190" s="3"/>
      <c r="I2190" s="3"/>
      <c r="L2190" s="3">
        <v>-184</v>
      </c>
      <c r="M2190" s="3">
        <v>-184</v>
      </c>
      <c r="N2190" s="3">
        <f t="shared" si="170"/>
        <v>0</v>
      </c>
      <c r="W2190">
        <v>826080</v>
      </c>
      <c r="X2190" t="s">
        <v>20</v>
      </c>
      <c r="Y2190" t="s">
        <v>21</v>
      </c>
      <c r="Z2190" t="s">
        <v>17</v>
      </c>
      <c r="AA2190" s="4">
        <f t="shared" si="171"/>
        <v>2.9554991306112214E-4</v>
      </c>
      <c r="AC2190">
        <v>656902</v>
      </c>
      <c r="AD2190" t="s">
        <v>20</v>
      </c>
      <c r="AE2190" t="s">
        <v>16</v>
      </c>
      <c r="AF2190" t="s">
        <v>22</v>
      </c>
      <c r="AG2190" s="4">
        <f t="shared" si="172"/>
        <v>9.8137350889550457E-6</v>
      </c>
      <c r="AI2190">
        <v>677927</v>
      </c>
      <c r="AJ2190" t="s">
        <v>20</v>
      </c>
      <c r="AK2190" t="s">
        <v>23</v>
      </c>
      <c r="AL2190" t="s">
        <v>24</v>
      </c>
      <c r="AM2190" s="4">
        <f t="shared" si="173"/>
        <v>1.5965769390426926E-4</v>
      </c>
      <c r="AP2190">
        <f t="shared" si="174"/>
        <v>1704.7715675941265</v>
      </c>
    </row>
    <row r="2191" spans="1:42" x14ac:dyDescent="0.3">
      <c r="A2191" t="s">
        <v>14</v>
      </c>
      <c r="B2191" t="s">
        <v>20</v>
      </c>
      <c r="C2191">
        <v>71103</v>
      </c>
      <c r="D2191" t="s">
        <v>16</v>
      </c>
      <c r="E2191" t="s">
        <v>22</v>
      </c>
      <c r="F2191" s="3"/>
      <c r="G2191" s="3">
        <v>272</v>
      </c>
      <c r="H2191" s="3">
        <v>258</v>
      </c>
      <c r="I2191" s="3"/>
      <c r="M2191" s="3">
        <v>530</v>
      </c>
      <c r="N2191" s="3">
        <f t="shared" si="170"/>
        <v>0</v>
      </c>
      <c r="W2191">
        <v>826202</v>
      </c>
      <c r="X2191" t="s">
        <v>20</v>
      </c>
      <c r="Y2191" t="s">
        <v>21</v>
      </c>
      <c r="Z2191" t="s">
        <v>17</v>
      </c>
      <c r="AA2191" s="4">
        <f t="shared" si="171"/>
        <v>1.8810924144772254E-4</v>
      </c>
      <c r="AC2191">
        <v>656906</v>
      </c>
      <c r="AD2191" t="s">
        <v>20</v>
      </c>
      <c r="AE2191" t="s">
        <v>16</v>
      </c>
      <c r="AF2191" t="s">
        <v>22</v>
      </c>
      <c r="AG2191" s="4">
        <f t="shared" si="172"/>
        <v>1.2063446235463269E-4</v>
      </c>
      <c r="AI2191">
        <v>677927</v>
      </c>
      <c r="AJ2191" t="s">
        <v>20</v>
      </c>
      <c r="AK2191" t="s">
        <v>23</v>
      </c>
      <c r="AL2191" t="s">
        <v>22</v>
      </c>
      <c r="AM2191" s="4">
        <f t="shared" si="173"/>
        <v>1.4012680708924019E-4</v>
      </c>
      <c r="AP2191">
        <f t="shared" si="174"/>
        <v>20955.752282903697</v>
      </c>
    </row>
    <row r="2192" spans="1:42" x14ac:dyDescent="0.3">
      <c r="A2192" t="s">
        <v>14</v>
      </c>
      <c r="B2192" t="s">
        <v>20</v>
      </c>
      <c r="C2192">
        <v>71103</v>
      </c>
      <c r="D2192" t="s">
        <v>16</v>
      </c>
      <c r="E2192" t="s">
        <v>34</v>
      </c>
      <c r="F2192" s="3">
        <v>112</v>
      </c>
      <c r="G2192" s="3">
        <v>507</v>
      </c>
      <c r="H2192" s="3">
        <v>664</v>
      </c>
      <c r="I2192" s="3">
        <v>3905</v>
      </c>
      <c r="J2192" s="3">
        <v>2970</v>
      </c>
      <c r="K2192" s="3">
        <v>2421</v>
      </c>
      <c r="L2192" s="3">
        <v>3880</v>
      </c>
      <c r="M2192" s="3">
        <v>14457</v>
      </c>
      <c r="N2192" s="3">
        <f t="shared" si="170"/>
        <v>2</v>
      </c>
      <c r="W2192">
        <v>826208</v>
      </c>
      <c r="X2192" t="s">
        <v>20</v>
      </c>
      <c r="Y2192" t="s">
        <v>21</v>
      </c>
      <c r="Z2192" t="s">
        <v>17</v>
      </c>
      <c r="AA2192" s="4">
        <f t="shared" si="171"/>
        <v>3.2408333732566428E-4</v>
      </c>
      <c r="AC2192">
        <v>656911</v>
      </c>
      <c r="AD2192" t="s">
        <v>20</v>
      </c>
      <c r="AE2192" t="s">
        <v>16</v>
      </c>
      <c r="AF2192" t="s">
        <v>17</v>
      </c>
      <c r="AG2192" s="4">
        <f t="shared" si="172"/>
        <v>1.5236555012186064E-4</v>
      </c>
      <c r="AI2192">
        <v>677928</v>
      </c>
      <c r="AJ2192" t="s">
        <v>20</v>
      </c>
      <c r="AK2192" t="s">
        <v>23</v>
      </c>
      <c r="AL2192" t="s">
        <v>17</v>
      </c>
      <c r="AM2192" s="4">
        <f t="shared" si="173"/>
        <v>1.9507803121248499E-4</v>
      </c>
      <c r="AP2192">
        <f t="shared" si="174"/>
        <v>26467.848925423106</v>
      </c>
    </row>
    <row r="2193" spans="1:42" x14ac:dyDescent="0.3">
      <c r="A2193" t="s">
        <v>14</v>
      </c>
      <c r="B2193" t="s">
        <v>20</v>
      </c>
      <c r="C2193">
        <v>71103</v>
      </c>
      <c r="D2193" t="s">
        <v>21</v>
      </c>
      <c r="E2193" t="s">
        <v>34</v>
      </c>
      <c r="G2193" s="3">
        <v>1002</v>
      </c>
      <c r="H2193" s="3"/>
      <c r="K2193" s="3">
        <v>2242</v>
      </c>
      <c r="M2193" s="3">
        <v>3245</v>
      </c>
      <c r="N2193" s="3">
        <f t="shared" si="170"/>
        <v>-1</v>
      </c>
      <c r="W2193">
        <v>826291</v>
      </c>
      <c r="X2193" t="s">
        <v>20</v>
      </c>
      <c r="Y2193" t="s">
        <v>21</v>
      </c>
      <c r="Z2193" t="s">
        <v>17</v>
      </c>
      <c r="AA2193" s="4">
        <f t="shared" si="171"/>
        <v>3.8749094680242472E-6</v>
      </c>
      <c r="AC2193">
        <v>656915</v>
      </c>
      <c r="AD2193" t="s">
        <v>20</v>
      </c>
      <c r="AE2193" t="s">
        <v>16</v>
      </c>
      <c r="AF2193" t="s">
        <v>22</v>
      </c>
      <c r="AG2193" s="4">
        <f t="shared" si="172"/>
        <v>1.3055772573699125E-5</v>
      </c>
      <c r="AI2193">
        <v>677931</v>
      </c>
      <c r="AJ2193" t="s">
        <v>20</v>
      </c>
      <c r="AK2193" t="s">
        <v>23</v>
      </c>
      <c r="AL2193" t="s">
        <v>24</v>
      </c>
      <c r="AM2193" s="4">
        <f t="shared" si="173"/>
        <v>2.2352077146597696E-4</v>
      </c>
      <c r="AP2193">
        <f t="shared" si="174"/>
        <v>2267.9550318886149</v>
      </c>
    </row>
    <row r="2194" spans="1:42" x14ac:dyDescent="0.3">
      <c r="A2194" t="s">
        <v>14</v>
      </c>
      <c r="B2194" t="s">
        <v>20</v>
      </c>
      <c r="C2194">
        <v>71419</v>
      </c>
      <c r="D2194" t="s">
        <v>16</v>
      </c>
      <c r="E2194" t="s">
        <v>17</v>
      </c>
      <c r="F2194" s="3"/>
      <c r="G2194" s="3">
        <v>361</v>
      </c>
      <c r="H2194" s="3">
        <v>312</v>
      </c>
      <c r="I2194" s="3">
        <v>231</v>
      </c>
      <c r="J2194" s="3">
        <v>200</v>
      </c>
      <c r="K2194" s="3">
        <v>354</v>
      </c>
      <c r="L2194" s="3">
        <v>681</v>
      </c>
      <c r="M2194" s="3">
        <v>2140</v>
      </c>
      <c r="N2194" s="3">
        <f t="shared" si="170"/>
        <v>-1</v>
      </c>
      <c r="W2194">
        <v>826342</v>
      </c>
      <c r="X2194" t="s">
        <v>20</v>
      </c>
      <c r="Y2194" t="s">
        <v>21</v>
      </c>
      <c r="Z2194" t="s">
        <v>17</v>
      </c>
      <c r="AA2194" s="4">
        <f t="shared" si="171"/>
        <v>1.1125921876188893E-2</v>
      </c>
      <c r="AC2194">
        <v>656941</v>
      </c>
      <c r="AD2194" t="s">
        <v>20</v>
      </c>
      <c r="AE2194" t="s">
        <v>16</v>
      </c>
      <c r="AF2194" t="s">
        <v>22</v>
      </c>
      <c r="AG2194" s="4">
        <f t="shared" si="172"/>
        <v>1.0606719933196504E-4</v>
      </c>
      <c r="AI2194">
        <v>677931</v>
      </c>
      <c r="AJ2194" t="s">
        <v>20</v>
      </c>
      <c r="AK2194" t="s">
        <v>23</v>
      </c>
      <c r="AL2194" t="s">
        <v>22</v>
      </c>
      <c r="AM2194" s="4">
        <f t="shared" si="173"/>
        <v>1.0670477365748993E-2</v>
      </c>
      <c r="AP2194">
        <f t="shared" si="174"/>
        <v>18425.231987256164</v>
      </c>
    </row>
    <row r="2195" spans="1:42" x14ac:dyDescent="0.3">
      <c r="A2195" t="s">
        <v>14</v>
      </c>
      <c r="B2195" t="s">
        <v>20</v>
      </c>
      <c r="C2195">
        <v>71519</v>
      </c>
      <c r="D2195" t="s">
        <v>21</v>
      </c>
      <c r="E2195" t="s">
        <v>22</v>
      </c>
      <c r="G2195" s="3"/>
      <c r="H2195" s="3">
        <v>23674</v>
      </c>
      <c r="K2195" s="3"/>
      <c r="M2195" s="3">
        <v>23674</v>
      </c>
      <c r="N2195" s="3">
        <f t="shared" si="170"/>
        <v>0</v>
      </c>
      <c r="W2195">
        <v>826422</v>
      </c>
      <c r="X2195" t="s">
        <v>20</v>
      </c>
      <c r="Y2195" t="s">
        <v>21</v>
      </c>
      <c r="Z2195" t="s">
        <v>17</v>
      </c>
      <c r="AA2195" s="4">
        <f t="shared" si="171"/>
        <v>7.7991359656415303E-4</v>
      </c>
      <c r="AC2195">
        <v>656941</v>
      </c>
      <c r="AD2195" t="s">
        <v>20</v>
      </c>
      <c r="AE2195" t="s">
        <v>16</v>
      </c>
      <c r="AF2195" t="s">
        <v>34</v>
      </c>
      <c r="AG2195" s="4">
        <f t="shared" si="172"/>
        <v>4.621319838672758E-4</v>
      </c>
      <c r="AI2195">
        <v>677934</v>
      </c>
      <c r="AJ2195" t="s">
        <v>20</v>
      </c>
      <c r="AK2195" t="s">
        <v>23</v>
      </c>
      <c r="AL2195" t="s">
        <v>22</v>
      </c>
      <c r="AM2195" s="4">
        <f t="shared" si="173"/>
        <v>2.5570585235262807E-6</v>
      </c>
      <c r="AP2195">
        <f t="shared" si="174"/>
        <v>80278.248743383039</v>
      </c>
    </row>
    <row r="2196" spans="1:42" x14ac:dyDescent="0.3">
      <c r="A2196" t="s">
        <v>14</v>
      </c>
      <c r="B2196" t="s">
        <v>20</v>
      </c>
      <c r="C2196">
        <v>71667</v>
      </c>
      <c r="D2196" t="s">
        <v>16</v>
      </c>
      <c r="E2196" t="s">
        <v>22</v>
      </c>
      <c r="G2196" s="3"/>
      <c r="H2196" s="3"/>
      <c r="I2196" s="3">
        <v>1644</v>
      </c>
      <c r="J2196" s="3"/>
      <c r="K2196" s="3"/>
      <c r="L2196" s="3"/>
      <c r="M2196" s="3">
        <v>1644</v>
      </c>
      <c r="N2196" s="3">
        <f t="shared" si="170"/>
        <v>0</v>
      </c>
      <c r="W2196">
        <v>826471</v>
      </c>
      <c r="X2196" t="s">
        <v>20</v>
      </c>
      <c r="Y2196" t="s">
        <v>21</v>
      </c>
      <c r="Z2196" t="s">
        <v>17</v>
      </c>
      <c r="AA2196" s="4">
        <f t="shared" si="171"/>
        <v>7.9964040840136728E-5</v>
      </c>
      <c r="AC2196">
        <v>656951</v>
      </c>
      <c r="AD2196" t="s">
        <v>20</v>
      </c>
      <c r="AE2196" t="s">
        <v>16</v>
      </c>
      <c r="AF2196" t="s">
        <v>22</v>
      </c>
      <c r="AG2196" s="4">
        <f t="shared" si="172"/>
        <v>4.2935091014178324E-6</v>
      </c>
      <c r="AI2196">
        <v>677977</v>
      </c>
      <c r="AJ2196" t="s">
        <v>20</v>
      </c>
      <c r="AK2196" t="s">
        <v>23</v>
      </c>
      <c r="AL2196" t="s">
        <v>17</v>
      </c>
      <c r="AM2196" s="4">
        <f t="shared" si="173"/>
        <v>1.9320228091236494E-4</v>
      </c>
      <c r="AP2196">
        <f t="shared" si="174"/>
        <v>745.83756082243031</v>
      </c>
    </row>
    <row r="2197" spans="1:42" x14ac:dyDescent="0.3">
      <c r="A2197" t="s">
        <v>14</v>
      </c>
      <c r="B2197" t="s">
        <v>20</v>
      </c>
      <c r="C2197">
        <v>71730</v>
      </c>
      <c r="D2197" t="s">
        <v>16</v>
      </c>
      <c r="E2197" t="s">
        <v>22</v>
      </c>
      <c r="F2197" s="3">
        <v>1046</v>
      </c>
      <c r="G2197" s="3">
        <v>1103</v>
      </c>
      <c r="H2197" s="3"/>
      <c r="M2197" s="3">
        <v>2149</v>
      </c>
      <c r="N2197" s="3">
        <f t="shared" si="170"/>
        <v>0</v>
      </c>
      <c r="W2197">
        <v>826570</v>
      </c>
      <c r="X2197" t="s">
        <v>20</v>
      </c>
      <c r="Y2197" t="s">
        <v>21</v>
      </c>
      <c r="Z2197" t="s">
        <v>17</v>
      </c>
      <c r="AA2197" s="4">
        <f t="shared" si="171"/>
        <v>1.4790177174951458E-2</v>
      </c>
      <c r="AC2197">
        <v>656953</v>
      </c>
      <c r="AD2197" t="s">
        <v>20</v>
      </c>
      <c r="AE2197" t="s">
        <v>16</v>
      </c>
      <c r="AF2197" t="s">
        <v>17</v>
      </c>
      <c r="AG2197" s="4">
        <f t="shared" si="172"/>
        <v>3.7432681365656879E-5</v>
      </c>
      <c r="AI2197">
        <v>677977</v>
      </c>
      <c r="AJ2197" t="s">
        <v>20</v>
      </c>
      <c r="AK2197" t="s">
        <v>23</v>
      </c>
      <c r="AL2197" t="s">
        <v>24</v>
      </c>
      <c r="AM2197" s="4">
        <f t="shared" si="173"/>
        <v>4.9813200498132005E-3</v>
      </c>
      <c r="AP2197">
        <f t="shared" si="174"/>
        <v>6502.5365278916634</v>
      </c>
    </row>
    <row r="2198" spans="1:42" x14ac:dyDescent="0.3">
      <c r="A2198" t="s">
        <v>14</v>
      </c>
      <c r="B2198" t="s">
        <v>20</v>
      </c>
      <c r="C2198">
        <v>71734</v>
      </c>
      <c r="D2198" t="s">
        <v>16</v>
      </c>
      <c r="E2198" t="s">
        <v>22</v>
      </c>
      <c r="F2198" s="3">
        <v>255</v>
      </c>
      <c r="G2198" s="3">
        <v>356</v>
      </c>
      <c r="H2198" s="3">
        <v>72</v>
      </c>
      <c r="I2198" s="3"/>
      <c r="J2198" s="3">
        <v>548</v>
      </c>
      <c r="K2198" s="3">
        <v>501</v>
      </c>
      <c r="L2198" s="3">
        <v>113</v>
      </c>
      <c r="M2198" s="3">
        <v>1843</v>
      </c>
      <c r="N2198" s="3">
        <f t="shared" si="170"/>
        <v>2</v>
      </c>
      <c r="W2198">
        <v>826570</v>
      </c>
      <c r="X2198" t="s">
        <v>20</v>
      </c>
      <c r="Y2198" t="s">
        <v>21</v>
      </c>
      <c r="Z2198" t="s">
        <v>24</v>
      </c>
      <c r="AA2198" s="4">
        <f t="shared" si="171"/>
        <v>0</v>
      </c>
      <c r="AC2198">
        <v>656953</v>
      </c>
      <c r="AD2198" t="s">
        <v>20</v>
      </c>
      <c r="AE2198" t="s">
        <v>16</v>
      </c>
      <c r="AF2198" t="s">
        <v>22</v>
      </c>
      <c r="AG2198" s="4">
        <f t="shared" si="172"/>
        <v>1.4101767775702703E-3</v>
      </c>
      <c r="AI2198">
        <v>677977</v>
      </c>
      <c r="AJ2198" t="s">
        <v>20</v>
      </c>
      <c r="AK2198" t="s">
        <v>23</v>
      </c>
      <c r="AL2198" t="s">
        <v>22</v>
      </c>
      <c r="AM2198" s="4">
        <f t="shared" si="173"/>
        <v>9.4278747762413973E-4</v>
      </c>
      <c r="AP2198">
        <f t="shared" si="174"/>
        <v>244965.78049971408</v>
      </c>
    </row>
    <row r="2199" spans="1:42" x14ac:dyDescent="0.3">
      <c r="A2199" t="s">
        <v>14</v>
      </c>
      <c r="B2199" t="s">
        <v>20</v>
      </c>
      <c r="C2199">
        <v>71734</v>
      </c>
      <c r="D2199" t="s">
        <v>23</v>
      </c>
      <c r="E2199" t="s">
        <v>22</v>
      </c>
      <c r="F2199" s="3"/>
      <c r="G2199" s="3"/>
      <c r="H2199" s="3">
        <v>10</v>
      </c>
      <c r="L2199" s="3">
        <v>10</v>
      </c>
      <c r="M2199" s="3">
        <v>20</v>
      </c>
      <c r="N2199" s="3">
        <f t="shared" si="170"/>
        <v>0</v>
      </c>
      <c r="W2199">
        <v>826570</v>
      </c>
      <c r="X2199" t="s">
        <v>20</v>
      </c>
      <c r="Y2199" t="s">
        <v>21</v>
      </c>
      <c r="Z2199" t="s">
        <v>22</v>
      </c>
      <c r="AA2199" s="4">
        <f t="shared" si="171"/>
        <v>0</v>
      </c>
      <c r="AC2199">
        <v>656955</v>
      </c>
      <c r="AD2199" t="s">
        <v>20</v>
      </c>
      <c r="AE2199" t="s">
        <v>16</v>
      </c>
      <c r="AF2199" t="s">
        <v>24</v>
      </c>
      <c r="AG2199" s="4">
        <f t="shared" si="172"/>
        <v>4.4276554723579788E-4</v>
      </c>
      <c r="AI2199">
        <v>677978</v>
      </c>
      <c r="AJ2199" t="s">
        <v>20</v>
      </c>
      <c r="AK2199" t="s">
        <v>23</v>
      </c>
      <c r="AL2199" t="s">
        <v>22</v>
      </c>
      <c r="AM2199" s="4">
        <f t="shared" si="173"/>
        <v>2.9406173020552229E-6</v>
      </c>
      <c r="AP2199">
        <f t="shared" si="174"/>
        <v>76914.050480877006</v>
      </c>
    </row>
    <row r="2200" spans="1:42" x14ac:dyDescent="0.3">
      <c r="A2200" t="s">
        <v>14</v>
      </c>
      <c r="B2200" t="s">
        <v>20</v>
      </c>
      <c r="C2200">
        <v>71737</v>
      </c>
      <c r="D2200" t="s">
        <v>16</v>
      </c>
      <c r="E2200" t="s">
        <v>22</v>
      </c>
      <c r="F2200" s="3">
        <v>570</v>
      </c>
      <c r="G2200" s="3">
        <v>583</v>
      </c>
      <c r="H2200" s="3">
        <v>190</v>
      </c>
      <c r="I2200" s="3">
        <v>748</v>
      </c>
      <c r="J2200" s="3">
        <v>101</v>
      </c>
      <c r="K2200" s="3">
        <v>382</v>
      </c>
      <c r="L2200" s="3">
        <v>124</v>
      </c>
      <c r="M2200" s="3">
        <v>2698</v>
      </c>
      <c r="N2200" s="3">
        <f t="shared" si="170"/>
        <v>0</v>
      </c>
      <c r="W2200">
        <v>826574</v>
      </c>
      <c r="X2200" t="s">
        <v>20</v>
      </c>
      <c r="Y2200" t="s">
        <v>21</v>
      </c>
      <c r="Z2200" t="s">
        <v>17</v>
      </c>
      <c r="AA2200" s="4">
        <f t="shared" si="171"/>
        <v>0</v>
      </c>
      <c r="AC2200">
        <v>656955</v>
      </c>
      <c r="AD2200" t="s">
        <v>20</v>
      </c>
      <c r="AE2200" t="s">
        <v>16</v>
      </c>
      <c r="AF2200" t="s">
        <v>22</v>
      </c>
      <c r="AG2200" s="4">
        <f t="shared" si="172"/>
        <v>3.5049053889125164E-6</v>
      </c>
      <c r="AI2200">
        <v>677998</v>
      </c>
      <c r="AJ2200" t="s">
        <v>20</v>
      </c>
      <c r="AK2200" t="s">
        <v>23</v>
      </c>
      <c r="AL2200" t="s">
        <v>17</v>
      </c>
      <c r="AM2200" s="4">
        <f t="shared" si="173"/>
        <v>1.0973139255702281E-4</v>
      </c>
      <c r="AP2200">
        <f t="shared" si="174"/>
        <v>608.84698842647379</v>
      </c>
    </row>
    <row r="2201" spans="1:42" x14ac:dyDescent="0.3">
      <c r="A2201" t="s">
        <v>14</v>
      </c>
      <c r="B2201" t="s">
        <v>20</v>
      </c>
      <c r="C2201">
        <v>71737</v>
      </c>
      <c r="D2201" t="s">
        <v>23</v>
      </c>
      <c r="E2201" t="s">
        <v>22</v>
      </c>
      <c r="F2201" s="3">
        <v>2</v>
      </c>
      <c r="H2201" s="3"/>
      <c r="J2201" s="3">
        <v>10</v>
      </c>
      <c r="L2201" s="3">
        <v>10</v>
      </c>
      <c r="M2201" s="3">
        <v>22</v>
      </c>
      <c r="N2201" s="3">
        <f t="shared" si="170"/>
        <v>0</v>
      </c>
      <c r="W2201">
        <v>826649</v>
      </c>
      <c r="X2201" t="s">
        <v>20</v>
      </c>
      <c r="Y2201" t="s">
        <v>21</v>
      </c>
      <c r="Z2201" t="s">
        <v>22</v>
      </c>
      <c r="AA2201" s="4">
        <f t="shared" si="171"/>
        <v>5.4060738591325818E-6</v>
      </c>
      <c r="AC2201">
        <v>656955</v>
      </c>
      <c r="AD2201" t="s">
        <v>20</v>
      </c>
      <c r="AE2201" t="s">
        <v>16</v>
      </c>
      <c r="AF2201" t="s">
        <v>34</v>
      </c>
      <c r="AG2201" s="4">
        <f t="shared" si="172"/>
        <v>6.2086846141029394E-3</v>
      </c>
      <c r="AI2201">
        <v>678005</v>
      </c>
      <c r="AJ2201" t="s">
        <v>20</v>
      </c>
      <c r="AK2201" t="s">
        <v>23</v>
      </c>
      <c r="AL2201" t="s">
        <v>34</v>
      </c>
      <c r="AM2201" s="4">
        <f t="shared" si="173"/>
        <v>2.5657888517824804E-5</v>
      </c>
      <c r="AP2201">
        <f t="shared" si="174"/>
        <v>1078528.0941803795</v>
      </c>
    </row>
    <row r="2202" spans="1:42" x14ac:dyDescent="0.3">
      <c r="A2202" t="s">
        <v>14</v>
      </c>
      <c r="B2202" t="s">
        <v>20</v>
      </c>
      <c r="C2202">
        <v>71739</v>
      </c>
      <c r="D2202" t="s">
        <v>16</v>
      </c>
      <c r="E2202" t="s">
        <v>24</v>
      </c>
      <c r="F2202" s="3"/>
      <c r="G2202" s="3">
        <v>-248</v>
      </c>
      <c r="H2202" s="3"/>
      <c r="I2202" s="3"/>
      <c r="J2202" s="3"/>
      <c r="K2202" s="3">
        <v>-15</v>
      </c>
      <c r="L2202" s="3"/>
      <c r="M2202" s="3">
        <v>-263</v>
      </c>
      <c r="N2202" s="3">
        <f t="shared" si="170"/>
        <v>0</v>
      </c>
      <c r="W2202">
        <v>826715</v>
      </c>
      <c r="X2202" t="s">
        <v>20</v>
      </c>
      <c r="Y2202" t="s">
        <v>21</v>
      </c>
      <c r="Z2202" t="s">
        <v>22</v>
      </c>
      <c r="AA2202" s="4">
        <f t="shared" si="171"/>
        <v>0</v>
      </c>
      <c r="AC2202">
        <v>656956</v>
      </c>
      <c r="AD2202" t="s">
        <v>20</v>
      </c>
      <c r="AE2202" t="s">
        <v>16</v>
      </c>
      <c r="AF2202" t="s">
        <v>17</v>
      </c>
      <c r="AG2202" s="4">
        <f t="shared" si="172"/>
        <v>6.2781511707934225E-5</v>
      </c>
      <c r="AI2202">
        <v>678109</v>
      </c>
      <c r="AJ2202" t="s">
        <v>20</v>
      </c>
      <c r="AK2202" t="s">
        <v>23</v>
      </c>
      <c r="AL2202" t="s">
        <v>22</v>
      </c>
      <c r="AM2202" s="4">
        <f t="shared" si="173"/>
        <v>1.5342351141157685E-4</v>
      </c>
      <c r="AP2202">
        <f t="shared" si="174"/>
        <v>10905.953254303735</v>
      </c>
    </row>
    <row r="2203" spans="1:42" x14ac:dyDescent="0.3">
      <c r="A2203" t="s">
        <v>14</v>
      </c>
      <c r="B2203" t="s">
        <v>20</v>
      </c>
      <c r="C2203">
        <v>71739</v>
      </c>
      <c r="D2203" t="s">
        <v>16</v>
      </c>
      <c r="E2203" t="s">
        <v>22</v>
      </c>
      <c r="F2203" s="3">
        <v>575</v>
      </c>
      <c r="G2203" s="3">
        <v>319</v>
      </c>
      <c r="H2203" s="3">
        <v>128</v>
      </c>
      <c r="J2203" s="3">
        <v>517</v>
      </c>
      <c r="K2203" s="3">
        <v>306</v>
      </c>
      <c r="L2203" s="3">
        <v>96</v>
      </c>
      <c r="M2203" s="3">
        <v>1941</v>
      </c>
      <c r="N2203" s="3">
        <f t="shared" si="170"/>
        <v>0</v>
      </c>
      <c r="W2203">
        <v>826758</v>
      </c>
      <c r="X2203" t="s">
        <v>20</v>
      </c>
      <c r="Y2203" t="s">
        <v>21</v>
      </c>
      <c r="Z2203" t="s">
        <v>17</v>
      </c>
      <c r="AA2203" s="4">
        <f t="shared" si="171"/>
        <v>3.7022998644486218E-4</v>
      </c>
      <c r="AC2203">
        <v>656956</v>
      </c>
      <c r="AD2203" t="s">
        <v>20</v>
      </c>
      <c r="AE2203" t="s">
        <v>16</v>
      </c>
      <c r="AF2203" t="s">
        <v>24</v>
      </c>
      <c r="AG2203" s="4">
        <f t="shared" si="172"/>
        <v>0</v>
      </c>
      <c r="AI2203">
        <v>678142</v>
      </c>
      <c r="AJ2203" t="s">
        <v>20</v>
      </c>
      <c r="AK2203" t="s">
        <v>23</v>
      </c>
      <c r="AL2203" t="s">
        <v>17</v>
      </c>
      <c r="AM2203" s="4">
        <f t="shared" si="173"/>
        <v>6.0971263505402162E-3</v>
      </c>
      <c r="AP2203">
        <f t="shared" si="174"/>
        <v>0</v>
      </c>
    </row>
    <row r="2204" spans="1:42" x14ac:dyDescent="0.3">
      <c r="A2204" t="s">
        <v>14</v>
      </c>
      <c r="B2204" t="s">
        <v>20</v>
      </c>
      <c r="C2204">
        <v>71739</v>
      </c>
      <c r="D2204" t="s">
        <v>23</v>
      </c>
      <c r="E2204" t="s">
        <v>22</v>
      </c>
      <c r="G2204" s="3"/>
      <c r="H2204" s="3">
        <v>10</v>
      </c>
      <c r="K2204" s="3"/>
      <c r="L2204" s="3">
        <v>10</v>
      </c>
      <c r="M2204" s="3">
        <v>20</v>
      </c>
      <c r="N2204" s="3">
        <f t="shared" si="170"/>
        <v>0</v>
      </c>
      <c r="W2204">
        <v>826769</v>
      </c>
      <c r="X2204" t="s">
        <v>20</v>
      </c>
      <c r="Y2204" t="s">
        <v>21</v>
      </c>
      <c r="Z2204" t="s">
        <v>17</v>
      </c>
      <c r="AA2204" s="4">
        <f t="shared" si="171"/>
        <v>7.1051749063680964E-4</v>
      </c>
      <c r="AC2204">
        <v>656956</v>
      </c>
      <c r="AD2204" t="s">
        <v>20</v>
      </c>
      <c r="AE2204" t="s">
        <v>16</v>
      </c>
      <c r="AF2204" t="s">
        <v>22</v>
      </c>
      <c r="AG2204" s="4">
        <f t="shared" si="172"/>
        <v>0</v>
      </c>
      <c r="AI2204">
        <v>678199</v>
      </c>
      <c r="AJ2204" t="s">
        <v>20</v>
      </c>
      <c r="AK2204" t="s">
        <v>23</v>
      </c>
      <c r="AL2204" t="s">
        <v>22</v>
      </c>
      <c r="AM2204" s="4">
        <f t="shared" si="173"/>
        <v>1.8601322229391929E-3</v>
      </c>
      <c r="AP2204">
        <f t="shared" si="174"/>
        <v>0</v>
      </c>
    </row>
    <row r="2205" spans="1:42" x14ac:dyDescent="0.3">
      <c r="A2205" t="s">
        <v>14</v>
      </c>
      <c r="B2205" t="s">
        <v>20</v>
      </c>
      <c r="C2205">
        <v>71740</v>
      </c>
      <c r="D2205" t="s">
        <v>16</v>
      </c>
      <c r="E2205" t="s">
        <v>24</v>
      </c>
      <c r="F2205" s="3"/>
      <c r="G2205" s="3"/>
      <c r="H2205" s="3">
        <v>-102</v>
      </c>
      <c r="I2205" s="3">
        <v>-76</v>
      </c>
      <c r="J2205" s="3"/>
      <c r="K2205" s="3"/>
      <c r="L2205" s="3"/>
      <c r="M2205" s="3">
        <v>-179</v>
      </c>
      <c r="N2205" s="3">
        <f t="shared" si="170"/>
        <v>1</v>
      </c>
      <c r="W2205">
        <v>829872</v>
      </c>
      <c r="X2205" t="s">
        <v>20</v>
      </c>
      <c r="Y2205" t="s">
        <v>21</v>
      </c>
      <c r="Z2205" t="s">
        <v>22</v>
      </c>
      <c r="AA2205" s="4">
        <f t="shared" si="171"/>
        <v>0</v>
      </c>
      <c r="AC2205">
        <v>656957</v>
      </c>
      <c r="AD2205" t="s">
        <v>20</v>
      </c>
      <c r="AE2205" t="s">
        <v>16</v>
      </c>
      <c r="AF2205" t="s">
        <v>22</v>
      </c>
      <c r="AG2205" s="4">
        <f t="shared" si="172"/>
        <v>4.0153072361729015E-5</v>
      </c>
      <c r="AI2205">
        <v>678207</v>
      </c>
      <c r="AJ2205" t="s">
        <v>20</v>
      </c>
      <c r="AK2205" t="s">
        <v>23</v>
      </c>
      <c r="AL2205" t="s">
        <v>34</v>
      </c>
      <c r="AM2205" s="4">
        <f t="shared" si="173"/>
        <v>1.0249651255278436E-3</v>
      </c>
      <c r="AP2205">
        <f t="shared" si="174"/>
        <v>6975.1033111607903</v>
      </c>
    </row>
    <row r="2206" spans="1:42" x14ac:dyDescent="0.3">
      <c r="A2206" t="s">
        <v>14</v>
      </c>
      <c r="B2206" t="s">
        <v>20</v>
      </c>
      <c r="C2206">
        <v>71740</v>
      </c>
      <c r="D2206" t="s">
        <v>16</v>
      </c>
      <c r="E2206" t="s">
        <v>22</v>
      </c>
      <c r="F2206" s="3">
        <v>574</v>
      </c>
      <c r="G2206" s="3">
        <v>703</v>
      </c>
      <c r="H2206" s="3">
        <v>688</v>
      </c>
      <c r="L2206" s="3"/>
      <c r="M2206" s="3">
        <v>1966</v>
      </c>
      <c r="N2206" s="3">
        <f t="shared" si="170"/>
        <v>-1</v>
      </c>
      <c r="W2206">
        <v>830069</v>
      </c>
      <c r="X2206" t="s">
        <v>20</v>
      </c>
      <c r="Y2206" t="s">
        <v>21</v>
      </c>
      <c r="Z2206" t="s">
        <v>22</v>
      </c>
      <c r="AA2206" s="4">
        <f t="shared" si="171"/>
        <v>2.0061039078931157E-3</v>
      </c>
      <c r="AC2206">
        <v>656992</v>
      </c>
      <c r="AD2206" t="s">
        <v>20</v>
      </c>
      <c r="AE2206" t="s">
        <v>16</v>
      </c>
      <c r="AF2206" t="s">
        <v>24</v>
      </c>
      <c r="AG2206" s="4">
        <f t="shared" si="172"/>
        <v>5.6046271801999729E-5</v>
      </c>
      <c r="AI2206">
        <v>678218</v>
      </c>
      <c r="AJ2206" t="s">
        <v>20</v>
      </c>
      <c r="AK2206" t="s">
        <v>23</v>
      </c>
      <c r="AL2206" t="s">
        <v>22</v>
      </c>
      <c r="AM2206" s="4">
        <f t="shared" si="173"/>
        <v>6.1369404564630745E-6</v>
      </c>
      <c r="AP2206">
        <f t="shared" si="174"/>
        <v>9735.9557570730394</v>
      </c>
    </row>
    <row r="2207" spans="1:42" x14ac:dyDescent="0.3">
      <c r="A2207" t="s">
        <v>14</v>
      </c>
      <c r="B2207" t="s">
        <v>20</v>
      </c>
      <c r="C2207">
        <v>71741</v>
      </c>
      <c r="D2207" t="s">
        <v>16</v>
      </c>
      <c r="E2207" t="s">
        <v>22</v>
      </c>
      <c r="F2207" s="3">
        <v>183</v>
      </c>
      <c r="G2207" s="3">
        <v>172</v>
      </c>
      <c r="H2207" s="3">
        <v>42</v>
      </c>
      <c r="I2207" s="3">
        <v>316</v>
      </c>
      <c r="J2207" s="3">
        <v>177</v>
      </c>
      <c r="K2207" s="3">
        <v>309</v>
      </c>
      <c r="L2207" s="3">
        <v>50</v>
      </c>
      <c r="M2207" s="3">
        <v>1250</v>
      </c>
      <c r="N2207" s="3">
        <f t="shared" si="170"/>
        <v>-1</v>
      </c>
      <c r="W2207">
        <v>830093</v>
      </c>
      <c r="X2207" t="s">
        <v>20</v>
      </c>
      <c r="Y2207" t="s">
        <v>21</v>
      </c>
      <c r="Z2207" t="s">
        <v>22</v>
      </c>
      <c r="AA2207" s="4">
        <f t="shared" si="171"/>
        <v>5.1673055970208933E-3</v>
      </c>
      <c r="AC2207">
        <v>656992</v>
      </c>
      <c r="AD2207" t="s">
        <v>20</v>
      </c>
      <c r="AE2207" t="s">
        <v>16</v>
      </c>
      <c r="AF2207" t="s">
        <v>22</v>
      </c>
      <c r="AG2207" s="4">
        <f t="shared" si="172"/>
        <v>7.7808899633857872E-5</v>
      </c>
      <c r="AI2207">
        <v>678220</v>
      </c>
      <c r="AJ2207" t="s">
        <v>20</v>
      </c>
      <c r="AK2207" t="s">
        <v>23</v>
      </c>
      <c r="AL2207" t="s">
        <v>34</v>
      </c>
      <c r="AM2207" s="4">
        <f t="shared" si="173"/>
        <v>4.4563701109906243E-5</v>
      </c>
      <c r="AP2207">
        <f t="shared" si="174"/>
        <v>13516.403143067719</v>
      </c>
    </row>
    <row r="2208" spans="1:42" x14ac:dyDescent="0.3">
      <c r="A2208" t="s">
        <v>14</v>
      </c>
      <c r="B2208" t="s">
        <v>20</v>
      </c>
      <c r="C2208">
        <v>71741</v>
      </c>
      <c r="D2208" t="s">
        <v>23</v>
      </c>
      <c r="E2208" t="s">
        <v>22</v>
      </c>
      <c r="F2208" s="3"/>
      <c r="G2208" s="3"/>
      <c r="H2208" s="3">
        <v>10</v>
      </c>
      <c r="L2208" s="3">
        <v>10</v>
      </c>
      <c r="M2208" s="3">
        <v>20</v>
      </c>
      <c r="N2208" s="3">
        <f t="shared" si="170"/>
        <v>0</v>
      </c>
      <c r="W2208">
        <v>830093</v>
      </c>
      <c r="X2208" t="s">
        <v>20</v>
      </c>
      <c r="Y2208" t="s">
        <v>21</v>
      </c>
      <c r="Z2208" t="s">
        <v>34</v>
      </c>
      <c r="AA2208" s="4">
        <f t="shared" si="171"/>
        <v>3.1660278848251591E-4</v>
      </c>
      <c r="AC2208">
        <v>657010</v>
      </c>
      <c r="AD2208" t="s">
        <v>20</v>
      </c>
      <c r="AE2208" t="s">
        <v>16</v>
      </c>
      <c r="AF2208" t="s">
        <v>22</v>
      </c>
      <c r="AG2208" s="4">
        <f t="shared" si="172"/>
        <v>2.6847575279069876E-4</v>
      </c>
      <c r="AI2208">
        <v>678311</v>
      </c>
      <c r="AJ2208" t="s">
        <v>20</v>
      </c>
      <c r="AK2208" t="s">
        <v>23</v>
      </c>
      <c r="AL2208" t="s">
        <v>22</v>
      </c>
      <c r="AM2208" s="4">
        <f t="shared" si="173"/>
        <v>1.7682059690184233E-4</v>
      </c>
      <c r="AP2208">
        <f t="shared" si="174"/>
        <v>46637.679313467896</v>
      </c>
    </row>
    <row r="2209" spans="1:42" x14ac:dyDescent="0.3">
      <c r="A2209" t="s">
        <v>14</v>
      </c>
      <c r="B2209" t="s">
        <v>20</v>
      </c>
      <c r="C2209">
        <v>71754</v>
      </c>
      <c r="D2209" t="s">
        <v>16</v>
      </c>
      <c r="E2209" t="s">
        <v>22</v>
      </c>
      <c r="F2209" s="3">
        <v>630</v>
      </c>
      <c r="G2209" s="3">
        <v>717</v>
      </c>
      <c r="H2209" s="3">
        <v>336</v>
      </c>
      <c r="I2209" s="3">
        <v>808</v>
      </c>
      <c r="J2209" s="3">
        <v>291</v>
      </c>
      <c r="K2209" s="3">
        <v>474</v>
      </c>
      <c r="L2209" s="3">
        <v>281</v>
      </c>
      <c r="M2209" s="3">
        <v>3537</v>
      </c>
      <c r="N2209" s="3">
        <f t="shared" si="170"/>
        <v>0</v>
      </c>
      <c r="W2209">
        <v>830097</v>
      </c>
      <c r="X2209" t="s">
        <v>20</v>
      </c>
      <c r="Y2209" t="s">
        <v>21</v>
      </c>
      <c r="Z2209" t="s">
        <v>22</v>
      </c>
      <c r="AA2209" s="4">
        <f t="shared" si="171"/>
        <v>9.5507304844675612E-4</v>
      </c>
      <c r="AC2209">
        <v>657016</v>
      </c>
      <c r="AD2209" t="s">
        <v>20</v>
      </c>
      <c r="AE2209" t="s">
        <v>16</v>
      </c>
      <c r="AF2209" t="s">
        <v>17</v>
      </c>
      <c r="AG2209" s="4">
        <f t="shared" si="172"/>
        <v>9.8115418948477827E-4</v>
      </c>
      <c r="AI2209">
        <v>678362</v>
      </c>
      <c r="AJ2209" t="s">
        <v>20</v>
      </c>
      <c r="AK2209" t="s">
        <v>23</v>
      </c>
      <c r="AL2209" t="s">
        <v>34</v>
      </c>
      <c r="AM2209" s="4">
        <f t="shared" si="173"/>
        <v>1.3774234888516473E-4</v>
      </c>
      <c r="AP2209">
        <f t="shared" si="174"/>
        <v>170439.0581667526</v>
      </c>
    </row>
    <row r="2210" spans="1:42" x14ac:dyDescent="0.3">
      <c r="A2210" t="s">
        <v>14</v>
      </c>
      <c r="B2210" t="s">
        <v>20</v>
      </c>
      <c r="C2210">
        <v>71755</v>
      </c>
      <c r="D2210" t="s">
        <v>16</v>
      </c>
      <c r="E2210" t="s">
        <v>22</v>
      </c>
      <c r="F2210" s="3">
        <v>370</v>
      </c>
      <c r="G2210" s="3">
        <v>587</v>
      </c>
      <c r="H2210" s="3">
        <v>217</v>
      </c>
      <c r="I2210" s="3">
        <v>571</v>
      </c>
      <c r="J2210" s="3">
        <v>337</v>
      </c>
      <c r="K2210" s="3">
        <v>287</v>
      </c>
      <c r="L2210" s="3">
        <v>138</v>
      </c>
      <c r="M2210" s="3">
        <v>2506</v>
      </c>
      <c r="N2210" s="3">
        <f t="shared" si="170"/>
        <v>1</v>
      </c>
      <c r="W2210">
        <v>830097</v>
      </c>
      <c r="X2210" t="s">
        <v>20</v>
      </c>
      <c r="Y2210" t="s">
        <v>21</v>
      </c>
      <c r="Z2210" t="s">
        <v>34</v>
      </c>
      <c r="AA2210" s="4">
        <f t="shared" si="171"/>
        <v>0</v>
      </c>
      <c r="AC2210">
        <v>657063</v>
      </c>
      <c r="AD2210" t="s">
        <v>20</v>
      </c>
      <c r="AE2210" t="s">
        <v>16</v>
      </c>
      <c r="AF2210" t="s">
        <v>17</v>
      </c>
      <c r="AG2210" s="4">
        <f t="shared" si="172"/>
        <v>4.0394587706725846E-4</v>
      </c>
      <c r="AI2210">
        <v>678364</v>
      </c>
      <c r="AJ2210" t="s">
        <v>20</v>
      </c>
      <c r="AK2210" t="s">
        <v>23</v>
      </c>
      <c r="AL2210" t="s">
        <v>17</v>
      </c>
      <c r="AM2210" s="4">
        <f t="shared" si="173"/>
        <v>7.0153061224489791E-4</v>
      </c>
      <c r="AP2210">
        <f t="shared" si="174"/>
        <v>70170.576220889168</v>
      </c>
    </row>
    <row r="2211" spans="1:42" x14ac:dyDescent="0.3">
      <c r="A2211" t="s">
        <v>14</v>
      </c>
      <c r="B2211" t="s">
        <v>20</v>
      </c>
      <c r="C2211">
        <v>71755</v>
      </c>
      <c r="D2211" t="s">
        <v>23</v>
      </c>
      <c r="E2211" t="s">
        <v>22</v>
      </c>
      <c r="F2211" s="3"/>
      <c r="G2211" s="3"/>
      <c r="H2211" s="3"/>
      <c r="I2211" s="3"/>
      <c r="J2211" s="3"/>
      <c r="K2211" s="3"/>
      <c r="L2211" s="3">
        <v>10</v>
      </c>
      <c r="M2211" s="3">
        <v>10</v>
      </c>
      <c r="N2211" s="3">
        <f t="shared" si="170"/>
        <v>0</v>
      </c>
      <c r="W2211">
        <v>830100</v>
      </c>
      <c r="X2211" t="s">
        <v>20</v>
      </c>
      <c r="Y2211" t="s">
        <v>21</v>
      </c>
      <c r="Z2211" t="s">
        <v>22</v>
      </c>
      <c r="AA2211" s="4">
        <f t="shared" si="171"/>
        <v>0</v>
      </c>
      <c r="AC2211">
        <v>657068</v>
      </c>
      <c r="AD2211" t="s">
        <v>20</v>
      </c>
      <c r="AE2211" t="s">
        <v>16</v>
      </c>
      <c r="AF2211" t="s">
        <v>22</v>
      </c>
      <c r="AG2211" s="4">
        <f t="shared" si="172"/>
        <v>1.7875017483453835E-4</v>
      </c>
      <c r="AI2211">
        <v>678372</v>
      </c>
      <c r="AJ2211" t="s">
        <v>20</v>
      </c>
      <c r="AK2211" t="s">
        <v>23</v>
      </c>
      <c r="AL2211" t="s">
        <v>22</v>
      </c>
      <c r="AM2211" s="4">
        <f t="shared" si="173"/>
        <v>7.9115390717903128E-4</v>
      </c>
      <c r="AP2211">
        <f t="shared" si="174"/>
        <v>31051.196409750166</v>
      </c>
    </row>
    <row r="2212" spans="1:42" x14ac:dyDescent="0.3">
      <c r="A2212" t="s">
        <v>14</v>
      </c>
      <c r="B2212" t="s">
        <v>20</v>
      </c>
      <c r="C2212">
        <v>71758</v>
      </c>
      <c r="D2212" t="s">
        <v>16</v>
      </c>
      <c r="E2212" t="s">
        <v>24</v>
      </c>
      <c r="F2212" s="3"/>
      <c r="G2212" s="3">
        <v>-58</v>
      </c>
      <c r="H2212" s="3"/>
      <c r="I2212" s="3">
        <v>-1</v>
      </c>
      <c r="J2212" s="3"/>
      <c r="K2212" s="3"/>
      <c r="L2212" s="3"/>
      <c r="M2212" s="3">
        <v>-60</v>
      </c>
      <c r="N2212" s="3">
        <f t="shared" si="170"/>
        <v>1</v>
      </c>
      <c r="W2212">
        <v>830100</v>
      </c>
      <c r="X2212" t="s">
        <v>20</v>
      </c>
      <c r="Y2212" t="s">
        <v>21</v>
      </c>
      <c r="Z2212" t="s">
        <v>34</v>
      </c>
      <c r="AA2212" s="4">
        <f t="shared" si="171"/>
        <v>7.7699024946364167E-4</v>
      </c>
      <c r="AC2212">
        <v>657069</v>
      </c>
      <c r="AD2212" t="s">
        <v>20</v>
      </c>
      <c r="AE2212" t="s">
        <v>16</v>
      </c>
      <c r="AF2212" t="s">
        <v>17</v>
      </c>
      <c r="AG2212" s="4">
        <f t="shared" si="172"/>
        <v>2.5984822501402589E-5</v>
      </c>
      <c r="AI2212">
        <v>678378</v>
      </c>
      <c r="AJ2212" t="s">
        <v>20</v>
      </c>
      <c r="AK2212" t="s">
        <v>23</v>
      </c>
      <c r="AL2212" t="s">
        <v>17</v>
      </c>
      <c r="AM2212" s="4">
        <f t="shared" si="173"/>
        <v>7.7843637454981995E-5</v>
      </c>
      <c r="AP2212">
        <f t="shared" si="174"/>
        <v>4513.8967159636304</v>
      </c>
    </row>
    <row r="2213" spans="1:42" x14ac:dyDescent="0.3">
      <c r="A2213" t="s">
        <v>14</v>
      </c>
      <c r="B2213" t="s">
        <v>20</v>
      </c>
      <c r="C2213">
        <v>71758</v>
      </c>
      <c r="D2213" t="s">
        <v>16</v>
      </c>
      <c r="E2213" t="s">
        <v>22</v>
      </c>
      <c r="F2213" s="3">
        <v>860</v>
      </c>
      <c r="G2213" s="3">
        <v>1015</v>
      </c>
      <c r="H2213" s="3">
        <v>287</v>
      </c>
      <c r="I2213" s="3">
        <v>839</v>
      </c>
      <c r="J2213" s="3">
        <v>507</v>
      </c>
      <c r="K2213" s="3">
        <v>670</v>
      </c>
      <c r="L2213" s="3">
        <v>314</v>
      </c>
      <c r="M2213" s="3">
        <v>4492</v>
      </c>
      <c r="N2213" s="3">
        <f t="shared" si="170"/>
        <v>0</v>
      </c>
      <c r="W2213">
        <v>830106</v>
      </c>
      <c r="X2213" t="s">
        <v>20</v>
      </c>
      <c r="Y2213" t="s">
        <v>21</v>
      </c>
      <c r="Z2213" t="s">
        <v>22</v>
      </c>
      <c r="AA2213" s="4">
        <f t="shared" si="171"/>
        <v>1.3289931570367597E-5</v>
      </c>
      <c r="AC2213">
        <v>657101</v>
      </c>
      <c r="AD2213" t="s">
        <v>20</v>
      </c>
      <c r="AE2213" t="s">
        <v>16</v>
      </c>
      <c r="AF2213" t="s">
        <v>17</v>
      </c>
      <c r="AG2213" s="4">
        <f t="shared" si="172"/>
        <v>4.2793186706855313E-4</v>
      </c>
      <c r="AI2213">
        <v>678378</v>
      </c>
      <c r="AJ2213" t="s">
        <v>20</v>
      </c>
      <c r="AK2213" t="s">
        <v>23</v>
      </c>
      <c r="AL2213" t="s">
        <v>22</v>
      </c>
      <c r="AM2213" s="4">
        <f t="shared" si="173"/>
        <v>6.1369404564630745E-6</v>
      </c>
      <c r="AP2213">
        <f t="shared" si="174"/>
        <v>74337.250112547888</v>
      </c>
    </row>
    <row r="2214" spans="1:42" x14ac:dyDescent="0.3">
      <c r="A2214" t="s">
        <v>14</v>
      </c>
      <c r="B2214" t="s">
        <v>20</v>
      </c>
      <c r="C2214">
        <v>71765</v>
      </c>
      <c r="D2214" t="s">
        <v>16</v>
      </c>
      <c r="E2214" t="s">
        <v>24</v>
      </c>
      <c r="G2214" s="3"/>
      <c r="I2214" s="3"/>
      <c r="L2214" s="3">
        <v>-97</v>
      </c>
      <c r="M2214" s="3">
        <v>-97</v>
      </c>
      <c r="N2214" s="3">
        <f t="shared" si="170"/>
        <v>0</v>
      </c>
      <c r="W2214">
        <v>830107</v>
      </c>
      <c r="X2214" t="s">
        <v>20</v>
      </c>
      <c r="Y2214" t="s">
        <v>21</v>
      </c>
      <c r="Z2214" t="s">
        <v>17</v>
      </c>
      <c r="AA2214" s="4">
        <f t="shared" si="171"/>
        <v>0</v>
      </c>
      <c r="AC2214">
        <v>657101</v>
      </c>
      <c r="AD2214" t="s">
        <v>20</v>
      </c>
      <c r="AE2214" t="s">
        <v>16</v>
      </c>
      <c r="AF2214" t="s">
        <v>22</v>
      </c>
      <c r="AG2214" s="4">
        <f t="shared" si="172"/>
        <v>1.1609999100772711E-6</v>
      </c>
      <c r="AI2214">
        <v>678409</v>
      </c>
      <c r="AJ2214" t="s">
        <v>20</v>
      </c>
      <c r="AK2214" t="s">
        <v>23</v>
      </c>
      <c r="AL2214" t="s">
        <v>22</v>
      </c>
      <c r="AM2214" s="4">
        <f t="shared" si="173"/>
        <v>4.7944847316117769E-5</v>
      </c>
      <c r="AP2214">
        <f t="shared" si="174"/>
        <v>201.68056491626945</v>
      </c>
    </row>
    <row r="2215" spans="1:42" x14ac:dyDescent="0.3">
      <c r="A2215" t="s">
        <v>14</v>
      </c>
      <c r="B2215" t="s">
        <v>20</v>
      </c>
      <c r="C2215">
        <v>71765</v>
      </c>
      <c r="D2215" t="s">
        <v>16</v>
      </c>
      <c r="E2215" t="s">
        <v>22</v>
      </c>
      <c r="F2215" s="3">
        <v>881</v>
      </c>
      <c r="G2215" s="3">
        <v>1012</v>
      </c>
      <c r="H2215" s="3">
        <v>374</v>
      </c>
      <c r="I2215" s="3">
        <v>1101</v>
      </c>
      <c r="J2215" s="3">
        <v>278</v>
      </c>
      <c r="K2215" s="3">
        <v>504</v>
      </c>
      <c r="L2215" s="3">
        <v>96</v>
      </c>
      <c r="M2215" s="3">
        <v>4246</v>
      </c>
      <c r="N2215" s="3">
        <f t="shared" si="170"/>
        <v>0</v>
      </c>
      <c r="W2215">
        <v>830139</v>
      </c>
      <c r="X2215" t="s">
        <v>20</v>
      </c>
      <c r="Y2215" t="s">
        <v>21</v>
      </c>
      <c r="Z2215" t="s">
        <v>17</v>
      </c>
      <c r="AA2215" s="4">
        <f t="shared" si="171"/>
        <v>1.7021420499539238E-3</v>
      </c>
      <c r="AC2215">
        <v>657110</v>
      </c>
      <c r="AD2215" t="s">
        <v>20</v>
      </c>
      <c r="AE2215" t="s">
        <v>16</v>
      </c>
      <c r="AF2215" t="s">
        <v>22</v>
      </c>
      <c r="AG2215" s="4">
        <f t="shared" si="172"/>
        <v>4.9673271624362642E-4</v>
      </c>
      <c r="AI2215">
        <v>678426</v>
      </c>
      <c r="AJ2215" t="s">
        <v>20</v>
      </c>
      <c r="AK2215" t="s">
        <v>23</v>
      </c>
      <c r="AL2215" t="s">
        <v>22</v>
      </c>
      <c r="AM2215" s="4">
        <f t="shared" si="173"/>
        <v>3.8381448438129474E-4</v>
      </c>
      <c r="AP2215">
        <f t="shared" si="174"/>
        <v>86288.839434742011</v>
      </c>
    </row>
    <row r="2216" spans="1:42" x14ac:dyDescent="0.3">
      <c r="A2216" t="s">
        <v>14</v>
      </c>
      <c r="B2216" t="s">
        <v>20</v>
      </c>
      <c r="C2216">
        <v>71765</v>
      </c>
      <c r="D2216" t="s">
        <v>23</v>
      </c>
      <c r="E2216" t="s">
        <v>22</v>
      </c>
      <c r="F2216" s="3">
        <v>13</v>
      </c>
      <c r="L2216" s="3">
        <v>10</v>
      </c>
      <c r="M2216" s="3">
        <v>23</v>
      </c>
      <c r="N2216" s="3">
        <f t="shared" si="170"/>
        <v>0</v>
      </c>
      <c r="W2216">
        <v>830140</v>
      </c>
      <c r="X2216" t="s">
        <v>20</v>
      </c>
      <c r="Y2216" t="s">
        <v>21</v>
      </c>
      <c r="Z2216" t="s">
        <v>22</v>
      </c>
      <c r="AA2216" s="4">
        <f t="shared" si="171"/>
        <v>1.8921258506964038E-4</v>
      </c>
      <c r="AC2216">
        <v>657111</v>
      </c>
      <c r="AD2216" t="s">
        <v>20</v>
      </c>
      <c r="AE2216" t="s">
        <v>16</v>
      </c>
      <c r="AF2216" t="s">
        <v>24</v>
      </c>
      <c r="AG2216" s="4">
        <f t="shared" si="172"/>
        <v>7.8464780522799618E-5</v>
      </c>
      <c r="AI2216">
        <v>678426</v>
      </c>
      <c r="AJ2216" t="s">
        <v>20</v>
      </c>
      <c r="AK2216" t="s">
        <v>23</v>
      </c>
      <c r="AL2216" t="s">
        <v>34</v>
      </c>
      <c r="AM2216" s="4">
        <f t="shared" si="173"/>
        <v>4.8277342869065092E-3</v>
      </c>
      <c r="AP2216">
        <f t="shared" si="174"/>
        <v>13630.338059902255</v>
      </c>
    </row>
    <row r="2217" spans="1:42" x14ac:dyDescent="0.3">
      <c r="A2217" t="s">
        <v>14</v>
      </c>
      <c r="B2217" t="s">
        <v>20</v>
      </c>
      <c r="C2217">
        <v>71768</v>
      </c>
      <c r="D2217" t="s">
        <v>16</v>
      </c>
      <c r="E2217" t="s">
        <v>22</v>
      </c>
      <c r="F2217" s="3">
        <v>783</v>
      </c>
      <c r="G2217" s="3">
        <v>1019</v>
      </c>
      <c r="H2217" s="3">
        <v>1009</v>
      </c>
      <c r="I2217" s="3">
        <v>836</v>
      </c>
      <c r="J2217" s="3">
        <v>755</v>
      </c>
      <c r="K2217" s="3">
        <v>886</v>
      </c>
      <c r="L2217" s="3">
        <v>335</v>
      </c>
      <c r="M2217" s="3">
        <v>5623</v>
      </c>
      <c r="N2217" s="3">
        <f t="shared" si="170"/>
        <v>0</v>
      </c>
      <c r="W2217">
        <v>830178</v>
      </c>
      <c r="X2217" t="s">
        <v>20</v>
      </c>
      <c r="Y2217" t="s">
        <v>21</v>
      </c>
      <c r="Z2217" t="s">
        <v>22</v>
      </c>
      <c r="AA2217" s="4">
        <f t="shared" si="171"/>
        <v>6.0818330915241548E-6</v>
      </c>
      <c r="AC2217">
        <v>657111</v>
      </c>
      <c r="AD2217" t="s">
        <v>20</v>
      </c>
      <c r="AE2217" t="s">
        <v>16</v>
      </c>
      <c r="AF2217" t="s">
        <v>22</v>
      </c>
      <c r="AG2217" s="4">
        <f t="shared" si="172"/>
        <v>4.4878122939156703E-4</v>
      </c>
      <c r="AI2217">
        <v>678471</v>
      </c>
      <c r="AJ2217" t="s">
        <v>20</v>
      </c>
      <c r="AK2217" t="s">
        <v>23</v>
      </c>
      <c r="AL2217" t="s">
        <v>22</v>
      </c>
      <c r="AM2217" s="4">
        <f t="shared" si="173"/>
        <v>3.0684702282315372E-6</v>
      </c>
      <c r="AP2217">
        <f t="shared" si="174"/>
        <v>77959.051574332305</v>
      </c>
    </row>
    <row r="2218" spans="1:42" x14ac:dyDescent="0.3">
      <c r="A2218" t="s">
        <v>14</v>
      </c>
      <c r="B2218" t="s">
        <v>20</v>
      </c>
      <c r="C2218">
        <v>71771</v>
      </c>
      <c r="D2218" t="s">
        <v>16</v>
      </c>
      <c r="E2218" t="s">
        <v>22</v>
      </c>
      <c r="F2218" s="3">
        <v>656</v>
      </c>
      <c r="G2218" s="3">
        <v>730</v>
      </c>
      <c r="H2218" s="3">
        <v>239</v>
      </c>
      <c r="I2218" s="3">
        <v>562</v>
      </c>
      <c r="J2218" s="3">
        <v>165</v>
      </c>
      <c r="K2218" s="3">
        <v>312</v>
      </c>
      <c r="L2218" s="3">
        <v>46</v>
      </c>
      <c r="M2218" s="3">
        <v>2710</v>
      </c>
      <c r="N2218" s="3">
        <f t="shared" si="170"/>
        <v>0</v>
      </c>
      <c r="W2218">
        <v>830258</v>
      </c>
      <c r="X2218" t="s">
        <v>20</v>
      </c>
      <c r="Y2218" t="s">
        <v>21</v>
      </c>
      <c r="Z2218" t="s">
        <v>22</v>
      </c>
      <c r="AA2218" s="4">
        <f t="shared" si="171"/>
        <v>0</v>
      </c>
      <c r="AC2218">
        <v>657113</v>
      </c>
      <c r="AD2218" t="s">
        <v>20</v>
      </c>
      <c r="AE2218" t="s">
        <v>16</v>
      </c>
      <c r="AF2218" t="s">
        <v>22</v>
      </c>
      <c r="AG2218" s="4">
        <f t="shared" si="172"/>
        <v>1.5071093172323821E-5</v>
      </c>
      <c r="AI2218">
        <v>678476</v>
      </c>
      <c r="AJ2218" t="s">
        <v>20</v>
      </c>
      <c r="AK2218" t="s">
        <v>23</v>
      </c>
      <c r="AL2218" t="s">
        <v>22</v>
      </c>
      <c r="AM2218" s="4">
        <f t="shared" si="173"/>
        <v>3.9634407114657351E-6</v>
      </c>
      <c r="AP2218">
        <f t="shared" si="174"/>
        <v>2618.0420502338375</v>
      </c>
    </row>
    <row r="2219" spans="1:42" x14ac:dyDescent="0.3">
      <c r="A2219" t="s">
        <v>14</v>
      </c>
      <c r="B2219" t="s">
        <v>20</v>
      </c>
      <c r="C2219">
        <v>71771</v>
      </c>
      <c r="D2219" t="s">
        <v>23</v>
      </c>
      <c r="E2219" t="s">
        <v>22</v>
      </c>
      <c r="F2219" s="3">
        <v>2</v>
      </c>
      <c r="G2219" s="3"/>
      <c r="H2219" s="3"/>
      <c r="I2219" s="3"/>
      <c r="J2219" s="3"/>
      <c r="K2219" s="3"/>
      <c r="L2219" s="3">
        <v>10</v>
      </c>
      <c r="M2219" s="3">
        <v>12</v>
      </c>
      <c r="N2219" s="3">
        <f t="shared" si="170"/>
        <v>0</v>
      </c>
      <c r="W2219">
        <v>830258</v>
      </c>
      <c r="X2219" t="s">
        <v>20</v>
      </c>
      <c r="Y2219" t="s">
        <v>21</v>
      </c>
      <c r="Z2219" t="s">
        <v>34</v>
      </c>
      <c r="AA2219" s="4">
        <f t="shared" si="171"/>
        <v>0</v>
      </c>
      <c r="AC2219">
        <v>657117</v>
      </c>
      <c r="AD2219" t="s">
        <v>20</v>
      </c>
      <c r="AE2219" t="s">
        <v>16</v>
      </c>
      <c r="AF2219" t="s">
        <v>17</v>
      </c>
      <c r="AG2219" s="4">
        <f t="shared" si="172"/>
        <v>5.3532368593798619E-4</v>
      </c>
      <c r="AI2219">
        <v>678514</v>
      </c>
      <c r="AJ2219" t="s">
        <v>20</v>
      </c>
      <c r="AK2219" t="s">
        <v>23</v>
      </c>
      <c r="AL2219" t="s">
        <v>22</v>
      </c>
      <c r="AM2219" s="4">
        <f t="shared" si="173"/>
        <v>1.2836433788101931E-4</v>
      </c>
      <c r="AP2219">
        <f t="shared" si="174"/>
        <v>92992.585491110862</v>
      </c>
    </row>
    <row r="2220" spans="1:42" x14ac:dyDescent="0.3">
      <c r="A2220" t="s">
        <v>14</v>
      </c>
      <c r="B2220" t="s">
        <v>20</v>
      </c>
      <c r="C2220">
        <v>71773</v>
      </c>
      <c r="D2220" t="s">
        <v>16</v>
      </c>
      <c r="E2220" t="s">
        <v>24</v>
      </c>
      <c r="F2220" s="3"/>
      <c r="G2220" s="3">
        <v>-40</v>
      </c>
      <c r="H2220" s="3"/>
      <c r="I2220" s="3"/>
      <c r="J2220" s="3"/>
      <c r="K2220" s="3"/>
      <c r="L2220" s="3"/>
      <c r="M2220" s="3">
        <v>-40</v>
      </c>
      <c r="N2220" s="3">
        <f t="shared" si="170"/>
        <v>0</v>
      </c>
      <c r="W2220">
        <v>830303</v>
      </c>
      <c r="X2220" t="s">
        <v>20</v>
      </c>
      <c r="Y2220" t="s">
        <v>21</v>
      </c>
      <c r="Z2220" t="s">
        <v>22</v>
      </c>
      <c r="AA2220" s="4">
        <f t="shared" si="171"/>
        <v>0</v>
      </c>
      <c r="AC2220">
        <v>657117</v>
      </c>
      <c r="AD2220" t="s">
        <v>20</v>
      </c>
      <c r="AE2220" t="s">
        <v>16</v>
      </c>
      <c r="AF2220" t="s">
        <v>24</v>
      </c>
      <c r="AG2220" s="4">
        <f t="shared" si="172"/>
        <v>4.5677711518629779E-4</v>
      </c>
      <c r="AI2220">
        <v>678517</v>
      </c>
      <c r="AJ2220" t="s">
        <v>20</v>
      </c>
      <c r="AK2220" t="s">
        <v>23</v>
      </c>
      <c r="AL2220" t="s">
        <v>24</v>
      </c>
      <c r="AM2220" s="4">
        <f t="shared" si="173"/>
        <v>3.1931538780853851E-4</v>
      </c>
      <c r="AP2220">
        <f t="shared" si="174"/>
        <v>79348.039420145273</v>
      </c>
    </row>
    <row r="2221" spans="1:42" x14ac:dyDescent="0.3">
      <c r="A2221" t="s">
        <v>14</v>
      </c>
      <c r="B2221" t="s">
        <v>20</v>
      </c>
      <c r="C2221">
        <v>71773</v>
      </c>
      <c r="D2221" t="s">
        <v>16</v>
      </c>
      <c r="E2221" t="s">
        <v>22</v>
      </c>
      <c r="F2221" s="3">
        <v>671</v>
      </c>
      <c r="G2221" s="3">
        <v>818</v>
      </c>
      <c r="H2221" s="3">
        <v>390</v>
      </c>
      <c r="I2221" s="3">
        <v>847</v>
      </c>
      <c r="J2221" s="3">
        <v>316</v>
      </c>
      <c r="K2221" s="3">
        <v>511</v>
      </c>
      <c r="L2221" s="3">
        <v>158</v>
      </c>
      <c r="M2221" s="3">
        <v>3711</v>
      </c>
      <c r="N2221" s="3">
        <f t="shared" si="170"/>
        <v>0</v>
      </c>
      <c r="W2221">
        <v>830304</v>
      </c>
      <c r="X2221" t="s">
        <v>20</v>
      </c>
      <c r="Y2221" t="s">
        <v>21</v>
      </c>
      <c r="Z2221" t="s">
        <v>22</v>
      </c>
      <c r="AA2221" s="4">
        <f t="shared" si="171"/>
        <v>1.7957175335418726E-3</v>
      </c>
      <c r="AC2221">
        <v>657124</v>
      </c>
      <c r="AD2221" t="s">
        <v>20</v>
      </c>
      <c r="AE2221" t="s">
        <v>16</v>
      </c>
      <c r="AF2221" t="s">
        <v>22</v>
      </c>
      <c r="AG2221" s="4">
        <f t="shared" si="172"/>
        <v>1.4714688105588779E-3</v>
      </c>
      <c r="AI2221">
        <v>678517</v>
      </c>
      <c r="AJ2221" t="s">
        <v>20</v>
      </c>
      <c r="AK2221" t="s">
        <v>23</v>
      </c>
      <c r="AL2221" t="s">
        <v>22</v>
      </c>
      <c r="AM2221" s="4">
        <f t="shared" si="173"/>
        <v>2.1965132717090751E-4</v>
      </c>
      <c r="AP2221">
        <f t="shared" si="174"/>
        <v>255612.99220982203</v>
      </c>
    </row>
    <row r="2222" spans="1:42" x14ac:dyDescent="0.3">
      <c r="A2222" t="s">
        <v>14</v>
      </c>
      <c r="B2222" t="s">
        <v>20</v>
      </c>
      <c r="C2222">
        <v>71775</v>
      </c>
      <c r="D2222" t="s">
        <v>16</v>
      </c>
      <c r="E2222" t="s">
        <v>22</v>
      </c>
      <c r="F2222" s="3">
        <v>42</v>
      </c>
      <c r="G2222" s="3">
        <v>39</v>
      </c>
      <c r="H2222" s="3">
        <v>6</v>
      </c>
      <c r="I2222" s="3">
        <v>143</v>
      </c>
      <c r="M2222" s="3">
        <v>230</v>
      </c>
      <c r="N2222" s="3">
        <f t="shared" si="170"/>
        <v>0</v>
      </c>
      <c r="W2222">
        <v>830310</v>
      </c>
      <c r="X2222" t="s">
        <v>20</v>
      </c>
      <c r="Y2222" t="s">
        <v>21</v>
      </c>
      <c r="Z2222" t="s">
        <v>17</v>
      </c>
      <c r="AA2222" s="4">
        <f t="shared" si="171"/>
        <v>0</v>
      </c>
      <c r="AC2222">
        <v>657125</v>
      </c>
      <c r="AD2222" t="s">
        <v>28</v>
      </c>
      <c r="AE2222" t="s">
        <v>16</v>
      </c>
      <c r="AF2222" t="s">
        <v>24</v>
      </c>
      <c r="AG2222" s="4">
        <f t="shared" si="172"/>
        <v>2.0563612418265417E-2</v>
      </c>
      <c r="AI2222">
        <v>678521</v>
      </c>
      <c r="AJ2222" t="s">
        <v>20</v>
      </c>
      <c r="AK2222" t="s">
        <v>23</v>
      </c>
      <c r="AL2222" t="s">
        <v>34</v>
      </c>
      <c r="AM2222" s="4">
        <f t="shared" si="173"/>
        <v>5.1720901591194215E-4</v>
      </c>
      <c r="AP2222">
        <f t="shared" si="174"/>
        <v>3572163.0408730679</v>
      </c>
    </row>
    <row r="2223" spans="1:42" x14ac:dyDescent="0.3">
      <c r="A2223" t="s">
        <v>14</v>
      </c>
      <c r="B2223" t="s">
        <v>20</v>
      </c>
      <c r="C2223">
        <v>71775</v>
      </c>
      <c r="D2223" t="s">
        <v>23</v>
      </c>
      <c r="E2223" t="s">
        <v>22</v>
      </c>
      <c r="F2223" s="3">
        <v>10</v>
      </c>
      <c r="G2223" s="3">
        <v>10</v>
      </c>
      <c r="H2223" s="3">
        <v>10</v>
      </c>
      <c r="I2223" s="3">
        <v>10</v>
      </c>
      <c r="J2223" s="3"/>
      <c r="K2223" s="3"/>
      <c r="L2223" s="3"/>
      <c r="M2223" s="3">
        <v>40</v>
      </c>
      <c r="N2223" s="3">
        <f t="shared" si="170"/>
        <v>0</v>
      </c>
      <c r="W2223">
        <v>830311</v>
      </c>
      <c r="X2223" t="s">
        <v>20</v>
      </c>
      <c r="Y2223" t="s">
        <v>21</v>
      </c>
      <c r="Z2223" t="s">
        <v>34</v>
      </c>
      <c r="AA2223" s="4">
        <f t="shared" si="171"/>
        <v>1.1085245231671672E-3</v>
      </c>
      <c r="AC2223">
        <v>657125</v>
      </c>
      <c r="AD2223" t="s">
        <v>28</v>
      </c>
      <c r="AE2223" t="s">
        <v>16</v>
      </c>
      <c r="AF2223" t="s">
        <v>22</v>
      </c>
      <c r="AG2223" s="4">
        <f t="shared" si="172"/>
        <v>2.2743938447681803E-3</v>
      </c>
      <c r="AI2223">
        <v>678538</v>
      </c>
      <c r="AJ2223" t="s">
        <v>20</v>
      </c>
      <c r="AK2223" t="s">
        <v>23</v>
      </c>
      <c r="AL2223" t="s">
        <v>22</v>
      </c>
      <c r="AM2223" s="4">
        <f t="shared" si="173"/>
        <v>7.6711755705788431E-7</v>
      </c>
      <c r="AP2223">
        <f t="shared" si="174"/>
        <v>395091.36174214131</v>
      </c>
    </row>
    <row r="2224" spans="1:42" x14ac:dyDescent="0.3">
      <c r="A2224" t="s">
        <v>14</v>
      </c>
      <c r="B2224" t="s">
        <v>20</v>
      </c>
      <c r="C2224">
        <v>71776</v>
      </c>
      <c r="D2224" t="s">
        <v>16</v>
      </c>
      <c r="E2224" t="s">
        <v>22</v>
      </c>
      <c r="F2224" s="3">
        <v>181</v>
      </c>
      <c r="G2224" s="3">
        <v>297</v>
      </c>
      <c r="H2224" s="3">
        <v>75</v>
      </c>
      <c r="I2224" s="3">
        <v>416</v>
      </c>
      <c r="J2224" s="3">
        <v>44</v>
      </c>
      <c r="K2224" s="3">
        <v>273</v>
      </c>
      <c r="L2224" s="3">
        <v>10</v>
      </c>
      <c r="M2224" s="3">
        <v>1295</v>
      </c>
      <c r="N2224" s="3">
        <f t="shared" si="170"/>
        <v>1</v>
      </c>
      <c r="W2224">
        <v>830319</v>
      </c>
      <c r="X2224" t="s">
        <v>20</v>
      </c>
      <c r="Y2224" t="s">
        <v>21</v>
      </c>
      <c r="Z2224" t="s">
        <v>22</v>
      </c>
      <c r="AA2224" s="4">
        <f t="shared" si="171"/>
        <v>4.6402133957554662E-4</v>
      </c>
      <c r="AC2224">
        <v>657129</v>
      </c>
      <c r="AD2224" t="s">
        <v>20</v>
      </c>
      <c r="AE2224" t="s">
        <v>16</v>
      </c>
      <c r="AF2224" t="s">
        <v>17</v>
      </c>
      <c r="AG2224" s="4">
        <f t="shared" si="172"/>
        <v>9.1864524584504056E-4</v>
      </c>
      <c r="AI2224">
        <v>678569</v>
      </c>
      <c r="AJ2224" t="s">
        <v>20</v>
      </c>
      <c r="AK2224" t="s">
        <v>23</v>
      </c>
      <c r="AL2224" t="s">
        <v>22</v>
      </c>
      <c r="AM2224" s="4">
        <f t="shared" si="173"/>
        <v>7.6711755705788424E-6</v>
      </c>
      <c r="AP2224">
        <f t="shared" si="174"/>
        <v>159580.45347939953</v>
      </c>
    </row>
    <row r="2225" spans="1:42" x14ac:dyDescent="0.3">
      <c r="A2225" t="s">
        <v>14</v>
      </c>
      <c r="B2225" t="s">
        <v>20</v>
      </c>
      <c r="C2225">
        <v>71776</v>
      </c>
      <c r="D2225" t="s">
        <v>23</v>
      </c>
      <c r="E2225" t="s">
        <v>22</v>
      </c>
      <c r="F2225" s="3">
        <v>1</v>
      </c>
      <c r="G2225" s="3"/>
      <c r="H2225" s="3">
        <v>10</v>
      </c>
      <c r="I2225" s="3"/>
      <c r="J2225" s="3">
        <v>10</v>
      </c>
      <c r="L2225" s="3">
        <v>10</v>
      </c>
      <c r="M2225" s="3">
        <v>31</v>
      </c>
      <c r="N2225" s="3">
        <f t="shared" si="170"/>
        <v>0</v>
      </c>
      <c r="W2225">
        <v>830336</v>
      </c>
      <c r="X2225" t="s">
        <v>20</v>
      </c>
      <c r="Y2225" t="s">
        <v>21</v>
      </c>
      <c r="Z2225" t="s">
        <v>17</v>
      </c>
      <c r="AA2225" s="4">
        <f t="shared" si="171"/>
        <v>0</v>
      </c>
      <c r="AC2225">
        <v>657161</v>
      </c>
      <c r="AD2225" t="s">
        <v>20</v>
      </c>
      <c r="AE2225" t="s">
        <v>16</v>
      </c>
      <c r="AF2225" t="s">
        <v>17</v>
      </c>
      <c r="AG2225" s="4">
        <f t="shared" si="172"/>
        <v>4.4065171025105792E-5</v>
      </c>
      <c r="AI2225">
        <v>678586</v>
      </c>
      <c r="AJ2225" t="s">
        <v>20</v>
      </c>
      <c r="AK2225" t="s">
        <v>23</v>
      </c>
      <c r="AL2225" t="s">
        <v>24</v>
      </c>
      <c r="AM2225" s="4">
        <f t="shared" si="173"/>
        <v>3.1931538780853851E-4</v>
      </c>
      <c r="AP2225">
        <f t="shared" si="174"/>
        <v>7654.684990357905</v>
      </c>
    </row>
    <row r="2226" spans="1:42" x14ac:dyDescent="0.3">
      <c r="A2226" t="s">
        <v>14</v>
      </c>
      <c r="B2226" t="s">
        <v>20</v>
      </c>
      <c r="C2226">
        <v>71777</v>
      </c>
      <c r="D2226" t="s">
        <v>16</v>
      </c>
      <c r="E2226" t="s">
        <v>22</v>
      </c>
      <c r="F2226" s="3">
        <v>429</v>
      </c>
      <c r="G2226" s="3">
        <v>444</v>
      </c>
      <c r="H2226" s="3">
        <v>163</v>
      </c>
      <c r="I2226" s="3">
        <v>366</v>
      </c>
      <c r="J2226" s="3">
        <v>119</v>
      </c>
      <c r="K2226" s="3">
        <v>237</v>
      </c>
      <c r="L2226" s="3">
        <v>40</v>
      </c>
      <c r="M2226" s="3">
        <v>1798</v>
      </c>
      <c r="N2226" s="3">
        <f t="shared" si="170"/>
        <v>0</v>
      </c>
      <c r="W2226">
        <v>830366</v>
      </c>
      <c r="X2226" t="s">
        <v>20</v>
      </c>
      <c r="Y2226" t="s">
        <v>21</v>
      </c>
      <c r="Z2226" t="s">
        <v>34</v>
      </c>
      <c r="AA2226" s="4">
        <f t="shared" si="171"/>
        <v>0</v>
      </c>
      <c r="AC2226">
        <v>657161</v>
      </c>
      <c r="AD2226" t="s">
        <v>20</v>
      </c>
      <c r="AE2226" t="s">
        <v>16</v>
      </c>
      <c r="AF2226" t="s">
        <v>22</v>
      </c>
      <c r="AG2226" s="4">
        <f t="shared" si="172"/>
        <v>2.2847602003973469E-5</v>
      </c>
      <c r="AI2226">
        <v>678586</v>
      </c>
      <c r="AJ2226" t="s">
        <v>20</v>
      </c>
      <c r="AK2226" t="s">
        <v>23</v>
      </c>
      <c r="AL2226" t="s">
        <v>22</v>
      </c>
      <c r="AM2226" s="4">
        <f t="shared" si="173"/>
        <v>1.0356087020281438E-5</v>
      </c>
      <c r="AP2226">
        <f t="shared" si="174"/>
        <v>3968.9213058050764</v>
      </c>
    </row>
    <row r="2227" spans="1:42" x14ac:dyDescent="0.3">
      <c r="A2227" t="s">
        <v>14</v>
      </c>
      <c r="B2227" t="s">
        <v>20</v>
      </c>
      <c r="C2227">
        <v>71777</v>
      </c>
      <c r="D2227" t="s">
        <v>23</v>
      </c>
      <c r="E2227" t="s">
        <v>22</v>
      </c>
      <c r="F2227" s="3"/>
      <c r="H2227" s="3"/>
      <c r="J2227" s="3"/>
      <c r="L2227" s="3">
        <v>10</v>
      </c>
      <c r="M2227" s="3">
        <v>10</v>
      </c>
      <c r="N2227" s="3">
        <f t="shared" si="170"/>
        <v>0</v>
      </c>
      <c r="W2227">
        <v>830383</v>
      </c>
      <c r="X2227" t="s">
        <v>20</v>
      </c>
      <c r="Y2227" t="s">
        <v>21</v>
      </c>
      <c r="Z2227" t="s">
        <v>22</v>
      </c>
      <c r="AA2227" s="4">
        <f t="shared" si="171"/>
        <v>4.3023337795596797E-5</v>
      </c>
      <c r="AC2227">
        <v>657164</v>
      </c>
      <c r="AD2227" t="s">
        <v>20</v>
      </c>
      <c r="AE2227" t="s">
        <v>16</v>
      </c>
      <c r="AF2227" t="s">
        <v>17</v>
      </c>
      <c r="AG2227" s="4">
        <f t="shared" si="172"/>
        <v>3.2044010657411469E-3</v>
      </c>
      <c r="AI2227">
        <v>678597</v>
      </c>
      <c r="AJ2227" t="s">
        <v>20</v>
      </c>
      <c r="AK2227" t="s">
        <v>23</v>
      </c>
      <c r="AL2227" t="s">
        <v>17</v>
      </c>
      <c r="AM2227" s="4">
        <f t="shared" si="173"/>
        <v>7.7843637454981995E-5</v>
      </c>
      <c r="AP2227">
        <f t="shared" si="174"/>
        <v>556645.53592769685</v>
      </c>
    </row>
    <row r="2228" spans="1:42" x14ac:dyDescent="0.3">
      <c r="A2228" t="s">
        <v>14</v>
      </c>
      <c r="B2228" t="s">
        <v>20</v>
      </c>
      <c r="C2228">
        <v>71780</v>
      </c>
      <c r="D2228" t="s">
        <v>16</v>
      </c>
      <c r="E2228" t="s">
        <v>22</v>
      </c>
      <c r="F2228" s="3">
        <v>892</v>
      </c>
      <c r="G2228" s="3">
        <v>967</v>
      </c>
      <c r="H2228" s="3">
        <v>528</v>
      </c>
      <c r="I2228" s="3">
        <v>935</v>
      </c>
      <c r="J2228" s="3">
        <v>634</v>
      </c>
      <c r="K2228" s="3">
        <v>722</v>
      </c>
      <c r="L2228" s="3">
        <v>278</v>
      </c>
      <c r="M2228" s="3">
        <v>4955</v>
      </c>
      <c r="N2228" s="3">
        <f t="shared" si="170"/>
        <v>1</v>
      </c>
      <c r="W2228">
        <v>830399</v>
      </c>
      <c r="X2228" t="s">
        <v>20</v>
      </c>
      <c r="Y2228" t="s">
        <v>21</v>
      </c>
      <c r="Z2228" t="s">
        <v>34</v>
      </c>
      <c r="AA2228" s="4">
        <f t="shared" si="171"/>
        <v>2.1954813454595429E-4</v>
      </c>
      <c r="AC2228">
        <v>657164</v>
      </c>
      <c r="AD2228" t="s">
        <v>20</v>
      </c>
      <c r="AE2228" t="s">
        <v>16</v>
      </c>
      <c r="AF2228" t="s">
        <v>22</v>
      </c>
      <c r="AG2228" s="4">
        <f t="shared" si="172"/>
        <v>1.8444564609152117E-5</v>
      </c>
      <c r="AI2228">
        <v>678597</v>
      </c>
      <c r="AJ2228" t="s">
        <v>20</v>
      </c>
      <c r="AK2228" t="s">
        <v>23</v>
      </c>
      <c r="AL2228" t="s">
        <v>22</v>
      </c>
      <c r="AM2228" s="4">
        <f t="shared" si="173"/>
        <v>1.2018175060573519E-5</v>
      </c>
      <c r="AP2228">
        <f t="shared" si="174"/>
        <v>3204.0572765943184</v>
      </c>
    </row>
    <row r="2229" spans="1:42" x14ac:dyDescent="0.3">
      <c r="A2229" t="s">
        <v>14</v>
      </c>
      <c r="B2229" t="s">
        <v>20</v>
      </c>
      <c r="C2229">
        <v>71781</v>
      </c>
      <c r="D2229" t="s">
        <v>16</v>
      </c>
      <c r="E2229" t="s">
        <v>22</v>
      </c>
      <c r="F2229" s="3">
        <v>617</v>
      </c>
      <c r="G2229" s="3">
        <v>718</v>
      </c>
      <c r="H2229" s="3">
        <v>519</v>
      </c>
      <c r="I2229" s="3">
        <v>788</v>
      </c>
      <c r="J2229" s="3">
        <v>297</v>
      </c>
      <c r="K2229" s="3">
        <v>439</v>
      </c>
      <c r="L2229" s="3">
        <v>108</v>
      </c>
      <c r="M2229" s="3">
        <v>3486</v>
      </c>
      <c r="N2229" s="3">
        <f t="shared" si="170"/>
        <v>0</v>
      </c>
      <c r="W2229">
        <v>830439</v>
      </c>
      <c r="X2229" t="s">
        <v>20</v>
      </c>
      <c r="Y2229" t="s">
        <v>21</v>
      </c>
      <c r="Z2229" t="s">
        <v>22</v>
      </c>
      <c r="AA2229" s="4">
        <f t="shared" si="171"/>
        <v>9.0101230985543027E-6</v>
      </c>
      <c r="AC2229">
        <v>657166</v>
      </c>
      <c r="AD2229" t="s">
        <v>20</v>
      </c>
      <c r="AE2229" t="s">
        <v>16</v>
      </c>
      <c r="AF2229" t="s">
        <v>17</v>
      </c>
      <c r="AG2229" s="4">
        <f t="shared" si="172"/>
        <v>4.0521786138550891E-5</v>
      </c>
      <c r="AI2229">
        <v>678626</v>
      </c>
      <c r="AJ2229" t="s">
        <v>20</v>
      </c>
      <c r="AK2229" t="s">
        <v>23</v>
      </c>
      <c r="AL2229" t="s">
        <v>22</v>
      </c>
      <c r="AM2229" s="4">
        <f t="shared" si="173"/>
        <v>2.1607144523797072E-5</v>
      </c>
      <c r="AP2229">
        <f t="shared" si="174"/>
        <v>7039.1536199992279</v>
      </c>
    </row>
    <row r="2230" spans="1:42" x14ac:dyDescent="0.3">
      <c r="A2230" t="s">
        <v>14</v>
      </c>
      <c r="B2230" t="s">
        <v>20</v>
      </c>
      <c r="C2230">
        <v>71781</v>
      </c>
      <c r="D2230" t="s">
        <v>23</v>
      </c>
      <c r="E2230" t="s">
        <v>22</v>
      </c>
      <c r="F2230" s="3"/>
      <c r="G2230" s="3"/>
      <c r="H2230" s="3"/>
      <c r="I2230" s="3"/>
      <c r="J2230" s="3"/>
      <c r="K2230" s="3"/>
      <c r="L2230" s="3">
        <v>10</v>
      </c>
      <c r="M2230" s="3">
        <v>10</v>
      </c>
      <c r="N2230" s="3">
        <f t="shared" si="170"/>
        <v>0</v>
      </c>
      <c r="W2230">
        <v>830458</v>
      </c>
      <c r="X2230" t="s">
        <v>20</v>
      </c>
      <c r="Y2230" t="s">
        <v>21</v>
      </c>
      <c r="Z2230" t="s">
        <v>34</v>
      </c>
      <c r="AA2230" s="4">
        <f t="shared" si="171"/>
        <v>1.3189478611891711E-4</v>
      </c>
      <c r="AC2230">
        <v>657168</v>
      </c>
      <c r="AD2230" t="s">
        <v>20</v>
      </c>
      <c r="AE2230" t="s">
        <v>16</v>
      </c>
      <c r="AF2230" t="s">
        <v>17</v>
      </c>
      <c r="AG2230" s="4">
        <f t="shared" si="172"/>
        <v>2.676618429689931E-4</v>
      </c>
      <c r="AI2230">
        <v>678701</v>
      </c>
      <c r="AJ2230" t="s">
        <v>20</v>
      </c>
      <c r="AK2230" t="s">
        <v>23</v>
      </c>
      <c r="AL2230" t="s">
        <v>22</v>
      </c>
      <c r="AM2230" s="4">
        <f t="shared" si="173"/>
        <v>7.5433226444025285E-6</v>
      </c>
      <c r="AP2230">
        <f t="shared" si="174"/>
        <v>46496.292745555431</v>
      </c>
    </row>
    <row r="2231" spans="1:42" x14ac:dyDescent="0.3">
      <c r="A2231" t="s">
        <v>14</v>
      </c>
      <c r="B2231" t="s">
        <v>20</v>
      </c>
      <c r="C2231">
        <v>71782</v>
      </c>
      <c r="D2231" t="s">
        <v>16</v>
      </c>
      <c r="E2231" t="s">
        <v>22</v>
      </c>
      <c r="F2231" s="3">
        <v>533</v>
      </c>
      <c r="G2231" s="3">
        <v>544</v>
      </c>
      <c r="H2231" s="3">
        <v>346</v>
      </c>
      <c r="I2231" s="3">
        <v>621</v>
      </c>
      <c r="J2231" s="3">
        <v>201</v>
      </c>
      <c r="K2231" s="3">
        <v>435</v>
      </c>
      <c r="L2231" s="3">
        <v>118</v>
      </c>
      <c r="M2231" s="3">
        <v>2799</v>
      </c>
      <c r="N2231" s="3">
        <f t="shared" si="170"/>
        <v>-1</v>
      </c>
      <c r="W2231">
        <v>830467</v>
      </c>
      <c r="X2231" t="s">
        <v>20</v>
      </c>
      <c r="Y2231" t="s">
        <v>21</v>
      </c>
      <c r="Z2231" t="s">
        <v>34</v>
      </c>
      <c r="AA2231" s="4">
        <f t="shared" si="171"/>
        <v>6.1772107377287388E-4</v>
      </c>
      <c r="AC2231">
        <v>657170</v>
      </c>
      <c r="AD2231" t="s">
        <v>20</v>
      </c>
      <c r="AE2231" t="s">
        <v>16</v>
      </c>
      <c r="AF2231" t="s">
        <v>17</v>
      </c>
      <c r="AG2231" s="4">
        <f t="shared" si="172"/>
        <v>2.1843604985269968E-3</v>
      </c>
      <c r="AI2231">
        <v>678701</v>
      </c>
      <c r="AJ2231" t="s">
        <v>20</v>
      </c>
      <c r="AK2231" t="s">
        <v>23</v>
      </c>
      <c r="AL2231" t="s">
        <v>34</v>
      </c>
      <c r="AM2231" s="4">
        <f t="shared" si="173"/>
        <v>6.3672075979759974E-3</v>
      </c>
      <c r="AP2231">
        <f t="shared" si="174"/>
        <v>379451.41554264899</v>
      </c>
    </row>
    <row r="2232" spans="1:42" x14ac:dyDescent="0.3">
      <c r="A2232" t="s">
        <v>14</v>
      </c>
      <c r="B2232" t="s">
        <v>20</v>
      </c>
      <c r="C2232">
        <v>71782</v>
      </c>
      <c r="D2232" t="s">
        <v>23</v>
      </c>
      <c r="E2232" t="s">
        <v>22</v>
      </c>
      <c r="L2232" s="3">
        <v>10</v>
      </c>
      <c r="M2232" s="3">
        <v>10</v>
      </c>
      <c r="N2232" s="3">
        <f t="shared" si="170"/>
        <v>0</v>
      </c>
      <c r="W2232">
        <v>830478</v>
      </c>
      <c r="X2232" t="s">
        <v>20</v>
      </c>
      <c r="Y2232" t="s">
        <v>21</v>
      </c>
      <c r="Z2232" t="s">
        <v>17</v>
      </c>
      <c r="AA2232" s="4">
        <f t="shared" si="171"/>
        <v>0</v>
      </c>
      <c r="AC2232">
        <v>657178</v>
      </c>
      <c r="AD2232" t="s">
        <v>20</v>
      </c>
      <c r="AE2232" t="s">
        <v>16</v>
      </c>
      <c r="AF2232" t="s">
        <v>24</v>
      </c>
      <c r="AG2232" s="4">
        <f t="shared" si="172"/>
        <v>1.4011567950499932E-5</v>
      </c>
      <c r="AI2232">
        <v>678704</v>
      </c>
      <c r="AJ2232" t="s">
        <v>20</v>
      </c>
      <c r="AK2232" t="s">
        <v>23</v>
      </c>
      <c r="AL2232" t="s">
        <v>22</v>
      </c>
      <c r="AM2232" s="4">
        <f t="shared" si="173"/>
        <v>4.2191465638183639E-6</v>
      </c>
      <c r="AP2232">
        <f t="shared" si="174"/>
        <v>2433.9889392682599</v>
      </c>
    </row>
    <row r="2233" spans="1:42" x14ac:dyDescent="0.3">
      <c r="A2233" t="s">
        <v>14</v>
      </c>
      <c r="B2233" t="s">
        <v>20</v>
      </c>
      <c r="C2233">
        <v>71783</v>
      </c>
      <c r="D2233" t="s">
        <v>16</v>
      </c>
      <c r="E2233" t="s">
        <v>22</v>
      </c>
      <c r="F2233" s="3">
        <v>404</v>
      </c>
      <c r="G2233" s="3">
        <v>540</v>
      </c>
      <c r="H2233" s="3">
        <v>193</v>
      </c>
      <c r="I2233" s="3">
        <v>625</v>
      </c>
      <c r="J2233" s="3">
        <v>200</v>
      </c>
      <c r="K2233" s="3">
        <v>458</v>
      </c>
      <c r="L2233" s="3">
        <v>47</v>
      </c>
      <c r="M2233" s="3">
        <v>2467</v>
      </c>
      <c r="N2233" s="3">
        <f t="shared" si="170"/>
        <v>0</v>
      </c>
      <c r="W2233">
        <v>830487</v>
      </c>
      <c r="X2233" t="s">
        <v>20</v>
      </c>
      <c r="Y2233" t="s">
        <v>21</v>
      </c>
      <c r="Z2233" t="s">
        <v>17</v>
      </c>
      <c r="AA2233" s="4">
        <f t="shared" si="171"/>
        <v>0</v>
      </c>
      <c r="AC2233">
        <v>657178</v>
      </c>
      <c r="AD2233" t="s">
        <v>20</v>
      </c>
      <c r="AE2233" t="s">
        <v>16</v>
      </c>
      <c r="AF2233" t="s">
        <v>22</v>
      </c>
      <c r="AG2233" s="4">
        <f t="shared" si="172"/>
        <v>3.8862829065435596E-4</v>
      </c>
      <c r="AI2233">
        <v>678704</v>
      </c>
      <c r="AJ2233" t="s">
        <v>20</v>
      </c>
      <c r="AK2233" t="s">
        <v>23</v>
      </c>
      <c r="AL2233" t="s">
        <v>34</v>
      </c>
      <c r="AM2233" s="4">
        <f t="shared" si="173"/>
        <v>7.103183873882025E-4</v>
      </c>
      <c r="AP2233">
        <f t="shared" si="174"/>
        <v>67509.715135462946</v>
      </c>
    </row>
    <row r="2234" spans="1:42" x14ac:dyDescent="0.3">
      <c r="A2234" t="s">
        <v>14</v>
      </c>
      <c r="B2234" t="s">
        <v>20</v>
      </c>
      <c r="C2234">
        <v>71783</v>
      </c>
      <c r="D2234" t="s">
        <v>23</v>
      </c>
      <c r="E2234" t="s">
        <v>22</v>
      </c>
      <c r="F2234" s="3">
        <v>1</v>
      </c>
      <c r="L2234" s="3">
        <v>10</v>
      </c>
      <c r="M2234" s="3">
        <v>11</v>
      </c>
      <c r="N2234" s="3">
        <f t="shared" si="170"/>
        <v>0</v>
      </c>
      <c r="W2234">
        <v>830922</v>
      </c>
      <c r="X2234" t="s">
        <v>20</v>
      </c>
      <c r="Y2234" t="s">
        <v>21</v>
      </c>
      <c r="Z2234" t="s">
        <v>22</v>
      </c>
      <c r="AA2234" s="4">
        <f t="shared" si="171"/>
        <v>1.7547214734434506E-4</v>
      </c>
      <c r="AC2234">
        <v>657207</v>
      </c>
      <c r="AD2234" t="s">
        <v>20</v>
      </c>
      <c r="AE2234" t="s">
        <v>16</v>
      </c>
      <c r="AF2234" t="s">
        <v>17</v>
      </c>
      <c r="AG2234" s="4">
        <f t="shared" si="172"/>
        <v>3.5079510376893495E-4</v>
      </c>
      <c r="AI2234">
        <v>678729</v>
      </c>
      <c r="AJ2234" t="s">
        <v>20</v>
      </c>
      <c r="AK2234" t="s">
        <v>23</v>
      </c>
      <c r="AL2234" t="s">
        <v>24</v>
      </c>
      <c r="AM2234" s="4">
        <f t="shared" si="173"/>
        <v>8.110610850336878E-3</v>
      </c>
      <c r="AP2234">
        <f t="shared" si="174"/>
        <v>60937.605665509007</v>
      </c>
    </row>
    <row r="2235" spans="1:42" x14ac:dyDescent="0.3">
      <c r="A2235" t="s">
        <v>14</v>
      </c>
      <c r="B2235" t="s">
        <v>20</v>
      </c>
      <c r="C2235">
        <v>71789</v>
      </c>
      <c r="D2235" t="s">
        <v>16</v>
      </c>
      <c r="E2235" t="s">
        <v>22</v>
      </c>
      <c r="F2235" s="3">
        <v>765</v>
      </c>
      <c r="G2235" s="3">
        <v>697</v>
      </c>
      <c r="H2235" s="3">
        <v>332</v>
      </c>
      <c r="I2235" s="3">
        <v>652</v>
      </c>
      <c r="J2235" s="3">
        <v>348</v>
      </c>
      <c r="K2235" s="3">
        <v>702</v>
      </c>
      <c r="L2235" s="3">
        <v>159</v>
      </c>
      <c r="M2235" s="3">
        <v>3656</v>
      </c>
      <c r="N2235" s="3">
        <f t="shared" si="170"/>
        <v>-1</v>
      </c>
      <c r="W2235">
        <v>830994</v>
      </c>
      <c r="X2235" t="s">
        <v>20</v>
      </c>
      <c r="Y2235" t="s">
        <v>21</v>
      </c>
      <c r="Z2235" t="s">
        <v>17</v>
      </c>
      <c r="AA2235" s="4">
        <f t="shared" si="171"/>
        <v>0</v>
      </c>
      <c r="AC2235">
        <v>657208</v>
      </c>
      <c r="AD2235" t="s">
        <v>20</v>
      </c>
      <c r="AE2235" t="s">
        <v>16</v>
      </c>
      <c r="AF2235" t="s">
        <v>17</v>
      </c>
      <c r="AG2235" s="4">
        <f t="shared" si="172"/>
        <v>2.8528791137903543E-5</v>
      </c>
      <c r="AI2235">
        <v>678729</v>
      </c>
      <c r="AJ2235" t="s">
        <v>20</v>
      </c>
      <c r="AK2235" t="s">
        <v>23</v>
      </c>
      <c r="AL2235" t="s">
        <v>22</v>
      </c>
      <c r="AM2235" s="4">
        <f t="shared" si="173"/>
        <v>5.0310126450379576E-4</v>
      </c>
      <c r="AP2235">
        <f t="shared" si="174"/>
        <v>4955.8166741698597</v>
      </c>
    </row>
    <row r="2236" spans="1:42" x14ac:dyDescent="0.3">
      <c r="A2236" t="s">
        <v>14</v>
      </c>
      <c r="B2236" t="s">
        <v>20</v>
      </c>
      <c r="C2236">
        <v>71791</v>
      </c>
      <c r="D2236" t="s">
        <v>16</v>
      </c>
      <c r="E2236" t="s">
        <v>22</v>
      </c>
      <c r="F2236" s="3">
        <v>495</v>
      </c>
      <c r="G2236" s="3">
        <v>569</v>
      </c>
      <c r="H2236" s="3">
        <v>206</v>
      </c>
      <c r="I2236" s="3">
        <v>644</v>
      </c>
      <c r="J2236" s="3">
        <v>137</v>
      </c>
      <c r="K2236" s="3">
        <v>391</v>
      </c>
      <c r="L2236" s="3">
        <v>64</v>
      </c>
      <c r="M2236" s="3">
        <v>2507</v>
      </c>
      <c r="N2236" s="3">
        <f t="shared" si="170"/>
        <v>-1</v>
      </c>
      <c r="W2236">
        <v>830997</v>
      </c>
      <c r="X2236" t="s">
        <v>20</v>
      </c>
      <c r="Y2236" t="s">
        <v>21</v>
      </c>
      <c r="Z2236" t="s">
        <v>22</v>
      </c>
      <c r="AA2236" s="4">
        <f t="shared" si="171"/>
        <v>9.3254774070037044E-5</v>
      </c>
      <c r="AC2236">
        <v>657211</v>
      </c>
      <c r="AD2236" t="s">
        <v>20</v>
      </c>
      <c r="AE2236" t="s">
        <v>16</v>
      </c>
      <c r="AF2236" t="s">
        <v>22</v>
      </c>
      <c r="AG2236" s="4">
        <f t="shared" si="172"/>
        <v>8.1532861609577418E-5</v>
      </c>
      <c r="AI2236">
        <v>678752</v>
      </c>
      <c r="AJ2236" t="s">
        <v>20</v>
      </c>
      <c r="AK2236" t="s">
        <v>23</v>
      </c>
      <c r="AL2236" t="s">
        <v>17</v>
      </c>
      <c r="AM2236" s="4">
        <f t="shared" si="173"/>
        <v>4.6706182472989197E-4</v>
      </c>
      <c r="AP2236">
        <f t="shared" si="174"/>
        <v>14163.303068270847</v>
      </c>
    </row>
    <row r="2237" spans="1:42" x14ac:dyDescent="0.3">
      <c r="A2237" t="s">
        <v>14</v>
      </c>
      <c r="B2237" t="s">
        <v>20</v>
      </c>
      <c r="C2237">
        <v>71791</v>
      </c>
      <c r="D2237" t="s">
        <v>23</v>
      </c>
      <c r="E2237" t="s">
        <v>22</v>
      </c>
      <c r="F2237" s="3"/>
      <c r="G2237" s="3"/>
      <c r="H2237" s="3"/>
      <c r="I2237" s="3"/>
      <c r="J2237" s="3">
        <v>10</v>
      </c>
      <c r="K2237" s="3"/>
      <c r="L2237" s="3">
        <v>10</v>
      </c>
      <c r="M2237" s="3">
        <v>20</v>
      </c>
      <c r="N2237" s="3">
        <f t="shared" si="170"/>
        <v>0</v>
      </c>
      <c r="W2237">
        <v>831048</v>
      </c>
      <c r="X2237" t="s">
        <v>20</v>
      </c>
      <c r="Y2237" t="s">
        <v>21</v>
      </c>
      <c r="Z2237" t="s">
        <v>17</v>
      </c>
      <c r="AA2237" s="4">
        <f t="shared" si="171"/>
        <v>0</v>
      </c>
      <c r="AC2237">
        <v>657219</v>
      </c>
      <c r="AD2237" t="s">
        <v>20</v>
      </c>
      <c r="AE2237" t="s">
        <v>16</v>
      </c>
      <c r="AF2237" t="s">
        <v>24</v>
      </c>
      <c r="AG2237" s="4">
        <f t="shared" si="172"/>
        <v>6.5854369367349683E-4</v>
      </c>
      <c r="AI2237">
        <v>678753</v>
      </c>
      <c r="AJ2237" t="s">
        <v>20</v>
      </c>
      <c r="AK2237" t="s">
        <v>23</v>
      </c>
      <c r="AL2237" t="s">
        <v>22</v>
      </c>
      <c r="AM2237" s="4">
        <f t="shared" si="173"/>
        <v>7.7351020336669996E-5</v>
      </c>
      <c r="AP2237">
        <f t="shared" si="174"/>
        <v>114397.48014560821</v>
      </c>
    </row>
    <row r="2238" spans="1:42" x14ac:dyDescent="0.3">
      <c r="A2238" t="s">
        <v>14</v>
      </c>
      <c r="B2238" t="s">
        <v>20</v>
      </c>
      <c r="C2238">
        <v>71793</v>
      </c>
      <c r="D2238" t="s">
        <v>16</v>
      </c>
      <c r="E2238" t="s">
        <v>22</v>
      </c>
      <c r="F2238" s="3">
        <v>641</v>
      </c>
      <c r="G2238" s="3">
        <v>822</v>
      </c>
      <c r="H2238" s="3">
        <v>488</v>
      </c>
      <c r="I2238" s="3">
        <v>898</v>
      </c>
      <c r="J2238" s="3">
        <v>262</v>
      </c>
      <c r="K2238" s="3">
        <v>640</v>
      </c>
      <c r="L2238" s="3">
        <v>137</v>
      </c>
      <c r="M2238" s="3">
        <v>3889</v>
      </c>
      <c r="N2238" s="3">
        <f t="shared" si="170"/>
        <v>-1</v>
      </c>
      <c r="W2238">
        <v>831058</v>
      </c>
      <c r="X2238" t="s">
        <v>20</v>
      </c>
      <c r="Y2238" t="s">
        <v>21</v>
      </c>
      <c r="Z2238" t="s">
        <v>17</v>
      </c>
      <c r="AA2238" s="4">
        <f t="shared" si="171"/>
        <v>1.0145217516281666E-4</v>
      </c>
      <c r="AC2238">
        <v>657219</v>
      </c>
      <c r="AD2238" t="s">
        <v>20</v>
      </c>
      <c r="AE2238" t="s">
        <v>16</v>
      </c>
      <c r="AF2238" t="s">
        <v>22</v>
      </c>
      <c r="AG2238" s="4">
        <f t="shared" si="172"/>
        <v>3.9230844131271414E-4</v>
      </c>
      <c r="AI2238">
        <v>678788</v>
      </c>
      <c r="AJ2238" t="s">
        <v>20</v>
      </c>
      <c r="AK2238" t="s">
        <v>23</v>
      </c>
      <c r="AL2238" t="s">
        <v>22</v>
      </c>
      <c r="AM2238" s="4">
        <f t="shared" si="173"/>
        <v>1.0125951753164073E-4</v>
      </c>
      <c r="AP2238">
        <f t="shared" si="174"/>
        <v>68149.00447331075</v>
      </c>
    </row>
    <row r="2239" spans="1:42" x14ac:dyDescent="0.3">
      <c r="A2239" t="s">
        <v>14</v>
      </c>
      <c r="B2239" t="s">
        <v>20</v>
      </c>
      <c r="C2239">
        <v>71798</v>
      </c>
      <c r="D2239" t="s">
        <v>16</v>
      </c>
      <c r="E2239" t="s">
        <v>22</v>
      </c>
      <c r="F2239" s="3">
        <v>466</v>
      </c>
      <c r="G2239" s="3">
        <v>682</v>
      </c>
      <c r="H2239" s="3">
        <v>402</v>
      </c>
      <c r="I2239" s="3">
        <v>819</v>
      </c>
      <c r="J2239" s="3">
        <v>190</v>
      </c>
      <c r="K2239" s="3">
        <v>460</v>
      </c>
      <c r="L2239" s="3">
        <v>105</v>
      </c>
      <c r="M2239" s="3">
        <v>3125</v>
      </c>
      <c r="N2239" s="3">
        <f t="shared" si="170"/>
        <v>-1</v>
      </c>
      <c r="W2239">
        <v>831069</v>
      </c>
      <c r="X2239" t="s">
        <v>20</v>
      </c>
      <c r="Y2239" t="s">
        <v>21</v>
      </c>
      <c r="Z2239" t="s">
        <v>22</v>
      </c>
      <c r="AA2239" s="4">
        <f t="shared" si="171"/>
        <v>1.3006112692763136E-3</v>
      </c>
      <c r="AC2239">
        <v>657223</v>
      </c>
      <c r="AD2239" t="s">
        <v>20</v>
      </c>
      <c r="AE2239" t="s">
        <v>16</v>
      </c>
      <c r="AF2239" t="s">
        <v>22</v>
      </c>
      <c r="AG2239" s="4">
        <f t="shared" si="172"/>
        <v>1.2987865031788943E-4</v>
      </c>
      <c r="AI2239">
        <v>678806</v>
      </c>
      <c r="AJ2239" t="s">
        <v>20</v>
      </c>
      <c r="AK2239" t="s">
        <v>23</v>
      </c>
      <c r="AL2239" t="s">
        <v>17</v>
      </c>
      <c r="AM2239" s="4">
        <f t="shared" si="173"/>
        <v>3.0949879951980793E-5</v>
      </c>
      <c r="AP2239">
        <f t="shared" si="174"/>
        <v>22561.58621487852</v>
      </c>
    </row>
    <row r="2240" spans="1:42" x14ac:dyDescent="0.3">
      <c r="A2240" t="s">
        <v>14</v>
      </c>
      <c r="B2240" t="s">
        <v>20</v>
      </c>
      <c r="C2240">
        <v>71798</v>
      </c>
      <c r="D2240" t="s">
        <v>23</v>
      </c>
      <c r="E2240" t="s">
        <v>22</v>
      </c>
      <c r="F2240" s="3">
        <v>2</v>
      </c>
      <c r="G2240" s="3"/>
      <c r="H2240" s="3"/>
      <c r="I2240" s="3"/>
      <c r="J2240" s="3"/>
      <c r="K2240" s="3"/>
      <c r="L2240" s="3">
        <v>10</v>
      </c>
      <c r="M2240" s="3">
        <v>12</v>
      </c>
      <c r="N2240" s="3">
        <f t="shared" si="170"/>
        <v>0</v>
      </c>
      <c r="W2240">
        <v>831143</v>
      </c>
      <c r="X2240" t="s">
        <v>20</v>
      </c>
      <c r="Y2240" t="s">
        <v>21</v>
      </c>
      <c r="Z2240" t="s">
        <v>22</v>
      </c>
      <c r="AA2240" s="4">
        <f t="shared" si="171"/>
        <v>1.734899202626631E-3</v>
      </c>
      <c r="AC2240">
        <v>657232</v>
      </c>
      <c r="AD2240" t="s">
        <v>28</v>
      </c>
      <c r="AE2240" t="s">
        <v>16</v>
      </c>
      <c r="AF2240" t="s">
        <v>24</v>
      </c>
      <c r="AG2240" s="4">
        <f t="shared" si="172"/>
        <v>0.11736662533406243</v>
      </c>
      <c r="AI2240">
        <v>678835</v>
      </c>
      <c r="AJ2240" t="s">
        <v>20</v>
      </c>
      <c r="AK2240" t="s">
        <v>23</v>
      </c>
      <c r="AL2240" t="s">
        <v>17</v>
      </c>
      <c r="AM2240" s="4">
        <f t="shared" si="173"/>
        <v>1.1216986794717887E-3</v>
      </c>
      <c r="AP2240">
        <f t="shared" si="174"/>
        <v>20388087.10856355</v>
      </c>
    </row>
    <row r="2241" spans="1:42" x14ac:dyDescent="0.3">
      <c r="A2241" t="s">
        <v>14</v>
      </c>
      <c r="B2241" t="s">
        <v>20</v>
      </c>
      <c r="C2241">
        <v>71799</v>
      </c>
      <c r="D2241" t="s">
        <v>16</v>
      </c>
      <c r="E2241" t="s">
        <v>22</v>
      </c>
      <c r="F2241" s="3">
        <v>789</v>
      </c>
      <c r="G2241" s="3">
        <v>965</v>
      </c>
      <c r="H2241" s="3">
        <v>724</v>
      </c>
      <c r="I2241" s="3">
        <v>966</v>
      </c>
      <c r="J2241" s="3">
        <v>636</v>
      </c>
      <c r="K2241" s="3">
        <v>946</v>
      </c>
      <c r="L2241" s="3">
        <v>257</v>
      </c>
      <c r="M2241" s="3">
        <v>5282</v>
      </c>
      <c r="N2241" s="3">
        <f t="shared" si="170"/>
        <v>1</v>
      </c>
      <c r="W2241">
        <v>831163</v>
      </c>
      <c r="X2241" t="s">
        <v>20</v>
      </c>
      <c r="Y2241" t="s">
        <v>21</v>
      </c>
      <c r="Z2241" t="s">
        <v>17</v>
      </c>
      <c r="AA2241" s="4">
        <f t="shared" si="171"/>
        <v>1.1304167711718009E-3</v>
      </c>
      <c r="AC2241">
        <v>657232</v>
      </c>
      <c r="AD2241" t="s">
        <v>28</v>
      </c>
      <c r="AE2241" t="s">
        <v>16</v>
      </c>
      <c r="AF2241" t="s">
        <v>22</v>
      </c>
      <c r="AG2241" s="4">
        <f t="shared" si="172"/>
        <v>0.16459433164667744</v>
      </c>
      <c r="AI2241">
        <v>678836</v>
      </c>
      <c r="AJ2241" t="s">
        <v>20</v>
      </c>
      <c r="AK2241" t="s">
        <v>23</v>
      </c>
      <c r="AL2241" t="s">
        <v>17</v>
      </c>
      <c r="AM2241" s="4">
        <f t="shared" si="173"/>
        <v>2.8136254501800718E-6</v>
      </c>
      <c r="AP2241">
        <f t="shared" si="174"/>
        <v>28592145.012576587</v>
      </c>
    </row>
    <row r="2242" spans="1:42" x14ac:dyDescent="0.3">
      <c r="A2242" t="s">
        <v>14</v>
      </c>
      <c r="B2242" t="s">
        <v>20</v>
      </c>
      <c r="C2242">
        <v>71800</v>
      </c>
      <c r="D2242" t="s">
        <v>16</v>
      </c>
      <c r="E2242" t="s">
        <v>22</v>
      </c>
      <c r="F2242" s="3">
        <v>413</v>
      </c>
      <c r="G2242" s="3">
        <v>429</v>
      </c>
      <c r="H2242" s="3">
        <v>168</v>
      </c>
      <c r="I2242" s="3">
        <v>476</v>
      </c>
      <c r="J2242" s="3">
        <v>79</v>
      </c>
      <c r="K2242" s="3">
        <v>331</v>
      </c>
      <c r="L2242" s="3">
        <v>31</v>
      </c>
      <c r="M2242" s="3">
        <v>1928</v>
      </c>
      <c r="N2242" s="3">
        <f t="shared" si="170"/>
        <v>-1</v>
      </c>
      <c r="W2242">
        <v>831220</v>
      </c>
      <c r="X2242" t="s">
        <v>20</v>
      </c>
      <c r="Y2242" t="s">
        <v>21</v>
      </c>
      <c r="Z2242" t="s">
        <v>22</v>
      </c>
      <c r="AA2242" s="4">
        <f t="shared" si="171"/>
        <v>2.0687242634280681E-3</v>
      </c>
      <c r="AC2242">
        <v>657233</v>
      </c>
      <c r="AD2242" t="s">
        <v>20</v>
      </c>
      <c r="AE2242" t="s">
        <v>16</v>
      </c>
      <c r="AF2242" t="s">
        <v>22</v>
      </c>
      <c r="AG2242" s="4">
        <f t="shared" si="172"/>
        <v>1.7108319429629221E-5</v>
      </c>
      <c r="AI2242">
        <v>678860</v>
      </c>
      <c r="AJ2242" t="s">
        <v>20</v>
      </c>
      <c r="AK2242" t="s">
        <v>23</v>
      </c>
      <c r="AL2242" t="s">
        <v>22</v>
      </c>
      <c r="AM2242" s="4">
        <f t="shared" si="173"/>
        <v>3.068470228231537E-5</v>
      </c>
      <c r="AP2242">
        <f t="shared" si="174"/>
        <v>2971.9343622567253</v>
      </c>
    </row>
    <row r="2243" spans="1:42" x14ac:dyDescent="0.3">
      <c r="A2243" t="s">
        <v>14</v>
      </c>
      <c r="B2243" t="s">
        <v>20</v>
      </c>
      <c r="C2243">
        <v>71800</v>
      </c>
      <c r="D2243" t="s">
        <v>23</v>
      </c>
      <c r="E2243" t="s">
        <v>22</v>
      </c>
      <c r="F2243" s="3"/>
      <c r="G2243" s="3"/>
      <c r="H2243" s="3"/>
      <c r="I2243" s="3"/>
      <c r="J2243" s="3">
        <v>10</v>
      </c>
      <c r="K2243" s="3"/>
      <c r="L2243" s="3">
        <v>10</v>
      </c>
      <c r="M2243" s="3">
        <v>20</v>
      </c>
      <c r="N2243" s="3">
        <f t="shared" ref="N2243:N2306" si="175">SUM(F2243:L2243)-M2243</f>
        <v>0</v>
      </c>
      <c r="W2243">
        <v>831265</v>
      </c>
      <c r="X2243" t="s">
        <v>20</v>
      </c>
      <c r="Y2243" t="s">
        <v>21</v>
      </c>
      <c r="Z2243" t="s">
        <v>22</v>
      </c>
      <c r="AA2243" s="4">
        <f t="shared" ref="AA2243:AA2306" si="176">(SUMIFS($F:$F,$C:$C,$W2243,$B:$B,$X2243,$D:$D,$Y2243,$E:$E,$Z2243)+SUMIFS($G:$G,$C:$C,$W2243,$B:$B,$X2243,$D:$D,$Y2243,$E:$E,$Z2243)+SUMIFS($H:$H,$C:$C,$W2243,$B:$B,$X2243,$D:$D,$Y2243,$E:$E,$Z2243)+SUMIFS($I:$I,$C:$C,$W2243,$B:$B,$X2243,$D:$D,$Y2243,$E:$E,$Z2243))/SUMIFS($T$8:$T$181,$Q$8:$Q$181,$X2243,$P$8:$P$181,$Y2243,$R$8:$R$181,$Z2243)</f>
        <v>9.1114869834130392E-4</v>
      </c>
      <c r="AC2243">
        <v>657233</v>
      </c>
      <c r="AD2243" t="s">
        <v>20</v>
      </c>
      <c r="AE2243" t="s">
        <v>16</v>
      </c>
      <c r="AF2243" t="s">
        <v>34</v>
      </c>
      <c r="AG2243" s="4">
        <f t="shared" ref="AG2243:AG2306" si="177">(SUMIFS($F:$F,$C:$C,AC2243,$B:$B,AD2243,$D:$D,AE2243,$E:$E,AF2243)+SUMIFS($G:$G,$C:$C,AC2243,$B:$B,AD2243,$D:$D,AE2243,$E:$E,AF2243)+SUMIFS($H:$H,$C:$C,AC2243,$B:$B,AD2243,$D:$D,AE2243,$E:$E,AF2243)+SUMIFS($I:$I,$C:$C,AC2243,$B:$B,AD2243,$D:$D,AE2243,$E:$E,AF2243)+SUMIFS($J:$J,$C:$C,AC2243,$B:$B,AD2243,$D:$D,AE2243,$E:$E,AF2243)+SUMIFS($K:$K,$C:$C,AC2243,$B:$B,AD2243,$D:$D,AE2243,$E:$E,AF2243))/SUMIFS($T$8:$T$181,$Q$8:$Q$181,AD2243,$P$8:$P$181,AE2243,$R$8:$R$181,AF2243)</f>
        <v>4.1959465294514031E-4</v>
      </c>
      <c r="AI2243">
        <v>678861</v>
      </c>
      <c r="AJ2243" t="s">
        <v>20</v>
      </c>
      <c r="AK2243" t="s">
        <v>23</v>
      </c>
      <c r="AL2243" t="s">
        <v>22</v>
      </c>
      <c r="AM2243" s="4">
        <f t="shared" ref="AM2243:AM2306" si="178">(SUMIFS($F:$F,$C:$C,AI2243,$B:$B,AJ2243,$D:$D,AK2243,$E:$E,AL2243)+SUMIFS($G:$G,$C:$C,AI2243,$B:$B,AJ2243,$D:$D,AK2243,$E:$E,AL2243)+SUMIFS($H:$H,$C:$C,AI2243,$B:$B,AJ2243,$D:$D,AK2243,$E:$E,AL2243)+SUMIFS($I:$I,$C:$C,AI2243,$B:$B,AJ2243,$D:$D,AK2243,$E:$E,AL2243)+SUMIFS($J:$J,$C:$C,AI2243,$B:$B,AJ2243,$D:$D,AK2243,$E:$E,AL2243)+SUMIFS($K:$K,$C:$C,AI2243,$B:$B,AJ2243,$D:$D,AK2243,$E:$E,AL2243)+SUMIFS($L:$L,$C:$C,AI2243,$B:$B,AJ2243,$D:$D,AK2243,$E:$E,AL2243))/SUMIFS($T$8:$T$181,$Q$8:$Q$181,AJ2243,$P$8:$P$181,AK2243,$R$8:$R$181,AL2243)</f>
        <v>1.5342351141157686E-6</v>
      </c>
      <c r="AP2243">
        <f t="shared" ref="AP2243:AP2306" si="179">$AP$1*AG2243</f>
        <v>72888.969161237663</v>
      </c>
    </row>
    <row r="2244" spans="1:42" x14ac:dyDescent="0.3">
      <c r="A2244" t="s">
        <v>14</v>
      </c>
      <c r="B2244" t="s">
        <v>20</v>
      </c>
      <c r="C2244">
        <v>71857</v>
      </c>
      <c r="D2244" t="s">
        <v>16</v>
      </c>
      <c r="E2244" t="s">
        <v>22</v>
      </c>
      <c r="F2244" s="3">
        <v>184</v>
      </c>
      <c r="G2244" s="3">
        <v>835</v>
      </c>
      <c r="H2244" s="3">
        <v>735</v>
      </c>
      <c r="I2244" s="3">
        <v>327</v>
      </c>
      <c r="J2244" s="3">
        <v>1111</v>
      </c>
      <c r="K2244" s="3">
        <v>527</v>
      </c>
      <c r="L2244" s="3">
        <v>180</v>
      </c>
      <c r="M2244" s="3">
        <v>3899</v>
      </c>
      <c r="N2244" s="3">
        <f t="shared" si="175"/>
        <v>0</v>
      </c>
      <c r="W2244">
        <v>831275</v>
      </c>
      <c r="X2244" t="s">
        <v>20</v>
      </c>
      <c r="Y2244" t="s">
        <v>21</v>
      </c>
      <c r="Z2244" t="s">
        <v>22</v>
      </c>
      <c r="AA2244" s="4">
        <f t="shared" si="176"/>
        <v>0</v>
      </c>
      <c r="AC2244">
        <v>657261</v>
      </c>
      <c r="AD2244" t="s">
        <v>20</v>
      </c>
      <c r="AE2244" t="s">
        <v>16</v>
      </c>
      <c r="AF2244" t="s">
        <v>17</v>
      </c>
      <c r="AG2244" s="4">
        <f t="shared" si="177"/>
        <v>6.3871783980720348E-5</v>
      </c>
      <c r="AI2244">
        <v>678861</v>
      </c>
      <c r="AJ2244" t="s">
        <v>20</v>
      </c>
      <c r="AK2244" t="s">
        <v>23</v>
      </c>
      <c r="AL2244" t="s">
        <v>34</v>
      </c>
      <c r="AM2244" s="4">
        <f t="shared" si="178"/>
        <v>7.6973665553474417E-5</v>
      </c>
      <c r="AP2244">
        <f t="shared" si="179"/>
        <v>11095.347522106405</v>
      </c>
    </row>
    <row r="2245" spans="1:42" x14ac:dyDescent="0.3">
      <c r="A2245" t="s">
        <v>14</v>
      </c>
      <c r="B2245" t="s">
        <v>20</v>
      </c>
      <c r="C2245">
        <v>71857</v>
      </c>
      <c r="D2245" t="s">
        <v>16</v>
      </c>
      <c r="E2245" t="s">
        <v>34</v>
      </c>
      <c r="H2245" s="3">
        <v>159</v>
      </c>
      <c r="J2245" s="3"/>
      <c r="L2245" s="3"/>
      <c r="M2245" s="3">
        <v>159</v>
      </c>
      <c r="N2245" s="3">
        <f t="shared" si="175"/>
        <v>0</v>
      </c>
      <c r="W2245">
        <v>831277</v>
      </c>
      <c r="X2245" t="s">
        <v>20</v>
      </c>
      <c r="Y2245" t="s">
        <v>21</v>
      </c>
      <c r="Z2245" t="s">
        <v>17</v>
      </c>
      <c r="AA2245" s="4">
        <f t="shared" si="176"/>
        <v>7.6793660366298721E-5</v>
      </c>
      <c r="AC2245">
        <v>657261</v>
      </c>
      <c r="AD2245" t="s">
        <v>20</v>
      </c>
      <c r="AE2245" t="s">
        <v>16</v>
      </c>
      <c r="AF2245" t="s">
        <v>24</v>
      </c>
      <c r="AG2245" s="4">
        <f t="shared" si="177"/>
        <v>2.10173519257499E-4</v>
      </c>
      <c r="AI2245">
        <v>678865</v>
      </c>
      <c r="AJ2245" t="s">
        <v>20</v>
      </c>
      <c r="AK2245" t="s">
        <v>23</v>
      </c>
      <c r="AL2245" t="s">
        <v>22</v>
      </c>
      <c r="AM2245" s="4">
        <f t="shared" si="178"/>
        <v>6.410545718480386E-4</v>
      </c>
      <c r="AP2245">
        <f t="shared" si="179"/>
        <v>36509.834089023898</v>
      </c>
    </row>
    <row r="2246" spans="1:42" x14ac:dyDescent="0.3">
      <c r="A2246" t="s">
        <v>14</v>
      </c>
      <c r="B2246" t="s">
        <v>20</v>
      </c>
      <c r="C2246">
        <v>71857</v>
      </c>
      <c r="D2246" t="s">
        <v>21</v>
      </c>
      <c r="E2246" t="s">
        <v>22</v>
      </c>
      <c r="F2246" s="3">
        <v>38</v>
      </c>
      <c r="G2246" s="3">
        <v>104</v>
      </c>
      <c r="H2246" s="3"/>
      <c r="I2246" s="3"/>
      <c r="J2246" s="3">
        <v>506</v>
      </c>
      <c r="K2246" s="3"/>
      <c r="L2246" s="3"/>
      <c r="M2246" s="3">
        <v>648</v>
      </c>
      <c r="N2246" s="3">
        <f t="shared" si="175"/>
        <v>0</v>
      </c>
      <c r="W2246">
        <v>831332</v>
      </c>
      <c r="X2246" t="s">
        <v>20</v>
      </c>
      <c r="Y2246" t="s">
        <v>21</v>
      </c>
      <c r="Z2246" t="s">
        <v>34</v>
      </c>
      <c r="AA2246" s="4">
        <f t="shared" si="176"/>
        <v>0</v>
      </c>
      <c r="AC2246">
        <v>657261</v>
      </c>
      <c r="AD2246" t="s">
        <v>20</v>
      </c>
      <c r="AE2246" t="s">
        <v>16</v>
      </c>
      <c r="AF2246" t="s">
        <v>22</v>
      </c>
      <c r="AG2246" s="4">
        <f t="shared" si="177"/>
        <v>1.6429244010527421E-6</v>
      </c>
      <c r="AI2246">
        <v>678865</v>
      </c>
      <c r="AJ2246" t="s">
        <v>20</v>
      </c>
      <c r="AK2246" t="s">
        <v>23</v>
      </c>
      <c r="AL2246" t="s">
        <v>34</v>
      </c>
      <c r="AM2246" s="4">
        <f t="shared" si="178"/>
        <v>1.4692517214417572E-3</v>
      </c>
      <c r="AP2246">
        <f t="shared" si="179"/>
        <v>285.39702582490958</v>
      </c>
    </row>
    <row r="2247" spans="1:42" x14ac:dyDescent="0.3">
      <c r="A2247" t="s">
        <v>14</v>
      </c>
      <c r="B2247" t="s">
        <v>20</v>
      </c>
      <c r="C2247">
        <v>71857</v>
      </c>
      <c r="D2247" t="s">
        <v>23</v>
      </c>
      <c r="E2247" t="s">
        <v>22</v>
      </c>
      <c r="F2247" s="3">
        <v>315</v>
      </c>
      <c r="H2247" s="3">
        <v>285</v>
      </c>
      <c r="I2247" s="3">
        <v>744</v>
      </c>
      <c r="J2247" s="3">
        <v>278</v>
      </c>
      <c r="K2247" s="3">
        <v>166</v>
      </c>
      <c r="M2247" s="3">
        <v>1788</v>
      </c>
      <c r="N2247" s="3">
        <f t="shared" si="175"/>
        <v>0</v>
      </c>
      <c r="W2247">
        <v>831386</v>
      </c>
      <c r="X2247" t="s">
        <v>20</v>
      </c>
      <c r="Y2247" t="s">
        <v>21</v>
      </c>
      <c r="Z2247" t="s">
        <v>17</v>
      </c>
      <c r="AA2247" s="4">
        <f t="shared" si="176"/>
        <v>1.7194030103114865E-3</v>
      </c>
      <c r="AC2247">
        <v>657268</v>
      </c>
      <c r="AD2247" t="s">
        <v>20</v>
      </c>
      <c r="AE2247" t="s">
        <v>16</v>
      </c>
      <c r="AF2247" t="s">
        <v>17</v>
      </c>
      <c r="AG2247" s="4">
        <f t="shared" si="177"/>
        <v>1.9988325001078915E-5</v>
      </c>
      <c r="AI2247">
        <v>678916</v>
      </c>
      <c r="AJ2247" t="s">
        <v>20</v>
      </c>
      <c r="AK2247" t="s">
        <v>23</v>
      </c>
      <c r="AL2247" t="s">
        <v>22</v>
      </c>
      <c r="AM2247" s="4">
        <f t="shared" si="178"/>
        <v>3.6514795715955292E-4</v>
      </c>
      <c r="AP2247">
        <f t="shared" si="179"/>
        <v>3472.2282430489463</v>
      </c>
    </row>
    <row r="2248" spans="1:42" x14ac:dyDescent="0.3">
      <c r="A2248" t="s">
        <v>14</v>
      </c>
      <c r="B2248" t="s">
        <v>20</v>
      </c>
      <c r="C2248">
        <v>71857</v>
      </c>
      <c r="D2248" t="s">
        <v>23</v>
      </c>
      <c r="E2248" t="s">
        <v>34</v>
      </c>
      <c r="F2248" s="3"/>
      <c r="G2248" s="3"/>
      <c r="H2248" s="3">
        <v>118</v>
      </c>
      <c r="J2248" s="3"/>
      <c r="M2248" s="3">
        <v>118</v>
      </c>
      <c r="N2248" s="3">
        <f t="shared" si="175"/>
        <v>0</v>
      </c>
      <c r="W2248">
        <v>831625</v>
      </c>
      <c r="X2248" t="s">
        <v>20</v>
      </c>
      <c r="Y2248" t="s">
        <v>21</v>
      </c>
      <c r="Z2248" t="s">
        <v>22</v>
      </c>
      <c r="AA2248" s="4">
        <f t="shared" si="176"/>
        <v>4.5050615492771513E-6</v>
      </c>
      <c r="AC2248">
        <v>657268</v>
      </c>
      <c r="AD2248" t="s">
        <v>20</v>
      </c>
      <c r="AE2248" t="s">
        <v>16</v>
      </c>
      <c r="AF2248" t="s">
        <v>22</v>
      </c>
      <c r="AG2248" s="4">
        <f t="shared" si="177"/>
        <v>1.2267168861193808E-5</v>
      </c>
      <c r="AI2248">
        <v>678956</v>
      </c>
      <c r="AJ2248" t="s">
        <v>20</v>
      </c>
      <c r="AK2248" t="s">
        <v>23</v>
      </c>
      <c r="AL2248" t="s">
        <v>22</v>
      </c>
      <c r="AM2248" s="4">
        <f t="shared" si="178"/>
        <v>4.3469994899946778E-6</v>
      </c>
      <c r="AP2248">
        <f t="shared" si="179"/>
        <v>2130.9644594926581</v>
      </c>
    </row>
    <row r="2249" spans="1:42" x14ac:dyDescent="0.3">
      <c r="A2249" t="s">
        <v>14</v>
      </c>
      <c r="B2249" t="s">
        <v>20</v>
      </c>
      <c r="C2249">
        <v>71859</v>
      </c>
      <c r="D2249" t="s">
        <v>16</v>
      </c>
      <c r="E2249" t="s">
        <v>17</v>
      </c>
      <c r="F2249" s="3"/>
      <c r="H2249" s="3">
        <v>443</v>
      </c>
      <c r="I2249" s="3">
        <v>157</v>
      </c>
      <c r="J2249" s="3"/>
      <c r="K2249" s="3">
        <v>1614</v>
      </c>
      <c r="L2249" s="3">
        <v>485</v>
      </c>
      <c r="M2249" s="3">
        <v>2699</v>
      </c>
      <c r="N2249" s="3">
        <f t="shared" si="175"/>
        <v>0</v>
      </c>
      <c r="W2249">
        <v>831704</v>
      </c>
      <c r="X2249" t="s">
        <v>20</v>
      </c>
      <c r="Y2249" t="s">
        <v>21</v>
      </c>
      <c r="Z2249" t="s">
        <v>22</v>
      </c>
      <c r="AA2249" s="4">
        <f t="shared" si="176"/>
        <v>1.48667031126146E-5</v>
      </c>
      <c r="AC2249">
        <v>657271</v>
      </c>
      <c r="AD2249" t="s">
        <v>20</v>
      </c>
      <c r="AE2249" t="s">
        <v>16</v>
      </c>
      <c r="AF2249" t="s">
        <v>17</v>
      </c>
      <c r="AG2249" s="4">
        <f t="shared" si="177"/>
        <v>1.0502047667612327E-3</v>
      </c>
      <c r="AI2249">
        <v>679010</v>
      </c>
      <c r="AJ2249" t="s">
        <v>20</v>
      </c>
      <c r="AK2249" t="s">
        <v>23</v>
      </c>
      <c r="AL2249" t="s">
        <v>22</v>
      </c>
      <c r="AM2249" s="4">
        <f t="shared" si="178"/>
        <v>8.4382931276367277E-6</v>
      </c>
      <c r="AP2249">
        <f t="shared" si="179"/>
        <v>182434.02846092172</v>
      </c>
    </row>
    <row r="2250" spans="1:42" x14ac:dyDescent="0.3">
      <c r="A2250" t="s">
        <v>14</v>
      </c>
      <c r="B2250" t="s">
        <v>20</v>
      </c>
      <c r="C2250">
        <v>71859</v>
      </c>
      <c r="D2250" t="s">
        <v>16</v>
      </c>
      <c r="E2250" t="s">
        <v>22</v>
      </c>
      <c r="G2250" s="3">
        <v>313</v>
      </c>
      <c r="H2250" s="3"/>
      <c r="M2250" s="3">
        <v>313</v>
      </c>
      <c r="N2250" s="3">
        <f t="shared" si="175"/>
        <v>0</v>
      </c>
      <c r="W2250">
        <v>831713</v>
      </c>
      <c r="X2250" t="s">
        <v>20</v>
      </c>
      <c r="Y2250" t="s">
        <v>21</v>
      </c>
      <c r="Z2250" t="s">
        <v>34</v>
      </c>
      <c r="AA2250" s="4">
        <f t="shared" si="176"/>
        <v>2.2120718845939976E-6</v>
      </c>
      <c r="AC2250">
        <v>657274</v>
      </c>
      <c r="AD2250" t="s">
        <v>20</v>
      </c>
      <c r="AE2250" t="s">
        <v>16</v>
      </c>
      <c r="AF2250" t="s">
        <v>22</v>
      </c>
      <c r="AG2250" s="4">
        <f t="shared" si="177"/>
        <v>1.3136823510817726E-4</v>
      </c>
      <c r="AI2250">
        <v>679065</v>
      </c>
      <c r="AJ2250" t="s">
        <v>20</v>
      </c>
      <c r="AK2250" t="s">
        <v>23</v>
      </c>
      <c r="AL2250" t="s">
        <v>22</v>
      </c>
      <c r="AM2250" s="4">
        <f t="shared" si="178"/>
        <v>6.0090875302867597E-6</v>
      </c>
      <c r="AP2250">
        <f t="shared" si="179"/>
        <v>22820.346184959773</v>
      </c>
    </row>
    <row r="2251" spans="1:42" x14ac:dyDescent="0.3">
      <c r="A2251" t="s">
        <v>14</v>
      </c>
      <c r="B2251" t="s">
        <v>20</v>
      </c>
      <c r="C2251">
        <v>72149</v>
      </c>
      <c r="D2251" t="s">
        <v>21</v>
      </c>
      <c r="E2251" t="s">
        <v>22</v>
      </c>
      <c r="F2251" s="3">
        <v>2655</v>
      </c>
      <c r="H2251" s="3"/>
      <c r="I2251" s="3"/>
      <c r="K2251" s="3"/>
      <c r="L2251" s="3"/>
      <c r="M2251" s="3">
        <v>2655</v>
      </c>
      <c r="N2251" s="3">
        <f t="shared" si="175"/>
        <v>0</v>
      </c>
      <c r="W2251">
        <v>831716</v>
      </c>
      <c r="X2251" t="s">
        <v>20</v>
      </c>
      <c r="Y2251" t="s">
        <v>21</v>
      </c>
      <c r="Z2251" t="s">
        <v>22</v>
      </c>
      <c r="AA2251" s="4">
        <f t="shared" si="176"/>
        <v>4.6571073765652553E-3</v>
      </c>
      <c r="AC2251">
        <v>657280</v>
      </c>
      <c r="AD2251" t="s">
        <v>20</v>
      </c>
      <c r="AE2251" t="s">
        <v>16</v>
      </c>
      <c r="AF2251" t="s">
        <v>17</v>
      </c>
      <c r="AG2251" s="4">
        <f t="shared" si="177"/>
        <v>1.7080932273649256E-5</v>
      </c>
      <c r="AI2251">
        <v>679107</v>
      </c>
      <c r="AJ2251" t="s">
        <v>20</v>
      </c>
      <c r="AK2251" t="s">
        <v>23</v>
      </c>
      <c r="AL2251" t="s">
        <v>22</v>
      </c>
      <c r="AM2251" s="4">
        <f t="shared" si="178"/>
        <v>2.4164203047323353E-4</v>
      </c>
      <c r="AP2251">
        <f t="shared" si="179"/>
        <v>2967.1768622418272</v>
      </c>
    </row>
    <row r="2252" spans="1:42" x14ac:dyDescent="0.3">
      <c r="A2252" t="s">
        <v>14</v>
      </c>
      <c r="B2252" t="s">
        <v>20</v>
      </c>
      <c r="C2252">
        <v>72153</v>
      </c>
      <c r="D2252" t="s">
        <v>16</v>
      </c>
      <c r="E2252" t="s">
        <v>22</v>
      </c>
      <c r="G2252" s="3">
        <v>885</v>
      </c>
      <c r="H2252" s="3">
        <v>377</v>
      </c>
      <c r="M2252" s="3">
        <v>1262</v>
      </c>
      <c r="N2252" s="3">
        <f t="shared" si="175"/>
        <v>0</v>
      </c>
      <c r="W2252">
        <v>831736</v>
      </c>
      <c r="X2252" t="s">
        <v>20</v>
      </c>
      <c r="Y2252" t="s">
        <v>21</v>
      </c>
      <c r="Z2252" t="s">
        <v>22</v>
      </c>
      <c r="AA2252" s="4">
        <f t="shared" si="176"/>
        <v>6.2710456765937954E-4</v>
      </c>
      <c r="AC2252">
        <v>657283</v>
      </c>
      <c r="AD2252" t="s">
        <v>20</v>
      </c>
      <c r="AE2252" t="s">
        <v>16</v>
      </c>
      <c r="AF2252" t="s">
        <v>22</v>
      </c>
      <c r="AG2252" s="4">
        <f t="shared" si="177"/>
        <v>0</v>
      </c>
      <c r="AI2252">
        <v>679157</v>
      </c>
      <c r="AJ2252" t="s">
        <v>20</v>
      </c>
      <c r="AK2252" t="s">
        <v>23</v>
      </c>
      <c r="AL2252" t="s">
        <v>17</v>
      </c>
      <c r="AM2252" s="4">
        <f t="shared" si="178"/>
        <v>8.4408763505402163E-6</v>
      </c>
      <c r="AP2252">
        <f t="shared" si="179"/>
        <v>0</v>
      </c>
    </row>
    <row r="2253" spans="1:42" x14ac:dyDescent="0.3">
      <c r="A2253" t="s">
        <v>14</v>
      </c>
      <c r="B2253" t="s">
        <v>20</v>
      </c>
      <c r="C2253">
        <v>72153</v>
      </c>
      <c r="D2253" t="s">
        <v>21</v>
      </c>
      <c r="E2253" t="s">
        <v>22</v>
      </c>
      <c r="F2253" s="3"/>
      <c r="G2253" s="3">
        <v>4446</v>
      </c>
      <c r="M2253" s="3">
        <v>4446</v>
      </c>
      <c r="N2253" s="3">
        <f t="shared" si="175"/>
        <v>0</v>
      </c>
      <c r="W2253">
        <v>831753</v>
      </c>
      <c r="X2253" t="s">
        <v>20</v>
      </c>
      <c r="Y2253" t="s">
        <v>21</v>
      </c>
      <c r="Z2253" t="s">
        <v>22</v>
      </c>
      <c r="AA2253" s="4">
        <f t="shared" si="176"/>
        <v>9.0101230985543027E-5</v>
      </c>
      <c r="AC2253">
        <v>657316</v>
      </c>
      <c r="AD2253" t="s">
        <v>20</v>
      </c>
      <c r="AE2253" t="s">
        <v>16</v>
      </c>
      <c r="AF2253" t="s">
        <v>24</v>
      </c>
      <c r="AG2253" s="4">
        <f t="shared" si="177"/>
        <v>2.0232704120521903E-3</v>
      </c>
      <c r="AI2253">
        <v>679168</v>
      </c>
      <c r="AJ2253" t="s">
        <v>20</v>
      </c>
      <c r="AK2253" t="s">
        <v>23</v>
      </c>
      <c r="AL2253" t="s">
        <v>34</v>
      </c>
      <c r="AM2253" s="4">
        <f t="shared" si="178"/>
        <v>8.3590699960702918E-4</v>
      </c>
      <c r="AP2253">
        <f t="shared" si="179"/>
        <v>351468.00283033674</v>
      </c>
    </row>
    <row r="2254" spans="1:42" x14ac:dyDescent="0.3">
      <c r="A2254" t="s">
        <v>14</v>
      </c>
      <c r="B2254" t="s">
        <v>20</v>
      </c>
      <c r="C2254">
        <v>72153</v>
      </c>
      <c r="D2254" t="s">
        <v>23</v>
      </c>
      <c r="E2254" t="s">
        <v>22</v>
      </c>
      <c r="G2254" s="3"/>
      <c r="H2254" s="3">
        <v>366</v>
      </c>
      <c r="M2254" s="3">
        <v>366</v>
      </c>
      <c r="N2254" s="3">
        <f t="shared" si="175"/>
        <v>0</v>
      </c>
      <c r="W2254">
        <v>831807</v>
      </c>
      <c r="X2254" t="s">
        <v>20</v>
      </c>
      <c r="Y2254" t="s">
        <v>21</v>
      </c>
      <c r="Z2254" t="s">
        <v>17</v>
      </c>
      <c r="AA2254" s="4">
        <f t="shared" si="176"/>
        <v>3.237310728285712E-4</v>
      </c>
      <c r="AC2254">
        <v>657316</v>
      </c>
      <c r="AD2254" t="s">
        <v>20</v>
      </c>
      <c r="AE2254" t="s">
        <v>16</v>
      </c>
      <c r="AF2254" t="s">
        <v>22</v>
      </c>
      <c r="AG2254" s="4">
        <f t="shared" si="177"/>
        <v>8.068073148689806E-4</v>
      </c>
      <c r="AI2254">
        <v>679180</v>
      </c>
      <c r="AJ2254" t="s">
        <v>20</v>
      </c>
      <c r="AK2254" t="s">
        <v>23</v>
      </c>
      <c r="AL2254" t="s">
        <v>17</v>
      </c>
      <c r="AM2254" s="4">
        <f t="shared" si="178"/>
        <v>8.0469687875150064E-4</v>
      </c>
      <c r="AP2254">
        <f t="shared" si="179"/>
        <v>140152.77144209659</v>
      </c>
    </row>
    <row r="2255" spans="1:42" x14ac:dyDescent="0.3">
      <c r="A2255" t="s">
        <v>14</v>
      </c>
      <c r="B2255" t="s">
        <v>20</v>
      </c>
      <c r="C2255">
        <v>72341</v>
      </c>
      <c r="D2255" t="s">
        <v>16</v>
      </c>
      <c r="E2255" t="s">
        <v>22</v>
      </c>
      <c r="G2255" s="3"/>
      <c r="J2255" s="3">
        <v>1731</v>
      </c>
      <c r="K2255" s="3">
        <v>1964</v>
      </c>
      <c r="L2255" s="3">
        <v>3029</v>
      </c>
      <c r="M2255" s="3">
        <v>6724</v>
      </c>
      <c r="N2255" s="3">
        <f t="shared" si="175"/>
        <v>0</v>
      </c>
      <c r="W2255">
        <v>832892</v>
      </c>
      <c r="X2255" t="s">
        <v>20</v>
      </c>
      <c r="Y2255" t="s">
        <v>21</v>
      </c>
      <c r="Z2255" t="s">
        <v>34</v>
      </c>
      <c r="AA2255" s="4">
        <f t="shared" si="176"/>
        <v>2.9420556065100172E-4</v>
      </c>
      <c r="AC2255">
        <v>657328</v>
      </c>
      <c r="AD2255" t="s">
        <v>20</v>
      </c>
      <c r="AE2255" t="s">
        <v>16</v>
      </c>
      <c r="AF2255" t="s">
        <v>17</v>
      </c>
      <c r="AG2255" s="4">
        <f t="shared" si="177"/>
        <v>6.5670733230817455E-4</v>
      </c>
      <c r="AI2255">
        <v>679180</v>
      </c>
      <c r="AJ2255" t="s">
        <v>20</v>
      </c>
      <c r="AK2255" t="s">
        <v>23</v>
      </c>
      <c r="AL2255" t="s">
        <v>22</v>
      </c>
      <c r="AM2255" s="4">
        <f t="shared" si="178"/>
        <v>1.5482989359951631E-4</v>
      </c>
      <c r="AP2255">
        <f t="shared" si="179"/>
        <v>114078.48063980811</v>
      </c>
    </row>
    <row r="2256" spans="1:42" x14ac:dyDescent="0.3">
      <c r="A2256" t="s">
        <v>14</v>
      </c>
      <c r="B2256" t="s">
        <v>20</v>
      </c>
      <c r="C2256">
        <v>72343</v>
      </c>
      <c r="D2256" t="s">
        <v>16</v>
      </c>
      <c r="E2256" t="s">
        <v>17</v>
      </c>
      <c r="H2256" s="3"/>
      <c r="I2256" s="3">
        <v>161</v>
      </c>
      <c r="J2256" s="3">
        <v>203</v>
      </c>
      <c r="L2256" s="3">
        <v>347</v>
      </c>
      <c r="M2256" s="3">
        <v>711</v>
      </c>
      <c r="N2256" s="3">
        <f t="shared" si="175"/>
        <v>0</v>
      </c>
      <c r="W2256">
        <v>832905</v>
      </c>
      <c r="X2256" t="s">
        <v>20</v>
      </c>
      <c r="Y2256" t="s">
        <v>21</v>
      </c>
      <c r="Z2256" t="s">
        <v>17</v>
      </c>
      <c r="AA2256" s="4">
        <f t="shared" si="176"/>
        <v>7.1051749063680964E-4</v>
      </c>
      <c r="AC2256">
        <v>657329</v>
      </c>
      <c r="AD2256" t="s">
        <v>20</v>
      </c>
      <c r="AE2256" t="s">
        <v>16</v>
      </c>
      <c r="AF2256" t="s">
        <v>17</v>
      </c>
      <c r="AG2256" s="4">
        <f t="shared" si="177"/>
        <v>3.495231194506845E-4</v>
      </c>
      <c r="AI2256">
        <v>679223</v>
      </c>
      <c r="AJ2256" t="s">
        <v>20</v>
      </c>
      <c r="AK2256" t="s">
        <v>23</v>
      </c>
      <c r="AL2256" t="s">
        <v>34</v>
      </c>
      <c r="AM2256" s="4">
        <f t="shared" si="178"/>
        <v>3.0519383184360034E-4</v>
      </c>
      <c r="AP2256">
        <f t="shared" si="179"/>
        <v>60716.6456864059</v>
      </c>
    </row>
    <row r="2257" spans="1:42" x14ac:dyDescent="0.3">
      <c r="A2257" t="s">
        <v>14</v>
      </c>
      <c r="B2257" t="s">
        <v>20</v>
      </c>
      <c r="C2257">
        <v>72354</v>
      </c>
      <c r="D2257" t="s">
        <v>16</v>
      </c>
      <c r="E2257" t="s">
        <v>22</v>
      </c>
      <c r="F2257" s="3">
        <v>153</v>
      </c>
      <c r="J2257" s="3"/>
      <c r="K2257" s="3"/>
      <c r="L2257" s="3"/>
      <c r="M2257" s="3">
        <v>153</v>
      </c>
      <c r="N2257" s="3">
        <f t="shared" si="175"/>
        <v>0</v>
      </c>
      <c r="W2257">
        <v>832905</v>
      </c>
      <c r="X2257" t="s">
        <v>20</v>
      </c>
      <c r="Y2257" t="s">
        <v>21</v>
      </c>
      <c r="Z2257" t="s">
        <v>22</v>
      </c>
      <c r="AA2257" s="4">
        <f t="shared" si="176"/>
        <v>1.0744571795026006E-4</v>
      </c>
      <c r="AC2257">
        <v>657329</v>
      </c>
      <c r="AD2257" t="s">
        <v>20</v>
      </c>
      <c r="AE2257" t="s">
        <v>16</v>
      </c>
      <c r="AF2257" t="s">
        <v>24</v>
      </c>
      <c r="AG2257" s="4">
        <f t="shared" si="177"/>
        <v>0</v>
      </c>
      <c r="AI2257">
        <v>679224</v>
      </c>
      <c r="AJ2257" t="s">
        <v>20</v>
      </c>
      <c r="AK2257" t="s">
        <v>23</v>
      </c>
      <c r="AL2257" t="s">
        <v>22</v>
      </c>
      <c r="AM2257" s="4">
        <f t="shared" si="178"/>
        <v>7.1597638658735867E-6</v>
      </c>
      <c r="AP2257">
        <f t="shared" si="179"/>
        <v>0</v>
      </c>
    </row>
    <row r="2258" spans="1:42" x14ac:dyDescent="0.3">
      <c r="A2258" t="s">
        <v>14</v>
      </c>
      <c r="B2258" t="s">
        <v>20</v>
      </c>
      <c r="C2258">
        <v>72506</v>
      </c>
      <c r="D2258" t="s">
        <v>16</v>
      </c>
      <c r="E2258" t="s">
        <v>17</v>
      </c>
      <c r="G2258" s="3">
        <v>792</v>
      </c>
      <c r="H2258" s="3">
        <v>1807</v>
      </c>
      <c r="I2258" s="3">
        <v>2845</v>
      </c>
      <c r="J2258" s="3">
        <v>850</v>
      </c>
      <c r="K2258" s="3">
        <v>1763</v>
      </c>
      <c r="L2258" s="3">
        <v>3064</v>
      </c>
      <c r="M2258" s="3">
        <v>11121</v>
      </c>
      <c r="N2258" s="3">
        <f t="shared" si="175"/>
        <v>0</v>
      </c>
      <c r="W2258">
        <v>832910</v>
      </c>
      <c r="X2258" t="s">
        <v>20</v>
      </c>
      <c r="Y2258" t="s">
        <v>21</v>
      </c>
      <c r="Z2258" t="s">
        <v>22</v>
      </c>
      <c r="AA2258" s="4">
        <f t="shared" si="176"/>
        <v>0</v>
      </c>
      <c r="AC2258">
        <v>657329</v>
      </c>
      <c r="AD2258" t="s">
        <v>20</v>
      </c>
      <c r="AE2258" t="s">
        <v>16</v>
      </c>
      <c r="AF2258" t="s">
        <v>22</v>
      </c>
      <c r="AG2258" s="4">
        <f t="shared" si="177"/>
        <v>1.9715092812632905E-7</v>
      </c>
      <c r="AI2258">
        <v>679230</v>
      </c>
      <c r="AJ2258" t="s">
        <v>20</v>
      </c>
      <c r="AK2258" t="s">
        <v>23</v>
      </c>
      <c r="AL2258" t="s">
        <v>22</v>
      </c>
      <c r="AM2258" s="4">
        <f t="shared" si="178"/>
        <v>6.3926463088157017E-7</v>
      </c>
      <c r="AP2258">
        <f t="shared" si="179"/>
        <v>34.247643098989151</v>
      </c>
    </row>
    <row r="2259" spans="1:42" x14ac:dyDescent="0.3">
      <c r="A2259" t="s">
        <v>14</v>
      </c>
      <c r="B2259" t="s">
        <v>20</v>
      </c>
      <c r="C2259">
        <v>72506</v>
      </c>
      <c r="D2259" t="s">
        <v>21</v>
      </c>
      <c r="E2259" t="s">
        <v>17</v>
      </c>
      <c r="F2259" s="3"/>
      <c r="H2259" s="3">
        <v>1515</v>
      </c>
      <c r="I2259" s="3">
        <v>5066</v>
      </c>
      <c r="J2259" s="3">
        <v>276</v>
      </c>
      <c r="K2259" s="3">
        <v>283</v>
      </c>
      <c r="M2259" s="3">
        <v>7139</v>
      </c>
      <c r="N2259" s="3">
        <f t="shared" si="175"/>
        <v>1</v>
      </c>
      <c r="W2259">
        <v>832921</v>
      </c>
      <c r="X2259" t="s">
        <v>20</v>
      </c>
      <c r="Y2259" t="s">
        <v>21</v>
      </c>
      <c r="Z2259" t="s">
        <v>34</v>
      </c>
      <c r="AA2259" s="4">
        <f t="shared" si="176"/>
        <v>1.8056036757998505E-4</v>
      </c>
      <c r="AC2259">
        <v>657338</v>
      </c>
      <c r="AD2259" t="s">
        <v>20</v>
      </c>
      <c r="AE2259" t="s">
        <v>16</v>
      </c>
      <c r="AF2259" t="s">
        <v>22</v>
      </c>
      <c r="AG2259" s="4">
        <f t="shared" si="177"/>
        <v>1.1500470807369195E-5</v>
      </c>
      <c r="AI2259">
        <v>679234</v>
      </c>
      <c r="AJ2259" t="s">
        <v>20</v>
      </c>
      <c r="AK2259" t="s">
        <v>23</v>
      </c>
      <c r="AL2259" t="s">
        <v>17</v>
      </c>
      <c r="AM2259" s="4">
        <f t="shared" si="178"/>
        <v>5.8148259303721486E-5</v>
      </c>
      <c r="AP2259">
        <f t="shared" si="179"/>
        <v>1997.7791807743672</v>
      </c>
    </row>
    <row r="2260" spans="1:42" x14ac:dyDescent="0.3">
      <c r="A2260" t="s">
        <v>14</v>
      </c>
      <c r="B2260" t="s">
        <v>20</v>
      </c>
      <c r="C2260">
        <v>72506</v>
      </c>
      <c r="D2260" t="s">
        <v>23</v>
      </c>
      <c r="E2260" t="s">
        <v>17</v>
      </c>
      <c r="G2260" s="3">
        <v>474</v>
      </c>
      <c r="H2260" s="3">
        <v>237</v>
      </c>
      <c r="I2260" s="3">
        <v>1568</v>
      </c>
      <c r="J2260" s="3">
        <v>392</v>
      </c>
      <c r="K2260" s="3">
        <v>128</v>
      </c>
      <c r="L2260" s="3">
        <v>1126</v>
      </c>
      <c r="M2260" s="3">
        <v>3927</v>
      </c>
      <c r="N2260" s="3">
        <f t="shared" si="175"/>
        <v>-2</v>
      </c>
      <c r="W2260">
        <v>833058</v>
      </c>
      <c r="X2260" t="s">
        <v>20</v>
      </c>
      <c r="Y2260" t="s">
        <v>21</v>
      </c>
      <c r="Z2260" t="s">
        <v>17</v>
      </c>
      <c r="AA2260" s="4">
        <f t="shared" si="176"/>
        <v>3.0682237696810175E-4</v>
      </c>
      <c r="AC2260">
        <v>657340</v>
      </c>
      <c r="AD2260" t="s">
        <v>20</v>
      </c>
      <c r="AE2260" t="s">
        <v>16</v>
      </c>
      <c r="AF2260" t="s">
        <v>24</v>
      </c>
      <c r="AG2260" s="4">
        <f t="shared" si="177"/>
        <v>0</v>
      </c>
      <c r="AI2260">
        <v>679236</v>
      </c>
      <c r="AJ2260" t="s">
        <v>20</v>
      </c>
      <c r="AK2260" t="s">
        <v>23</v>
      </c>
      <c r="AL2260" t="s">
        <v>17</v>
      </c>
      <c r="AM2260" s="4">
        <f t="shared" si="178"/>
        <v>7.1278511404561823E-5</v>
      </c>
      <c r="AP2260">
        <f t="shared" si="179"/>
        <v>0</v>
      </c>
    </row>
    <row r="2261" spans="1:42" x14ac:dyDescent="0.3">
      <c r="A2261" t="s">
        <v>14</v>
      </c>
      <c r="B2261" t="s">
        <v>20</v>
      </c>
      <c r="C2261">
        <v>72621</v>
      </c>
      <c r="D2261" t="s">
        <v>16</v>
      </c>
      <c r="E2261" t="s">
        <v>22</v>
      </c>
      <c r="F2261" s="3">
        <v>755</v>
      </c>
      <c r="G2261" s="3">
        <v>294</v>
      </c>
      <c r="H2261" s="3">
        <v>1330</v>
      </c>
      <c r="I2261" s="3">
        <v>778</v>
      </c>
      <c r="J2261" s="3">
        <v>872</v>
      </c>
      <c r="K2261" s="3">
        <v>1373</v>
      </c>
      <c r="L2261" s="3">
        <v>2374</v>
      </c>
      <c r="M2261" s="3">
        <v>7776</v>
      </c>
      <c r="N2261" s="3">
        <f t="shared" si="175"/>
        <v>0</v>
      </c>
      <c r="W2261">
        <v>833140</v>
      </c>
      <c r="X2261" t="s">
        <v>20</v>
      </c>
      <c r="Y2261" t="s">
        <v>21</v>
      </c>
      <c r="Z2261" t="s">
        <v>22</v>
      </c>
      <c r="AA2261" s="4">
        <f t="shared" si="176"/>
        <v>0</v>
      </c>
      <c r="AC2261">
        <v>657340</v>
      </c>
      <c r="AD2261" t="s">
        <v>20</v>
      </c>
      <c r="AE2261" t="s">
        <v>16</v>
      </c>
      <c r="AF2261" t="s">
        <v>22</v>
      </c>
      <c r="AG2261" s="4">
        <f t="shared" si="177"/>
        <v>8.5499976396652768E-4</v>
      </c>
      <c r="AI2261">
        <v>679238</v>
      </c>
      <c r="AJ2261" t="s">
        <v>20</v>
      </c>
      <c r="AK2261" t="s">
        <v>23</v>
      </c>
      <c r="AL2261" t="s">
        <v>17</v>
      </c>
      <c r="AM2261" s="4">
        <f t="shared" si="178"/>
        <v>2.4763655462184873E-2</v>
      </c>
      <c r="AP2261">
        <f t="shared" si="179"/>
        <v>148524.41753296062</v>
      </c>
    </row>
    <row r="2262" spans="1:42" x14ac:dyDescent="0.3">
      <c r="A2262" t="s">
        <v>14</v>
      </c>
      <c r="B2262" t="s">
        <v>20</v>
      </c>
      <c r="C2262">
        <v>72621</v>
      </c>
      <c r="D2262" t="s">
        <v>23</v>
      </c>
      <c r="E2262" t="s">
        <v>22</v>
      </c>
      <c r="F2262" s="3">
        <v>43</v>
      </c>
      <c r="G2262" s="3"/>
      <c r="H2262" s="3">
        <v>63</v>
      </c>
      <c r="I2262" s="3"/>
      <c r="J2262" s="3"/>
      <c r="K2262" s="3">
        <v>223</v>
      </c>
      <c r="L2262" s="3"/>
      <c r="M2262" s="3">
        <v>329</v>
      </c>
      <c r="N2262" s="3">
        <f t="shared" si="175"/>
        <v>0</v>
      </c>
      <c r="W2262">
        <v>833148</v>
      </c>
      <c r="X2262" t="s">
        <v>20</v>
      </c>
      <c r="Y2262" t="s">
        <v>21</v>
      </c>
      <c r="Z2262" t="s">
        <v>22</v>
      </c>
      <c r="AA2262" s="4">
        <f t="shared" si="176"/>
        <v>0</v>
      </c>
      <c r="AC2262">
        <v>657380</v>
      </c>
      <c r="AD2262" t="s">
        <v>20</v>
      </c>
      <c r="AE2262" t="s">
        <v>16</v>
      </c>
      <c r="AF2262" t="s">
        <v>22</v>
      </c>
      <c r="AG2262" s="4">
        <f t="shared" si="177"/>
        <v>6.4840749694881557E-6</v>
      </c>
      <c r="AI2262">
        <v>679238</v>
      </c>
      <c r="AJ2262" t="s">
        <v>20</v>
      </c>
      <c r="AK2262" t="s">
        <v>23</v>
      </c>
      <c r="AL2262" t="s">
        <v>24</v>
      </c>
      <c r="AM2262" s="4">
        <f t="shared" si="178"/>
        <v>0.11067471341443944</v>
      </c>
      <c r="AP2262">
        <f t="shared" si="179"/>
        <v>1126.3669285889766</v>
      </c>
    </row>
    <row r="2263" spans="1:42" x14ac:dyDescent="0.3">
      <c r="A2263" t="s">
        <v>14</v>
      </c>
      <c r="B2263" t="s">
        <v>20</v>
      </c>
      <c r="C2263">
        <v>72633</v>
      </c>
      <c r="D2263" t="s">
        <v>16</v>
      </c>
      <c r="E2263" t="s">
        <v>22</v>
      </c>
      <c r="F2263" s="3"/>
      <c r="G2263" s="3"/>
      <c r="H2263" s="3">
        <v>162</v>
      </c>
      <c r="I2263" s="3"/>
      <c r="J2263" s="3">
        <v>150</v>
      </c>
      <c r="K2263" s="3"/>
      <c r="L2263" s="3"/>
      <c r="M2263" s="3">
        <v>312</v>
      </c>
      <c r="N2263" s="3">
        <f t="shared" si="175"/>
        <v>0</v>
      </c>
      <c r="W2263">
        <v>833193</v>
      </c>
      <c r="X2263" t="s">
        <v>20</v>
      </c>
      <c r="Y2263" t="s">
        <v>21</v>
      </c>
      <c r="Z2263" t="s">
        <v>17</v>
      </c>
      <c r="AA2263" s="4">
        <f t="shared" si="176"/>
        <v>6.8867709181703667E-4</v>
      </c>
      <c r="AC2263">
        <v>657423</v>
      </c>
      <c r="AD2263" t="s">
        <v>20</v>
      </c>
      <c r="AE2263" t="s">
        <v>16</v>
      </c>
      <c r="AF2263" t="s">
        <v>24</v>
      </c>
      <c r="AG2263" s="4">
        <f t="shared" si="177"/>
        <v>2.3819665515849886E-4</v>
      </c>
      <c r="AI2263">
        <v>679238</v>
      </c>
      <c r="AJ2263" t="s">
        <v>20</v>
      </c>
      <c r="AK2263" t="s">
        <v>23</v>
      </c>
      <c r="AL2263" t="s">
        <v>22</v>
      </c>
      <c r="AM2263" s="4">
        <f t="shared" si="178"/>
        <v>1.4994591181958111E-3</v>
      </c>
      <c r="AP2263">
        <f t="shared" si="179"/>
        <v>41377.811967560418</v>
      </c>
    </row>
    <row r="2264" spans="1:42" x14ac:dyDescent="0.3">
      <c r="A2264" t="s">
        <v>14</v>
      </c>
      <c r="B2264" t="s">
        <v>20</v>
      </c>
      <c r="C2264">
        <v>72633</v>
      </c>
      <c r="D2264" t="s">
        <v>21</v>
      </c>
      <c r="E2264" t="s">
        <v>22</v>
      </c>
      <c r="F2264" s="3"/>
      <c r="H2264" s="3"/>
      <c r="I2264" s="3">
        <v>919</v>
      </c>
      <c r="J2264" s="3">
        <v>524</v>
      </c>
      <c r="K2264" s="3"/>
      <c r="M2264" s="3">
        <v>1443</v>
      </c>
      <c r="N2264" s="3">
        <f t="shared" si="175"/>
        <v>0</v>
      </c>
      <c r="W2264">
        <v>833193</v>
      </c>
      <c r="X2264" t="s">
        <v>20</v>
      </c>
      <c r="Y2264" t="s">
        <v>21</v>
      </c>
      <c r="Z2264" t="s">
        <v>22</v>
      </c>
      <c r="AA2264" s="4">
        <f t="shared" si="176"/>
        <v>9.6926399232697921E-4</v>
      </c>
      <c r="AC2264">
        <v>657423</v>
      </c>
      <c r="AD2264" t="s">
        <v>20</v>
      </c>
      <c r="AE2264" t="s">
        <v>16</v>
      </c>
      <c r="AF2264" t="s">
        <v>22</v>
      </c>
      <c r="AG2264" s="4">
        <f t="shared" si="177"/>
        <v>4.8192449097547099E-7</v>
      </c>
      <c r="AI2264">
        <v>679294</v>
      </c>
      <c r="AJ2264" t="s">
        <v>20</v>
      </c>
      <c r="AK2264" t="s">
        <v>23</v>
      </c>
      <c r="AL2264" t="s">
        <v>22</v>
      </c>
      <c r="AM2264" s="4">
        <f t="shared" si="178"/>
        <v>4.2894656732153359E-4</v>
      </c>
      <c r="AP2264">
        <f t="shared" si="179"/>
        <v>83.716460908640144</v>
      </c>
    </row>
    <row r="2265" spans="1:42" x14ac:dyDescent="0.3">
      <c r="A2265" t="s">
        <v>14</v>
      </c>
      <c r="B2265" t="s">
        <v>20</v>
      </c>
      <c r="C2265">
        <v>72657</v>
      </c>
      <c r="D2265" t="s">
        <v>16</v>
      </c>
      <c r="E2265" t="s">
        <v>22</v>
      </c>
      <c r="F2265" s="3">
        <v>226</v>
      </c>
      <c r="G2265" s="3">
        <v>987</v>
      </c>
      <c r="H2265" s="3">
        <v>118</v>
      </c>
      <c r="I2265" s="3">
        <v>173</v>
      </c>
      <c r="J2265" s="3">
        <v>241</v>
      </c>
      <c r="M2265" s="3">
        <v>1744</v>
      </c>
      <c r="N2265" s="3">
        <f t="shared" si="175"/>
        <v>1</v>
      </c>
      <c r="W2265">
        <v>833250</v>
      </c>
      <c r="X2265" t="s">
        <v>20</v>
      </c>
      <c r="Y2265" t="s">
        <v>21</v>
      </c>
      <c r="Z2265" t="s">
        <v>34</v>
      </c>
      <c r="AA2265" s="4">
        <f t="shared" si="176"/>
        <v>0</v>
      </c>
      <c r="AC2265">
        <v>657423</v>
      </c>
      <c r="AD2265" t="s">
        <v>20</v>
      </c>
      <c r="AE2265" t="s">
        <v>16</v>
      </c>
      <c r="AF2265" t="s">
        <v>34</v>
      </c>
      <c r="AG2265" s="4">
        <f t="shared" si="177"/>
        <v>3.687103740684726E-3</v>
      </c>
      <c r="AI2265">
        <v>679323</v>
      </c>
      <c r="AJ2265" t="s">
        <v>20</v>
      </c>
      <c r="AK2265" t="s">
        <v>23</v>
      </c>
      <c r="AL2265" t="s">
        <v>17</v>
      </c>
      <c r="AM2265" s="4">
        <f t="shared" si="178"/>
        <v>1.5006002400960385E-5</v>
      </c>
      <c r="AP2265">
        <f t="shared" si="179"/>
        <v>640497.17736558127</v>
      </c>
    </row>
    <row r="2266" spans="1:42" x14ac:dyDescent="0.3">
      <c r="A2266" t="s">
        <v>14</v>
      </c>
      <c r="B2266" t="s">
        <v>20</v>
      </c>
      <c r="C2266">
        <v>72657</v>
      </c>
      <c r="D2266" t="s">
        <v>23</v>
      </c>
      <c r="E2266" t="s">
        <v>22</v>
      </c>
      <c r="F2266" s="3">
        <v>3</v>
      </c>
      <c r="G2266" s="3">
        <v>13</v>
      </c>
      <c r="H2266" s="3">
        <v>38</v>
      </c>
      <c r="I2266" s="3"/>
      <c r="J2266" s="3"/>
      <c r="M2266" s="3">
        <v>54</v>
      </c>
      <c r="N2266" s="3">
        <f t="shared" si="175"/>
        <v>0</v>
      </c>
      <c r="W2266">
        <v>833356</v>
      </c>
      <c r="X2266" t="s">
        <v>20</v>
      </c>
      <c r="Y2266" t="s">
        <v>21</v>
      </c>
      <c r="Z2266" t="s">
        <v>17</v>
      </c>
      <c r="AA2266" s="4">
        <f t="shared" si="176"/>
        <v>1.4548523729945582E-3</v>
      </c>
      <c r="AC2266">
        <v>657427</v>
      </c>
      <c r="AD2266" t="s">
        <v>20</v>
      </c>
      <c r="AE2266" t="s">
        <v>16</v>
      </c>
      <c r="AF2266" t="s">
        <v>17</v>
      </c>
      <c r="AG2266" s="4">
        <f t="shared" si="177"/>
        <v>1.8089434125976417E-4</v>
      </c>
      <c r="AI2266">
        <v>679916</v>
      </c>
      <c r="AJ2266" t="s">
        <v>20</v>
      </c>
      <c r="AK2266" t="s">
        <v>23</v>
      </c>
      <c r="AL2266" t="s">
        <v>22</v>
      </c>
      <c r="AM2266" s="4">
        <f t="shared" si="178"/>
        <v>1.3040998469984032E-5</v>
      </c>
      <c r="AP2266">
        <f t="shared" si="179"/>
        <v>31423.665599592965</v>
      </c>
    </row>
    <row r="2267" spans="1:42" x14ac:dyDescent="0.3">
      <c r="A2267" t="s">
        <v>14</v>
      </c>
      <c r="B2267" t="s">
        <v>20</v>
      </c>
      <c r="C2267">
        <v>72658</v>
      </c>
      <c r="D2267" t="s">
        <v>16</v>
      </c>
      <c r="E2267" t="s">
        <v>22</v>
      </c>
      <c r="F2267" s="3">
        <v>7464</v>
      </c>
      <c r="G2267" s="3"/>
      <c r="H2267" s="3"/>
      <c r="I2267" s="3">
        <v>5662</v>
      </c>
      <c r="J2267" s="3"/>
      <c r="K2267" s="3">
        <v>8399</v>
      </c>
      <c r="L2267" s="3">
        <v>8645</v>
      </c>
      <c r="M2267" s="3">
        <v>30170</v>
      </c>
      <c r="N2267" s="3">
        <f t="shared" si="175"/>
        <v>0</v>
      </c>
      <c r="W2267">
        <v>833364</v>
      </c>
      <c r="X2267" t="s">
        <v>20</v>
      </c>
      <c r="Y2267" t="s">
        <v>21</v>
      </c>
      <c r="Z2267" t="s">
        <v>17</v>
      </c>
      <c r="AA2267" s="4">
        <f t="shared" si="176"/>
        <v>0</v>
      </c>
      <c r="AC2267">
        <v>657430</v>
      </c>
      <c r="AD2267" t="s">
        <v>20</v>
      </c>
      <c r="AE2267" t="s">
        <v>16</v>
      </c>
      <c r="AF2267" t="s">
        <v>17</v>
      </c>
      <c r="AG2267" s="4">
        <f t="shared" si="177"/>
        <v>2.2078013523918985E-5</v>
      </c>
      <c r="AI2267">
        <v>685298</v>
      </c>
      <c r="AJ2267" t="s">
        <v>20</v>
      </c>
      <c r="AK2267" t="s">
        <v>23</v>
      </c>
      <c r="AL2267" t="s">
        <v>17</v>
      </c>
      <c r="AM2267" s="4">
        <f t="shared" si="178"/>
        <v>1.444327731092437E-4</v>
      </c>
      <c r="AP2267">
        <f t="shared" si="179"/>
        <v>3835.2339230040639</v>
      </c>
    </row>
    <row r="2268" spans="1:42" x14ac:dyDescent="0.3">
      <c r="A2268" t="s">
        <v>14</v>
      </c>
      <c r="B2268" t="s">
        <v>20</v>
      </c>
      <c r="C2268">
        <v>72828</v>
      </c>
      <c r="D2268" t="s">
        <v>16</v>
      </c>
      <c r="E2268" t="s">
        <v>22</v>
      </c>
      <c r="F2268" s="3"/>
      <c r="G2268" s="3"/>
      <c r="H2268" s="3"/>
      <c r="I2268" s="3">
        <v>44900</v>
      </c>
      <c r="M2268" s="3">
        <v>44900</v>
      </c>
      <c r="N2268" s="3">
        <f t="shared" si="175"/>
        <v>0</v>
      </c>
      <c r="W2268">
        <v>833412</v>
      </c>
      <c r="X2268" t="s">
        <v>20</v>
      </c>
      <c r="Y2268" t="s">
        <v>21</v>
      </c>
      <c r="Z2268" t="s">
        <v>22</v>
      </c>
      <c r="AA2268" s="4">
        <f t="shared" si="176"/>
        <v>2.0948536204138755E-5</v>
      </c>
      <c r="AC2268">
        <v>657432</v>
      </c>
      <c r="AD2268" t="s">
        <v>20</v>
      </c>
      <c r="AE2268" t="s">
        <v>16</v>
      </c>
      <c r="AF2268" t="s">
        <v>22</v>
      </c>
      <c r="AG2268" s="4">
        <f t="shared" si="177"/>
        <v>5.7239486132677535E-5</v>
      </c>
      <c r="AI2268">
        <v>685298</v>
      </c>
      <c r="AJ2268" t="s">
        <v>20</v>
      </c>
      <c r="AK2268" t="s">
        <v>23</v>
      </c>
      <c r="AL2268" t="s">
        <v>34</v>
      </c>
      <c r="AM2268" s="4">
        <f t="shared" si="178"/>
        <v>2.0661352332774713E-4</v>
      </c>
      <c r="AP2268">
        <f t="shared" si="179"/>
        <v>9943.2323797398494</v>
      </c>
    </row>
    <row r="2269" spans="1:42" x14ac:dyDescent="0.3">
      <c r="A2269" t="s">
        <v>14</v>
      </c>
      <c r="B2269" t="s">
        <v>20</v>
      </c>
      <c r="C2269">
        <v>72828</v>
      </c>
      <c r="D2269" t="s">
        <v>16</v>
      </c>
      <c r="E2269" t="s">
        <v>34</v>
      </c>
      <c r="F2269" s="3"/>
      <c r="I2269" s="3">
        <v>154</v>
      </c>
      <c r="K2269" s="3"/>
      <c r="L2269" s="3"/>
      <c r="M2269" s="3">
        <v>154</v>
      </c>
      <c r="N2269" s="3">
        <f t="shared" si="175"/>
        <v>0</v>
      </c>
      <c r="W2269">
        <v>833544</v>
      </c>
      <c r="X2269" t="s">
        <v>20</v>
      </c>
      <c r="Y2269" t="s">
        <v>21</v>
      </c>
      <c r="Z2269" t="s">
        <v>17</v>
      </c>
      <c r="AA2269" s="4">
        <f t="shared" si="176"/>
        <v>1.5957581718318035E-4</v>
      </c>
      <c r="AC2269">
        <v>657434</v>
      </c>
      <c r="AD2269" t="s">
        <v>20</v>
      </c>
      <c r="AE2269" t="s">
        <v>16</v>
      </c>
      <c r="AF2269" t="s">
        <v>22</v>
      </c>
      <c r="AG2269" s="4">
        <f t="shared" si="177"/>
        <v>4.7316222750318977E-6</v>
      </c>
      <c r="AI2269">
        <v>685299</v>
      </c>
      <c r="AJ2269" t="s">
        <v>20</v>
      </c>
      <c r="AK2269" t="s">
        <v>23</v>
      </c>
      <c r="AL2269" t="s">
        <v>17</v>
      </c>
      <c r="AM2269" s="4">
        <f t="shared" si="178"/>
        <v>2.3446878751500601E-5</v>
      </c>
      <c r="AP2269">
        <f t="shared" si="179"/>
        <v>821.94343437573968</v>
      </c>
    </row>
    <row r="2270" spans="1:42" x14ac:dyDescent="0.3">
      <c r="A2270" t="s">
        <v>14</v>
      </c>
      <c r="B2270" t="s">
        <v>20</v>
      </c>
      <c r="C2270">
        <v>72828</v>
      </c>
      <c r="D2270" t="s">
        <v>21</v>
      </c>
      <c r="E2270" t="s">
        <v>34</v>
      </c>
      <c r="I2270" s="3">
        <v>1889</v>
      </c>
      <c r="M2270" s="3">
        <v>1889</v>
      </c>
      <c r="N2270" s="3">
        <f t="shared" si="175"/>
        <v>0</v>
      </c>
      <c r="W2270">
        <v>833610</v>
      </c>
      <c r="X2270" t="s">
        <v>20</v>
      </c>
      <c r="Y2270" t="s">
        <v>21</v>
      </c>
      <c r="Z2270" t="s">
        <v>17</v>
      </c>
      <c r="AA2270" s="4">
        <f t="shared" si="176"/>
        <v>8.6234348888394158E-4</v>
      </c>
      <c r="AC2270">
        <v>657436</v>
      </c>
      <c r="AD2270" t="s">
        <v>20</v>
      </c>
      <c r="AE2270" t="s">
        <v>16</v>
      </c>
      <c r="AF2270" t="s">
        <v>34</v>
      </c>
      <c r="AG2270" s="4">
        <f t="shared" si="177"/>
        <v>4.7850484331655064E-4</v>
      </c>
      <c r="AI2270">
        <v>685358</v>
      </c>
      <c r="AJ2270" t="s">
        <v>20</v>
      </c>
      <c r="AK2270" t="s">
        <v>23</v>
      </c>
      <c r="AL2270" t="s">
        <v>22</v>
      </c>
      <c r="AM2270" s="4">
        <f t="shared" si="178"/>
        <v>3.5798819329367934E-6</v>
      </c>
      <c r="AP2270">
        <f t="shared" si="179"/>
        <v>83122.424280661638</v>
      </c>
    </row>
    <row r="2271" spans="1:42" x14ac:dyDescent="0.3">
      <c r="A2271" t="s">
        <v>14</v>
      </c>
      <c r="B2271" t="s">
        <v>20</v>
      </c>
      <c r="C2271">
        <v>72832</v>
      </c>
      <c r="D2271" t="s">
        <v>16</v>
      </c>
      <c r="E2271" t="s">
        <v>17</v>
      </c>
      <c r="H2271" s="3">
        <v>294</v>
      </c>
      <c r="I2271" s="3"/>
      <c r="J2271" s="3">
        <v>128</v>
      </c>
      <c r="K2271" s="3">
        <v>78</v>
      </c>
      <c r="M2271" s="3">
        <v>500</v>
      </c>
      <c r="N2271" s="3">
        <f t="shared" si="175"/>
        <v>0</v>
      </c>
      <c r="W2271">
        <v>833620</v>
      </c>
      <c r="X2271" t="s">
        <v>20</v>
      </c>
      <c r="Y2271" t="s">
        <v>21</v>
      </c>
      <c r="Z2271" t="s">
        <v>17</v>
      </c>
      <c r="AA2271" s="4">
        <f t="shared" si="176"/>
        <v>0</v>
      </c>
      <c r="AC2271">
        <v>657449</v>
      </c>
      <c r="AD2271" t="s">
        <v>20</v>
      </c>
      <c r="AE2271" t="s">
        <v>16</v>
      </c>
      <c r="AF2271" t="s">
        <v>24</v>
      </c>
      <c r="AG2271" s="4">
        <f t="shared" si="177"/>
        <v>7.566246693269964E-4</v>
      </c>
      <c r="AI2271">
        <v>685394</v>
      </c>
      <c r="AJ2271" t="s">
        <v>20</v>
      </c>
      <c r="AK2271" t="s">
        <v>23</v>
      </c>
      <c r="AL2271" t="s">
        <v>24</v>
      </c>
      <c r="AM2271" s="4">
        <f t="shared" si="178"/>
        <v>7.3442539195963854E-3</v>
      </c>
      <c r="AP2271">
        <f t="shared" si="179"/>
        <v>131435.40272048605</v>
      </c>
    </row>
    <row r="2272" spans="1:42" x14ac:dyDescent="0.3">
      <c r="A2272" t="s">
        <v>14</v>
      </c>
      <c r="B2272" t="s">
        <v>20</v>
      </c>
      <c r="C2272">
        <v>72832</v>
      </c>
      <c r="D2272" t="s">
        <v>16</v>
      </c>
      <c r="E2272" t="s">
        <v>22</v>
      </c>
      <c r="I2272" s="3"/>
      <c r="L2272" s="3">
        <v>320</v>
      </c>
      <c r="M2272" s="3">
        <v>320</v>
      </c>
      <c r="N2272" s="3">
        <f t="shared" si="175"/>
        <v>0</v>
      </c>
      <c r="W2272">
        <v>833647</v>
      </c>
      <c r="X2272" t="s">
        <v>20</v>
      </c>
      <c r="Y2272" t="s">
        <v>21</v>
      </c>
      <c r="Z2272" t="s">
        <v>34</v>
      </c>
      <c r="AA2272" s="4">
        <f t="shared" si="176"/>
        <v>2.1567700874791478E-5</v>
      </c>
      <c r="AC2272">
        <v>657449</v>
      </c>
      <c r="AD2272" t="s">
        <v>20</v>
      </c>
      <c r="AE2272" t="s">
        <v>16</v>
      </c>
      <c r="AF2272" t="s">
        <v>22</v>
      </c>
      <c r="AG2272" s="4">
        <f t="shared" si="177"/>
        <v>3.7377625406883919E-4</v>
      </c>
      <c r="AI2272">
        <v>685394</v>
      </c>
      <c r="AJ2272" t="s">
        <v>20</v>
      </c>
      <c r="AK2272" t="s">
        <v>23</v>
      </c>
      <c r="AL2272" t="s">
        <v>22</v>
      </c>
      <c r="AM2272" s="4">
        <f t="shared" si="178"/>
        <v>7.6340982219877114E-4</v>
      </c>
      <c r="AP2272">
        <f t="shared" si="179"/>
        <v>64929.726022005765</v>
      </c>
    </row>
    <row r="2273" spans="1:42" x14ac:dyDescent="0.3">
      <c r="A2273" t="s">
        <v>14</v>
      </c>
      <c r="B2273" t="s">
        <v>20</v>
      </c>
      <c r="C2273">
        <v>72832</v>
      </c>
      <c r="D2273" t="s">
        <v>21</v>
      </c>
      <c r="E2273" t="s">
        <v>17</v>
      </c>
      <c r="H2273" s="3"/>
      <c r="J2273" s="3"/>
      <c r="K2273" s="3">
        <v>1032</v>
      </c>
      <c r="M2273" s="3">
        <v>1032</v>
      </c>
      <c r="N2273" s="3">
        <f t="shared" si="175"/>
        <v>0</v>
      </c>
      <c r="W2273">
        <v>833686</v>
      </c>
      <c r="X2273" t="s">
        <v>20</v>
      </c>
      <c r="Y2273" t="s">
        <v>21</v>
      </c>
      <c r="Z2273" t="s">
        <v>22</v>
      </c>
      <c r="AA2273" s="4">
        <f t="shared" si="176"/>
        <v>2.97334062252292E-5</v>
      </c>
      <c r="AC2273">
        <v>657482</v>
      </c>
      <c r="AD2273" t="s">
        <v>20</v>
      </c>
      <c r="AE2273" t="s">
        <v>16</v>
      </c>
      <c r="AF2273" t="s">
        <v>22</v>
      </c>
      <c r="AG2273" s="4">
        <f t="shared" si="177"/>
        <v>8.173001253770375E-5</v>
      </c>
      <c r="AI2273">
        <v>685441</v>
      </c>
      <c r="AJ2273" t="s">
        <v>20</v>
      </c>
      <c r="AK2273" t="s">
        <v>23</v>
      </c>
      <c r="AL2273" t="s">
        <v>17</v>
      </c>
      <c r="AM2273" s="4">
        <f t="shared" si="178"/>
        <v>2.1383553421368547E-4</v>
      </c>
      <c r="AP2273">
        <f t="shared" si="179"/>
        <v>14197.550711369837</v>
      </c>
    </row>
    <row r="2274" spans="1:42" x14ac:dyDescent="0.3">
      <c r="A2274" t="s">
        <v>14</v>
      </c>
      <c r="B2274" t="s">
        <v>20</v>
      </c>
      <c r="C2274">
        <v>72832</v>
      </c>
      <c r="D2274" t="s">
        <v>21</v>
      </c>
      <c r="E2274" t="s">
        <v>22</v>
      </c>
      <c r="K2274" s="3">
        <v>1526</v>
      </c>
      <c r="L2274" s="3"/>
      <c r="M2274" s="3">
        <v>1526</v>
      </c>
      <c r="N2274" s="3">
        <f t="shared" si="175"/>
        <v>0</v>
      </c>
      <c r="W2274">
        <v>833782</v>
      </c>
      <c r="X2274" t="s">
        <v>20</v>
      </c>
      <c r="Y2274" t="s">
        <v>21</v>
      </c>
      <c r="Z2274" t="s">
        <v>17</v>
      </c>
      <c r="AA2274" s="4">
        <f t="shared" si="176"/>
        <v>0</v>
      </c>
      <c r="AC2274">
        <v>657482</v>
      </c>
      <c r="AD2274" t="s">
        <v>20</v>
      </c>
      <c r="AE2274" t="s">
        <v>16</v>
      </c>
      <c r="AF2274" t="s">
        <v>34</v>
      </c>
      <c r="AG2274" s="4">
        <f t="shared" si="177"/>
        <v>1.7705160757402056E-4</v>
      </c>
      <c r="AI2274">
        <v>685455</v>
      </c>
      <c r="AJ2274" t="s">
        <v>20</v>
      </c>
      <c r="AK2274" t="s">
        <v>23</v>
      </c>
      <c r="AL2274" t="s">
        <v>17</v>
      </c>
      <c r="AM2274" s="4">
        <f t="shared" si="178"/>
        <v>1.5202956182472989E-3</v>
      </c>
      <c r="AP2274">
        <f t="shared" si="179"/>
        <v>30756.133506061647</v>
      </c>
    </row>
    <row r="2275" spans="1:42" x14ac:dyDescent="0.3">
      <c r="A2275" t="s">
        <v>14</v>
      </c>
      <c r="B2275" t="s">
        <v>20</v>
      </c>
      <c r="C2275">
        <v>72832</v>
      </c>
      <c r="D2275" t="s">
        <v>23</v>
      </c>
      <c r="E2275" t="s">
        <v>17</v>
      </c>
      <c r="J2275" s="3">
        <v>92</v>
      </c>
      <c r="K2275" s="3"/>
      <c r="M2275" s="3">
        <v>92</v>
      </c>
      <c r="N2275" s="3">
        <f t="shared" si="175"/>
        <v>0</v>
      </c>
      <c r="W2275">
        <v>833791</v>
      </c>
      <c r="X2275" t="s">
        <v>20</v>
      </c>
      <c r="Y2275" t="s">
        <v>21</v>
      </c>
      <c r="Z2275" t="s">
        <v>34</v>
      </c>
      <c r="AA2275" s="4">
        <f t="shared" si="176"/>
        <v>0</v>
      </c>
      <c r="AC2275">
        <v>657489</v>
      </c>
      <c r="AD2275" t="s">
        <v>20</v>
      </c>
      <c r="AE2275" t="s">
        <v>16</v>
      </c>
      <c r="AF2275" t="s">
        <v>17</v>
      </c>
      <c r="AG2275" s="4">
        <f t="shared" si="177"/>
        <v>2.688429712645114E-4</v>
      </c>
      <c r="AI2275">
        <v>685462</v>
      </c>
      <c r="AJ2275" t="s">
        <v>20</v>
      </c>
      <c r="AK2275" t="s">
        <v>23</v>
      </c>
      <c r="AL2275" t="s">
        <v>22</v>
      </c>
      <c r="AM2275" s="4">
        <f t="shared" si="178"/>
        <v>1.5342351141157686E-6</v>
      </c>
      <c r="AP2275">
        <f t="shared" si="179"/>
        <v>46701.469869008331</v>
      </c>
    </row>
    <row r="2276" spans="1:42" x14ac:dyDescent="0.3">
      <c r="A2276" t="s">
        <v>14</v>
      </c>
      <c r="B2276" t="s">
        <v>20</v>
      </c>
      <c r="C2276">
        <v>72832</v>
      </c>
      <c r="D2276" t="s">
        <v>23</v>
      </c>
      <c r="E2276" t="s">
        <v>22</v>
      </c>
      <c r="K2276" s="3"/>
      <c r="L2276" s="3">
        <v>17</v>
      </c>
      <c r="M2276" s="3">
        <v>17</v>
      </c>
      <c r="N2276" s="3">
        <f t="shared" si="175"/>
        <v>0</v>
      </c>
      <c r="W2276">
        <v>834074</v>
      </c>
      <c r="X2276" t="s">
        <v>20</v>
      </c>
      <c r="Y2276" t="s">
        <v>21</v>
      </c>
      <c r="Z2276" t="s">
        <v>22</v>
      </c>
      <c r="AA2276" s="4">
        <f t="shared" si="176"/>
        <v>0</v>
      </c>
      <c r="AC2276">
        <v>657491</v>
      </c>
      <c r="AD2276" t="s">
        <v>20</v>
      </c>
      <c r="AE2276" t="s">
        <v>16</v>
      </c>
      <c r="AF2276" t="s">
        <v>24</v>
      </c>
      <c r="AG2276" s="4">
        <f t="shared" si="177"/>
        <v>1.681388154059992E-4</v>
      </c>
      <c r="AI2276">
        <v>685555</v>
      </c>
      <c r="AJ2276" t="s">
        <v>20</v>
      </c>
      <c r="AK2276" t="s">
        <v>23</v>
      </c>
      <c r="AL2276" t="s">
        <v>17</v>
      </c>
      <c r="AM2276" s="4">
        <f t="shared" si="178"/>
        <v>4.7644057623049221E-4</v>
      </c>
      <c r="AP2276">
        <f t="shared" si="179"/>
        <v>29207.867271219118</v>
      </c>
    </row>
    <row r="2277" spans="1:42" x14ac:dyDescent="0.3">
      <c r="A2277" t="s">
        <v>14</v>
      </c>
      <c r="B2277" t="s">
        <v>20</v>
      </c>
      <c r="C2277">
        <v>72847</v>
      </c>
      <c r="D2277" t="s">
        <v>16</v>
      </c>
      <c r="E2277" t="s">
        <v>17</v>
      </c>
      <c r="G2277" s="3">
        <v>843</v>
      </c>
      <c r="H2277" s="3">
        <v>2404</v>
      </c>
      <c r="I2277" s="3">
        <v>806</v>
      </c>
      <c r="J2277" s="3">
        <v>2247</v>
      </c>
      <c r="K2277" s="3">
        <v>1272</v>
      </c>
      <c r="L2277" s="3">
        <v>2566</v>
      </c>
      <c r="M2277" s="3">
        <v>10138</v>
      </c>
      <c r="N2277" s="3">
        <f t="shared" si="175"/>
        <v>0</v>
      </c>
      <c r="W2277">
        <v>834114</v>
      </c>
      <c r="X2277" t="s">
        <v>20</v>
      </c>
      <c r="Y2277" t="s">
        <v>21</v>
      </c>
      <c r="Z2277" t="s">
        <v>22</v>
      </c>
      <c r="AA2277" s="4">
        <f t="shared" si="176"/>
        <v>9.3254774070037044E-5</v>
      </c>
      <c r="AC2277">
        <v>657491</v>
      </c>
      <c r="AD2277" t="s">
        <v>20</v>
      </c>
      <c r="AE2277" t="s">
        <v>16</v>
      </c>
      <c r="AF2277" t="s">
        <v>34</v>
      </c>
      <c r="AG2277" s="4">
        <f t="shared" si="177"/>
        <v>1.1172068800681624E-4</v>
      </c>
      <c r="AI2277">
        <v>685557</v>
      </c>
      <c r="AJ2277" t="s">
        <v>20</v>
      </c>
      <c r="AK2277" t="s">
        <v>23</v>
      </c>
      <c r="AL2277" t="s">
        <v>17</v>
      </c>
      <c r="AM2277" s="4">
        <f t="shared" si="178"/>
        <v>5.627250900360144E-5</v>
      </c>
      <c r="AP2277">
        <f t="shared" si="179"/>
        <v>19407.315430842165</v>
      </c>
    </row>
    <row r="2278" spans="1:42" x14ac:dyDescent="0.3">
      <c r="A2278" t="s">
        <v>14</v>
      </c>
      <c r="B2278" t="s">
        <v>20</v>
      </c>
      <c r="C2278">
        <v>72847</v>
      </c>
      <c r="D2278" t="s">
        <v>16</v>
      </c>
      <c r="E2278" t="s">
        <v>24</v>
      </c>
      <c r="J2278" s="3">
        <v>-13</v>
      </c>
      <c r="L2278" s="3"/>
      <c r="M2278" s="3">
        <v>-13</v>
      </c>
      <c r="N2278" s="3">
        <f t="shared" si="175"/>
        <v>0</v>
      </c>
      <c r="W2278">
        <v>834122</v>
      </c>
      <c r="X2278" t="s">
        <v>20</v>
      </c>
      <c r="Y2278" t="s">
        <v>21</v>
      </c>
      <c r="Z2278" t="s">
        <v>22</v>
      </c>
      <c r="AA2278" s="4">
        <f t="shared" si="176"/>
        <v>4.2460205101937156E-4</v>
      </c>
      <c r="AC2278">
        <v>657498</v>
      </c>
      <c r="AD2278" t="s">
        <v>20</v>
      </c>
      <c r="AE2278" t="s">
        <v>16</v>
      </c>
      <c r="AF2278" t="s">
        <v>24</v>
      </c>
      <c r="AG2278" s="4">
        <f t="shared" si="177"/>
        <v>8.9393803524189571E-4</v>
      </c>
      <c r="AI2278">
        <v>685559</v>
      </c>
      <c r="AJ2278" t="s">
        <v>20</v>
      </c>
      <c r="AK2278" t="s">
        <v>23</v>
      </c>
      <c r="AL2278" t="s">
        <v>22</v>
      </c>
      <c r="AM2278" s="4">
        <f t="shared" si="178"/>
        <v>2.4547761825852298E-5</v>
      </c>
      <c r="AP2278">
        <f t="shared" si="179"/>
        <v>155288.49432531497</v>
      </c>
    </row>
    <row r="2279" spans="1:42" x14ac:dyDescent="0.3">
      <c r="A2279" t="s">
        <v>14</v>
      </c>
      <c r="B2279" t="s">
        <v>20</v>
      </c>
      <c r="C2279">
        <v>72847</v>
      </c>
      <c r="D2279" t="s">
        <v>16</v>
      </c>
      <c r="E2279" t="s">
        <v>22</v>
      </c>
      <c r="G2279" s="3">
        <v>1000</v>
      </c>
      <c r="H2279" s="3"/>
      <c r="I2279" s="3"/>
      <c r="J2279" s="3">
        <v>167</v>
      </c>
      <c r="K2279" s="3"/>
      <c r="L2279" s="3"/>
      <c r="M2279" s="3">
        <v>1167</v>
      </c>
      <c r="N2279" s="3">
        <f t="shared" si="175"/>
        <v>0</v>
      </c>
      <c r="W2279">
        <v>834125</v>
      </c>
      <c r="X2279" t="s">
        <v>20</v>
      </c>
      <c r="Y2279" t="s">
        <v>21</v>
      </c>
      <c r="Z2279" t="s">
        <v>22</v>
      </c>
      <c r="AA2279" s="4">
        <f t="shared" si="176"/>
        <v>0</v>
      </c>
      <c r="AC2279">
        <v>657498</v>
      </c>
      <c r="AD2279" t="s">
        <v>20</v>
      </c>
      <c r="AE2279" t="s">
        <v>16</v>
      </c>
      <c r="AF2279" t="s">
        <v>22</v>
      </c>
      <c r="AG2279" s="4">
        <f t="shared" si="177"/>
        <v>9.491721906348709E-5</v>
      </c>
      <c r="AI2279">
        <v>686999</v>
      </c>
      <c r="AJ2279" t="s">
        <v>20</v>
      </c>
      <c r="AK2279" t="s">
        <v>23</v>
      </c>
      <c r="AL2279" t="s">
        <v>17</v>
      </c>
      <c r="AM2279" s="4">
        <f t="shared" si="178"/>
        <v>2.1571128451380552E-5</v>
      </c>
      <c r="AP2279">
        <f t="shared" si="179"/>
        <v>16488.337505324445</v>
      </c>
    </row>
    <row r="2280" spans="1:42" x14ac:dyDescent="0.3">
      <c r="A2280" t="s">
        <v>14</v>
      </c>
      <c r="B2280" t="s">
        <v>20</v>
      </c>
      <c r="C2280">
        <v>72847</v>
      </c>
      <c r="D2280" t="s">
        <v>21</v>
      </c>
      <c r="E2280" t="s">
        <v>17</v>
      </c>
      <c r="G2280" s="3">
        <v>313</v>
      </c>
      <c r="H2280" s="3">
        <v>964</v>
      </c>
      <c r="I2280" s="3">
        <v>642</v>
      </c>
      <c r="J2280" s="3">
        <v>545</v>
      </c>
      <c r="K2280" s="3">
        <v>1773</v>
      </c>
      <c r="L2280" s="3">
        <v>2486</v>
      </c>
      <c r="M2280" s="3">
        <v>6723</v>
      </c>
      <c r="N2280" s="3">
        <f t="shared" si="175"/>
        <v>0</v>
      </c>
      <c r="W2280">
        <v>834136</v>
      </c>
      <c r="X2280" t="s">
        <v>20</v>
      </c>
      <c r="Y2280" t="s">
        <v>21</v>
      </c>
      <c r="Z2280" t="s">
        <v>22</v>
      </c>
      <c r="AA2280" s="4">
        <f t="shared" si="176"/>
        <v>0</v>
      </c>
      <c r="AC2280">
        <v>657498</v>
      </c>
      <c r="AD2280" t="s">
        <v>20</v>
      </c>
      <c r="AE2280" t="s">
        <v>16</v>
      </c>
      <c r="AF2280" t="s">
        <v>34</v>
      </c>
      <c r="AG2280" s="4">
        <f t="shared" si="177"/>
        <v>1.5218733376330816E-3</v>
      </c>
      <c r="AI2280">
        <v>690128</v>
      </c>
      <c r="AJ2280" t="s">
        <v>20</v>
      </c>
      <c r="AK2280" t="s">
        <v>23</v>
      </c>
      <c r="AL2280" t="s">
        <v>22</v>
      </c>
      <c r="AM2280" s="4">
        <f t="shared" si="178"/>
        <v>2.8396134903759348E-4</v>
      </c>
      <c r="AP2280">
        <f t="shared" si="179"/>
        <v>264368.90459743474</v>
      </c>
    </row>
    <row r="2281" spans="1:42" x14ac:dyDescent="0.3">
      <c r="A2281" t="s">
        <v>14</v>
      </c>
      <c r="B2281" t="s">
        <v>20</v>
      </c>
      <c r="C2281">
        <v>72847</v>
      </c>
      <c r="D2281" t="s">
        <v>23</v>
      </c>
      <c r="E2281" t="s">
        <v>17</v>
      </c>
      <c r="G2281" s="3"/>
      <c r="I2281" s="3">
        <v>76</v>
      </c>
      <c r="J2281" s="3">
        <v>95</v>
      </c>
      <c r="K2281" s="3">
        <v>61</v>
      </c>
      <c r="M2281" s="3">
        <v>232</v>
      </c>
      <c r="N2281" s="3">
        <f t="shared" si="175"/>
        <v>0</v>
      </c>
      <c r="W2281">
        <v>834165</v>
      </c>
      <c r="X2281" t="s">
        <v>20</v>
      </c>
      <c r="Y2281" t="s">
        <v>21</v>
      </c>
      <c r="Z2281" t="s">
        <v>17</v>
      </c>
      <c r="AA2281" s="4">
        <f t="shared" si="176"/>
        <v>0</v>
      </c>
      <c r="AC2281">
        <v>657503</v>
      </c>
      <c r="AD2281" t="s">
        <v>20</v>
      </c>
      <c r="AE2281" t="s">
        <v>16</v>
      </c>
      <c r="AF2281" t="s">
        <v>22</v>
      </c>
      <c r="AG2281" s="4">
        <f t="shared" si="177"/>
        <v>1.8838866465404777E-6</v>
      </c>
      <c r="AI2281">
        <v>690128</v>
      </c>
      <c r="AJ2281" t="s">
        <v>20</v>
      </c>
      <c r="AK2281" t="s">
        <v>23</v>
      </c>
      <c r="AL2281" t="s">
        <v>34</v>
      </c>
      <c r="AM2281" s="4">
        <f t="shared" si="178"/>
        <v>9.6419644219615324E-4</v>
      </c>
      <c r="AP2281">
        <f t="shared" si="179"/>
        <v>327.25525627922968</v>
      </c>
    </row>
    <row r="2282" spans="1:42" x14ac:dyDescent="0.3">
      <c r="A2282" t="s">
        <v>14</v>
      </c>
      <c r="B2282" t="s">
        <v>20</v>
      </c>
      <c r="C2282">
        <v>72925</v>
      </c>
      <c r="D2282" t="s">
        <v>16</v>
      </c>
      <c r="E2282" t="s">
        <v>22</v>
      </c>
      <c r="G2282" s="3">
        <v>60</v>
      </c>
      <c r="H2282" s="3">
        <v>864</v>
      </c>
      <c r="I2282" s="3">
        <v>180</v>
      </c>
      <c r="J2282" s="3"/>
      <c r="K2282" s="3"/>
      <c r="L2282" s="3"/>
      <c r="M2282" s="3">
        <v>1104</v>
      </c>
      <c r="N2282" s="3">
        <f t="shared" si="175"/>
        <v>0</v>
      </c>
      <c r="W2282">
        <v>834180</v>
      </c>
      <c r="X2282" t="s">
        <v>20</v>
      </c>
      <c r="Y2282" t="s">
        <v>21</v>
      </c>
      <c r="Z2282" t="s">
        <v>22</v>
      </c>
      <c r="AA2282" s="4">
        <f t="shared" si="176"/>
        <v>3.7482112089985903E-4</v>
      </c>
      <c r="AC2282">
        <v>657552</v>
      </c>
      <c r="AD2282" t="s">
        <v>20</v>
      </c>
      <c r="AE2282" t="s">
        <v>16</v>
      </c>
      <c r="AF2282" t="s">
        <v>24</v>
      </c>
      <c r="AG2282" s="4">
        <f t="shared" si="177"/>
        <v>0</v>
      </c>
      <c r="AI2282">
        <v>690152</v>
      </c>
      <c r="AJ2282" t="s">
        <v>20</v>
      </c>
      <c r="AK2282" t="s">
        <v>23</v>
      </c>
      <c r="AL2282" t="s">
        <v>22</v>
      </c>
      <c r="AM2282" s="4">
        <f t="shared" si="178"/>
        <v>8.3104402014604124E-5</v>
      </c>
      <c r="AP2282">
        <f t="shared" si="179"/>
        <v>0</v>
      </c>
    </row>
    <row r="2283" spans="1:42" x14ac:dyDescent="0.3">
      <c r="A2283" t="s">
        <v>14</v>
      </c>
      <c r="B2283" t="s">
        <v>20</v>
      </c>
      <c r="C2283">
        <v>72925</v>
      </c>
      <c r="D2283" t="s">
        <v>16</v>
      </c>
      <c r="E2283" t="s">
        <v>34</v>
      </c>
      <c r="G2283" s="3">
        <v>969</v>
      </c>
      <c r="H2283" s="3">
        <v>532</v>
      </c>
      <c r="I2283" s="3">
        <v>207</v>
      </c>
      <c r="J2283" s="3">
        <v>711</v>
      </c>
      <c r="K2283" s="3">
        <v>690</v>
      </c>
      <c r="L2283" s="3">
        <v>127</v>
      </c>
      <c r="M2283" s="3">
        <v>3237</v>
      </c>
      <c r="N2283" s="3">
        <f t="shared" si="175"/>
        <v>-1</v>
      </c>
      <c r="W2283">
        <v>834204</v>
      </c>
      <c r="X2283" t="s">
        <v>20</v>
      </c>
      <c r="Y2283" t="s">
        <v>21</v>
      </c>
      <c r="Z2283" t="s">
        <v>17</v>
      </c>
      <c r="AA2283" s="4">
        <f t="shared" si="176"/>
        <v>0</v>
      </c>
      <c r="AC2283">
        <v>657552</v>
      </c>
      <c r="AD2283" t="s">
        <v>20</v>
      </c>
      <c r="AE2283" t="s">
        <v>16</v>
      </c>
      <c r="AF2283" t="s">
        <v>22</v>
      </c>
      <c r="AG2283" s="4">
        <f t="shared" si="177"/>
        <v>2.5853058374965948E-4</v>
      </c>
      <c r="AI2283">
        <v>690160</v>
      </c>
      <c r="AJ2283" t="s">
        <v>20</v>
      </c>
      <c r="AK2283" t="s">
        <v>23</v>
      </c>
      <c r="AL2283" t="s">
        <v>22</v>
      </c>
      <c r="AM2283" s="4">
        <f t="shared" si="178"/>
        <v>1.6441886306273987E-4</v>
      </c>
      <c r="AP2283">
        <f t="shared" si="179"/>
        <v>44910.075983807772</v>
      </c>
    </row>
    <row r="2284" spans="1:42" x14ac:dyDescent="0.3">
      <c r="A2284" t="s">
        <v>14</v>
      </c>
      <c r="B2284" t="s">
        <v>20</v>
      </c>
      <c r="C2284">
        <v>72925</v>
      </c>
      <c r="D2284" t="s">
        <v>23</v>
      </c>
      <c r="E2284" t="s">
        <v>34</v>
      </c>
      <c r="G2284" s="3">
        <v>19</v>
      </c>
      <c r="H2284" s="3"/>
      <c r="I2284" s="3"/>
      <c r="J2284" s="3">
        <v>5</v>
      </c>
      <c r="K2284" s="3">
        <v>42</v>
      </c>
      <c r="L2284" s="3">
        <v>153</v>
      </c>
      <c r="M2284" s="3">
        <v>219</v>
      </c>
      <c r="N2284" s="3">
        <f t="shared" si="175"/>
        <v>0</v>
      </c>
      <c r="W2284">
        <v>834205</v>
      </c>
      <c r="X2284" t="s">
        <v>20</v>
      </c>
      <c r="Y2284" t="s">
        <v>21</v>
      </c>
      <c r="Z2284" t="s">
        <v>34</v>
      </c>
      <c r="AA2284" s="4">
        <f t="shared" si="176"/>
        <v>1.9355628990197481E-6</v>
      </c>
      <c r="AC2284">
        <v>657556</v>
      </c>
      <c r="AD2284" t="s">
        <v>20</v>
      </c>
      <c r="AE2284" t="s">
        <v>16</v>
      </c>
      <c r="AF2284" t="s">
        <v>17</v>
      </c>
      <c r="AG2284" s="4">
        <f t="shared" si="177"/>
        <v>1.7762352444140582E-4</v>
      </c>
      <c r="AI2284">
        <v>690168</v>
      </c>
      <c r="AJ2284" t="s">
        <v>20</v>
      </c>
      <c r="AK2284" t="s">
        <v>23</v>
      </c>
      <c r="AL2284" t="s">
        <v>22</v>
      </c>
      <c r="AM2284" s="4">
        <f t="shared" si="178"/>
        <v>5.36982289940519E-6</v>
      </c>
      <c r="AP2284">
        <f t="shared" si="179"/>
        <v>30855.482796184955</v>
      </c>
    </row>
    <row r="2285" spans="1:42" x14ac:dyDescent="0.3">
      <c r="A2285" t="s">
        <v>14</v>
      </c>
      <c r="B2285" t="s">
        <v>20</v>
      </c>
      <c r="C2285">
        <v>73008</v>
      </c>
      <c r="D2285" t="s">
        <v>16</v>
      </c>
      <c r="E2285" t="s">
        <v>22</v>
      </c>
      <c r="G2285" s="3">
        <v>33</v>
      </c>
      <c r="H2285" s="3">
        <v>54</v>
      </c>
      <c r="I2285" s="3"/>
      <c r="J2285" s="3"/>
      <c r="K2285" s="3">
        <v>42</v>
      </c>
      <c r="L2285" s="3"/>
      <c r="M2285" s="3">
        <v>128</v>
      </c>
      <c r="N2285" s="3">
        <f t="shared" si="175"/>
        <v>1</v>
      </c>
      <c r="W2285">
        <v>834265</v>
      </c>
      <c r="X2285" t="s">
        <v>20</v>
      </c>
      <c r="Y2285" t="s">
        <v>21</v>
      </c>
      <c r="Z2285" t="s">
        <v>22</v>
      </c>
      <c r="AA2285" s="4">
        <f t="shared" si="176"/>
        <v>0</v>
      </c>
      <c r="AC2285">
        <v>657588</v>
      </c>
      <c r="AD2285" t="s">
        <v>20</v>
      </c>
      <c r="AE2285" t="s">
        <v>16</v>
      </c>
      <c r="AF2285" t="s">
        <v>17</v>
      </c>
      <c r="AG2285" s="4">
        <f t="shared" si="177"/>
        <v>9.603481602791097E-5</v>
      </c>
      <c r="AI2285">
        <v>690177</v>
      </c>
      <c r="AJ2285" t="s">
        <v>20</v>
      </c>
      <c r="AK2285" t="s">
        <v>23</v>
      </c>
      <c r="AL2285" t="s">
        <v>34</v>
      </c>
      <c r="AM2285" s="4">
        <f t="shared" si="178"/>
        <v>2.2957058147527457E-5</v>
      </c>
      <c r="AP2285">
        <f t="shared" si="179"/>
        <v>16682.478422285167</v>
      </c>
    </row>
    <row r="2286" spans="1:42" x14ac:dyDescent="0.3">
      <c r="A2286" t="s">
        <v>14</v>
      </c>
      <c r="B2286" t="s">
        <v>20</v>
      </c>
      <c r="C2286">
        <v>73111</v>
      </c>
      <c r="D2286" t="s">
        <v>16</v>
      </c>
      <c r="E2286" t="s">
        <v>22</v>
      </c>
      <c r="G2286" s="3"/>
      <c r="J2286" s="3"/>
      <c r="K2286" s="3">
        <v>85</v>
      </c>
      <c r="L2286" s="3"/>
      <c r="M2286" s="3">
        <v>85</v>
      </c>
      <c r="N2286" s="3">
        <f t="shared" si="175"/>
        <v>0</v>
      </c>
      <c r="W2286">
        <v>834274</v>
      </c>
      <c r="X2286" t="s">
        <v>20</v>
      </c>
      <c r="Y2286" t="s">
        <v>21</v>
      </c>
      <c r="Z2286" t="s">
        <v>34</v>
      </c>
      <c r="AA2286" s="4">
        <f t="shared" si="176"/>
        <v>0</v>
      </c>
      <c r="AC2286">
        <v>657590</v>
      </c>
      <c r="AD2286" t="s">
        <v>20</v>
      </c>
      <c r="AE2286" t="s">
        <v>16</v>
      </c>
      <c r="AF2286" t="s">
        <v>17</v>
      </c>
      <c r="AG2286" s="4">
        <f t="shared" si="177"/>
        <v>2.3804277955830344E-5</v>
      </c>
      <c r="AI2286">
        <v>690179</v>
      </c>
      <c r="AJ2286" t="s">
        <v>20</v>
      </c>
      <c r="AK2286" t="s">
        <v>23</v>
      </c>
      <c r="AL2286" t="s">
        <v>17</v>
      </c>
      <c r="AM2286" s="4">
        <f t="shared" si="178"/>
        <v>2.813625450180072E-5</v>
      </c>
      <c r="AP2286">
        <f t="shared" si="179"/>
        <v>4135.1081803582902</v>
      </c>
    </row>
    <row r="2287" spans="1:42" x14ac:dyDescent="0.3">
      <c r="A2287" t="s">
        <v>14</v>
      </c>
      <c r="B2287" t="s">
        <v>20</v>
      </c>
      <c r="C2287">
        <v>73111</v>
      </c>
      <c r="D2287" t="s">
        <v>16</v>
      </c>
      <c r="E2287" t="s">
        <v>34</v>
      </c>
      <c r="G2287" s="3"/>
      <c r="H2287" s="3">
        <v>792</v>
      </c>
      <c r="K2287" s="3">
        <v>905</v>
      </c>
      <c r="L2287" s="3">
        <v>1849</v>
      </c>
      <c r="M2287" s="3">
        <v>3547</v>
      </c>
      <c r="N2287" s="3">
        <f t="shared" si="175"/>
        <v>-1</v>
      </c>
      <c r="W2287">
        <v>834311</v>
      </c>
      <c r="X2287" t="s">
        <v>20</v>
      </c>
      <c r="Y2287" t="s">
        <v>21</v>
      </c>
      <c r="Z2287" t="s">
        <v>22</v>
      </c>
      <c r="AA2287" s="4">
        <f t="shared" si="176"/>
        <v>1.6060544423173045E-4</v>
      </c>
      <c r="AC2287">
        <v>657590</v>
      </c>
      <c r="AD2287" t="s">
        <v>20</v>
      </c>
      <c r="AE2287" t="s">
        <v>16</v>
      </c>
      <c r="AF2287" t="s">
        <v>24</v>
      </c>
      <c r="AG2287" s="4">
        <f t="shared" si="177"/>
        <v>5.044164462179976E-5</v>
      </c>
      <c r="AI2287">
        <v>690179</v>
      </c>
      <c r="AJ2287" t="s">
        <v>20</v>
      </c>
      <c r="AK2287" t="s">
        <v>23</v>
      </c>
      <c r="AL2287" t="s">
        <v>22</v>
      </c>
      <c r="AM2287" s="4">
        <f t="shared" si="178"/>
        <v>1.1506763355868264E-4</v>
      </c>
      <c r="AP2287">
        <f t="shared" si="179"/>
        <v>8762.3601813657351</v>
      </c>
    </row>
    <row r="2288" spans="1:42" x14ac:dyDescent="0.3">
      <c r="A2288" t="s">
        <v>14</v>
      </c>
      <c r="B2288" t="s">
        <v>20</v>
      </c>
      <c r="C2288">
        <v>73111</v>
      </c>
      <c r="D2288" t="s">
        <v>21</v>
      </c>
      <c r="E2288" t="s">
        <v>22</v>
      </c>
      <c r="H2288" s="3">
        <v>1618</v>
      </c>
      <c r="K2288" s="3"/>
      <c r="M2288" s="3">
        <v>1618</v>
      </c>
      <c r="N2288" s="3">
        <f t="shared" si="175"/>
        <v>0</v>
      </c>
      <c r="W2288">
        <v>834370</v>
      </c>
      <c r="X2288" t="s">
        <v>20</v>
      </c>
      <c r="Y2288" t="s">
        <v>21</v>
      </c>
      <c r="Z2288" t="s">
        <v>17</v>
      </c>
      <c r="AA2288" s="4">
        <f t="shared" si="176"/>
        <v>7.6089131372112485E-5</v>
      </c>
      <c r="AC2288">
        <v>657590</v>
      </c>
      <c r="AD2288" t="s">
        <v>20</v>
      </c>
      <c r="AE2288" t="s">
        <v>16</v>
      </c>
      <c r="AF2288" t="s">
        <v>22</v>
      </c>
      <c r="AG2288" s="4">
        <f t="shared" si="177"/>
        <v>7.7677465681773655E-5</v>
      </c>
      <c r="AI2288">
        <v>690199</v>
      </c>
      <c r="AJ2288" t="s">
        <v>20</v>
      </c>
      <c r="AK2288" t="s">
        <v>23</v>
      </c>
      <c r="AL2288" t="s">
        <v>22</v>
      </c>
      <c r="AM2288" s="4">
        <f t="shared" si="178"/>
        <v>8.9113489544890884E-5</v>
      </c>
      <c r="AP2288">
        <f t="shared" si="179"/>
        <v>13493.571381001728</v>
      </c>
    </row>
    <row r="2289" spans="1:42" x14ac:dyDescent="0.3">
      <c r="A2289" t="s">
        <v>14</v>
      </c>
      <c r="B2289" t="s">
        <v>20</v>
      </c>
      <c r="C2289">
        <v>73111</v>
      </c>
      <c r="D2289" t="s">
        <v>23</v>
      </c>
      <c r="E2289" t="s">
        <v>24</v>
      </c>
      <c r="H2289" s="3"/>
      <c r="K2289" s="3">
        <v>-10</v>
      </c>
      <c r="L2289" s="3"/>
      <c r="M2289" s="3">
        <v>-10</v>
      </c>
      <c r="N2289" s="3">
        <f t="shared" si="175"/>
        <v>0</v>
      </c>
      <c r="W2289">
        <v>834395</v>
      </c>
      <c r="X2289" t="s">
        <v>20</v>
      </c>
      <c r="Y2289" t="s">
        <v>21</v>
      </c>
      <c r="Z2289" t="s">
        <v>17</v>
      </c>
      <c r="AA2289" s="4">
        <f t="shared" si="176"/>
        <v>0</v>
      </c>
      <c r="AC2289">
        <v>657599</v>
      </c>
      <c r="AD2289" t="s">
        <v>20</v>
      </c>
      <c r="AE2289" t="s">
        <v>16</v>
      </c>
      <c r="AF2289" t="s">
        <v>22</v>
      </c>
      <c r="AG2289" s="4">
        <f t="shared" si="177"/>
        <v>1.6654872294938664E-4</v>
      </c>
      <c r="AI2289">
        <v>690205</v>
      </c>
      <c r="AJ2289" t="s">
        <v>20</v>
      </c>
      <c r="AK2289" t="s">
        <v>23</v>
      </c>
      <c r="AL2289" t="s">
        <v>17</v>
      </c>
      <c r="AM2289" s="4">
        <f t="shared" si="178"/>
        <v>1.2436224489795918E-3</v>
      </c>
      <c r="AP2289">
        <f t="shared" si="179"/>
        <v>28931.647831290502</v>
      </c>
    </row>
    <row r="2290" spans="1:42" x14ac:dyDescent="0.3">
      <c r="A2290" t="s">
        <v>14</v>
      </c>
      <c r="B2290" t="s">
        <v>20</v>
      </c>
      <c r="C2290">
        <v>73111</v>
      </c>
      <c r="D2290" t="s">
        <v>23</v>
      </c>
      <c r="E2290" t="s">
        <v>22</v>
      </c>
      <c r="H2290" s="3"/>
      <c r="K2290" s="3">
        <v>10</v>
      </c>
      <c r="M2290" s="3">
        <v>10</v>
      </c>
      <c r="N2290" s="3">
        <f t="shared" si="175"/>
        <v>0</v>
      </c>
      <c r="W2290">
        <v>834455</v>
      </c>
      <c r="X2290" t="s">
        <v>20</v>
      </c>
      <c r="Y2290" t="s">
        <v>21</v>
      </c>
      <c r="Z2290" t="s">
        <v>22</v>
      </c>
      <c r="AA2290" s="4">
        <f t="shared" si="176"/>
        <v>3.1774199107051752E-3</v>
      </c>
      <c r="AC2290">
        <v>657608</v>
      </c>
      <c r="AD2290" t="s">
        <v>20</v>
      </c>
      <c r="AE2290" t="s">
        <v>16</v>
      </c>
      <c r="AF2290" t="s">
        <v>22</v>
      </c>
      <c r="AG2290" s="4">
        <f t="shared" si="177"/>
        <v>3.3734714368282971E-6</v>
      </c>
      <c r="AI2290">
        <v>690205</v>
      </c>
      <c r="AJ2290" t="s">
        <v>20</v>
      </c>
      <c r="AK2290" t="s">
        <v>23</v>
      </c>
      <c r="AL2290" t="s">
        <v>34</v>
      </c>
      <c r="AM2290" s="4">
        <f t="shared" si="178"/>
        <v>2.7345907499260647E-3</v>
      </c>
      <c r="AP2290">
        <f t="shared" si="179"/>
        <v>586.01522636048105</v>
      </c>
    </row>
    <row r="2291" spans="1:42" x14ac:dyDescent="0.3">
      <c r="A2291" t="s">
        <v>14</v>
      </c>
      <c r="B2291" t="s">
        <v>20</v>
      </c>
      <c r="C2291">
        <v>73123</v>
      </c>
      <c r="D2291" t="s">
        <v>16</v>
      </c>
      <c r="E2291" t="s">
        <v>22</v>
      </c>
      <c r="G2291" s="3">
        <v>675</v>
      </c>
      <c r="J2291" s="3">
        <v>155</v>
      </c>
      <c r="K2291" s="3"/>
      <c r="M2291" s="3">
        <v>830</v>
      </c>
      <c r="N2291" s="3">
        <f t="shared" si="175"/>
        <v>0</v>
      </c>
      <c r="W2291">
        <v>834625</v>
      </c>
      <c r="X2291" t="s">
        <v>20</v>
      </c>
      <c r="Y2291" t="s">
        <v>21</v>
      </c>
      <c r="Z2291" t="s">
        <v>17</v>
      </c>
      <c r="AA2291" s="4">
        <f t="shared" si="176"/>
        <v>0</v>
      </c>
      <c r="AC2291">
        <v>657610</v>
      </c>
      <c r="AD2291" t="s">
        <v>20</v>
      </c>
      <c r="AE2291" t="s">
        <v>16</v>
      </c>
      <c r="AF2291" t="s">
        <v>17</v>
      </c>
      <c r="AG2291" s="4">
        <f t="shared" si="177"/>
        <v>5.8247796173598607E-4</v>
      </c>
      <c r="AI2291">
        <v>690207</v>
      </c>
      <c r="AJ2291" t="s">
        <v>20</v>
      </c>
      <c r="AK2291" t="s">
        <v>23</v>
      </c>
      <c r="AL2291" t="s">
        <v>17</v>
      </c>
      <c r="AM2291" s="4">
        <f t="shared" si="178"/>
        <v>4.3142256902761103E-5</v>
      </c>
      <c r="AP2291">
        <f t="shared" si="179"/>
        <v>101183.88757357636</v>
      </c>
    </row>
    <row r="2292" spans="1:42" x14ac:dyDescent="0.3">
      <c r="A2292" t="s">
        <v>14</v>
      </c>
      <c r="B2292" t="s">
        <v>20</v>
      </c>
      <c r="C2292">
        <v>73123</v>
      </c>
      <c r="D2292" t="s">
        <v>16</v>
      </c>
      <c r="E2292" t="s">
        <v>34</v>
      </c>
      <c r="J2292" s="3">
        <v>42</v>
      </c>
      <c r="K2292" s="3"/>
      <c r="L2292" s="3">
        <v>647</v>
      </c>
      <c r="M2292" s="3">
        <v>690</v>
      </c>
      <c r="N2292" s="3">
        <f t="shared" si="175"/>
        <v>-1</v>
      </c>
      <c r="W2292">
        <v>834787</v>
      </c>
      <c r="X2292" t="s">
        <v>20</v>
      </c>
      <c r="Y2292" t="s">
        <v>21</v>
      </c>
      <c r="Z2292" t="s">
        <v>17</v>
      </c>
      <c r="AA2292" s="4">
        <f t="shared" si="176"/>
        <v>5.2135145569780779E-5</v>
      </c>
      <c r="AC2292">
        <v>657613</v>
      </c>
      <c r="AD2292" t="s">
        <v>20</v>
      </c>
      <c r="AE2292" t="s">
        <v>16</v>
      </c>
      <c r="AF2292" t="s">
        <v>22</v>
      </c>
      <c r="AG2292" s="4">
        <f t="shared" si="177"/>
        <v>1.6341621375804609E-5</v>
      </c>
      <c r="AI2292">
        <v>690207</v>
      </c>
      <c r="AJ2292" t="s">
        <v>20</v>
      </c>
      <c r="AK2292" t="s">
        <v>23</v>
      </c>
      <c r="AL2292" t="s">
        <v>22</v>
      </c>
      <c r="AM2292" s="4">
        <f t="shared" si="178"/>
        <v>3.8355877852894212E-6</v>
      </c>
      <c r="AP2292">
        <f t="shared" si="179"/>
        <v>2838.7490835384342</v>
      </c>
    </row>
    <row r="2293" spans="1:42" x14ac:dyDescent="0.3">
      <c r="A2293" t="s">
        <v>14</v>
      </c>
      <c r="B2293" t="s">
        <v>20</v>
      </c>
      <c r="C2293">
        <v>73282</v>
      </c>
      <c r="D2293" t="s">
        <v>16</v>
      </c>
      <c r="E2293" t="s">
        <v>17</v>
      </c>
      <c r="G2293" s="3"/>
      <c r="J2293" s="3"/>
      <c r="K2293" s="3">
        <v>314</v>
      </c>
      <c r="M2293" s="3">
        <v>314</v>
      </c>
      <c r="N2293" s="3">
        <f t="shared" si="175"/>
        <v>0</v>
      </c>
      <c r="W2293">
        <v>834817</v>
      </c>
      <c r="X2293" t="s">
        <v>20</v>
      </c>
      <c r="Y2293" t="s">
        <v>21</v>
      </c>
      <c r="Z2293" t="s">
        <v>22</v>
      </c>
      <c r="AA2293" s="4">
        <f t="shared" si="176"/>
        <v>0</v>
      </c>
      <c r="AC2293">
        <v>657640</v>
      </c>
      <c r="AD2293" t="s">
        <v>20</v>
      </c>
      <c r="AE2293" t="s">
        <v>16</v>
      </c>
      <c r="AF2293" t="s">
        <v>22</v>
      </c>
      <c r="AG2293" s="4">
        <f t="shared" si="177"/>
        <v>1.1281414220562164E-5</v>
      </c>
      <c r="AI2293">
        <v>690209</v>
      </c>
      <c r="AJ2293" t="s">
        <v>20</v>
      </c>
      <c r="AK2293" t="s">
        <v>23</v>
      </c>
      <c r="AL2293" t="s">
        <v>17</v>
      </c>
      <c r="AM2293" s="4">
        <f t="shared" si="178"/>
        <v>7.8781512605042022E-5</v>
      </c>
      <c r="AP2293">
        <f t="shared" si="179"/>
        <v>1959.7262439977128</v>
      </c>
    </row>
    <row r="2294" spans="1:42" x14ac:dyDescent="0.3">
      <c r="A2294" t="s">
        <v>14</v>
      </c>
      <c r="B2294" t="s">
        <v>20</v>
      </c>
      <c r="C2294">
        <v>73282</v>
      </c>
      <c r="D2294" t="s">
        <v>21</v>
      </c>
      <c r="E2294" t="s">
        <v>17</v>
      </c>
      <c r="J2294" s="3"/>
      <c r="K2294" s="3">
        <v>1863</v>
      </c>
      <c r="L2294" s="3"/>
      <c r="M2294" s="3">
        <v>1863</v>
      </c>
      <c r="N2294" s="3">
        <f t="shared" si="175"/>
        <v>0</v>
      </c>
      <c r="W2294">
        <v>834840</v>
      </c>
      <c r="X2294" t="s">
        <v>20</v>
      </c>
      <c r="Y2294" t="s">
        <v>21</v>
      </c>
      <c r="Z2294" t="s">
        <v>17</v>
      </c>
      <c r="AA2294" s="4">
        <f t="shared" si="176"/>
        <v>8.7009330781999007E-5</v>
      </c>
      <c r="AC2294">
        <v>657644</v>
      </c>
      <c r="AD2294" t="s">
        <v>20</v>
      </c>
      <c r="AE2294" t="s">
        <v>16</v>
      </c>
      <c r="AF2294" t="s">
        <v>24</v>
      </c>
      <c r="AG2294" s="4">
        <f t="shared" si="177"/>
        <v>9.0794960319239568E-4</v>
      </c>
      <c r="AI2294">
        <v>690235</v>
      </c>
      <c r="AJ2294" t="s">
        <v>20</v>
      </c>
      <c r="AK2294" t="s">
        <v>23</v>
      </c>
      <c r="AL2294" t="s">
        <v>22</v>
      </c>
      <c r="AM2294" s="4">
        <f t="shared" si="178"/>
        <v>3.4430793019281369E-4</v>
      </c>
      <c r="AP2294">
        <f t="shared" si="179"/>
        <v>157722.48326458325</v>
      </c>
    </row>
    <row r="2295" spans="1:42" x14ac:dyDescent="0.3">
      <c r="A2295" t="s">
        <v>14</v>
      </c>
      <c r="B2295" t="s">
        <v>20</v>
      </c>
      <c r="C2295">
        <v>73285</v>
      </c>
      <c r="D2295" t="s">
        <v>16</v>
      </c>
      <c r="E2295" t="s">
        <v>22</v>
      </c>
      <c r="J2295" s="3">
        <v>345</v>
      </c>
      <c r="K2295" s="3">
        <v>51</v>
      </c>
      <c r="L2295" s="3">
        <v>100</v>
      </c>
      <c r="M2295" s="3">
        <v>495</v>
      </c>
      <c r="N2295" s="3">
        <f t="shared" si="175"/>
        <v>1</v>
      </c>
      <c r="W2295">
        <v>834848</v>
      </c>
      <c r="X2295" t="s">
        <v>20</v>
      </c>
      <c r="Y2295" t="s">
        <v>21</v>
      </c>
      <c r="Z2295" t="s">
        <v>17</v>
      </c>
      <c r="AA2295" s="4">
        <f t="shared" si="176"/>
        <v>6.340760947676041E-6</v>
      </c>
      <c r="AC2295">
        <v>657644</v>
      </c>
      <c r="AD2295" t="s">
        <v>20</v>
      </c>
      <c r="AE2295" t="s">
        <v>16</v>
      </c>
      <c r="AF2295" t="s">
        <v>22</v>
      </c>
      <c r="AG2295" s="4">
        <f t="shared" si="177"/>
        <v>9.6518522713046496E-4</v>
      </c>
      <c r="AI2295">
        <v>690237</v>
      </c>
      <c r="AJ2295" t="s">
        <v>20</v>
      </c>
      <c r="AK2295" t="s">
        <v>23</v>
      </c>
      <c r="AL2295" t="s">
        <v>22</v>
      </c>
      <c r="AM2295" s="4">
        <f t="shared" si="178"/>
        <v>1.39474757165741E-3</v>
      </c>
      <c r="AP2295">
        <f t="shared" si="179"/>
        <v>167665.04473161791</v>
      </c>
    </row>
    <row r="2296" spans="1:42" x14ac:dyDescent="0.3">
      <c r="A2296" t="s">
        <v>14</v>
      </c>
      <c r="B2296" t="s">
        <v>20</v>
      </c>
      <c r="C2296">
        <v>73285</v>
      </c>
      <c r="D2296" t="s">
        <v>21</v>
      </c>
      <c r="E2296" t="s">
        <v>22</v>
      </c>
      <c r="J2296" s="3">
        <v>28</v>
      </c>
      <c r="K2296" s="3">
        <v>456</v>
      </c>
      <c r="M2296" s="3">
        <v>484</v>
      </c>
      <c r="N2296" s="3">
        <f t="shared" si="175"/>
        <v>0</v>
      </c>
      <c r="W2296">
        <v>834862</v>
      </c>
      <c r="X2296" t="s">
        <v>20</v>
      </c>
      <c r="Y2296" t="s">
        <v>21</v>
      </c>
      <c r="Z2296" t="s">
        <v>22</v>
      </c>
      <c r="AA2296" s="4">
        <f t="shared" si="176"/>
        <v>7.5234527872928438E-5</v>
      </c>
      <c r="AC2296">
        <v>657644</v>
      </c>
      <c r="AD2296" t="s">
        <v>20</v>
      </c>
      <c r="AE2296" t="s">
        <v>16</v>
      </c>
      <c r="AF2296" t="s">
        <v>34</v>
      </c>
      <c r="AG2296" s="4">
        <f t="shared" si="177"/>
        <v>1.2841458391588074E-4</v>
      </c>
      <c r="AI2296">
        <v>690246</v>
      </c>
      <c r="AJ2296" t="s">
        <v>20</v>
      </c>
      <c r="AK2296" t="s">
        <v>23</v>
      </c>
      <c r="AL2296" t="s">
        <v>34</v>
      </c>
      <c r="AM2296" s="4">
        <f t="shared" si="178"/>
        <v>1.3504151851486739E-5</v>
      </c>
      <c r="AP2296">
        <f t="shared" si="179"/>
        <v>22307.259115910536</v>
      </c>
    </row>
    <row r="2297" spans="1:42" x14ac:dyDescent="0.3">
      <c r="A2297" t="s">
        <v>14</v>
      </c>
      <c r="B2297" t="s">
        <v>20</v>
      </c>
      <c r="C2297">
        <v>73285</v>
      </c>
      <c r="D2297" t="s">
        <v>23</v>
      </c>
      <c r="E2297" t="s">
        <v>24</v>
      </c>
      <c r="J2297" s="3"/>
      <c r="K2297" s="3">
        <v>-65</v>
      </c>
      <c r="L2297" s="3"/>
      <c r="M2297" s="3">
        <v>-65</v>
      </c>
      <c r="N2297" s="3">
        <f t="shared" si="175"/>
        <v>0</v>
      </c>
      <c r="W2297">
        <v>834881</v>
      </c>
      <c r="X2297" t="s">
        <v>20</v>
      </c>
      <c r="Y2297" t="s">
        <v>21</v>
      </c>
      <c r="Z2297" t="s">
        <v>22</v>
      </c>
      <c r="AA2297" s="4">
        <f t="shared" si="176"/>
        <v>3.7301909628014818E-4</v>
      </c>
      <c r="AC2297">
        <v>657654</v>
      </c>
      <c r="AD2297" t="s">
        <v>20</v>
      </c>
      <c r="AE2297" t="s">
        <v>16</v>
      </c>
      <c r="AF2297" t="s">
        <v>17</v>
      </c>
      <c r="AG2297" s="4">
        <f t="shared" si="177"/>
        <v>9.8397072618947571E-5</v>
      </c>
      <c r="AI2297">
        <v>690262</v>
      </c>
      <c r="AJ2297" t="s">
        <v>20</v>
      </c>
      <c r="AK2297" t="s">
        <v>23</v>
      </c>
      <c r="AL2297" t="s">
        <v>22</v>
      </c>
      <c r="AM2297" s="4">
        <f t="shared" si="178"/>
        <v>4.5643494644944115E-5</v>
      </c>
      <c r="AP2297">
        <f t="shared" si="179"/>
        <v>17092.83266919095</v>
      </c>
    </row>
    <row r="2298" spans="1:42" x14ac:dyDescent="0.3">
      <c r="A2298" t="s">
        <v>14</v>
      </c>
      <c r="B2298" t="s">
        <v>20</v>
      </c>
      <c r="C2298">
        <v>73285</v>
      </c>
      <c r="D2298" t="s">
        <v>23</v>
      </c>
      <c r="E2298" t="s">
        <v>22</v>
      </c>
      <c r="J2298" s="3">
        <v>91</v>
      </c>
      <c r="K2298" s="3">
        <v>75</v>
      </c>
      <c r="M2298" s="3">
        <v>166</v>
      </c>
      <c r="N2298" s="3">
        <f t="shared" si="175"/>
        <v>0</v>
      </c>
      <c r="W2298">
        <v>834881</v>
      </c>
      <c r="X2298" t="s">
        <v>20</v>
      </c>
      <c r="Y2298" t="s">
        <v>21</v>
      </c>
      <c r="Z2298" t="s">
        <v>34</v>
      </c>
      <c r="AA2298" s="4">
        <f t="shared" si="176"/>
        <v>0</v>
      </c>
      <c r="AC2298">
        <v>657655</v>
      </c>
      <c r="AD2298" t="s">
        <v>20</v>
      </c>
      <c r="AE2298" t="s">
        <v>16</v>
      </c>
      <c r="AF2298" t="s">
        <v>24</v>
      </c>
      <c r="AG2298" s="4">
        <f t="shared" si="177"/>
        <v>1.261041115544994E-4</v>
      </c>
      <c r="AI2298">
        <v>690265</v>
      </c>
      <c r="AJ2298" t="s">
        <v>20</v>
      </c>
      <c r="AK2298" t="s">
        <v>23</v>
      </c>
      <c r="AL2298" t="s">
        <v>22</v>
      </c>
      <c r="AM2298" s="4">
        <f t="shared" si="178"/>
        <v>1.2785292617631403E-6</v>
      </c>
      <c r="AP2298">
        <f t="shared" si="179"/>
        <v>21905.900453414339</v>
      </c>
    </row>
    <row r="2299" spans="1:42" x14ac:dyDescent="0.3">
      <c r="A2299" t="s">
        <v>14</v>
      </c>
      <c r="B2299" t="s">
        <v>20</v>
      </c>
      <c r="C2299">
        <v>73447</v>
      </c>
      <c r="D2299" t="s">
        <v>16</v>
      </c>
      <c r="E2299" t="s">
        <v>34</v>
      </c>
      <c r="H2299" s="3">
        <v>328</v>
      </c>
      <c r="J2299" s="3">
        <v>174</v>
      </c>
      <c r="K2299" s="3">
        <v>151</v>
      </c>
      <c r="L2299" s="3">
        <v>150</v>
      </c>
      <c r="M2299" s="3">
        <v>803</v>
      </c>
      <c r="N2299" s="3">
        <f t="shared" si="175"/>
        <v>0</v>
      </c>
      <c r="W2299">
        <v>835061</v>
      </c>
      <c r="X2299" t="s">
        <v>20</v>
      </c>
      <c r="Y2299" t="s">
        <v>21</v>
      </c>
      <c r="Z2299" t="s">
        <v>17</v>
      </c>
      <c r="AA2299" s="4">
        <f t="shared" si="176"/>
        <v>0</v>
      </c>
      <c r="AC2299">
        <v>657655</v>
      </c>
      <c r="AD2299" t="s">
        <v>20</v>
      </c>
      <c r="AE2299" t="s">
        <v>16</v>
      </c>
      <c r="AF2299" t="s">
        <v>22</v>
      </c>
      <c r="AG2299" s="4">
        <f t="shared" si="177"/>
        <v>1.5222899386981095E-3</v>
      </c>
      <c r="AI2299">
        <v>690267</v>
      </c>
      <c r="AJ2299" t="s">
        <v>20</v>
      </c>
      <c r="AK2299" t="s">
        <v>23</v>
      </c>
      <c r="AL2299" t="s">
        <v>24</v>
      </c>
      <c r="AM2299" s="4">
        <f t="shared" si="178"/>
        <v>2.8738384902768463E-4</v>
      </c>
      <c r="AP2299">
        <f t="shared" si="179"/>
        <v>264441.27354200592</v>
      </c>
    </row>
    <row r="2300" spans="1:42" x14ac:dyDescent="0.3">
      <c r="A2300" t="s">
        <v>14</v>
      </c>
      <c r="B2300" t="s">
        <v>20</v>
      </c>
      <c r="C2300">
        <v>73481</v>
      </c>
      <c r="D2300" t="s">
        <v>16</v>
      </c>
      <c r="E2300" t="s">
        <v>22</v>
      </c>
      <c r="G2300" s="3">
        <v>411</v>
      </c>
      <c r="H2300" s="3">
        <v>781</v>
      </c>
      <c r="I2300" s="3">
        <v>1521</v>
      </c>
      <c r="J2300" s="3">
        <v>1907</v>
      </c>
      <c r="K2300" s="3">
        <v>1572</v>
      </c>
      <c r="L2300" s="3">
        <v>1595</v>
      </c>
      <c r="M2300" s="3">
        <v>7786</v>
      </c>
      <c r="N2300" s="3">
        <f t="shared" si="175"/>
        <v>1</v>
      </c>
      <c r="W2300">
        <v>835063</v>
      </c>
      <c r="X2300" t="s">
        <v>20</v>
      </c>
      <c r="Y2300" t="s">
        <v>21</v>
      </c>
      <c r="Z2300" t="s">
        <v>17</v>
      </c>
      <c r="AA2300" s="4">
        <f t="shared" si="176"/>
        <v>1.2470163197096214E-4</v>
      </c>
      <c r="AC2300">
        <v>657659</v>
      </c>
      <c r="AD2300" t="s">
        <v>20</v>
      </c>
      <c r="AE2300" t="s">
        <v>16</v>
      </c>
      <c r="AF2300" t="s">
        <v>22</v>
      </c>
      <c r="AG2300" s="4">
        <f t="shared" si="177"/>
        <v>1.0164225627846298E-4</v>
      </c>
      <c r="AI2300">
        <v>690267</v>
      </c>
      <c r="AJ2300" t="s">
        <v>20</v>
      </c>
      <c r="AK2300" t="s">
        <v>23</v>
      </c>
      <c r="AL2300" t="s">
        <v>22</v>
      </c>
      <c r="AM2300" s="4">
        <f t="shared" si="178"/>
        <v>4.4582315357680706E-4</v>
      </c>
      <c r="AP2300">
        <f t="shared" si="179"/>
        <v>17656.562664367742</v>
      </c>
    </row>
    <row r="2301" spans="1:42" x14ac:dyDescent="0.3">
      <c r="A2301" t="s">
        <v>14</v>
      </c>
      <c r="B2301" t="s">
        <v>20</v>
      </c>
      <c r="C2301">
        <v>73481</v>
      </c>
      <c r="D2301" t="s">
        <v>23</v>
      </c>
      <c r="E2301" t="s">
        <v>22</v>
      </c>
      <c r="H2301" s="3"/>
      <c r="J2301" s="3">
        <v>90</v>
      </c>
      <c r="K2301" s="3">
        <v>150</v>
      </c>
      <c r="L2301" s="3"/>
      <c r="M2301" s="3">
        <v>240</v>
      </c>
      <c r="N2301" s="3">
        <f t="shared" si="175"/>
        <v>0</v>
      </c>
      <c r="W2301">
        <v>835068</v>
      </c>
      <c r="X2301" t="s">
        <v>20</v>
      </c>
      <c r="Y2301" t="s">
        <v>21</v>
      </c>
      <c r="Z2301" t="s">
        <v>34</v>
      </c>
      <c r="AA2301" s="4">
        <f t="shared" si="176"/>
        <v>3.3734096240058463E-5</v>
      </c>
      <c r="AC2301">
        <v>657660</v>
      </c>
      <c r="AD2301" t="s">
        <v>20</v>
      </c>
      <c r="AE2301" t="s">
        <v>16</v>
      </c>
      <c r="AF2301" t="s">
        <v>22</v>
      </c>
      <c r="AG2301" s="4">
        <f t="shared" si="177"/>
        <v>7.7984144903303492E-6</v>
      </c>
      <c r="AI2301">
        <v>690292</v>
      </c>
      <c r="AJ2301" t="s">
        <v>20</v>
      </c>
      <c r="AK2301" t="s">
        <v>23</v>
      </c>
      <c r="AL2301" t="s">
        <v>17</v>
      </c>
      <c r="AM2301" s="4">
        <f t="shared" si="178"/>
        <v>1.6225240096038416E-4</v>
      </c>
      <c r="AP2301">
        <f t="shared" si="179"/>
        <v>1354.6845492489042</v>
      </c>
    </row>
    <row r="2302" spans="1:42" x14ac:dyDescent="0.3">
      <c r="A2302" t="s">
        <v>14</v>
      </c>
      <c r="B2302" t="s">
        <v>20</v>
      </c>
      <c r="C2302">
        <v>74208</v>
      </c>
      <c r="D2302" t="s">
        <v>16</v>
      </c>
      <c r="E2302" t="s">
        <v>17</v>
      </c>
      <c r="G2302" s="3">
        <v>1135</v>
      </c>
      <c r="H2302" s="3">
        <v>2088</v>
      </c>
      <c r="I2302" s="3">
        <v>496</v>
      </c>
      <c r="J2302" s="3">
        <v>2180</v>
      </c>
      <c r="K2302" s="3">
        <v>1275</v>
      </c>
      <c r="L2302" s="3">
        <v>1848</v>
      </c>
      <c r="M2302" s="3">
        <v>9022</v>
      </c>
      <c r="N2302" s="3">
        <f t="shared" si="175"/>
        <v>0</v>
      </c>
      <c r="W2302">
        <v>835106</v>
      </c>
      <c r="X2302" t="s">
        <v>20</v>
      </c>
      <c r="Y2302" t="s">
        <v>21</v>
      </c>
      <c r="Z2302" t="s">
        <v>24</v>
      </c>
      <c r="AA2302" s="4">
        <f t="shared" si="176"/>
        <v>7.487346384610009E-4</v>
      </c>
      <c r="AC2302">
        <v>657663</v>
      </c>
      <c r="AD2302" t="s">
        <v>20</v>
      </c>
      <c r="AE2302" t="s">
        <v>16</v>
      </c>
      <c r="AF2302" t="s">
        <v>22</v>
      </c>
      <c r="AG2302" s="4">
        <f t="shared" si="177"/>
        <v>5.6516599396214326E-6</v>
      </c>
      <c r="AI2302">
        <v>690298</v>
      </c>
      <c r="AJ2302" t="s">
        <v>20</v>
      </c>
      <c r="AK2302" t="s">
        <v>23</v>
      </c>
      <c r="AL2302" t="s">
        <v>17</v>
      </c>
      <c r="AM2302" s="4">
        <f t="shared" si="178"/>
        <v>1.2004801920768308E-4</v>
      </c>
      <c r="AP2302">
        <f t="shared" si="179"/>
        <v>981.76576883768894</v>
      </c>
    </row>
    <row r="2303" spans="1:42" x14ac:dyDescent="0.3">
      <c r="A2303" t="s">
        <v>14</v>
      </c>
      <c r="B2303" t="s">
        <v>20</v>
      </c>
      <c r="C2303">
        <v>74208</v>
      </c>
      <c r="D2303" t="s">
        <v>16</v>
      </c>
      <c r="E2303" t="s">
        <v>24</v>
      </c>
      <c r="J2303" s="3"/>
      <c r="K2303" s="3">
        <v>-497</v>
      </c>
      <c r="M2303" s="3">
        <v>-497</v>
      </c>
      <c r="N2303" s="3">
        <f t="shared" si="175"/>
        <v>0</v>
      </c>
      <c r="W2303">
        <v>835112</v>
      </c>
      <c r="X2303" t="s">
        <v>20</v>
      </c>
      <c r="Y2303" t="s">
        <v>21</v>
      </c>
      <c r="Z2303" t="s">
        <v>22</v>
      </c>
      <c r="AA2303" s="4">
        <f t="shared" si="176"/>
        <v>0</v>
      </c>
      <c r="AC2303">
        <v>657664</v>
      </c>
      <c r="AD2303" t="s">
        <v>20</v>
      </c>
      <c r="AE2303" t="s">
        <v>16</v>
      </c>
      <c r="AF2303" t="s">
        <v>24</v>
      </c>
      <c r="AG2303" s="4">
        <f t="shared" si="177"/>
        <v>1.5412724745549926E-4</v>
      </c>
      <c r="AI2303">
        <v>690303</v>
      </c>
      <c r="AJ2303" t="s">
        <v>20</v>
      </c>
      <c r="AK2303" t="s">
        <v>23</v>
      </c>
      <c r="AL2303" t="s">
        <v>24</v>
      </c>
      <c r="AM2303" s="4">
        <f t="shared" si="178"/>
        <v>3.1931538780853851E-4</v>
      </c>
      <c r="AP2303">
        <f t="shared" si="179"/>
        <v>26773.878331950858</v>
      </c>
    </row>
    <row r="2304" spans="1:42" x14ac:dyDescent="0.3">
      <c r="A2304" t="s">
        <v>14</v>
      </c>
      <c r="B2304" t="s">
        <v>20</v>
      </c>
      <c r="C2304">
        <v>74208</v>
      </c>
      <c r="D2304" t="s">
        <v>21</v>
      </c>
      <c r="E2304" t="s">
        <v>17</v>
      </c>
      <c r="G2304" s="3">
        <v>90</v>
      </c>
      <c r="H2304" s="3"/>
      <c r="I2304" s="3"/>
      <c r="J2304" s="3">
        <v>20</v>
      </c>
      <c r="K2304" s="3"/>
      <c r="L2304" s="3"/>
      <c r="M2304" s="3">
        <v>110</v>
      </c>
      <c r="N2304" s="3">
        <f t="shared" si="175"/>
        <v>0</v>
      </c>
      <c r="W2304">
        <v>835118</v>
      </c>
      <c r="X2304" t="s">
        <v>20</v>
      </c>
      <c r="Y2304" t="s">
        <v>21</v>
      </c>
      <c r="Z2304" t="s">
        <v>22</v>
      </c>
      <c r="AA2304" s="4">
        <f t="shared" si="176"/>
        <v>4.5050615492771517E-4</v>
      </c>
      <c r="AC2304">
        <v>657664</v>
      </c>
      <c r="AD2304" t="s">
        <v>20</v>
      </c>
      <c r="AE2304" t="s">
        <v>16</v>
      </c>
      <c r="AF2304" t="s">
        <v>22</v>
      </c>
      <c r="AG2304" s="4">
        <f t="shared" si="177"/>
        <v>3.4183780371237389E-4</v>
      </c>
      <c r="AI2304">
        <v>690303</v>
      </c>
      <c r="AJ2304" t="s">
        <v>20</v>
      </c>
      <c r="AK2304" t="s">
        <v>23</v>
      </c>
      <c r="AL2304" t="s">
        <v>22</v>
      </c>
      <c r="AM2304" s="4">
        <f t="shared" si="178"/>
        <v>1.2785292617631403E-6</v>
      </c>
      <c r="AP2304">
        <f t="shared" si="179"/>
        <v>59381.607839969525</v>
      </c>
    </row>
    <row r="2305" spans="1:42" x14ac:dyDescent="0.3">
      <c r="A2305" t="s">
        <v>14</v>
      </c>
      <c r="B2305" t="s">
        <v>20</v>
      </c>
      <c r="C2305">
        <v>74208</v>
      </c>
      <c r="D2305" t="s">
        <v>23</v>
      </c>
      <c r="E2305" t="s">
        <v>17</v>
      </c>
      <c r="H2305" s="3">
        <v>103</v>
      </c>
      <c r="K2305" s="3"/>
      <c r="M2305" s="3">
        <v>103</v>
      </c>
      <c r="N2305" s="3">
        <f t="shared" si="175"/>
        <v>0</v>
      </c>
      <c r="W2305">
        <v>835145</v>
      </c>
      <c r="X2305" t="s">
        <v>20</v>
      </c>
      <c r="Y2305" t="s">
        <v>21</v>
      </c>
      <c r="Z2305" t="s">
        <v>17</v>
      </c>
      <c r="AA2305" s="4">
        <f t="shared" si="176"/>
        <v>0</v>
      </c>
      <c r="AC2305">
        <v>657699</v>
      </c>
      <c r="AD2305" t="s">
        <v>20</v>
      </c>
      <c r="AE2305" t="s">
        <v>16</v>
      </c>
      <c r="AF2305" t="s">
        <v>17</v>
      </c>
      <c r="AG2305" s="4">
        <f t="shared" si="177"/>
        <v>7.4411082617652875E-5</v>
      </c>
      <c r="AI2305">
        <v>690310</v>
      </c>
      <c r="AJ2305" t="s">
        <v>20</v>
      </c>
      <c r="AK2305" t="s">
        <v>23</v>
      </c>
      <c r="AL2305" t="s">
        <v>17</v>
      </c>
      <c r="AM2305" s="4">
        <f t="shared" si="178"/>
        <v>4.8581932773109245E-4</v>
      </c>
      <c r="AP2305">
        <f t="shared" si="179"/>
        <v>12926.158777532215</v>
      </c>
    </row>
    <row r="2306" spans="1:42" x14ac:dyDescent="0.3">
      <c r="A2306" t="s">
        <v>14</v>
      </c>
      <c r="B2306" t="s">
        <v>20</v>
      </c>
      <c r="C2306">
        <v>74209</v>
      </c>
      <c r="D2306" t="s">
        <v>16</v>
      </c>
      <c r="E2306" t="s">
        <v>24</v>
      </c>
      <c r="G2306" s="3"/>
      <c r="H2306" s="3">
        <v>-40</v>
      </c>
      <c r="J2306" s="3"/>
      <c r="M2306" s="3">
        <v>-40</v>
      </c>
      <c r="N2306" s="3">
        <f t="shared" si="175"/>
        <v>0</v>
      </c>
      <c r="W2306">
        <v>835149</v>
      </c>
      <c r="X2306" t="s">
        <v>20</v>
      </c>
      <c r="Y2306" t="s">
        <v>21</v>
      </c>
      <c r="Z2306" t="s">
        <v>22</v>
      </c>
      <c r="AA2306" s="4">
        <f t="shared" si="176"/>
        <v>1.7794993119644748E-5</v>
      </c>
      <c r="AC2306">
        <v>657702</v>
      </c>
      <c r="AD2306" t="s">
        <v>20</v>
      </c>
      <c r="AE2306" t="s">
        <v>16</v>
      </c>
      <c r="AF2306" t="s">
        <v>22</v>
      </c>
      <c r="AG2306" s="4">
        <f t="shared" si="177"/>
        <v>1.4435829070583428E-5</v>
      </c>
      <c r="AI2306">
        <v>690310</v>
      </c>
      <c r="AJ2306" t="s">
        <v>20</v>
      </c>
      <c r="AK2306" t="s">
        <v>23</v>
      </c>
      <c r="AL2306" t="s">
        <v>22</v>
      </c>
      <c r="AM2306" s="4">
        <f t="shared" si="178"/>
        <v>1.0867498724986694E-5</v>
      </c>
      <c r="AP2306">
        <f t="shared" si="179"/>
        <v>2507.6885335815391</v>
      </c>
    </row>
    <row r="2307" spans="1:42" x14ac:dyDescent="0.3">
      <c r="A2307" t="s">
        <v>14</v>
      </c>
      <c r="B2307" t="s">
        <v>20</v>
      </c>
      <c r="C2307">
        <v>74209</v>
      </c>
      <c r="D2307" t="s">
        <v>16</v>
      </c>
      <c r="E2307" t="s">
        <v>22</v>
      </c>
      <c r="G2307" s="3">
        <v>1000</v>
      </c>
      <c r="H2307" s="3">
        <v>370</v>
      </c>
      <c r="I2307" s="3">
        <v>178</v>
      </c>
      <c r="J2307" s="3">
        <v>309</v>
      </c>
      <c r="K2307" s="3">
        <v>609</v>
      </c>
      <c r="L2307" s="3">
        <v>207</v>
      </c>
      <c r="M2307" s="3">
        <v>2674</v>
      </c>
      <c r="N2307" s="3">
        <f t="shared" ref="N2307:N2370" si="180">SUM(F2307:L2307)-M2307</f>
        <v>-1</v>
      </c>
      <c r="W2307">
        <v>835150</v>
      </c>
      <c r="X2307" t="s">
        <v>20</v>
      </c>
      <c r="Y2307" t="s">
        <v>21</v>
      </c>
      <c r="Z2307" t="s">
        <v>17</v>
      </c>
      <c r="AA2307" s="4">
        <f t="shared" ref="AA2307:AA2370" si="181">(SUMIFS($F:$F,$C:$C,$W2307,$B:$B,$X2307,$D:$D,$Y2307,$E:$E,$Z2307)+SUMIFS($G:$G,$C:$C,$W2307,$B:$B,$X2307,$D:$D,$Y2307,$E:$E,$Z2307)+SUMIFS($H:$H,$C:$C,$W2307,$B:$B,$X2307,$D:$D,$Y2307,$E:$E,$Z2307)+SUMIFS($I:$I,$C:$C,$W2307,$B:$B,$X2307,$D:$D,$Y2307,$E:$E,$Z2307))/SUMIFS($T$8:$T$181,$Q$8:$Q$181,$X2307,$P$8:$P$181,$Y2307,$R$8:$R$181,$Z2307)</f>
        <v>0</v>
      </c>
      <c r="AC2307">
        <v>657702</v>
      </c>
      <c r="AD2307" t="s">
        <v>20</v>
      </c>
      <c r="AE2307" t="s">
        <v>16</v>
      </c>
      <c r="AF2307" t="s">
        <v>34</v>
      </c>
      <c r="AG2307" s="4">
        <f t="shared" ref="AG2307:AG2370" si="182">(SUMIFS($F:$F,$C:$C,AC2307,$B:$B,AD2307,$D:$D,AE2307,$E:$E,AF2307)+SUMIFS($G:$G,$C:$C,AC2307,$B:$B,AD2307,$D:$D,AE2307,$E:$E,AF2307)+SUMIFS($H:$H,$C:$C,AC2307,$B:$B,AD2307,$D:$D,AE2307,$E:$E,AF2307)+SUMIFS($I:$I,$C:$C,AC2307,$B:$B,AD2307,$D:$D,AE2307,$E:$E,AF2307)+SUMIFS($J:$J,$C:$C,AC2307,$B:$B,AD2307,$D:$D,AE2307,$E:$E,AF2307)+SUMIFS($K:$K,$C:$C,AC2307,$B:$B,AD2307,$D:$D,AE2307,$E:$E,AF2307))/SUMIFS($T$8:$T$181,$Q$8:$Q$181,AD2307,$P$8:$P$181,AE2307,$R$8:$R$181,AF2307)</f>
        <v>1.8941151127592408E-5</v>
      </c>
      <c r="AI2307">
        <v>690314</v>
      </c>
      <c r="AJ2307" t="s">
        <v>20</v>
      </c>
      <c r="AK2307" t="s">
        <v>23</v>
      </c>
      <c r="AL2307" t="s">
        <v>17</v>
      </c>
      <c r="AM2307" s="4">
        <f t="shared" ref="AM2307:AM2370" si="183">(SUMIFS($F:$F,$C:$C,AI2307,$B:$B,AJ2307,$D:$D,AK2307,$E:$E,AL2307)+SUMIFS($G:$G,$C:$C,AI2307,$B:$B,AJ2307,$D:$D,AK2307,$E:$E,AL2307)+SUMIFS($H:$H,$C:$C,AI2307,$B:$B,AJ2307,$D:$D,AK2307,$E:$E,AL2307)+SUMIFS($I:$I,$C:$C,AI2307,$B:$B,AJ2307,$D:$D,AK2307,$E:$E,AL2307)+SUMIFS($J:$J,$C:$C,AI2307,$B:$B,AJ2307,$D:$D,AK2307,$E:$E,AL2307)+SUMIFS($K:$K,$C:$C,AI2307,$B:$B,AJ2307,$D:$D,AK2307,$E:$E,AL2307)+SUMIFS($L:$L,$C:$C,AI2307,$B:$B,AJ2307,$D:$D,AK2307,$E:$E,AL2307))/SUMIFS($T$8:$T$181,$Q$8:$Q$181,AJ2307,$P$8:$P$181,AK2307,$R$8:$R$181,AL2307)</f>
        <v>3.5808073229291718E-3</v>
      </c>
      <c r="AP2307">
        <f t="shared" ref="AP2307:AP2370" si="184">$AP$1*AG2307</f>
        <v>3290.3207195968039</v>
      </c>
    </row>
    <row r="2308" spans="1:42" x14ac:dyDescent="0.3">
      <c r="A2308" t="s">
        <v>14</v>
      </c>
      <c r="B2308" t="s">
        <v>20</v>
      </c>
      <c r="C2308">
        <v>74209</v>
      </c>
      <c r="D2308" t="s">
        <v>21</v>
      </c>
      <c r="E2308" t="s">
        <v>24</v>
      </c>
      <c r="H2308" s="3">
        <v>-10</v>
      </c>
      <c r="M2308" s="3">
        <v>-10</v>
      </c>
      <c r="N2308" s="3">
        <f t="shared" si="180"/>
        <v>0</v>
      </c>
      <c r="W2308">
        <v>835150</v>
      </c>
      <c r="X2308" t="s">
        <v>20</v>
      </c>
      <c r="Y2308" t="s">
        <v>21</v>
      </c>
      <c r="Z2308" t="s">
        <v>22</v>
      </c>
      <c r="AA2308" s="4">
        <f t="shared" si="181"/>
        <v>0</v>
      </c>
      <c r="AC2308">
        <v>657800</v>
      </c>
      <c r="AD2308" t="s">
        <v>20</v>
      </c>
      <c r="AE2308" t="s">
        <v>16</v>
      </c>
      <c r="AF2308" t="s">
        <v>24</v>
      </c>
      <c r="AG2308" s="4">
        <f t="shared" si="182"/>
        <v>6.30520557772497E-4</v>
      </c>
      <c r="AI2308">
        <v>690314</v>
      </c>
      <c r="AJ2308" t="s">
        <v>20</v>
      </c>
      <c r="AK2308" t="s">
        <v>23</v>
      </c>
      <c r="AL2308" t="s">
        <v>24</v>
      </c>
      <c r="AM2308" s="4">
        <f t="shared" si="183"/>
        <v>2.331002331002331E-3</v>
      </c>
      <c r="AP2308">
        <f t="shared" si="184"/>
        <v>109529.5022670717</v>
      </c>
    </row>
    <row r="2309" spans="1:42" x14ac:dyDescent="0.3">
      <c r="A2309" t="s">
        <v>14</v>
      </c>
      <c r="B2309" t="s">
        <v>20</v>
      </c>
      <c r="C2309">
        <v>74209</v>
      </c>
      <c r="D2309" t="s">
        <v>21</v>
      </c>
      <c r="E2309" t="s">
        <v>22</v>
      </c>
      <c r="G2309" s="3">
        <v>19</v>
      </c>
      <c r="H2309" s="3"/>
      <c r="I2309" s="3"/>
      <c r="J2309" s="3"/>
      <c r="K2309" s="3"/>
      <c r="L2309" s="3"/>
      <c r="M2309" s="3">
        <v>19</v>
      </c>
      <c r="N2309" s="3">
        <f t="shared" si="180"/>
        <v>0</v>
      </c>
      <c r="W2309">
        <v>835170</v>
      </c>
      <c r="X2309" t="s">
        <v>28</v>
      </c>
      <c r="Y2309" t="s">
        <v>21</v>
      </c>
      <c r="Z2309" t="s">
        <v>22</v>
      </c>
      <c r="AA2309" s="4">
        <f t="shared" si="181"/>
        <v>3.7694189842295209E-3</v>
      </c>
      <c r="AC2309">
        <v>657800</v>
      </c>
      <c r="AD2309" t="s">
        <v>20</v>
      </c>
      <c r="AE2309" t="s">
        <v>16</v>
      </c>
      <c r="AF2309" t="s">
        <v>22</v>
      </c>
      <c r="AG2309" s="4">
        <f t="shared" si="182"/>
        <v>6.730732686232874E-4</v>
      </c>
      <c r="AI2309">
        <v>690314</v>
      </c>
      <c r="AJ2309" t="s">
        <v>20</v>
      </c>
      <c r="AK2309" t="s">
        <v>23</v>
      </c>
      <c r="AL2309" t="s">
        <v>22</v>
      </c>
      <c r="AM2309" s="4">
        <f t="shared" si="183"/>
        <v>9.3332636108709252E-6</v>
      </c>
      <c r="AP2309">
        <f t="shared" si="184"/>
        <v>116921.45353994897</v>
      </c>
    </row>
    <row r="2310" spans="1:42" x14ac:dyDescent="0.3">
      <c r="A2310" t="s">
        <v>14</v>
      </c>
      <c r="B2310" t="s">
        <v>20</v>
      </c>
      <c r="C2310">
        <v>74209</v>
      </c>
      <c r="D2310" t="s">
        <v>23</v>
      </c>
      <c r="E2310" t="s">
        <v>24</v>
      </c>
      <c r="G2310" s="3">
        <v>-33</v>
      </c>
      <c r="H2310" s="3"/>
      <c r="M2310" s="3">
        <v>-33</v>
      </c>
      <c r="N2310" s="3">
        <f t="shared" si="180"/>
        <v>0</v>
      </c>
      <c r="W2310">
        <v>835170</v>
      </c>
      <c r="X2310" t="s">
        <v>28</v>
      </c>
      <c r="Y2310" t="s">
        <v>21</v>
      </c>
      <c r="Z2310" t="s">
        <v>34</v>
      </c>
      <c r="AA2310" s="4">
        <f t="shared" si="181"/>
        <v>2.3949769620004401E-2</v>
      </c>
      <c r="AC2310">
        <v>657802</v>
      </c>
      <c r="AD2310" t="s">
        <v>20</v>
      </c>
      <c r="AE2310" t="s">
        <v>16</v>
      </c>
      <c r="AF2310" t="s">
        <v>22</v>
      </c>
      <c r="AG2310" s="4">
        <f t="shared" si="182"/>
        <v>1.8444564609152117E-5</v>
      </c>
      <c r="AI2310">
        <v>690320</v>
      </c>
      <c r="AJ2310" t="s">
        <v>20</v>
      </c>
      <c r="AK2310" t="s">
        <v>23</v>
      </c>
      <c r="AL2310" t="s">
        <v>17</v>
      </c>
      <c r="AM2310" s="4">
        <f t="shared" si="183"/>
        <v>1.7819627851140456E-5</v>
      </c>
      <c r="AP2310">
        <f t="shared" si="184"/>
        <v>3204.0572765943184</v>
      </c>
    </row>
    <row r="2311" spans="1:42" x14ac:dyDescent="0.3">
      <c r="A2311" t="s">
        <v>14</v>
      </c>
      <c r="B2311" t="s">
        <v>20</v>
      </c>
      <c r="C2311">
        <v>74209</v>
      </c>
      <c r="D2311" t="s">
        <v>23</v>
      </c>
      <c r="E2311" t="s">
        <v>22</v>
      </c>
      <c r="G2311" s="3">
        <v>33</v>
      </c>
      <c r="H2311" s="3">
        <v>86</v>
      </c>
      <c r="J2311" s="3">
        <v>12</v>
      </c>
      <c r="K2311" s="3">
        <v>3</v>
      </c>
      <c r="L2311" s="3">
        <v>9</v>
      </c>
      <c r="M2311" s="3">
        <v>143</v>
      </c>
      <c r="N2311" s="3">
        <f t="shared" si="180"/>
        <v>0</v>
      </c>
      <c r="W2311">
        <v>837458</v>
      </c>
      <c r="X2311" t="s">
        <v>20</v>
      </c>
      <c r="Y2311" t="s">
        <v>21</v>
      </c>
      <c r="Z2311" t="s">
        <v>22</v>
      </c>
      <c r="AA2311" s="4">
        <f t="shared" si="181"/>
        <v>9.4606292534820188E-5</v>
      </c>
      <c r="AC2311">
        <v>657863</v>
      </c>
      <c r="AD2311" t="s">
        <v>20</v>
      </c>
      <c r="AE2311" t="s">
        <v>16</v>
      </c>
      <c r="AF2311" t="s">
        <v>22</v>
      </c>
      <c r="AG2311" s="4">
        <f t="shared" si="182"/>
        <v>2.4275850949955318E-4</v>
      </c>
      <c r="AI2311">
        <v>690351</v>
      </c>
      <c r="AJ2311" t="s">
        <v>20</v>
      </c>
      <c r="AK2311" t="s">
        <v>23</v>
      </c>
      <c r="AL2311" t="s">
        <v>24</v>
      </c>
      <c r="AM2311" s="4">
        <f t="shared" si="183"/>
        <v>3.1931538780853851E-4</v>
      </c>
      <c r="AP2311">
        <f t="shared" si="184"/>
        <v>42170.264535888644</v>
      </c>
    </row>
    <row r="2312" spans="1:42" x14ac:dyDescent="0.3">
      <c r="A2312" t="s">
        <v>14</v>
      </c>
      <c r="B2312" t="s">
        <v>20</v>
      </c>
      <c r="C2312">
        <v>74340</v>
      </c>
      <c r="D2312" t="s">
        <v>16</v>
      </c>
      <c r="E2312" t="s">
        <v>22</v>
      </c>
      <c r="G2312" s="3">
        <v>1358</v>
      </c>
      <c r="H2312" s="3">
        <v>1064</v>
      </c>
      <c r="I2312" s="3">
        <v>1800</v>
      </c>
      <c r="J2312" s="3">
        <v>1213</v>
      </c>
      <c r="K2312" s="3">
        <v>939</v>
      </c>
      <c r="L2312" s="3">
        <v>1869</v>
      </c>
      <c r="M2312" s="3">
        <v>8242</v>
      </c>
      <c r="N2312" s="3">
        <f t="shared" si="180"/>
        <v>1</v>
      </c>
      <c r="W2312">
        <v>837676</v>
      </c>
      <c r="X2312" t="s">
        <v>20</v>
      </c>
      <c r="Y2312" t="s">
        <v>21</v>
      </c>
      <c r="Z2312" t="s">
        <v>17</v>
      </c>
      <c r="AA2312" s="4">
        <f t="shared" si="181"/>
        <v>3.237310728285712E-4</v>
      </c>
      <c r="AC2312">
        <v>657875</v>
      </c>
      <c r="AD2312" t="s">
        <v>20</v>
      </c>
      <c r="AE2312" t="s">
        <v>16</v>
      </c>
      <c r="AF2312" t="s">
        <v>22</v>
      </c>
      <c r="AG2312" s="4">
        <f t="shared" si="182"/>
        <v>1.6911168501502893E-5</v>
      </c>
      <c r="AI2312">
        <v>690351</v>
      </c>
      <c r="AJ2312" t="s">
        <v>20</v>
      </c>
      <c r="AK2312" t="s">
        <v>23</v>
      </c>
      <c r="AL2312" t="s">
        <v>22</v>
      </c>
      <c r="AM2312" s="4">
        <f t="shared" si="183"/>
        <v>1.2785292617631403E-6</v>
      </c>
      <c r="AP2312">
        <f t="shared" si="184"/>
        <v>2937.6867191577362</v>
      </c>
    </row>
    <row r="2313" spans="1:42" x14ac:dyDescent="0.3">
      <c r="A2313" t="s">
        <v>14</v>
      </c>
      <c r="B2313" t="s">
        <v>20</v>
      </c>
      <c r="C2313">
        <v>74340</v>
      </c>
      <c r="D2313" t="s">
        <v>23</v>
      </c>
      <c r="E2313" t="s">
        <v>22</v>
      </c>
      <c r="G2313" s="3">
        <v>269</v>
      </c>
      <c r="H2313" s="3">
        <v>72</v>
      </c>
      <c r="I2313" s="3">
        <v>118</v>
      </c>
      <c r="J2313" s="3">
        <v>128</v>
      </c>
      <c r="K2313" s="3">
        <v>108</v>
      </c>
      <c r="L2313" s="3">
        <v>28</v>
      </c>
      <c r="M2313" s="3">
        <v>723</v>
      </c>
      <c r="N2313" s="3">
        <f t="shared" si="180"/>
        <v>0</v>
      </c>
      <c r="W2313">
        <v>837699</v>
      </c>
      <c r="X2313" t="s">
        <v>20</v>
      </c>
      <c r="Y2313" t="s">
        <v>21</v>
      </c>
      <c r="Z2313" t="s">
        <v>17</v>
      </c>
      <c r="AA2313" s="4">
        <f t="shared" si="181"/>
        <v>0</v>
      </c>
      <c r="AC2313">
        <v>657880</v>
      </c>
      <c r="AD2313" t="s">
        <v>20</v>
      </c>
      <c r="AE2313" t="s">
        <v>16</v>
      </c>
      <c r="AF2313" t="s">
        <v>24</v>
      </c>
      <c r="AG2313" s="4">
        <f t="shared" si="182"/>
        <v>2.1493745236066896E-3</v>
      </c>
      <c r="AI2313">
        <v>690361</v>
      </c>
      <c r="AJ2313" t="s">
        <v>20</v>
      </c>
      <c r="AK2313" t="s">
        <v>23</v>
      </c>
      <c r="AL2313" t="s">
        <v>22</v>
      </c>
      <c r="AM2313" s="4">
        <f t="shared" si="183"/>
        <v>2.5647296990968598E-4</v>
      </c>
      <c r="AP2313">
        <f t="shared" si="184"/>
        <v>373373.90328375105</v>
      </c>
    </row>
    <row r="2314" spans="1:42" x14ac:dyDescent="0.3">
      <c r="A2314" t="s">
        <v>14</v>
      </c>
      <c r="B2314" t="s">
        <v>20</v>
      </c>
      <c r="C2314">
        <v>74342</v>
      </c>
      <c r="D2314" t="s">
        <v>16</v>
      </c>
      <c r="E2314" t="s">
        <v>22</v>
      </c>
      <c r="G2314" s="3">
        <v>4</v>
      </c>
      <c r="H2314" s="3">
        <v>18</v>
      </c>
      <c r="I2314" s="3"/>
      <c r="J2314" s="3"/>
      <c r="K2314" s="3"/>
      <c r="L2314" s="3"/>
      <c r="M2314" s="3">
        <v>23</v>
      </c>
      <c r="N2314" s="3">
        <f t="shared" si="180"/>
        <v>-1</v>
      </c>
      <c r="W2314">
        <v>838162</v>
      </c>
      <c r="X2314" t="s">
        <v>20</v>
      </c>
      <c r="Y2314" t="s">
        <v>21</v>
      </c>
      <c r="Z2314" t="s">
        <v>17</v>
      </c>
      <c r="AA2314" s="4">
        <f t="shared" si="181"/>
        <v>1.0744067161339958E-4</v>
      </c>
      <c r="AC2314">
        <v>657880</v>
      </c>
      <c r="AD2314" t="s">
        <v>20</v>
      </c>
      <c r="AE2314" t="s">
        <v>16</v>
      </c>
      <c r="AF2314" t="s">
        <v>22</v>
      </c>
      <c r="AG2314" s="4">
        <f t="shared" si="182"/>
        <v>1.0276601656878305E-3</v>
      </c>
      <c r="AI2314">
        <v>690372</v>
      </c>
      <c r="AJ2314" t="s">
        <v>20</v>
      </c>
      <c r="AK2314" t="s">
        <v>23</v>
      </c>
      <c r="AL2314" t="s">
        <v>17</v>
      </c>
      <c r="AM2314" s="4">
        <f t="shared" si="183"/>
        <v>6.5745048019207682E-4</v>
      </c>
      <c r="AP2314">
        <f t="shared" si="184"/>
        <v>178517.74230031978</v>
      </c>
    </row>
    <row r="2315" spans="1:42" x14ac:dyDescent="0.3">
      <c r="A2315" t="s">
        <v>14</v>
      </c>
      <c r="B2315" t="s">
        <v>20</v>
      </c>
      <c r="C2315">
        <v>74342</v>
      </c>
      <c r="D2315" t="s">
        <v>16</v>
      </c>
      <c r="E2315" t="s">
        <v>34</v>
      </c>
      <c r="G2315" s="3">
        <v>146</v>
      </c>
      <c r="H2315" s="3"/>
      <c r="I2315" s="3">
        <v>33</v>
      </c>
      <c r="J2315" s="3"/>
      <c r="K2315" s="3"/>
      <c r="L2315" s="3"/>
      <c r="M2315" s="3">
        <v>179</v>
      </c>
      <c r="N2315" s="3">
        <f t="shared" si="180"/>
        <v>0</v>
      </c>
      <c r="W2315">
        <v>838167</v>
      </c>
      <c r="X2315" t="s">
        <v>20</v>
      </c>
      <c r="Y2315" t="s">
        <v>21</v>
      </c>
      <c r="Z2315" t="s">
        <v>17</v>
      </c>
      <c r="AA2315" s="4">
        <f t="shared" si="181"/>
        <v>1.1448596155526184E-4</v>
      </c>
      <c r="AC2315">
        <v>657881</v>
      </c>
      <c r="AD2315" t="s">
        <v>20</v>
      </c>
      <c r="AE2315" t="s">
        <v>16</v>
      </c>
      <c r="AF2315" t="s">
        <v>22</v>
      </c>
      <c r="AG2315" s="4">
        <f t="shared" si="182"/>
        <v>3.3077544607861875E-6</v>
      </c>
      <c r="AI2315">
        <v>690383</v>
      </c>
      <c r="AJ2315" t="s">
        <v>20</v>
      </c>
      <c r="AK2315" t="s">
        <v>23</v>
      </c>
      <c r="AL2315" t="s">
        <v>17</v>
      </c>
      <c r="AM2315" s="4">
        <f t="shared" si="183"/>
        <v>1.9789165666266506E-4</v>
      </c>
      <c r="AP2315">
        <f t="shared" si="184"/>
        <v>574.59934532748468</v>
      </c>
    </row>
    <row r="2316" spans="1:42" x14ac:dyDescent="0.3">
      <c r="A2316" t="s">
        <v>14</v>
      </c>
      <c r="B2316" t="s">
        <v>20</v>
      </c>
      <c r="C2316">
        <v>74342</v>
      </c>
      <c r="D2316" t="s">
        <v>23</v>
      </c>
      <c r="E2316" t="s">
        <v>22</v>
      </c>
      <c r="G2316" s="3"/>
      <c r="H2316" s="3">
        <v>10</v>
      </c>
      <c r="M2316" s="3">
        <v>10</v>
      </c>
      <c r="N2316" s="3">
        <f t="shared" si="180"/>
        <v>0</v>
      </c>
      <c r="W2316">
        <v>838204</v>
      </c>
      <c r="X2316" t="s">
        <v>20</v>
      </c>
      <c r="Y2316" t="s">
        <v>21</v>
      </c>
      <c r="Z2316" t="s">
        <v>22</v>
      </c>
      <c r="AA2316" s="4">
        <f t="shared" si="181"/>
        <v>4.7077893189946237E-5</v>
      </c>
      <c r="AC2316">
        <v>657881</v>
      </c>
      <c r="AD2316" t="s">
        <v>20</v>
      </c>
      <c r="AE2316" t="s">
        <v>16</v>
      </c>
      <c r="AF2316" t="s">
        <v>34</v>
      </c>
      <c r="AG2316" s="4">
        <f t="shared" si="182"/>
        <v>3.2745718898549589E-5</v>
      </c>
      <c r="AI2316">
        <v>690409</v>
      </c>
      <c r="AJ2316" t="s">
        <v>20</v>
      </c>
      <c r="AK2316" t="s">
        <v>23</v>
      </c>
      <c r="AL2316" t="s">
        <v>22</v>
      </c>
      <c r="AM2316" s="4">
        <f t="shared" si="183"/>
        <v>6.016758705857339E-4</v>
      </c>
      <c r="AP2316">
        <f t="shared" si="184"/>
        <v>5688.3510745571866</v>
      </c>
    </row>
    <row r="2317" spans="1:42" x14ac:dyDescent="0.3">
      <c r="A2317" t="s">
        <v>14</v>
      </c>
      <c r="B2317" t="s">
        <v>20</v>
      </c>
      <c r="C2317">
        <v>74342</v>
      </c>
      <c r="D2317" t="s">
        <v>23</v>
      </c>
      <c r="E2317" t="s">
        <v>34</v>
      </c>
      <c r="G2317" s="3">
        <v>43</v>
      </c>
      <c r="I2317" s="3"/>
      <c r="M2317" s="3">
        <v>43</v>
      </c>
      <c r="N2317" s="3">
        <f t="shared" si="180"/>
        <v>0</v>
      </c>
      <c r="W2317">
        <v>838206</v>
      </c>
      <c r="X2317" t="s">
        <v>20</v>
      </c>
      <c r="Y2317" t="s">
        <v>21</v>
      </c>
      <c r="Z2317" t="s">
        <v>17</v>
      </c>
      <c r="AA2317" s="4">
        <f t="shared" si="181"/>
        <v>2.7860599075094335E-3</v>
      </c>
      <c r="AC2317">
        <v>657930</v>
      </c>
      <c r="AD2317" t="s">
        <v>20</v>
      </c>
      <c r="AE2317" t="s">
        <v>16</v>
      </c>
      <c r="AF2317" t="s">
        <v>24</v>
      </c>
      <c r="AG2317" s="4">
        <f t="shared" si="182"/>
        <v>0</v>
      </c>
      <c r="AI2317">
        <v>690428</v>
      </c>
      <c r="AJ2317" t="s">
        <v>20</v>
      </c>
      <c r="AK2317" t="s">
        <v>23</v>
      </c>
      <c r="AL2317" t="s">
        <v>17</v>
      </c>
      <c r="AM2317" s="4">
        <f t="shared" si="183"/>
        <v>1.17234393757503E-4</v>
      </c>
      <c r="AP2317">
        <f t="shared" si="184"/>
        <v>0</v>
      </c>
    </row>
    <row r="2318" spans="1:42" x14ac:dyDescent="0.3">
      <c r="A2318" t="s">
        <v>14</v>
      </c>
      <c r="B2318" t="s">
        <v>20</v>
      </c>
      <c r="C2318">
        <v>74343</v>
      </c>
      <c r="D2318" t="s">
        <v>16</v>
      </c>
      <c r="E2318" t="s">
        <v>34</v>
      </c>
      <c r="H2318" s="3"/>
      <c r="J2318" s="3">
        <v>1109</v>
      </c>
      <c r="K2318" s="3">
        <v>949</v>
      </c>
      <c r="M2318" s="3">
        <v>2057</v>
      </c>
      <c r="N2318" s="3">
        <f t="shared" si="180"/>
        <v>1</v>
      </c>
      <c r="W2318">
        <v>838206</v>
      </c>
      <c r="X2318" t="s">
        <v>20</v>
      </c>
      <c r="Y2318" t="s">
        <v>21</v>
      </c>
      <c r="Z2318" t="s">
        <v>34</v>
      </c>
      <c r="AA2318" s="4">
        <f t="shared" si="181"/>
        <v>0</v>
      </c>
      <c r="AC2318">
        <v>657930</v>
      </c>
      <c r="AD2318" t="s">
        <v>20</v>
      </c>
      <c r="AE2318" t="s">
        <v>16</v>
      </c>
      <c r="AF2318" t="s">
        <v>22</v>
      </c>
      <c r="AG2318" s="4">
        <f t="shared" si="182"/>
        <v>3.7079708448826357E-4</v>
      </c>
      <c r="AI2318">
        <v>690428</v>
      </c>
      <c r="AJ2318" t="s">
        <v>20</v>
      </c>
      <c r="AK2318" t="s">
        <v>23</v>
      </c>
      <c r="AL2318" t="s">
        <v>22</v>
      </c>
      <c r="AM2318" s="4">
        <f t="shared" si="183"/>
        <v>3.1963231544078512E-6</v>
      </c>
      <c r="AP2318">
        <f t="shared" si="184"/>
        <v>64412.206081843266</v>
      </c>
    </row>
    <row r="2319" spans="1:42" x14ac:dyDescent="0.3">
      <c r="A2319" t="s">
        <v>14</v>
      </c>
      <c r="B2319" t="s">
        <v>20</v>
      </c>
      <c r="C2319">
        <v>74345</v>
      </c>
      <c r="D2319" t="s">
        <v>16</v>
      </c>
      <c r="E2319" t="s">
        <v>34</v>
      </c>
      <c r="G2319" s="3"/>
      <c r="H2319" s="3">
        <v>61</v>
      </c>
      <c r="M2319" s="3">
        <v>61</v>
      </c>
      <c r="N2319" s="3">
        <f t="shared" si="180"/>
        <v>0</v>
      </c>
      <c r="W2319">
        <v>838222</v>
      </c>
      <c r="X2319" t="s">
        <v>20</v>
      </c>
      <c r="Y2319" t="s">
        <v>21</v>
      </c>
      <c r="Z2319" t="s">
        <v>17</v>
      </c>
      <c r="AA2319" s="4">
        <f t="shared" si="181"/>
        <v>5.977928515670134E-4</v>
      </c>
      <c r="AC2319">
        <v>657930</v>
      </c>
      <c r="AD2319" t="s">
        <v>20</v>
      </c>
      <c r="AE2319" t="s">
        <v>16</v>
      </c>
      <c r="AF2319" t="s">
        <v>34</v>
      </c>
      <c r="AG2319" s="4">
        <f t="shared" si="182"/>
        <v>3.4671937657287802E-4</v>
      </c>
      <c r="AI2319">
        <v>690442</v>
      </c>
      <c r="AJ2319" t="s">
        <v>20</v>
      </c>
      <c r="AK2319" t="s">
        <v>23</v>
      </c>
      <c r="AL2319" t="s">
        <v>22</v>
      </c>
      <c r="AM2319" s="4">
        <f t="shared" si="183"/>
        <v>9.0392018806654032E-4</v>
      </c>
      <c r="AP2319">
        <f t="shared" si="184"/>
        <v>60229.599612958446</v>
      </c>
    </row>
    <row r="2320" spans="1:42" x14ac:dyDescent="0.3">
      <c r="A2320" t="s">
        <v>14</v>
      </c>
      <c r="B2320" t="s">
        <v>20</v>
      </c>
      <c r="C2320">
        <v>74345</v>
      </c>
      <c r="D2320" t="s">
        <v>21</v>
      </c>
      <c r="E2320" t="s">
        <v>34</v>
      </c>
      <c r="J2320" s="3"/>
      <c r="K2320" s="3">
        <v>840</v>
      </c>
      <c r="M2320" s="3">
        <v>840</v>
      </c>
      <c r="N2320" s="3">
        <f t="shared" si="180"/>
        <v>0</v>
      </c>
      <c r="W2320">
        <v>838222</v>
      </c>
      <c r="X2320" t="s">
        <v>20</v>
      </c>
      <c r="Y2320" t="s">
        <v>21</v>
      </c>
      <c r="Z2320" t="s">
        <v>24</v>
      </c>
      <c r="AA2320" s="4">
        <f t="shared" si="181"/>
        <v>6.8983418023540214E-3</v>
      </c>
      <c r="AC2320">
        <v>657934</v>
      </c>
      <c r="AD2320" t="s">
        <v>20</v>
      </c>
      <c r="AE2320" t="s">
        <v>16</v>
      </c>
      <c r="AF2320" t="s">
        <v>22</v>
      </c>
      <c r="AG2320" s="4">
        <f t="shared" si="182"/>
        <v>3.5947185895033999E-5</v>
      </c>
      <c r="AI2320">
        <v>693094</v>
      </c>
      <c r="AJ2320" t="s">
        <v>20</v>
      </c>
      <c r="AK2320" t="s">
        <v>23</v>
      </c>
      <c r="AL2320" t="s">
        <v>17</v>
      </c>
      <c r="AM2320" s="4">
        <f t="shared" si="183"/>
        <v>8.6659663865546214E-4</v>
      </c>
      <c r="AP2320">
        <f t="shared" si="184"/>
        <v>6244.4869250490219</v>
      </c>
    </row>
    <row r="2321" spans="1:42" x14ac:dyDescent="0.3">
      <c r="A2321" t="s">
        <v>14</v>
      </c>
      <c r="B2321" t="s">
        <v>20</v>
      </c>
      <c r="C2321">
        <v>74424</v>
      </c>
      <c r="D2321" t="s">
        <v>16</v>
      </c>
      <c r="E2321" t="s">
        <v>22</v>
      </c>
      <c r="H2321" s="3"/>
      <c r="L2321" s="3">
        <v>275</v>
      </c>
      <c r="M2321" s="3">
        <v>275</v>
      </c>
      <c r="N2321" s="3">
        <f t="shared" si="180"/>
        <v>0</v>
      </c>
      <c r="W2321">
        <v>838275</v>
      </c>
      <c r="X2321" t="s">
        <v>20</v>
      </c>
      <c r="Y2321" t="s">
        <v>21</v>
      </c>
      <c r="Z2321" t="s">
        <v>17</v>
      </c>
      <c r="AA2321" s="4">
        <f t="shared" si="181"/>
        <v>0</v>
      </c>
      <c r="AC2321">
        <v>657958</v>
      </c>
      <c r="AD2321" t="s">
        <v>20</v>
      </c>
      <c r="AE2321" t="s">
        <v>16</v>
      </c>
      <c r="AF2321" t="s">
        <v>22</v>
      </c>
      <c r="AG2321" s="4">
        <f t="shared" si="182"/>
        <v>4.7535279337126002E-6</v>
      </c>
      <c r="AI2321">
        <v>693099</v>
      </c>
      <c r="AJ2321" t="s">
        <v>20</v>
      </c>
      <c r="AK2321" t="s">
        <v>23</v>
      </c>
      <c r="AL2321" t="s">
        <v>22</v>
      </c>
      <c r="AM2321" s="4">
        <f t="shared" si="183"/>
        <v>3.0454567015198006E-4</v>
      </c>
      <c r="AP2321">
        <f t="shared" si="184"/>
        <v>825.7487280534051</v>
      </c>
    </row>
    <row r="2322" spans="1:42" x14ac:dyDescent="0.3">
      <c r="A2322" t="s">
        <v>14</v>
      </c>
      <c r="B2322" t="s">
        <v>20</v>
      </c>
      <c r="C2322">
        <v>74424</v>
      </c>
      <c r="D2322" t="s">
        <v>16</v>
      </c>
      <c r="E2322" t="s">
        <v>34</v>
      </c>
      <c r="J2322" s="3">
        <v>94</v>
      </c>
      <c r="K2322" s="3"/>
      <c r="M2322" s="3">
        <v>94</v>
      </c>
      <c r="N2322" s="3">
        <f t="shared" si="180"/>
        <v>0</v>
      </c>
      <c r="W2322">
        <v>838337</v>
      </c>
      <c r="X2322" t="s">
        <v>20</v>
      </c>
      <c r="Y2322" t="s">
        <v>21</v>
      </c>
      <c r="Z2322" t="s">
        <v>17</v>
      </c>
      <c r="AA2322" s="4">
        <f t="shared" si="181"/>
        <v>1.0673614261921336E-4</v>
      </c>
      <c r="AC2322">
        <v>657958</v>
      </c>
      <c r="AD2322" t="s">
        <v>20</v>
      </c>
      <c r="AE2322" t="s">
        <v>16</v>
      </c>
      <c r="AF2322" t="s">
        <v>34</v>
      </c>
      <c r="AG2322" s="4">
        <f t="shared" si="182"/>
        <v>5.7465526302356635E-5</v>
      </c>
      <c r="AI2322">
        <v>693103</v>
      </c>
      <c r="AJ2322" t="s">
        <v>20</v>
      </c>
      <c r="AK2322" t="s">
        <v>23</v>
      </c>
      <c r="AL2322" t="s">
        <v>22</v>
      </c>
      <c r="AM2322" s="4">
        <f t="shared" si="183"/>
        <v>7.1597638658735867E-6</v>
      </c>
      <c r="AP2322">
        <f t="shared" si="184"/>
        <v>9982.4984543699647</v>
      </c>
    </row>
    <row r="2323" spans="1:42" x14ac:dyDescent="0.3">
      <c r="A2323" t="s">
        <v>14</v>
      </c>
      <c r="B2323" t="s">
        <v>20</v>
      </c>
      <c r="C2323">
        <v>74430</v>
      </c>
      <c r="D2323" t="s">
        <v>16</v>
      </c>
      <c r="E2323" t="s">
        <v>22</v>
      </c>
      <c r="G2323" s="3">
        <v>34</v>
      </c>
      <c r="H2323" s="3">
        <v>348</v>
      </c>
      <c r="I2323" s="3">
        <v>565</v>
      </c>
      <c r="J2323" s="3">
        <v>2865</v>
      </c>
      <c r="K2323" s="3">
        <v>13020</v>
      </c>
      <c r="L2323" s="3">
        <v>11215</v>
      </c>
      <c r="M2323" s="3">
        <v>28046</v>
      </c>
      <c r="N2323" s="3">
        <f t="shared" si="180"/>
        <v>1</v>
      </c>
      <c r="W2323">
        <v>838355</v>
      </c>
      <c r="X2323" t="s">
        <v>20</v>
      </c>
      <c r="Y2323" t="s">
        <v>21</v>
      </c>
      <c r="Z2323" t="s">
        <v>22</v>
      </c>
      <c r="AA2323" s="4">
        <f t="shared" si="181"/>
        <v>2.0700757818928512E-4</v>
      </c>
      <c r="AC2323">
        <v>657959</v>
      </c>
      <c r="AD2323" t="s">
        <v>20</v>
      </c>
      <c r="AE2323" t="s">
        <v>16</v>
      </c>
      <c r="AF2323" t="s">
        <v>22</v>
      </c>
      <c r="AG2323" s="4">
        <f t="shared" si="182"/>
        <v>6.5716976042109683E-6</v>
      </c>
      <c r="AI2323">
        <v>693149</v>
      </c>
      <c r="AJ2323" t="s">
        <v>20</v>
      </c>
      <c r="AK2323" t="s">
        <v>23</v>
      </c>
      <c r="AL2323" t="s">
        <v>24</v>
      </c>
      <c r="AM2323" s="4">
        <f t="shared" si="183"/>
        <v>6.3863077561707702E-4</v>
      </c>
      <c r="AP2323">
        <f t="shared" si="184"/>
        <v>1141.5881032996383</v>
      </c>
    </row>
    <row r="2324" spans="1:42" x14ac:dyDescent="0.3">
      <c r="A2324" t="s">
        <v>14</v>
      </c>
      <c r="B2324" t="s">
        <v>20</v>
      </c>
      <c r="C2324">
        <v>74430</v>
      </c>
      <c r="D2324" t="s">
        <v>16</v>
      </c>
      <c r="E2324" t="s">
        <v>34</v>
      </c>
      <c r="G2324" s="3">
        <v>298</v>
      </c>
      <c r="H2324" s="3">
        <v>172</v>
      </c>
      <c r="I2324" s="3">
        <v>226</v>
      </c>
      <c r="J2324" s="3">
        <v>214</v>
      </c>
      <c r="K2324" s="3">
        <v>17</v>
      </c>
      <c r="M2324" s="3">
        <v>926</v>
      </c>
      <c r="N2324" s="3">
        <f t="shared" si="180"/>
        <v>1</v>
      </c>
      <c r="W2324">
        <v>838438</v>
      </c>
      <c r="X2324" t="s">
        <v>20</v>
      </c>
      <c r="Y2324" t="s">
        <v>21</v>
      </c>
      <c r="Z2324" t="s">
        <v>17</v>
      </c>
      <c r="AA2324" s="4">
        <f t="shared" si="181"/>
        <v>0</v>
      </c>
      <c r="AC2324">
        <v>657961</v>
      </c>
      <c r="AD2324" t="s">
        <v>20</v>
      </c>
      <c r="AE2324" t="s">
        <v>16</v>
      </c>
      <c r="AF2324" t="s">
        <v>22</v>
      </c>
      <c r="AG2324" s="4">
        <f t="shared" si="182"/>
        <v>4.2716034427371299E-6</v>
      </c>
      <c r="AI2324">
        <v>693149</v>
      </c>
      <c r="AJ2324" t="s">
        <v>20</v>
      </c>
      <c r="AK2324" t="s">
        <v>23</v>
      </c>
      <c r="AL2324" t="s">
        <v>22</v>
      </c>
      <c r="AM2324" s="4">
        <f t="shared" si="183"/>
        <v>1.5853762845862941E-5</v>
      </c>
      <c r="AP2324">
        <f t="shared" si="184"/>
        <v>742.032267144765</v>
      </c>
    </row>
    <row r="2325" spans="1:42" x14ac:dyDescent="0.3">
      <c r="A2325" t="s">
        <v>14</v>
      </c>
      <c r="B2325" t="s">
        <v>20</v>
      </c>
      <c r="C2325">
        <v>74430</v>
      </c>
      <c r="D2325" t="s">
        <v>23</v>
      </c>
      <c r="E2325" t="s">
        <v>22</v>
      </c>
      <c r="G2325" s="3">
        <v>429</v>
      </c>
      <c r="H2325" s="3">
        <v>529</v>
      </c>
      <c r="I2325" s="3">
        <v>272</v>
      </c>
      <c r="J2325" s="3">
        <v>1077</v>
      </c>
      <c r="K2325" s="3">
        <v>923</v>
      </c>
      <c r="L2325" s="3">
        <v>755</v>
      </c>
      <c r="M2325" s="3">
        <v>3984</v>
      </c>
      <c r="N2325" s="3">
        <f t="shared" si="180"/>
        <v>1</v>
      </c>
      <c r="W2325">
        <v>838511</v>
      </c>
      <c r="X2325" t="s">
        <v>20</v>
      </c>
      <c r="Y2325" t="s">
        <v>21</v>
      </c>
      <c r="Z2325" t="s">
        <v>22</v>
      </c>
      <c r="AA2325" s="4">
        <f t="shared" si="181"/>
        <v>0</v>
      </c>
      <c r="AC2325">
        <v>657963</v>
      </c>
      <c r="AD2325" t="s">
        <v>20</v>
      </c>
      <c r="AE2325" t="s">
        <v>16</v>
      </c>
      <c r="AF2325" t="s">
        <v>24</v>
      </c>
      <c r="AG2325" s="4">
        <f t="shared" si="182"/>
        <v>2.1577814643769896E-4</v>
      </c>
      <c r="AI2325">
        <v>693156</v>
      </c>
      <c r="AJ2325" t="s">
        <v>20</v>
      </c>
      <c r="AK2325" t="s">
        <v>23</v>
      </c>
      <c r="AL2325" t="s">
        <v>34</v>
      </c>
      <c r="AM2325" s="4">
        <f t="shared" si="183"/>
        <v>3.6056085443469596E-4</v>
      </c>
      <c r="AP2325">
        <f t="shared" si="184"/>
        <v>37483.4296647312</v>
      </c>
    </row>
    <row r="2326" spans="1:42" x14ac:dyDescent="0.3">
      <c r="A2326" t="s">
        <v>14</v>
      </c>
      <c r="B2326" t="s">
        <v>20</v>
      </c>
      <c r="C2326">
        <v>74438</v>
      </c>
      <c r="D2326" t="s">
        <v>16</v>
      </c>
      <c r="E2326" t="s">
        <v>22</v>
      </c>
      <c r="G2326" s="3">
        <v>270</v>
      </c>
      <c r="H2326" s="3"/>
      <c r="I2326" s="3">
        <v>232</v>
      </c>
      <c r="J2326" s="3">
        <v>540</v>
      </c>
      <c r="K2326" s="3">
        <v>350</v>
      </c>
      <c r="L2326" s="3">
        <v>350</v>
      </c>
      <c r="M2326" s="3">
        <v>1742</v>
      </c>
      <c r="N2326" s="3">
        <f t="shared" si="180"/>
        <v>0</v>
      </c>
      <c r="W2326">
        <v>838511</v>
      </c>
      <c r="X2326" t="s">
        <v>20</v>
      </c>
      <c r="Y2326" t="s">
        <v>21</v>
      </c>
      <c r="Z2326" t="s">
        <v>34</v>
      </c>
      <c r="AA2326" s="4">
        <f t="shared" si="181"/>
        <v>0</v>
      </c>
      <c r="AC2326">
        <v>657963</v>
      </c>
      <c r="AD2326" t="s">
        <v>20</v>
      </c>
      <c r="AE2326" t="s">
        <v>16</v>
      </c>
      <c r="AF2326" t="s">
        <v>22</v>
      </c>
      <c r="AG2326" s="4">
        <f t="shared" si="182"/>
        <v>1.0772983882583042E-3</v>
      </c>
      <c r="AI2326">
        <v>693162</v>
      </c>
      <c r="AJ2326" t="s">
        <v>20</v>
      </c>
      <c r="AK2326" t="s">
        <v>23</v>
      </c>
      <c r="AL2326" t="s">
        <v>24</v>
      </c>
      <c r="AM2326" s="4">
        <f t="shared" si="183"/>
        <v>6.3863077561707702E-4</v>
      </c>
      <c r="AP2326">
        <f t="shared" si="184"/>
        <v>187140.53777390975</v>
      </c>
    </row>
    <row r="2327" spans="1:42" x14ac:dyDescent="0.3">
      <c r="A2327" t="s">
        <v>14</v>
      </c>
      <c r="B2327" t="s">
        <v>20</v>
      </c>
      <c r="C2327">
        <v>74438</v>
      </c>
      <c r="D2327" t="s">
        <v>23</v>
      </c>
      <c r="E2327" t="s">
        <v>22</v>
      </c>
      <c r="G2327" s="3"/>
      <c r="H2327" s="3"/>
      <c r="I2327" s="3"/>
      <c r="J2327" s="3"/>
      <c r="K2327" s="3"/>
      <c r="L2327" s="3">
        <v>165</v>
      </c>
      <c r="M2327" s="3">
        <v>165</v>
      </c>
      <c r="N2327" s="3">
        <f t="shared" si="180"/>
        <v>0</v>
      </c>
      <c r="W2327">
        <v>838550</v>
      </c>
      <c r="X2327" t="s">
        <v>20</v>
      </c>
      <c r="Y2327" t="s">
        <v>21</v>
      </c>
      <c r="Z2327" t="s">
        <v>17</v>
      </c>
      <c r="AA2327" s="4">
        <f t="shared" si="181"/>
        <v>1.1344678128883717E-2</v>
      </c>
      <c r="AC2327">
        <v>657967</v>
      </c>
      <c r="AD2327" t="s">
        <v>20</v>
      </c>
      <c r="AE2327" t="s">
        <v>16</v>
      </c>
      <c r="AF2327" t="s">
        <v>34</v>
      </c>
      <c r="AG2327" s="4">
        <f t="shared" si="182"/>
        <v>8.5877252993745248E-5</v>
      </c>
      <c r="AI2327">
        <v>693162</v>
      </c>
      <c r="AJ2327" t="s">
        <v>20</v>
      </c>
      <c r="AK2327" t="s">
        <v>23</v>
      </c>
      <c r="AL2327" t="s">
        <v>22</v>
      </c>
      <c r="AM2327" s="4">
        <f t="shared" si="183"/>
        <v>6.0896348737778376E-4</v>
      </c>
      <c r="AP2327">
        <f t="shared" si="184"/>
        <v>14917.97953376517</v>
      </c>
    </row>
    <row r="2328" spans="1:42" x14ac:dyDescent="0.3">
      <c r="A2328" t="s">
        <v>14</v>
      </c>
      <c r="B2328" t="s">
        <v>20</v>
      </c>
      <c r="C2328">
        <v>74461</v>
      </c>
      <c r="D2328" t="s">
        <v>16</v>
      </c>
      <c r="E2328" t="s">
        <v>34</v>
      </c>
      <c r="G2328" s="3">
        <v>755</v>
      </c>
      <c r="H2328" s="3">
        <v>1883</v>
      </c>
      <c r="I2328" s="3">
        <v>1013</v>
      </c>
      <c r="J2328" s="3">
        <v>299</v>
      </c>
      <c r="K2328" s="3"/>
      <c r="L2328" s="3"/>
      <c r="M2328" s="3">
        <v>3950</v>
      </c>
      <c r="N2328" s="3">
        <f t="shared" si="180"/>
        <v>0</v>
      </c>
      <c r="W2328">
        <v>838550</v>
      </c>
      <c r="X2328" t="s">
        <v>20</v>
      </c>
      <c r="Y2328" t="s">
        <v>21</v>
      </c>
      <c r="Z2328" t="s">
        <v>22</v>
      </c>
      <c r="AA2328" s="4">
        <f t="shared" si="181"/>
        <v>0</v>
      </c>
      <c r="AC2328">
        <v>657978</v>
      </c>
      <c r="AD2328" t="s">
        <v>20</v>
      </c>
      <c r="AE2328" t="s">
        <v>16</v>
      </c>
      <c r="AF2328" t="s">
        <v>22</v>
      </c>
      <c r="AG2328" s="4">
        <f t="shared" si="182"/>
        <v>3.2573714458205699E-5</v>
      </c>
      <c r="AI2328">
        <v>693401</v>
      </c>
      <c r="AJ2328" t="s">
        <v>20</v>
      </c>
      <c r="AK2328" t="s">
        <v>23</v>
      </c>
      <c r="AL2328" t="s">
        <v>17</v>
      </c>
      <c r="AM2328" s="4">
        <f t="shared" si="183"/>
        <v>1.1254501800720287E-5</v>
      </c>
      <c r="AP2328">
        <f t="shared" si="184"/>
        <v>5658.4716986885405</v>
      </c>
    </row>
    <row r="2329" spans="1:42" x14ac:dyDescent="0.3">
      <c r="A2329" t="s">
        <v>14</v>
      </c>
      <c r="B2329" t="s">
        <v>20</v>
      </c>
      <c r="C2329">
        <v>74566</v>
      </c>
      <c r="D2329" t="s">
        <v>16</v>
      </c>
      <c r="E2329" t="s">
        <v>22</v>
      </c>
      <c r="G2329" s="3">
        <v>217</v>
      </c>
      <c r="H2329" s="3">
        <v>46</v>
      </c>
      <c r="I2329" s="3">
        <v>268</v>
      </c>
      <c r="K2329" s="3">
        <v>29</v>
      </c>
      <c r="L2329" s="3"/>
      <c r="M2329" s="3">
        <v>559</v>
      </c>
      <c r="N2329" s="3">
        <f t="shared" si="180"/>
        <v>1</v>
      </c>
      <c r="W2329">
        <v>838552</v>
      </c>
      <c r="X2329" t="s">
        <v>20</v>
      </c>
      <c r="Y2329" t="s">
        <v>21</v>
      </c>
      <c r="Z2329" t="s">
        <v>17</v>
      </c>
      <c r="AA2329" s="4">
        <f t="shared" si="181"/>
        <v>0</v>
      </c>
      <c r="AC2329">
        <v>658022</v>
      </c>
      <c r="AD2329" t="s">
        <v>20</v>
      </c>
      <c r="AE2329" t="s">
        <v>16</v>
      </c>
      <c r="AF2329" t="s">
        <v>17</v>
      </c>
      <c r="AG2329" s="4">
        <f t="shared" si="182"/>
        <v>2.6866125921904706E-4</v>
      </c>
      <c r="AI2329">
        <v>693470</v>
      </c>
      <c r="AJ2329" t="s">
        <v>20</v>
      </c>
      <c r="AK2329" t="s">
        <v>23</v>
      </c>
      <c r="AL2329" t="s">
        <v>22</v>
      </c>
      <c r="AM2329" s="4">
        <f t="shared" si="183"/>
        <v>1.866652722174185E-5</v>
      </c>
      <c r="AP2329">
        <f t="shared" si="184"/>
        <v>46669.904157707882</v>
      </c>
    </row>
    <row r="2330" spans="1:42" x14ac:dyDescent="0.3">
      <c r="A2330" t="s">
        <v>14</v>
      </c>
      <c r="B2330" t="s">
        <v>20</v>
      </c>
      <c r="C2330">
        <v>74566</v>
      </c>
      <c r="D2330" t="s">
        <v>16</v>
      </c>
      <c r="E2330" t="s">
        <v>34</v>
      </c>
      <c r="G2330" s="3">
        <v>1489</v>
      </c>
      <c r="H2330" s="3">
        <v>2460</v>
      </c>
      <c r="I2330" s="3">
        <v>3678</v>
      </c>
      <c r="J2330" s="3">
        <v>4474</v>
      </c>
      <c r="K2330" s="3">
        <v>3566</v>
      </c>
      <c r="L2330" s="3">
        <v>3915</v>
      </c>
      <c r="M2330" s="3">
        <v>19582</v>
      </c>
      <c r="N2330" s="3">
        <f t="shared" si="180"/>
        <v>0</v>
      </c>
      <c r="W2330">
        <v>838566</v>
      </c>
      <c r="X2330" t="s">
        <v>20</v>
      </c>
      <c r="Y2330" t="s">
        <v>21</v>
      </c>
      <c r="Z2330" t="s">
        <v>22</v>
      </c>
      <c r="AA2330" s="4">
        <f t="shared" si="181"/>
        <v>1.5992968499933889E-5</v>
      </c>
      <c r="AC2330">
        <v>658023</v>
      </c>
      <c r="AD2330" t="s">
        <v>20</v>
      </c>
      <c r="AE2330" t="s">
        <v>16</v>
      </c>
      <c r="AF2330" t="s">
        <v>17</v>
      </c>
      <c r="AG2330" s="4">
        <f t="shared" si="182"/>
        <v>8.163413642486093E-4</v>
      </c>
      <c r="AI2330">
        <v>693480</v>
      </c>
      <c r="AJ2330" t="s">
        <v>20</v>
      </c>
      <c r="AK2330" t="s">
        <v>23</v>
      </c>
      <c r="AL2330" t="s">
        <v>17</v>
      </c>
      <c r="AM2330" s="4">
        <f t="shared" si="183"/>
        <v>4.9707382953181275E-5</v>
      </c>
      <c r="AP2330">
        <f t="shared" si="184"/>
        <v>141808.95801724901</v>
      </c>
    </row>
    <row r="2331" spans="1:42" x14ac:dyDescent="0.3">
      <c r="A2331" t="s">
        <v>14</v>
      </c>
      <c r="B2331" t="s">
        <v>20</v>
      </c>
      <c r="C2331">
        <v>74566</v>
      </c>
      <c r="D2331" t="s">
        <v>21</v>
      </c>
      <c r="E2331" t="s">
        <v>34</v>
      </c>
      <c r="G2331" s="3">
        <v>157</v>
      </c>
      <c r="H2331" s="3"/>
      <c r="I2331" s="3"/>
      <c r="J2331" s="3">
        <v>455</v>
      </c>
      <c r="K2331" s="3"/>
      <c r="M2331" s="3">
        <v>612</v>
      </c>
      <c r="N2331" s="3">
        <f t="shared" si="180"/>
        <v>0</v>
      </c>
      <c r="W2331">
        <v>838598</v>
      </c>
      <c r="X2331" t="s">
        <v>20</v>
      </c>
      <c r="Y2331" t="s">
        <v>21</v>
      </c>
      <c r="Z2331" t="s">
        <v>17</v>
      </c>
      <c r="AA2331" s="4">
        <f t="shared" si="181"/>
        <v>0</v>
      </c>
      <c r="AC2331">
        <v>658025</v>
      </c>
      <c r="AD2331" t="s">
        <v>20</v>
      </c>
      <c r="AE2331" t="s">
        <v>16</v>
      </c>
      <c r="AF2331" t="s">
        <v>17</v>
      </c>
      <c r="AG2331" s="4">
        <f t="shared" si="182"/>
        <v>8.0135012049780015E-5</v>
      </c>
      <c r="AI2331">
        <v>693483</v>
      </c>
      <c r="AJ2331" t="s">
        <v>20</v>
      </c>
      <c r="AK2331" t="s">
        <v>23</v>
      </c>
      <c r="AL2331" t="s">
        <v>34</v>
      </c>
      <c r="AM2331" s="4">
        <f t="shared" si="183"/>
        <v>2.398337368824045E-3</v>
      </c>
      <c r="AP2331">
        <f t="shared" si="184"/>
        <v>13920.478683496231</v>
      </c>
    </row>
    <row r="2332" spans="1:42" x14ac:dyDescent="0.3">
      <c r="A2332" t="s">
        <v>14</v>
      </c>
      <c r="B2332" t="s">
        <v>20</v>
      </c>
      <c r="C2332">
        <v>74566</v>
      </c>
      <c r="D2332" t="s">
        <v>23</v>
      </c>
      <c r="E2332" t="s">
        <v>34</v>
      </c>
      <c r="G2332" s="3"/>
      <c r="H2332" s="3">
        <v>19</v>
      </c>
      <c r="I2332" s="3">
        <v>232</v>
      </c>
      <c r="J2332" s="3"/>
      <c r="K2332" s="3"/>
      <c r="L2332" s="3">
        <v>8</v>
      </c>
      <c r="M2332" s="3">
        <v>259</v>
      </c>
      <c r="N2332" s="3">
        <f t="shared" si="180"/>
        <v>0</v>
      </c>
      <c r="W2332">
        <v>838603</v>
      </c>
      <c r="X2332" t="s">
        <v>20</v>
      </c>
      <c r="Y2332" t="s">
        <v>21</v>
      </c>
      <c r="Z2332" t="s">
        <v>34</v>
      </c>
      <c r="AA2332" s="4">
        <f t="shared" si="181"/>
        <v>8.0187605816532414E-6</v>
      </c>
      <c r="AC2332">
        <v>658035</v>
      </c>
      <c r="AD2332" t="s">
        <v>20</v>
      </c>
      <c r="AE2332" t="s">
        <v>16</v>
      </c>
      <c r="AF2332" t="s">
        <v>22</v>
      </c>
      <c r="AG2332" s="4">
        <f t="shared" si="182"/>
        <v>6.9484749335190646E-5</v>
      </c>
      <c r="AI2332">
        <v>693505</v>
      </c>
      <c r="AJ2332" t="s">
        <v>20</v>
      </c>
      <c r="AK2332" t="s">
        <v>23</v>
      </c>
      <c r="AL2332" t="s">
        <v>24</v>
      </c>
      <c r="AM2332" s="4">
        <f t="shared" si="183"/>
        <v>3.1931538780853851E-4</v>
      </c>
      <c r="AP2332">
        <f t="shared" si="184"/>
        <v>12070.391545554845</v>
      </c>
    </row>
    <row r="2333" spans="1:42" x14ac:dyDescent="0.3">
      <c r="A2333" t="s">
        <v>14</v>
      </c>
      <c r="B2333" t="s">
        <v>20</v>
      </c>
      <c r="C2333">
        <v>74581</v>
      </c>
      <c r="D2333" t="s">
        <v>16</v>
      </c>
      <c r="E2333" t="s">
        <v>24</v>
      </c>
      <c r="G2333" s="3"/>
      <c r="H2333" s="3">
        <v>-610</v>
      </c>
      <c r="J2333" s="3"/>
      <c r="M2333" s="3">
        <v>-610</v>
      </c>
      <c r="N2333" s="3">
        <f t="shared" si="180"/>
        <v>0</v>
      </c>
      <c r="W2333">
        <v>838618</v>
      </c>
      <c r="X2333" t="s">
        <v>20</v>
      </c>
      <c r="Y2333" t="s">
        <v>21</v>
      </c>
      <c r="Z2333" t="s">
        <v>22</v>
      </c>
      <c r="AA2333" s="4">
        <f t="shared" si="181"/>
        <v>0</v>
      </c>
      <c r="AC2333">
        <v>658038</v>
      </c>
      <c r="AD2333" t="s">
        <v>20</v>
      </c>
      <c r="AE2333" t="s">
        <v>16</v>
      </c>
      <c r="AF2333" t="s">
        <v>17</v>
      </c>
      <c r="AG2333" s="4">
        <f t="shared" si="182"/>
        <v>3.4198206956391383E-4</v>
      </c>
      <c r="AI2333">
        <v>693505</v>
      </c>
      <c r="AJ2333" t="s">
        <v>20</v>
      </c>
      <c r="AK2333" t="s">
        <v>23</v>
      </c>
      <c r="AL2333" t="s">
        <v>22</v>
      </c>
      <c r="AM2333" s="4">
        <f t="shared" si="183"/>
        <v>1.2785292617631403E-6</v>
      </c>
      <c r="AP2333">
        <f t="shared" si="184"/>
        <v>59406.668667437436</v>
      </c>
    </row>
    <row r="2334" spans="1:42" x14ac:dyDescent="0.3">
      <c r="A2334" t="s">
        <v>14</v>
      </c>
      <c r="B2334" t="s">
        <v>20</v>
      </c>
      <c r="C2334">
        <v>74581</v>
      </c>
      <c r="D2334" t="s">
        <v>16</v>
      </c>
      <c r="E2334" t="s">
        <v>22</v>
      </c>
      <c r="G2334" s="3">
        <v>688</v>
      </c>
      <c r="H2334" s="3"/>
      <c r="I2334" s="3"/>
      <c r="L2334" s="3"/>
      <c r="M2334" s="3">
        <v>688</v>
      </c>
      <c r="N2334" s="3">
        <f t="shared" si="180"/>
        <v>0</v>
      </c>
      <c r="W2334">
        <v>838620</v>
      </c>
      <c r="X2334" t="s">
        <v>20</v>
      </c>
      <c r="Y2334" t="s">
        <v>21</v>
      </c>
      <c r="Z2334" t="s">
        <v>22</v>
      </c>
      <c r="AA2334" s="4">
        <f t="shared" si="181"/>
        <v>4.7303146267410096E-6</v>
      </c>
      <c r="AC2334">
        <v>658069</v>
      </c>
      <c r="AD2334" t="s">
        <v>20</v>
      </c>
      <c r="AE2334" t="s">
        <v>16</v>
      </c>
      <c r="AF2334" t="s">
        <v>22</v>
      </c>
      <c r="AG2334" s="4">
        <f t="shared" si="182"/>
        <v>8.3241502986672263E-6</v>
      </c>
      <c r="AI2334">
        <v>693505</v>
      </c>
      <c r="AJ2334" t="s">
        <v>20</v>
      </c>
      <c r="AK2334" t="s">
        <v>23</v>
      </c>
      <c r="AL2334" t="s">
        <v>34</v>
      </c>
      <c r="AM2334" s="4">
        <f t="shared" si="183"/>
        <v>1.0263155407129922E-4</v>
      </c>
      <c r="AP2334">
        <f t="shared" si="184"/>
        <v>1446.0115975128751</v>
      </c>
    </row>
    <row r="2335" spans="1:42" x14ac:dyDescent="0.3">
      <c r="A2335" t="s">
        <v>14</v>
      </c>
      <c r="B2335" t="s">
        <v>20</v>
      </c>
      <c r="C2335">
        <v>74581</v>
      </c>
      <c r="D2335" t="s">
        <v>16</v>
      </c>
      <c r="E2335" t="s">
        <v>34</v>
      </c>
      <c r="G2335" s="3">
        <v>173</v>
      </c>
      <c r="H2335" s="3"/>
      <c r="I2335" s="3">
        <v>251</v>
      </c>
      <c r="J2335" s="3">
        <v>613</v>
      </c>
      <c r="L2335" s="3">
        <v>613</v>
      </c>
      <c r="M2335" s="3">
        <v>1650</v>
      </c>
      <c r="N2335" s="3">
        <f t="shared" si="180"/>
        <v>0</v>
      </c>
      <c r="W2335">
        <v>838683</v>
      </c>
      <c r="X2335" t="s">
        <v>20</v>
      </c>
      <c r="Y2335" t="s">
        <v>21</v>
      </c>
      <c r="Z2335" t="s">
        <v>22</v>
      </c>
      <c r="AA2335" s="4">
        <f t="shared" si="181"/>
        <v>1.1850564405373547E-3</v>
      </c>
      <c r="AC2335">
        <v>658073</v>
      </c>
      <c r="AD2335" t="s">
        <v>20</v>
      </c>
      <c r="AE2335" t="s">
        <v>16</v>
      </c>
      <c r="AF2335" t="s">
        <v>17</v>
      </c>
      <c r="AG2335" s="4">
        <f t="shared" si="182"/>
        <v>3.9158945797568241E-4</v>
      </c>
      <c r="AI2335">
        <v>693509</v>
      </c>
      <c r="AJ2335" t="s">
        <v>20</v>
      </c>
      <c r="AK2335" t="s">
        <v>23</v>
      </c>
      <c r="AL2335" t="s">
        <v>17</v>
      </c>
      <c r="AM2335" s="4">
        <f t="shared" si="183"/>
        <v>8.2917542016806723E-3</v>
      </c>
      <c r="AP2335">
        <f t="shared" si="184"/>
        <v>68024.10785245891</v>
      </c>
    </row>
    <row r="2336" spans="1:42" x14ac:dyDescent="0.3">
      <c r="A2336" t="s">
        <v>14</v>
      </c>
      <c r="B2336" t="s">
        <v>20</v>
      </c>
      <c r="C2336">
        <v>74581</v>
      </c>
      <c r="D2336" t="s">
        <v>21</v>
      </c>
      <c r="E2336" t="s">
        <v>24</v>
      </c>
      <c r="G2336" s="3"/>
      <c r="H2336" s="3">
        <v>-436</v>
      </c>
      <c r="M2336" s="3">
        <v>-436</v>
      </c>
      <c r="N2336" s="3">
        <f t="shared" si="180"/>
        <v>0</v>
      </c>
      <c r="W2336">
        <v>838765</v>
      </c>
      <c r="X2336" t="s">
        <v>20</v>
      </c>
      <c r="Y2336" t="s">
        <v>21</v>
      </c>
      <c r="Z2336" t="s">
        <v>22</v>
      </c>
      <c r="AA2336" s="4">
        <f t="shared" si="181"/>
        <v>1.288830533324954E-2</v>
      </c>
      <c r="AC2336">
        <v>658074</v>
      </c>
      <c r="AD2336" t="s">
        <v>20</v>
      </c>
      <c r="AE2336" t="s">
        <v>16</v>
      </c>
      <c r="AF2336" t="s">
        <v>22</v>
      </c>
      <c r="AG2336" s="4">
        <f t="shared" si="182"/>
        <v>1.9084209842628653E-4</v>
      </c>
      <c r="AI2336">
        <v>693509</v>
      </c>
      <c r="AJ2336" t="s">
        <v>20</v>
      </c>
      <c r="AK2336" t="s">
        <v>23</v>
      </c>
      <c r="AL2336" t="s">
        <v>22</v>
      </c>
      <c r="AM2336" s="4">
        <f t="shared" si="183"/>
        <v>1.3552410174689288E-5</v>
      </c>
      <c r="AP2336">
        <f t="shared" si="184"/>
        <v>33151.718519821501</v>
      </c>
    </row>
    <row r="2337" spans="1:42" x14ac:dyDescent="0.3">
      <c r="A2337" t="s">
        <v>14</v>
      </c>
      <c r="B2337" t="s">
        <v>20</v>
      </c>
      <c r="C2337">
        <v>74581</v>
      </c>
      <c r="D2337" t="s">
        <v>21</v>
      </c>
      <c r="E2337" t="s">
        <v>22</v>
      </c>
      <c r="G2337" s="3">
        <v>436</v>
      </c>
      <c r="I2337" s="3"/>
      <c r="J2337" s="3"/>
      <c r="L2337" s="3"/>
      <c r="M2337" s="3">
        <v>436</v>
      </c>
      <c r="N2337" s="3">
        <f t="shared" si="180"/>
        <v>0</v>
      </c>
      <c r="W2337">
        <v>838802</v>
      </c>
      <c r="X2337" t="s">
        <v>20</v>
      </c>
      <c r="Y2337" t="s">
        <v>21</v>
      </c>
      <c r="Z2337" t="s">
        <v>34</v>
      </c>
      <c r="AA2337" s="4">
        <f t="shared" si="181"/>
        <v>0</v>
      </c>
      <c r="AC2337">
        <v>658076</v>
      </c>
      <c r="AD2337" t="s">
        <v>20</v>
      </c>
      <c r="AE2337" t="s">
        <v>16</v>
      </c>
      <c r="AF2337" t="s">
        <v>24</v>
      </c>
      <c r="AG2337" s="4">
        <f t="shared" si="182"/>
        <v>4.4837017441599784E-5</v>
      </c>
      <c r="AI2337">
        <v>693510</v>
      </c>
      <c r="AJ2337" t="s">
        <v>20</v>
      </c>
      <c r="AK2337" t="s">
        <v>23</v>
      </c>
      <c r="AL2337" t="s">
        <v>17</v>
      </c>
      <c r="AM2337" s="4">
        <f t="shared" si="183"/>
        <v>8.909813925570228E-4</v>
      </c>
      <c r="AP2337">
        <f t="shared" si="184"/>
        <v>7788.7646056584317</v>
      </c>
    </row>
    <row r="2338" spans="1:42" x14ac:dyDescent="0.3">
      <c r="A2338" t="s">
        <v>14</v>
      </c>
      <c r="B2338" t="s">
        <v>20</v>
      </c>
      <c r="C2338">
        <v>74581</v>
      </c>
      <c r="D2338" t="s">
        <v>21</v>
      </c>
      <c r="E2338" t="s">
        <v>34</v>
      </c>
      <c r="H2338" s="3"/>
      <c r="I2338" s="3">
        <v>627</v>
      </c>
      <c r="K2338" s="3">
        <v>249</v>
      </c>
      <c r="M2338" s="3">
        <v>877</v>
      </c>
      <c r="N2338" s="3">
        <f t="shared" si="180"/>
        <v>-1</v>
      </c>
      <c r="W2338">
        <v>839025</v>
      </c>
      <c r="X2338" t="s">
        <v>20</v>
      </c>
      <c r="Y2338" t="s">
        <v>21</v>
      </c>
      <c r="Z2338" t="s">
        <v>17</v>
      </c>
      <c r="AA2338" s="4">
        <f t="shared" si="181"/>
        <v>0</v>
      </c>
      <c r="AC2338">
        <v>658076</v>
      </c>
      <c r="AD2338" t="s">
        <v>20</v>
      </c>
      <c r="AE2338" t="s">
        <v>16</v>
      </c>
      <c r="AF2338" t="s">
        <v>34</v>
      </c>
      <c r="AG2338" s="4">
        <f t="shared" si="182"/>
        <v>8.7305865239809422E-4</v>
      </c>
      <c r="AI2338">
        <v>693510</v>
      </c>
      <c r="AJ2338" t="s">
        <v>20</v>
      </c>
      <c r="AK2338" t="s">
        <v>23</v>
      </c>
      <c r="AL2338" t="s">
        <v>22</v>
      </c>
      <c r="AM2338" s="4">
        <f t="shared" si="183"/>
        <v>7.8936396621256293E-4</v>
      </c>
      <c r="AP2338">
        <f t="shared" si="184"/>
        <v>151661.47791429676</v>
      </c>
    </row>
    <row r="2339" spans="1:42" x14ac:dyDescent="0.3">
      <c r="A2339" t="s">
        <v>14</v>
      </c>
      <c r="B2339" t="s">
        <v>20</v>
      </c>
      <c r="C2339">
        <v>74760</v>
      </c>
      <c r="D2339" t="s">
        <v>16</v>
      </c>
      <c r="E2339" t="s">
        <v>24</v>
      </c>
      <c r="G2339" s="3"/>
      <c r="I2339" s="3">
        <v>-11</v>
      </c>
      <c r="M2339" s="3">
        <v>-11</v>
      </c>
      <c r="N2339" s="3">
        <f t="shared" si="180"/>
        <v>0</v>
      </c>
      <c r="W2339">
        <v>839025</v>
      </c>
      <c r="X2339" t="s">
        <v>20</v>
      </c>
      <c r="Y2339" t="s">
        <v>21</v>
      </c>
      <c r="Z2339" t="s">
        <v>22</v>
      </c>
      <c r="AA2339" s="4">
        <f t="shared" si="181"/>
        <v>0</v>
      </c>
      <c r="AC2339">
        <v>658082</v>
      </c>
      <c r="AD2339" t="s">
        <v>20</v>
      </c>
      <c r="AE2339" t="s">
        <v>16</v>
      </c>
      <c r="AF2339" t="s">
        <v>17</v>
      </c>
      <c r="AG2339" s="4">
        <f t="shared" si="182"/>
        <v>3.125447181986885E-4</v>
      </c>
      <c r="AI2339">
        <v>693529</v>
      </c>
      <c r="AJ2339" t="s">
        <v>20</v>
      </c>
      <c r="AK2339" t="s">
        <v>23</v>
      </c>
      <c r="AL2339" t="s">
        <v>17</v>
      </c>
      <c r="AM2339" s="4">
        <f t="shared" si="183"/>
        <v>8.4408763505402167E-5</v>
      </c>
      <c r="AP2339">
        <f t="shared" si="184"/>
        <v>54293.023436765347</v>
      </c>
    </row>
    <row r="2340" spans="1:42" x14ac:dyDescent="0.3">
      <c r="A2340" t="s">
        <v>14</v>
      </c>
      <c r="B2340" t="s">
        <v>20</v>
      </c>
      <c r="C2340">
        <v>74760</v>
      </c>
      <c r="D2340" t="s">
        <v>16</v>
      </c>
      <c r="E2340" t="s">
        <v>22</v>
      </c>
      <c r="H2340" s="3">
        <v>710</v>
      </c>
      <c r="I2340" s="3">
        <v>534</v>
      </c>
      <c r="J2340" s="3">
        <v>228</v>
      </c>
      <c r="K2340" s="3">
        <v>265</v>
      </c>
      <c r="L2340" s="3">
        <v>318</v>
      </c>
      <c r="M2340" s="3">
        <v>2055</v>
      </c>
      <c r="N2340" s="3">
        <f t="shared" si="180"/>
        <v>0</v>
      </c>
      <c r="W2340">
        <v>839123</v>
      </c>
      <c r="X2340" t="s">
        <v>20</v>
      </c>
      <c r="Y2340" t="s">
        <v>21</v>
      </c>
      <c r="Z2340" t="s">
        <v>17</v>
      </c>
      <c r="AA2340" s="4">
        <f t="shared" si="181"/>
        <v>1.1906540001747232E-4</v>
      </c>
      <c r="AC2340">
        <v>658083</v>
      </c>
      <c r="AD2340" t="s">
        <v>20</v>
      </c>
      <c r="AE2340" t="s">
        <v>16</v>
      </c>
      <c r="AF2340" t="s">
        <v>22</v>
      </c>
      <c r="AG2340" s="4">
        <f t="shared" si="182"/>
        <v>5.6297542809407301E-6</v>
      </c>
      <c r="AI2340">
        <v>693529</v>
      </c>
      <c r="AJ2340" t="s">
        <v>20</v>
      </c>
      <c r="AK2340" t="s">
        <v>23</v>
      </c>
      <c r="AL2340" t="s">
        <v>22</v>
      </c>
      <c r="AM2340" s="4">
        <f t="shared" si="183"/>
        <v>3.8355877852894215E-7</v>
      </c>
      <c r="AP2340">
        <f t="shared" si="184"/>
        <v>977.96047516002363</v>
      </c>
    </row>
    <row r="2341" spans="1:42" x14ac:dyDescent="0.3">
      <c r="A2341" t="s">
        <v>14</v>
      </c>
      <c r="B2341" t="s">
        <v>20</v>
      </c>
      <c r="C2341">
        <v>74760</v>
      </c>
      <c r="D2341" t="s">
        <v>16</v>
      </c>
      <c r="E2341" t="s">
        <v>34</v>
      </c>
      <c r="I2341" s="3">
        <v>61</v>
      </c>
      <c r="J2341" s="3">
        <v>18</v>
      </c>
      <c r="L2341" s="3">
        <v>41</v>
      </c>
      <c r="M2341" s="3">
        <v>120</v>
      </c>
      <c r="N2341" s="3">
        <f t="shared" si="180"/>
        <v>0</v>
      </c>
      <c r="W2341">
        <v>839152</v>
      </c>
      <c r="X2341" t="s">
        <v>20</v>
      </c>
      <c r="Y2341" t="s">
        <v>21</v>
      </c>
      <c r="Z2341" t="s">
        <v>34</v>
      </c>
      <c r="AA2341" s="4">
        <f t="shared" si="181"/>
        <v>0</v>
      </c>
      <c r="AC2341">
        <v>658084</v>
      </c>
      <c r="AD2341" t="s">
        <v>20</v>
      </c>
      <c r="AE2341" t="s">
        <v>16</v>
      </c>
      <c r="AF2341" t="s">
        <v>17</v>
      </c>
      <c r="AG2341" s="4">
        <f t="shared" si="182"/>
        <v>7.508341718587098E-4</v>
      </c>
      <c r="AI2341">
        <v>693542</v>
      </c>
      <c r="AJ2341" t="s">
        <v>20</v>
      </c>
      <c r="AK2341" t="s">
        <v>23</v>
      </c>
      <c r="AL2341" t="s">
        <v>22</v>
      </c>
      <c r="AM2341" s="4">
        <f t="shared" si="183"/>
        <v>5.6408711028989756E-4</v>
      </c>
      <c r="AP2341">
        <f t="shared" si="184"/>
        <v>130429.5190934386</v>
      </c>
    </row>
    <row r="2342" spans="1:42" x14ac:dyDescent="0.3">
      <c r="A2342" t="s">
        <v>14</v>
      </c>
      <c r="B2342" t="s">
        <v>20</v>
      </c>
      <c r="C2342">
        <v>74760</v>
      </c>
      <c r="D2342" t="s">
        <v>23</v>
      </c>
      <c r="E2342" t="s">
        <v>22</v>
      </c>
      <c r="H2342" s="3"/>
      <c r="I2342" s="3">
        <v>117</v>
      </c>
      <c r="J2342" s="3">
        <v>36</v>
      </c>
      <c r="K2342" s="3"/>
      <c r="L2342" s="3"/>
      <c r="M2342" s="3">
        <v>153</v>
      </c>
      <c r="N2342" s="3">
        <f t="shared" si="180"/>
        <v>0</v>
      </c>
      <c r="W2342">
        <v>839263</v>
      </c>
      <c r="X2342" t="s">
        <v>20</v>
      </c>
      <c r="Y2342" t="s">
        <v>21</v>
      </c>
      <c r="Z2342" t="s">
        <v>17</v>
      </c>
      <c r="AA2342" s="4">
        <f t="shared" si="181"/>
        <v>7.0452899418622678E-5</v>
      </c>
      <c r="AC2342">
        <v>658091</v>
      </c>
      <c r="AD2342" t="s">
        <v>20</v>
      </c>
      <c r="AE2342" t="s">
        <v>16</v>
      </c>
      <c r="AF2342" t="s">
        <v>22</v>
      </c>
      <c r="AG2342" s="4">
        <f t="shared" si="182"/>
        <v>2.4753394309194649E-5</v>
      </c>
      <c r="AI2342">
        <v>693543</v>
      </c>
      <c r="AJ2342" t="s">
        <v>20</v>
      </c>
      <c r="AK2342" t="s">
        <v>23</v>
      </c>
      <c r="AL2342" t="s">
        <v>22</v>
      </c>
      <c r="AM2342" s="4">
        <f t="shared" si="183"/>
        <v>1.2785292617631403E-6</v>
      </c>
      <c r="AP2342">
        <f t="shared" si="184"/>
        <v>4299.981855761971</v>
      </c>
    </row>
    <row r="2343" spans="1:42" x14ac:dyDescent="0.3">
      <c r="A2343" t="s">
        <v>14</v>
      </c>
      <c r="B2343" t="s">
        <v>20</v>
      </c>
      <c r="C2343">
        <v>74793</v>
      </c>
      <c r="D2343" t="s">
        <v>16</v>
      </c>
      <c r="E2343" t="s">
        <v>22</v>
      </c>
      <c r="G2343" s="3">
        <v>336</v>
      </c>
      <c r="H2343" s="3">
        <v>241</v>
      </c>
      <c r="I2343" s="3"/>
      <c r="J2343" s="3"/>
      <c r="L2343" s="3"/>
      <c r="M2343" s="3">
        <v>577</v>
      </c>
      <c r="N2343" s="3">
        <f t="shared" si="180"/>
        <v>0</v>
      </c>
      <c r="W2343">
        <v>839321</v>
      </c>
      <c r="X2343" t="s">
        <v>20</v>
      </c>
      <c r="Y2343" t="s">
        <v>21</v>
      </c>
      <c r="Z2343" t="s">
        <v>17</v>
      </c>
      <c r="AA2343" s="4">
        <f t="shared" si="181"/>
        <v>5.9884964505829272E-6</v>
      </c>
      <c r="AC2343">
        <v>658092</v>
      </c>
      <c r="AD2343" t="s">
        <v>20</v>
      </c>
      <c r="AE2343" t="s">
        <v>16</v>
      </c>
      <c r="AF2343" t="s">
        <v>24</v>
      </c>
      <c r="AG2343" s="4">
        <f t="shared" si="182"/>
        <v>4.7471192216293773E-3</v>
      </c>
      <c r="AI2343">
        <v>693546</v>
      </c>
      <c r="AJ2343" t="s">
        <v>20</v>
      </c>
      <c r="AK2343" t="s">
        <v>23</v>
      </c>
      <c r="AL2343" t="s">
        <v>17</v>
      </c>
      <c r="AM2343" s="4">
        <f t="shared" si="183"/>
        <v>9.7445228091236498E-4</v>
      </c>
      <c r="AP2343">
        <f t="shared" si="184"/>
        <v>824635.45262408652</v>
      </c>
    </row>
    <row r="2344" spans="1:42" x14ac:dyDescent="0.3">
      <c r="A2344" t="s">
        <v>14</v>
      </c>
      <c r="B2344" t="s">
        <v>20</v>
      </c>
      <c r="C2344">
        <v>74793</v>
      </c>
      <c r="D2344" t="s">
        <v>16</v>
      </c>
      <c r="E2344" t="s">
        <v>34</v>
      </c>
      <c r="H2344" s="3">
        <v>332</v>
      </c>
      <c r="I2344" s="3"/>
      <c r="J2344" s="3">
        <v>565</v>
      </c>
      <c r="M2344" s="3">
        <v>898</v>
      </c>
      <c r="N2344" s="3">
        <f t="shared" si="180"/>
        <v>-1</v>
      </c>
      <c r="W2344">
        <v>839328</v>
      </c>
      <c r="X2344" t="s">
        <v>20</v>
      </c>
      <c r="Y2344" t="s">
        <v>21</v>
      </c>
      <c r="Z2344" t="s">
        <v>17</v>
      </c>
      <c r="AA2344" s="4">
        <f t="shared" si="181"/>
        <v>1.7046079014335757E-3</v>
      </c>
      <c r="AC2344">
        <v>658092</v>
      </c>
      <c r="AD2344" t="s">
        <v>20</v>
      </c>
      <c r="AE2344" t="s">
        <v>16</v>
      </c>
      <c r="AF2344" t="s">
        <v>22</v>
      </c>
      <c r="AG2344" s="4">
        <f t="shared" si="182"/>
        <v>5.080141304641886E-4</v>
      </c>
      <c r="AI2344">
        <v>693560</v>
      </c>
      <c r="AJ2344" t="s">
        <v>20</v>
      </c>
      <c r="AK2344" t="s">
        <v>23</v>
      </c>
      <c r="AL2344" t="s">
        <v>34</v>
      </c>
      <c r="AM2344" s="4">
        <f t="shared" si="183"/>
        <v>4.3753451998817033E-3</v>
      </c>
      <c r="AP2344">
        <f t="shared" si="184"/>
        <v>88248.565678739717</v>
      </c>
    </row>
    <row r="2345" spans="1:42" x14ac:dyDescent="0.3">
      <c r="A2345" t="s">
        <v>14</v>
      </c>
      <c r="B2345" t="s">
        <v>20</v>
      </c>
      <c r="C2345">
        <v>74793</v>
      </c>
      <c r="D2345" t="s">
        <v>21</v>
      </c>
      <c r="E2345" t="s">
        <v>22</v>
      </c>
      <c r="G2345" s="3">
        <v>485</v>
      </c>
      <c r="H2345" s="3">
        <v>10</v>
      </c>
      <c r="M2345" s="3">
        <v>495</v>
      </c>
      <c r="N2345" s="3">
        <f t="shared" si="180"/>
        <v>0</v>
      </c>
      <c r="W2345">
        <v>839374</v>
      </c>
      <c r="X2345" t="s">
        <v>20</v>
      </c>
      <c r="Y2345" t="s">
        <v>21</v>
      </c>
      <c r="Z2345" t="s">
        <v>34</v>
      </c>
      <c r="AA2345" s="4">
        <f t="shared" si="181"/>
        <v>1.4406118148418409E-4</v>
      </c>
      <c r="AC2345">
        <v>658124</v>
      </c>
      <c r="AD2345" t="s">
        <v>20</v>
      </c>
      <c r="AE2345" t="s">
        <v>16</v>
      </c>
      <c r="AF2345" t="s">
        <v>17</v>
      </c>
      <c r="AG2345" s="4">
        <f t="shared" si="182"/>
        <v>3.1181787001683108E-4</v>
      </c>
      <c r="AI2345">
        <v>693565</v>
      </c>
      <c r="AJ2345" t="s">
        <v>20</v>
      </c>
      <c r="AK2345" t="s">
        <v>23</v>
      </c>
      <c r="AL2345" t="s">
        <v>22</v>
      </c>
      <c r="AM2345" s="4">
        <f t="shared" si="183"/>
        <v>7.6711755705788424E-6</v>
      </c>
      <c r="AP2345">
        <f t="shared" si="184"/>
        <v>54166.760591563565</v>
      </c>
    </row>
    <row r="2346" spans="1:42" x14ac:dyDescent="0.3">
      <c r="A2346" t="s">
        <v>14</v>
      </c>
      <c r="B2346" t="s">
        <v>20</v>
      </c>
      <c r="C2346">
        <v>74793</v>
      </c>
      <c r="D2346" t="s">
        <v>21</v>
      </c>
      <c r="E2346" t="s">
        <v>34</v>
      </c>
      <c r="H2346" s="3">
        <v>40</v>
      </c>
      <c r="J2346" s="3">
        <v>998</v>
      </c>
      <c r="M2346" s="3">
        <v>1038</v>
      </c>
      <c r="N2346" s="3">
        <f t="shared" si="180"/>
        <v>0</v>
      </c>
      <c r="W2346">
        <v>839402</v>
      </c>
      <c r="X2346" t="s">
        <v>20</v>
      </c>
      <c r="Y2346" t="s">
        <v>21</v>
      </c>
      <c r="Z2346" t="s">
        <v>34</v>
      </c>
      <c r="AA2346" s="4">
        <f t="shared" si="181"/>
        <v>3.1079609978545666E-4</v>
      </c>
      <c r="AC2346">
        <v>658128</v>
      </c>
      <c r="AD2346" t="s">
        <v>20</v>
      </c>
      <c r="AE2346" t="s">
        <v>16</v>
      </c>
      <c r="AF2346" t="s">
        <v>34</v>
      </c>
      <c r="AG2346" s="4">
        <f t="shared" si="182"/>
        <v>2.7368358197072084E-4</v>
      </c>
      <c r="AI2346">
        <v>693595</v>
      </c>
      <c r="AJ2346" t="s">
        <v>20</v>
      </c>
      <c r="AK2346" t="s">
        <v>23</v>
      </c>
      <c r="AL2346" t="s">
        <v>22</v>
      </c>
      <c r="AM2346" s="4">
        <f t="shared" si="183"/>
        <v>3.8228024926717897E-5</v>
      </c>
      <c r="AP2346">
        <f t="shared" si="184"/>
        <v>47542.345990784328</v>
      </c>
    </row>
    <row r="2347" spans="1:42" x14ac:dyDescent="0.3">
      <c r="A2347" t="s">
        <v>14</v>
      </c>
      <c r="B2347" t="s">
        <v>20</v>
      </c>
      <c r="C2347">
        <v>74910</v>
      </c>
      <c r="D2347" t="s">
        <v>16</v>
      </c>
      <c r="E2347" t="s">
        <v>22</v>
      </c>
      <c r="G2347" s="3">
        <v>169</v>
      </c>
      <c r="H2347" s="3"/>
      <c r="J2347" s="3">
        <v>168</v>
      </c>
      <c r="K2347" s="3">
        <v>490</v>
      </c>
      <c r="M2347" s="3">
        <v>827</v>
      </c>
      <c r="N2347" s="3">
        <f t="shared" si="180"/>
        <v>0</v>
      </c>
      <c r="W2347">
        <v>839515</v>
      </c>
      <c r="X2347" t="s">
        <v>20</v>
      </c>
      <c r="Y2347" t="s">
        <v>21</v>
      </c>
      <c r="Z2347" t="s">
        <v>34</v>
      </c>
      <c r="AA2347" s="4">
        <f t="shared" si="181"/>
        <v>8.7100330455888662E-5</v>
      </c>
      <c r="AC2347">
        <v>658133</v>
      </c>
      <c r="AD2347" t="s">
        <v>20</v>
      </c>
      <c r="AE2347" t="s">
        <v>16</v>
      </c>
      <c r="AF2347" t="s">
        <v>22</v>
      </c>
      <c r="AG2347" s="4">
        <f t="shared" si="182"/>
        <v>0</v>
      </c>
      <c r="AI2347">
        <v>694655</v>
      </c>
      <c r="AJ2347" t="s">
        <v>20</v>
      </c>
      <c r="AK2347" t="s">
        <v>23</v>
      </c>
      <c r="AL2347" t="s">
        <v>17</v>
      </c>
      <c r="AM2347" s="4">
        <f t="shared" si="183"/>
        <v>2.6917016806722691E-4</v>
      </c>
      <c r="AP2347">
        <f t="shared" si="184"/>
        <v>0</v>
      </c>
    </row>
    <row r="2348" spans="1:42" x14ac:dyDescent="0.3">
      <c r="A2348" t="s">
        <v>14</v>
      </c>
      <c r="B2348" t="s">
        <v>20</v>
      </c>
      <c r="C2348">
        <v>74910</v>
      </c>
      <c r="D2348" t="s">
        <v>21</v>
      </c>
      <c r="E2348" t="s">
        <v>22</v>
      </c>
      <c r="H2348" s="3"/>
      <c r="J2348" s="3">
        <v>451</v>
      </c>
      <c r="M2348" s="3">
        <v>451</v>
      </c>
      <c r="N2348" s="3">
        <f t="shared" si="180"/>
        <v>0</v>
      </c>
      <c r="W2348">
        <v>839547</v>
      </c>
      <c r="X2348" t="s">
        <v>20</v>
      </c>
      <c r="Y2348" t="s">
        <v>21</v>
      </c>
      <c r="Z2348" t="s">
        <v>17</v>
      </c>
      <c r="AA2348" s="4">
        <f t="shared" si="181"/>
        <v>9.3420544629093662E-4</v>
      </c>
      <c r="AC2348">
        <v>658141</v>
      </c>
      <c r="AD2348" t="s">
        <v>20</v>
      </c>
      <c r="AE2348" t="s">
        <v>16</v>
      </c>
      <c r="AF2348" t="s">
        <v>17</v>
      </c>
      <c r="AG2348" s="4">
        <f t="shared" si="182"/>
        <v>6.9986394310595857E-4</v>
      </c>
      <c r="AI2348">
        <v>695758</v>
      </c>
      <c r="AJ2348" t="s">
        <v>20</v>
      </c>
      <c r="AK2348" t="s">
        <v>23</v>
      </c>
      <c r="AL2348" t="s">
        <v>17</v>
      </c>
      <c r="AM2348" s="4">
        <f t="shared" si="183"/>
        <v>9.1911764705882352E-5</v>
      </c>
      <c r="AP2348">
        <f t="shared" si="184"/>
        <v>121575.33707366379</v>
      </c>
    </row>
    <row r="2349" spans="1:42" x14ac:dyDescent="0.3">
      <c r="A2349" t="s">
        <v>14</v>
      </c>
      <c r="B2349" t="s">
        <v>20</v>
      </c>
      <c r="C2349">
        <v>75379</v>
      </c>
      <c r="D2349" t="s">
        <v>16</v>
      </c>
      <c r="E2349" t="s">
        <v>34</v>
      </c>
      <c r="G2349" s="3">
        <v>25</v>
      </c>
      <c r="H2349" s="3">
        <v>219</v>
      </c>
      <c r="I2349" s="3">
        <v>851</v>
      </c>
      <c r="J2349" s="3">
        <v>143</v>
      </c>
      <c r="K2349" s="3">
        <v>274</v>
      </c>
      <c r="M2349" s="3">
        <v>1512</v>
      </c>
      <c r="N2349" s="3">
        <f t="shared" si="180"/>
        <v>0</v>
      </c>
      <c r="W2349">
        <v>840680</v>
      </c>
      <c r="X2349" t="s">
        <v>20</v>
      </c>
      <c r="Y2349" t="s">
        <v>21</v>
      </c>
      <c r="Z2349" t="s">
        <v>17</v>
      </c>
      <c r="AA2349" s="4">
        <f t="shared" si="181"/>
        <v>0</v>
      </c>
      <c r="AC2349">
        <v>658174</v>
      </c>
      <c r="AD2349" t="s">
        <v>20</v>
      </c>
      <c r="AE2349" t="s">
        <v>16</v>
      </c>
      <c r="AF2349" t="s">
        <v>17</v>
      </c>
      <c r="AG2349" s="4">
        <f t="shared" si="182"/>
        <v>1.8934395137385664E-4</v>
      </c>
      <c r="AI2349">
        <v>695765</v>
      </c>
      <c r="AJ2349" t="s">
        <v>20</v>
      </c>
      <c r="AK2349" t="s">
        <v>23</v>
      </c>
      <c r="AL2349" t="s">
        <v>22</v>
      </c>
      <c r="AM2349" s="4">
        <f t="shared" si="183"/>
        <v>2.3013526711736528E-6</v>
      </c>
      <c r="AP2349">
        <f t="shared" si="184"/>
        <v>32891.471175063656</v>
      </c>
    </row>
    <row r="2350" spans="1:42" x14ac:dyDescent="0.3">
      <c r="A2350" t="s">
        <v>14</v>
      </c>
      <c r="B2350" t="s">
        <v>20</v>
      </c>
      <c r="C2350">
        <v>75397</v>
      </c>
      <c r="D2350" t="s">
        <v>16</v>
      </c>
      <c r="E2350" t="s">
        <v>22</v>
      </c>
      <c r="G2350" s="3">
        <v>187</v>
      </c>
      <c r="H2350" s="3">
        <v>65</v>
      </c>
      <c r="I2350" s="3">
        <v>197</v>
      </c>
      <c r="J2350" s="3">
        <v>57</v>
      </c>
      <c r="K2350" s="3">
        <v>76</v>
      </c>
      <c r="L2350" s="3">
        <v>16</v>
      </c>
      <c r="M2350" s="3">
        <v>598</v>
      </c>
      <c r="N2350" s="3">
        <f t="shared" si="180"/>
        <v>0</v>
      </c>
      <c r="W2350">
        <v>843634</v>
      </c>
      <c r="X2350" t="s">
        <v>20</v>
      </c>
      <c r="Y2350" t="s">
        <v>21</v>
      </c>
      <c r="Z2350" t="s">
        <v>17</v>
      </c>
      <c r="AA2350" s="4">
        <f t="shared" si="181"/>
        <v>9.0531975752930133E-5</v>
      </c>
      <c r="AC2350">
        <v>658174</v>
      </c>
      <c r="AD2350" t="s">
        <v>20</v>
      </c>
      <c r="AE2350" t="s">
        <v>16</v>
      </c>
      <c r="AF2350" t="s">
        <v>22</v>
      </c>
      <c r="AG2350" s="4">
        <f t="shared" si="182"/>
        <v>2.0810375746668066E-5</v>
      </c>
      <c r="AI2350">
        <v>695821</v>
      </c>
      <c r="AJ2350" t="s">
        <v>20</v>
      </c>
      <c r="AK2350" t="s">
        <v>23</v>
      </c>
      <c r="AL2350" t="s">
        <v>17</v>
      </c>
      <c r="AM2350" s="4">
        <f t="shared" si="183"/>
        <v>5.027010804321729E-4</v>
      </c>
      <c r="AP2350">
        <f t="shared" si="184"/>
        <v>3615.0289937821881</v>
      </c>
    </row>
    <row r="2351" spans="1:42" x14ac:dyDescent="0.3">
      <c r="A2351" t="s">
        <v>14</v>
      </c>
      <c r="B2351" t="s">
        <v>20</v>
      </c>
      <c r="C2351">
        <v>75397</v>
      </c>
      <c r="D2351" t="s">
        <v>23</v>
      </c>
      <c r="E2351" t="s">
        <v>22</v>
      </c>
      <c r="G2351" s="3"/>
      <c r="H2351" s="3">
        <v>10</v>
      </c>
      <c r="I2351" s="3"/>
      <c r="J2351" s="3">
        <v>10</v>
      </c>
      <c r="K2351" s="3">
        <v>10</v>
      </c>
      <c r="L2351" s="3">
        <v>10</v>
      </c>
      <c r="M2351" s="3">
        <v>40</v>
      </c>
      <c r="N2351" s="3">
        <f t="shared" si="180"/>
        <v>0</v>
      </c>
      <c r="W2351">
        <v>844898</v>
      </c>
      <c r="X2351" t="s">
        <v>20</v>
      </c>
      <c r="Y2351" t="s">
        <v>21</v>
      </c>
      <c r="Z2351" t="s">
        <v>17</v>
      </c>
      <c r="AA2351" s="4">
        <f t="shared" si="181"/>
        <v>0</v>
      </c>
      <c r="AC2351">
        <v>658181</v>
      </c>
      <c r="AD2351" t="s">
        <v>20</v>
      </c>
      <c r="AE2351" t="s">
        <v>16</v>
      </c>
      <c r="AF2351" t="s">
        <v>24</v>
      </c>
      <c r="AG2351" s="4">
        <f t="shared" si="182"/>
        <v>4.623817423664978E-4</v>
      </c>
      <c r="AI2351">
        <v>696177</v>
      </c>
      <c r="AJ2351" t="s">
        <v>20</v>
      </c>
      <c r="AK2351" t="s">
        <v>23</v>
      </c>
      <c r="AL2351" t="s">
        <v>22</v>
      </c>
      <c r="AM2351" s="4">
        <f t="shared" si="183"/>
        <v>2.9581331529413778E-3</v>
      </c>
      <c r="AP2351">
        <f t="shared" si="184"/>
        <v>80321.634995852583</v>
      </c>
    </row>
    <row r="2352" spans="1:42" x14ac:dyDescent="0.3">
      <c r="A2352" t="s">
        <v>14</v>
      </c>
      <c r="B2352" t="s">
        <v>20</v>
      </c>
      <c r="C2352">
        <v>75398</v>
      </c>
      <c r="D2352" t="s">
        <v>16</v>
      </c>
      <c r="E2352" t="s">
        <v>22</v>
      </c>
      <c r="G2352" s="3">
        <v>482</v>
      </c>
      <c r="H2352" s="3">
        <v>235</v>
      </c>
      <c r="I2352" s="3">
        <v>634</v>
      </c>
      <c r="J2352" s="3">
        <v>143</v>
      </c>
      <c r="K2352" s="3">
        <v>458</v>
      </c>
      <c r="L2352" s="3">
        <v>37</v>
      </c>
      <c r="M2352" s="3">
        <v>1988</v>
      </c>
      <c r="N2352" s="3">
        <f t="shared" si="180"/>
        <v>1</v>
      </c>
      <c r="W2352">
        <v>845157</v>
      </c>
      <c r="X2352" t="s">
        <v>20</v>
      </c>
      <c r="Y2352" t="s">
        <v>21</v>
      </c>
      <c r="Z2352" t="s">
        <v>34</v>
      </c>
      <c r="AA2352" s="4">
        <f t="shared" si="181"/>
        <v>6.249103073978044E-5</v>
      </c>
      <c r="AC2352">
        <v>658181</v>
      </c>
      <c r="AD2352" t="s">
        <v>20</v>
      </c>
      <c r="AE2352" t="s">
        <v>16</v>
      </c>
      <c r="AF2352" t="s">
        <v>22</v>
      </c>
      <c r="AG2352" s="4">
        <f t="shared" si="182"/>
        <v>7.309261131990246E-4</v>
      </c>
      <c r="AI2352">
        <v>696184</v>
      </c>
      <c r="AJ2352" t="s">
        <v>20</v>
      </c>
      <c r="AK2352" t="s">
        <v>23</v>
      </c>
      <c r="AL2352" t="s">
        <v>22</v>
      </c>
      <c r="AM2352" s="4">
        <f t="shared" si="183"/>
        <v>1.4882080606922954E-4</v>
      </c>
      <c r="AP2352">
        <f t="shared" si="184"/>
        <v>126971.23414266345</v>
      </c>
    </row>
    <row r="2353" spans="1:42" x14ac:dyDescent="0.3">
      <c r="A2353" t="s">
        <v>14</v>
      </c>
      <c r="B2353" t="s">
        <v>20</v>
      </c>
      <c r="C2353">
        <v>75398</v>
      </c>
      <c r="D2353" t="s">
        <v>23</v>
      </c>
      <c r="E2353" t="s">
        <v>22</v>
      </c>
      <c r="G2353" s="3"/>
      <c r="H2353" s="3"/>
      <c r="I2353" s="3"/>
      <c r="J2353" s="3"/>
      <c r="K2353" s="3"/>
      <c r="L2353" s="3">
        <v>10</v>
      </c>
      <c r="M2353" s="3">
        <v>10</v>
      </c>
      <c r="N2353" s="3">
        <f t="shared" si="180"/>
        <v>0</v>
      </c>
      <c r="W2353">
        <v>845247</v>
      </c>
      <c r="X2353" t="s">
        <v>20</v>
      </c>
      <c r="Y2353" t="s">
        <v>21</v>
      </c>
      <c r="Z2353" t="s">
        <v>22</v>
      </c>
      <c r="AA2353" s="4">
        <f t="shared" si="181"/>
        <v>1.7943660150770895E-3</v>
      </c>
      <c r="AC2353">
        <v>658181</v>
      </c>
      <c r="AD2353" t="s">
        <v>20</v>
      </c>
      <c r="AE2353" t="s">
        <v>16</v>
      </c>
      <c r="AF2353" t="s">
        <v>34</v>
      </c>
      <c r="AG2353" s="4">
        <f t="shared" si="182"/>
        <v>2.6068160534923793E-4</v>
      </c>
      <c r="AI2353">
        <v>696272</v>
      </c>
      <c r="AJ2353" t="s">
        <v>20</v>
      </c>
      <c r="AK2353" t="s">
        <v>23</v>
      </c>
      <c r="AL2353" t="s">
        <v>17</v>
      </c>
      <c r="AM2353" s="4">
        <f t="shared" si="183"/>
        <v>6.0024009603841539E-5</v>
      </c>
      <c r="AP2353">
        <f t="shared" si="184"/>
        <v>45283.736005298393</v>
      </c>
    </row>
    <row r="2354" spans="1:42" x14ac:dyDescent="0.3">
      <c r="A2354" t="s">
        <v>14</v>
      </c>
      <c r="B2354" t="s">
        <v>20</v>
      </c>
      <c r="C2354">
        <v>75401</v>
      </c>
      <c r="D2354" t="s">
        <v>16</v>
      </c>
      <c r="E2354" t="s">
        <v>22</v>
      </c>
      <c r="G2354" s="3">
        <v>979</v>
      </c>
      <c r="H2354" s="3">
        <v>785</v>
      </c>
      <c r="I2354" s="3">
        <v>858</v>
      </c>
      <c r="J2354" s="3">
        <v>478</v>
      </c>
      <c r="K2354" s="3">
        <v>790</v>
      </c>
      <c r="L2354" s="3">
        <v>173</v>
      </c>
      <c r="M2354" s="3">
        <v>4064</v>
      </c>
      <c r="N2354" s="3">
        <f t="shared" si="180"/>
        <v>-1</v>
      </c>
      <c r="W2354">
        <v>845258</v>
      </c>
      <c r="X2354" t="s">
        <v>20</v>
      </c>
      <c r="Y2354" t="s">
        <v>21</v>
      </c>
      <c r="Z2354" t="s">
        <v>22</v>
      </c>
      <c r="AA2354" s="4">
        <f t="shared" si="181"/>
        <v>0</v>
      </c>
      <c r="AC2354">
        <v>658185</v>
      </c>
      <c r="AD2354" t="s">
        <v>20</v>
      </c>
      <c r="AE2354" t="s">
        <v>16</v>
      </c>
      <c r="AF2354" t="s">
        <v>17</v>
      </c>
      <c r="AG2354" s="4">
        <f t="shared" si="182"/>
        <v>3.5161280797352456E-5</v>
      </c>
      <c r="AI2354">
        <v>696339</v>
      </c>
      <c r="AJ2354" t="s">
        <v>20</v>
      </c>
      <c r="AK2354" t="s">
        <v>23</v>
      </c>
      <c r="AL2354" t="s">
        <v>22</v>
      </c>
      <c r="AM2354" s="4">
        <f t="shared" si="183"/>
        <v>1.8334109613683434E-4</v>
      </c>
      <c r="AP2354">
        <f t="shared" si="184"/>
        <v>6107.9651366361013</v>
      </c>
    </row>
    <row r="2355" spans="1:42" x14ac:dyDescent="0.3">
      <c r="A2355" t="s">
        <v>14</v>
      </c>
      <c r="B2355" t="s">
        <v>20</v>
      </c>
      <c r="C2355">
        <v>75402</v>
      </c>
      <c r="D2355" t="s">
        <v>16</v>
      </c>
      <c r="E2355" t="s">
        <v>22</v>
      </c>
      <c r="G2355" s="3">
        <v>842</v>
      </c>
      <c r="H2355" s="3">
        <v>280</v>
      </c>
      <c r="I2355" s="3">
        <v>712</v>
      </c>
      <c r="J2355" s="3">
        <v>373</v>
      </c>
      <c r="K2355" s="3">
        <v>563</v>
      </c>
      <c r="L2355" s="3">
        <v>106</v>
      </c>
      <c r="M2355" s="3">
        <v>2877</v>
      </c>
      <c r="N2355" s="3">
        <f t="shared" si="180"/>
        <v>-1</v>
      </c>
      <c r="W2355">
        <v>845349</v>
      </c>
      <c r="X2355" t="s">
        <v>20</v>
      </c>
      <c r="Y2355" t="s">
        <v>21</v>
      </c>
      <c r="Z2355" t="s">
        <v>34</v>
      </c>
      <c r="AA2355" s="4">
        <f t="shared" si="181"/>
        <v>0</v>
      </c>
      <c r="AC2355">
        <v>658196</v>
      </c>
      <c r="AD2355" t="s">
        <v>20</v>
      </c>
      <c r="AE2355" t="s">
        <v>16</v>
      </c>
      <c r="AF2355" t="s">
        <v>17</v>
      </c>
      <c r="AG2355" s="4">
        <f t="shared" si="182"/>
        <v>1.1936664266553399E-3</v>
      </c>
      <c r="AI2355">
        <v>696415</v>
      </c>
      <c r="AJ2355" t="s">
        <v>20</v>
      </c>
      <c r="AK2355" t="s">
        <v>23</v>
      </c>
      <c r="AL2355" t="s">
        <v>17</v>
      </c>
      <c r="AM2355" s="4">
        <f t="shared" si="183"/>
        <v>6.321278511404562E-4</v>
      </c>
      <c r="AP2355">
        <f t="shared" si="184"/>
        <v>207355.15753262298</v>
      </c>
    </row>
    <row r="2356" spans="1:42" x14ac:dyDescent="0.3">
      <c r="A2356" t="s">
        <v>14</v>
      </c>
      <c r="B2356" t="s">
        <v>20</v>
      </c>
      <c r="C2356">
        <v>75402</v>
      </c>
      <c r="D2356" t="s">
        <v>23</v>
      </c>
      <c r="E2356" t="s">
        <v>22</v>
      </c>
      <c r="L2356" s="3">
        <v>10</v>
      </c>
      <c r="M2356" s="3">
        <v>10</v>
      </c>
      <c r="N2356" s="3">
        <f t="shared" si="180"/>
        <v>0</v>
      </c>
      <c r="W2356">
        <v>845863</v>
      </c>
      <c r="X2356" t="s">
        <v>20</v>
      </c>
      <c r="Y2356" t="s">
        <v>21</v>
      </c>
      <c r="Z2356" t="s">
        <v>22</v>
      </c>
      <c r="AA2356" s="4">
        <f t="shared" si="181"/>
        <v>0</v>
      </c>
      <c r="AC2356">
        <v>658201</v>
      </c>
      <c r="AD2356" t="s">
        <v>20</v>
      </c>
      <c r="AE2356" t="s">
        <v>16</v>
      </c>
      <c r="AF2356" t="s">
        <v>22</v>
      </c>
      <c r="AG2356" s="4">
        <f t="shared" si="182"/>
        <v>6.7688485323372976E-6</v>
      </c>
      <c r="AI2356">
        <v>696415</v>
      </c>
      <c r="AJ2356" t="s">
        <v>20</v>
      </c>
      <c r="AK2356" t="s">
        <v>23</v>
      </c>
      <c r="AL2356" t="s">
        <v>22</v>
      </c>
      <c r="AM2356" s="4">
        <f t="shared" si="183"/>
        <v>1.4063821879394546E-5</v>
      </c>
      <c r="AP2356">
        <f t="shared" si="184"/>
        <v>1175.8357463986276</v>
      </c>
    </row>
    <row r="2357" spans="1:42" x14ac:dyDescent="0.3">
      <c r="A2357" t="s">
        <v>14</v>
      </c>
      <c r="B2357" t="s">
        <v>20</v>
      </c>
      <c r="C2357">
        <v>75404</v>
      </c>
      <c r="D2357" t="s">
        <v>16</v>
      </c>
      <c r="E2357" t="s">
        <v>22</v>
      </c>
      <c r="G2357" s="3">
        <v>829</v>
      </c>
      <c r="H2357" s="3">
        <v>392</v>
      </c>
      <c r="I2357" s="3">
        <v>935</v>
      </c>
      <c r="J2357" s="3">
        <v>305</v>
      </c>
      <c r="K2357" s="3">
        <v>629</v>
      </c>
      <c r="L2357" s="3">
        <v>179</v>
      </c>
      <c r="M2357" s="3">
        <v>3268</v>
      </c>
      <c r="N2357" s="3">
        <f t="shared" si="180"/>
        <v>1</v>
      </c>
      <c r="W2357">
        <v>846919</v>
      </c>
      <c r="X2357" t="s">
        <v>20</v>
      </c>
      <c r="Y2357" t="s">
        <v>21</v>
      </c>
      <c r="Z2357" t="s">
        <v>34</v>
      </c>
      <c r="AA2357" s="4">
        <f t="shared" si="181"/>
        <v>0</v>
      </c>
      <c r="AC2357">
        <v>658201</v>
      </c>
      <c r="AD2357" t="s">
        <v>20</v>
      </c>
      <c r="AE2357" t="s">
        <v>16</v>
      </c>
      <c r="AF2357" t="s">
        <v>34</v>
      </c>
      <c r="AG2357" s="4">
        <f t="shared" si="182"/>
        <v>3.3869346507813549E-5</v>
      </c>
      <c r="AI2357">
        <v>696415</v>
      </c>
      <c r="AJ2357" t="s">
        <v>20</v>
      </c>
      <c r="AK2357" t="s">
        <v>23</v>
      </c>
      <c r="AL2357" t="s">
        <v>34</v>
      </c>
      <c r="AM2357" s="4">
        <f t="shared" si="183"/>
        <v>5.6717437776244305E-5</v>
      </c>
      <c r="AP2357">
        <f t="shared" si="184"/>
        <v>5883.5395918214044</v>
      </c>
    </row>
    <row r="2358" spans="1:42" x14ac:dyDescent="0.3">
      <c r="A2358" t="s">
        <v>14</v>
      </c>
      <c r="B2358" t="s">
        <v>20</v>
      </c>
      <c r="C2358">
        <v>75405</v>
      </c>
      <c r="D2358" t="s">
        <v>16</v>
      </c>
      <c r="E2358" t="s">
        <v>22</v>
      </c>
      <c r="G2358" s="3">
        <v>842</v>
      </c>
      <c r="H2358" s="3">
        <v>415</v>
      </c>
      <c r="I2358" s="3">
        <v>945</v>
      </c>
      <c r="J2358" s="3">
        <v>400</v>
      </c>
      <c r="K2358" s="3">
        <v>611</v>
      </c>
      <c r="L2358" s="3">
        <v>149</v>
      </c>
      <c r="M2358" s="3">
        <v>3361</v>
      </c>
      <c r="N2358" s="3">
        <f t="shared" si="180"/>
        <v>1</v>
      </c>
      <c r="W2358">
        <v>846988</v>
      </c>
      <c r="X2358" t="s">
        <v>20</v>
      </c>
      <c r="Y2358" t="s">
        <v>21</v>
      </c>
      <c r="Z2358" t="s">
        <v>17</v>
      </c>
      <c r="AA2358" s="4">
        <f t="shared" si="181"/>
        <v>6.340760947676041E-6</v>
      </c>
      <c r="AC2358">
        <v>658230</v>
      </c>
      <c r="AD2358" t="s">
        <v>20</v>
      </c>
      <c r="AE2358" t="s">
        <v>16</v>
      </c>
      <c r="AF2358" t="s">
        <v>22</v>
      </c>
      <c r="AG2358" s="4">
        <f t="shared" si="182"/>
        <v>9.8969765919417184E-5</v>
      </c>
      <c r="AI2358">
        <v>696725</v>
      </c>
      <c r="AJ2358" t="s">
        <v>20</v>
      </c>
      <c r="AK2358" t="s">
        <v>23</v>
      </c>
      <c r="AL2358" t="s">
        <v>22</v>
      </c>
      <c r="AM2358" s="4">
        <f t="shared" si="183"/>
        <v>7.6711755705788424E-6</v>
      </c>
      <c r="AP2358">
        <f t="shared" si="184"/>
        <v>17192.316835692553</v>
      </c>
    </row>
    <row r="2359" spans="1:42" x14ac:dyDescent="0.3">
      <c r="A2359" t="s">
        <v>14</v>
      </c>
      <c r="B2359" t="s">
        <v>20</v>
      </c>
      <c r="C2359">
        <v>75410</v>
      </c>
      <c r="D2359" t="s">
        <v>16</v>
      </c>
      <c r="E2359" t="s">
        <v>22</v>
      </c>
      <c r="G2359" s="3">
        <v>478</v>
      </c>
      <c r="H2359" s="3">
        <v>203</v>
      </c>
      <c r="I2359" s="3">
        <v>625</v>
      </c>
      <c r="J2359" s="3">
        <v>230</v>
      </c>
      <c r="K2359" s="3">
        <v>586</v>
      </c>
      <c r="L2359" s="3">
        <v>71</v>
      </c>
      <c r="M2359" s="3">
        <v>2193</v>
      </c>
      <c r="N2359" s="3">
        <f t="shared" si="180"/>
        <v>0</v>
      </c>
      <c r="W2359">
        <v>846988</v>
      </c>
      <c r="X2359" t="s">
        <v>20</v>
      </c>
      <c r="Y2359" t="s">
        <v>21</v>
      </c>
      <c r="Z2359" t="s">
        <v>22</v>
      </c>
      <c r="AA2359" s="4">
        <f t="shared" si="181"/>
        <v>2.0272776971747183E-6</v>
      </c>
      <c r="AC2359">
        <v>658231</v>
      </c>
      <c r="AD2359" t="s">
        <v>20</v>
      </c>
      <c r="AE2359" t="s">
        <v>16</v>
      </c>
      <c r="AF2359" t="s">
        <v>17</v>
      </c>
      <c r="AG2359" s="4">
        <f t="shared" si="182"/>
        <v>7.8317891595136482E-5</v>
      </c>
      <c r="AI2359">
        <v>698939</v>
      </c>
      <c r="AJ2359" t="s">
        <v>20</v>
      </c>
      <c r="AK2359" t="s">
        <v>23</v>
      </c>
      <c r="AL2359" t="s">
        <v>17</v>
      </c>
      <c r="AM2359" s="4">
        <f t="shared" si="183"/>
        <v>1.3130252100840337E-5</v>
      </c>
      <c r="AP2359">
        <f t="shared" si="184"/>
        <v>13604.821570491782</v>
      </c>
    </row>
    <row r="2360" spans="1:42" x14ac:dyDescent="0.3">
      <c r="A2360" t="s">
        <v>14</v>
      </c>
      <c r="B2360" t="s">
        <v>20</v>
      </c>
      <c r="C2360">
        <v>75410</v>
      </c>
      <c r="D2360" t="s">
        <v>23</v>
      </c>
      <c r="E2360" t="s">
        <v>22</v>
      </c>
      <c r="G2360" s="3"/>
      <c r="H2360" s="3"/>
      <c r="I2360" s="3"/>
      <c r="J2360" s="3"/>
      <c r="K2360" s="3"/>
      <c r="L2360" s="3">
        <v>10</v>
      </c>
      <c r="M2360" s="3">
        <v>10</v>
      </c>
      <c r="N2360" s="3">
        <f t="shared" si="180"/>
        <v>0</v>
      </c>
      <c r="W2360">
        <v>846988</v>
      </c>
      <c r="X2360" t="s">
        <v>20</v>
      </c>
      <c r="Y2360" t="s">
        <v>21</v>
      </c>
      <c r="Z2360" t="s">
        <v>34</v>
      </c>
      <c r="AA2360" s="4">
        <f t="shared" si="181"/>
        <v>0</v>
      </c>
      <c r="AC2360">
        <v>658231</v>
      </c>
      <c r="AD2360" t="s">
        <v>20</v>
      </c>
      <c r="AE2360" t="s">
        <v>16</v>
      </c>
      <c r="AF2360" t="s">
        <v>34</v>
      </c>
      <c r="AG2360" s="4">
        <f t="shared" si="182"/>
        <v>1.9968467798919457E-4</v>
      </c>
      <c r="AI2360">
        <v>698942</v>
      </c>
      <c r="AJ2360" t="s">
        <v>20</v>
      </c>
      <c r="AK2360" t="s">
        <v>23</v>
      </c>
      <c r="AL2360" t="s">
        <v>22</v>
      </c>
      <c r="AM2360" s="4">
        <f t="shared" si="183"/>
        <v>6.0474434081396544E-5</v>
      </c>
      <c r="AP2360">
        <f t="shared" si="184"/>
        <v>34687.787925240882</v>
      </c>
    </row>
    <row r="2361" spans="1:42" x14ac:dyDescent="0.3">
      <c r="A2361" t="s">
        <v>14</v>
      </c>
      <c r="B2361" t="s">
        <v>20</v>
      </c>
      <c r="C2361">
        <v>75412</v>
      </c>
      <c r="D2361" t="s">
        <v>16</v>
      </c>
      <c r="E2361" t="s">
        <v>22</v>
      </c>
      <c r="G2361" s="3">
        <v>417</v>
      </c>
      <c r="H2361" s="3">
        <v>148</v>
      </c>
      <c r="I2361" s="3">
        <v>464</v>
      </c>
      <c r="J2361" s="3">
        <v>88</v>
      </c>
      <c r="K2361" s="3">
        <v>256</v>
      </c>
      <c r="L2361" s="3">
        <v>25</v>
      </c>
      <c r="M2361" s="3">
        <v>1398</v>
      </c>
      <c r="N2361" s="3">
        <f t="shared" si="180"/>
        <v>0</v>
      </c>
      <c r="W2361">
        <v>846997</v>
      </c>
      <c r="X2361" t="s">
        <v>20</v>
      </c>
      <c r="Y2361" t="s">
        <v>21</v>
      </c>
      <c r="Z2361" t="s">
        <v>22</v>
      </c>
      <c r="AA2361" s="4">
        <f t="shared" si="181"/>
        <v>3.5815239316753353E-5</v>
      </c>
      <c r="AC2361">
        <v>658236</v>
      </c>
      <c r="AD2361" t="s">
        <v>20</v>
      </c>
      <c r="AE2361" t="s">
        <v>16</v>
      </c>
      <c r="AF2361" t="s">
        <v>34</v>
      </c>
      <c r="AG2361" s="4">
        <f t="shared" si="182"/>
        <v>1.0947343278828833E-4</v>
      </c>
      <c r="AI2361">
        <v>699455</v>
      </c>
      <c r="AJ2361" t="s">
        <v>20</v>
      </c>
      <c r="AK2361" t="s">
        <v>23</v>
      </c>
      <c r="AL2361" t="s">
        <v>22</v>
      </c>
      <c r="AM2361" s="4">
        <f t="shared" si="183"/>
        <v>6.0090875302867604E-5</v>
      </c>
      <c r="AP2361">
        <f t="shared" si="184"/>
        <v>19016.93839631373</v>
      </c>
    </row>
    <row r="2362" spans="1:42" x14ac:dyDescent="0.3">
      <c r="A2362" t="s">
        <v>14</v>
      </c>
      <c r="B2362" t="s">
        <v>20</v>
      </c>
      <c r="C2362">
        <v>75412</v>
      </c>
      <c r="D2362" t="s">
        <v>23</v>
      </c>
      <c r="E2362" t="s">
        <v>22</v>
      </c>
      <c r="G2362" s="3"/>
      <c r="H2362" s="3"/>
      <c r="I2362" s="3"/>
      <c r="J2362" s="3">
        <v>10</v>
      </c>
      <c r="K2362" s="3"/>
      <c r="L2362" s="3">
        <v>10</v>
      </c>
      <c r="M2362" s="3">
        <v>20</v>
      </c>
      <c r="N2362" s="3">
        <f t="shared" si="180"/>
        <v>0</v>
      </c>
      <c r="W2362">
        <v>847029</v>
      </c>
      <c r="X2362" t="s">
        <v>20</v>
      </c>
      <c r="Y2362" t="s">
        <v>21</v>
      </c>
      <c r="Z2362" t="s">
        <v>17</v>
      </c>
      <c r="AA2362" s="4">
        <f t="shared" si="181"/>
        <v>1.1448596155526184E-4</v>
      </c>
      <c r="AC2362">
        <v>658241</v>
      </c>
      <c r="AD2362" t="s">
        <v>20</v>
      </c>
      <c r="AE2362" t="s">
        <v>16</v>
      </c>
      <c r="AF2362" t="s">
        <v>22</v>
      </c>
      <c r="AG2362" s="4">
        <f t="shared" si="182"/>
        <v>1.3995525331101294E-4</v>
      </c>
      <c r="AI2362">
        <v>699498</v>
      </c>
      <c r="AJ2362" t="s">
        <v>20</v>
      </c>
      <c r="AK2362" t="s">
        <v>23</v>
      </c>
      <c r="AL2362" t="s">
        <v>17</v>
      </c>
      <c r="AM2362" s="4">
        <f t="shared" si="183"/>
        <v>2.0633253301320528E-5</v>
      </c>
      <c r="AP2362">
        <f t="shared" si="184"/>
        <v>24312.021306604634</v>
      </c>
    </row>
    <row r="2363" spans="1:42" x14ac:dyDescent="0.3">
      <c r="A2363" t="s">
        <v>14</v>
      </c>
      <c r="B2363" t="s">
        <v>20</v>
      </c>
      <c r="C2363">
        <v>75413</v>
      </c>
      <c r="D2363" t="s">
        <v>16</v>
      </c>
      <c r="E2363" t="s">
        <v>22</v>
      </c>
      <c r="G2363" s="3">
        <v>1007</v>
      </c>
      <c r="H2363" s="3">
        <v>702</v>
      </c>
      <c r="I2363" s="3">
        <v>908</v>
      </c>
      <c r="J2363" s="3">
        <v>690</v>
      </c>
      <c r="K2363" s="3">
        <v>896</v>
      </c>
      <c r="L2363" s="3">
        <v>227</v>
      </c>
      <c r="M2363" s="3">
        <v>4430</v>
      </c>
      <c r="N2363" s="3">
        <f t="shared" si="180"/>
        <v>0</v>
      </c>
      <c r="W2363">
        <v>847029</v>
      </c>
      <c r="X2363" t="s">
        <v>20</v>
      </c>
      <c r="Y2363" t="s">
        <v>21</v>
      </c>
      <c r="Z2363" t="s">
        <v>34</v>
      </c>
      <c r="AA2363" s="4">
        <f t="shared" si="181"/>
        <v>0</v>
      </c>
      <c r="AC2363">
        <v>658243</v>
      </c>
      <c r="AD2363" t="s">
        <v>20</v>
      </c>
      <c r="AE2363" t="s">
        <v>16</v>
      </c>
      <c r="AF2363" t="s">
        <v>17</v>
      </c>
      <c r="AG2363" s="4">
        <f t="shared" si="182"/>
        <v>6.1336900946492613E-4</v>
      </c>
      <c r="AI2363">
        <v>699541</v>
      </c>
      <c r="AJ2363" t="s">
        <v>20</v>
      </c>
      <c r="AK2363" t="s">
        <v>23</v>
      </c>
      <c r="AL2363" t="s">
        <v>22</v>
      </c>
      <c r="AM2363" s="4">
        <f t="shared" si="183"/>
        <v>1.4575233584099801E-5</v>
      </c>
      <c r="AP2363">
        <f t="shared" si="184"/>
        <v>106550.05849465198</v>
      </c>
    </row>
    <row r="2364" spans="1:42" x14ac:dyDescent="0.3">
      <c r="A2364" t="s">
        <v>14</v>
      </c>
      <c r="B2364" t="s">
        <v>20</v>
      </c>
      <c r="C2364">
        <v>75415</v>
      </c>
      <c r="D2364" t="s">
        <v>16</v>
      </c>
      <c r="E2364" t="s">
        <v>24</v>
      </c>
      <c r="G2364" s="3"/>
      <c r="H2364" s="3"/>
      <c r="I2364" s="3"/>
      <c r="J2364" s="3"/>
      <c r="K2364" s="3">
        <v>-3</v>
      </c>
      <c r="L2364" s="3">
        <v>-14</v>
      </c>
      <c r="M2364" s="3">
        <v>-18</v>
      </c>
      <c r="N2364" s="3">
        <f t="shared" si="180"/>
        <v>1</v>
      </c>
      <c r="W2364">
        <v>847072</v>
      </c>
      <c r="X2364" t="s">
        <v>20</v>
      </c>
      <c r="Y2364" t="s">
        <v>21</v>
      </c>
      <c r="Z2364" t="s">
        <v>17</v>
      </c>
      <c r="AA2364" s="4">
        <f t="shared" si="181"/>
        <v>7.8554982851764284E-5</v>
      </c>
      <c r="AC2364">
        <v>658243</v>
      </c>
      <c r="AD2364" t="s">
        <v>20</v>
      </c>
      <c r="AE2364" t="s">
        <v>16</v>
      </c>
      <c r="AF2364" t="s">
        <v>22</v>
      </c>
      <c r="AG2364" s="4">
        <f t="shared" si="182"/>
        <v>1.1171885927158646E-6</v>
      </c>
      <c r="AI2364">
        <v>699554</v>
      </c>
      <c r="AJ2364" t="s">
        <v>20</v>
      </c>
      <c r="AK2364" t="s">
        <v>23</v>
      </c>
      <c r="AL2364" t="s">
        <v>22</v>
      </c>
      <c r="AM2364" s="4">
        <f t="shared" si="183"/>
        <v>9.716822389399867E-6</v>
      </c>
      <c r="AP2364">
        <f t="shared" si="184"/>
        <v>194.06997756093853</v>
      </c>
    </row>
    <row r="2365" spans="1:42" x14ac:dyDescent="0.3">
      <c r="A2365" t="s">
        <v>14</v>
      </c>
      <c r="B2365" t="s">
        <v>20</v>
      </c>
      <c r="C2365">
        <v>75415</v>
      </c>
      <c r="D2365" t="s">
        <v>16</v>
      </c>
      <c r="E2365" t="s">
        <v>22</v>
      </c>
      <c r="G2365" s="3">
        <v>515</v>
      </c>
      <c r="H2365" s="3">
        <v>218</v>
      </c>
      <c r="I2365" s="3">
        <v>559</v>
      </c>
      <c r="J2365" s="3">
        <v>94</v>
      </c>
      <c r="K2365" s="3">
        <v>300</v>
      </c>
      <c r="L2365" s="3">
        <v>88</v>
      </c>
      <c r="M2365" s="3">
        <v>1774</v>
      </c>
      <c r="N2365" s="3">
        <f t="shared" si="180"/>
        <v>0</v>
      </c>
      <c r="W2365">
        <v>847117</v>
      </c>
      <c r="X2365" t="s">
        <v>20</v>
      </c>
      <c r="Y2365" t="s">
        <v>21</v>
      </c>
      <c r="Z2365" t="s">
        <v>17</v>
      </c>
      <c r="AA2365" s="4">
        <f t="shared" si="181"/>
        <v>5.9884964505829274E-5</v>
      </c>
      <c r="AC2365">
        <v>658244</v>
      </c>
      <c r="AD2365" t="s">
        <v>20</v>
      </c>
      <c r="AE2365" t="s">
        <v>16</v>
      </c>
      <c r="AF2365" t="s">
        <v>17</v>
      </c>
      <c r="AG2365" s="4">
        <f t="shared" si="182"/>
        <v>1.2401847102942146E-4</v>
      </c>
      <c r="AI2365">
        <v>699555</v>
      </c>
      <c r="AJ2365" t="s">
        <v>20</v>
      </c>
      <c r="AK2365" t="s">
        <v>23</v>
      </c>
      <c r="AL2365" t="s">
        <v>22</v>
      </c>
      <c r="AM2365" s="4">
        <f t="shared" si="183"/>
        <v>1.1062474437405573E-2</v>
      </c>
      <c r="AP2365">
        <f t="shared" si="184"/>
        <v>21543.597962553693</v>
      </c>
    </row>
    <row r="2366" spans="1:42" x14ac:dyDescent="0.3">
      <c r="A2366" t="s">
        <v>14</v>
      </c>
      <c r="B2366" t="s">
        <v>20</v>
      </c>
      <c r="C2366">
        <v>75415</v>
      </c>
      <c r="D2366" t="s">
        <v>23</v>
      </c>
      <c r="E2366" t="s">
        <v>24</v>
      </c>
      <c r="G2366" s="3"/>
      <c r="H2366" s="3"/>
      <c r="I2366" s="3"/>
      <c r="J2366" s="3"/>
      <c r="K2366" s="3">
        <v>-10</v>
      </c>
      <c r="L2366" s="3"/>
      <c r="M2366" s="3">
        <v>-10</v>
      </c>
      <c r="N2366" s="3">
        <f t="shared" si="180"/>
        <v>0</v>
      </c>
      <c r="W2366">
        <v>847117</v>
      </c>
      <c r="X2366" t="s">
        <v>20</v>
      </c>
      <c r="Y2366" t="s">
        <v>21</v>
      </c>
      <c r="Z2366" t="s">
        <v>22</v>
      </c>
      <c r="AA2366" s="4">
        <f t="shared" si="181"/>
        <v>1.0812147718265164E-5</v>
      </c>
      <c r="AC2366">
        <v>658250</v>
      </c>
      <c r="AD2366" t="s">
        <v>20</v>
      </c>
      <c r="AE2366" t="s">
        <v>16</v>
      </c>
      <c r="AF2366" t="s">
        <v>22</v>
      </c>
      <c r="AG2366" s="4">
        <f t="shared" si="182"/>
        <v>1.1412848172646382E-5</v>
      </c>
      <c r="AI2366">
        <v>699580</v>
      </c>
      <c r="AJ2366" t="s">
        <v>20</v>
      </c>
      <c r="AK2366" t="s">
        <v>23</v>
      </c>
      <c r="AL2366" t="s">
        <v>24</v>
      </c>
      <c r="AM2366" s="4">
        <f t="shared" si="183"/>
        <v>3.1931538780853851E-4</v>
      </c>
      <c r="AP2366">
        <f t="shared" si="184"/>
        <v>1982.5580060637053</v>
      </c>
    </row>
    <row r="2367" spans="1:42" x14ac:dyDescent="0.3">
      <c r="A2367" t="s">
        <v>14</v>
      </c>
      <c r="B2367" t="s">
        <v>20</v>
      </c>
      <c r="C2367">
        <v>75415</v>
      </c>
      <c r="D2367" t="s">
        <v>23</v>
      </c>
      <c r="E2367" t="s">
        <v>22</v>
      </c>
      <c r="J2367" s="3">
        <v>10</v>
      </c>
      <c r="K2367" s="3"/>
      <c r="L2367" s="3">
        <v>10</v>
      </c>
      <c r="M2367" s="3">
        <v>20</v>
      </c>
      <c r="N2367" s="3">
        <f t="shared" si="180"/>
        <v>0</v>
      </c>
      <c r="W2367">
        <v>847124</v>
      </c>
      <c r="X2367" t="s">
        <v>20</v>
      </c>
      <c r="Y2367" t="s">
        <v>21</v>
      </c>
      <c r="Z2367" t="s">
        <v>17</v>
      </c>
      <c r="AA2367" s="4">
        <f t="shared" si="181"/>
        <v>0</v>
      </c>
      <c r="AC2367">
        <v>658254</v>
      </c>
      <c r="AD2367" t="s">
        <v>20</v>
      </c>
      <c r="AE2367" t="s">
        <v>16</v>
      </c>
      <c r="AF2367" t="s">
        <v>22</v>
      </c>
      <c r="AG2367" s="4">
        <f t="shared" si="182"/>
        <v>0</v>
      </c>
      <c r="AI2367">
        <v>699580</v>
      </c>
      <c r="AJ2367" t="s">
        <v>20</v>
      </c>
      <c r="AK2367" t="s">
        <v>23</v>
      </c>
      <c r="AL2367" t="s">
        <v>22</v>
      </c>
      <c r="AM2367" s="4">
        <f t="shared" si="183"/>
        <v>1.9433644778799734E-5</v>
      </c>
      <c r="AP2367">
        <f t="shared" si="184"/>
        <v>0</v>
      </c>
    </row>
    <row r="2368" spans="1:42" x14ac:dyDescent="0.3">
      <c r="A2368" t="s">
        <v>14</v>
      </c>
      <c r="B2368" t="s">
        <v>20</v>
      </c>
      <c r="C2368">
        <v>75417</v>
      </c>
      <c r="D2368" t="s">
        <v>16</v>
      </c>
      <c r="E2368" t="s">
        <v>24</v>
      </c>
      <c r="G2368" s="3"/>
      <c r="H2368" s="3"/>
      <c r="I2368" s="3"/>
      <c r="J2368" s="3"/>
      <c r="K2368" s="3"/>
      <c r="L2368" s="3">
        <v>-30</v>
      </c>
      <c r="M2368" s="3">
        <v>-30</v>
      </c>
      <c r="N2368" s="3">
        <f t="shared" si="180"/>
        <v>0</v>
      </c>
      <c r="W2368">
        <v>847184</v>
      </c>
      <c r="X2368" t="s">
        <v>20</v>
      </c>
      <c r="Y2368" t="s">
        <v>21</v>
      </c>
      <c r="Z2368" t="s">
        <v>17</v>
      </c>
      <c r="AA2368" s="4">
        <f t="shared" si="181"/>
        <v>1.1941766451456543E-4</v>
      </c>
      <c r="AC2368">
        <v>658255</v>
      </c>
      <c r="AD2368" t="s">
        <v>20</v>
      </c>
      <c r="AE2368" t="s">
        <v>16</v>
      </c>
      <c r="AF2368" t="s">
        <v>22</v>
      </c>
      <c r="AG2368" s="4">
        <f t="shared" si="182"/>
        <v>1.6188281765039687E-5</v>
      </c>
      <c r="AI2368">
        <v>699585</v>
      </c>
      <c r="AJ2368" t="s">
        <v>20</v>
      </c>
      <c r="AK2368" t="s">
        <v>23</v>
      </c>
      <c r="AL2368" t="s">
        <v>34</v>
      </c>
      <c r="AM2368" s="4">
        <f t="shared" si="183"/>
        <v>2.3915852928983014E-3</v>
      </c>
      <c r="AP2368">
        <f t="shared" si="184"/>
        <v>2812.1120277947762</v>
      </c>
    </row>
    <row r="2369" spans="1:42" x14ac:dyDescent="0.3">
      <c r="A2369" t="s">
        <v>14</v>
      </c>
      <c r="B2369" t="s">
        <v>20</v>
      </c>
      <c r="C2369">
        <v>75417</v>
      </c>
      <c r="D2369" t="s">
        <v>16</v>
      </c>
      <c r="E2369" t="s">
        <v>22</v>
      </c>
      <c r="G2369" s="3">
        <v>774</v>
      </c>
      <c r="H2369" s="3">
        <v>318</v>
      </c>
      <c r="I2369" s="3">
        <v>747</v>
      </c>
      <c r="J2369" s="3">
        <v>147</v>
      </c>
      <c r="K2369" s="3">
        <v>387</v>
      </c>
      <c r="L2369" s="3">
        <v>86</v>
      </c>
      <c r="M2369" s="3">
        <v>2459</v>
      </c>
      <c r="N2369" s="3">
        <f t="shared" si="180"/>
        <v>0</v>
      </c>
      <c r="W2369">
        <v>847219</v>
      </c>
      <c r="X2369" t="s">
        <v>20</v>
      </c>
      <c r="Y2369" t="s">
        <v>21</v>
      </c>
      <c r="Z2369" t="s">
        <v>17</v>
      </c>
      <c r="AA2369" s="4">
        <f t="shared" si="181"/>
        <v>8.6304801787812771E-5</v>
      </c>
      <c r="AC2369">
        <v>658288</v>
      </c>
      <c r="AD2369" t="s">
        <v>20</v>
      </c>
      <c r="AE2369" t="s">
        <v>16</v>
      </c>
      <c r="AF2369" t="s">
        <v>22</v>
      </c>
      <c r="AG2369" s="4">
        <f t="shared" si="182"/>
        <v>1.3493885747313188E-5</v>
      </c>
      <c r="AI2369">
        <v>699612</v>
      </c>
      <c r="AJ2369" t="s">
        <v>20</v>
      </c>
      <c r="AK2369" t="s">
        <v>23</v>
      </c>
      <c r="AL2369" t="s">
        <v>22</v>
      </c>
      <c r="AM2369" s="4">
        <f t="shared" si="183"/>
        <v>4.0912936376420491E-6</v>
      </c>
      <c r="AP2369">
        <f t="shared" si="184"/>
        <v>2344.0609054419242</v>
      </c>
    </row>
    <row r="2370" spans="1:42" x14ac:dyDescent="0.3">
      <c r="A2370" t="s">
        <v>14</v>
      </c>
      <c r="B2370" t="s">
        <v>20</v>
      </c>
      <c r="C2370">
        <v>75417</v>
      </c>
      <c r="D2370" t="s">
        <v>23</v>
      </c>
      <c r="E2370" t="s">
        <v>24</v>
      </c>
      <c r="J2370" s="3"/>
      <c r="L2370" s="3">
        <v>-10</v>
      </c>
      <c r="M2370" s="3">
        <v>-10</v>
      </c>
      <c r="N2370" s="3">
        <f t="shared" si="180"/>
        <v>0</v>
      </c>
      <c r="W2370">
        <v>847232</v>
      </c>
      <c r="X2370" t="s">
        <v>20</v>
      </c>
      <c r="Y2370" t="s">
        <v>21</v>
      </c>
      <c r="Z2370" t="s">
        <v>17</v>
      </c>
      <c r="AA2370" s="4">
        <f t="shared" si="181"/>
        <v>0</v>
      </c>
      <c r="AC2370">
        <v>658299</v>
      </c>
      <c r="AD2370" t="s">
        <v>20</v>
      </c>
      <c r="AE2370" t="s">
        <v>16</v>
      </c>
      <c r="AF2370" t="s">
        <v>17</v>
      </c>
      <c r="AG2370" s="4">
        <f t="shared" si="182"/>
        <v>1.0784609898309396E-4</v>
      </c>
      <c r="AI2370">
        <v>699684</v>
      </c>
      <c r="AJ2370" t="s">
        <v>20</v>
      </c>
      <c r="AK2370" t="s">
        <v>23</v>
      </c>
      <c r="AL2370" t="s">
        <v>34</v>
      </c>
      <c r="AM2370" s="4">
        <f t="shared" si="183"/>
        <v>5.4961898035551029E-4</v>
      </c>
      <c r="AP2370">
        <f t="shared" si="184"/>
        <v>18734.249656814089</v>
      </c>
    </row>
    <row r="2371" spans="1:42" x14ac:dyDescent="0.3">
      <c r="A2371" t="s">
        <v>14</v>
      </c>
      <c r="B2371" t="s">
        <v>20</v>
      </c>
      <c r="C2371">
        <v>75417</v>
      </c>
      <c r="D2371" t="s">
        <v>23</v>
      </c>
      <c r="E2371" t="s">
        <v>22</v>
      </c>
      <c r="J2371" s="3">
        <v>10</v>
      </c>
      <c r="L2371" s="3">
        <v>10</v>
      </c>
      <c r="M2371" s="3">
        <v>20</v>
      </c>
      <c r="N2371" s="3">
        <f t="shared" ref="N2371:N2434" si="185">SUM(F2371:L2371)-M2371</f>
        <v>0</v>
      </c>
      <c r="W2371">
        <v>847238</v>
      </c>
      <c r="X2371" t="s">
        <v>20</v>
      </c>
      <c r="Y2371" t="s">
        <v>21</v>
      </c>
      <c r="Z2371" t="s">
        <v>22</v>
      </c>
      <c r="AA2371" s="4">
        <f t="shared" ref="AA2371:AA2434" si="186">(SUMIFS($F:$F,$C:$C,$W2371,$B:$B,$X2371,$D:$D,$Y2371,$E:$E,$Z2371)+SUMIFS($G:$G,$C:$C,$W2371,$B:$B,$X2371,$D:$D,$Y2371,$E:$E,$Z2371)+SUMIFS($H:$H,$C:$C,$W2371,$B:$B,$X2371,$D:$D,$Y2371,$E:$E,$Z2371)+SUMIFS($I:$I,$C:$C,$W2371,$B:$B,$X2371,$D:$D,$Y2371,$E:$E,$Z2371))/SUMIFS($T$8:$T$181,$Q$8:$Q$181,$X2371,$P$8:$P$181,$Y2371,$R$8:$R$181,$Z2371)</f>
        <v>2.1218839897095383E-4</v>
      </c>
      <c r="AC2371">
        <v>658299</v>
      </c>
      <c r="AD2371" t="s">
        <v>20</v>
      </c>
      <c r="AE2371" t="s">
        <v>16</v>
      </c>
      <c r="AF2371" t="s">
        <v>22</v>
      </c>
      <c r="AG2371" s="4">
        <f t="shared" ref="AG2371:AG2434" si="187">(SUMIFS($F:$F,$C:$C,AC2371,$B:$B,AD2371,$D:$D,AE2371,$E:$E,AF2371)+SUMIFS($G:$G,$C:$C,AC2371,$B:$B,AD2371,$D:$D,AE2371,$E:$E,AF2371)+SUMIFS($H:$H,$C:$C,AC2371,$B:$B,AD2371,$D:$D,AE2371,$E:$E,AF2371)+SUMIFS($I:$I,$C:$C,AC2371,$B:$B,AD2371,$D:$D,AE2371,$E:$E,AF2371)+SUMIFS($J:$J,$C:$C,AC2371,$B:$B,AD2371,$D:$D,AE2371,$E:$E,AF2371)+SUMIFS($K:$K,$C:$C,AC2371,$B:$B,AD2371,$D:$D,AE2371,$E:$E,AF2371))/SUMIFS($T$8:$T$181,$Q$8:$Q$181,AD2371,$P$8:$P$181,AE2371,$R$8:$R$181,AF2371)</f>
        <v>1.5114904489685228E-5</v>
      </c>
      <c r="AI2371">
        <v>699687</v>
      </c>
      <c r="AJ2371" t="s">
        <v>20</v>
      </c>
      <c r="AK2371" t="s">
        <v>23</v>
      </c>
      <c r="AL2371" t="s">
        <v>22</v>
      </c>
      <c r="AM2371" s="4">
        <f t="shared" ref="AM2371:AM2434" si="188">(SUMIFS($F:$F,$C:$C,AI2371,$B:$B,AJ2371,$D:$D,AK2371,$E:$E,AL2371)+SUMIFS($G:$G,$C:$C,AI2371,$B:$B,AJ2371,$D:$D,AK2371,$E:$E,AL2371)+SUMIFS($H:$H,$C:$C,AI2371,$B:$B,AJ2371,$D:$D,AK2371,$E:$E,AL2371)+SUMIFS($I:$I,$C:$C,AI2371,$B:$B,AJ2371,$D:$D,AK2371,$E:$E,AL2371)+SUMIFS($J:$J,$C:$C,AI2371,$B:$B,AJ2371,$D:$D,AK2371,$E:$E,AL2371)+SUMIFS($K:$K,$C:$C,AI2371,$B:$B,AJ2371,$D:$D,AK2371,$E:$E,AL2371)+SUMIFS($L:$L,$C:$C,AI2371,$B:$B,AJ2371,$D:$D,AK2371,$E:$E,AL2371))/SUMIFS($T$8:$T$181,$Q$8:$Q$181,AJ2371,$P$8:$P$181,AK2371,$R$8:$R$181,AL2371)</f>
        <v>1.1775254500838523E-4</v>
      </c>
      <c r="AP2371">
        <f t="shared" ref="AP2371:AP2434" si="189">$AP$1*AG2371</f>
        <v>2625.6526375891685</v>
      </c>
    </row>
    <row r="2372" spans="1:42" x14ac:dyDescent="0.3">
      <c r="A2372" t="s">
        <v>14</v>
      </c>
      <c r="B2372" t="s">
        <v>20</v>
      </c>
      <c r="C2372">
        <v>75419</v>
      </c>
      <c r="D2372" t="s">
        <v>16</v>
      </c>
      <c r="E2372" t="s">
        <v>22</v>
      </c>
      <c r="G2372" s="3">
        <v>795</v>
      </c>
      <c r="H2372" s="3">
        <v>365</v>
      </c>
      <c r="I2372" s="3">
        <v>882</v>
      </c>
      <c r="J2372" s="3">
        <v>246</v>
      </c>
      <c r="K2372" s="3">
        <v>440</v>
      </c>
      <c r="L2372" s="3">
        <v>127</v>
      </c>
      <c r="M2372" s="3">
        <v>2855</v>
      </c>
      <c r="N2372" s="3">
        <f t="shared" si="185"/>
        <v>0</v>
      </c>
      <c r="W2372">
        <v>847239</v>
      </c>
      <c r="X2372" t="s">
        <v>20</v>
      </c>
      <c r="Y2372" t="s">
        <v>21</v>
      </c>
      <c r="Z2372" t="s">
        <v>17</v>
      </c>
      <c r="AA2372" s="4">
        <f t="shared" si="186"/>
        <v>1.8035942251167406E-4</v>
      </c>
      <c r="AC2372">
        <v>658299</v>
      </c>
      <c r="AD2372" t="s">
        <v>20</v>
      </c>
      <c r="AE2372" t="s">
        <v>16</v>
      </c>
      <c r="AF2372" t="s">
        <v>34</v>
      </c>
      <c r="AG2372" s="4">
        <f t="shared" si="187"/>
        <v>1.8941151127592408E-5</v>
      </c>
      <c r="AI2372">
        <v>699712</v>
      </c>
      <c r="AJ2372" t="s">
        <v>20</v>
      </c>
      <c r="AK2372" t="s">
        <v>23</v>
      </c>
      <c r="AL2372" t="s">
        <v>17</v>
      </c>
      <c r="AM2372" s="4">
        <f t="shared" si="188"/>
        <v>6.5651260504201678E-5</v>
      </c>
      <c r="AP2372">
        <f t="shared" si="189"/>
        <v>3290.3207195968039</v>
      </c>
    </row>
    <row r="2373" spans="1:42" x14ac:dyDescent="0.3">
      <c r="A2373" t="s">
        <v>14</v>
      </c>
      <c r="B2373" t="s">
        <v>20</v>
      </c>
      <c r="C2373">
        <v>75425</v>
      </c>
      <c r="D2373" t="s">
        <v>16</v>
      </c>
      <c r="E2373" t="s">
        <v>22</v>
      </c>
      <c r="G2373" s="3">
        <v>668</v>
      </c>
      <c r="H2373" s="3">
        <v>397</v>
      </c>
      <c r="I2373" s="3">
        <v>994</v>
      </c>
      <c r="J2373" s="3">
        <v>615</v>
      </c>
      <c r="K2373" s="3">
        <v>693</v>
      </c>
      <c r="L2373" s="3">
        <v>308</v>
      </c>
      <c r="M2373" s="3">
        <v>3674</v>
      </c>
      <c r="N2373" s="3">
        <f t="shared" si="185"/>
        <v>1</v>
      </c>
      <c r="W2373">
        <v>847255</v>
      </c>
      <c r="X2373" t="s">
        <v>20</v>
      </c>
      <c r="Y2373" t="s">
        <v>21</v>
      </c>
      <c r="Z2373" t="s">
        <v>17</v>
      </c>
      <c r="AA2373" s="4">
        <f t="shared" si="186"/>
        <v>1.6803016511341508E-4</v>
      </c>
      <c r="AC2373">
        <v>658305</v>
      </c>
      <c r="AD2373" t="s">
        <v>20</v>
      </c>
      <c r="AE2373" t="s">
        <v>16</v>
      </c>
      <c r="AF2373" t="s">
        <v>17</v>
      </c>
      <c r="AG2373" s="4">
        <f t="shared" si="187"/>
        <v>3.2617312160851506E-5</v>
      </c>
      <c r="AI2373">
        <v>699719</v>
      </c>
      <c r="AJ2373" t="s">
        <v>20</v>
      </c>
      <c r="AK2373" t="s">
        <v>23</v>
      </c>
      <c r="AL2373" t="s">
        <v>34</v>
      </c>
      <c r="AM2373" s="4">
        <f t="shared" si="188"/>
        <v>1.8905812592081436E-4</v>
      </c>
      <c r="AP2373">
        <f t="shared" si="189"/>
        <v>5666.0451784298721</v>
      </c>
    </row>
    <row r="2374" spans="1:42" x14ac:dyDescent="0.3">
      <c r="A2374" t="s">
        <v>14</v>
      </c>
      <c r="B2374" t="s">
        <v>20</v>
      </c>
      <c r="C2374">
        <v>75427</v>
      </c>
      <c r="D2374" t="s">
        <v>16</v>
      </c>
      <c r="E2374" t="s">
        <v>24</v>
      </c>
      <c r="J2374" s="3"/>
      <c r="K2374" s="3">
        <v>-73</v>
      </c>
      <c r="L2374" s="3"/>
      <c r="M2374" s="3">
        <v>-73</v>
      </c>
      <c r="N2374" s="3">
        <f t="shared" si="185"/>
        <v>0</v>
      </c>
      <c r="W2374">
        <v>847317</v>
      </c>
      <c r="X2374" t="s">
        <v>20</v>
      </c>
      <c r="Y2374" t="s">
        <v>21</v>
      </c>
      <c r="Z2374" t="s">
        <v>17</v>
      </c>
      <c r="AA2374" s="4">
        <f t="shared" si="186"/>
        <v>0</v>
      </c>
      <c r="AC2374">
        <v>658305</v>
      </c>
      <c r="AD2374" t="s">
        <v>20</v>
      </c>
      <c r="AE2374" t="s">
        <v>16</v>
      </c>
      <c r="AF2374" t="s">
        <v>24</v>
      </c>
      <c r="AG2374" s="4">
        <f t="shared" si="187"/>
        <v>1.0088328924359952E-4</v>
      </c>
      <c r="AI2374">
        <v>699722</v>
      </c>
      <c r="AJ2374" t="s">
        <v>20</v>
      </c>
      <c r="AK2374" t="s">
        <v>23</v>
      </c>
      <c r="AL2374" t="s">
        <v>24</v>
      </c>
      <c r="AM2374" s="4">
        <f t="shared" si="188"/>
        <v>3.5124692658939235E-3</v>
      </c>
      <c r="AP2374">
        <f t="shared" si="189"/>
        <v>17524.72036273147</v>
      </c>
    </row>
    <row r="2375" spans="1:42" x14ac:dyDescent="0.3">
      <c r="A2375" t="s">
        <v>14</v>
      </c>
      <c r="B2375" t="s">
        <v>20</v>
      </c>
      <c r="C2375">
        <v>75427</v>
      </c>
      <c r="D2375" t="s">
        <v>16</v>
      </c>
      <c r="E2375" t="s">
        <v>22</v>
      </c>
      <c r="G2375" s="3">
        <v>393</v>
      </c>
      <c r="H2375" s="3">
        <v>314</v>
      </c>
      <c r="I2375" s="3">
        <v>619</v>
      </c>
      <c r="J2375" s="3">
        <v>201</v>
      </c>
      <c r="K2375" s="3">
        <v>425</v>
      </c>
      <c r="L2375" s="3">
        <v>125</v>
      </c>
      <c r="M2375" s="3">
        <v>2078</v>
      </c>
      <c r="N2375" s="3">
        <f t="shared" si="185"/>
        <v>-1</v>
      </c>
      <c r="W2375">
        <v>847326</v>
      </c>
      <c r="X2375" t="s">
        <v>20</v>
      </c>
      <c r="Y2375" t="s">
        <v>21</v>
      </c>
      <c r="Z2375" t="s">
        <v>34</v>
      </c>
      <c r="AA2375" s="4">
        <f t="shared" si="186"/>
        <v>2.22589733387271E-3</v>
      </c>
      <c r="AC2375">
        <v>658305</v>
      </c>
      <c r="AD2375" t="s">
        <v>20</v>
      </c>
      <c r="AE2375" t="s">
        <v>16</v>
      </c>
      <c r="AF2375" t="s">
        <v>22</v>
      </c>
      <c r="AG2375" s="4">
        <f t="shared" si="187"/>
        <v>3.0164092003328344E-5</v>
      </c>
      <c r="AI2375">
        <v>699722</v>
      </c>
      <c r="AJ2375" t="s">
        <v>20</v>
      </c>
      <c r="AK2375" t="s">
        <v>23</v>
      </c>
      <c r="AL2375" t="s">
        <v>22</v>
      </c>
      <c r="AM2375" s="4">
        <f t="shared" si="188"/>
        <v>6.9232359524474055E-4</v>
      </c>
      <c r="AP2375">
        <f t="shared" si="189"/>
        <v>5239.8893941453398</v>
      </c>
    </row>
    <row r="2376" spans="1:42" x14ac:dyDescent="0.3">
      <c r="A2376" t="s">
        <v>14</v>
      </c>
      <c r="B2376" t="s">
        <v>20</v>
      </c>
      <c r="C2376">
        <v>75430</v>
      </c>
      <c r="D2376" t="s">
        <v>16</v>
      </c>
      <c r="E2376" t="s">
        <v>22</v>
      </c>
      <c r="G2376" s="3">
        <v>537</v>
      </c>
      <c r="H2376" s="3">
        <v>358</v>
      </c>
      <c r="I2376" s="3">
        <v>739</v>
      </c>
      <c r="J2376" s="3">
        <v>532</v>
      </c>
      <c r="K2376" s="3">
        <v>516</v>
      </c>
      <c r="L2376" s="3">
        <v>140</v>
      </c>
      <c r="M2376" s="3">
        <v>2822</v>
      </c>
      <c r="N2376" s="3">
        <f t="shared" si="185"/>
        <v>0</v>
      </c>
      <c r="W2376">
        <v>847328</v>
      </c>
      <c r="X2376" t="s">
        <v>20</v>
      </c>
      <c r="Y2376" t="s">
        <v>21</v>
      </c>
      <c r="Z2376" t="s">
        <v>34</v>
      </c>
      <c r="AA2376" s="4">
        <f t="shared" si="186"/>
        <v>0</v>
      </c>
      <c r="AC2376">
        <v>658340</v>
      </c>
      <c r="AD2376" t="s">
        <v>20</v>
      </c>
      <c r="AE2376" t="s">
        <v>16</v>
      </c>
      <c r="AF2376" t="s">
        <v>24</v>
      </c>
      <c r="AG2376" s="4">
        <f t="shared" si="187"/>
        <v>0</v>
      </c>
      <c r="AI2376">
        <v>699743</v>
      </c>
      <c r="AJ2376" t="s">
        <v>20</v>
      </c>
      <c r="AK2376" t="s">
        <v>23</v>
      </c>
      <c r="AL2376" t="s">
        <v>17</v>
      </c>
      <c r="AM2376" s="4">
        <f t="shared" si="188"/>
        <v>2.6260504201680674E-5</v>
      </c>
      <c r="AP2376">
        <f t="shared" si="189"/>
        <v>0</v>
      </c>
    </row>
    <row r="2377" spans="1:42" x14ac:dyDescent="0.3">
      <c r="A2377" t="s">
        <v>14</v>
      </c>
      <c r="B2377" t="s">
        <v>20</v>
      </c>
      <c r="C2377">
        <v>75433</v>
      </c>
      <c r="D2377" t="s">
        <v>16</v>
      </c>
      <c r="E2377" t="s">
        <v>22</v>
      </c>
      <c r="G2377" s="3">
        <v>1005</v>
      </c>
      <c r="H2377" s="3">
        <v>746</v>
      </c>
      <c r="J2377" s="3">
        <v>715</v>
      </c>
      <c r="K2377" s="3"/>
      <c r="M2377" s="3">
        <v>2466</v>
      </c>
      <c r="N2377" s="3">
        <f t="shared" si="185"/>
        <v>0</v>
      </c>
      <c r="W2377">
        <v>847396</v>
      </c>
      <c r="X2377" t="s">
        <v>20</v>
      </c>
      <c r="Y2377" t="s">
        <v>21</v>
      </c>
      <c r="Z2377" t="s">
        <v>34</v>
      </c>
      <c r="AA2377" s="4">
        <f t="shared" si="186"/>
        <v>1.7696575076751981E-5</v>
      </c>
      <c r="AC2377">
        <v>658340</v>
      </c>
      <c r="AD2377" t="s">
        <v>20</v>
      </c>
      <c r="AE2377" t="s">
        <v>16</v>
      </c>
      <c r="AF2377" t="s">
        <v>22</v>
      </c>
      <c r="AG2377" s="4">
        <f t="shared" si="187"/>
        <v>7.2354390622362763E-5</v>
      </c>
      <c r="AI2377">
        <v>699743</v>
      </c>
      <c r="AJ2377" t="s">
        <v>20</v>
      </c>
      <c r="AK2377" t="s">
        <v>23</v>
      </c>
      <c r="AL2377" t="s">
        <v>22</v>
      </c>
      <c r="AM2377" s="4">
        <f t="shared" si="188"/>
        <v>1.2785292617631403E-6</v>
      </c>
      <c r="AP2377">
        <f t="shared" si="189"/>
        <v>12568.885017329019</v>
      </c>
    </row>
    <row r="2378" spans="1:42" x14ac:dyDescent="0.3">
      <c r="A2378" t="s">
        <v>14</v>
      </c>
      <c r="B2378" t="s">
        <v>20</v>
      </c>
      <c r="C2378">
        <v>75434</v>
      </c>
      <c r="D2378" t="s">
        <v>16</v>
      </c>
      <c r="E2378" t="s">
        <v>22</v>
      </c>
      <c r="G2378" s="3"/>
      <c r="H2378" s="3"/>
      <c r="I2378" s="3"/>
      <c r="J2378" s="3">
        <v>158</v>
      </c>
      <c r="K2378" s="3"/>
      <c r="L2378" s="3"/>
      <c r="M2378" s="3">
        <v>158</v>
      </c>
      <c r="N2378" s="3">
        <f t="shared" si="185"/>
        <v>0</v>
      </c>
      <c r="W2378">
        <v>847575</v>
      </c>
      <c r="X2378" t="s">
        <v>20</v>
      </c>
      <c r="Y2378" t="s">
        <v>21</v>
      </c>
      <c r="Z2378" t="s">
        <v>22</v>
      </c>
      <c r="AA2378" s="4">
        <f t="shared" si="186"/>
        <v>5.0006183196976383E-5</v>
      </c>
      <c r="AC2378">
        <v>658345</v>
      </c>
      <c r="AD2378" t="s">
        <v>20</v>
      </c>
      <c r="AE2378" t="s">
        <v>16</v>
      </c>
      <c r="AF2378" t="s">
        <v>22</v>
      </c>
      <c r="AG2378" s="4">
        <f t="shared" si="187"/>
        <v>4.2959187238727104E-4</v>
      </c>
      <c r="AI2378">
        <v>699745</v>
      </c>
      <c r="AJ2378" t="s">
        <v>20</v>
      </c>
      <c r="AK2378" t="s">
        <v>23</v>
      </c>
      <c r="AL2378" t="s">
        <v>22</v>
      </c>
      <c r="AM2378" s="4">
        <f t="shared" si="188"/>
        <v>1.2785292617631403E-6</v>
      </c>
      <c r="AP2378">
        <f t="shared" si="189"/>
        <v>74625.614312697362</v>
      </c>
    </row>
    <row r="2379" spans="1:42" x14ac:dyDescent="0.3">
      <c r="A2379" t="s">
        <v>14</v>
      </c>
      <c r="B2379" t="s">
        <v>20</v>
      </c>
      <c r="C2379">
        <v>75436</v>
      </c>
      <c r="D2379" t="s">
        <v>16</v>
      </c>
      <c r="E2379" t="s">
        <v>22</v>
      </c>
      <c r="G2379" s="3">
        <v>142</v>
      </c>
      <c r="H2379" s="3">
        <v>103</v>
      </c>
      <c r="I2379" s="3">
        <v>190</v>
      </c>
      <c r="J2379" s="3">
        <v>77</v>
      </c>
      <c r="K2379" s="3">
        <v>191</v>
      </c>
      <c r="L2379" s="3">
        <v>9</v>
      </c>
      <c r="M2379" s="3">
        <v>712</v>
      </c>
      <c r="N2379" s="3">
        <f t="shared" si="185"/>
        <v>0</v>
      </c>
      <c r="W2379">
        <v>847581</v>
      </c>
      <c r="X2379" t="s">
        <v>20</v>
      </c>
      <c r="Y2379" t="s">
        <v>21</v>
      </c>
      <c r="Z2379" t="s">
        <v>22</v>
      </c>
      <c r="AA2379" s="4">
        <f t="shared" si="186"/>
        <v>0</v>
      </c>
      <c r="AC2379">
        <v>658348</v>
      </c>
      <c r="AD2379" t="s">
        <v>20</v>
      </c>
      <c r="AE2379" t="s">
        <v>16</v>
      </c>
      <c r="AF2379" t="s">
        <v>24</v>
      </c>
      <c r="AG2379" s="4">
        <f t="shared" si="187"/>
        <v>2.9508362103752859E-3</v>
      </c>
      <c r="AI2379">
        <v>699755</v>
      </c>
      <c r="AJ2379" t="s">
        <v>20</v>
      </c>
      <c r="AK2379" t="s">
        <v>23</v>
      </c>
      <c r="AL2379" t="s">
        <v>22</v>
      </c>
      <c r="AM2379" s="4">
        <f t="shared" si="188"/>
        <v>6.2647933826393884E-6</v>
      </c>
      <c r="AP2379">
        <f t="shared" si="189"/>
        <v>512598.07060989551</v>
      </c>
    </row>
    <row r="2380" spans="1:42" x14ac:dyDescent="0.3">
      <c r="A2380" t="s">
        <v>14</v>
      </c>
      <c r="B2380" t="s">
        <v>20</v>
      </c>
      <c r="C2380">
        <v>75436</v>
      </c>
      <c r="D2380" t="s">
        <v>23</v>
      </c>
      <c r="E2380" t="s">
        <v>22</v>
      </c>
      <c r="G2380" s="3">
        <v>10</v>
      </c>
      <c r="H2380" s="3">
        <v>10</v>
      </c>
      <c r="J2380" s="3">
        <v>10</v>
      </c>
      <c r="L2380" s="3">
        <v>10</v>
      </c>
      <c r="M2380" s="3">
        <v>40</v>
      </c>
      <c r="N2380" s="3">
        <f t="shared" si="185"/>
        <v>0</v>
      </c>
      <c r="W2380">
        <v>847659</v>
      </c>
      <c r="X2380" t="s">
        <v>20</v>
      </c>
      <c r="Y2380" t="s">
        <v>21</v>
      </c>
      <c r="Z2380" t="s">
        <v>22</v>
      </c>
      <c r="AA2380" s="4">
        <f t="shared" si="186"/>
        <v>6.2980760458894577E-4</v>
      </c>
      <c r="AC2380">
        <v>658348</v>
      </c>
      <c r="AD2380" t="s">
        <v>20</v>
      </c>
      <c r="AE2380" t="s">
        <v>16</v>
      </c>
      <c r="AF2380" t="s">
        <v>22</v>
      </c>
      <c r="AG2380" s="4">
        <f t="shared" si="187"/>
        <v>9.642432838071947E-4</v>
      </c>
      <c r="AI2380">
        <v>699758</v>
      </c>
      <c r="AJ2380" t="s">
        <v>20</v>
      </c>
      <c r="AK2380" t="s">
        <v>23</v>
      </c>
      <c r="AL2380" t="s">
        <v>22</v>
      </c>
      <c r="AM2380" s="4">
        <f t="shared" si="188"/>
        <v>1.2785292617631403E-6</v>
      </c>
      <c r="AP2380">
        <f t="shared" si="189"/>
        <v>167501.41710347828</v>
      </c>
    </row>
    <row r="2381" spans="1:42" x14ac:dyDescent="0.3">
      <c r="A2381" t="s">
        <v>14</v>
      </c>
      <c r="B2381" t="s">
        <v>20</v>
      </c>
      <c r="C2381">
        <v>75437</v>
      </c>
      <c r="D2381" t="s">
        <v>16</v>
      </c>
      <c r="E2381" t="s">
        <v>24</v>
      </c>
      <c r="J2381" s="3"/>
      <c r="L2381" s="3">
        <v>-10</v>
      </c>
      <c r="M2381" s="3">
        <v>-10</v>
      </c>
      <c r="N2381" s="3">
        <f t="shared" si="185"/>
        <v>0</v>
      </c>
      <c r="W2381">
        <v>847918</v>
      </c>
      <c r="X2381" t="s">
        <v>20</v>
      </c>
      <c r="Y2381" t="s">
        <v>21</v>
      </c>
      <c r="Z2381" t="s">
        <v>17</v>
      </c>
      <c r="AA2381" s="4">
        <f t="shared" si="186"/>
        <v>0</v>
      </c>
      <c r="AC2381">
        <v>658353</v>
      </c>
      <c r="AD2381" t="s">
        <v>20</v>
      </c>
      <c r="AE2381" t="s">
        <v>16</v>
      </c>
      <c r="AF2381" t="s">
        <v>17</v>
      </c>
      <c r="AG2381" s="4">
        <f t="shared" si="187"/>
        <v>2.2859375319415705E-4</v>
      </c>
      <c r="AI2381">
        <v>699896</v>
      </c>
      <c r="AJ2381" t="s">
        <v>20</v>
      </c>
      <c r="AK2381" t="s">
        <v>23</v>
      </c>
      <c r="AL2381" t="s">
        <v>22</v>
      </c>
      <c r="AM2381" s="4">
        <f t="shared" si="188"/>
        <v>5.3953934846404528E-5</v>
      </c>
      <c r="AP2381">
        <f t="shared" si="189"/>
        <v>39709.664815959768</v>
      </c>
    </row>
    <row r="2382" spans="1:42" x14ac:dyDescent="0.3">
      <c r="A2382" t="s">
        <v>14</v>
      </c>
      <c r="B2382" t="s">
        <v>20</v>
      </c>
      <c r="C2382">
        <v>75437</v>
      </c>
      <c r="D2382" t="s">
        <v>16</v>
      </c>
      <c r="E2382" t="s">
        <v>22</v>
      </c>
      <c r="G2382" s="3">
        <v>963</v>
      </c>
      <c r="H2382" s="3">
        <v>869</v>
      </c>
      <c r="I2382" s="3">
        <v>990</v>
      </c>
      <c r="J2382" s="3">
        <v>906</v>
      </c>
      <c r="K2382" s="3">
        <v>934</v>
      </c>
      <c r="L2382" s="3">
        <v>332</v>
      </c>
      <c r="M2382" s="3">
        <v>4993</v>
      </c>
      <c r="N2382" s="3">
        <f t="shared" si="185"/>
        <v>1</v>
      </c>
      <c r="W2382">
        <v>847924</v>
      </c>
      <c r="X2382" t="s">
        <v>20</v>
      </c>
      <c r="Y2382" t="s">
        <v>21</v>
      </c>
      <c r="Z2382" t="s">
        <v>22</v>
      </c>
      <c r="AA2382" s="4">
        <f t="shared" si="186"/>
        <v>1.6668727732325461E-5</v>
      </c>
      <c r="AC2382">
        <v>658356</v>
      </c>
      <c r="AD2382" t="s">
        <v>20</v>
      </c>
      <c r="AE2382" t="s">
        <v>16</v>
      </c>
      <c r="AF2382" t="s">
        <v>22</v>
      </c>
      <c r="AG2382" s="4">
        <f t="shared" si="187"/>
        <v>1.5027281854962415E-5</v>
      </c>
      <c r="AI2382">
        <v>699896</v>
      </c>
      <c r="AJ2382" t="s">
        <v>20</v>
      </c>
      <c r="AK2382" t="s">
        <v>23</v>
      </c>
      <c r="AL2382" t="s">
        <v>34</v>
      </c>
      <c r="AM2382" s="4">
        <f t="shared" si="188"/>
        <v>4.0512455554460218E-5</v>
      </c>
      <c r="AP2382">
        <f t="shared" si="189"/>
        <v>2610.4314628785064</v>
      </c>
    </row>
    <row r="2383" spans="1:42" x14ac:dyDescent="0.3">
      <c r="A2383" t="s">
        <v>14</v>
      </c>
      <c r="B2383" t="s">
        <v>20</v>
      </c>
      <c r="C2383">
        <v>75441</v>
      </c>
      <c r="D2383" t="s">
        <v>16</v>
      </c>
      <c r="E2383" t="s">
        <v>22</v>
      </c>
      <c r="G2383" s="3">
        <v>976</v>
      </c>
      <c r="H2383" s="3">
        <v>953</v>
      </c>
      <c r="I2383" s="3">
        <v>1011</v>
      </c>
      <c r="J2383" s="3">
        <v>1136</v>
      </c>
      <c r="L2383" s="3"/>
      <c r="M2383" s="3">
        <v>4076</v>
      </c>
      <c r="N2383" s="3">
        <f t="shared" si="185"/>
        <v>0</v>
      </c>
      <c r="W2383">
        <v>847926</v>
      </c>
      <c r="X2383" t="s">
        <v>20</v>
      </c>
      <c r="Y2383" t="s">
        <v>21</v>
      </c>
      <c r="Z2383" t="s">
        <v>17</v>
      </c>
      <c r="AA2383" s="4">
        <f t="shared" si="186"/>
        <v>4.7661386456698238E-4</v>
      </c>
      <c r="AC2383">
        <v>658359</v>
      </c>
      <c r="AD2383" t="s">
        <v>20</v>
      </c>
      <c r="AE2383" t="s">
        <v>16</v>
      </c>
      <c r="AF2383" t="s">
        <v>22</v>
      </c>
      <c r="AG2383" s="4">
        <f t="shared" si="187"/>
        <v>1.0950638774483544E-4</v>
      </c>
      <c r="AI2383">
        <v>775784</v>
      </c>
      <c r="AJ2383" t="s">
        <v>20</v>
      </c>
      <c r="AK2383" t="s">
        <v>23</v>
      </c>
      <c r="AL2383" t="s">
        <v>17</v>
      </c>
      <c r="AM2383" s="4">
        <f t="shared" si="188"/>
        <v>1.0973139255702281E-4</v>
      </c>
      <c r="AP2383">
        <f t="shared" si="189"/>
        <v>19022.663094649641</v>
      </c>
    </row>
    <row r="2384" spans="1:42" x14ac:dyDescent="0.3">
      <c r="A2384" t="s">
        <v>14</v>
      </c>
      <c r="B2384" t="s">
        <v>20</v>
      </c>
      <c r="C2384">
        <v>75442</v>
      </c>
      <c r="D2384" t="s">
        <v>16</v>
      </c>
      <c r="E2384" t="s">
        <v>22</v>
      </c>
      <c r="G2384" s="3">
        <v>919</v>
      </c>
      <c r="H2384" s="3">
        <v>776</v>
      </c>
      <c r="I2384" s="3">
        <v>897</v>
      </c>
      <c r="J2384" s="3">
        <v>872</v>
      </c>
      <c r="K2384" s="3">
        <v>927</v>
      </c>
      <c r="L2384" s="3">
        <v>239</v>
      </c>
      <c r="M2384" s="3">
        <v>4630</v>
      </c>
      <c r="N2384" s="3">
        <f t="shared" si="185"/>
        <v>0</v>
      </c>
      <c r="W2384">
        <v>847928</v>
      </c>
      <c r="X2384" t="s">
        <v>20</v>
      </c>
      <c r="Y2384" t="s">
        <v>21</v>
      </c>
      <c r="Z2384" t="s">
        <v>34</v>
      </c>
      <c r="AA2384" s="4">
        <f t="shared" si="186"/>
        <v>4.7006527547622452E-5</v>
      </c>
      <c r="AC2384">
        <v>658392</v>
      </c>
      <c r="AD2384" t="s">
        <v>20</v>
      </c>
      <c r="AE2384" t="s">
        <v>16</v>
      </c>
      <c r="AF2384" t="s">
        <v>17</v>
      </c>
      <c r="AG2384" s="4">
        <f t="shared" si="187"/>
        <v>3.934065784303259E-5</v>
      </c>
      <c r="AI2384">
        <v>775794</v>
      </c>
      <c r="AJ2384" t="s">
        <v>20</v>
      </c>
      <c r="AK2384" t="s">
        <v>23</v>
      </c>
      <c r="AL2384" t="s">
        <v>17</v>
      </c>
      <c r="AM2384" s="4">
        <f t="shared" si="188"/>
        <v>9.3787515006002394E-6</v>
      </c>
      <c r="AP2384">
        <f t="shared" si="189"/>
        <v>6833.9764965463355</v>
      </c>
    </row>
    <row r="2385" spans="1:42" x14ac:dyDescent="0.3">
      <c r="A2385" t="s">
        <v>14</v>
      </c>
      <c r="B2385" t="s">
        <v>20</v>
      </c>
      <c r="C2385">
        <v>75443</v>
      </c>
      <c r="D2385" t="s">
        <v>16</v>
      </c>
      <c r="E2385" t="s">
        <v>22</v>
      </c>
      <c r="G2385" s="3">
        <v>201</v>
      </c>
      <c r="H2385" s="3">
        <v>105</v>
      </c>
      <c r="I2385" s="3">
        <v>365</v>
      </c>
      <c r="J2385" s="3">
        <v>129</v>
      </c>
      <c r="K2385" s="3">
        <v>298</v>
      </c>
      <c r="L2385" s="3">
        <v>68</v>
      </c>
      <c r="M2385" s="3">
        <v>1166</v>
      </c>
      <c r="N2385" s="3">
        <f t="shared" si="185"/>
        <v>0</v>
      </c>
      <c r="W2385">
        <v>847983</v>
      </c>
      <c r="X2385" t="s">
        <v>20</v>
      </c>
      <c r="Y2385" t="s">
        <v>21</v>
      </c>
      <c r="Z2385" t="s">
        <v>17</v>
      </c>
      <c r="AA2385" s="4">
        <f t="shared" si="186"/>
        <v>0</v>
      </c>
      <c r="AC2385">
        <v>658392</v>
      </c>
      <c r="AD2385" t="s">
        <v>20</v>
      </c>
      <c r="AE2385" t="s">
        <v>16</v>
      </c>
      <c r="AF2385" t="s">
        <v>22</v>
      </c>
      <c r="AG2385" s="4">
        <f t="shared" si="187"/>
        <v>1.6429244010527421E-6</v>
      </c>
      <c r="AI2385">
        <v>775796</v>
      </c>
      <c r="AJ2385" t="s">
        <v>20</v>
      </c>
      <c r="AK2385" t="s">
        <v>23</v>
      </c>
      <c r="AL2385" t="s">
        <v>17</v>
      </c>
      <c r="AM2385" s="4">
        <f t="shared" si="188"/>
        <v>2.2133853541416565E-4</v>
      </c>
      <c r="AP2385">
        <f t="shared" si="189"/>
        <v>285.39702582490958</v>
      </c>
    </row>
    <row r="2386" spans="1:42" x14ac:dyDescent="0.3">
      <c r="A2386" t="s">
        <v>14</v>
      </c>
      <c r="B2386" t="s">
        <v>20</v>
      </c>
      <c r="C2386">
        <v>75443</v>
      </c>
      <c r="D2386" t="s">
        <v>23</v>
      </c>
      <c r="E2386" t="s">
        <v>22</v>
      </c>
      <c r="G2386" s="3"/>
      <c r="H2386" s="3">
        <v>10</v>
      </c>
      <c r="I2386" s="3"/>
      <c r="J2386" s="3"/>
      <c r="L2386" s="3">
        <v>10</v>
      </c>
      <c r="M2386" s="3">
        <v>20</v>
      </c>
      <c r="N2386" s="3">
        <f t="shared" si="185"/>
        <v>0</v>
      </c>
      <c r="W2386">
        <v>848022</v>
      </c>
      <c r="X2386" t="s">
        <v>20</v>
      </c>
      <c r="Y2386" t="s">
        <v>21</v>
      </c>
      <c r="Z2386" t="s">
        <v>22</v>
      </c>
      <c r="AA2386" s="4">
        <f t="shared" si="186"/>
        <v>1.3019627877410968E-4</v>
      </c>
      <c r="AC2386">
        <v>658392</v>
      </c>
      <c r="AD2386" t="s">
        <v>20</v>
      </c>
      <c r="AE2386" t="s">
        <v>16</v>
      </c>
      <c r="AF2386" t="s">
        <v>34</v>
      </c>
      <c r="AG2386" s="4">
        <f t="shared" si="187"/>
        <v>3.2954392597412893E-4</v>
      </c>
      <c r="AI2386">
        <v>775796</v>
      </c>
      <c r="AJ2386" t="s">
        <v>20</v>
      </c>
      <c r="AK2386" t="s">
        <v>23</v>
      </c>
      <c r="AL2386" t="s">
        <v>22</v>
      </c>
      <c r="AM2386" s="4">
        <f t="shared" si="188"/>
        <v>4.0912936376420491E-6</v>
      </c>
      <c r="AP2386">
        <f t="shared" si="189"/>
        <v>57246.003706205403</v>
      </c>
    </row>
    <row r="2387" spans="1:42" x14ac:dyDescent="0.3">
      <c r="A2387" t="s">
        <v>14</v>
      </c>
      <c r="B2387" t="s">
        <v>20</v>
      </c>
      <c r="C2387">
        <v>75444</v>
      </c>
      <c r="D2387" t="s">
        <v>16</v>
      </c>
      <c r="E2387" t="s">
        <v>22</v>
      </c>
      <c r="G2387" s="3">
        <v>63</v>
      </c>
      <c r="H2387" s="3">
        <v>37</v>
      </c>
      <c r="I2387" s="3">
        <v>62</v>
      </c>
      <c r="J2387" s="3">
        <v>27</v>
      </c>
      <c r="K2387" s="3">
        <v>39</v>
      </c>
      <c r="L2387" s="3">
        <v>3</v>
      </c>
      <c r="M2387" s="3">
        <v>232</v>
      </c>
      <c r="N2387" s="3">
        <f t="shared" si="185"/>
        <v>-1</v>
      </c>
      <c r="W2387">
        <v>848197</v>
      </c>
      <c r="X2387" t="s">
        <v>20</v>
      </c>
      <c r="Y2387" t="s">
        <v>21</v>
      </c>
      <c r="Z2387" t="s">
        <v>22</v>
      </c>
      <c r="AA2387" s="4">
        <f t="shared" si="186"/>
        <v>2.9508153147765343E-5</v>
      </c>
      <c r="AC2387">
        <v>658396</v>
      </c>
      <c r="AD2387" t="s">
        <v>20</v>
      </c>
      <c r="AE2387" t="s">
        <v>16</v>
      </c>
      <c r="AF2387" t="s">
        <v>17</v>
      </c>
      <c r="AG2387" s="4">
        <f t="shared" si="187"/>
        <v>1.1902138977915172E-5</v>
      </c>
      <c r="AI2387">
        <v>775800</v>
      </c>
      <c r="AJ2387" t="s">
        <v>20</v>
      </c>
      <c r="AK2387" t="s">
        <v>23</v>
      </c>
      <c r="AL2387" t="s">
        <v>22</v>
      </c>
      <c r="AM2387" s="4">
        <f t="shared" si="188"/>
        <v>1.7260145033802395E-5</v>
      </c>
      <c r="AP2387">
        <f t="shared" si="189"/>
        <v>2067.5540901791451</v>
      </c>
    </row>
    <row r="2388" spans="1:42" x14ac:dyDescent="0.3">
      <c r="A2388" t="s">
        <v>14</v>
      </c>
      <c r="B2388" t="s">
        <v>20</v>
      </c>
      <c r="C2388">
        <v>75444</v>
      </c>
      <c r="D2388" t="s">
        <v>23</v>
      </c>
      <c r="E2388" t="s">
        <v>22</v>
      </c>
      <c r="G2388" s="3">
        <v>10</v>
      </c>
      <c r="H2388" s="3">
        <v>10</v>
      </c>
      <c r="I2388" s="3">
        <v>10</v>
      </c>
      <c r="J2388" s="3">
        <v>10</v>
      </c>
      <c r="K2388" s="3">
        <v>10</v>
      </c>
      <c r="L2388" s="3">
        <v>10</v>
      </c>
      <c r="M2388" s="3">
        <v>60</v>
      </c>
      <c r="N2388" s="3">
        <f t="shared" si="185"/>
        <v>0</v>
      </c>
      <c r="W2388">
        <v>851433</v>
      </c>
      <c r="X2388" t="s">
        <v>20</v>
      </c>
      <c r="Y2388" t="s">
        <v>21</v>
      </c>
      <c r="Z2388" t="s">
        <v>17</v>
      </c>
      <c r="AA2388" s="4">
        <f t="shared" si="186"/>
        <v>1.0226238350613081E-3</v>
      </c>
      <c r="AC2388">
        <v>658396</v>
      </c>
      <c r="AD2388" t="s">
        <v>20</v>
      </c>
      <c r="AE2388" t="s">
        <v>16</v>
      </c>
      <c r="AF2388" t="s">
        <v>34</v>
      </c>
      <c r="AG2388" s="4">
        <f t="shared" si="187"/>
        <v>5.650241692298753E-5</v>
      </c>
      <c r="AI2388">
        <v>775805</v>
      </c>
      <c r="AJ2388" t="s">
        <v>20</v>
      </c>
      <c r="AK2388" t="s">
        <v>23</v>
      </c>
      <c r="AL2388" t="s">
        <v>17</v>
      </c>
      <c r="AM2388" s="4">
        <f t="shared" si="188"/>
        <v>1.8569927971188476E-4</v>
      </c>
      <c r="AP2388">
        <f t="shared" si="189"/>
        <v>9815.1940110006362</v>
      </c>
    </row>
    <row r="2389" spans="1:42" x14ac:dyDescent="0.3">
      <c r="A2389" t="s">
        <v>14</v>
      </c>
      <c r="B2389" t="s">
        <v>20</v>
      </c>
      <c r="C2389">
        <v>75446</v>
      </c>
      <c r="D2389" t="s">
        <v>16</v>
      </c>
      <c r="E2389" t="s">
        <v>22</v>
      </c>
      <c r="G2389" s="3">
        <v>496</v>
      </c>
      <c r="H2389" s="3">
        <v>323</v>
      </c>
      <c r="I2389" s="3">
        <v>642</v>
      </c>
      <c r="J2389" s="3">
        <v>148</v>
      </c>
      <c r="K2389" s="3">
        <v>295</v>
      </c>
      <c r="L2389" s="3">
        <v>92</v>
      </c>
      <c r="M2389" s="3">
        <v>1996</v>
      </c>
      <c r="N2389" s="3">
        <f t="shared" si="185"/>
        <v>0</v>
      </c>
      <c r="W2389">
        <v>851533</v>
      </c>
      <c r="X2389" t="s">
        <v>20</v>
      </c>
      <c r="Y2389" t="s">
        <v>21</v>
      </c>
      <c r="Z2389" t="s">
        <v>22</v>
      </c>
      <c r="AA2389" s="4">
        <f t="shared" si="186"/>
        <v>0</v>
      </c>
      <c r="AC2389">
        <v>658404</v>
      </c>
      <c r="AD2389" t="s">
        <v>20</v>
      </c>
      <c r="AE2389" t="s">
        <v>16</v>
      </c>
      <c r="AF2389" t="s">
        <v>17</v>
      </c>
      <c r="AG2389" s="4">
        <f t="shared" si="187"/>
        <v>1.1066263568779145E-4</v>
      </c>
      <c r="AI2389">
        <v>775816</v>
      </c>
      <c r="AJ2389" t="s">
        <v>20</v>
      </c>
      <c r="AK2389" t="s">
        <v>23</v>
      </c>
      <c r="AL2389" t="s">
        <v>22</v>
      </c>
      <c r="AM2389" s="4">
        <f t="shared" si="188"/>
        <v>7.6711755705788424E-6</v>
      </c>
      <c r="AP2389">
        <f t="shared" si="189"/>
        <v>19223.518181970983</v>
      </c>
    </row>
    <row r="2390" spans="1:42" x14ac:dyDescent="0.3">
      <c r="A2390" t="s">
        <v>14</v>
      </c>
      <c r="B2390" t="s">
        <v>20</v>
      </c>
      <c r="C2390">
        <v>75446</v>
      </c>
      <c r="D2390" t="s">
        <v>23</v>
      </c>
      <c r="E2390" t="s">
        <v>22</v>
      </c>
      <c r="G2390" s="3"/>
      <c r="H2390" s="3"/>
      <c r="I2390" s="3"/>
      <c r="J2390" s="3"/>
      <c r="K2390" s="3"/>
      <c r="L2390" s="3">
        <v>10</v>
      </c>
      <c r="M2390" s="3">
        <v>10</v>
      </c>
      <c r="N2390" s="3">
        <f t="shared" si="185"/>
        <v>0</v>
      </c>
      <c r="W2390">
        <v>851682</v>
      </c>
      <c r="X2390" t="s">
        <v>20</v>
      </c>
      <c r="Y2390" t="s">
        <v>21</v>
      </c>
      <c r="Z2390" t="s">
        <v>34</v>
      </c>
      <c r="AA2390" s="4">
        <f t="shared" si="186"/>
        <v>3.6775695081375215E-5</v>
      </c>
      <c r="AC2390">
        <v>658408</v>
      </c>
      <c r="AD2390" t="s">
        <v>20</v>
      </c>
      <c r="AE2390" t="s">
        <v>16</v>
      </c>
      <c r="AF2390" t="s">
        <v>22</v>
      </c>
      <c r="AG2390" s="4">
        <f t="shared" si="187"/>
        <v>2.1160866285559319E-5</v>
      </c>
      <c r="AI2390">
        <v>775846</v>
      </c>
      <c r="AJ2390" t="s">
        <v>20</v>
      </c>
      <c r="AK2390" t="s">
        <v>23</v>
      </c>
      <c r="AL2390" t="s">
        <v>34</v>
      </c>
      <c r="AM2390" s="4">
        <f t="shared" si="188"/>
        <v>5.2666192220798286E-5</v>
      </c>
      <c r="AP2390">
        <f t="shared" si="189"/>
        <v>3675.9136926248357</v>
      </c>
    </row>
    <row r="2391" spans="1:42" x14ac:dyDescent="0.3">
      <c r="A2391" t="s">
        <v>14</v>
      </c>
      <c r="B2391" t="s">
        <v>20</v>
      </c>
      <c r="C2391">
        <v>75536</v>
      </c>
      <c r="D2391" t="s">
        <v>16</v>
      </c>
      <c r="E2391" t="s">
        <v>22</v>
      </c>
      <c r="G2391" s="3"/>
      <c r="H2391" s="3">
        <v>216</v>
      </c>
      <c r="I2391" s="3">
        <v>53</v>
      </c>
      <c r="J2391" s="3">
        <v>200</v>
      </c>
      <c r="K2391" s="3"/>
      <c r="L2391" s="3"/>
      <c r="M2391" s="3">
        <v>469</v>
      </c>
      <c r="N2391" s="3">
        <f t="shared" si="185"/>
        <v>0</v>
      </c>
      <c r="W2391">
        <v>851904</v>
      </c>
      <c r="X2391" t="s">
        <v>20</v>
      </c>
      <c r="Y2391" t="s">
        <v>21</v>
      </c>
      <c r="Z2391" t="s">
        <v>17</v>
      </c>
      <c r="AA2391" s="4">
        <f t="shared" si="186"/>
        <v>2.5433496690122786E-4</v>
      </c>
      <c r="AC2391">
        <v>658416</v>
      </c>
      <c r="AD2391" t="s">
        <v>20</v>
      </c>
      <c r="AE2391" t="s">
        <v>16</v>
      </c>
      <c r="AF2391" t="s">
        <v>17</v>
      </c>
      <c r="AG2391" s="4">
        <f t="shared" si="187"/>
        <v>4.7381415854830244E-4</v>
      </c>
      <c r="AI2391">
        <v>775873</v>
      </c>
      <c r="AJ2391" t="s">
        <v>20</v>
      </c>
      <c r="AK2391" t="s">
        <v>23</v>
      </c>
      <c r="AL2391" t="s">
        <v>22</v>
      </c>
      <c r="AM2391" s="4">
        <f t="shared" si="188"/>
        <v>1.34756984189835E-4</v>
      </c>
      <c r="AP2391">
        <f t="shared" si="189"/>
        <v>82307.592215910248</v>
      </c>
    </row>
    <row r="2392" spans="1:42" x14ac:dyDescent="0.3">
      <c r="A2392" t="s">
        <v>14</v>
      </c>
      <c r="B2392" t="s">
        <v>20</v>
      </c>
      <c r="C2392">
        <v>75536</v>
      </c>
      <c r="D2392" t="s">
        <v>23</v>
      </c>
      <c r="E2392" t="s">
        <v>22</v>
      </c>
      <c r="G2392" s="3"/>
      <c r="H2392" s="3">
        <v>10</v>
      </c>
      <c r="I2392" s="3">
        <v>10</v>
      </c>
      <c r="J2392" s="3"/>
      <c r="K2392" s="3"/>
      <c r="L2392" s="3"/>
      <c r="M2392" s="3">
        <v>20</v>
      </c>
      <c r="N2392" s="3">
        <f t="shared" si="185"/>
        <v>0</v>
      </c>
      <c r="W2392">
        <v>852523</v>
      </c>
      <c r="X2392" t="s">
        <v>20</v>
      </c>
      <c r="Y2392" t="s">
        <v>21</v>
      </c>
      <c r="Z2392" t="s">
        <v>22</v>
      </c>
      <c r="AA2392" s="4">
        <f t="shared" si="186"/>
        <v>0</v>
      </c>
      <c r="AC2392">
        <v>658447</v>
      </c>
      <c r="AD2392" t="s">
        <v>20</v>
      </c>
      <c r="AE2392" t="s">
        <v>16</v>
      </c>
      <c r="AF2392" t="s">
        <v>24</v>
      </c>
      <c r="AG2392" s="4">
        <f t="shared" si="187"/>
        <v>3.5309151235259832E-4</v>
      </c>
      <c r="AI2392">
        <v>775873</v>
      </c>
      <c r="AJ2392" t="s">
        <v>20</v>
      </c>
      <c r="AK2392" t="s">
        <v>23</v>
      </c>
      <c r="AL2392" t="s">
        <v>34</v>
      </c>
      <c r="AM2392" s="4">
        <f t="shared" si="188"/>
        <v>1.3058514840387676E-3</v>
      </c>
      <c r="AP2392">
        <f t="shared" si="189"/>
        <v>61336.521269560151</v>
      </c>
    </row>
    <row r="2393" spans="1:42" x14ac:dyDescent="0.3">
      <c r="A2393" t="s">
        <v>14</v>
      </c>
      <c r="B2393" t="s">
        <v>20</v>
      </c>
      <c r="C2393">
        <v>75543</v>
      </c>
      <c r="D2393" t="s">
        <v>16</v>
      </c>
      <c r="E2393" t="s">
        <v>22</v>
      </c>
      <c r="G2393" s="3">
        <v>540</v>
      </c>
      <c r="H2393" s="3">
        <v>420</v>
      </c>
      <c r="I2393" s="3">
        <v>200</v>
      </c>
      <c r="L2393" s="3"/>
      <c r="M2393" s="3">
        <v>1160</v>
      </c>
      <c r="N2393" s="3">
        <f t="shared" si="185"/>
        <v>0</v>
      </c>
      <c r="W2393">
        <v>852524</v>
      </c>
      <c r="X2393" t="s">
        <v>20</v>
      </c>
      <c r="Y2393" t="s">
        <v>21</v>
      </c>
      <c r="Z2393" t="s">
        <v>17</v>
      </c>
      <c r="AA2393" s="4">
        <f t="shared" si="186"/>
        <v>2.3883532902913086E-4</v>
      </c>
      <c r="AC2393">
        <v>658447</v>
      </c>
      <c r="AD2393" t="s">
        <v>20</v>
      </c>
      <c r="AE2393" t="s">
        <v>16</v>
      </c>
      <c r="AF2393" t="s">
        <v>22</v>
      </c>
      <c r="AG2393" s="4">
        <f t="shared" si="187"/>
        <v>2.5695337632464888E-5</v>
      </c>
      <c r="AI2393">
        <v>775894</v>
      </c>
      <c r="AJ2393" t="s">
        <v>20</v>
      </c>
      <c r="AK2393" t="s">
        <v>23</v>
      </c>
      <c r="AL2393" t="s">
        <v>22</v>
      </c>
      <c r="AM2393" s="4">
        <f t="shared" si="188"/>
        <v>7.7990284967551567E-5</v>
      </c>
      <c r="AP2393">
        <f t="shared" si="189"/>
        <v>4463.6094839015859</v>
      </c>
    </row>
    <row r="2394" spans="1:42" x14ac:dyDescent="0.3">
      <c r="A2394" t="s">
        <v>14</v>
      </c>
      <c r="B2394" t="s">
        <v>20</v>
      </c>
      <c r="C2394">
        <v>75551</v>
      </c>
      <c r="D2394" t="s">
        <v>16</v>
      </c>
      <c r="E2394" t="s">
        <v>22</v>
      </c>
      <c r="H2394" s="3"/>
      <c r="I2394" s="3">
        <v>765</v>
      </c>
      <c r="J2394" s="3">
        <v>2658</v>
      </c>
      <c r="K2394" s="3">
        <v>525</v>
      </c>
      <c r="L2394" s="3">
        <v>729</v>
      </c>
      <c r="M2394" s="3">
        <v>4676</v>
      </c>
      <c r="N2394" s="3">
        <f t="shared" si="185"/>
        <v>1</v>
      </c>
      <c r="W2394">
        <v>852524</v>
      </c>
      <c r="X2394" t="s">
        <v>20</v>
      </c>
      <c r="Y2394" t="s">
        <v>21</v>
      </c>
      <c r="Z2394" t="s">
        <v>22</v>
      </c>
      <c r="AA2394" s="4">
        <f t="shared" si="186"/>
        <v>6.2169849380024696E-5</v>
      </c>
      <c r="AC2394">
        <v>658447</v>
      </c>
      <c r="AD2394" t="s">
        <v>20</v>
      </c>
      <c r="AE2394" t="s">
        <v>16</v>
      </c>
      <c r="AF2394" t="s">
        <v>34</v>
      </c>
      <c r="AG2394" s="4">
        <f t="shared" si="187"/>
        <v>5.5908499472376574E-3</v>
      </c>
      <c r="AI2394">
        <v>775894</v>
      </c>
      <c r="AJ2394" t="s">
        <v>20</v>
      </c>
      <c r="AK2394" t="s">
        <v>23</v>
      </c>
      <c r="AL2394" t="s">
        <v>34</v>
      </c>
      <c r="AM2394" s="4">
        <f t="shared" si="188"/>
        <v>1.4854567036635412E-4</v>
      </c>
      <c r="AP2394">
        <f t="shared" si="189"/>
        <v>971202.29375895485</v>
      </c>
    </row>
    <row r="2395" spans="1:42" x14ac:dyDescent="0.3">
      <c r="A2395" t="s">
        <v>14</v>
      </c>
      <c r="B2395" t="s">
        <v>20</v>
      </c>
      <c r="C2395">
        <v>75774</v>
      </c>
      <c r="D2395" t="s">
        <v>16</v>
      </c>
      <c r="E2395" t="s">
        <v>24</v>
      </c>
      <c r="H2395" s="3"/>
      <c r="I2395" s="3"/>
      <c r="K2395" s="3">
        <v>-439</v>
      </c>
      <c r="M2395" s="3">
        <v>-439</v>
      </c>
      <c r="N2395" s="3">
        <f t="shared" si="185"/>
        <v>0</v>
      </c>
      <c r="W2395">
        <v>852887</v>
      </c>
      <c r="X2395" t="s">
        <v>20</v>
      </c>
      <c r="Y2395" t="s">
        <v>21</v>
      </c>
      <c r="Z2395" t="s">
        <v>22</v>
      </c>
      <c r="AA2395" s="4">
        <f t="shared" si="186"/>
        <v>0</v>
      </c>
      <c r="AC2395">
        <v>658452</v>
      </c>
      <c r="AD2395" t="s">
        <v>20</v>
      </c>
      <c r="AE2395" t="s">
        <v>16</v>
      </c>
      <c r="AF2395" t="s">
        <v>17</v>
      </c>
      <c r="AG2395" s="4">
        <f t="shared" si="187"/>
        <v>1.0357586591468166E-5</v>
      </c>
      <c r="AI2395">
        <v>775911</v>
      </c>
      <c r="AJ2395" t="s">
        <v>20</v>
      </c>
      <c r="AK2395" t="s">
        <v>23</v>
      </c>
      <c r="AL2395" t="s">
        <v>22</v>
      </c>
      <c r="AM2395" s="4">
        <f t="shared" si="188"/>
        <v>7.1597638658735867E-5</v>
      </c>
      <c r="AP2395">
        <f t="shared" si="189"/>
        <v>1799.2455441253633</v>
      </c>
    </row>
    <row r="2396" spans="1:42" x14ac:dyDescent="0.3">
      <c r="A2396" t="s">
        <v>14</v>
      </c>
      <c r="B2396" t="s">
        <v>20</v>
      </c>
      <c r="C2396">
        <v>75774</v>
      </c>
      <c r="D2396" t="s">
        <v>16</v>
      </c>
      <c r="E2396" t="s">
        <v>22</v>
      </c>
      <c r="G2396" s="3">
        <v>1260</v>
      </c>
      <c r="H2396" s="3"/>
      <c r="I2396" s="3"/>
      <c r="M2396" s="3">
        <v>1260</v>
      </c>
      <c r="N2396" s="3">
        <f t="shared" si="185"/>
        <v>0</v>
      </c>
      <c r="W2396">
        <v>852931</v>
      </c>
      <c r="X2396" t="s">
        <v>20</v>
      </c>
      <c r="Y2396" t="s">
        <v>21</v>
      </c>
      <c r="Z2396" t="s">
        <v>17</v>
      </c>
      <c r="AA2396" s="4">
        <f t="shared" si="186"/>
        <v>0</v>
      </c>
      <c r="AC2396">
        <v>658453</v>
      </c>
      <c r="AD2396" t="s">
        <v>20</v>
      </c>
      <c r="AE2396" t="s">
        <v>16</v>
      </c>
      <c r="AF2396" t="s">
        <v>22</v>
      </c>
      <c r="AG2396" s="4">
        <f t="shared" si="187"/>
        <v>2.6527752662331608E-5</v>
      </c>
      <c r="AI2396">
        <v>775911</v>
      </c>
      <c r="AJ2396" t="s">
        <v>20</v>
      </c>
      <c r="AK2396" t="s">
        <v>23</v>
      </c>
      <c r="AL2396" t="s">
        <v>34</v>
      </c>
      <c r="AM2396" s="4">
        <f t="shared" si="188"/>
        <v>3.4705670258320921E-4</v>
      </c>
      <c r="AP2396">
        <f t="shared" si="189"/>
        <v>4608.2106436528738</v>
      </c>
    </row>
    <row r="2397" spans="1:42" x14ac:dyDescent="0.3">
      <c r="A2397" t="s">
        <v>14</v>
      </c>
      <c r="B2397" t="s">
        <v>20</v>
      </c>
      <c r="C2397">
        <v>75774</v>
      </c>
      <c r="D2397" t="s">
        <v>16</v>
      </c>
      <c r="E2397" t="s">
        <v>34</v>
      </c>
      <c r="G2397" s="3">
        <v>494</v>
      </c>
      <c r="H2397" s="3">
        <v>484</v>
      </c>
      <c r="I2397" s="3">
        <v>4244</v>
      </c>
      <c r="J2397" s="3">
        <v>439</v>
      </c>
      <c r="K2397" s="3">
        <v>841</v>
      </c>
      <c r="L2397" s="3">
        <v>855</v>
      </c>
      <c r="M2397" s="3">
        <v>7357</v>
      </c>
      <c r="N2397" s="3">
        <f t="shared" si="185"/>
        <v>0</v>
      </c>
      <c r="W2397">
        <v>853428</v>
      </c>
      <c r="X2397" t="s">
        <v>20</v>
      </c>
      <c r="Y2397" t="s">
        <v>21</v>
      </c>
      <c r="Z2397" t="s">
        <v>22</v>
      </c>
      <c r="AA2397" s="4">
        <f t="shared" si="186"/>
        <v>0</v>
      </c>
      <c r="AC2397">
        <v>658460</v>
      </c>
      <c r="AD2397" t="s">
        <v>20</v>
      </c>
      <c r="AE2397" t="s">
        <v>16</v>
      </c>
      <c r="AF2397" t="s">
        <v>17</v>
      </c>
      <c r="AG2397" s="4">
        <f t="shared" si="187"/>
        <v>1.6354084091791838E-5</v>
      </c>
      <c r="AI2397">
        <v>775912</v>
      </c>
      <c r="AJ2397" t="s">
        <v>20</v>
      </c>
      <c r="AK2397" t="s">
        <v>23</v>
      </c>
      <c r="AL2397" t="s">
        <v>22</v>
      </c>
      <c r="AM2397" s="4">
        <f t="shared" si="188"/>
        <v>6.7928259677475648E-4</v>
      </c>
      <c r="AP2397">
        <f t="shared" si="189"/>
        <v>2840.9140170400469</v>
      </c>
    </row>
    <row r="2398" spans="1:42" x14ac:dyDescent="0.3">
      <c r="A2398" t="s">
        <v>14</v>
      </c>
      <c r="B2398" t="s">
        <v>20</v>
      </c>
      <c r="C2398">
        <v>75774</v>
      </c>
      <c r="D2398" t="s">
        <v>23</v>
      </c>
      <c r="E2398" t="s">
        <v>24</v>
      </c>
      <c r="K2398" s="3"/>
      <c r="L2398" s="3">
        <v>-414</v>
      </c>
      <c r="M2398" s="3">
        <v>-414</v>
      </c>
      <c r="N2398" s="3">
        <f t="shared" si="185"/>
        <v>0</v>
      </c>
      <c r="W2398">
        <v>853437</v>
      </c>
      <c r="X2398" t="s">
        <v>20</v>
      </c>
      <c r="Y2398" t="s">
        <v>21</v>
      </c>
      <c r="Z2398" t="s">
        <v>22</v>
      </c>
      <c r="AA2398" s="4">
        <f t="shared" si="186"/>
        <v>1.7344486964717033E-5</v>
      </c>
      <c r="AC2398">
        <v>658464</v>
      </c>
      <c r="AD2398" t="s">
        <v>20</v>
      </c>
      <c r="AE2398" t="s">
        <v>16</v>
      </c>
      <c r="AF2398" t="s">
        <v>17</v>
      </c>
      <c r="AG2398" s="4">
        <f t="shared" si="187"/>
        <v>3.8886377729371707E-5</v>
      </c>
      <c r="AI2398">
        <v>775912</v>
      </c>
      <c r="AJ2398" t="s">
        <v>20</v>
      </c>
      <c r="AK2398" t="s">
        <v>23</v>
      </c>
      <c r="AL2398" t="s">
        <v>34</v>
      </c>
      <c r="AM2398" s="4">
        <f t="shared" si="188"/>
        <v>1.8635729555051701E-4</v>
      </c>
      <c r="AP2398">
        <f t="shared" si="189"/>
        <v>6755.0622182952229</v>
      </c>
    </row>
    <row r="2399" spans="1:42" x14ac:dyDescent="0.3">
      <c r="A2399" t="s">
        <v>14</v>
      </c>
      <c r="B2399" t="s">
        <v>20</v>
      </c>
      <c r="C2399">
        <v>75774</v>
      </c>
      <c r="D2399" t="s">
        <v>23</v>
      </c>
      <c r="E2399" t="s">
        <v>34</v>
      </c>
      <c r="G2399" s="3"/>
      <c r="K2399" s="3">
        <v>414</v>
      </c>
      <c r="M2399" s="3">
        <v>414</v>
      </c>
      <c r="N2399" s="3">
        <f t="shared" si="185"/>
        <v>0</v>
      </c>
      <c r="W2399">
        <v>853443</v>
      </c>
      <c r="X2399" t="s">
        <v>20</v>
      </c>
      <c r="Y2399" t="s">
        <v>21</v>
      </c>
      <c r="Z2399" t="s">
        <v>17</v>
      </c>
      <c r="AA2399" s="4">
        <f t="shared" si="186"/>
        <v>5.7877056872398527E-4</v>
      </c>
      <c r="AC2399">
        <v>658467</v>
      </c>
      <c r="AD2399" t="s">
        <v>20</v>
      </c>
      <c r="AE2399" t="s">
        <v>16</v>
      </c>
      <c r="AF2399" t="s">
        <v>17</v>
      </c>
      <c r="AG2399" s="4">
        <f t="shared" si="187"/>
        <v>1.8580056648730175E-4</v>
      </c>
      <c r="AI2399">
        <v>775956</v>
      </c>
      <c r="AJ2399" t="s">
        <v>20</v>
      </c>
      <c r="AK2399" t="s">
        <v>23</v>
      </c>
      <c r="AL2399" t="s">
        <v>22</v>
      </c>
      <c r="AM2399" s="4">
        <f t="shared" si="188"/>
        <v>1.6173395161303726E-4</v>
      </c>
      <c r="AP2399">
        <f t="shared" si="189"/>
        <v>32275.93980470498</v>
      </c>
    </row>
    <row r="2400" spans="1:42" x14ac:dyDescent="0.3">
      <c r="A2400" t="s">
        <v>14</v>
      </c>
      <c r="B2400" t="s">
        <v>20</v>
      </c>
      <c r="C2400">
        <v>75779</v>
      </c>
      <c r="D2400" t="s">
        <v>21</v>
      </c>
      <c r="E2400" t="s">
        <v>34</v>
      </c>
      <c r="G2400" s="3">
        <v>96</v>
      </c>
      <c r="H2400" s="3"/>
      <c r="I2400" s="3"/>
      <c r="J2400" s="3"/>
      <c r="K2400" s="3"/>
      <c r="L2400" s="3"/>
      <c r="M2400" s="3">
        <v>96</v>
      </c>
      <c r="N2400" s="3">
        <f t="shared" si="185"/>
        <v>0</v>
      </c>
      <c r="W2400">
        <v>853443</v>
      </c>
      <c r="X2400" t="s">
        <v>20</v>
      </c>
      <c r="Y2400" t="s">
        <v>21</v>
      </c>
      <c r="Z2400" t="s">
        <v>22</v>
      </c>
      <c r="AA2400" s="4">
        <f t="shared" si="186"/>
        <v>1.9889846740058623E-4</v>
      </c>
      <c r="AC2400">
        <v>658469</v>
      </c>
      <c r="AD2400" t="s">
        <v>20</v>
      </c>
      <c r="AE2400" t="s">
        <v>16</v>
      </c>
      <c r="AF2400" t="s">
        <v>34</v>
      </c>
      <c r="AG2400" s="4">
        <f t="shared" si="187"/>
        <v>1.5409750069905689E-5</v>
      </c>
      <c r="AI2400">
        <v>775963</v>
      </c>
      <c r="AJ2400" t="s">
        <v>20</v>
      </c>
      <c r="AK2400" t="s">
        <v>23</v>
      </c>
      <c r="AL2400" t="s">
        <v>22</v>
      </c>
      <c r="AM2400" s="4">
        <f t="shared" si="188"/>
        <v>3.9634407114657351E-6</v>
      </c>
      <c r="AP2400">
        <f t="shared" si="189"/>
        <v>2676.8710939092643</v>
      </c>
    </row>
    <row r="2401" spans="1:42" x14ac:dyDescent="0.3">
      <c r="A2401" t="s">
        <v>14</v>
      </c>
      <c r="B2401" t="s">
        <v>20</v>
      </c>
      <c r="C2401">
        <v>75779</v>
      </c>
      <c r="D2401" t="s">
        <v>23</v>
      </c>
      <c r="E2401" t="s">
        <v>34</v>
      </c>
      <c r="G2401" s="3">
        <v>264</v>
      </c>
      <c r="J2401" s="3">
        <v>132</v>
      </c>
      <c r="L2401" s="3">
        <v>198</v>
      </c>
      <c r="M2401" s="3">
        <v>594</v>
      </c>
      <c r="N2401" s="3">
        <f t="shared" si="185"/>
        <v>0</v>
      </c>
      <c r="W2401">
        <v>853942</v>
      </c>
      <c r="X2401" t="s">
        <v>20</v>
      </c>
      <c r="Y2401" t="s">
        <v>21</v>
      </c>
      <c r="Z2401" t="s">
        <v>17</v>
      </c>
      <c r="AA2401" s="4">
        <f t="shared" si="186"/>
        <v>0</v>
      </c>
      <c r="AC2401">
        <v>658495</v>
      </c>
      <c r="AD2401" t="s">
        <v>20</v>
      </c>
      <c r="AE2401" t="s">
        <v>16</v>
      </c>
      <c r="AF2401" t="s">
        <v>17</v>
      </c>
      <c r="AG2401" s="4">
        <f t="shared" si="187"/>
        <v>8.6404077618300223E-5</v>
      </c>
      <c r="AI2401">
        <v>775966</v>
      </c>
      <c r="AJ2401" t="s">
        <v>20</v>
      </c>
      <c r="AK2401" t="s">
        <v>23</v>
      </c>
      <c r="AL2401" t="s">
        <v>22</v>
      </c>
      <c r="AM2401" s="4">
        <f t="shared" si="188"/>
        <v>1.1890322134397205E-5</v>
      </c>
      <c r="AP2401">
        <f t="shared" si="189"/>
        <v>15009.495723361582</v>
      </c>
    </row>
    <row r="2402" spans="1:42" x14ac:dyDescent="0.3">
      <c r="A2402" t="s">
        <v>14</v>
      </c>
      <c r="B2402" t="s">
        <v>20</v>
      </c>
      <c r="C2402">
        <v>75780</v>
      </c>
      <c r="D2402" t="s">
        <v>16</v>
      </c>
      <c r="E2402" t="s">
        <v>22</v>
      </c>
      <c r="G2402" s="3">
        <v>2164</v>
      </c>
      <c r="H2402" s="3">
        <v>5660</v>
      </c>
      <c r="I2402" s="3">
        <v>3981</v>
      </c>
      <c r="J2402" s="3">
        <v>5847</v>
      </c>
      <c r="K2402" s="3">
        <v>7320</v>
      </c>
      <c r="L2402" s="3">
        <v>7738</v>
      </c>
      <c r="M2402" s="3">
        <v>32709</v>
      </c>
      <c r="N2402" s="3">
        <f t="shared" si="185"/>
        <v>1</v>
      </c>
      <c r="W2402">
        <v>853951</v>
      </c>
      <c r="X2402" t="s">
        <v>20</v>
      </c>
      <c r="Y2402" t="s">
        <v>21</v>
      </c>
      <c r="Z2402" t="s">
        <v>17</v>
      </c>
      <c r="AA2402" s="4">
        <f t="shared" si="186"/>
        <v>5.7729105783619417E-3</v>
      </c>
      <c r="AC2402">
        <v>658498</v>
      </c>
      <c r="AD2402" t="s">
        <v>20</v>
      </c>
      <c r="AE2402" t="s">
        <v>16</v>
      </c>
      <c r="AF2402" t="s">
        <v>17</v>
      </c>
      <c r="AG2402" s="4">
        <f t="shared" si="187"/>
        <v>9.8805924721242361E-4</v>
      </c>
      <c r="AI2402">
        <v>775995</v>
      </c>
      <c r="AJ2402" t="s">
        <v>20</v>
      </c>
      <c r="AK2402" t="s">
        <v>23</v>
      </c>
      <c r="AL2402" t="s">
        <v>24</v>
      </c>
      <c r="AM2402" s="4">
        <f t="shared" si="188"/>
        <v>3.1931538780853851E-4</v>
      </c>
      <c r="AP2402">
        <f t="shared" si="189"/>
        <v>171638.5551961695</v>
      </c>
    </row>
    <row r="2403" spans="1:42" x14ac:dyDescent="0.3">
      <c r="A2403" t="s">
        <v>14</v>
      </c>
      <c r="B2403" t="s">
        <v>20</v>
      </c>
      <c r="C2403">
        <v>75780</v>
      </c>
      <c r="D2403" t="s">
        <v>23</v>
      </c>
      <c r="E2403" t="s">
        <v>22</v>
      </c>
      <c r="G2403" s="3">
        <v>4</v>
      </c>
      <c r="H2403" s="3">
        <v>387</v>
      </c>
      <c r="I2403" s="3">
        <v>282</v>
      </c>
      <c r="J2403" s="3">
        <v>376</v>
      </c>
      <c r="K2403" s="3">
        <v>470</v>
      </c>
      <c r="M2403" s="3">
        <v>1519</v>
      </c>
      <c r="N2403" s="3">
        <f t="shared" si="185"/>
        <v>0</v>
      </c>
      <c r="W2403">
        <v>853972</v>
      </c>
      <c r="X2403" t="s">
        <v>20</v>
      </c>
      <c r="Y2403" t="s">
        <v>21</v>
      </c>
      <c r="Z2403" t="s">
        <v>17</v>
      </c>
      <c r="AA2403" s="4">
        <f t="shared" si="186"/>
        <v>1.9124439547185126E-3</v>
      </c>
      <c r="AC2403">
        <v>658498</v>
      </c>
      <c r="AD2403" t="s">
        <v>20</v>
      </c>
      <c r="AE2403" t="s">
        <v>16</v>
      </c>
      <c r="AF2403" t="s">
        <v>22</v>
      </c>
      <c r="AG2403" s="4">
        <f t="shared" si="187"/>
        <v>6.352641017403936E-7</v>
      </c>
      <c r="AI2403">
        <v>775995</v>
      </c>
      <c r="AJ2403" t="s">
        <v>20</v>
      </c>
      <c r="AK2403" t="s">
        <v>23</v>
      </c>
      <c r="AL2403" t="s">
        <v>22</v>
      </c>
      <c r="AM2403" s="4">
        <f t="shared" si="188"/>
        <v>1.3506383121265815E-3</v>
      </c>
      <c r="AP2403">
        <f t="shared" si="189"/>
        <v>110.35351665229838</v>
      </c>
    </row>
    <row r="2404" spans="1:42" x14ac:dyDescent="0.3">
      <c r="A2404" t="s">
        <v>14</v>
      </c>
      <c r="B2404" t="s">
        <v>20</v>
      </c>
      <c r="C2404">
        <v>76054</v>
      </c>
      <c r="D2404" t="s">
        <v>16</v>
      </c>
      <c r="E2404" t="s">
        <v>22</v>
      </c>
      <c r="G2404" s="3">
        <v>1260</v>
      </c>
      <c r="H2404" s="3">
        <v>2471</v>
      </c>
      <c r="I2404" s="3">
        <v>1680</v>
      </c>
      <c r="J2404" s="3">
        <v>2455</v>
      </c>
      <c r="L2404" s="3">
        <v>522</v>
      </c>
      <c r="M2404" s="3">
        <v>8388</v>
      </c>
      <c r="N2404" s="3">
        <f t="shared" si="185"/>
        <v>0</v>
      </c>
      <c r="W2404">
        <v>854055</v>
      </c>
      <c r="X2404" t="s">
        <v>20</v>
      </c>
      <c r="Y2404" t="s">
        <v>21</v>
      </c>
      <c r="Z2404" t="s">
        <v>17</v>
      </c>
      <c r="AA2404" s="4">
        <f t="shared" si="186"/>
        <v>0</v>
      </c>
      <c r="AC2404">
        <v>658499</v>
      </c>
      <c r="AD2404" t="s">
        <v>20</v>
      </c>
      <c r="AE2404" t="s">
        <v>16</v>
      </c>
      <c r="AF2404" t="s">
        <v>22</v>
      </c>
      <c r="AG2404" s="4">
        <f t="shared" si="187"/>
        <v>2.6549658321012313E-5</v>
      </c>
      <c r="AI2404">
        <v>775996</v>
      </c>
      <c r="AJ2404" t="s">
        <v>20</v>
      </c>
      <c r="AK2404" t="s">
        <v>23</v>
      </c>
      <c r="AL2404" t="s">
        <v>22</v>
      </c>
      <c r="AM2404" s="4">
        <f t="shared" si="188"/>
        <v>8.3334537281721491E-4</v>
      </c>
      <c r="AP2404">
        <f t="shared" si="189"/>
        <v>4612.0159373305396</v>
      </c>
    </row>
    <row r="2405" spans="1:42" x14ac:dyDescent="0.3">
      <c r="A2405" t="s">
        <v>14</v>
      </c>
      <c r="B2405" t="s">
        <v>20</v>
      </c>
      <c r="C2405">
        <v>76057</v>
      </c>
      <c r="D2405" t="s">
        <v>16</v>
      </c>
      <c r="E2405" t="s">
        <v>22</v>
      </c>
      <c r="G2405" s="3">
        <v>1919</v>
      </c>
      <c r="H2405" s="3"/>
      <c r="I2405" s="3"/>
      <c r="J2405" s="3"/>
      <c r="K2405" s="3">
        <v>1540</v>
      </c>
      <c r="L2405" s="3"/>
      <c r="M2405" s="3">
        <v>3459</v>
      </c>
      <c r="N2405" s="3">
        <f t="shared" si="185"/>
        <v>0</v>
      </c>
      <c r="W2405">
        <v>854062</v>
      </c>
      <c r="X2405" t="s">
        <v>20</v>
      </c>
      <c r="Y2405" t="s">
        <v>21</v>
      </c>
      <c r="Z2405" t="s">
        <v>22</v>
      </c>
      <c r="AA2405" s="4">
        <f t="shared" si="186"/>
        <v>0</v>
      </c>
      <c r="AC2405">
        <v>658503</v>
      </c>
      <c r="AD2405" t="s">
        <v>20</v>
      </c>
      <c r="AE2405" t="s">
        <v>16</v>
      </c>
      <c r="AF2405" t="s">
        <v>17</v>
      </c>
      <c r="AG2405" s="4">
        <f t="shared" si="187"/>
        <v>2.1805445455722455E-5</v>
      </c>
      <c r="AI2405">
        <v>776008</v>
      </c>
      <c r="AJ2405" t="s">
        <v>20</v>
      </c>
      <c r="AK2405" t="s">
        <v>23</v>
      </c>
      <c r="AL2405" t="s">
        <v>17</v>
      </c>
      <c r="AM2405" s="4">
        <f t="shared" si="188"/>
        <v>5.1676920768307325E-4</v>
      </c>
      <c r="AP2405">
        <f t="shared" si="189"/>
        <v>3787.8853560533962</v>
      </c>
    </row>
    <row r="2406" spans="1:42" x14ac:dyDescent="0.3">
      <c r="A2406" t="s">
        <v>14</v>
      </c>
      <c r="B2406" t="s">
        <v>20</v>
      </c>
      <c r="C2406">
        <v>76319</v>
      </c>
      <c r="D2406" t="s">
        <v>16</v>
      </c>
      <c r="E2406" t="s">
        <v>22</v>
      </c>
      <c r="G2406" s="3"/>
      <c r="H2406" s="3"/>
      <c r="I2406" s="3"/>
      <c r="J2406" s="3">
        <v>698</v>
      </c>
      <c r="K2406" s="3">
        <v>2024</v>
      </c>
      <c r="L2406" s="3">
        <v>866</v>
      </c>
      <c r="M2406" s="3">
        <v>3587</v>
      </c>
      <c r="N2406" s="3">
        <f t="shared" si="185"/>
        <v>1</v>
      </c>
      <c r="W2406">
        <v>854063</v>
      </c>
      <c r="X2406" t="s">
        <v>20</v>
      </c>
      <c r="Y2406" t="s">
        <v>21</v>
      </c>
      <c r="Z2406" t="s">
        <v>34</v>
      </c>
      <c r="AA2406" s="4">
        <f t="shared" si="186"/>
        <v>9.8437198864432903E-5</v>
      </c>
      <c r="AC2406">
        <v>658505</v>
      </c>
      <c r="AD2406" t="s">
        <v>20</v>
      </c>
      <c r="AE2406" t="s">
        <v>16</v>
      </c>
      <c r="AF2406" t="s">
        <v>24</v>
      </c>
      <c r="AG2406" s="4">
        <f t="shared" si="187"/>
        <v>1.8495269694659912E-4</v>
      </c>
      <c r="AI2406">
        <v>776015</v>
      </c>
      <c r="AJ2406" t="s">
        <v>20</v>
      </c>
      <c r="AK2406" t="s">
        <v>23</v>
      </c>
      <c r="AL2406" t="s">
        <v>22</v>
      </c>
      <c r="AM2406" s="4">
        <f t="shared" si="188"/>
        <v>4.6027053423473056E-6</v>
      </c>
      <c r="AP2406">
        <f t="shared" si="189"/>
        <v>32128.653998341033</v>
      </c>
    </row>
    <row r="2407" spans="1:42" x14ac:dyDescent="0.3">
      <c r="A2407" t="s">
        <v>14</v>
      </c>
      <c r="B2407" t="s">
        <v>20</v>
      </c>
      <c r="C2407">
        <v>76327</v>
      </c>
      <c r="D2407" t="s">
        <v>16</v>
      </c>
      <c r="E2407" t="s">
        <v>22</v>
      </c>
      <c r="G2407" s="3">
        <v>416</v>
      </c>
      <c r="H2407" s="3">
        <v>749</v>
      </c>
      <c r="I2407" s="3">
        <v>767</v>
      </c>
      <c r="J2407" s="3"/>
      <c r="K2407" s="3">
        <v>164</v>
      </c>
      <c r="L2407" s="3">
        <v>585</v>
      </c>
      <c r="M2407" s="3">
        <v>2681</v>
      </c>
      <c r="N2407" s="3">
        <f t="shared" si="185"/>
        <v>0</v>
      </c>
      <c r="W2407">
        <v>855662</v>
      </c>
      <c r="X2407" t="s">
        <v>20</v>
      </c>
      <c r="Y2407" t="s">
        <v>21</v>
      </c>
      <c r="Z2407" t="s">
        <v>22</v>
      </c>
      <c r="AA2407" s="4">
        <f t="shared" si="186"/>
        <v>0</v>
      </c>
      <c r="AC2407">
        <v>658507</v>
      </c>
      <c r="AD2407" t="s">
        <v>20</v>
      </c>
      <c r="AE2407" t="s">
        <v>16</v>
      </c>
      <c r="AF2407" t="s">
        <v>22</v>
      </c>
      <c r="AG2407" s="4">
        <f t="shared" si="187"/>
        <v>3.6902272613512657E-4</v>
      </c>
      <c r="AI2407">
        <v>776036</v>
      </c>
      <c r="AJ2407" t="s">
        <v>20</v>
      </c>
      <c r="AK2407" t="s">
        <v>23</v>
      </c>
      <c r="AL2407" t="s">
        <v>22</v>
      </c>
      <c r="AM2407" s="4">
        <f t="shared" si="188"/>
        <v>3.6348586911926081E-4</v>
      </c>
      <c r="AP2407">
        <f t="shared" si="189"/>
        <v>64103.977293952361</v>
      </c>
    </row>
    <row r="2408" spans="1:42" x14ac:dyDescent="0.3">
      <c r="A2408" t="s">
        <v>14</v>
      </c>
      <c r="B2408" t="s">
        <v>20</v>
      </c>
      <c r="C2408">
        <v>76334</v>
      </c>
      <c r="D2408" t="s">
        <v>16</v>
      </c>
      <c r="E2408" t="s">
        <v>24</v>
      </c>
      <c r="G2408" s="3"/>
      <c r="K2408" s="3">
        <v>-80</v>
      </c>
      <c r="M2408" s="3">
        <v>-80</v>
      </c>
      <c r="N2408" s="3">
        <f t="shared" si="185"/>
        <v>0</v>
      </c>
      <c r="W2408">
        <v>855663</v>
      </c>
      <c r="X2408" t="s">
        <v>20</v>
      </c>
      <c r="Y2408" t="s">
        <v>21</v>
      </c>
      <c r="Z2408" t="s">
        <v>17</v>
      </c>
      <c r="AA2408" s="4">
        <f t="shared" si="186"/>
        <v>0</v>
      </c>
      <c r="AC2408">
        <v>658509</v>
      </c>
      <c r="AD2408" t="s">
        <v>20</v>
      </c>
      <c r="AE2408" t="s">
        <v>16</v>
      </c>
      <c r="AF2408" t="s">
        <v>17</v>
      </c>
      <c r="AG2408" s="4">
        <f t="shared" si="187"/>
        <v>4.2702330684123136E-5</v>
      </c>
      <c r="AI2408">
        <v>776049</v>
      </c>
      <c r="AJ2408" t="s">
        <v>20</v>
      </c>
      <c r="AK2408" t="s">
        <v>23</v>
      </c>
      <c r="AL2408" t="s">
        <v>17</v>
      </c>
      <c r="AM2408" s="4">
        <f t="shared" si="188"/>
        <v>1.0316626650660264E-5</v>
      </c>
      <c r="AP2408">
        <f t="shared" si="189"/>
        <v>7417.9421556045672</v>
      </c>
    </row>
    <row r="2409" spans="1:42" x14ac:dyDescent="0.3">
      <c r="A2409" t="s">
        <v>14</v>
      </c>
      <c r="B2409" t="s">
        <v>20</v>
      </c>
      <c r="C2409">
        <v>76334</v>
      </c>
      <c r="D2409" t="s">
        <v>16</v>
      </c>
      <c r="E2409" t="s">
        <v>22</v>
      </c>
      <c r="G2409" s="3">
        <v>222</v>
      </c>
      <c r="H2409" s="3">
        <v>760</v>
      </c>
      <c r="I2409" s="3">
        <v>790</v>
      </c>
      <c r="J2409" s="3">
        <v>2508</v>
      </c>
      <c r="K2409" s="3">
        <v>2543</v>
      </c>
      <c r="L2409" s="3">
        <v>2541</v>
      </c>
      <c r="M2409" s="3">
        <v>9364</v>
      </c>
      <c r="N2409" s="3">
        <f t="shared" si="185"/>
        <v>0</v>
      </c>
      <c r="W2409">
        <v>855663</v>
      </c>
      <c r="X2409" t="s">
        <v>20</v>
      </c>
      <c r="Y2409" t="s">
        <v>21</v>
      </c>
      <c r="Z2409" t="s">
        <v>22</v>
      </c>
      <c r="AA2409" s="4">
        <f t="shared" si="186"/>
        <v>5.8565800140602974E-6</v>
      </c>
      <c r="AC2409">
        <v>658509</v>
      </c>
      <c r="AD2409" t="s">
        <v>20</v>
      </c>
      <c r="AE2409" t="s">
        <v>16</v>
      </c>
      <c r="AF2409" t="s">
        <v>24</v>
      </c>
      <c r="AG2409" s="4">
        <f t="shared" si="187"/>
        <v>0</v>
      </c>
      <c r="AI2409">
        <v>776049</v>
      </c>
      <c r="AJ2409" t="s">
        <v>20</v>
      </c>
      <c r="AK2409" t="s">
        <v>23</v>
      </c>
      <c r="AL2409" t="s">
        <v>22</v>
      </c>
      <c r="AM2409" s="4">
        <f t="shared" si="188"/>
        <v>9.6273253410764477E-5</v>
      </c>
      <c r="AP2409">
        <f t="shared" si="189"/>
        <v>0</v>
      </c>
    </row>
    <row r="2410" spans="1:42" x14ac:dyDescent="0.3">
      <c r="A2410" t="s">
        <v>14</v>
      </c>
      <c r="B2410" t="s">
        <v>20</v>
      </c>
      <c r="C2410">
        <v>76334</v>
      </c>
      <c r="D2410" t="s">
        <v>21</v>
      </c>
      <c r="E2410" t="s">
        <v>24</v>
      </c>
      <c r="G2410" s="3"/>
      <c r="H2410" s="3"/>
      <c r="I2410" s="3"/>
      <c r="K2410" s="3">
        <v>-76</v>
      </c>
      <c r="L2410" s="3"/>
      <c r="M2410" s="3">
        <v>-76</v>
      </c>
      <c r="N2410" s="3">
        <f t="shared" si="185"/>
        <v>0</v>
      </c>
      <c r="W2410">
        <v>855667</v>
      </c>
      <c r="X2410" t="s">
        <v>20</v>
      </c>
      <c r="Y2410" t="s">
        <v>21</v>
      </c>
      <c r="Z2410" t="s">
        <v>17</v>
      </c>
      <c r="AA2410" s="4">
        <f t="shared" si="186"/>
        <v>4.9317029593035869E-5</v>
      </c>
      <c r="AC2410">
        <v>658509</v>
      </c>
      <c r="AD2410" t="s">
        <v>20</v>
      </c>
      <c r="AE2410" t="s">
        <v>16</v>
      </c>
      <c r="AF2410" t="s">
        <v>22</v>
      </c>
      <c r="AG2410" s="4">
        <f t="shared" si="187"/>
        <v>2.6002016853994731E-5</v>
      </c>
      <c r="AI2410">
        <v>776056</v>
      </c>
      <c r="AJ2410" t="s">
        <v>20</v>
      </c>
      <c r="AK2410" t="s">
        <v>23</v>
      </c>
      <c r="AL2410" t="s">
        <v>17</v>
      </c>
      <c r="AM2410" s="4">
        <f t="shared" si="188"/>
        <v>1.3514780912364946E-3</v>
      </c>
      <c r="AP2410">
        <f t="shared" si="189"/>
        <v>4516.8835953889029</v>
      </c>
    </row>
    <row r="2411" spans="1:42" x14ac:dyDescent="0.3">
      <c r="A2411" t="s">
        <v>14</v>
      </c>
      <c r="B2411" t="s">
        <v>20</v>
      </c>
      <c r="C2411">
        <v>76334</v>
      </c>
      <c r="D2411" t="s">
        <v>21</v>
      </c>
      <c r="E2411" t="s">
        <v>22</v>
      </c>
      <c r="H2411" s="3">
        <v>114</v>
      </c>
      <c r="J2411" s="3">
        <v>228</v>
      </c>
      <c r="K2411" s="3">
        <v>266</v>
      </c>
      <c r="L2411" s="3">
        <v>304</v>
      </c>
      <c r="M2411" s="3">
        <v>912</v>
      </c>
      <c r="N2411" s="3">
        <f t="shared" si="185"/>
        <v>0</v>
      </c>
      <c r="W2411">
        <v>856398</v>
      </c>
      <c r="X2411" t="s">
        <v>20</v>
      </c>
      <c r="Y2411" t="s">
        <v>21</v>
      </c>
      <c r="Z2411" t="s">
        <v>17</v>
      </c>
      <c r="AA2411" s="4">
        <f t="shared" si="186"/>
        <v>0</v>
      </c>
      <c r="AC2411">
        <v>658514</v>
      </c>
      <c r="AD2411" t="s">
        <v>20</v>
      </c>
      <c r="AE2411" t="s">
        <v>16</v>
      </c>
      <c r="AF2411" t="s">
        <v>17</v>
      </c>
      <c r="AG2411" s="4">
        <f t="shared" si="187"/>
        <v>6.388086958299357E-4</v>
      </c>
      <c r="AI2411">
        <v>776056</v>
      </c>
      <c r="AJ2411" t="s">
        <v>20</v>
      </c>
      <c r="AK2411" t="s">
        <v>23</v>
      </c>
      <c r="AL2411" t="s">
        <v>24</v>
      </c>
      <c r="AM2411" s="4">
        <f t="shared" si="188"/>
        <v>3.1931538780853851E-4</v>
      </c>
      <c r="AP2411">
        <f t="shared" si="189"/>
        <v>110969.25807671428</v>
      </c>
    </row>
    <row r="2412" spans="1:42" x14ac:dyDescent="0.3">
      <c r="A2412" t="s">
        <v>14</v>
      </c>
      <c r="B2412" t="s">
        <v>20</v>
      </c>
      <c r="C2412">
        <v>76334</v>
      </c>
      <c r="D2412" t="s">
        <v>23</v>
      </c>
      <c r="E2412" t="s">
        <v>22</v>
      </c>
      <c r="G2412" s="3"/>
      <c r="H2412" s="3"/>
      <c r="I2412" s="3">
        <v>42</v>
      </c>
      <c r="J2412" s="3"/>
      <c r="K2412" s="3">
        <v>116</v>
      </c>
      <c r="L2412" s="3"/>
      <c r="M2412" s="3">
        <v>158</v>
      </c>
      <c r="N2412" s="3">
        <f t="shared" si="185"/>
        <v>0</v>
      </c>
      <c r="W2412">
        <v>858147</v>
      </c>
      <c r="X2412" t="s">
        <v>20</v>
      </c>
      <c r="Y2412" t="s">
        <v>21</v>
      </c>
      <c r="Z2412" t="s">
        <v>22</v>
      </c>
      <c r="AA2412" s="4">
        <f t="shared" si="186"/>
        <v>5.9692065527922258E-5</v>
      </c>
      <c r="AC2412">
        <v>658514</v>
      </c>
      <c r="AD2412" t="s">
        <v>20</v>
      </c>
      <c r="AE2412" t="s">
        <v>16</v>
      </c>
      <c r="AF2412" t="s">
        <v>34</v>
      </c>
      <c r="AG2412" s="4">
        <f t="shared" si="187"/>
        <v>1.0225011244302004E-4</v>
      </c>
      <c r="AI2412">
        <v>776056</v>
      </c>
      <c r="AJ2412" t="s">
        <v>20</v>
      </c>
      <c r="AK2412" t="s">
        <v>23</v>
      </c>
      <c r="AL2412" t="s">
        <v>22</v>
      </c>
      <c r="AM2412" s="4">
        <f t="shared" si="188"/>
        <v>1.2785292617631403E-6</v>
      </c>
      <c r="AP2412">
        <f t="shared" si="189"/>
        <v>17762.155071043762</v>
      </c>
    </row>
    <row r="2413" spans="1:42" x14ac:dyDescent="0.3">
      <c r="A2413" t="s">
        <v>14</v>
      </c>
      <c r="B2413" t="s">
        <v>20</v>
      </c>
      <c r="C2413">
        <v>76575</v>
      </c>
      <c r="D2413" t="s">
        <v>16</v>
      </c>
      <c r="E2413" t="s">
        <v>17</v>
      </c>
      <c r="I2413" s="3">
        <v>756</v>
      </c>
      <c r="J2413" s="3">
        <v>249</v>
      </c>
      <c r="K2413" s="3">
        <v>80</v>
      </c>
      <c r="M2413" s="3">
        <v>1085</v>
      </c>
      <c r="N2413" s="3">
        <f t="shared" si="185"/>
        <v>0</v>
      </c>
      <c r="W2413">
        <v>858150</v>
      </c>
      <c r="X2413" t="s">
        <v>20</v>
      </c>
      <c r="Y2413" t="s">
        <v>21</v>
      </c>
      <c r="Z2413" t="s">
        <v>34</v>
      </c>
      <c r="AA2413" s="4">
        <f t="shared" si="186"/>
        <v>2.6268353629553723E-5</v>
      </c>
      <c r="AC2413">
        <v>658517</v>
      </c>
      <c r="AD2413" t="s">
        <v>20</v>
      </c>
      <c r="AE2413" t="s">
        <v>16</v>
      </c>
      <c r="AF2413" t="s">
        <v>17</v>
      </c>
      <c r="AG2413" s="4">
        <f t="shared" si="187"/>
        <v>8.5041237277317573E-5</v>
      </c>
      <c r="AI2413">
        <v>776071</v>
      </c>
      <c r="AJ2413" t="s">
        <v>20</v>
      </c>
      <c r="AK2413" t="s">
        <v>23</v>
      </c>
      <c r="AL2413" t="s">
        <v>22</v>
      </c>
      <c r="AM2413" s="4">
        <f t="shared" si="188"/>
        <v>1.4775962678196615E-3</v>
      </c>
      <c r="AP2413">
        <f t="shared" si="189"/>
        <v>14772.752888608245</v>
      </c>
    </row>
    <row r="2414" spans="1:42" x14ac:dyDescent="0.3">
      <c r="A2414" t="s">
        <v>14</v>
      </c>
      <c r="B2414" t="s">
        <v>20</v>
      </c>
      <c r="C2414">
        <v>76575</v>
      </c>
      <c r="D2414" t="s">
        <v>21</v>
      </c>
      <c r="E2414" t="s">
        <v>17</v>
      </c>
      <c r="H2414" s="3"/>
      <c r="J2414" s="3">
        <v>137</v>
      </c>
      <c r="K2414" s="3"/>
      <c r="L2414" s="3"/>
      <c r="M2414" s="3">
        <v>137</v>
      </c>
      <c r="N2414" s="3">
        <f t="shared" si="185"/>
        <v>0</v>
      </c>
      <c r="W2414">
        <v>858162</v>
      </c>
      <c r="X2414" t="s">
        <v>20</v>
      </c>
      <c r="Y2414" t="s">
        <v>21</v>
      </c>
      <c r="Z2414" t="s">
        <v>22</v>
      </c>
      <c r="AA2414" s="4">
        <f t="shared" si="186"/>
        <v>3.0724519766070176E-4</v>
      </c>
      <c r="AC2414">
        <v>658517</v>
      </c>
      <c r="AD2414" t="s">
        <v>20</v>
      </c>
      <c r="AE2414" t="s">
        <v>16</v>
      </c>
      <c r="AF2414" t="s">
        <v>24</v>
      </c>
      <c r="AG2414" s="4">
        <f t="shared" si="187"/>
        <v>8.40694077029996E-4</v>
      </c>
      <c r="AI2414">
        <v>776077</v>
      </c>
      <c r="AJ2414" t="s">
        <v>20</v>
      </c>
      <c r="AK2414" t="s">
        <v>23</v>
      </c>
      <c r="AL2414" t="s">
        <v>22</v>
      </c>
      <c r="AM2414" s="4">
        <f t="shared" si="188"/>
        <v>4.3469994899946776E-5</v>
      </c>
      <c r="AP2414">
        <f t="shared" si="189"/>
        <v>146039.33635609559</v>
      </c>
    </row>
    <row r="2415" spans="1:42" x14ac:dyDescent="0.3">
      <c r="A2415" t="s">
        <v>14</v>
      </c>
      <c r="B2415" t="s">
        <v>20</v>
      </c>
      <c r="C2415">
        <v>76575</v>
      </c>
      <c r="D2415" t="s">
        <v>23</v>
      </c>
      <c r="E2415" t="s">
        <v>17</v>
      </c>
      <c r="I2415" s="3">
        <v>76</v>
      </c>
      <c r="J2415" s="3">
        <v>70</v>
      </c>
      <c r="K2415" s="3">
        <v>75</v>
      </c>
      <c r="M2415" s="3">
        <v>221</v>
      </c>
      <c r="N2415" s="3">
        <f t="shared" si="185"/>
        <v>0</v>
      </c>
      <c r="W2415">
        <v>858261</v>
      </c>
      <c r="X2415" t="s">
        <v>20</v>
      </c>
      <c r="Y2415" t="s">
        <v>21</v>
      </c>
      <c r="Z2415" t="s">
        <v>22</v>
      </c>
      <c r="AA2415" s="4">
        <f t="shared" si="186"/>
        <v>2.8985566008049193E-3</v>
      </c>
      <c r="AC2415">
        <v>658522</v>
      </c>
      <c r="AD2415" t="s">
        <v>20</v>
      </c>
      <c r="AE2415" t="s">
        <v>16</v>
      </c>
      <c r="AF2415" t="s">
        <v>24</v>
      </c>
      <c r="AG2415" s="4">
        <f t="shared" si="187"/>
        <v>9.247634847329956E-5</v>
      </c>
      <c r="AI2415">
        <v>776082</v>
      </c>
      <c r="AJ2415" t="s">
        <v>20</v>
      </c>
      <c r="AK2415" t="s">
        <v>23</v>
      </c>
      <c r="AL2415" t="s">
        <v>22</v>
      </c>
      <c r="AM2415" s="4">
        <f t="shared" si="188"/>
        <v>3.8828933679746573E-4</v>
      </c>
      <c r="AP2415">
        <f t="shared" si="189"/>
        <v>16064.326999170517</v>
      </c>
    </row>
    <row r="2416" spans="1:42" x14ac:dyDescent="0.3">
      <c r="A2416" t="s">
        <v>14</v>
      </c>
      <c r="B2416" t="s">
        <v>20</v>
      </c>
      <c r="C2416">
        <v>77888</v>
      </c>
      <c r="D2416" t="s">
        <v>16</v>
      </c>
      <c r="E2416" t="s">
        <v>17</v>
      </c>
      <c r="G2416" s="3">
        <v>206</v>
      </c>
      <c r="H2416" s="3">
        <v>4169</v>
      </c>
      <c r="I2416" s="3">
        <v>3088</v>
      </c>
      <c r="J2416" s="3">
        <v>2925</v>
      </c>
      <c r="K2416" s="3">
        <v>2525</v>
      </c>
      <c r="L2416" s="3">
        <v>2336</v>
      </c>
      <c r="M2416" s="3">
        <v>15248</v>
      </c>
      <c r="N2416" s="3">
        <f t="shared" si="185"/>
        <v>1</v>
      </c>
      <c r="W2416">
        <v>858294</v>
      </c>
      <c r="X2416" t="s">
        <v>20</v>
      </c>
      <c r="Y2416" t="s">
        <v>21</v>
      </c>
      <c r="Z2416" t="s">
        <v>17</v>
      </c>
      <c r="AA2416" s="4">
        <f t="shared" si="186"/>
        <v>0</v>
      </c>
      <c r="AC2416">
        <v>658522</v>
      </c>
      <c r="AD2416" t="s">
        <v>20</v>
      </c>
      <c r="AE2416" t="s">
        <v>16</v>
      </c>
      <c r="AF2416" t="s">
        <v>22</v>
      </c>
      <c r="AG2416" s="4">
        <f t="shared" si="187"/>
        <v>7.2288673646320659E-7</v>
      </c>
      <c r="AI2416">
        <v>776085</v>
      </c>
      <c r="AJ2416" t="s">
        <v>20</v>
      </c>
      <c r="AK2416" t="s">
        <v>23</v>
      </c>
      <c r="AL2416" t="s">
        <v>22</v>
      </c>
      <c r="AM2416" s="4">
        <f t="shared" si="188"/>
        <v>9.0775577585182967E-5</v>
      </c>
      <c r="AP2416">
        <f t="shared" si="189"/>
        <v>125.57469136296024</v>
      </c>
    </row>
    <row r="2417" spans="1:42" x14ac:dyDescent="0.3">
      <c r="A2417" t="s">
        <v>14</v>
      </c>
      <c r="B2417" t="s">
        <v>20</v>
      </c>
      <c r="C2417">
        <v>77888</v>
      </c>
      <c r="D2417" t="s">
        <v>16</v>
      </c>
      <c r="E2417" t="s">
        <v>24</v>
      </c>
      <c r="J2417" s="3">
        <v>-22</v>
      </c>
      <c r="M2417" s="3">
        <v>-22</v>
      </c>
      <c r="N2417" s="3">
        <f t="shared" si="185"/>
        <v>0</v>
      </c>
      <c r="W2417">
        <v>859027</v>
      </c>
      <c r="X2417" t="s">
        <v>20</v>
      </c>
      <c r="Y2417" t="s">
        <v>21</v>
      </c>
      <c r="Z2417" t="s">
        <v>22</v>
      </c>
      <c r="AA2417" s="4">
        <f t="shared" si="186"/>
        <v>6.5323392464518696E-6</v>
      </c>
      <c r="AC2417">
        <v>658522</v>
      </c>
      <c r="AD2417" t="s">
        <v>20</v>
      </c>
      <c r="AE2417" t="s">
        <v>16</v>
      </c>
      <c r="AF2417" t="s">
        <v>34</v>
      </c>
      <c r="AG2417" s="4">
        <f t="shared" si="187"/>
        <v>7.0467502923839554E-4</v>
      </c>
      <c r="AI2417">
        <v>776092</v>
      </c>
      <c r="AJ2417" t="s">
        <v>20</v>
      </c>
      <c r="AK2417" t="s">
        <v>23</v>
      </c>
      <c r="AL2417" t="s">
        <v>22</v>
      </c>
      <c r="AM2417" s="4">
        <f t="shared" si="188"/>
        <v>6.213652212168862E-5</v>
      </c>
      <c r="AP2417">
        <f t="shared" si="189"/>
        <v>122411.08439855905</v>
      </c>
    </row>
    <row r="2418" spans="1:42" x14ac:dyDescent="0.3">
      <c r="A2418" t="s">
        <v>14</v>
      </c>
      <c r="B2418" t="s">
        <v>20</v>
      </c>
      <c r="C2418">
        <v>77888</v>
      </c>
      <c r="D2418" t="s">
        <v>16</v>
      </c>
      <c r="E2418" t="s">
        <v>22</v>
      </c>
      <c r="H2418" s="3">
        <v>303</v>
      </c>
      <c r="I2418" s="3">
        <v>113</v>
      </c>
      <c r="J2418" s="3">
        <v>28</v>
      </c>
      <c r="K2418" s="3">
        <v>32</v>
      </c>
      <c r="L2418" s="3">
        <v>5</v>
      </c>
      <c r="M2418" s="3">
        <v>481</v>
      </c>
      <c r="N2418" s="3">
        <f t="shared" si="185"/>
        <v>0</v>
      </c>
      <c r="W2418">
        <v>859052</v>
      </c>
      <c r="X2418" t="s">
        <v>20</v>
      </c>
      <c r="Y2418" t="s">
        <v>21</v>
      </c>
      <c r="Z2418" t="s">
        <v>34</v>
      </c>
      <c r="AA2418" s="4">
        <f t="shared" si="186"/>
        <v>2.4000979947844876E-4</v>
      </c>
      <c r="AC2418">
        <v>658549</v>
      </c>
      <c r="AD2418" t="s">
        <v>20</v>
      </c>
      <c r="AE2418" t="s">
        <v>16</v>
      </c>
      <c r="AF2418" t="s">
        <v>17</v>
      </c>
      <c r="AG2418" s="4">
        <f t="shared" si="187"/>
        <v>6.4353320901200893E-4</v>
      </c>
      <c r="AI2418">
        <v>776093</v>
      </c>
      <c r="AJ2418" t="s">
        <v>20</v>
      </c>
      <c r="AK2418" t="s">
        <v>23</v>
      </c>
      <c r="AL2418" t="s">
        <v>22</v>
      </c>
      <c r="AM2418" s="4">
        <f t="shared" si="188"/>
        <v>4.6385041616766736E-4</v>
      </c>
      <c r="AP2418">
        <f t="shared" si="189"/>
        <v>111789.96657052585</v>
      </c>
    </row>
    <row r="2419" spans="1:42" x14ac:dyDescent="0.3">
      <c r="A2419" t="s">
        <v>14</v>
      </c>
      <c r="B2419" t="s">
        <v>20</v>
      </c>
      <c r="C2419">
        <v>77888</v>
      </c>
      <c r="D2419" t="s">
        <v>23</v>
      </c>
      <c r="E2419" t="s">
        <v>17</v>
      </c>
      <c r="G2419" s="3">
        <v>33</v>
      </c>
      <c r="H2419" s="3"/>
      <c r="I2419" s="3">
        <v>87</v>
      </c>
      <c r="J2419" s="3">
        <v>38</v>
      </c>
      <c r="K2419" s="3">
        <v>33</v>
      </c>
      <c r="L2419" s="3"/>
      <c r="M2419" s="3">
        <v>191</v>
      </c>
      <c r="N2419" s="3">
        <f t="shared" si="185"/>
        <v>0</v>
      </c>
      <c r="W2419">
        <v>859393</v>
      </c>
      <c r="X2419" t="s">
        <v>20</v>
      </c>
      <c r="Y2419" t="s">
        <v>21</v>
      </c>
      <c r="Z2419" t="s">
        <v>22</v>
      </c>
      <c r="AA2419" s="4">
        <f t="shared" si="186"/>
        <v>7.5009274795464581E-5</v>
      </c>
      <c r="AC2419">
        <v>658551</v>
      </c>
      <c r="AD2419" t="s">
        <v>20</v>
      </c>
      <c r="AE2419" t="s">
        <v>16</v>
      </c>
      <c r="AF2419" t="s">
        <v>17</v>
      </c>
      <c r="AG2419" s="4">
        <f t="shared" si="187"/>
        <v>2.6958799065091524E-3</v>
      </c>
      <c r="AI2419">
        <v>776103</v>
      </c>
      <c r="AJ2419" t="s">
        <v>20</v>
      </c>
      <c r="AK2419" t="s">
        <v>23</v>
      </c>
      <c r="AL2419" t="s">
        <v>17</v>
      </c>
      <c r="AM2419" s="4">
        <f t="shared" si="188"/>
        <v>8.4408763505402167E-5</v>
      </c>
      <c r="AP2419">
        <f t="shared" si="189"/>
        <v>468308.89285340148</v>
      </c>
    </row>
    <row r="2420" spans="1:42" x14ac:dyDescent="0.3">
      <c r="A2420" t="s">
        <v>14</v>
      </c>
      <c r="B2420" t="s">
        <v>20</v>
      </c>
      <c r="C2420">
        <v>77893</v>
      </c>
      <c r="D2420" t="s">
        <v>16</v>
      </c>
      <c r="E2420" t="s">
        <v>22</v>
      </c>
      <c r="G2420" s="3">
        <v>1088</v>
      </c>
      <c r="H2420" s="3">
        <v>3717</v>
      </c>
      <c r="I2420" s="3">
        <v>4399</v>
      </c>
      <c r="J2420" s="3">
        <v>504</v>
      </c>
      <c r="K2420" s="3">
        <v>194</v>
      </c>
      <c r="M2420" s="3">
        <v>9902</v>
      </c>
      <c r="N2420" s="3">
        <f t="shared" si="185"/>
        <v>0</v>
      </c>
      <c r="W2420">
        <v>859418</v>
      </c>
      <c r="X2420" t="s">
        <v>20</v>
      </c>
      <c r="Y2420" t="s">
        <v>21</v>
      </c>
      <c r="Z2420" t="s">
        <v>17</v>
      </c>
      <c r="AA2420" s="4">
        <f t="shared" si="186"/>
        <v>0</v>
      </c>
      <c r="AC2420">
        <v>658551</v>
      </c>
      <c r="AD2420" t="s">
        <v>20</v>
      </c>
      <c r="AE2420" t="s">
        <v>16</v>
      </c>
      <c r="AF2420" t="s">
        <v>24</v>
      </c>
      <c r="AG2420" s="4">
        <f t="shared" si="187"/>
        <v>8.40694077029996E-6</v>
      </c>
      <c r="AI2420">
        <v>776116</v>
      </c>
      <c r="AJ2420" t="s">
        <v>20</v>
      </c>
      <c r="AK2420" t="s">
        <v>23</v>
      </c>
      <c r="AL2420" t="s">
        <v>17</v>
      </c>
      <c r="AM2420" s="4">
        <f t="shared" si="188"/>
        <v>2.2509003601440576E-4</v>
      </c>
      <c r="AP2420">
        <f t="shared" si="189"/>
        <v>1460.393363560956</v>
      </c>
    </row>
    <row r="2421" spans="1:42" x14ac:dyDescent="0.3">
      <c r="A2421" t="s">
        <v>14</v>
      </c>
      <c r="B2421" t="s">
        <v>20</v>
      </c>
      <c r="C2421">
        <v>77893</v>
      </c>
      <c r="D2421" t="s">
        <v>16</v>
      </c>
      <c r="E2421" t="s">
        <v>34</v>
      </c>
      <c r="H2421" s="3"/>
      <c r="I2421" s="3"/>
      <c r="J2421" s="3">
        <v>309</v>
      </c>
      <c r="K2421" s="3">
        <v>114</v>
      </c>
      <c r="L2421" s="3"/>
      <c r="M2421" s="3">
        <v>424</v>
      </c>
      <c r="N2421" s="3">
        <f t="shared" si="185"/>
        <v>-1</v>
      </c>
      <c r="W2421">
        <v>859608</v>
      </c>
      <c r="X2421" t="s">
        <v>20</v>
      </c>
      <c r="Y2421" t="s">
        <v>21</v>
      </c>
      <c r="Z2421" t="s">
        <v>17</v>
      </c>
      <c r="AA2421" s="4">
        <f t="shared" si="186"/>
        <v>8.2923062615718884E-4</v>
      </c>
      <c r="AC2421">
        <v>658551</v>
      </c>
      <c r="AD2421" t="s">
        <v>20</v>
      </c>
      <c r="AE2421" t="s">
        <v>16</v>
      </c>
      <c r="AF2421" t="s">
        <v>22</v>
      </c>
      <c r="AG2421" s="4">
        <f t="shared" si="187"/>
        <v>0</v>
      </c>
      <c r="AI2421">
        <v>776121</v>
      </c>
      <c r="AJ2421" t="s">
        <v>20</v>
      </c>
      <c r="AK2421" t="s">
        <v>23</v>
      </c>
      <c r="AL2421" t="s">
        <v>22</v>
      </c>
      <c r="AM2421" s="4">
        <f t="shared" si="188"/>
        <v>6.6189459881477782E-4</v>
      </c>
      <c r="AP2421">
        <f t="shared" si="189"/>
        <v>0</v>
      </c>
    </row>
    <row r="2422" spans="1:42" x14ac:dyDescent="0.3">
      <c r="A2422" t="s">
        <v>14</v>
      </c>
      <c r="B2422" t="s">
        <v>20</v>
      </c>
      <c r="C2422">
        <v>77893</v>
      </c>
      <c r="D2422" t="s">
        <v>21</v>
      </c>
      <c r="E2422" t="s">
        <v>22</v>
      </c>
      <c r="G2422" s="3">
        <v>1000</v>
      </c>
      <c r="H2422" s="3">
        <v>3000</v>
      </c>
      <c r="I2422" s="3">
        <v>4000</v>
      </c>
      <c r="J2422" s="3">
        <v>1000</v>
      </c>
      <c r="K2422" s="3">
        <v>500</v>
      </c>
      <c r="M2422" s="3">
        <v>9500</v>
      </c>
      <c r="N2422" s="3">
        <f t="shared" si="185"/>
        <v>0</v>
      </c>
      <c r="W2422">
        <v>859647</v>
      </c>
      <c r="X2422" t="s">
        <v>20</v>
      </c>
      <c r="Y2422" t="s">
        <v>21</v>
      </c>
      <c r="Z2422" t="s">
        <v>17</v>
      </c>
      <c r="AA2422" s="4">
        <f t="shared" si="186"/>
        <v>1.081452006075858E-4</v>
      </c>
      <c r="AC2422">
        <v>658552</v>
      </c>
      <c r="AD2422" t="s">
        <v>20</v>
      </c>
      <c r="AE2422" t="s">
        <v>16</v>
      </c>
      <c r="AF2422" t="s">
        <v>22</v>
      </c>
      <c r="AG2422" s="4">
        <f t="shared" si="187"/>
        <v>3.8400619667272761E-5</v>
      </c>
      <c r="AI2422">
        <v>776136</v>
      </c>
      <c r="AJ2422" t="s">
        <v>20</v>
      </c>
      <c r="AK2422" t="s">
        <v>23</v>
      </c>
      <c r="AL2422" t="s">
        <v>24</v>
      </c>
      <c r="AM2422" s="4">
        <f t="shared" si="188"/>
        <v>1.0058434715968963E-2</v>
      </c>
      <c r="AP2422">
        <f t="shared" si="189"/>
        <v>6670.6798169475542</v>
      </c>
    </row>
    <row r="2423" spans="1:42" x14ac:dyDescent="0.3">
      <c r="A2423" t="s">
        <v>14</v>
      </c>
      <c r="B2423" t="s">
        <v>20</v>
      </c>
      <c r="C2423">
        <v>77893</v>
      </c>
      <c r="D2423" t="s">
        <v>23</v>
      </c>
      <c r="E2423" t="s">
        <v>22</v>
      </c>
      <c r="G2423" s="3"/>
      <c r="H2423" s="3"/>
      <c r="I2423" s="3"/>
      <c r="J2423" s="3">
        <v>31</v>
      </c>
      <c r="K2423" s="3"/>
      <c r="M2423" s="3">
        <v>31</v>
      </c>
      <c r="N2423" s="3">
        <f t="shared" si="185"/>
        <v>0</v>
      </c>
      <c r="W2423">
        <v>859842</v>
      </c>
      <c r="X2423" t="s">
        <v>20</v>
      </c>
      <c r="Y2423" t="s">
        <v>21</v>
      </c>
      <c r="Z2423" t="s">
        <v>17</v>
      </c>
      <c r="AA2423" s="4">
        <f t="shared" si="186"/>
        <v>2.4130118050878267E-4</v>
      </c>
      <c r="AC2423">
        <v>658561</v>
      </c>
      <c r="AD2423" t="s">
        <v>20</v>
      </c>
      <c r="AE2423" t="s">
        <v>16</v>
      </c>
      <c r="AF2423" t="s">
        <v>22</v>
      </c>
      <c r="AG2423" s="4">
        <f t="shared" si="187"/>
        <v>2.03503569143733E-5</v>
      </c>
      <c r="AI2423">
        <v>776136</v>
      </c>
      <c r="AJ2423" t="s">
        <v>20</v>
      </c>
      <c r="AK2423" t="s">
        <v>23</v>
      </c>
      <c r="AL2423" t="s">
        <v>22</v>
      </c>
      <c r="AM2423" s="4">
        <f t="shared" si="188"/>
        <v>2.0437290249283799E-3</v>
      </c>
      <c r="AP2423">
        <f t="shared" si="189"/>
        <v>3535.117826551214</v>
      </c>
    </row>
    <row r="2424" spans="1:42" x14ac:dyDescent="0.3">
      <c r="A2424" t="s">
        <v>14</v>
      </c>
      <c r="B2424" t="s">
        <v>20</v>
      </c>
      <c r="C2424">
        <v>77899</v>
      </c>
      <c r="D2424" t="s">
        <v>16</v>
      </c>
      <c r="E2424" t="s">
        <v>22</v>
      </c>
      <c r="H2424" s="3">
        <v>816</v>
      </c>
      <c r="I2424" s="3">
        <v>621</v>
      </c>
      <c r="J2424" s="3">
        <v>263</v>
      </c>
      <c r="K2424" s="3">
        <v>212</v>
      </c>
      <c r="M2424" s="3">
        <v>1912</v>
      </c>
      <c r="N2424" s="3">
        <f t="shared" si="185"/>
        <v>0</v>
      </c>
      <c r="W2424">
        <v>859842</v>
      </c>
      <c r="X2424" t="s">
        <v>20</v>
      </c>
      <c r="Y2424" t="s">
        <v>21</v>
      </c>
      <c r="Z2424" t="s">
        <v>24</v>
      </c>
      <c r="AA2424" s="4">
        <f t="shared" si="186"/>
        <v>6.8384430312771419E-3</v>
      </c>
      <c r="AC2424">
        <v>658562</v>
      </c>
      <c r="AD2424" t="s">
        <v>20</v>
      </c>
      <c r="AE2424" t="s">
        <v>16</v>
      </c>
      <c r="AF2424" t="s">
        <v>17</v>
      </c>
      <c r="AG2424" s="4">
        <f t="shared" si="187"/>
        <v>7.4283884185827819E-4</v>
      </c>
      <c r="AI2424">
        <v>776159</v>
      </c>
      <c r="AJ2424" t="s">
        <v>20</v>
      </c>
      <c r="AK2424" t="s">
        <v>23</v>
      </c>
      <c r="AL2424" t="s">
        <v>22</v>
      </c>
      <c r="AM2424" s="4">
        <f t="shared" si="188"/>
        <v>4.4573365652848364E-3</v>
      </c>
      <c r="AP2424">
        <f t="shared" si="189"/>
        <v>129040.62779621902</v>
      </c>
    </row>
    <row r="2425" spans="1:42" x14ac:dyDescent="0.3">
      <c r="A2425" t="s">
        <v>14</v>
      </c>
      <c r="B2425" t="s">
        <v>20</v>
      </c>
      <c r="C2425">
        <v>77899</v>
      </c>
      <c r="D2425" t="s">
        <v>21</v>
      </c>
      <c r="E2425" t="s">
        <v>22</v>
      </c>
      <c r="G2425" s="3"/>
      <c r="H2425" s="3"/>
      <c r="I2425" s="3"/>
      <c r="J2425" s="3">
        <v>5513</v>
      </c>
      <c r="K2425" s="3"/>
      <c r="M2425" s="3">
        <v>5513</v>
      </c>
      <c r="N2425" s="3">
        <f t="shared" si="185"/>
        <v>0</v>
      </c>
      <c r="W2425">
        <v>859848</v>
      </c>
      <c r="X2425" t="s">
        <v>20</v>
      </c>
      <c r="Y2425" t="s">
        <v>21</v>
      </c>
      <c r="Z2425" t="s">
        <v>17</v>
      </c>
      <c r="AA2425" s="4">
        <f t="shared" si="186"/>
        <v>1.6059738422475039E-3</v>
      </c>
      <c r="AC2425">
        <v>658562</v>
      </c>
      <c r="AD2425" t="s">
        <v>20</v>
      </c>
      <c r="AE2425" t="s">
        <v>16</v>
      </c>
      <c r="AF2425" t="s">
        <v>24</v>
      </c>
      <c r="AG2425" s="4">
        <f t="shared" si="187"/>
        <v>6.4733443931309692E-4</v>
      </c>
      <c r="AI2425">
        <v>776188</v>
      </c>
      <c r="AJ2425" t="s">
        <v>20</v>
      </c>
      <c r="AK2425" t="s">
        <v>23</v>
      </c>
      <c r="AL2425" t="s">
        <v>34</v>
      </c>
      <c r="AM2425" s="4">
        <f t="shared" si="188"/>
        <v>4.0377414035945353E-4</v>
      </c>
      <c r="AP2425">
        <f t="shared" si="189"/>
        <v>112450.28899419362</v>
      </c>
    </row>
    <row r="2426" spans="1:42" x14ac:dyDescent="0.3">
      <c r="A2426" t="s">
        <v>14</v>
      </c>
      <c r="B2426" t="s">
        <v>20</v>
      </c>
      <c r="C2426">
        <v>77899</v>
      </c>
      <c r="D2426" t="s">
        <v>23</v>
      </c>
      <c r="E2426" t="s">
        <v>22</v>
      </c>
      <c r="J2426" s="3">
        <v>10</v>
      </c>
      <c r="K2426" s="3">
        <v>57</v>
      </c>
      <c r="M2426" s="3">
        <v>67</v>
      </c>
      <c r="N2426" s="3">
        <f t="shared" si="185"/>
        <v>0</v>
      </c>
      <c r="W2426">
        <v>859848</v>
      </c>
      <c r="X2426" t="s">
        <v>20</v>
      </c>
      <c r="Y2426" t="s">
        <v>21</v>
      </c>
      <c r="Z2426" t="s">
        <v>22</v>
      </c>
      <c r="AA2426" s="4">
        <f t="shared" si="186"/>
        <v>4.5050615492771513E-5</v>
      </c>
      <c r="AC2426">
        <v>658563</v>
      </c>
      <c r="AD2426" t="s">
        <v>20</v>
      </c>
      <c r="AE2426" t="s">
        <v>16</v>
      </c>
      <c r="AF2426" t="s">
        <v>22</v>
      </c>
      <c r="AG2426" s="4">
        <f t="shared" si="187"/>
        <v>3.0762116485311543E-4</v>
      </c>
      <c r="AI2426">
        <v>776197</v>
      </c>
      <c r="AJ2426" t="s">
        <v>20</v>
      </c>
      <c r="AK2426" t="s">
        <v>23</v>
      </c>
      <c r="AL2426" t="s">
        <v>34</v>
      </c>
      <c r="AM2426" s="4">
        <f t="shared" si="188"/>
        <v>1.4989608555150282E-4</v>
      </c>
      <c r="AP2426">
        <f t="shared" si="189"/>
        <v>53437.739115456076</v>
      </c>
    </row>
    <row r="2427" spans="1:42" x14ac:dyDescent="0.3">
      <c r="A2427" t="s">
        <v>14</v>
      </c>
      <c r="B2427" t="s">
        <v>20</v>
      </c>
      <c r="C2427">
        <v>77903</v>
      </c>
      <c r="D2427" t="s">
        <v>16</v>
      </c>
      <c r="E2427" t="s">
        <v>22</v>
      </c>
      <c r="H2427" s="3">
        <v>624</v>
      </c>
      <c r="I2427" s="3">
        <v>280</v>
      </c>
      <c r="J2427" s="3"/>
      <c r="K2427" s="3"/>
      <c r="M2427" s="3">
        <v>905</v>
      </c>
      <c r="N2427" s="3">
        <f t="shared" si="185"/>
        <v>-1</v>
      </c>
      <c r="W2427">
        <v>861205</v>
      </c>
      <c r="X2427" t="s">
        <v>20</v>
      </c>
      <c r="Y2427" t="s">
        <v>21</v>
      </c>
      <c r="Z2427" t="s">
        <v>17</v>
      </c>
      <c r="AA2427" s="4">
        <f t="shared" si="186"/>
        <v>5.0444275983733836E-4</v>
      </c>
      <c r="AC2427">
        <v>658564</v>
      </c>
      <c r="AD2427" t="s">
        <v>20</v>
      </c>
      <c r="AE2427" t="s">
        <v>16</v>
      </c>
      <c r="AF2427" t="s">
        <v>17</v>
      </c>
      <c r="AG2427" s="4">
        <f t="shared" si="187"/>
        <v>2.9846203467520107E-4</v>
      </c>
      <c r="AI2427">
        <v>776250</v>
      </c>
      <c r="AJ2427" t="s">
        <v>20</v>
      </c>
      <c r="AK2427" t="s">
        <v>23</v>
      </c>
      <c r="AL2427" t="s">
        <v>22</v>
      </c>
      <c r="AM2427" s="4">
        <f t="shared" si="188"/>
        <v>2.339708549026547E-4</v>
      </c>
      <c r="AP2427">
        <f t="shared" si="189"/>
        <v>51846.680810980855</v>
      </c>
    </row>
    <row r="2428" spans="1:42" x14ac:dyDescent="0.3">
      <c r="A2428" t="s">
        <v>14</v>
      </c>
      <c r="B2428" t="s">
        <v>20</v>
      </c>
      <c r="C2428">
        <v>77903</v>
      </c>
      <c r="D2428" t="s">
        <v>23</v>
      </c>
      <c r="E2428" t="s">
        <v>22</v>
      </c>
      <c r="I2428" s="3">
        <v>2</v>
      </c>
      <c r="J2428" s="3"/>
      <c r="M2428" s="3">
        <v>2</v>
      </c>
      <c r="N2428" s="3">
        <f t="shared" si="185"/>
        <v>0</v>
      </c>
      <c r="W2428">
        <v>861338</v>
      </c>
      <c r="X2428" t="s">
        <v>20</v>
      </c>
      <c r="Y2428" t="s">
        <v>21</v>
      </c>
      <c r="Z2428" t="s">
        <v>22</v>
      </c>
      <c r="AA2428" s="4">
        <f t="shared" si="186"/>
        <v>3.2819373386484049E-4</v>
      </c>
      <c r="AC2428">
        <v>658565</v>
      </c>
      <c r="AD2428" t="s">
        <v>20</v>
      </c>
      <c r="AE2428" t="s">
        <v>16</v>
      </c>
      <c r="AF2428" t="s">
        <v>17</v>
      </c>
      <c r="AG2428" s="4">
        <f t="shared" si="187"/>
        <v>1.4555134841694737E-4</v>
      </c>
      <c r="AI2428">
        <v>776257</v>
      </c>
      <c r="AJ2428" t="s">
        <v>20</v>
      </c>
      <c r="AK2428" t="s">
        <v>23</v>
      </c>
      <c r="AL2428" t="s">
        <v>34</v>
      </c>
      <c r="AM2428" s="4">
        <f t="shared" si="188"/>
        <v>1.1154429429328047E-3</v>
      </c>
      <c r="AP2428">
        <f t="shared" si="189"/>
        <v>25284.134751656416</v>
      </c>
    </row>
    <row r="2429" spans="1:42" x14ac:dyDescent="0.3">
      <c r="A2429" t="s">
        <v>14</v>
      </c>
      <c r="B2429" t="s">
        <v>20</v>
      </c>
      <c r="C2429">
        <v>78239</v>
      </c>
      <c r="D2429" t="s">
        <v>16</v>
      </c>
      <c r="E2429" t="s">
        <v>22</v>
      </c>
      <c r="G2429" s="3">
        <v>526</v>
      </c>
      <c r="J2429" s="3"/>
      <c r="K2429" s="3"/>
      <c r="M2429" s="3">
        <v>526</v>
      </c>
      <c r="N2429" s="3">
        <f t="shared" si="185"/>
        <v>0</v>
      </c>
      <c r="W2429">
        <v>861464</v>
      </c>
      <c r="X2429" t="s">
        <v>20</v>
      </c>
      <c r="Y2429" t="s">
        <v>21</v>
      </c>
      <c r="Z2429" t="s">
        <v>34</v>
      </c>
      <c r="AA2429" s="4">
        <f t="shared" si="186"/>
        <v>2.035106133826478E-4</v>
      </c>
      <c r="AC2429">
        <v>658606</v>
      </c>
      <c r="AD2429" t="s">
        <v>20</v>
      </c>
      <c r="AE2429" t="s">
        <v>16</v>
      </c>
      <c r="AF2429" t="s">
        <v>24</v>
      </c>
      <c r="AG2429" s="4">
        <f t="shared" si="187"/>
        <v>1.1153208088597946E-3</v>
      </c>
      <c r="AI2429">
        <v>776291</v>
      </c>
      <c r="AJ2429" t="s">
        <v>20</v>
      </c>
      <c r="AK2429" t="s">
        <v>23</v>
      </c>
      <c r="AL2429" t="s">
        <v>22</v>
      </c>
      <c r="AM2429" s="4">
        <f t="shared" si="188"/>
        <v>2.9840872969551696E-4</v>
      </c>
      <c r="AP2429">
        <f t="shared" si="189"/>
        <v>193745.51956575349</v>
      </c>
    </row>
    <row r="2430" spans="1:42" x14ac:dyDescent="0.3">
      <c r="A2430" t="s">
        <v>14</v>
      </c>
      <c r="B2430" t="s">
        <v>20</v>
      </c>
      <c r="C2430">
        <v>78248</v>
      </c>
      <c r="D2430" t="s">
        <v>16</v>
      </c>
      <c r="E2430" t="s">
        <v>22</v>
      </c>
      <c r="H2430" s="3">
        <v>161</v>
      </c>
      <c r="I2430" s="3">
        <v>255</v>
      </c>
      <c r="L2430" s="3">
        <v>496</v>
      </c>
      <c r="M2430" s="3">
        <v>912</v>
      </c>
      <c r="N2430" s="3">
        <f t="shared" si="185"/>
        <v>0</v>
      </c>
      <c r="W2430">
        <v>861728</v>
      </c>
      <c r="X2430" t="s">
        <v>20</v>
      </c>
      <c r="Y2430" t="s">
        <v>21</v>
      </c>
      <c r="Z2430" t="s">
        <v>17</v>
      </c>
      <c r="AA2430" s="4">
        <f t="shared" si="186"/>
        <v>1.3738315386631421E-3</v>
      </c>
      <c r="AC2430">
        <v>658606</v>
      </c>
      <c r="AD2430" t="s">
        <v>20</v>
      </c>
      <c r="AE2430" t="s">
        <v>16</v>
      </c>
      <c r="AF2430" t="s">
        <v>22</v>
      </c>
      <c r="AG2430" s="4">
        <f t="shared" si="187"/>
        <v>1.4112720605043054E-3</v>
      </c>
      <c r="AI2430">
        <v>776295</v>
      </c>
      <c r="AJ2430" t="s">
        <v>20</v>
      </c>
      <c r="AK2430" t="s">
        <v>23</v>
      </c>
      <c r="AL2430" t="s">
        <v>22</v>
      </c>
      <c r="AM2430" s="4">
        <f t="shared" si="188"/>
        <v>1.4277336266108988E-3</v>
      </c>
      <c r="AP2430">
        <f t="shared" si="189"/>
        <v>245156.04518359734</v>
      </c>
    </row>
    <row r="2431" spans="1:42" x14ac:dyDescent="0.3">
      <c r="A2431" t="s">
        <v>14</v>
      </c>
      <c r="B2431" t="s">
        <v>20</v>
      </c>
      <c r="C2431">
        <v>78248</v>
      </c>
      <c r="D2431" t="s">
        <v>16</v>
      </c>
      <c r="E2431" t="s">
        <v>34</v>
      </c>
      <c r="I2431" s="3"/>
      <c r="L2431" s="3">
        <v>67</v>
      </c>
      <c r="M2431" s="3">
        <v>67</v>
      </c>
      <c r="N2431" s="3">
        <f t="shared" si="185"/>
        <v>0</v>
      </c>
      <c r="W2431">
        <v>861743</v>
      </c>
      <c r="X2431" t="s">
        <v>20</v>
      </c>
      <c r="Y2431" t="s">
        <v>21</v>
      </c>
      <c r="Z2431" t="s">
        <v>22</v>
      </c>
      <c r="AA2431" s="4">
        <f t="shared" si="186"/>
        <v>1.5227108036556774E-4</v>
      </c>
      <c r="AC2431">
        <v>658610</v>
      </c>
      <c r="AD2431" t="s">
        <v>20</v>
      </c>
      <c r="AE2431" t="s">
        <v>16</v>
      </c>
      <c r="AF2431" t="s">
        <v>22</v>
      </c>
      <c r="AG2431" s="4">
        <f t="shared" si="187"/>
        <v>2.0865139893369824E-4</v>
      </c>
      <c r="AI2431">
        <v>776303</v>
      </c>
      <c r="AJ2431" t="s">
        <v>20</v>
      </c>
      <c r="AK2431" t="s">
        <v>23</v>
      </c>
      <c r="AL2431" t="s">
        <v>17</v>
      </c>
      <c r="AM2431" s="4">
        <f t="shared" si="188"/>
        <v>7.7843637454981995E-5</v>
      </c>
      <c r="AP2431">
        <f t="shared" si="189"/>
        <v>36245.422279763516</v>
      </c>
    </row>
    <row r="2432" spans="1:42" x14ac:dyDescent="0.3">
      <c r="A2432" t="s">
        <v>14</v>
      </c>
      <c r="B2432" t="s">
        <v>20</v>
      </c>
      <c r="C2432">
        <v>78263</v>
      </c>
      <c r="D2432" t="s">
        <v>16</v>
      </c>
      <c r="E2432" t="s">
        <v>17</v>
      </c>
      <c r="G2432" s="3"/>
      <c r="J2432" s="3">
        <v>569</v>
      </c>
      <c r="M2432" s="3">
        <v>569</v>
      </c>
      <c r="N2432" s="3">
        <f t="shared" si="185"/>
        <v>0</v>
      </c>
      <c r="W2432">
        <v>861925</v>
      </c>
      <c r="X2432" t="s">
        <v>20</v>
      </c>
      <c r="Y2432" t="s">
        <v>21</v>
      </c>
      <c r="Z2432" t="s">
        <v>17</v>
      </c>
      <c r="AA2432" s="4">
        <f t="shared" si="186"/>
        <v>0</v>
      </c>
      <c r="AC2432">
        <v>658615</v>
      </c>
      <c r="AD2432" t="s">
        <v>20</v>
      </c>
      <c r="AE2432" t="s">
        <v>16</v>
      </c>
      <c r="AF2432" t="s">
        <v>24</v>
      </c>
      <c r="AG2432" s="4">
        <f t="shared" si="187"/>
        <v>7.0057839752499658E-5</v>
      </c>
      <c r="AI2432">
        <v>776303</v>
      </c>
      <c r="AJ2432" t="s">
        <v>20</v>
      </c>
      <c r="AK2432" t="s">
        <v>23</v>
      </c>
      <c r="AL2432" t="s">
        <v>22</v>
      </c>
      <c r="AM2432" s="4">
        <f t="shared" si="188"/>
        <v>1.8922233074094478E-5</v>
      </c>
      <c r="AP2432">
        <f t="shared" si="189"/>
        <v>12169.944696341297</v>
      </c>
    </row>
    <row r="2433" spans="1:42" x14ac:dyDescent="0.3">
      <c r="A2433" t="s">
        <v>14</v>
      </c>
      <c r="B2433" t="s">
        <v>20</v>
      </c>
      <c r="C2433">
        <v>78263</v>
      </c>
      <c r="D2433" t="s">
        <v>16</v>
      </c>
      <c r="E2433" t="s">
        <v>34</v>
      </c>
      <c r="H2433" s="3"/>
      <c r="I2433" s="3">
        <v>1459</v>
      </c>
      <c r="J2433" s="3">
        <v>1235</v>
      </c>
      <c r="K2433" s="3">
        <v>2733</v>
      </c>
      <c r="L2433" s="3">
        <v>431</v>
      </c>
      <c r="M2433" s="3">
        <v>5857</v>
      </c>
      <c r="N2433" s="3">
        <f t="shared" si="185"/>
        <v>1</v>
      </c>
      <c r="W2433">
        <v>861958</v>
      </c>
      <c r="X2433" t="s">
        <v>20</v>
      </c>
      <c r="Y2433" t="s">
        <v>21</v>
      </c>
      <c r="Z2433" t="s">
        <v>17</v>
      </c>
      <c r="AA2433" s="4">
        <f t="shared" si="186"/>
        <v>1.5217826274422497E-4</v>
      </c>
      <c r="AC2433">
        <v>658615</v>
      </c>
      <c r="AD2433" t="s">
        <v>20</v>
      </c>
      <c r="AE2433" t="s">
        <v>16</v>
      </c>
      <c r="AF2433" t="s">
        <v>22</v>
      </c>
      <c r="AG2433" s="4">
        <f t="shared" si="187"/>
        <v>3.4236353952071076E-4</v>
      </c>
      <c r="AI2433">
        <v>776308</v>
      </c>
      <c r="AJ2433" t="s">
        <v>20</v>
      </c>
      <c r="AK2433" t="s">
        <v>23</v>
      </c>
      <c r="AL2433" t="s">
        <v>17</v>
      </c>
      <c r="AM2433" s="4">
        <f t="shared" si="188"/>
        <v>6.6589135654261704E-5</v>
      </c>
      <c r="AP2433">
        <f t="shared" si="189"/>
        <v>59472.934888233496</v>
      </c>
    </row>
    <row r="2434" spans="1:42" x14ac:dyDescent="0.3">
      <c r="A2434" t="s">
        <v>14</v>
      </c>
      <c r="B2434" t="s">
        <v>20</v>
      </c>
      <c r="C2434">
        <v>78263</v>
      </c>
      <c r="D2434" t="s">
        <v>21</v>
      </c>
      <c r="E2434" t="s">
        <v>17</v>
      </c>
      <c r="J2434" s="3">
        <v>60</v>
      </c>
      <c r="L2434" s="3"/>
      <c r="M2434" s="3">
        <v>60</v>
      </c>
      <c r="N2434" s="3">
        <f t="shared" si="185"/>
        <v>0</v>
      </c>
      <c r="W2434">
        <v>861984</v>
      </c>
      <c r="X2434" t="s">
        <v>20</v>
      </c>
      <c r="Y2434" t="s">
        <v>21</v>
      </c>
      <c r="Z2434" t="s">
        <v>17</v>
      </c>
      <c r="AA2434" s="4">
        <f t="shared" si="186"/>
        <v>2.3073324559598927E-4</v>
      </c>
      <c r="AC2434">
        <v>658616</v>
      </c>
      <c r="AD2434" t="s">
        <v>20</v>
      </c>
      <c r="AE2434" t="s">
        <v>16</v>
      </c>
      <c r="AF2434" t="s">
        <v>24</v>
      </c>
      <c r="AG2434" s="4">
        <f t="shared" si="187"/>
        <v>5.6046271801999731E-6</v>
      </c>
      <c r="AI2434">
        <v>776322</v>
      </c>
      <c r="AJ2434" t="s">
        <v>20</v>
      </c>
      <c r="AK2434" t="s">
        <v>23</v>
      </c>
      <c r="AL2434" t="s">
        <v>34</v>
      </c>
      <c r="AM2434" s="4">
        <f t="shared" si="188"/>
        <v>2.7953594332577548E-4</v>
      </c>
      <c r="AP2434">
        <f t="shared" si="189"/>
        <v>973.59557570730396</v>
      </c>
    </row>
    <row r="2435" spans="1:42" x14ac:dyDescent="0.3">
      <c r="A2435" t="s">
        <v>14</v>
      </c>
      <c r="B2435" t="s">
        <v>20</v>
      </c>
      <c r="C2435">
        <v>78263</v>
      </c>
      <c r="D2435" t="s">
        <v>21</v>
      </c>
      <c r="E2435" t="s">
        <v>34</v>
      </c>
      <c r="I2435" s="3">
        <v>395</v>
      </c>
      <c r="J2435" s="3"/>
      <c r="K2435" s="3">
        <v>60</v>
      </c>
      <c r="M2435" s="3">
        <v>455</v>
      </c>
      <c r="N2435" s="3">
        <f t="shared" ref="N2435:N2498" si="190">SUM(F2435:L2435)-M2435</f>
        <v>0</v>
      </c>
      <c r="W2435">
        <v>862948</v>
      </c>
      <c r="X2435" t="s">
        <v>20</v>
      </c>
      <c r="Y2435" t="s">
        <v>21</v>
      </c>
      <c r="Z2435" t="s">
        <v>22</v>
      </c>
      <c r="AA2435" s="4">
        <f t="shared" ref="AA2435:AA2498" si="191">(SUMIFS($F:$F,$C:$C,$W2435,$B:$B,$X2435,$D:$D,$Y2435,$E:$E,$Z2435)+SUMIFS($G:$G,$C:$C,$W2435,$B:$B,$X2435,$D:$D,$Y2435,$E:$E,$Z2435)+SUMIFS($H:$H,$C:$C,$W2435,$B:$B,$X2435,$D:$D,$Y2435,$E:$E,$Z2435)+SUMIFS($I:$I,$C:$C,$W2435,$B:$B,$X2435,$D:$D,$Y2435,$E:$E,$Z2435))/SUMIFS($T$8:$T$181,$Q$8:$Q$181,$X2435,$P$8:$P$181,$Y2435,$R$8:$R$181,$Z2435)</f>
        <v>2.1624295436530327E-5</v>
      </c>
      <c r="AC2435">
        <v>658616</v>
      </c>
      <c r="AD2435" t="s">
        <v>20</v>
      </c>
      <c r="AE2435" t="s">
        <v>16</v>
      </c>
      <c r="AF2435" t="s">
        <v>22</v>
      </c>
      <c r="AG2435" s="4">
        <f t="shared" ref="AG2435:AG2498" si="192">(SUMIFS($F:$F,$C:$C,AC2435,$B:$B,AD2435,$D:$D,AE2435,$E:$E,AF2435)+SUMIFS($G:$G,$C:$C,AC2435,$B:$B,AD2435,$D:$D,AE2435,$E:$E,AF2435)+SUMIFS($H:$H,$C:$C,AC2435,$B:$B,AD2435,$D:$D,AE2435,$E:$E,AF2435)+SUMIFS($I:$I,$C:$C,AC2435,$B:$B,AD2435,$D:$D,AE2435,$E:$E,AF2435)+SUMIFS($J:$J,$C:$C,AC2435,$B:$B,AD2435,$D:$D,AE2435,$E:$E,AF2435)+SUMIFS($K:$K,$C:$C,AC2435,$B:$B,AD2435,$D:$D,AE2435,$E:$E,AF2435))/SUMIFS($T$8:$T$181,$Q$8:$Q$181,AD2435,$P$8:$P$181,AE2435,$R$8:$R$181,AF2435)</f>
        <v>2.3842118908077393E-4</v>
      </c>
      <c r="AI2435">
        <v>776327</v>
      </c>
      <c r="AJ2435" t="s">
        <v>20</v>
      </c>
      <c r="AK2435" t="s">
        <v>23</v>
      </c>
      <c r="AL2435" t="s">
        <v>34</v>
      </c>
      <c r="AM2435" s="4">
        <f t="shared" ref="AM2435:AM2498" si="193">(SUMIFS($F:$F,$C:$C,AI2435,$B:$B,AJ2435,$D:$D,AK2435,$E:$E,AL2435)+SUMIFS($G:$G,$C:$C,AI2435,$B:$B,AJ2435,$D:$D,AK2435,$E:$E,AL2435)+SUMIFS($H:$H,$C:$C,AI2435,$B:$B,AJ2435,$D:$D,AK2435,$E:$E,AL2435)+SUMIFS($I:$I,$C:$C,AI2435,$B:$B,AJ2435,$D:$D,AK2435,$E:$E,AL2435)+SUMIFS($J:$J,$C:$C,AI2435,$B:$B,AJ2435,$D:$D,AK2435,$E:$E,AL2435)+SUMIFS($K:$K,$C:$C,AI2435,$B:$B,AJ2435,$D:$D,AK2435,$E:$E,AL2435)+SUMIFS($L:$L,$C:$C,AI2435,$B:$B,AJ2435,$D:$D,AK2435,$E:$E,AL2435))/SUMIFS($T$8:$T$181,$Q$8:$Q$181,AJ2435,$P$8:$P$181,AK2435,$R$8:$R$181,AL2435)</f>
        <v>2.1336559925349047E-4</v>
      </c>
      <c r="AP2435">
        <f t="shared" ref="AP2435:AP2498" si="194">$AP$1*AG2435</f>
        <v>41416.816387710882</v>
      </c>
    </row>
    <row r="2436" spans="1:42" x14ac:dyDescent="0.3">
      <c r="A2436" t="s">
        <v>14</v>
      </c>
      <c r="B2436" t="s">
        <v>20</v>
      </c>
      <c r="C2436">
        <v>78263</v>
      </c>
      <c r="D2436" t="s">
        <v>23</v>
      </c>
      <c r="E2436" t="s">
        <v>17</v>
      </c>
      <c r="I2436" s="3"/>
      <c r="J2436" s="3">
        <v>42</v>
      </c>
      <c r="K2436" s="3"/>
      <c r="L2436" s="3"/>
      <c r="M2436" s="3">
        <v>42</v>
      </c>
      <c r="N2436" s="3">
        <f t="shared" si="190"/>
        <v>0</v>
      </c>
      <c r="W2436">
        <v>862969</v>
      </c>
      <c r="X2436" t="s">
        <v>20</v>
      </c>
      <c r="Y2436" t="s">
        <v>21</v>
      </c>
      <c r="Z2436" t="s">
        <v>22</v>
      </c>
      <c r="AA2436" s="4">
        <f t="shared" si="191"/>
        <v>1.4145893264730255E-4</v>
      </c>
      <c r="AC2436">
        <v>658620</v>
      </c>
      <c r="AD2436" t="s">
        <v>20</v>
      </c>
      <c r="AE2436" t="s">
        <v>16</v>
      </c>
      <c r="AF2436" t="s">
        <v>22</v>
      </c>
      <c r="AG2436" s="4">
        <f t="shared" si="192"/>
        <v>3.8992072451651746E-6</v>
      </c>
      <c r="AI2436">
        <v>776341</v>
      </c>
      <c r="AJ2436" t="s">
        <v>20</v>
      </c>
      <c r="AK2436" t="s">
        <v>23</v>
      </c>
      <c r="AL2436" t="s">
        <v>22</v>
      </c>
      <c r="AM2436" s="4">
        <f t="shared" si="193"/>
        <v>4.3380497851623357E-4</v>
      </c>
      <c r="AP2436">
        <f t="shared" si="194"/>
        <v>677.3422746244521</v>
      </c>
    </row>
    <row r="2437" spans="1:42" x14ac:dyDescent="0.3">
      <c r="A2437" t="s">
        <v>14</v>
      </c>
      <c r="B2437" t="s">
        <v>20</v>
      </c>
      <c r="C2437">
        <v>78263</v>
      </c>
      <c r="D2437" t="s">
        <v>23</v>
      </c>
      <c r="E2437" t="s">
        <v>34</v>
      </c>
      <c r="I2437" s="3">
        <v>143</v>
      </c>
      <c r="J2437" s="3">
        <v>207</v>
      </c>
      <c r="K2437" s="3">
        <v>359</v>
      </c>
      <c r="L2437" s="3">
        <v>114</v>
      </c>
      <c r="M2437" s="3">
        <v>822</v>
      </c>
      <c r="N2437" s="3">
        <f t="shared" si="190"/>
        <v>1</v>
      </c>
      <c r="W2437">
        <v>863095</v>
      </c>
      <c r="X2437" t="s">
        <v>20</v>
      </c>
      <c r="Y2437" t="s">
        <v>21</v>
      </c>
      <c r="Z2437" t="s">
        <v>17</v>
      </c>
      <c r="AA2437" s="4">
        <f t="shared" si="191"/>
        <v>0</v>
      </c>
      <c r="AC2437">
        <v>658622</v>
      </c>
      <c r="AD2437" t="s">
        <v>20</v>
      </c>
      <c r="AE2437" t="s">
        <v>16</v>
      </c>
      <c r="AF2437" t="s">
        <v>17</v>
      </c>
      <c r="AG2437" s="4">
        <f t="shared" si="192"/>
        <v>1.7535212387310139E-5</v>
      </c>
      <c r="AI2437">
        <v>776348</v>
      </c>
      <c r="AJ2437" t="s">
        <v>20</v>
      </c>
      <c r="AK2437" t="s">
        <v>23</v>
      </c>
      <c r="AL2437" t="s">
        <v>24</v>
      </c>
      <c r="AM2437" s="4">
        <f t="shared" si="193"/>
        <v>3.1931538780853851E-4</v>
      </c>
      <c r="AP2437">
        <f t="shared" si="194"/>
        <v>3046.0911404929393</v>
      </c>
    </row>
    <row r="2438" spans="1:42" x14ac:dyDescent="0.3">
      <c r="A2438" t="s">
        <v>14</v>
      </c>
      <c r="B2438" t="s">
        <v>20</v>
      </c>
      <c r="C2438">
        <v>78483</v>
      </c>
      <c r="D2438" t="s">
        <v>16</v>
      </c>
      <c r="E2438" t="s">
        <v>22</v>
      </c>
      <c r="H2438" s="3">
        <v>153</v>
      </c>
      <c r="I2438" s="3">
        <v>1337</v>
      </c>
      <c r="J2438" s="3">
        <v>2057</v>
      </c>
      <c r="K2438" s="3">
        <v>1342</v>
      </c>
      <c r="L2438" s="3">
        <v>3264</v>
      </c>
      <c r="M2438" s="3">
        <v>8153</v>
      </c>
      <c r="N2438" s="3">
        <f t="shared" si="190"/>
        <v>0</v>
      </c>
      <c r="W2438">
        <v>863109</v>
      </c>
      <c r="X2438" t="s">
        <v>20</v>
      </c>
      <c r="Y2438" t="s">
        <v>21</v>
      </c>
      <c r="Z2438" t="s">
        <v>17</v>
      </c>
      <c r="AA2438" s="4">
        <f t="shared" si="191"/>
        <v>1.0673614261921336E-4</v>
      </c>
      <c r="AC2438">
        <v>658630</v>
      </c>
      <c r="AD2438" t="s">
        <v>20</v>
      </c>
      <c r="AE2438" t="s">
        <v>16</v>
      </c>
      <c r="AF2438" t="s">
        <v>24</v>
      </c>
      <c r="AG2438" s="4">
        <f t="shared" si="192"/>
        <v>1.5692956104559924E-4</v>
      </c>
      <c r="AI2438">
        <v>776348</v>
      </c>
      <c r="AJ2438" t="s">
        <v>20</v>
      </c>
      <c r="AK2438" t="s">
        <v>23</v>
      </c>
      <c r="AL2438" t="s">
        <v>22</v>
      </c>
      <c r="AM2438" s="4">
        <f t="shared" si="193"/>
        <v>1.0688504628339855E-4</v>
      </c>
      <c r="AP2438">
        <f t="shared" si="194"/>
        <v>27260.67611980451</v>
      </c>
    </row>
    <row r="2439" spans="1:42" x14ac:dyDescent="0.3">
      <c r="A2439" t="s">
        <v>14</v>
      </c>
      <c r="B2439" t="s">
        <v>20</v>
      </c>
      <c r="C2439">
        <v>78564</v>
      </c>
      <c r="D2439" t="s">
        <v>16</v>
      </c>
      <c r="E2439" t="s">
        <v>17</v>
      </c>
      <c r="J2439" s="3"/>
      <c r="L2439" s="3">
        <v>34</v>
      </c>
      <c r="M2439" s="3">
        <v>34</v>
      </c>
      <c r="N2439" s="3">
        <f t="shared" si="190"/>
        <v>0</v>
      </c>
      <c r="W2439">
        <v>863136</v>
      </c>
      <c r="X2439" t="s">
        <v>20</v>
      </c>
      <c r="Y2439" t="s">
        <v>21</v>
      </c>
      <c r="Z2439" t="s">
        <v>17</v>
      </c>
      <c r="AA2439" s="4">
        <f t="shared" si="191"/>
        <v>2.4341476749134135E-4</v>
      </c>
      <c r="AC2439">
        <v>658630</v>
      </c>
      <c r="AD2439" t="s">
        <v>20</v>
      </c>
      <c r="AE2439" t="s">
        <v>16</v>
      </c>
      <c r="AF2439" t="s">
        <v>34</v>
      </c>
      <c r="AG2439" s="4">
        <f t="shared" si="192"/>
        <v>3.4474500234517136E-3</v>
      </c>
      <c r="AI2439">
        <v>776368</v>
      </c>
      <c r="AJ2439" t="s">
        <v>20</v>
      </c>
      <c r="AK2439" t="s">
        <v>23</v>
      </c>
      <c r="AL2439" t="s">
        <v>22</v>
      </c>
      <c r="AM2439" s="4">
        <f t="shared" si="193"/>
        <v>3.6041739889102929E-4</v>
      </c>
      <c r="AP2439">
        <f t="shared" si="194"/>
        <v>598866.25504051324</v>
      </c>
    </row>
    <row r="2440" spans="1:42" x14ac:dyDescent="0.3">
      <c r="A2440" t="s">
        <v>14</v>
      </c>
      <c r="B2440" t="s">
        <v>20</v>
      </c>
      <c r="C2440">
        <v>78564</v>
      </c>
      <c r="D2440" t="s">
        <v>16</v>
      </c>
      <c r="E2440" t="s">
        <v>22</v>
      </c>
      <c r="H2440" s="3">
        <v>241</v>
      </c>
      <c r="I2440" s="3"/>
      <c r="J2440" s="3"/>
      <c r="K2440" s="3"/>
      <c r="L2440" s="3">
        <v>323</v>
      </c>
      <c r="M2440" s="3">
        <v>564</v>
      </c>
      <c r="N2440" s="3">
        <f t="shared" si="190"/>
        <v>0</v>
      </c>
      <c r="W2440">
        <v>863310</v>
      </c>
      <c r="X2440" t="s">
        <v>20</v>
      </c>
      <c r="Y2440" t="s">
        <v>21</v>
      </c>
      <c r="Z2440" t="s">
        <v>17</v>
      </c>
      <c r="AA2440" s="4">
        <f t="shared" si="191"/>
        <v>0</v>
      </c>
      <c r="AC2440">
        <v>658631</v>
      </c>
      <c r="AD2440" t="s">
        <v>20</v>
      </c>
      <c r="AE2440" t="s">
        <v>16</v>
      </c>
      <c r="AF2440" t="s">
        <v>17</v>
      </c>
      <c r="AG2440" s="4">
        <f t="shared" si="192"/>
        <v>2.6202876955959815E-4</v>
      </c>
      <c r="AI2440">
        <v>776392</v>
      </c>
      <c r="AJ2440" t="s">
        <v>20</v>
      </c>
      <c r="AK2440" t="s">
        <v>23</v>
      </c>
      <c r="AL2440" t="s">
        <v>22</v>
      </c>
      <c r="AM2440" s="4">
        <f t="shared" si="193"/>
        <v>6.2264375047864942E-5</v>
      </c>
      <c r="AP2440">
        <f t="shared" si="194"/>
        <v>45517.755695241642</v>
      </c>
    </row>
    <row r="2441" spans="1:42" x14ac:dyDescent="0.3">
      <c r="A2441" t="s">
        <v>14</v>
      </c>
      <c r="B2441" t="s">
        <v>20</v>
      </c>
      <c r="C2441">
        <v>78564</v>
      </c>
      <c r="D2441" t="s">
        <v>23</v>
      </c>
      <c r="E2441" t="s">
        <v>17</v>
      </c>
      <c r="H2441" s="3"/>
      <c r="I2441" s="3"/>
      <c r="J2441" s="3"/>
      <c r="K2441" s="3"/>
      <c r="L2441" s="3">
        <v>116</v>
      </c>
      <c r="M2441" s="3">
        <v>116</v>
      </c>
      <c r="N2441" s="3">
        <f t="shared" si="190"/>
        <v>0</v>
      </c>
      <c r="W2441">
        <v>863319</v>
      </c>
      <c r="X2441" t="s">
        <v>20</v>
      </c>
      <c r="Y2441" t="s">
        <v>21</v>
      </c>
      <c r="Z2441" t="s">
        <v>22</v>
      </c>
      <c r="AA2441" s="4">
        <f t="shared" si="191"/>
        <v>1.0136388485873591E-5</v>
      </c>
      <c r="AC2441">
        <v>658631</v>
      </c>
      <c r="AD2441" t="s">
        <v>20</v>
      </c>
      <c r="AE2441" t="s">
        <v>16</v>
      </c>
      <c r="AF2441" t="s">
        <v>22</v>
      </c>
      <c r="AG2441" s="4">
        <f t="shared" si="192"/>
        <v>6.8564711670601102E-6</v>
      </c>
      <c r="AI2441">
        <v>776394</v>
      </c>
      <c r="AJ2441" t="s">
        <v>20</v>
      </c>
      <c r="AK2441" t="s">
        <v>23</v>
      </c>
      <c r="AL2441" t="s">
        <v>22</v>
      </c>
      <c r="AM2441" s="4">
        <f t="shared" si="193"/>
        <v>1.2785292617631403E-6</v>
      </c>
      <c r="AP2441">
        <f t="shared" si="194"/>
        <v>1191.0569211092893</v>
      </c>
    </row>
    <row r="2442" spans="1:42" x14ac:dyDescent="0.3">
      <c r="A2442" t="s">
        <v>14</v>
      </c>
      <c r="B2442" t="s">
        <v>20</v>
      </c>
      <c r="C2442">
        <v>78564</v>
      </c>
      <c r="D2442" t="s">
        <v>23</v>
      </c>
      <c r="E2442" t="s">
        <v>22</v>
      </c>
      <c r="H2442" s="3">
        <v>26</v>
      </c>
      <c r="L2442" s="3">
        <v>65</v>
      </c>
      <c r="M2442" s="3">
        <v>91</v>
      </c>
      <c r="N2442" s="3">
        <f t="shared" si="190"/>
        <v>0</v>
      </c>
      <c r="W2442">
        <v>863355</v>
      </c>
      <c r="X2442" t="s">
        <v>20</v>
      </c>
      <c r="Y2442" t="s">
        <v>21</v>
      </c>
      <c r="Z2442" t="s">
        <v>17</v>
      </c>
      <c r="AA2442" s="4">
        <f t="shared" si="191"/>
        <v>3.7621848289544509E-4</v>
      </c>
      <c r="AC2442">
        <v>658660</v>
      </c>
      <c r="AD2442" t="s">
        <v>20</v>
      </c>
      <c r="AE2442" t="s">
        <v>16</v>
      </c>
      <c r="AF2442" t="s">
        <v>22</v>
      </c>
      <c r="AG2442" s="4">
        <f t="shared" si="192"/>
        <v>3.8334902691230654E-6</v>
      </c>
      <c r="AI2442">
        <v>776400</v>
      </c>
      <c r="AJ2442" t="s">
        <v>20</v>
      </c>
      <c r="AK2442" t="s">
        <v>23</v>
      </c>
      <c r="AL2442" t="s">
        <v>17</v>
      </c>
      <c r="AM2442" s="4">
        <f t="shared" si="193"/>
        <v>2.4448529411764706E-2</v>
      </c>
      <c r="AP2442">
        <f t="shared" si="194"/>
        <v>665.92639359145585</v>
      </c>
    </row>
    <row r="2443" spans="1:42" x14ac:dyDescent="0.3">
      <c r="A2443" t="s">
        <v>14</v>
      </c>
      <c r="B2443" t="s">
        <v>20</v>
      </c>
      <c r="C2443">
        <v>78921</v>
      </c>
      <c r="D2443" t="s">
        <v>16</v>
      </c>
      <c r="E2443" t="s">
        <v>22</v>
      </c>
      <c r="H2443" s="3"/>
      <c r="L2443" s="3">
        <v>176</v>
      </c>
      <c r="M2443" s="3">
        <v>176</v>
      </c>
      <c r="N2443" s="3">
        <f t="shared" si="190"/>
        <v>0</v>
      </c>
      <c r="W2443">
        <v>863429</v>
      </c>
      <c r="X2443" t="s">
        <v>20</v>
      </c>
      <c r="Y2443" t="s">
        <v>21</v>
      </c>
      <c r="Z2443" t="s">
        <v>17</v>
      </c>
      <c r="AA2443" s="4">
        <f t="shared" si="191"/>
        <v>0</v>
      </c>
      <c r="AC2443">
        <v>658661</v>
      </c>
      <c r="AD2443" t="s">
        <v>20</v>
      </c>
      <c r="AE2443" t="s">
        <v>16</v>
      </c>
      <c r="AF2443" t="s">
        <v>34</v>
      </c>
      <c r="AG2443" s="4">
        <f t="shared" si="192"/>
        <v>6.8043677652427313E-4</v>
      </c>
      <c r="AI2443">
        <v>776409</v>
      </c>
      <c r="AJ2443" t="s">
        <v>20</v>
      </c>
      <c r="AK2443" t="s">
        <v>23</v>
      </c>
      <c r="AL2443" t="s">
        <v>34</v>
      </c>
      <c r="AM2443" s="4">
        <f t="shared" si="193"/>
        <v>1.296398577742727E-4</v>
      </c>
      <c r="AP2443">
        <f t="shared" si="194"/>
        <v>118200.58924043096</v>
      </c>
    </row>
    <row r="2444" spans="1:42" x14ac:dyDescent="0.3">
      <c r="A2444" t="s">
        <v>14</v>
      </c>
      <c r="B2444" t="s">
        <v>20</v>
      </c>
      <c r="C2444">
        <v>78921</v>
      </c>
      <c r="D2444" t="s">
        <v>16</v>
      </c>
      <c r="E2444" t="s">
        <v>34</v>
      </c>
      <c r="I2444" s="3">
        <v>320</v>
      </c>
      <c r="L2444" s="3"/>
      <c r="M2444" s="3">
        <v>320</v>
      </c>
      <c r="N2444" s="3">
        <f t="shared" si="190"/>
        <v>0</v>
      </c>
      <c r="W2444">
        <v>863433</v>
      </c>
      <c r="X2444" t="s">
        <v>20</v>
      </c>
      <c r="Y2444" t="s">
        <v>21</v>
      </c>
      <c r="Z2444" t="s">
        <v>17</v>
      </c>
      <c r="AA2444" s="4">
        <f t="shared" si="191"/>
        <v>2.5715308287797275E-4</v>
      </c>
      <c r="AC2444">
        <v>658664</v>
      </c>
      <c r="AD2444" t="s">
        <v>20</v>
      </c>
      <c r="AE2444" t="s">
        <v>16</v>
      </c>
      <c r="AF2444" t="s">
        <v>24</v>
      </c>
      <c r="AG2444" s="4">
        <f t="shared" si="192"/>
        <v>7.8464780522799618E-5</v>
      </c>
      <c r="AI2444">
        <v>776410</v>
      </c>
      <c r="AJ2444" t="s">
        <v>20</v>
      </c>
      <c r="AK2444" t="s">
        <v>23</v>
      </c>
      <c r="AL2444" t="s">
        <v>22</v>
      </c>
      <c r="AM2444" s="4">
        <f t="shared" si="193"/>
        <v>2.4164203047323354E-5</v>
      </c>
      <c r="AP2444">
        <f t="shared" si="194"/>
        <v>13630.338059902255</v>
      </c>
    </row>
    <row r="2445" spans="1:42" x14ac:dyDescent="0.3">
      <c r="A2445" t="s">
        <v>14</v>
      </c>
      <c r="B2445" t="s">
        <v>20</v>
      </c>
      <c r="C2445">
        <v>78921</v>
      </c>
      <c r="D2445" t="s">
        <v>21</v>
      </c>
      <c r="E2445" t="s">
        <v>34</v>
      </c>
      <c r="H2445" s="3"/>
      <c r="I2445" s="3">
        <v>2440</v>
      </c>
      <c r="J2445" s="3">
        <v>3414</v>
      </c>
      <c r="L2445" s="3"/>
      <c r="M2445" s="3">
        <v>5854</v>
      </c>
      <c r="N2445" s="3">
        <f t="shared" si="190"/>
        <v>0</v>
      </c>
      <c r="W2445">
        <v>863469</v>
      </c>
      <c r="X2445" t="s">
        <v>20</v>
      </c>
      <c r="Y2445" t="s">
        <v>21</v>
      </c>
      <c r="Z2445" t="s">
        <v>22</v>
      </c>
      <c r="AA2445" s="4">
        <f t="shared" si="191"/>
        <v>1.0913511603123901E-3</v>
      </c>
      <c r="AC2445">
        <v>658664</v>
      </c>
      <c r="AD2445" t="s">
        <v>20</v>
      </c>
      <c r="AE2445" t="s">
        <v>16</v>
      </c>
      <c r="AF2445" t="s">
        <v>22</v>
      </c>
      <c r="AG2445" s="4">
        <f t="shared" si="192"/>
        <v>5.822524077330918E-5</v>
      </c>
      <c r="AI2445">
        <v>776456</v>
      </c>
      <c r="AJ2445" t="s">
        <v>20</v>
      </c>
      <c r="AK2445" t="s">
        <v>23</v>
      </c>
      <c r="AL2445" t="s">
        <v>22</v>
      </c>
      <c r="AM2445" s="4">
        <f t="shared" si="193"/>
        <v>1.5725909919686628E-4</v>
      </c>
      <c r="AP2445">
        <f t="shared" si="194"/>
        <v>10114.470595234796</v>
      </c>
    </row>
    <row r="2446" spans="1:42" x14ac:dyDescent="0.3">
      <c r="A2446" t="s">
        <v>14</v>
      </c>
      <c r="B2446" t="s">
        <v>20</v>
      </c>
      <c r="C2446">
        <v>78921</v>
      </c>
      <c r="D2446" t="s">
        <v>23</v>
      </c>
      <c r="E2446" t="s">
        <v>34</v>
      </c>
      <c r="I2446" s="3">
        <v>78</v>
      </c>
      <c r="L2446" s="3"/>
      <c r="M2446" s="3">
        <v>78</v>
      </c>
      <c r="N2446" s="3">
        <f t="shared" si="190"/>
        <v>0</v>
      </c>
      <c r="W2446">
        <v>863496</v>
      </c>
      <c r="X2446" t="s">
        <v>20</v>
      </c>
      <c r="Y2446" t="s">
        <v>21</v>
      </c>
      <c r="Z2446" t="s">
        <v>17</v>
      </c>
      <c r="AA2446" s="4">
        <f t="shared" si="191"/>
        <v>1.5217826274422497E-4</v>
      </c>
      <c r="AC2446">
        <v>658683</v>
      </c>
      <c r="AD2446" t="s">
        <v>20</v>
      </c>
      <c r="AE2446" t="s">
        <v>16</v>
      </c>
      <c r="AF2446" t="s">
        <v>22</v>
      </c>
      <c r="AG2446" s="4">
        <f t="shared" si="192"/>
        <v>2.3658111375159489E-6</v>
      </c>
      <c r="AI2446">
        <v>776470</v>
      </c>
      <c r="AJ2446" t="s">
        <v>20</v>
      </c>
      <c r="AK2446" t="s">
        <v>23</v>
      </c>
      <c r="AL2446" t="s">
        <v>34</v>
      </c>
      <c r="AM2446" s="4">
        <f t="shared" si="193"/>
        <v>1.2423819703367801E-4</v>
      </c>
      <c r="AP2446">
        <f t="shared" si="194"/>
        <v>410.97171718786984</v>
      </c>
    </row>
    <row r="2447" spans="1:42" x14ac:dyDescent="0.3">
      <c r="A2447" t="s">
        <v>14</v>
      </c>
      <c r="B2447" t="s">
        <v>20</v>
      </c>
      <c r="C2447">
        <v>78922</v>
      </c>
      <c r="D2447" t="s">
        <v>16</v>
      </c>
      <c r="E2447" t="s">
        <v>17</v>
      </c>
      <c r="I2447" s="3"/>
      <c r="J2447" s="3">
        <v>912</v>
      </c>
      <c r="M2447" s="3">
        <v>912</v>
      </c>
      <c r="N2447" s="3">
        <f t="shared" si="190"/>
        <v>0</v>
      </c>
      <c r="W2447">
        <v>863988</v>
      </c>
      <c r="X2447" t="s">
        <v>20</v>
      </c>
      <c r="Y2447" t="s">
        <v>21</v>
      </c>
      <c r="Z2447" t="s">
        <v>22</v>
      </c>
      <c r="AA2447" s="4">
        <f t="shared" si="191"/>
        <v>0</v>
      </c>
      <c r="AC2447">
        <v>658684</v>
      </c>
      <c r="AD2447" t="s">
        <v>20</v>
      </c>
      <c r="AE2447" t="s">
        <v>16</v>
      </c>
      <c r="AF2447" t="s">
        <v>22</v>
      </c>
      <c r="AG2447" s="4">
        <f t="shared" si="192"/>
        <v>1.3581508382036002E-5</v>
      </c>
      <c r="AI2447">
        <v>776486</v>
      </c>
      <c r="AJ2447" t="s">
        <v>20</v>
      </c>
      <c r="AK2447" t="s">
        <v>23</v>
      </c>
      <c r="AL2447" t="s">
        <v>22</v>
      </c>
      <c r="AM2447" s="4">
        <f t="shared" si="193"/>
        <v>3.2206152103813506E-4</v>
      </c>
      <c r="AP2447">
        <f t="shared" si="194"/>
        <v>2359.2820801525859</v>
      </c>
    </row>
    <row r="2448" spans="1:42" x14ac:dyDescent="0.3">
      <c r="A2448" t="s">
        <v>14</v>
      </c>
      <c r="B2448" t="s">
        <v>20</v>
      </c>
      <c r="C2448">
        <v>78924</v>
      </c>
      <c r="D2448" t="s">
        <v>16</v>
      </c>
      <c r="E2448" t="s">
        <v>22</v>
      </c>
      <c r="I2448" s="3"/>
      <c r="J2448" s="3">
        <v>465</v>
      </c>
      <c r="K2448" s="3">
        <v>118</v>
      </c>
      <c r="M2448" s="3">
        <v>583</v>
      </c>
      <c r="N2448" s="3">
        <f t="shared" si="190"/>
        <v>0</v>
      </c>
      <c r="W2448">
        <v>864027</v>
      </c>
      <c r="X2448" t="s">
        <v>20</v>
      </c>
      <c r="Y2448" t="s">
        <v>21</v>
      </c>
      <c r="Z2448" t="s">
        <v>34</v>
      </c>
      <c r="AA2448" s="4">
        <f t="shared" si="191"/>
        <v>0</v>
      </c>
      <c r="AC2448">
        <v>658711</v>
      </c>
      <c r="AD2448" t="s">
        <v>20</v>
      </c>
      <c r="AE2448" t="s">
        <v>16</v>
      </c>
      <c r="AF2448" t="s">
        <v>17</v>
      </c>
      <c r="AG2448" s="4">
        <f t="shared" si="192"/>
        <v>2.6984238751456537E-5</v>
      </c>
      <c r="AI2448">
        <v>776489</v>
      </c>
      <c r="AJ2448" t="s">
        <v>20</v>
      </c>
      <c r="AK2448" t="s">
        <v>23</v>
      </c>
      <c r="AL2448" t="s">
        <v>17</v>
      </c>
      <c r="AM2448" s="4">
        <f t="shared" si="193"/>
        <v>1.1817226890756303E-4</v>
      </c>
      <c r="AP2448">
        <f t="shared" si="194"/>
        <v>4687.5081281160783</v>
      </c>
    </row>
    <row r="2449" spans="1:42" x14ac:dyDescent="0.3">
      <c r="A2449" t="s">
        <v>14</v>
      </c>
      <c r="B2449" t="s">
        <v>20</v>
      </c>
      <c r="C2449">
        <v>78924</v>
      </c>
      <c r="D2449" t="s">
        <v>21</v>
      </c>
      <c r="E2449" t="s">
        <v>22</v>
      </c>
      <c r="I2449" s="3"/>
      <c r="J2449" s="3">
        <v>919</v>
      </c>
      <c r="M2449" s="3">
        <v>919</v>
      </c>
      <c r="N2449" s="3">
        <f t="shared" si="190"/>
        <v>0</v>
      </c>
      <c r="W2449">
        <v>864028</v>
      </c>
      <c r="X2449" t="s">
        <v>20</v>
      </c>
      <c r="Y2449" t="s">
        <v>21</v>
      </c>
      <c r="Z2449" t="s">
        <v>17</v>
      </c>
      <c r="AA2449" s="4">
        <f t="shared" si="191"/>
        <v>5.4600997049432571E-5</v>
      </c>
      <c r="AC2449">
        <v>658711</v>
      </c>
      <c r="AD2449" t="s">
        <v>20</v>
      </c>
      <c r="AE2449" t="s">
        <v>16</v>
      </c>
      <c r="AF2449" t="s">
        <v>34</v>
      </c>
      <c r="AG2449" s="4">
        <f t="shared" si="192"/>
        <v>9.4416822824151315E-4</v>
      </c>
      <c r="AI2449">
        <v>776508</v>
      </c>
      <c r="AJ2449" t="s">
        <v>20</v>
      </c>
      <c r="AK2449" t="s">
        <v>23</v>
      </c>
      <c r="AL2449" t="s">
        <v>34</v>
      </c>
      <c r="AM2449" s="4">
        <f t="shared" si="193"/>
        <v>2.1606642962378783E-4</v>
      </c>
      <c r="AP2449">
        <f t="shared" si="194"/>
        <v>164014.12264973219</v>
      </c>
    </row>
    <row r="2450" spans="1:42" x14ac:dyDescent="0.3">
      <c r="A2450" t="s">
        <v>14</v>
      </c>
      <c r="B2450" t="s">
        <v>20</v>
      </c>
      <c r="C2450">
        <v>78924</v>
      </c>
      <c r="D2450" t="s">
        <v>23</v>
      </c>
      <c r="E2450" t="s">
        <v>22</v>
      </c>
      <c r="J2450" s="3"/>
      <c r="K2450" s="3">
        <v>10</v>
      </c>
      <c r="M2450" s="3">
        <v>10</v>
      </c>
      <c r="N2450" s="3">
        <f t="shared" si="190"/>
        <v>0</v>
      </c>
      <c r="W2450">
        <v>865672</v>
      </c>
      <c r="X2450" t="s">
        <v>20</v>
      </c>
      <c r="Y2450" t="s">
        <v>21</v>
      </c>
      <c r="Z2450" t="s">
        <v>22</v>
      </c>
      <c r="AA2450" s="4">
        <f t="shared" si="191"/>
        <v>4.3699097027988369E-5</v>
      </c>
      <c r="AC2450">
        <v>658717</v>
      </c>
      <c r="AD2450" t="s">
        <v>20</v>
      </c>
      <c r="AE2450" t="s">
        <v>16</v>
      </c>
      <c r="AF2450" t="s">
        <v>22</v>
      </c>
      <c r="AG2450" s="4">
        <f t="shared" si="192"/>
        <v>3.8794921523525418E-5</v>
      </c>
      <c r="AI2450">
        <v>776512</v>
      </c>
      <c r="AJ2450" t="s">
        <v>20</v>
      </c>
      <c r="AK2450" t="s">
        <v>23</v>
      </c>
      <c r="AL2450" t="s">
        <v>22</v>
      </c>
      <c r="AM2450" s="4">
        <f t="shared" si="193"/>
        <v>1.3012870826225244E-3</v>
      </c>
      <c r="AP2450">
        <f t="shared" si="194"/>
        <v>6739.1751031455324</v>
      </c>
    </row>
    <row r="2451" spans="1:42" x14ac:dyDescent="0.3">
      <c r="A2451" t="s">
        <v>14</v>
      </c>
      <c r="B2451" t="s">
        <v>20</v>
      </c>
      <c r="C2451">
        <v>78925</v>
      </c>
      <c r="D2451" t="s">
        <v>16</v>
      </c>
      <c r="E2451" t="s">
        <v>22</v>
      </c>
      <c r="J2451" s="3"/>
      <c r="K2451" s="3">
        <v>169</v>
      </c>
      <c r="M2451" s="3">
        <v>169</v>
      </c>
      <c r="N2451" s="3">
        <f t="shared" si="190"/>
        <v>0</v>
      </c>
      <c r="W2451">
        <v>865866</v>
      </c>
      <c r="X2451" t="s">
        <v>20</v>
      </c>
      <c r="Y2451" t="s">
        <v>21</v>
      </c>
      <c r="Z2451" t="s">
        <v>17</v>
      </c>
      <c r="AA2451" s="4">
        <f t="shared" si="191"/>
        <v>0</v>
      </c>
      <c r="AC2451">
        <v>658719</v>
      </c>
      <c r="AD2451" t="s">
        <v>20</v>
      </c>
      <c r="AE2451" t="s">
        <v>16</v>
      </c>
      <c r="AF2451" t="s">
        <v>17</v>
      </c>
      <c r="AG2451" s="4">
        <f t="shared" si="192"/>
        <v>0</v>
      </c>
      <c r="AI2451">
        <v>776513</v>
      </c>
      <c r="AJ2451" t="s">
        <v>20</v>
      </c>
      <c r="AK2451" t="s">
        <v>23</v>
      </c>
      <c r="AL2451" t="s">
        <v>17</v>
      </c>
      <c r="AM2451" s="4">
        <f t="shared" si="193"/>
        <v>3.7515006002400962E-6</v>
      </c>
      <c r="AP2451">
        <f t="shared" si="194"/>
        <v>0</v>
      </c>
    </row>
    <row r="2452" spans="1:42" x14ac:dyDescent="0.3">
      <c r="A2452" t="s">
        <v>14</v>
      </c>
      <c r="B2452" t="s">
        <v>20</v>
      </c>
      <c r="C2452">
        <v>78925</v>
      </c>
      <c r="D2452" t="s">
        <v>21</v>
      </c>
      <c r="E2452" t="s">
        <v>22</v>
      </c>
      <c r="J2452" s="3">
        <v>4134</v>
      </c>
      <c r="K2452" s="3">
        <v>919</v>
      </c>
      <c r="M2452" s="3">
        <v>5053</v>
      </c>
      <c r="N2452" s="3">
        <f t="shared" si="190"/>
        <v>0</v>
      </c>
      <c r="W2452">
        <v>865969</v>
      </c>
      <c r="X2452" t="s">
        <v>20</v>
      </c>
      <c r="Y2452" t="s">
        <v>21</v>
      </c>
      <c r="Z2452" t="s">
        <v>22</v>
      </c>
      <c r="AA2452" s="4">
        <f t="shared" si="191"/>
        <v>1.8628429506261022E-4</v>
      </c>
      <c r="AC2452">
        <v>658719</v>
      </c>
      <c r="AD2452" t="s">
        <v>20</v>
      </c>
      <c r="AE2452" t="s">
        <v>16</v>
      </c>
      <c r="AF2452" t="s">
        <v>22</v>
      </c>
      <c r="AG2452" s="4">
        <f t="shared" si="192"/>
        <v>5.8444297360116211E-5</v>
      </c>
      <c r="AI2452">
        <v>776528</v>
      </c>
      <c r="AJ2452" t="s">
        <v>20</v>
      </c>
      <c r="AK2452" t="s">
        <v>23</v>
      </c>
      <c r="AL2452" t="s">
        <v>34</v>
      </c>
      <c r="AM2452" s="4">
        <f t="shared" si="193"/>
        <v>4.9965361850500938E-5</v>
      </c>
      <c r="AP2452">
        <f t="shared" si="194"/>
        <v>10152.52353201145</v>
      </c>
    </row>
    <row r="2453" spans="1:42" x14ac:dyDescent="0.3">
      <c r="A2453" t="s">
        <v>14</v>
      </c>
      <c r="B2453" t="s">
        <v>20</v>
      </c>
      <c r="C2453">
        <v>78925</v>
      </c>
      <c r="D2453" t="s">
        <v>23</v>
      </c>
      <c r="E2453" t="s">
        <v>22</v>
      </c>
      <c r="K2453" s="3">
        <v>425</v>
      </c>
      <c r="M2453" s="3">
        <v>425</v>
      </c>
      <c r="N2453" s="3">
        <f t="shared" si="190"/>
        <v>0</v>
      </c>
      <c r="W2453">
        <v>866544</v>
      </c>
      <c r="X2453" t="s">
        <v>20</v>
      </c>
      <c r="Y2453" t="s">
        <v>21</v>
      </c>
      <c r="Z2453" t="s">
        <v>17</v>
      </c>
      <c r="AA2453" s="4">
        <f t="shared" si="191"/>
        <v>7.6793660366298721E-5</v>
      </c>
      <c r="AC2453">
        <v>658739</v>
      </c>
      <c r="AD2453" t="s">
        <v>20</v>
      </c>
      <c r="AE2453" t="s">
        <v>16</v>
      </c>
      <c r="AF2453" t="s">
        <v>24</v>
      </c>
      <c r="AG2453" s="4">
        <f t="shared" si="192"/>
        <v>3.0825449491099849E-5</v>
      </c>
      <c r="AI2453">
        <v>776546</v>
      </c>
      <c r="AJ2453" t="s">
        <v>20</v>
      </c>
      <c r="AK2453" t="s">
        <v>23</v>
      </c>
      <c r="AL2453" t="s">
        <v>22</v>
      </c>
      <c r="AM2453" s="4">
        <f t="shared" si="193"/>
        <v>3.6287217507361452E-3</v>
      </c>
      <c r="AP2453">
        <f t="shared" si="194"/>
        <v>5354.775666390171</v>
      </c>
    </row>
    <row r="2454" spans="1:42" x14ac:dyDescent="0.3">
      <c r="A2454" t="s">
        <v>14</v>
      </c>
      <c r="B2454" t="s">
        <v>20</v>
      </c>
      <c r="C2454">
        <v>78926</v>
      </c>
      <c r="D2454" t="s">
        <v>16</v>
      </c>
      <c r="E2454" t="s">
        <v>22</v>
      </c>
      <c r="I2454" s="3">
        <v>3120</v>
      </c>
      <c r="K2454" s="3"/>
      <c r="M2454" s="3">
        <v>3120</v>
      </c>
      <c r="N2454" s="3">
        <f t="shared" si="190"/>
        <v>0</v>
      </c>
      <c r="W2454">
        <v>866544</v>
      </c>
      <c r="X2454" t="s">
        <v>20</v>
      </c>
      <c r="Y2454" t="s">
        <v>21</v>
      </c>
      <c r="Z2454" t="s">
        <v>22</v>
      </c>
      <c r="AA2454" s="4">
        <f t="shared" si="191"/>
        <v>0</v>
      </c>
      <c r="AC2454">
        <v>658739</v>
      </c>
      <c r="AD2454" t="s">
        <v>20</v>
      </c>
      <c r="AE2454" t="s">
        <v>16</v>
      </c>
      <c r="AF2454" t="s">
        <v>22</v>
      </c>
      <c r="AG2454" s="4">
        <f t="shared" si="192"/>
        <v>6.5351151542141937E-4</v>
      </c>
      <c r="AI2454">
        <v>776547</v>
      </c>
      <c r="AJ2454" t="s">
        <v>20</v>
      </c>
      <c r="AK2454" t="s">
        <v>23</v>
      </c>
      <c r="AL2454" t="s">
        <v>22</v>
      </c>
      <c r="AM2454" s="4">
        <f t="shared" si="193"/>
        <v>4.0273671745538926E-5</v>
      </c>
      <c r="AP2454">
        <f t="shared" si="194"/>
        <v>113523.32628579371</v>
      </c>
    </row>
    <row r="2455" spans="1:42" x14ac:dyDescent="0.3">
      <c r="A2455" t="s">
        <v>14</v>
      </c>
      <c r="B2455" t="s">
        <v>20</v>
      </c>
      <c r="C2455">
        <v>79068</v>
      </c>
      <c r="D2455" t="s">
        <v>16</v>
      </c>
      <c r="E2455" t="s">
        <v>22</v>
      </c>
      <c r="H2455" s="3">
        <v>232</v>
      </c>
      <c r="I2455" s="3">
        <v>463</v>
      </c>
      <c r="J2455" s="3">
        <v>55</v>
      </c>
      <c r="K2455" s="3">
        <v>258</v>
      </c>
      <c r="L2455" s="3">
        <v>152</v>
      </c>
      <c r="M2455" s="3">
        <v>1160</v>
      </c>
      <c r="N2455" s="3">
        <f t="shared" si="190"/>
        <v>0</v>
      </c>
      <c r="W2455">
        <v>866553</v>
      </c>
      <c r="X2455" t="s">
        <v>20</v>
      </c>
      <c r="Y2455" t="s">
        <v>21</v>
      </c>
      <c r="Z2455" t="s">
        <v>22</v>
      </c>
      <c r="AA2455" s="4">
        <f t="shared" si="191"/>
        <v>1.6866950440493655E-3</v>
      </c>
      <c r="AC2455">
        <v>658763</v>
      </c>
      <c r="AD2455" t="s">
        <v>20</v>
      </c>
      <c r="AE2455" t="s">
        <v>16</v>
      </c>
      <c r="AF2455" t="s">
        <v>22</v>
      </c>
      <c r="AG2455" s="4">
        <f t="shared" si="192"/>
        <v>6.9638088945955567E-5</v>
      </c>
      <c r="AI2455">
        <v>776623</v>
      </c>
      <c r="AJ2455" t="s">
        <v>20</v>
      </c>
      <c r="AK2455" t="s">
        <v>23</v>
      </c>
      <c r="AL2455" t="s">
        <v>17</v>
      </c>
      <c r="AM2455" s="4">
        <f t="shared" si="193"/>
        <v>8.8160264105642259E-5</v>
      </c>
      <c r="AP2455">
        <f t="shared" si="194"/>
        <v>12097.028601298502</v>
      </c>
    </row>
    <row r="2456" spans="1:42" x14ac:dyDescent="0.3">
      <c r="A2456" t="s">
        <v>14</v>
      </c>
      <c r="B2456" t="s">
        <v>20</v>
      </c>
      <c r="C2456">
        <v>79068</v>
      </c>
      <c r="D2456" t="s">
        <v>23</v>
      </c>
      <c r="E2456" t="s">
        <v>22</v>
      </c>
      <c r="H2456" s="3">
        <v>3</v>
      </c>
      <c r="J2456" s="3">
        <v>10</v>
      </c>
      <c r="K2456" s="3">
        <v>11</v>
      </c>
      <c r="M2456" s="3">
        <v>24</v>
      </c>
      <c r="N2456" s="3">
        <f t="shared" si="190"/>
        <v>0</v>
      </c>
      <c r="W2456">
        <v>866553</v>
      </c>
      <c r="X2456" t="s">
        <v>20</v>
      </c>
      <c r="Y2456" t="s">
        <v>21</v>
      </c>
      <c r="Z2456" t="s">
        <v>34</v>
      </c>
      <c r="AA2456" s="4">
        <f t="shared" si="191"/>
        <v>2.986297044201897E-5</v>
      </c>
      <c r="AC2456">
        <v>658766</v>
      </c>
      <c r="AD2456" t="s">
        <v>20</v>
      </c>
      <c r="AE2456" t="s">
        <v>16</v>
      </c>
      <c r="AF2456" t="s">
        <v>24</v>
      </c>
      <c r="AG2456" s="4">
        <f t="shared" si="192"/>
        <v>1.233017979643994E-4</v>
      </c>
      <c r="AI2456">
        <v>776627</v>
      </c>
      <c r="AJ2456" t="s">
        <v>20</v>
      </c>
      <c r="AK2456" t="s">
        <v>23</v>
      </c>
      <c r="AL2456" t="s">
        <v>17</v>
      </c>
      <c r="AM2456" s="4">
        <f t="shared" si="193"/>
        <v>2.6260504201680674E-5</v>
      </c>
      <c r="AP2456">
        <f t="shared" si="194"/>
        <v>21419.102665560684</v>
      </c>
    </row>
    <row r="2457" spans="1:42" x14ac:dyDescent="0.3">
      <c r="A2457" t="s">
        <v>14</v>
      </c>
      <c r="B2457" t="s">
        <v>20</v>
      </c>
      <c r="C2457">
        <v>79074</v>
      </c>
      <c r="D2457" t="s">
        <v>16</v>
      </c>
      <c r="E2457" t="s">
        <v>22</v>
      </c>
      <c r="I2457" s="3"/>
      <c r="J2457" s="3">
        <v>241</v>
      </c>
      <c r="L2457" s="3">
        <v>100</v>
      </c>
      <c r="M2457" s="3">
        <v>341</v>
      </c>
      <c r="N2457" s="3">
        <f t="shared" si="190"/>
        <v>0</v>
      </c>
      <c r="W2457">
        <v>866588</v>
      </c>
      <c r="X2457" t="s">
        <v>20</v>
      </c>
      <c r="Y2457" t="s">
        <v>21</v>
      </c>
      <c r="Z2457" t="s">
        <v>34</v>
      </c>
      <c r="AA2457" s="4">
        <f t="shared" si="191"/>
        <v>2.6544862615127974E-5</v>
      </c>
      <c r="AC2457">
        <v>658766</v>
      </c>
      <c r="AD2457" t="s">
        <v>20</v>
      </c>
      <c r="AE2457" t="s">
        <v>16</v>
      </c>
      <c r="AF2457" t="s">
        <v>22</v>
      </c>
      <c r="AG2457" s="4">
        <f t="shared" si="192"/>
        <v>2.7579224279005365E-4</v>
      </c>
      <c r="AI2457">
        <v>776627</v>
      </c>
      <c r="AJ2457" t="s">
        <v>20</v>
      </c>
      <c r="AK2457" t="s">
        <v>23</v>
      </c>
      <c r="AL2457" t="s">
        <v>22</v>
      </c>
      <c r="AM2457" s="4">
        <f t="shared" si="193"/>
        <v>5.5488169960520295E-5</v>
      </c>
      <c r="AP2457">
        <f t="shared" si="194"/>
        <v>47908.647401808157</v>
      </c>
    </row>
    <row r="2458" spans="1:42" x14ac:dyDescent="0.3">
      <c r="A2458" t="s">
        <v>14</v>
      </c>
      <c r="B2458" t="s">
        <v>20</v>
      </c>
      <c r="C2458">
        <v>79074</v>
      </c>
      <c r="D2458" t="s">
        <v>23</v>
      </c>
      <c r="E2458" t="s">
        <v>22</v>
      </c>
      <c r="H2458" s="3"/>
      <c r="I2458" s="3"/>
      <c r="J2458" s="3"/>
      <c r="K2458" s="3"/>
      <c r="L2458" s="3">
        <v>31</v>
      </c>
      <c r="M2458" s="3">
        <v>31</v>
      </c>
      <c r="N2458" s="3">
        <f t="shared" si="190"/>
        <v>0</v>
      </c>
      <c r="W2458">
        <v>867907</v>
      </c>
      <c r="X2458" t="s">
        <v>20</v>
      </c>
      <c r="Y2458" t="s">
        <v>21</v>
      </c>
      <c r="Z2458" t="s">
        <v>22</v>
      </c>
      <c r="AA2458" s="4">
        <f t="shared" si="191"/>
        <v>7.4333515563073E-6</v>
      </c>
      <c r="AC2458">
        <v>658768</v>
      </c>
      <c r="AD2458" t="s">
        <v>20</v>
      </c>
      <c r="AE2458" t="s">
        <v>16</v>
      </c>
      <c r="AF2458" t="s">
        <v>17</v>
      </c>
      <c r="AG2458" s="4">
        <f t="shared" si="192"/>
        <v>1.0784609898309396E-4</v>
      </c>
      <c r="AI2458">
        <v>776635</v>
      </c>
      <c r="AJ2458" t="s">
        <v>20</v>
      </c>
      <c r="AK2458" t="s">
        <v>23</v>
      </c>
      <c r="AL2458" t="s">
        <v>17</v>
      </c>
      <c r="AM2458" s="4">
        <f t="shared" si="193"/>
        <v>5.3271308523409363E-4</v>
      </c>
      <c r="AP2458">
        <f t="shared" si="194"/>
        <v>18734.249656814089</v>
      </c>
    </row>
    <row r="2459" spans="1:42" x14ac:dyDescent="0.3">
      <c r="A2459" t="s">
        <v>14</v>
      </c>
      <c r="B2459" t="s">
        <v>20</v>
      </c>
      <c r="C2459">
        <v>79089</v>
      </c>
      <c r="D2459" t="s">
        <v>16</v>
      </c>
      <c r="E2459" t="s">
        <v>22</v>
      </c>
      <c r="H2459" s="3"/>
      <c r="J2459" s="3"/>
      <c r="K2459" s="3">
        <v>122</v>
      </c>
      <c r="M2459" s="3">
        <v>122</v>
      </c>
      <c r="N2459" s="3">
        <f t="shared" si="190"/>
        <v>0</v>
      </c>
      <c r="W2459">
        <v>867915</v>
      </c>
      <c r="X2459" t="s">
        <v>20</v>
      </c>
      <c r="Y2459" t="s">
        <v>21</v>
      </c>
      <c r="Z2459" t="s">
        <v>34</v>
      </c>
      <c r="AA2459" s="4">
        <f t="shared" si="191"/>
        <v>0</v>
      </c>
      <c r="AC2459">
        <v>658768</v>
      </c>
      <c r="AD2459" t="s">
        <v>20</v>
      </c>
      <c r="AE2459" t="s">
        <v>16</v>
      </c>
      <c r="AF2459" t="s">
        <v>22</v>
      </c>
      <c r="AG2459" s="4">
        <f t="shared" si="192"/>
        <v>3.4720469008914618E-5</v>
      </c>
      <c r="AI2459">
        <v>776635</v>
      </c>
      <c r="AJ2459" t="s">
        <v>20</v>
      </c>
      <c r="AK2459" t="s">
        <v>23</v>
      </c>
      <c r="AL2459" t="s">
        <v>22</v>
      </c>
      <c r="AM2459" s="4">
        <f t="shared" si="193"/>
        <v>1.9165153633829475E-4</v>
      </c>
      <c r="AP2459">
        <f t="shared" si="194"/>
        <v>6031.3904790997567</v>
      </c>
    </row>
    <row r="2460" spans="1:42" x14ac:dyDescent="0.3">
      <c r="A2460" t="s">
        <v>14</v>
      </c>
      <c r="B2460" t="s">
        <v>20</v>
      </c>
      <c r="C2460">
        <v>79089</v>
      </c>
      <c r="D2460" t="s">
        <v>23</v>
      </c>
      <c r="E2460" t="s">
        <v>22</v>
      </c>
      <c r="J2460" s="3"/>
      <c r="K2460" s="3">
        <v>30</v>
      </c>
      <c r="L2460" s="3"/>
      <c r="M2460" s="3">
        <v>30</v>
      </c>
      <c r="N2460" s="3">
        <f t="shared" si="190"/>
        <v>0</v>
      </c>
      <c r="W2460">
        <v>867957</v>
      </c>
      <c r="X2460" t="s">
        <v>20</v>
      </c>
      <c r="Y2460" t="s">
        <v>21</v>
      </c>
      <c r="Z2460" t="s">
        <v>34</v>
      </c>
      <c r="AA2460" s="4">
        <f t="shared" si="191"/>
        <v>0</v>
      </c>
      <c r="AC2460">
        <v>658776</v>
      </c>
      <c r="AD2460" t="s">
        <v>20</v>
      </c>
      <c r="AE2460" t="s">
        <v>16</v>
      </c>
      <c r="AF2460" t="s">
        <v>24</v>
      </c>
      <c r="AG2460" s="4">
        <f t="shared" si="192"/>
        <v>2.1577814643769896E-4</v>
      </c>
      <c r="AI2460">
        <v>776636</v>
      </c>
      <c r="AJ2460" t="s">
        <v>20</v>
      </c>
      <c r="AK2460" t="s">
        <v>23</v>
      </c>
      <c r="AL2460" t="s">
        <v>22</v>
      </c>
      <c r="AM2460" s="4">
        <f t="shared" si="193"/>
        <v>1.5789836382774783E-4</v>
      </c>
      <c r="AP2460">
        <f t="shared" si="194"/>
        <v>37483.4296647312</v>
      </c>
    </row>
    <row r="2461" spans="1:42" x14ac:dyDescent="0.3">
      <c r="A2461" t="s">
        <v>14</v>
      </c>
      <c r="B2461" t="s">
        <v>20</v>
      </c>
      <c r="C2461">
        <v>79127</v>
      </c>
      <c r="D2461" t="s">
        <v>16</v>
      </c>
      <c r="E2461" t="s">
        <v>22</v>
      </c>
      <c r="H2461" s="3">
        <v>2430</v>
      </c>
      <c r="I2461" s="3">
        <v>4300</v>
      </c>
      <c r="J2461" s="3">
        <v>2150</v>
      </c>
      <c r="L2461" s="3"/>
      <c r="M2461" s="3">
        <v>8880</v>
      </c>
      <c r="N2461" s="3">
        <f t="shared" si="190"/>
        <v>0</v>
      </c>
      <c r="W2461">
        <v>867974</v>
      </c>
      <c r="X2461" t="s">
        <v>20</v>
      </c>
      <c r="Y2461" t="s">
        <v>21</v>
      </c>
      <c r="Z2461" t="s">
        <v>22</v>
      </c>
      <c r="AA2461" s="4">
        <f t="shared" si="191"/>
        <v>1.8470752352036323E-4</v>
      </c>
      <c r="AC2461">
        <v>658776</v>
      </c>
      <c r="AD2461" t="s">
        <v>20</v>
      </c>
      <c r="AE2461" t="s">
        <v>16</v>
      </c>
      <c r="AF2461" t="s">
        <v>22</v>
      </c>
      <c r="AG2461" s="4">
        <f t="shared" si="192"/>
        <v>4.9213252792067869E-4</v>
      </c>
      <c r="AI2461">
        <v>776642</v>
      </c>
      <c r="AJ2461" t="s">
        <v>20</v>
      </c>
      <c r="AK2461" t="s">
        <v>23</v>
      </c>
      <c r="AL2461" t="s">
        <v>17</v>
      </c>
      <c r="AM2461" s="4">
        <f t="shared" si="193"/>
        <v>3.8452881152460984E-5</v>
      </c>
      <c r="AP2461">
        <f t="shared" si="194"/>
        <v>85489.727762432245</v>
      </c>
    </row>
    <row r="2462" spans="1:42" x14ac:dyDescent="0.3">
      <c r="A2462" t="s">
        <v>14</v>
      </c>
      <c r="B2462" t="s">
        <v>20</v>
      </c>
      <c r="C2462">
        <v>79130</v>
      </c>
      <c r="D2462" t="s">
        <v>16</v>
      </c>
      <c r="E2462" t="s">
        <v>22</v>
      </c>
      <c r="I2462" s="3">
        <v>140</v>
      </c>
      <c r="K2462" s="3"/>
      <c r="L2462" s="3">
        <v>615</v>
      </c>
      <c r="M2462" s="3">
        <v>754</v>
      </c>
      <c r="N2462" s="3">
        <f t="shared" si="190"/>
        <v>1</v>
      </c>
      <c r="W2462">
        <v>868002</v>
      </c>
      <c r="X2462" t="s">
        <v>20</v>
      </c>
      <c r="Y2462" t="s">
        <v>21</v>
      </c>
      <c r="Z2462" t="s">
        <v>17</v>
      </c>
      <c r="AA2462" s="4">
        <f t="shared" si="191"/>
        <v>0</v>
      </c>
      <c r="AC2462">
        <v>658787</v>
      </c>
      <c r="AD2462" t="s">
        <v>20</v>
      </c>
      <c r="AE2462" t="s">
        <v>16</v>
      </c>
      <c r="AF2462" t="s">
        <v>22</v>
      </c>
      <c r="AG2462" s="4">
        <f t="shared" si="192"/>
        <v>4.3833223020087158E-5</v>
      </c>
      <c r="AI2462">
        <v>776654</v>
      </c>
      <c r="AJ2462" t="s">
        <v>20</v>
      </c>
      <c r="AK2462" t="s">
        <v>23</v>
      </c>
      <c r="AL2462" t="s">
        <v>17</v>
      </c>
      <c r="AM2462" s="4">
        <f t="shared" si="193"/>
        <v>6.940276110444177E-5</v>
      </c>
      <c r="AP2462">
        <f t="shared" si="194"/>
        <v>7614.3926490085878</v>
      </c>
    </row>
    <row r="2463" spans="1:42" x14ac:dyDescent="0.3">
      <c r="A2463" t="s">
        <v>14</v>
      </c>
      <c r="B2463" t="s">
        <v>20</v>
      </c>
      <c r="C2463">
        <v>79130</v>
      </c>
      <c r="D2463" t="s">
        <v>23</v>
      </c>
      <c r="E2463" t="s">
        <v>22</v>
      </c>
      <c r="I2463" s="3">
        <v>23</v>
      </c>
      <c r="K2463" s="3"/>
      <c r="M2463" s="3">
        <v>23</v>
      </c>
      <c r="N2463" s="3">
        <f t="shared" si="190"/>
        <v>0</v>
      </c>
      <c r="W2463">
        <v>868012</v>
      </c>
      <c r="X2463" t="s">
        <v>20</v>
      </c>
      <c r="Y2463" t="s">
        <v>21</v>
      </c>
      <c r="Z2463" t="s">
        <v>22</v>
      </c>
      <c r="AA2463" s="4">
        <f t="shared" si="191"/>
        <v>1.6078564669370155E-3</v>
      </c>
      <c r="AC2463">
        <v>658788</v>
      </c>
      <c r="AD2463" t="s">
        <v>20</v>
      </c>
      <c r="AE2463" t="s">
        <v>16</v>
      </c>
      <c r="AF2463" t="s">
        <v>17</v>
      </c>
      <c r="AG2463" s="4">
        <f t="shared" si="192"/>
        <v>1.6172372046327486E-5</v>
      </c>
      <c r="AI2463">
        <v>776695</v>
      </c>
      <c r="AJ2463" t="s">
        <v>20</v>
      </c>
      <c r="AK2463" t="s">
        <v>23</v>
      </c>
      <c r="AL2463" t="s">
        <v>22</v>
      </c>
      <c r="AM2463" s="4">
        <f t="shared" si="193"/>
        <v>1.0917361366195456E-3</v>
      </c>
      <c r="AP2463">
        <f t="shared" si="194"/>
        <v>2809.348305739602</v>
      </c>
    </row>
    <row r="2464" spans="1:42" x14ac:dyDescent="0.3">
      <c r="A2464" t="s">
        <v>14</v>
      </c>
      <c r="B2464" t="s">
        <v>20</v>
      </c>
      <c r="C2464">
        <v>79355</v>
      </c>
      <c r="D2464" t="s">
        <v>16</v>
      </c>
      <c r="E2464" t="s">
        <v>22</v>
      </c>
      <c r="H2464" s="3">
        <v>2221</v>
      </c>
      <c r="I2464" s="3"/>
      <c r="J2464" s="3"/>
      <c r="M2464" s="3">
        <v>2221</v>
      </c>
      <c r="N2464" s="3">
        <f t="shared" si="190"/>
        <v>0</v>
      </c>
      <c r="W2464">
        <v>868020</v>
      </c>
      <c r="X2464" t="s">
        <v>20</v>
      </c>
      <c r="Y2464" t="s">
        <v>21</v>
      </c>
      <c r="Z2464" t="s">
        <v>17</v>
      </c>
      <c r="AA2464" s="4">
        <f t="shared" si="191"/>
        <v>2.7300498524716286E-4</v>
      </c>
      <c r="AC2464">
        <v>658788</v>
      </c>
      <c r="AD2464" t="s">
        <v>20</v>
      </c>
      <c r="AE2464" t="s">
        <v>16</v>
      </c>
      <c r="AF2464" t="s">
        <v>24</v>
      </c>
      <c r="AG2464" s="4">
        <f t="shared" si="192"/>
        <v>6.1650898982199698E-5</v>
      </c>
      <c r="AI2464">
        <v>776710</v>
      </c>
      <c r="AJ2464" t="s">
        <v>20</v>
      </c>
      <c r="AK2464" t="s">
        <v>23</v>
      </c>
      <c r="AL2464" t="s">
        <v>17</v>
      </c>
      <c r="AM2464" s="4">
        <f t="shared" si="193"/>
        <v>1.6881752701080433E-5</v>
      </c>
      <c r="AP2464">
        <f t="shared" si="194"/>
        <v>10709.551332780342</v>
      </c>
    </row>
    <row r="2465" spans="1:42" x14ac:dyDescent="0.3">
      <c r="A2465" t="s">
        <v>14</v>
      </c>
      <c r="B2465" t="s">
        <v>20</v>
      </c>
      <c r="C2465">
        <v>79362</v>
      </c>
      <c r="D2465" t="s">
        <v>16</v>
      </c>
      <c r="E2465" t="s">
        <v>22</v>
      </c>
      <c r="I2465" s="3"/>
      <c r="J2465" s="3">
        <v>695</v>
      </c>
      <c r="K2465" s="3">
        <v>710</v>
      </c>
      <c r="L2465" s="3">
        <v>1966</v>
      </c>
      <c r="M2465" s="3">
        <v>3371</v>
      </c>
      <c r="N2465" s="3">
        <f t="shared" si="190"/>
        <v>0</v>
      </c>
      <c r="W2465">
        <v>868020</v>
      </c>
      <c r="X2465" t="s">
        <v>20</v>
      </c>
      <c r="Y2465" t="s">
        <v>21</v>
      </c>
      <c r="Z2465" t="s">
        <v>22</v>
      </c>
      <c r="AA2465" s="4">
        <f t="shared" si="191"/>
        <v>0</v>
      </c>
      <c r="AC2465">
        <v>658793</v>
      </c>
      <c r="AD2465" t="s">
        <v>20</v>
      </c>
      <c r="AE2465" t="s">
        <v>16</v>
      </c>
      <c r="AF2465" t="s">
        <v>17</v>
      </c>
      <c r="AG2465" s="4">
        <f t="shared" si="192"/>
        <v>3.9068089774836063E-5</v>
      </c>
      <c r="AI2465">
        <v>776735</v>
      </c>
      <c r="AJ2465" t="s">
        <v>20</v>
      </c>
      <c r="AK2465" t="s">
        <v>23</v>
      </c>
      <c r="AL2465" t="s">
        <v>22</v>
      </c>
      <c r="AM2465" s="4">
        <f t="shared" si="193"/>
        <v>3.9890112967009979E-5</v>
      </c>
      <c r="AP2465">
        <f t="shared" si="194"/>
        <v>6786.6279295956683</v>
      </c>
    </row>
    <row r="2466" spans="1:42" x14ac:dyDescent="0.3">
      <c r="A2466" t="s">
        <v>14</v>
      </c>
      <c r="B2466" t="s">
        <v>20</v>
      </c>
      <c r="C2466">
        <v>79366</v>
      </c>
      <c r="D2466" t="s">
        <v>16</v>
      </c>
      <c r="E2466" t="s">
        <v>22</v>
      </c>
      <c r="H2466" s="3">
        <v>379</v>
      </c>
      <c r="I2466" s="3">
        <v>581</v>
      </c>
      <c r="J2466" s="3">
        <v>362</v>
      </c>
      <c r="M2466" s="3">
        <v>1321</v>
      </c>
      <c r="N2466" s="3">
        <f t="shared" si="190"/>
        <v>1</v>
      </c>
      <c r="W2466">
        <v>868055</v>
      </c>
      <c r="X2466" t="s">
        <v>20</v>
      </c>
      <c r="Y2466" t="s">
        <v>21</v>
      </c>
      <c r="Z2466" t="s">
        <v>34</v>
      </c>
      <c r="AA2466" s="4">
        <f t="shared" si="191"/>
        <v>0</v>
      </c>
      <c r="AC2466">
        <v>658793</v>
      </c>
      <c r="AD2466" t="s">
        <v>20</v>
      </c>
      <c r="AE2466" t="s">
        <v>16</v>
      </c>
      <c r="AF2466" t="s">
        <v>24</v>
      </c>
      <c r="AG2466" s="4">
        <f t="shared" si="192"/>
        <v>2.8023135900999865E-6</v>
      </c>
      <c r="AI2466">
        <v>776766</v>
      </c>
      <c r="AJ2466" t="s">
        <v>20</v>
      </c>
      <c r="AK2466" t="s">
        <v>23</v>
      </c>
      <c r="AL2466" t="s">
        <v>17</v>
      </c>
      <c r="AM2466" s="4">
        <f t="shared" si="193"/>
        <v>2.3446878751500601E-5</v>
      </c>
      <c r="AP2466">
        <f t="shared" si="194"/>
        <v>486.79778785365198</v>
      </c>
    </row>
    <row r="2467" spans="1:42" x14ac:dyDescent="0.3">
      <c r="A2467" t="s">
        <v>14</v>
      </c>
      <c r="B2467" t="s">
        <v>20</v>
      </c>
      <c r="C2467">
        <v>79366</v>
      </c>
      <c r="D2467" t="s">
        <v>23</v>
      </c>
      <c r="E2467" t="s">
        <v>22</v>
      </c>
      <c r="H2467" s="3">
        <v>3</v>
      </c>
      <c r="J2467" s="3">
        <v>6</v>
      </c>
      <c r="M2467" s="3">
        <v>9</v>
      </c>
      <c r="N2467" s="3">
        <f t="shared" si="190"/>
        <v>0</v>
      </c>
      <c r="W2467">
        <v>868063</v>
      </c>
      <c r="X2467" t="s">
        <v>20</v>
      </c>
      <c r="Y2467" t="s">
        <v>21</v>
      </c>
      <c r="Z2467" t="s">
        <v>17</v>
      </c>
      <c r="AA2467" s="4">
        <f t="shared" si="191"/>
        <v>1.6736086256893816E-3</v>
      </c>
      <c r="AC2467">
        <v>658793</v>
      </c>
      <c r="AD2467" t="s">
        <v>20</v>
      </c>
      <c r="AE2467" t="s">
        <v>16</v>
      </c>
      <c r="AF2467" t="s">
        <v>22</v>
      </c>
      <c r="AG2467" s="4">
        <f t="shared" si="192"/>
        <v>8.682088761509918E-4</v>
      </c>
      <c r="AI2467">
        <v>776780</v>
      </c>
      <c r="AJ2467" t="s">
        <v>20</v>
      </c>
      <c r="AK2467" t="s">
        <v>23</v>
      </c>
      <c r="AL2467" t="s">
        <v>22</v>
      </c>
      <c r="AM2467" s="4">
        <f t="shared" si="193"/>
        <v>1.6416315721038723E-4</v>
      </c>
      <c r="AP2467">
        <f t="shared" si="194"/>
        <v>150819.0096205929</v>
      </c>
    </row>
    <row r="2468" spans="1:42" x14ac:dyDescent="0.3">
      <c r="A2468" t="s">
        <v>14</v>
      </c>
      <c r="B2468" t="s">
        <v>20</v>
      </c>
      <c r="C2468">
        <v>79381</v>
      </c>
      <c r="D2468" t="s">
        <v>16</v>
      </c>
      <c r="E2468" t="s">
        <v>34</v>
      </c>
      <c r="H2468" s="3">
        <v>83</v>
      </c>
      <c r="J2468" s="3"/>
      <c r="K2468" s="3"/>
      <c r="L2468" s="3"/>
      <c r="M2468" s="3">
        <v>83</v>
      </c>
      <c r="N2468" s="3">
        <f t="shared" si="190"/>
        <v>0</v>
      </c>
      <c r="W2468">
        <v>868092</v>
      </c>
      <c r="X2468" t="s">
        <v>20</v>
      </c>
      <c r="Y2468" t="s">
        <v>21</v>
      </c>
      <c r="Z2468" t="s">
        <v>17</v>
      </c>
      <c r="AA2468" s="4">
        <f t="shared" si="191"/>
        <v>1.6803016511341508E-4</v>
      </c>
      <c r="AC2468">
        <v>658818</v>
      </c>
      <c r="AD2468" t="s">
        <v>20</v>
      </c>
      <c r="AE2468" t="s">
        <v>16</v>
      </c>
      <c r="AF2468" t="s">
        <v>17</v>
      </c>
      <c r="AG2468" s="4">
        <f t="shared" si="192"/>
        <v>8.5613630220530285E-4</v>
      </c>
      <c r="AI2468">
        <v>776787</v>
      </c>
      <c r="AJ2468" t="s">
        <v>20</v>
      </c>
      <c r="AK2468" t="s">
        <v>23</v>
      </c>
      <c r="AL2468" t="s">
        <v>34</v>
      </c>
      <c r="AM2468" s="4">
        <f t="shared" si="193"/>
        <v>3.362533811020198E-4</v>
      </c>
      <c r="AP2468">
        <f t="shared" si="194"/>
        <v>148721.84879204648</v>
      </c>
    </row>
    <row r="2469" spans="1:42" x14ac:dyDescent="0.3">
      <c r="A2469" t="s">
        <v>14</v>
      </c>
      <c r="B2469" t="s">
        <v>20</v>
      </c>
      <c r="C2469">
        <v>79462</v>
      </c>
      <c r="D2469" t="s">
        <v>16</v>
      </c>
      <c r="E2469" t="s">
        <v>34</v>
      </c>
      <c r="H2469" s="3"/>
      <c r="I2469" s="3">
        <v>223</v>
      </c>
      <c r="J2469" s="3">
        <v>77</v>
      </c>
      <c r="L2469" s="3">
        <v>572</v>
      </c>
      <c r="M2469" s="3">
        <v>871</v>
      </c>
      <c r="N2469" s="3">
        <f t="shared" si="190"/>
        <v>1</v>
      </c>
      <c r="W2469">
        <v>868101</v>
      </c>
      <c r="X2469" t="s">
        <v>20</v>
      </c>
      <c r="Y2469" t="s">
        <v>21</v>
      </c>
      <c r="Z2469" t="s">
        <v>17</v>
      </c>
      <c r="AA2469" s="4">
        <f t="shared" si="191"/>
        <v>1.5971672298201759E-3</v>
      </c>
      <c r="AC2469">
        <v>658818</v>
      </c>
      <c r="AD2469" t="s">
        <v>20</v>
      </c>
      <c r="AE2469" t="s">
        <v>16</v>
      </c>
      <c r="AF2469" t="s">
        <v>24</v>
      </c>
      <c r="AG2469" s="4">
        <f t="shared" si="192"/>
        <v>0</v>
      </c>
      <c r="AI2469">
        <v>776789</v>
      </c>
      <c r="AJ2469" t="s">
        <v>20</v>
      </c>
      <c r="AK2469" t="s">
        <v>23</v>
      </c>
      <c r="AL2469" t="s">
        <v>17</v>
      </c>
      <c r="AM2469" s="4">
        <f t="shared" si="193"/>
        <v>2.0633253301320528E-5</v>
      </c>
      <c r="AP2469">
        <f t="shared" si="194"/>
        <v>0</v>
      </c>
    </row>
    <row r="2470" spans="1:42" x14ac:dyDescent="0.3">
      <c r="A2470" t="s">
        <v>14</v>
      </c>
      <c r="B2470" t="s">
        <v>20</v>
      </c>
      <c r="C2470">
        <v>79465</v>
      </c>
      <c r="D2470" t="s">
        <v>16</v>
      </c>
      <c r="E2470" t="s">
        <v>22</v>
      </c>
      <c r="H2470" s="3"/>
      <c r="I2470" s="3">
        <v>3</v>
      </c>
      <c r="J2470" s="3"/>
      <c r="L2470" s="3">
        <v>1</v>
      </c>
      <c r="M2470" s="3">
        <v>4</v>
      </c>
      <c r="N2470" s="3">
        <f t="shared" si="190"/>
        <v>0</v>
      </c>
      <c r="W2470">
        <v>868106</v>
      </c>
      <c r="X2470" t="s">
        <v>20</v>
      </c>
      <c r="Y2470" t="s">
        <v>21</v>
      </c>
      <c r="Z2470" t="s">
        <v>17</v>
      </c>
      <c r="AA2470" s="4">
        <f t="shared" si="191"/>
        <v>0</v>
      </c>
      <c r="AC2470">
        <v>658822</v>
      </c>
      <c r="AD2470" t="s">
        <v>20</v>
      </c>
      <c r="AE2470" t="s">
        <v>16</v>
      </c>
      <c r="AF2470" t="s">
        <v>17</v>
      </c>
      <c r="AG2470" s="4">
        <f t="shared" si="192"/>
        <v>1.5336496637191458E-4</v>
      </c>
      <c r="AI2470">
        <v>776798</v>
      </c>
      <c r="AJ2470" t="s">
        <v>20</v>
      </c>
      <c r="AK2470" t="s">
        <v>23</v>
      </c>
      <c r="AL2470" t="s">
        <v>34</v>
      </c>
      <c r="AM2470" s="4">
        <f t="shared" si="193"/>
        <v>1.5934899184754352E-4</v>
      </c>
      <c r="AP2470">
        <f t="shared" si="194"/>
        <v>26641.460337575551</v>
      </c>
    </row>
    <row r="2471" spans="1:42" x14ac:dyDescent="0.3">
      <c r="A2471" t="s">
        <v>14</v>
      </c>
      <c r="B2471" t="s">
        <v>20</v>
      </c>
      <c r="C2471">
        <v>79470</v>
      </c>
      <c r="D2471" t="s">
        <v>16</v>
      </c>
      <c r="E2471" t="s">
        <v>22</v>
      </c>
      <c r="H2471" s="3"/>
      <c r="J2471" s="3">
        <v>4175</v>
      </c>
      <c r="K2471" s="3">
        <v>9666</v>
      </c>
      <c r="L2471" s="3">
        <v>14786</v>
      </c>
      <c r="M2471" s="3">
        <v>28627</v>
      </c>
      <c r="N2471" s="3">
        <f t="shared" si="190"/>
        <v>0</v>
      </c>
      <c r="W2471">
        <v>868283</v>
      </c>
      <c r="X2471" t="s">
        <v>20</v>
      </c>
      <c r="Y2471" t="s">
        <v>21</v>
      </c>
      <c r="Z2471" t="s">
        <v>17</v>
      </c>
      <c r="AA2471" s="4">
        <f t="shared" si="191"/>
        <v>6.756433054245914E-4</v>
      </c>
      <c r="AC2471">
        <v>658822</v>
      </c>
      <c r="AD2471" t="s">
        <v>20</v>
      </c>
      <c r="AE2471" t="s">
        <v>16</v>
      </c>
      <c r="AF2471" t="s">
        <v>24</v>
      </c>
      <c r="AG2471" s="4">
        <f t="shared" si="192"/>
        <v>9.1635654396269564E-4</v>
      </c>
      <c r="AI2471">
        <v>776800</v>
      </c>
      <c r="AJ2471" t="s">
        <v>20</v>
      </c>
      <c r="AK2471" t="s">
        <v>23</v>
      </c>
      <c r="AL2471" t="s">
        <v>17</v>
      </c>
      <c r="AM2471" s="4">
        <f t="shared" si="193"/>
        <v>3.3763505402160865E-5</v>
      </c>
      <c r="AP2471">
        <f t="shared" si="194"/>
        <v>159182.87662814421</v>
      </c>
    </row>
    <row r="2472" spans="1:42" x14ac:dyDescent="0.3">
      <c r="A2472" t="s">
        <v>14</v>
      </c>
      <c r="B2472" t="s">
        <v>20</v>
      </c>
      <c r="C2472">
        <v>79470</v>
      </c>
      <c r="D2472" t="s">
        <v>16</v>
      </c>
      <c r="E2472" t="s">
        <v>34</v>
      </c>
      <c r="H2472" s="3">
        <v>228</v>
      </c>
      <c r="I2472" s="3">
        <v>23</v>
      </c>
      <c r="J2472" s="3"/>
      <c r="L2472" s="3"/>
      <c r="M2472" s="3">
        <v>251</v>
      </c>
      <c r="N2472" s="3">
        <f t="shared" si="190"/>
        <v>0</v>
      </c>
      <c r="W2472">
        <v>868294</v>
      </c>
      <c r="X2472" t="s">
        <v>20</v>
      </c>
      <c r="Y2472" t="s">
        <v>21</v>
      </c>
      <c r="Z2472" t="s">
        <v>17</v>
      </c>
      <c r="AA2472" s="4">
        <f t="shared" si="191"/>
        <v>7.1509692909902018E-5</v>
      </c>
      <c r="AC2472">
        <v>658822</v>
      </c>
      <c r="AD2472" t="s">
        <v>20</v>
      </c>
      <c r="AE2472" t="s">
        <v>16</v>
      </c>
      <c r="AF2472" t="s">
        <v>22</v>
      </c>
      <c r="AG2472" s="4">
        <f t="shared" si="192"/>
        <v>6.8433277718516885E-5</v>
      </c>
      <c r="AI2472">
        <v>776803</v>
      </c>
      <c r="AJ2472" t="s">
        <v>20</v>
      </c>
      <c r="AK2472" t="s">
        <v>23</v>
      </c>
      <c r="AL2472" t="s">
        <v>17</v>
      </c>
      <c r="AM2472" s="4">
        <f t="shared" si="193"/>
        <v>7.8781512605042022E-5</v>
      </c>
      <c r="AP2472">
        <f t="shared" si="194"/>
        <v>11887.737449026901</v>
      </c>
    </row>
    <row r="2473" spans="1:42" x14ac:dyDescent="0.3">
      <c r="A2473" t="s">
        <v>14</v>
      </c>
      <c r="B2473" t="s">
        <v>20</v>
      </c>
      <c r="C2473">
        <v>79470</v>
      </c>
      <c r="D2473" t="s">
        <v>21</v>
      </c>
      <c r="E2473" t="s">
        <v>34</v>
      </c>
      <c r="H2473" s="3">
        <v>1290</v>
      </c>
      <c r="I2473" s="3"/>
      <c r="L2473" s="3"/>
      <c r="M2473" s="3">
        <v>1290</v>
      </c>
      <c r="N2473" s="3">
        <f t="shared" si="190"/>
        <v>0</v>
      </c>
      <c r="W2473">
        <v>869855</v>
      </c>
      <c r="X2473" t="s">
        <v>20</v>
      </c>
      <c r="Y2473" t="s">
        <v>21</v>
      </c>
      <c r="Z2473" t="s">
        <v>17</v>
      </c>
      <c r="AA2473" s="4">
        <f t="shared" si="191"/>
        <v>0</v>
      </c>
      <c r="AC2473">
        <v>658828</v>
      </c>
      <c r="AD2473" t="s">
        <v>20</v>
      </c>
      <c r="AE2473" t="s">
        <v>16</v>
      </c>
      <c r="AF2473" t="s">
        <v>22</v>
      </c>
      <c r="AG2473" s="4">
        <f t="shared" si="192"/>
        <v>5.4326033528144008E-6</v>
      </c>
      <c r="AI2473">
        <v>776803</v>
      </c>
      <c r="AJ2473" t="s">
        <v>20</v>
      </c>
      <c r="AK2473" t="s">
        <v>23</v>
      </c>
      <c r="AL2473" t="s">
        <v>22</v>
      </c>
      <c r="AM2473" s="4">
        <f t="shared" si="193"/>
        <v>1.6109468698215568E-5</v>
      </c>
      <c r="AP2473">
        <f t="shared" si="194"/>
        <v>943.71283206103442</v>
      </c>
    </row>
    <row r="2474" spans="1:42" x14ac:dyDescent="0.3">
      <c r="A2474" t="s">
        <v>14</v>
      </c>
      <c r="B2474" t="s">
        <v>20</v>
      </c>
      <c r="C2474">
        <v>79470</v>
      </c>
      <c r="D2474" t="s">
        <v>23</v>
      </c>
      <c r="E2474" t="s">
        <v>22</v>
      </c>
      <c r="I2474" s="3">
        <v>2100</v>
      </c>
      <c r="J2474" s="3">
        <v>7920</v>
      </c>
      <c r="K2474" s="3">
        <v>9900</v>
      </c>
      <c r="L2474" s="3">
        <v>19800</v>
      </c>
      <c r="M2474" s="3">
        <v>39720</v>
      </c>
      <c r="N2474" s="3">
        <f t="shared" si="190"/>
        <v>0</v>
      </c>
      <c r="W2474">
        <v>869861</v>
      </c>
      <c r="X2474" t="s">
        <v>20</v>
      </c>
      <c r="Y2474" t="s">
        <v>21</v>
      </c>
      <c r="Z2474" t="s">
        <v>17</v>
      </c>
      <c r="AA2474" s="4">
        <f t="shared" si="191"/>
        <v>1.8071168700876716E-4</v>
      </c>
      <c r="AC2474">
        <v>658830</v>
      </c>
      <c r="AD2474" t="s">
        <v>20</v>
      </c>
      <c r="AE2474" t="s">
        <v>16</v>
      </c>
      <c r="AF2474" t="s">
        <v>22</v>
      </c>
      <c r="AG2474" s="4">
        <f t="shared" si="192"/>
        <v>3.2858488021054841E-6</v>
      </c>
      <c r="AI2474">
        <v>776846</v>
      </c>
      <c r="AJ2474" t="s">
        <v>20</v>
      </c>
      <c r="AK2474" t="s">
        <v>23</v>
      </c>
      <c r="AL2474" t="s">
        <v>22</v>
      </c>
      <c r="AM2474" s="4">
        <f t="shared" si="193"/>
        <v>1.1903107427014838E-3</v>
      </c>
      <c r="AP2474">
        <f t="shared" si="194"/>
        <v>570.79405164981915</v>
      </c>
    </row>
    <row r="2475" spans="1:42" x14ac:dyDescent="0.3">
      <c r="A2475" t="s">
        <v>14</v>
      </c>
      <c r="B2475" t="s">
        <v>20</v>
      </c>
      <c r="C2475">
        <v>79470</v>
      </c>
      <c r="D2475" t="s">
        <v>23</v>
      </c>
      <c r="E2475" t="s">
        <v>34</v>
      </c>
      <c r="H2475" s="3"/>
      <c r="I2475" s="3">
        <v>906</v>
      </c>
      <c r="M2475" s="3">
        <v>906</v>
      </c>
      <c r="N2475" s="3">
        <f t="shared" si="190"/>
        <v>0</v>
      </c>
      <c r="W2475">
        <v>869874</v>
      </c>
      <c r="X2475" t="s">
        <v>20</v>
      </c>
      <c r="Y2475" t="s">
        <v>21</v>
      </c>
      <c r="Z2475" t="s">
        <v>22</v>
      </c>
      <c r="AA2475" s="4">
        <f t="shared" si="191"/>
        <v>1.1150027334460951E-4</v>
      </c>
      <c r="AC2475">
        <v>658832</v>
      </c>
      <c r="AD2475" t="s">
        <v>20</v>
      </c>
      <c r="AE2475" t="s">
        <v>16</v>
      </c>
      <c r="AF2475" t="s">
        <v>22</v>
      </c>
      <c r="AG2475" s="4">
        <f t="shared" si="192"/>
        <v>5.5859429635793234E-6</v>
      </c>
      <c r="AI2475">
        <v>776862</v>
      </c>
      <c r="AJ2475" t="s">
        <v>20</v>
      </c>
      <c r="AK2475" t="s">
        <v>23</v>
      </c>
      <c r="AL2475" t="s">
        <v>22</v>
      </c>
      <c r="AM2475" s="4">
        <f t="shared" si="193"/>
        <v>2.3013526711736528E-6</v>
      </c>
      <c r="AP2475">
        <f t="shared" si="194"/>
        <v>970.34988780469268</v>
      </c>
    </row>
    <row r="2476" spans="1:42" x14ac:dyDescent="0.3">
      <c r="A2476" t="s">
        <v>14</v>
      </c>
      <c r="B2476" t="s">
        <v>20</v>
      </c>
      <c r="C2476">
        <v>79639</v>
      </c>
      <c r="D2476" t="s">
        <v>16</v>
      </c>
      <c r="E2476" t="s">
        <v>17</v>
      </c>
      <c r="H2476" s="3">
        <v>360</v>
      </c>
      <c r="I2476" s="3">
        <v>705</v>
      </c>
      <c r="J2476" s="3">
        <v>1063</v>
      </c>
      <c r="K2476" s="3">
        <v>635</v>
      </c>
      <c r="L2476" s="3">
        <v>882</v>
      </c>
      <c r="M2476" s="3">
        <v>3644</v>
      </c>
      <c r="N2476" s="3">
        <f t="shared" si="190"/>
        <v>1</v>
      </c>
      <c r="W2476">
        <v>869874</v>
      </c>
      <c r="X2476" t="s">
        <v>20</v>
      </c>
      <c r="Y2476" t="s">
        <v>21</v>
      </c>
      <c r="Z2476" t="s">
        <v>34</v>
      </c>
      <c r="AA2476" s="4">
        <f t="shared" si="191"/>
        <v>1.4585848989041672E-3</v>
      </c>
      <c r="AC2476">
        <v>658841</v>
      </c>
      <c r="AD2476" t="s">
        <v>20</v>
      </c>
      <c r="AE2476" t="s">
        <v>16</v>
      </c>
      <c r="AF2476" t="s">
        <v>22</v>
      </c>
      <c r="AG2476" s="4">
        <f t="shared" si="192"/>
        <v>1.4830130926836086E-5</v>
      </c>
      <c r="AI2476">
        <v>776863</v>
      </c>
      <c r="AJ2476" t="s">
        <v>20</v>
      </c>
      <c r="AK2476" t="s">
        <v>23</v>
      </c>
      <c r="AL2476" t="s">
        <v>22</v>
      </c>
      <c r="AM2476" s="4">
        <f t="shared" si="193"/>
        <v>7.2876167920499007E-6</v>
      </c>
      <c r="AP2476">
        <f t="shared" si="194"/>
        <v>2576.1838197795173</v>
      </c>
    </row>
    <row r="2477" spans="1:42" x14ac:dyDescent="0.3">
      <c r="A2477" t="s">
        <v>14</v>
      </c>
      <c r="B2477" t="s">
        <v>20</v>
      </c>
      <c r="C2477">
        <v>79639</v>
      </c>
      <c r="D2477" t="s">
        <v>21</v>
      </c>
      <c r="E2477" t="s">
        <v>17</v>
      </c>
      <c r="H2477" s="3">
        <v>67</v>
      </c>
      <c r="I2477" s="3">
        <v>114</v>
      </c>
      <c r="J2477" s="3">
        <v>134</v>
      </c>
      <c r="K2477" s="3"/>
      <c r="L2477" s="3">
        <v>13</v>
      </c>
      <c r="M2477" s="3">
        <v>329</v>
      </c>
      <c r="N2477" s="3">
        <f t="shared" si="190"/>
        <v>-1</v>
      </c>
      <c r="W2477">
        <v>870756</v>
      </c>
      <c r="X2477" t="s">
        <v>20</v>
      </c>
      <c r="Y2477" t="s">
        <v>21</v>
      </c>
      <c r="Z2477" t="s">
        <v>22</v>
      </c>
      <c r="AA2477" s="4">
        <f t="shared" si="191"/>
        <v>2.5678850830879764E-5</v>
      </c>
      <c r="AC2477">
        <v>658843</v>
      </c>
      <c r="AD2477" t="s">
        <v>20</v>
      </c>
      <c r="AE2477" t="s">
        <v>16</v>
      </c>
      <c r="AF2477" t="s">
        <v>17</v>
      </c>
      <c r="AG2477" s="4">
        <f t="shared" si="192"/>
        <v>1.6081516023595308E-5</v>
      </c>
      <c r="AI2477">
        <v>776873</v>
      </c>
      <c r="AJ2477" t="s">
        <v>20</v>
      </c>
      <c r="AK2477" t="s">
        <v>23</v>
      </c>
      <c r="AL2477" t="s">
        <v>34</v>
      </c>
      <c r="AM2477" s="4">
        <f t="shared" si="193"/>
        <v>1.2558861221882668E-4</v>
      </c>
      <c r="AP2477">
        <f t="shared" si="194"/>
        <v>2793.5654500893793</v>
      </c>
    </row>
    <row r="2478" spans="1:42" x14ac:dyDescent="0.3">
      <c r="A2478" t="s">
        <v>14</v>
      </c>
      <c r="B2478" t="s">
        <v>20</v>
      </c>
      <c r="C2478">
        <v>79639</v>
      </c>
      <c r="D2478" t="s">
        <v>23</v>
      </c>
      <c r="E2478" t="s">
        <v>17</v>
      </c>
      <c r="H2478" s="3">
        <v>43</v>
      </c>
      <c r="I2478" s="3">
        <v>86</v>
      </c>
      <c r="J2478" s="3">
        <v>58</v>
      </c>
      <c r="K2478" s="3">
        <v>134</v>
      </c>
      <c r="L2478" s="3">
        <v>107</v>
      </c>
      <c r="M2478" s="3">
        <v>428</v>
      </c>
      <c r="N2478" s="3">
        <f t="shared" si="190"/>
        <v>0</v>
      </c>
      <c r="W2478">
        <v>872939</v>
      </c>
      <c r="X2478" t="s">
        <v>20</v>
      </c>
      <c r="Y2478" t="s">
        <v>21</v>
      </c>
      <c r="Z2478" t="s">
        <v>34</v>
      </c>
      <c r="AA2478" s="4">
        <f t="shared" si="191"/>
        <v>8.5441276542443158E-5</v>
      </c>
      <c r="AC2478">
        <v>658843</v>
      </c>
      <c r="AD2478" t="s">
        <v>20</v>
      </c>
      <c r="AE2478" t="s">
        <v>16</v>
      </c>
      <c r="AF2478" t="s">
        <v>24</v>
      </c>
      <c r="AG2478" s="4">
        <f t="shared" si="192"/>
        <v>4.9600950544769764E-4</v>
      </c>
      <c r="AI2478">
        <v>776891</v>
      </c>
      <c r="AJ2478" t="s">
        <v>20</v>
      </c>
      <c r="AK2478" t="s">
        <v>23</v>
      </c>
      <c r="AL2478" t="s">
        <v>22</v>
      </c>
      <c r="AM2478" s="4">
        <f t="shared" si="193"/>
        <v>5.1141170470525613E-6</v>
      </c>
      <c r="AP2478">
        <f t="shared" si="194"/>
        <v>86163.208450096397</v>
      </c>
    </row>
    <row r="2479" spans="1:42" x14ac:dyDescent="0.3">
      <c r="A2479" t="s">
        <v>14</v>
      </c>
      <c r="B2479" t="s">
        <v>20</v>
      </c>
      <c r="C2479">
        <v>79719</v>
      </c>
      <c r="D2479" t="s">
        <v>23</v>
      </c>
      <c r="E2479" t="s">
        <v>22</v>
      </c>
      <c r="H2479" s="3"/>
      <c r="I2479" s="3">
        <v>247</v>
      </c>
      <c r="J2479" s="3"/>
      <c r="K2479" s="3"/>
      <c r="L2479" s="3"/>
      <c r="M2479" s="3">
        <v>247</v>
      </c>
      <c r="N2479" s="3">
        <f t="shared" si="190"/>
        <v>0</v>
      </c>
      <c r="W2479">
        <v>872946</v>
      </c>
      <c r="X2479" t="s">
        <v>20</v>
      </c>
      <c r="Y2479" t="s">
        <v>21</v>
      </c>
      <c r="Z2479" t="s">
        <v>22</v>
      </c>
      <c r="AA2479" s="4">
        <f t="shared" si="191"/>
        <v>3.6490998549144925E-5</v>
      </c>
      <c r="AC2479">
        <v>658843</v>
      </c>
      <c r="AD2479" t="s">
        <v>20</v>
      </c>
      <c r="AE2479" t="s">
        <v>16</v>
      </c>
      <c r="AF2479" t="s">
        <v>22</v>
      </c>
      <c r="AG2479" s="4">
        <f t="shared" si="192"/>
        <v>2.0413883324547338E-4</v>
      </c>
      <c r="AI2479">
        <v>776921</v>
      </c>
      <c r="AJ2479" t="s">
        <v>20</v>
      </c>
      <c r="AK2479" t="s">
        <v>23</v>
      </c>
      <c r="AL2479" t="s">
        <v>34</v>
      </c>
      <c r="AM2479" s="4">
        <f t="shared" si="193"/>
        <v>9.5879478145555845E-5</v>
      </c>
      <c r="AP2479">
        <f t="shared" si="194"/>
        <v>35461.531782164435</v>
      </c>
    </row>
    <row r="2480" spans="1:42" x14ac:dyDescent="0.3">
      <c r="A2480" t="s">
        <v>14</v>
      </c>
      <c r="B2480" t="s">
        <v>20</v>
      </c>
      <c r="C2480">
        <v>79763</v>
      </c>
      <c r="D2480" t="s">
        <v>16</v>
      </c>
      <c r="E2480" t="s">
        <v>22</v>
      </c>
      <c r="H2480" s="3"/>
      <c r="I2480" s="3">
        <v>360</v>
      </c>
      <c r="J2480" s="3"/>
      <c r="L2480" s="3"/>
      <c r="M2480" s="3">
        <v>360</v>
      </c>
      <c r="N2480" s="3">
        <f t="shared" si="190"/>
        <v>0</v>
      </c>
      <c r="W2480">
        <v>872953</v>
      </c>
      <c r="X2480" t="s">
        <v>20</v>
      </c>
      <c r="Y2480" t="s">
        <v>21</v>
      </c>
      <c r="Z2480" t="s">
        <v>22</v>
      </c>
      <c r="AA2480" s="4">
        <f t="shared" si="191"/>
        <v>7.8838577112350157E-6</v>
      </c>
      <c r="AC2480">
        <v>658887</v>
      </c>
      <c r="AD2480" t="s">
        <v>20</v>
      </c>
      <c r="AE2480" t="s">
        <v>16</v>
      </c>
      <c r="AF2480" t="s">
        <v>17</v>
      </c>
      <c r="AG2480" s="4">
        <f t="shared" si="192"/>
        <v>1.9261476819221499E-4</v>
      </c>
      <c r="AI2480">
        <v>776924</v>
      </c>
      <c r="AJ2480" t="s">
        <v>20</v>
      </c>
      <c r="AK2480" t="s">
        <v>23</v>
      </c>
      <c r="AL2480" t="s">
        <v>17</v>
      </c>
      <c r="AM2480" s="4">
        <f t="shared" si="193"/>
        <v>7.6624399759903962E-4</v>
      </c>
      <c r="AP2480">
        <f t="shared" si="194"/>
        <v>33459.653978471666</v>
      </c>
    </row>
    <row r="2481" spans="1:42" x14ac:dyDescent="0.3">
      <c r="A2481" t="s">
        <v>14</v>
      </c>
      <c r="B2481" t="s">
        <v>20</v>
      </c>
      <c r="C2481">
        <v>79778</v>
      </c>
      <c r="D2481" t="s">
        <v>16</v>
      </c>
      <c r="E2481" t="s">
        <v>22</v>
      </c>
      <c r="H2481" s="3"/>
      <c r="I2481" s="3"/>
      <c r="J2481" s="3"/>
      <c r="K2481" s="3"/>
      <c r="L2481" s="3">
        <v>52</v>
      </c>
      <c r="M2481" s="3">
        <v>52</v>
      </c>
      <c r="N2481" s="3">
        <f t="shared" si="190"/>
        <v>0</v>
      </c>
      <c r="W2481">
        <v>872996</v>
      </c>
      <c r="X2481" t="s">
        <v>20</v>
      </c>
      <c r="Y2481" t="s">
        <v>21</v>
      </c>
      <c r="Z2481" t="s">
        <v>22</v>
      </c>
      <c r="AA2481" s="4">
        <f t="shared" si="191"/>
        <v>4.5050615492771513E-5</v>
      </c>
      <c r="AC2481">
        <v>658887</v>
      </c>
      <c r="AD2481" t="s">
        <v>20</v>
      </c>
      <c r="AE2481" t="s">
        <v>16</v>
      </c>
      <c r="AF2481" t="s">
        <v>22</v>
      </c>
      <c r="AG2481" s="4">
        <f t="shared" si="192"/>
        <v>2.6273647021635453E-4</v>
      </c>
      <c r="AI2481">
        <v>776926</v>
      </c>
      <c r="AJ2481" t="s">
        <v>20</v>
      </c>
      <c r="AK2481" t="s">
        <v>23</v>
      </c>
      <c r="AL2481" t="s">
        <v>17</v>
      </c>
      <c r="AM2481" s="4">
        <f t="shared" si="193"/>
        <v>2.2509003601440575E-5</v>
      </c>
      <c r="AP2481">
        <f t="shared" si="194"/>
        <v>45640.692369919547</v>
      </c>
    </row>
    <row r="2482" spans="1:42" x14ac:dyDescent="0.3">
      <c r="A2482" t="s">
        <v>14</v>
      </c>
      <c r="B2482" t="s">
        <v>20</v>
      </c>
      <c r="C2482">
        <v>79778</v>
      </c>
      <c r="D2482" t="s">
        <v>23</v>
      </c>
      <c r="E2482" t="s">
        <v>22</v>
      </c>
      <c r="I2482" s="3"/>
      <c r="L2482" s="3">
        <v>10</v>
      </c>
      <c r="M2482" s="3">
        <v>10</v>
      </c>
      <c r="N2482" s="3">
        <f t="shared" si="190"/>
        <v>0</v>
      </c>
      <c r="W2482">
        <v>873012</v>
      </c>
      <c r="X2482" t="s">
        <v>20</v>
      </c>
      <c r="Y2482" t="s">
        <v>21</v>
      </c>
      <c r="Z2482" t="s">
        <v>22</v>
      </c>
      <c r="AA2482" s="4">
        <f t="shared" si="191"/>
        <v>1.1330229796432037E-4</v>
      </c>
      <c r="AC2482">
        <v>658894</v>
      </c>
      <c r="AD2482" t="s">
        <v>20</v>
      </c>
      <c r="AE2482" t="s">
        <v>16</v>
      </c>
      <c r="AF2482" t="s">
        <v>22</v>
      </c>
      <c r="AG2482" s="4">
        <f t="shared" si="192"/>
        <v>1.9211262662976731E-4</v>
      </c>
      <c r="AI2482">
        <v>776931</v>
      </c>
      <c r="AJ2482" t="s">
        <v>20</v>
      </c>
      <c r="AK2482" t="s">
        <v>23</v>
      </c>
      <c r="AL2482" t="s">
        <v>17</v>
      </c>
      <c r="AM2482" s="4">
        <f t="shared" si="193"/>
        <v>1.1066926770708283E-4</v>
      </c>
      <c r="AP2482">
        <f t="shared" si="194"/>
        <v>33372.425553126093</v>
      </c>
    </row>
    <row r="2483" spans="1:42" x14ac:dyDescent="0.3">
      <c r="A2483" t="s">
        <v>14</v>
      </c>
      <c r="B2483" t="s">
        <v>20</v>
      </c>
      <c r="C2483">
        <v>79781</v>
      </c>
      <c r="D2483" t="s">
        <v>16</v>
      </c>
      <c r="E2483" t="s">
        <v>22</v>
      </c>
      <c r="I2483" s="3">
        <v>17</v>
      </c>
      <c r="L2483" s="3">
        <v>53</v>
      </c>
      <c r="M2483" s="3">
        <v>70</v>
      </c>
      <c r="N2483" s="3">
        <f t="shared" si="190"/>
        <v>0</v>
      </c>
      <c r="W2483">
        <v>873012</v>
      </c>
      <c r="X2483" t="s">
        <v>20</v>
      </c>
      <c r="Y2483" t="s">
        <v>21</v>
      </c>
      <c r="Z2483" t="s">
        <v>34</v>
      </c>
      <c r="AA2483" s="4">
        <f t="shared" si="191"/>
        <v>0</v>
      </c>
      <c r="AC2483">
        <v>658895</v>
      </c>
      <c r="AD2483" t="s">
        <v>20</v>
      </c>
      <c r="AE2483" t="s">
        <v>16</v>
      </c>
      <c r="AF2483" t="s">
        <v>22</v>
      </c>
      <c r="AG2483" s="4">
        <f t="shared" si="192"/>
        <v>6.659320238933781E-5</v>
      </c>
      <c r="AI2483">
        <v>776935</v>
      </c>
      <c r="AJ2483" t="s">
        <v>20</v>
      </c>
      <c r="AK2483" t="s">
        <v>23</v>
      </c>
      <c r="AL2483" t="s">
        <v>34</v>
      </c>
      <c r="AM2483" s="4">
        <f t="shared" si="193"/>
        <v>3.1950823280617628E-3</v>
      </c>
      <c r="AP2483">
        <f t="shared" si="194"/>
        <v>11568.092780103001</v>
      </c>
    </row>
    <row r="2484" spans="1:42" x14ac:dyDescent="0.3">
      <c r="A2484" t="s">
        <v>14</v>
      </c>
      <c r="B2484" t="s">
        <v>20</v>
      </c>
      <c r="C2484">
        <v>79781</v>
      </c>
      <c r="D2484" t="s">
        <v>16</v>
      </c>
      <c r="E2484" t="s">
        <v>34</v>
      </c>
      <c r="J2484" s="3">
        <v>107</v>
      </c>
      <c r="L2484" s="3"/>
      <c r="M2484" s="3">
        <v>107</v>
      </c>
      <c r="N2484" s="3">
        <f t="shared" si="190"/>
        <v>0</v>
      </c>
      <c r="W2484">
        <v>873061</v>
      </c>
      <c r="X2484" t="s">
        <v>20</v>
      </c>
      <c r="Y2484" t="s">
        <v>21</v>
      </c>
      <c r="Z2484" t="s">
        <v>17</v>
      </c>
      <c r="AA2484" s="4">
        <f t="shared" si="191"/>
        <v>1.5499637872096989E-5</v>
      </c>
      <c r="AC2484">
        <v>658896</v>
      </c>
      <c r="AD2484" t="s">
        <v>20</v>
      </c>
      <c r="AE2484" t="s">
        <v>16</v>
      </c>
      <c r="AF2484" t="s">
        <v>22</v>
      </c>
      <c r="AG2484" s="4">
        <f t="shared" si="192"/>
        <v>3.1828922063061789E-5</v>
      </c>
      <c r="AI2484">
        <v>776946</v>
      </c>
      <c r="AJ2484" t="s">
        <v>20</v>
      </c>
      <c r="AK2484" t="s">
        <v>23</v>
      </c>
      <c r="AL2484" t="s">
        <v>22</v>
      </c>
      <c r="AM2484" s="4">
        <f t="shared" si="193"/>
        <v>1.5342351141157686E-6</v>
      </c>
      <c r="AP2484">
        <f t="shared" si="194"/>
        <v>5529.0917136479147</v>
      </c>
    </row>
    <row r="2485" spans="1:42" x14ac:dyDescent="0.3">
      <c r="A2485" t="s">
        <v>14</v>
      </c>
      <c r="B2485" t="s">
        <v>20</v>
      </c>
      <c r="C2485">
        <v>79781</v>
      </c>
      <c r="D2485" t="s">
        <v>21</v>
      </c>
      <c r="E2485" t="s">
        <v>17</v>
      </c>
      <c r="I2485" s="3">
        <v>666</v>
      </c>
      <c r="L2485" s="3"/>
      <c r="M2485" s="3">
        <v>666</v>
      </c>
      <c r="N2485" s="3">
        <f t="shared" si="190"/>
        <v>0</v>
      </c>
      <c r="W2485">
        <v>873104</v>
      </c>
      <c r="X2485" t="s">
        <v>20</v>
      </c>
      <c r="Y2485" t="s">
        <v>21</v>
      </c>
      <c r="Z2485" t="s">
        <v>22</v>
      </c>
      <c r="AA2485" s="4">
        <f t="shared" si="191"/>
        <v>3.0566842611845475E-4</v>
      </c>
      <c r="AC2485">
        <v>658933</v>
      </c>
      <c r="AD2485" t="s">
        <v>20</v>
      </c>
      <c r="AE2485" t="s">
        <v>16</v>
      </c>
      <c r="AF2485" t="s">
        <v>17</v>
      </c>
      <c r="AG2485" s="4">
        <f t="shared" si="192"/>
        <v>7.8572288458786572E-4</v>
      </c>
      <c r="AI2485">
        <v>776965</v>
      </c>
      <c r="AJ2485" t="s">
        <v>20</v>
      </c>
      <c r="AK2485" t="s">
        <v>23</v>
      </c>
      <c r="AL2485" t="s">
        <v>17</v>
      </c>
      <c r="AM2485" s="4">
        <f t="shared" si="193"/>
        <v>6.3775510204081638E-5</v>
      </c>
      <c r="AP2485">
        <f t="shared" si="194"/>
        <v>136490.13566312403</v>
      </c>
    </row>
    <row r="2486" spans="1:42" x14ac:dyDescent="0.3">
      <c r="A2486" t="s">
        <v>14</v>
      </c>
      <c r="B2486" t="s">
        <v>20</v>
      </c>
      <c r="C2486">
        <v>79781</v>
      </c>
      <c r="D2486" t="s">
        <v>21</v>
      </c>
      <c r="E2486" t="s">
        <v>22</v>
      </c>
      <c r="I2486" s="3">
        <v>133</v>
      </c>
      <c r="L2486" s="3"/>
      <c r="M2486" s="3">
        <v>133</v>
      </c>
      <c r="N2486" s="3">
        <f t="shared" si="190"/>
        <v>0</v>
      </c>
      <c r="W2486">
        <v>873106</v>
      </c>
      <c r="X2486" t="s">
        <v>20</v>
      </c>
      <c r="Y2486" t="s">
        <v>21</v>
      </c>
      <c r="Z2486" t="s">
        <v>17</v>
      </c>
      <c r="AA2486" s="4">
        <f t="shared" si="191"/>
        <v>3.237310728285712E-4</v>
      </c>
      <c r="AC2486">
        <v>658933</v>
      </c>
      <c r="AD2486" t="s">
        <v>20</v>
      </c>
      <c r="AE2486" t="s">
        <v>16</v>
      </c>
      <c r="AF2486" t="s">
        <v>24</v>
      </c>
      <c r="AG2486" s="4">
        <f t="shared" si="192"/>
        <v>3.6430076671299824E-5</v>
      </c>
      <c r="AI2486">
        <v>776973</v>
      </c>
      <c r="AJ2486" t="s">
        <v>20</v>
      </c>
      <c r="AK2486" t="s">
        <v>23</v>
      </c>
      <c r="AL2486" t="s">
        <v>17</v>
      </c>
      <c r="AM2486" s="4">
        <f t="shared" si="193"/>
        <v>1.1254501800720288E-4</v>
      </c>
      <c r="AP2486">
        <f t="shared" si="194"/>
        <v>6328.3712420974753</v>
      </c>
    </row>
    <row r="2487" spans="1:42" x14ac:dyDescent="0.3">
      <c r="A2487" t="s">
        <v>14</v>
      </c>
      <c r="B2487" t="s">
        <v>20</v>
      </c>
      <c r="C2487">
        <v>79781</v>
      </c>
      <c r="D2487" t="s">
        <v>21</v>
      </c>
      <c r="E2487" t="s">
        <v>34</v>
      </c>
      <c r="J2487" s="3">
        <v>133</v>
      </c>
      <c r="M2487" s="3">
        <v>133</v>
      </c>
      <c r="N2487" s="3">
        <f t="shared" si="190"/>
        <v>0</v>
      </c>
      <c r="W2487">
        <v>873113</v>
      </c>
      <c r="X2487" t="s">
        <v>20</v>
      </c>
      <c r="Y2487" t="s">
        <v>21</v>
      </c>
      <c r="Z2487" t="s">
        <v>17</v>
      </c>
      <c r="AA2487" s="4">
        <f t="shared" si="191"/>
        <v>0</v>
      </c>
      <c r="AC2487">
        <v>658936</v>
      </c>
      <c r="AD2487" t="s">
        <v>20</v>
      </c>
      <c r="AE2487" t="s">
        <v>16</v>
      </c>
      <c r="AF2487" t="s">
        <v>22</v>
      </c>
      <c r="AG2487" s="4">
        <f t="shared" si="192"/>
        <v>1.6823545866780079E-5</v>
      </c>
      <c r="AI2487">
        <v>776973</v>
      </c>
      <c r="AJ2487" t="s">
        <v>20</v>
      </c>
      <c r="AK2487" t="s">
        <v>23</v>
      </c>
      <c r="AL2487" t="s">
        <v>34</v>
      </c>
      <c r="AM2487" s="4">
        <f t="shared" si="193"/>
        <v>4.4563701109906243E-5</v>
      </c>
      <c r="AP2487">
        <f t="shared" si="194"/>
        <v>2922.4655444470741</v>
      </c>
    </row>
    <row r="2488" spans="1:42" x14ac:dyDescent="0.3">
      <c r="A2488" t="s">
        <v>14</v>
      </c>
      <c r="B2488" t="s">
        <v>20</v>
      </c>
      <c r="C2488">
        <v>79781</v>
      </c>
      <c r="D2488" t="s">
        <v>23</v>
      </c>
      <c r="E2488" t="s">
        <v>22</v>
      </c>
      <c r="I2488" s="3"/>
      <c r="L2488" s="3">
        <v>53</v>
      </c>
      <c r="M2488" s="3">
        <v>53</v>
      </c>
      <c r="N2488" s="3">
        <f t="shared" si="190"/>
        <v>0</v>
      </c>
      <c r="W2488">
        <v>873122</v>
      </c>
      <c r="X2488" t="s">
        <v>20</v>
      </c>
      <c r="Y2488" t="s">
        <v>21</v>
      </c>
      <c r="Z2488" t="s">
        <v>17</v>
      </c>
      <c r="AA2488" s="4">
        <f t="shared" si="191"/>
        <v>1.0567934912793401E-5</v>
      </c>
      <c r="AC2488">
        <v>658936</v>
      </c>
      <c r="AD2488" t="s">
        <v>20</v>
      </c>
      <c r="AE2488" t="s">
        <v>16</v>
      </c>
      <c r="AF2488" t="s">
        <v>34</v>
      </c>
      <c r="AG2488" s="4">
        <f t="shared" si="192"/>
        <v>2.0883421709320105E-4</v>
      </c>
      <c r="AI2488">
        <v>776979</v>
      </c>
      <c r="AJ2488" t="s">
        <v>20</v>
      </c>
      <c r="AK2488" t="s">
        <v>23</v>
      </c>
      <c r="AL2488" t="s">
        <v>22</v>
      </c>
      <c r="AM2488" s="4">
        <f t="shared" si="193"/>
        <v>5.6255287517578179E-6</v>
      </c>
      <c r="AP2488">
        <f t="shared" si="194"/>
        <v>36277.18013724951</v>
      </c>
    </row>
    <row r="2489" spans="1:42" x14ac:dyDescent="0.3">
      <c r="A2489" t="s">
        <v>14</v>
      </c>
      <c r="B2489" t="s">
        <v>20</v>
      </c>
      <c r="C2489">
        <v>79785</v>
      </c>
      <c r="D2489" t="s">
        <v>16</v>
      </c>
      <c r="E2489" t="s">
        <v>22</v>
      </c>
      <c r="H2489" s="3">
        <v>835</v>
      </c>
      <c r="I2489" s="3">
        <v>528</v>
      </c>
      <c r="K2489" s="3">
        <v>468</v>
      </c>
      <c r="M2489" s="3">
        <v>1830</v>
      </c>
      <c r="N2489" s="3">
        <f t="shared" si="190"/>
        <v>1</v>
      </c>
      <c r="W2489">
        <v>873162</v>
      </c>
      <c r="X2489" t="s">
        <v>20</v>
      </c>
      <c r="Y2489" t="s">
        <v>21</v>
      </c>
      <c r="Z2489" t="s">
        <v>34</v>
      </c>
      <c r="AA2489" s="4">
        <f t="shared" si="191"/>
        <v>0</v>
      </c>
      <c r="AC2489">
        <v>658987</v>
      </c>
      <c r="AD2489" t="s">
        <v>20</v>
      </c>
      <c r="AE2489" t="s">
        <v>16</v>
      </c>
      <c r="AF2489" t="s">
        <v>24</v>
      </c>
      <c r="AG2489" s="4">
        <f t="shared" si="192"/>
        <v>5.6046271801999729E-5</v>
      </c>
      <c r="AI2489">
        <v>776979</v>
      </c>
      <c r="AJ2489" t="s">
        <v>20</v>
      </c>
      <c r="AK2489" t="s">
        <v>23</v>
      </c>
      <c r="AL2489" t="s">
        <v>34</v>
      </c>
      <c r="AM2489" s="4">
        <f t="shared" si="193"/>
        <v>1.2153736666338065E-5</v>
      </c>
      <c r="AP2489">
        <f t="shared" si="194"/>
        <v>9735.9557570730394</v>
      </c>
    </row>
    <row r="2490" spans="1:42" x14ac:dyDescent="0.3">
      <c r="A2490" t="s">
        <v>14</v>
      </c>
      <c r="B2490" t="s">
        <v>20</v>
      </c>
      <c r="C2490">
        <v>79893</v>
      </c>
      <c r="D2490" t="s">
        <v>16</v>
      </c>
      <c r="E2490" t="s">
        <v>22</v>
      </c>
      <c r="J2490" s="3"/>
      <c r="K2490" s="3">
        <v>440</v>
      </c>
      <c r="M2490" s="3">
        <v>440</v>
      </c>
      <c r="N2490" s="3">
        <f t="shared" si="190"/>
        <v>0</v>
      </c>
      <c r="W2490">
        <v>873176</v>
      </c>
      <c r="X2490" t="s">
        <v>20</v>
      </c>
      <c r="Y2490" t="s">
        <v>21</v>
      </c>
      <c r="Z2490" t="s">
        <v>22</v>
      </c>
      <c r="AA2490" s="4">
        <f t="shared" si="191"/>
        <v>2.2525307746385757E-6</v>
      </c>
      <c r="AC2490">
        <v>658987</v>
      </c>
      <c r="AD2490" t="s">
        <v>20</v>
      </c>
      <c r="AE2490" t="s">
        <v>16</v>
      </c>
      <c r="AF2490" t="s">
        <v>22</v>
      </c>
      <c r="AG2490" s="4">
        <f t="shared" si="192"/>
        <v>6.004341044380755E-5</v>
      </c>
      <c r="AI2490">
        <v>776991</v>
      </c>
      <c r="AJ2490" t="s">
        <v>20</v>
      </c>
      <c r="AK2490" t="s">
        <v>23</v>
      </c>
      <c r="AL2490" t="s">
        <v>22</v>
      </c>
      <c r="AM2490" s="4">
        <f t="shared" si="193"/>
        <v>3.1963231544078512E-6</v>
      </c>
      <c r="AP2490">
        <f t="shared" si="194"/>
        <v>10430.30997048103</v>
      </c>
    </row>
    <row r="2491" spans="1:42" x14ac:dyDescent="0.3">
      <c r="A2491" t="s">
        <v>14</v>
      </c>
      <c r="B2491" t="s">
        <v>20</v>
      </c>
      <c r="C2491">
        <v>79893</v>
      </c>
      <c r="D2491" t="s">
        <v>16</v>
      </c>
      <c r="E2491" t="s">
        <v>34</v>
      </c>
      <c r="H2491" s="3">
        <v>410</v>
      </c>
      <c r="I2491" s="3">
        <v>1174</v>
      </c>
      <c r="J2491" s="3">
        <v>1387</v>
      </c>
      <c r="K2491" s="3">
        <v>2386</v>
      </c>
      <c r="L2491" s="3">
        <v>521</v>
      </c>
      <c r="M2491" s="3">
        <v>5878</v>
      </c>
      <c r="N2491" s="3">
        <f t="shared" si="190"/>
        <v>0</v>
      </c>
      <c r="W2491">
        <v>873180</v>
      </c>
      <c r="X2491" t="s">
        <v>20</v>
      </c>
      <c r="Y2491" t="s">
        <v>21</v>
      </c>
      <c r="Z2491" t="s">
        <v>22</v>
      </c>
      <c r="AA2491" s="4">
        <f t="shared" si="191"/>
        <v>1.2997102569664581E-4</v>
      </c>
      <c r="AC2491">
        <v>658992</v>
      </c>
      <c r="AD2491" t="s">
        <v>20</v>
      </c>
      <c r="AE2491" t="s">
        <v>16</v>
      </c>
      <c r="AF2491" t="s">
        <v>17</v>
      </c>
      <c r="AG2491" s="4">
        <f t="shared" si="192"/>
        <v>0</v>
      </c>
      <c r="AI2491">
        <v>776998</v>
      </c>
      <c r="AJ2491" t="s">
        <v>20</v>
      </c>
      <c r="AK2491" t="s">
        <v>23</v>
      </c>
      <c r="AL2491" t="s">
        <v>22</v>
      </c>
      <c r="AM2491" s="4">
        <f t="shared" si="193"/>
        <v>9.8446753155761809E-6</v>
      </c>
      <c r="AP2491">
        <f t="shared" si="194"/>
        <v>0</v>
      </c>
    </row>
    <row r="2492" spans="1:42" x14ac:dyDescent="0.3">
      <c r="A2492" t="s">
        <v>14</v>
      </c>
      <c r="B2492" t="s">
        <v>20</v>
      </c>
      <c r="C2492">
        <v>79893</v>
      </c>
      <c r="D2492" t="s">
        <v>21</v>
      </c>
      <c r="E2492" t="s">
        <v>34</v>
      </c>
      <c r="H2492" s="3"/>
      <c r="I2492" s="3">
        <v>116</v>
      </c>
      <c r="K2492" s="3">
        <v>116</v>
      </c>
      <c r="M2492" s="3">
        <v>232</v>
      </c>
      <c r="N2492" s="3">
        <f t="shared" si="190"/>
        <v>0</v>
      </c>
      <c r="W2492">
        <v>873188</v>
      </c>
      <c r="X2492" t="s">
        <v>20</v>
      </c>
      <c r="Y2492" t="s">
        <v>21</v>
      </c>
      <c r="Z2492" t="s">
        <v>22</v>
      </c>
      <c r="AA2492" s="4">
        <f t="shared" si="191"/>
        <v>0</v>
      </c>
      <c r="AC2492">
        <v>659004</v>
      </c>
      <c r="AD2492" t="s">
        <v>20</v>
      </c>
      <c r="AE2492" t="s">
        <v>16</v>
      </c>
      <c r="AF2492" t="s">
        <v>22</v>
      </c>
      <c r="AG2492" s="4">
        <f t="shared" si="192"/>
        <v>5.0678741357806922E-3</v>
      </c>
      <c r="AI2492">
        <v>777009</v>
      </c>
      <c r="AJ2492" t="s">
        <v>20</v>
      </c>
      <c r="AK2492" t="s">
        <v>23</v>
      </c>
      <c r="AL2492" t="s">
        <v>22</v>
      </c>
      <c r="AM2492" s="4">
        <f t="shared" si="193"/>
        <v>1.3987110123688757E-4</v>
      </c>
      <c r="AP2492">
        <f t="shared" si="194"/>
        <v>880354.69232790451</v>
      </c>
    </row>
    <row r="2493" spans="1:42" x14ac:dyDescent="0.3">
      <c r="A2493" t="s">
        <v>14</v>
      </c>
      <c r="B2493" t="s">
        <v>20</v>
      </c>
      <c r="C2493">
        <v>79893</v>
      </c>
      <c r="D2493" t="s">
        <v>23</v>
      </c>
      <c r="E2493" t="s">
        <v>34</v>
      </c>
      <c r="H2493" s="3">
        <v>106</v>
      </c>
      <c r="I2493" s="3">
        <v>197</v>
      </c>
      <c r="J2493" s="3">
        <v>338</v>
      </c>
      <c r="K2493" s="3">
        <v>197</v>
      </c>
      <c r="L2493" s="3">
        <v>106</v>
      </c>
      <c r="M2493" s="3">
        <v>944</v>
      </c>
      <c r="N2493" s="3">
        <f t="shared" si="190"/>
        <v>0</v>
      </c>
      <c r="W2493">
        <v>873254</v>
      </c>
      <c r="X2493" t="s">
        <v>20</v>
      </c>
      <c r="Y2493" t="s">
        <v>21</v>
      </c>
      <c r="Z2493" t="s">
        <v>22</v>
      </c>
      <c r="AA2493" s="4">
        <f t="shared" si="191"/>
        <v>4.7303146267410096E-6</v>
      </c>
      <c r="AC2493">
        <v>659040</v>
      </c>
      <c r="AD2493" t="s">
        <v>20</v>
      </c>
      <c r="AE2493" t="s">
        <v>16</v>
      </c>
      <c r="AF2493" t="s">
        <v>22</v>
      </c>
      <c r="AG2493" s="4">
        <f t="shared" si="192"/>
        <v>9.1127540111725435E-6</v>
      </c>
      <c r="AI2493">
        <v>777019</v>
      </c>
      <c r="AJ2493" t="s">
        <v>20</v>
      </c>
      <c r="AK2493" t="s">
        <v>23</v>
      </c>
      <c r="AL2493" t="s">
        <v>17</v>
      </c>
      <c r="AM2493" s="4">
        <f t="shared" si="193"/>
        <v>3.9953481392557023E-4</v>
      </c>
      <c r="AP2493">
        <f t="shared" si="194"/>
        <v>1583.002169908832</v>
      </c>
    </row>
    <row r="2494" spans="1:42" x14ac:dyDescent="0.3">
      <c r="A2494" t="s">
        <v>14</v>
      </c>
      <c r="B2494" t="s">
        <v>20</v>
      </c>
      <c r="C2494">
        <v>79909</v>
      </c>
      <c r="D2494" t="s">
        <v>16</v>
      </c>
      <c r="E2494" t="s">
        <v>22</v>
      </c>
      <c r="H2494" s="3">
        <v>426</v>
      </c>
      <c r="I2494" s="3">
        <v>1004</v>
      </c>
      <c r="J2494" s="3">
        <v>860</v>
      </c>
      <c r="K2494" s="3">
        <v>692</v>
      </c>
      <c r="L2494" s="3">
        <v>524</v>
      </c>
      <c r="M2494" s="3">
        <v>3505</v>
      </c>
      <c r="N2494" s="3">
        <f t="shared" si="190"/>
        <v>1</v>
      </c>
      <c r="W2494">
        <v>873373</v>
      </c>
      <c r="X2494" t="s">
        <v>20</v>
      </c>
      <c r="Y2494" t="s">
        <v>21</v>
      </c>
      <c r="Z2494" t="s">
        <v>17</v>
      </c>
      <c r="AA2494" s="4">
        <f t="shared" si="191"/>
        <v>0</v>
      </c>
      <c r="AC2494">
        <v>659046</v>
      </c>
      <c r="AD2494" t="s">
        <v>20</v>
      </c>
      <c r="AE2494" t="s">
        <v>16</v>
      </c>
      <c r="AF2494" t="s">
        <v>22</v>
      </c>
      <c r="AG2494" s="4">
        <f t="shared" si="192"/>
        <v>2.8078673296925397E-4</v>
      </c>
      <c r="AI2494">
        <v>777032</v>
      </c>
      <c r="AJ2494" t="s">
        <v>20</v>
      </c>
      <c r="AK2494" t="s">
        <v>23</v>
      </c>
      <c r="AL2494" t="s">
        <v>17</v>
      </c>
      <c r="AM2494" s="4">
        <f t="shared" si="193"/>
        <v>6.9496548619447777E-4</v>
      </c>
      <c r="AP2494">
        <f t="shared" si="194"/>
        <v>48776.254360315885</v>
      </c>
    </row>
    <row r="2495" spans="1:42" x14ac:dyDescent="0.3">
      <c r="A2495" t="s">
        <v>14</v>
      </c>
      <c r="B2495" t="s">
        <v>20</v>
      </c>
      <c r="C2495">
        <v>79918</v>
      </c>
      <c r="D2495" t="s">
        <v>16</v>
      </c>
      <c r="E2495" t="s">
        <v>34</v>
      </c>
      <c r="I2495" s="3"/>
      <c r="J2495" s="3">
        <v>62</v>
      </c>
      <c r="K2495" s="3"/>
      <c r="M2495" s="3">
        <v>62</v>
      </c>
      <c r="N2495" s="3">
        <f t="shared" si="190"/>
        <v>0</v>
      </c>
      <c r="W2495">
        <v>873416</v>
      </c>
      <c r="X2495" t="s">
        <v>20</v>
      </c>
      <c r="Y2495" t="s">
        <v>21</v>
      </c>
      <c r="Z2495" t="s">
        <v>17</v>
      </c>
      <c r="AA2495" s="4">
        <f t="shared" si="191"/>
        <v>6.1998551488387954E-5</v>
      </c>
      <c r="AC2495">
        <v>659048</v>
      </c>
      <c r="AD2495" t="s">
        <v>20</v>
      </c>
      <c r="AE2495" t="s">
        <v>16</v>
      </c>
      <c r="AF2495" t="s">
        <v>24</v>
      </c>
      <c r="AG2495" s="4">
        <f t="shared" si="192"/>
        <v>1.5132493386539928E-4</v>
      </c>
      <c r="AI2495">
        <v>777037</v>
      </c>
      <c r="AJ2495" t="s">
        <v>20</v>
      </c>
      <c r="AK2495" t="s">
        <v>23</v>
      </c>
      <c r="AL2495" t="s">
        <v>22</v>
      </c>
      <c r="AM2495" s="4">
        <f t="shared" si="193"/>
        <v>1.9829988849946308E-4</v>
      </c>
      <c r="AP2495">
        <f t="shared" si="194"/>
        <v>26287.080544097207</v>
      </c>
    </row>
    <row r="2496" spans="1:42" x14ac:dyDescent="0.3">
      <c r="A2496" t="s">
        <v>14</v>
      </c>
      <c r="B2496" t="s">
        <v>20</v>
      </c>
      <c r="C2496">
        <v>79918</v>
      </c>
      <c r="D2496" t="s">
        <v>23</v>
      </c>
      <c r="E2496" t="s">
        <v>34</v>
      </c>
      <c r="H2496" s="3"/>
      <c r="I2496" s="3"/>
      <c r="J2496" s="3">
        <v>97</v>
      </c>
      <c r="K2496" s="3"/>
      <c r="L2496" s="3"/>
      <c r="M2496" s="3">
        <v>97</v>
      </c>
      <c r="N2496" s="3">
        <f t="shared" si="190"/>
        <v>0</v>
      </c>
      <c r="W2496">
        <v>873470</v>
      </c>
      <c r="X2496" t="s">
        <v>20</v>
      </c>
      <c r="Y2496" t="s">
        <v>21</v>
      </c>
      <c r="Z2496" t="s">
        <v>17</v>
      </c>
      <c r="AA2496" s="4">
        <f t="shared" si="191"/>
        <v>3.1316313791577779E-4</v>
      </c>
      <c r="AC2496">
        <v>659048</v>
      </c>
      <c r="AD2496" t="s">
        <v>20</v>
      </c>
      <c r="AE2496" t="s">
        <v>16</v>
      </c>
      <c r="AF2496" t="s">
        <v>22</v>
      </c>
      <c r="AG2496" s="4">
        <f t="shared" si="192"/>
        <v>1.710612886376115E-4</v>
      </c>
      <c r="AI2496">
        <v>777041</v>
      </c>
      <c r="AJ2496" t="s">
        <v>20</v>
      </c>
      <c r="AK2496" t="s">
        <v>23</v>
      </c>
      <c r="AL2496" t="s">
        <v>22</v>
      </c>
      <c r="AM2496" s="4">
        <f t="shared" si="193"/>
        <v>2.3780644268794413E-4</v>
      </c>
      <c r="AP2496">
        <f t="shared" si="194"/>
        <v>29715.538328889586</v>
      </c>
    </row>
    <row r="2497" spans="1:42" x14ac:dyDescent="0.3">
      <c r="A2497" t="s">
        <v>14</v>
      </c>
      <c r="B2497" t="s">
        <v>20</v>
      </c>
      <c r="C2497">
        <v>80116</v>
      </c>
      <c r="D2497" t="s">
        <v>16</v>
      </c>
      <c r="E2497" t="s">
        <v>22</v>
      </c>
      <c r="H2497" s="3"/>
      <c r="I2497" s="3"/>
      <c r="J2497" s="3"/>
      <c r="K2497" s="3">
        <v>270</v>
      </c>
      <c r="L2497" s="3"/>
      <c r="M2497" s="3">
        <v>270</v>
      </c>
      <c r="N2497" s="3">
        <f t="shared" si="190"/>
        <v>0</v>
      </c>
      <c r="W2497">
        <v>873472</v>
      </c>
      <c r="X2497" t="s">
        <v>20</v>
      </c>
      <c r="Y2497" t="s">
        <v>21</v>
      </c>
      <c r="Z2497" t="s">
        <v>17</v>
      </c>
      <c r="AA2497" s="4">
        <f t="shared" si="191"/>
        <v>1.1018833469072587E-3</v>
      </c>
      <c r="AC2497">
        <v>659048</v>
      </c>
      <c r="AD2497" t="s">
        <v>20</v>
      </c>
      <c r="AE2497" t="s">
        <v>16</v>
      </c>
      <c r="AF2497" t="s">
        <v>34</v>
      </c>
      <c r="AG2497" s="4">
        <f t="shared" si="192"/>
        <v>0</v>
      </c>
      <c r="AI2497">
        <v>777070</v>
      </c>
      <c r="AJ2497" t="s">
        <v>20</v>
      </c>
      <c r="AK2497" t="s">
        <v>23</v>
      </c>
      <c r="AL2497" t="s">
        <v>17</v>
      </c>
      <c r="AM2497" s="4">
        <f t="shared" si="193"/>
        <v>3.4232442977190879E-4</v>
      </c>
      <c r="AP2497">
        <f t="shared" si="194"/>
        <v>0</v>
      </c>
    </row>
    <row r="2498" spans="1:42" x14ac:dyDescent="0.3">
      <c r="A2498" t="s">
        <v>14</v>
      </c>
      <c r="B2498" t="s">
        <v>20</v>
      </c>
      <c r="C2498">
        <v>80116</v>
      </c>
      <c r="D2498" t="s">
        <v>23</v>
      </c>
      <c r="E2498" t="s">
        <v>22</v>
      </c>
      <c r="J2498" s="3"/>
      <c r="K2498" s="3">
        <v>432</v>
      </c>
      <c r="L2498" s="3">
        <v>850</v>
      </c>
      <c r="M2498" s="3">
        <v>1282</v>
      </c>
      <c r="N2498" s="3">
        <f t="shared" si="190"/>
        <v>0</v>
      </c>
      <c r="W2498">
        <v>874118</v>
      </c>
      <c r="X2498" t="s">
        <v>20</v>
      </c>
      <c r="Y2498" t="s">
        <v>21</v>
      </c>
      <c r="Z2498" t="s">
        <v>17</v>
      </c>
      <c r="AA2498" s="4">
        <f t="shared" si="191"/>
        <v>0</v>
      </c>
      <c r="AC2498">
        <v>659061</v>
      </c>
      <c r="AD2498" t="s">
        <v>20</v>
      </c>
      <c r="AE2498" t="s">
        <v>16</v>
      </c>
      <c r="AF2498" t="s">
        <v>22</v>
      </c>
      <c r="AG2498" s="4">
        <f t="shared" si="192"/>
        <v>1.7524526944562583E-5</v>
      </c>
      <c r="AI2498">
        <v>777076</v>
      </c>
      <c r="AJ2498" t="s">
        <v>20</v>
      </c>
      <c r="AK2498" t="s">
        <v>23</v>
      </c>
      <c r="AL2498" t="s">
        <v>34</v>
      </c>
      <c r="AM2498" s="4">
        <f t="shared" si="193"/>
        <v>1.6204982221784087E-5</v>
      </c>
      <c r="AP2498">
        <f t="shared" si="194"/>
        <v>3044.2349421323693</v>
      </c>
    </row>
    <row r="2499" spans="1:42" x14ac:dyDescent="0.3">
      <c r="A2499" t="s">
        <v>14</v>
      </c>
      <c r="B2499" t="s">
        <v>20</v>
      </c>
      <c r="C2499">
        <v>80241</v>
      </c>
      <c r="D2499" t="s">
        <v>16</v>
      </c>
      <c r="E2499" t="s">
        <v>24</v>
      </c>
      <c r="J2499" s="3"/>
      <c r="K2499" s="3">
        <v>-10</v>
      </c>
      <c r="M2499" s="3">
        <v>-10</v>
      </c>
      <c r="N2499" s="3">
        <f t="shared" ref="N2499:N2562" si="195">SUM(F2499:L2499)-M2499</f>
        <v>0</v>
      </c>
      <c r="W2499">
        <v>874124</v>
      </c>
      <c r="X2499" t="s">
        <v>20</v>
      </c>
      <c r="Y2499" t="s">
        <v>21</v>
      </c>
      <c r="Z2499" t="s">
        <v>17</v>
      </c>
      <c r="AA2499" s="4">
        <f t="shared" ref="AA2499:AA2562" si="196">(SUMIFS($F:$F,$C:$C,$W2499,$B:$B,$X2499,$D:$D,$Y2499,$E:$E,$Z2499)+SUMIFS($G:$G,$C:$C,$W2499,$B:$B,$X2499,$D:$D,$Y2499,$E:$E,$Z2499)+SUMIFS($H:$H,$C:$C,$W2499,$B:$B,$X2499,$D:$D,$Y2499,$E:$E,$Z2499)+SUMIFS($I:$I,$C:$C,$W2499,$B:$B,$X2499,$D:$D,$Y2499,$E:$E,$Z2499))/SUMIFS($T$8:$T$181,$Q$8:$Q$181,$X2499,$P$8:$P$181,$Y2499,$R$8:$R$181,$Z2499)</f>
        <v>3.3215019430909661E-3</v>
      </c>
      <c r="AC2499">
        <v>659160</v>
      </c>
      <c r="AD2499" t="s">
        <v>20</v>
      </c>
      <c r="AE2499" t="s">
        <v>16</v>
      </c>
      <c r="AF2499" t="s">
        <v>17</v>
      </c>
      <c r="AG2499" s="4">
        <f t="shared" ref="AG2499:AG2562" si="197">(SUMIFS($F:$F,$C:$C,AC2499,$B:$B,AD2499,$D:$D,AE2499,$E:$E,AF2499)+SUMIFS($G:$G,$C:$C,AC2499,$B:$B,AD2499,$D:$D,AE2499,$E:$E,AF2499)+SUMIFS($H:$H,$C:$C,AC2499,$B:$B,AD2499,$D:$D,AE2499,$E:$E,AF2499)+SUMIFS($I:$I,$C:$C,AC2499,$B:$B,AD2499,$D:$D,AE2499,$E:$E,AF2499)+SUMIFS($J:$J,$C:$C,AC2499,$B:$B,AD2499,$D:$D,AE2499,$E:$E,AF2499)+SUMIFS($K:$K,$C:$C,AC2499,$B:$B,AD2499,$D:$D,AE2499,$E:$E,AF2499))/SUMIFS($T$8:$T$181,$Q$8:$Q$181,AD2499,$P$8:$P$181,AE2499,$R$8:$R$181,AF2499)</f>
        <v>9.3881528289158382E-4</v>
      </c>
      <c r="AI2499">
        <v>777080</v>
      </c>
      <c r="AJ2499" t="s">
        <v>20</v>
      </c>
      <c r="AK2499" t="s">
        <v>23</v>
      </c>
      <c r="AL2499" t="s">
        <v>17</v>
      </c>
      <c r="AM2499" s="4">
        <f t="shared" ref="AM2499:AM2562" si="198">(SUMIFS($F:$F,$C:$C,AI2499,$B:$B,AJ2499,$D:$D,AK2499,$E:$E,AL2499)+SUMIFS($G:$G,$C:$C,AI2499,$B:$B,AJ2499,$D:$D,AK2499,$E:$E,AL2499)+SUMIFS($H:$H,$C:$C,AI2499,$B:$B,AJ2499,$D:$D,AK2499,$E:$E,AL2499)+SUMIFS($I:$I,$C:$C,AI2499,$B:$B,AJ2499,$D:$D,AK2499,$E:$E,AL2499)+SUMIFS($J:$J,$C:$C,AI2499,$B:$B,AJ2499,$D:$D,AK2499,$E:$E,AL2499)+SUMIFS($K:$K,$C:$C,AI2499,$B:$B,AJ2499,$D:$D,AK2499,$E:$E,AL2499)+SUMIFS($L:$L,$C:$C,AI2499,$B:$B,AJ2499,$D:$D,AK2499,$E:$E,AL2499))/SUMIFS($T$8:$T$181,$Q$8:$Q$181,AJ2499,$P$8:$P$181,AK2499,$R$8:$R$181,AL2499)</f>
        <v>1.17234393757503E-4</v>
      </c>
      <c r="AP2499">
        <f t="shared" ref="AP2499:AP2562" si="199">$AP$1*AG2499</f>
        <v>163084.24743374894</v>
      </c>
    </row>
    <row r="2500" spans="1:42" x14ac:dyDescent="0.3">
      <c r="A2500" t="s">
        <v>14</v>
      </c>
      <c r="B2500" t="s">
        <v>20</v>
      </c>
      <c r="C2500">
        <v>80241</v>
      </c>
      <c r="D2500" t="s">
        <v>16</v>
      </c>
      <c r="E2500" t="s">
        <v>22</v>
      </c>
      <c r="I2500" s="3">
        <v>156</v>
      </c>
      <c r="K2500" s="3">
        <v>164</v>
      </c>
      <c r="M2500" s="3">
        <v>320</v>
      </c>
      <c r="N2500" s="3">
        <f t="shared" si="195"/>
        <v>0</v>
      </c>
      <c r="W2500">
        <v>874140</v>
      </c>
      <c r="X2500" t="s">
        <v>20</v>
      </c>
      <c r="Y2500" t="s">
        <v>21</v>
      </c>
      <c r="Z2500" t="s">
        <v>17</v>
      </c>
      <c r="AA2500" s="4">
        <f t="shared" si="196"/>
        <v>4.7203442610477188E-5</v>
      </c>
      <c r="AC2500">
        <v>659162</v>
      </c>
      <c r="AD2500" t="s">
        <v>20</v>
      </c>
      <c r="AE2500" t="s">
        <v>16</v>
      </c>
      <c r="AF2500" t="s">
        <v>22</v>
      </c>
      <c r="AG2500" s="4">
        <f t="shared" si="197"/>
        <v>5.4676524067035261E-5</v>
      </c>
      <c r="AI2500">
        <v>777083</v>
      </c>
      <c r="AJ2500" t="s">
        <v>20</v>
      </c>
      <c r="AK2500" t="s">
        <v>23</v>
      </c>
      <c r="AL2500" t="s">
        <v>24</v>
      </c>
      <c r="AM2500" s="4">
        <f t="shared" si="198"/>
        <v>3.1931538780853851E-4</v>
      </c>
      <c r="AP2500">
        <f t="shared" si="199"/>
        <v>9498.013019452992</v>
      </c>
    </row>
    <row r="2501" spans="1:42" x14ac:dyDescent="0.3">
      <c r="A2501" t="s">
        <v>14</v>
      </c>
      <c r="B2501" t="s">
        <v>20</v>
      </c>
      <c r="C2501">
        <v>80256</v>
      </c>
      <c r="D2501" t="s">
        <v>16</v>
      </c>
      <c r="E2501" t="s">
        <v>22</v>
      </c>
      <c r="J2501" s="3">
        <v>225</v>
      </c>
      <c r="K2501" s="3"/>
      <c r="L2501" s="3">
        <v>150</v>
      </c>
      <c r="M2501" s="3">
        <v>375</v>
      </c>
      <c r="N2501" s="3">
        <f t="shared" si="195"/>
        <v>0</v>
      </c>
      <c r="W2501">
        <v>874924</v>
      </c>
      <c r="X2501" t="s">
        <v>20</v>
      </c>
      <c r="Y2501" t="s">
        <v>21</v>
      </c>
      <c r="Z2501" t="s">
        <v>22</v>
      </c>
      <c r="AA2501" s="4">
        <f t="shared" si="196"/>
        <v>8.2442626351771875E-5</v>
      </c>
      <c r="AC2501">
        <v>659166</v>
      </c>
      <c r="AD2501" t="s">
        <v>20</v>
      </c>
      <c r="AE2501" t="s">
        <v>16</v>
      </c>
      <c r="AF2501" t="s">
        <v>22</v>
      </c>
      <c r="AG2501" s="4">
        <f t="shared" si="197"/>
        <v>4.4337053169743333E-5</v>
      </c>
      <c r="AI2501">
        <v>777083</v>
      </c>
      <c r="AJ2501" t="s">
        <v>20</v>
      </c>
      <c r="AK2501" t="s">
        <v>23</v>
      </c>
      <c r="AL2501" t="s">
        <v>22</v>
      </c>
      <c r="AM2501" s="4">
        <f t="shared" si="198"/>
        <v>2.3985208950676515E-4</v>
      </c>
      <c r="AP2501">
        <f t="shared" si="199"/>
        <v>7701.9144035948939</v>
      </c>
    </row>
    <row r="2502" spans="1:42" x14ac:dyDescent="0.3">
      <c r="A2502" t="s">
        <v>14</v>
      </c>
      <c r="B2502" t="s">
        <v>20</v>
      </c>
      <c r="C2502">
        <v>80350</v>
      </c>
      <c r="D2502" t="s">
        <v>16</v>
      </c>
      <c r="E2502" t="s">
        <v>22</v>
      </c>
      <c r="I2502" s="3">
        <v>761</v>
      </c>
      <c r="J2502" s="3">
        <v>155</v>
      </c>
      <c r="K2502" s="3">
        <v>527</v>
      </c>
      <c r="L2502" s="3">
        <v>67</v>
      </c>
      <c r="M2502" s="3">
        <v>1510</v>
      </c>
      <c r="N2502" s="3">
        <f t="shared" si="195"/>
        <v>0</v>
      </c>
      <c r="W2502">
        <v>875533</v>
      </c>
      <c r="X2502" t="s">
        <v>20</v>
      </c>
      <c r="Y2502" t="s">
        <v>21</v>
      </c>
      <c r="Z2502" t="s">
        <v>34</v>
      </c>
      <c r="AA2502" s="4">
        <f t="shared" si="196"/>
        <v>1.0700897741723464E-4</v>
      </c>
      <c r="AC2502">
        <v>659202</v>
      </c>
      <c r="AD2502" t="s">
        <v>20</v>
      </c>
      <c r="AE2502" t="s">
        <v>16</v>
      </c>
      <c r="AF2502" t="s">
        <v>22</v>
      </c>
      <c r="AG2502" s="4">
        <f t="shared" si="197"/>
        <v>1.553111200461859E-5</v>
      </c>
      <c r="AI2502">
        <v>777087</v>
      </c>
      <c r="AJ2502" t="s">
        <v>20</v>
      </c>
      <c r="AK2502" t="s">
        <v>23</v>
      </c>
      <c r="AL2502" t="s">
        <v>22</v>
      </c>
      <c r="AM2502" s="4">
        <f t="shared" si="198"/>
        <v>1.0816357554516167E-4</v>
      </c>
      <c r="AP2502">
        <f t="shared" si="199"/>
        <v>2697.9532174648125</v>
      </c>
    </row>
    <row r="2503" spans="1:42" x14ac:dyDescent="0.3">
      <c r="A2503" t="s">
        <v>14</v>
      </c>
      <c r="B2503" t="s">
        <v>20</v>
      </c>
      <c r="C2503">
        <v>80350</v>
      </c>
      <c r="D2503" t="s">
        <v>23</v>
      </c>
      <c r="E2503" t="s">
        <v>22</v>
      </c>
      <c r="I2503" s="3"/>
      <c r="K2503" s="3"/>
      <c r="L2503" s="3">
        <v>10</v>
      </c>
      <c r="M2503" s="3">
        <v>10</v>
      </c>
      <c r="N2503" s="3">
        <f t="shared" si="195"/>
        <v>0</v>
      </c>
      <c r="W2503">
        <v>875557</v>
      </c>
      <c r="X2503" t="s">
        <v>20</v>
      </c>
      <c r="Y2503" t="s">
        <v>21</v>
      </c>
      <c r="Z2503" t="s">
        <v>22</v>
      </c>
      <c r="AA2503" s="4">
        <f t="shared" si="196"/>
        <v>0</v>
      </c>
      <c r="AC2503">
        <v>659204</v>
      </c>
      <c r="AD2503" t="s">
        <v>20</v>
      </c>
      <c r="AE2503" t="s">
        <v>16</v>
      </c>
      <c r="AF2503" t="s">
        <v>22</v>
      </c>
      <c r="AG2503" s="4">
        <f t="shared" si="197"/>
        <v>1.0733772753544581E-5</v>
      </c>
      <c r="AI2503">
        <v>777088</v>
      </c>
      <c r="AJ2503" t="s">
        <v>20</v>
      </c>
      <c r="AK2503" t="s">
        <v>23</v>
      </c>
      <c r="AL2503" t="s">
        <v>17</v>
      </c>
      <c r="AM2503" s="4">
        <f t="shared" si="198"/>
        <v>1.9695378151260505E-5</v>
      </c>
      <c r="AP2503">
        <f t="shared" si="199"/>
        <v>1864.5939020560759</v>
      </c>
    </row>
    <row r="2504" spans="1:42" x14ac:dyDescent="0.3">
      <c r="A2504" t="s">
        <v>14</v>
      </c>
      <c r="B2504" t="s">
        <v>20</v>
      </c>
      <c r="C2504">
        <v>80351</v>
      </c>
      <c r="D2504" t="s">
        <v>16</v>
      </c>
      <c r="E2504" t="s">
        <v>22</v>
      </c>
      <c r="I2504" s="3">
        <v>877</v>
      </c>
      <c r="J2504" s="3">
        <v>407</v>
      </c>
      <c r="K2504" s="3">
        <v>763</v>
      </c>
      <c r="L2504" s="3">
        <v>129</v>
      </c>
      <c r="M2504" s="3">
        <v>2176</v>
      </c>
      <c r="N2504" s="3">
        <f t="shared" si="195"/>
        <v>0</v>
      </c>
      <c r="W2504">
        <v>875704</v>
      </c>
      <c r="X2504" t="s">
        <v>20</v>
      </c>
      <c r="Y2504" t="s">
        <v>21</v>
      </c>
      <c r="Z2504" t="s">
        <v>17</v>
      </c>
      <c r="AA2504" s="4">
        <f t="shared" si="196"/>
        <v>2.8357292015995626E-4</v>
      </c>
      <c r="AC2504">
        <v>659207</v>
      </c>
      <c r="AD2504" t="s">
        <v>20</v>
      </c>
      <c r="AE2504" t="s">
        <v>16</v>
      </c>
      <c r="AF2504" t="s">
        <v>22</v>
      </c>
      <c r="AG2504" s="4">
        <f t="shared" si="197"/>
        <v>1.5772074250106325E-5</v>
      </c>
      <c r="AI2504">
        <v>777088</v>
      </c>
      <c r="AJ2504" t="s">
        <v>20</v>
      </c>
      <c r="AK2504" t="s">
        <v>23</v>
      </c>
      <c r="AL2504" t="s">
        <v>34</v>
      </c>
      <c r="AM2504" s="4">
        <f t="shared" si="198"/>
        <v>4.5914116295054913E-5</v>
      </c>
      <c r="AP2504">
        <f t="shared" si="199"/>
        <v>2739.8114479191322</v>
      </c>
    </row>
    <row r="2505" spans="1:42" x14ac:dyDescent="0.3">
      <c r="A2505" t="s">
        <v>14</v>
      </c>
      <c r="B2505" t="s">
        <v>20</v>
      </c>
      <c r="C2505">
        <v>80355</v>
      </c>
      <c r="D2505" t="s">
        <v>16</v>
      </c>
      <c r="E2505" t="s">
        <v>22</v>
      </c>
      <c r="I2505" s="3"/>
      <c r="J2505" s="3"/>
      <c r="K2505" s="3">
        <v>570</v>
      </c>
      <c r="L2505" s="3">
        <v>187</v>
      </c>
      <c r="M2505" s="3">
        <v>757</v>
      </c>
      <c r="N2505" s="3">
        <f t="shared" si="195"/>
        <v>0</v>
      </c>
      <c r="W2505">
        <v>876066</v>
      </c>
      <c r="X2505" t="s">
        <v>20</v>
      </c>
      <c r="Y2505" t="s">
        <v>21</v>
      </c>
      <c r="Z2505" t="s">
        <v>22</v>
      </c>
      <c r="AA2505" s="4">
        <f t="shared" si="196"/>
        <v>1.6285797500636902E-4</v>
      </c>
      <c r="AC2505">
        <v>659216</v>
      </c>
      <c r="AD2505" t="s">
        <v>20</v>
      </c>
      <c r="AE2505" t="s">
        <v>16</v>
      </c>
      <c r="AF2505" t="s">
        <v>34</v>
      </c>
      <c r="AG2505" s="4">
        <f t="shared" si="197"/>
        <v>1.0759536949851859E-3</v>
      </c>
      <c r="AI2505">
        <v>777090</v>
      </c>
      <c r="AJ2505" t="s">
        <v>20</v>
      </c>
      <c r="AK2505" t="s">
        <v>23</v>
      </c>
      <c r="AL2505" t="s">
        <v>22</v>
      </c>
      <c r="AM2505" s="4">
        <f t="shared" si="198"/>
        <v>8.3104402014604121E-6</v>
      </c>
      <c r="AP2505">
        <f t="shared" si="199"/>
        <v>186906.94731743541</v>
      </c>
    </row>
    <row r="2506" spans="1:42" x14ac:dyDescent="0.3">
      <c r="A2506" t="s">
        <v>14</v>
      </c>
      <c r="B2506" t="s">
        <v>20</v>
      </c>
      <c r="C2506">
        <v>80357</v>
      </c>
      <c r="D2506" t="s">
        <v>16</v>
      </c>
      <c r="E2506" t="s">
        <v>22</v>
      </c>
      <c r="I2506" s="3">
        <v>992</v>
      </c>
      <c r="J2506" s="3">
        <v>977</v>
      </c>
      <c r="K2506" s="3">
        <v>967</v>
      </c>
      <c r="L2506" s="3">
        <v>642</v>
      </c>
      <c r="M2506" s="3">
        <v>3578</v>
      </c>
      <c r="N2506" s="3">
        <f t="shared" si="195"/>
        <v>0</v>
      </c>
      <c r="W2506">
        <v>876432</v>
      </c>
      <c r="X2506" t="s">
        <v>20</v>
      </c>
      <c r="Y2506" t="s">
        <v>21</v>
      </c>
      <c r="Z2506" t="s">
        <v>22</v>
      </c>
      <c r="AA2506" s="4">
        <f t="shared" si="196"/>
        <v>3.6040492394217213E-6</v>
      </c>
      <c r="AC2506">
        <v>659217</v>
      </c>
      <c r="AD2506" t="s">
        <v>20</v>
      </c>
      <c r="AE2506" t="s">
        <v>16</v>
      </c>
      <c r="AF2506" t="s">
        <v>22</v>
      </c>
      <c r="AG2506" s="4">
        <f t="shared" si="197"/>
        <v>3.7239619757195491E-6</v>
      </c>
      <c r="AI2506">
        <v>777091</v>
      </c>
      <c r="AJ2506" t="s">
        <v>20</v>
      </c>
      <c r="AK2506" t="s">
        <v>23</v>
      </c>
      <c r="AL2506" t="s">
        <v>24</v>
      </c>
      <c r="AM2506" s="4">
        <f t="shared" si="198"/>
        <v>6.3863077561707702E-4</v>
      </c>
      <c r="AP2506">
        <f t="shared" si="199"/>
        <v>646.89992520312842</v>
      </c>
    </row>
    <row r="2507" spans="1:42" x14ac:dyDescent="0.3">
      <c r="A2507" t="s">
        <v>14</v>
      </c>
      <c r="B2507" t="s">
        <v>20</v>
      </c>
      <c r="C2507">
        <v>80361</v>
      </c>
      <c r="D2507" t="s">
        <v>16</v>
      </c>
      <c r="E2507" t="s">
        <v>22</v>
      </c>
      <c r="I2507" s="3">
        <v>944</v>
      </c>
      <c r="J2507" s="3">
        <v>751</v>
      </c>
      <c r="K2507" s="3">
        <v>985</v>
      </c>
      <c r="L2507" s="3">
        <v>214</v>
      </c>
      <c r="M2507" s="3">
        <v>2895</v>
      </c>
      <c r="N2507" s="3">
        <f t="shared" si="195"/>
        <v>-1</v>
      </c>
      <c r="W2507">
        <v>876554</v>
      </c>
      <c r="X2507" t="s">
        <v>20</v>
      </c>
      <c r="Y2507" t="s">
        <v>21</v>
      </c>
      <c r="Z2507" t="s">
        <v>22</v>
      </c>
      <c r="AA2507" s="4">
        <f t="shared" si="196"/>
        <v>6.8494955795209813E-3</v>
      </c>
      <c r="AC2507">
        <v>659248</v>
      </c>
      <c r="AD2507" t="s">
        <v>20</v>
      </c>
      <c r="AE2507" t="s">
        <v>16</v>
      </c>
      <c r="AF2507" t="s">
        <v>24</v>
      </c>
      <c r="AG2507" s="4">
        <f t="shared" si="197"/>
        <v>7.7063623727749626E-4</v>
      </c>
      <c r="AI2507">
        <v>777091</v>
      </c>
      <c r="AJ2507" t="s">
        <v>20</v>
      </c>
      <c r="AK2507" t="s">
        <v>23</v>
      </c>
      <c r="AL2507" t="s">
        <v>22</v>
      </c>
      <c r="AM2507" s="4">
        <f t="shared" si="198"/>
        <v>1.3296704322336659E-4</v>
      </c>
      <c r="AP2507">
        <f t="shared" si="199"/>
        <v>133869.3916597543</v>
      </c>
    </row>
    <row r="2508" spans="1:42" x14ac:dyDescent="0.3">
      <c r="A2508" t="s">
        <v>14</v>
      </c>
      <c r="B2508" t="s">
        <v>20</v>
      </c>
      <c r="C2508">
        <v>80362</v>
      </c>
      <c r="D2508" t="s">
        <v>16</v>
      </c>
      <c r="E2508" t="s">
        <v>24</v>
      </c>
      <c r="J2508" s="3">
        <v>-1797</v>
      </c>
      <c r="K2508" s="3"/>
      <c r="L2508" s="3"/>
      <c r="M2508" s="3">
        <v>-1797</v>
      </c>
      <c r="N2508" s="3">
        <f t="shared" si="195"/>
        <v>0</v>
      </c>
      <c r="W2508">
        <v>876571</v>
      </c>
      <c r="X2508" t="s">
        <v>28</v>
      </c>
      <c r="Y2508" t="s">
        <v>21</v>
      </c>
      <c r="Z2508" t="s">
        <v>22</v>
      </c>
      <c r="AA2508" s="4">
        <f t="shared" si="196"/>
        <v>0.28432019146556958</v>
      </c>
      <c r="AC2508">
        <v>659248</v>
      </c>
      <c r="AD2508" t="s">
        <v>20</v>
      </c>
      <c r="AE2508" t="s">
        <v>16</v>
      </c>
      <c r="AF2508" t="s">
        <v>22</v>
      </c>
      <c r="AG2508" s="4">
        <f t="shared" si="197"/>
        <v>8.2238223819096064E-4</v>
      </c>
      <c r="AI2508">
        <v>777097</v>
      </c>
      <c r="AJ2508" t="s">
        <v>20</v>
      </c>
      <c r="AK2508" t="s">
        <v>23</v>
      </c>
      <c r="AL2508" t="s">
        <v>17</v>
      </c>
      <c r="AM2508" s="4">
        <f t="shared" si="198"/>
        <v>1.1254501800720288E-4</v>
      </c>
      <c r="AP2508">
        <f t="shared" si="199"/>
        <v>142858.33524691674</v>
      </c>
    </row>
    <row r="2509" spans="1:42" x14ac:dyDescent="0.3">
      <c r="A2509" t="s">
        <v>14</v>
      </c>
      <c r="B2509" t="s">
        <v>20</v>
      </c>
      <c r="C2509">
        <v>80362</v>
      </c>
      <c r="D2509" t="s">
        <v>16</v>
      </c>
      <c r="E2509" t="s">
        <v>22</v>
      </c>
      <c r="I2509" s="3">
        <v>1797</v>
      </c>
      <c r="J2509" s="3">
        <v>919</v>
      </c>
      <c r="K2509" s="3">
        <v>631</v>
      </c>
      <c r="L2509" s="3">
        <v>433</v>
      </c>
      <c r="M2509" s="3">
        <v>3781</v>
      </c>
      <c r="N2509" s="3">
        <f t="shared" si="195"/>
        <v>-1</v>
      </c>
      <c r="W2509">
        <v>876604</v>
      </c>
      <c r="X2509" t="s">
        <v>20</v>
      </c>
      <c r="Y2509" t="s">
        <v>21</v>
      </c>
      <c r="Z2509" t="s">
        <v>17</v>
      </c>
      <c r="AA2509" s="4">
        <f t="shared" si="196"/>
        <v>1.0625354025819579E-2</v>
      </c>
      <c r="AC2509">
        <v>659269</v>
      </c>
      <c r="AD2509" t="s">
        <v>20</v>
      </c>
      <c r="AE2509" t="s">
        <v>16</v>
      </c>
      <c r="AF2509" t="s">
        <v>17</v>
      </c>
      <c r="AG2509" s="4">
        <f t="shared" si="197"/>
        <v>1.9497702478325161E-4</v>
      </c>
      <c r="AI2509">
        <v>777099</v>
      </c>
      <c r="AJ2509" t="s">
        <v>20</v>
      </c>
      <c r="AK2509" t="s">
        <v>23</v>
      </c>
      <c r="AL2509" t="s">
        <v>22</v>
      </c>
      <c r="AM2509" s="4">
        <f t="shared" si="198"/>
        <v>8.0547343491077842E-6</v>
      </c>
      <c r="AP2509">
        <f t="shared" si="199"/>
        <v>33870.008225377453</v>
      </c>
    </row>
    <row r="2510" spans="1:42" x14ac:dyDescent="0.3">
      <c r="A2510" t="s">
        <v>14</v>
      </c>
      <c r="B2510" t="s">
        <v>20</v>
      </c>
      <c r="C2510">
        <v>80364</v>
      </c>
      <c r="D2510" t="s">
        <v>16</v>
      </c>
      <c r="E2510" t="s">
        <v>24</v>
      </c>
      <c r="I2510" s="3"/>
      <c r="J2510" s="3">
        <v>-851</v>
      </c>
      <c r="K2510" s="3"/>
      <c r="L2510" s="3"/>
      <c r="M2510" s="3">
        <v>-851</v>
      </c>
      <c r="N2510" s="3">
        <f t="shared" si="195"/>
        <v>0</v>
      </c>
      <c r="W2510">
        <v>876898</v>
      </c>
      <c r="X2510" t="s">
        <v>20</v>
      </c>
      <c r="Y2510" t="s">
        <v>21</v>
      </c>
      <c r="Z2510" t="s">
        <v>17</v>
      </c>
      <c r="AA2510" s="4">
        <f t="shared" si="196"/>
        <v>1.2646295445642769E-4</v>
      </c>
      <c r="AC2510">
        <v>659269</v>
      </c>
      <c r="AD2510" t="s">
        <v>20</v>
      </c>
      <c r="AE2510" t="s">
        <v>16</v>
      </c>
      <c r="AF2510" t="s">
        <v>22</v>
      </c>
      <c r="AG2510" s="4">
        <f t="shared" si="197"/>
        <v>5.6078486222600262E-5</v>
      </c>
      <c r="AI2510">
        <v>777108</v>
      </c>
      <c r="AJ2510" t="s">
        <v>20</v>
      </c>
      <c r="AK2510" t="s">
        <v>23</v>
      </c>
      <c r="AL2510" t="s">
        <v>22</v>
      </c>
      <c r="AM2510" s="4">
        <f t="shared" si="198"/>
        <v>3.3241760805841651E-6</v>
      </c>
      <c r="AP2510">
        <f t="shared" si="199"/>
        <v>9741.5518148235806</v>
      </c>
    </row>
    <row r="2511" spans="1:42" x14ac:dyDescent="0.3">
      <c r="A2511" t="s">
        <v>14</v>
      </c>
      <c r="B2511" t="s">
        <v>20</v>
      </c>
      <c r="C2511">
        <v>80364</v>
      </c>
      <c r="D2511" t="s">
        <v>16</v>
      </c>
      <c r="E2511" t="s">
        <v>22</v>
      </c>
      <c r="I2511" s="3">
        <v>851</v>
      </c>
      <c r="J2511" s="3">
        <v>464</v>
      </c>
      <c r="K2511" s="3">
        <v>382</v>
      </c>
      <c r="L2511" s="3">
        <v>235</v>
      </c>
      <c r="M2511" s="3">
        <v>1931</v>
      </c>
      <c r="N2511" s="3">
        <f t="shared" si="195"/>
        <v>1</v>
      </c>
      <c r="W2511">
        <v>876898</v>
      </c>
      <c r="X2511" t="s">
        <v>20</v>
      </c>
      <c r="Y2511" t="s">
        <v>21</v>
      </c>
      <c r="Z2511" t="s">
        <v>22</v>
      </c>
      <c r="AA2511" s="4">
        <f t="shared" si="196"/>
        <v>0</v>
      </c>
      <c r="AC2511">
        <v>659270</v>
      </c>
      <c r="AD2511" t="s">
        <v>20</v>
      </c>
      <c r="AE2511" t="s">
        <v>16</v>
      </c>
      <c r="AF2511" t="s">
        <v>17</v>
      </c>
      <c r="AG2511" s="4">
        <f t="shared" si="197"/>
        <v>1.5536379887202246E-5</v>
      </c>
      <c r="AI2511">
        <v>777124</v>
      </c>
      <c r="AJ2511" t="s">
        <v>20</v>
      </c>
      <c r="AK2511" t="s">
        <v>23</v>
      </c>
      <c r="AL2511" t="s">
        <v>34</v>
      </c>
      <c r="AM2511" s="4">
        <f t="shared" si="198"/>
        <v>1.1748612110793464E-4</v>
      </c>
      <c r="AP2511">
        <f t="shared" si="199"/>
        <v>2698.8683161880444</v>
      </c>
    </row>
    <row r="2512" spans="1:42" x14ac:dyDescent="0.3">
      <c r="A2512" t="s">
        <v>14</v>
      </c>
      <c r="B2512" t="s">
        <v>20</v>
      </c>
      <c r="C2512">
        <v>80369</v>
      </c>
      <c r="D2512" t="s">
        <v>16</v>
      </c>
      <c r="E2512" t="s">
        <v>24</v>
      </c>
      <c r="I2512" s="3"/>
      <c r="J2512" s="3">
        <v>-328</v>
      </c>
      <c r="K2512" s="3"/>
      <c r="L2512" s="3">
        <v>-337</v>
      </c>
      <c r="M2512" s="3">
        <v>-665</v>
      </c>
      <c r="N2512" s="3">
        <f t="shared" si="195"/>
        <v>0</v>
      </c>
      <c r="W2512">
        <v>877685</v>
      </c>
      <c r="X2512" t="s">
        <v>28</v>
      </c>
      <c r="Y2512" t="s">
        <v>21</v>
      </c>
      <c r="Z2512" t="s">
        <v>24</v>
      </c>
      <c r="AA2512" s="4">
        <f t="shared" si="196"/>
        <v>3.1283112165094102E-3</v>
      </c>
      <c r="AC2512">
        <v>659305</v>
      </c>
      <c r="AD2512" t="s">
        <v>20</v>
      </c>
      <c r="AE2512" t="s">
        <v>16</v>
      </c>
      <c r="AF2512" t="s">
        <v>24</v>
      </c>
      <c r="AG2512" s="4">
        <f t="shared" si="197"/>
        <v>2.3539434156839888E-4</v>
      </c>
      <c r="AI2512">
        <v>777125</v>
      </c>
      <c r="AJ2512" t="s">
        <v>20</v>
      </c>
      <c r="AK2512" t="s">
        <v>23</v>
      </c>
      <c r="AL2512" t="s">
        <v>17</v>
      </c>
      <c r="AM2512" s="4">
        <f t="shared" si="198"/>
        <v>1.1882878151260503E-3</v>
      </c>
      <c r="AP2512">
        <f t="shared" si="199"/>
        <v>40891.01417970677</v>
      </c>
    </row>
    <row r="2513" spans="1:42" x14ac:dyDescent="0.3">
      <c r="A2513" t="s">
        <v>14</v>
      </c>
      <c r="B2513" t="s">
        <v>20</v>
      </c>
      <c r="C2513">
        <v>80369</v>
      </c>
      <c r="D2513" t="s">
        <v>16</v>
      </c>
      <c r="E2513" t="s">
        <v>22</v>
      </c>
      <c r="J2513" s="3">
        <v>521</v>
      </c>
      <c r="K2513" s="3">
        <v>144</v>
      </c>
      <c r="L2513" s="3">
        <v>81</v>
      </c>
      <c r="M2513" s="3">
        <v>746</v>
      </c>
      <c r="N2513" s="3">
        <f t="shared" si="195"/>
        <v>0</v>
      </c>
      <c r="W2513">
        <v>877685</v>
      </c>
      <c r="X2513" t="s">
        <v>28</v>
      </c>
      <c r="Y2513" t="s">
        <v>21</v>
      </c>
      <c r="Z2513" t="s">
        <v>22</v>
      </c>
      <c r="AA2513" s="4">
        <f t="shared" si="196"/>
        <v>4.1196232007025477E-2</v>
      </c>
      <c r="AC2513">
        <v>659305</v>
      </c>
      <c r="AD2513" t="s">
        <v>20</v>
      </c>
      <c r="AE2513" t="s">
        <v>16</v>
      </c>
      <c r="AF2513" t="s">
        <v>22</v>
      </c>
      <c r="AG2513" s="4">
        <f t="shared" si="197"/>
        <v>1.5612162941737191E-4</v>
      </c>
      <c r="AI2513">
        <v>777126</v>
      </c>
      <c r="AJ2513" t="s">
        <v>20</v>
      </c>
      <c r="AK2513" t="s">
        <v>23</v>
      </c>
      <c r="AL2513" t="s">
        <v>17</v>
      </c>
      <c r="AM2513" s="4">
        <f t="shared" si="198"/>
        <v>8.4690126050420171E-4</v>
      </c>
      <c r="AP2513">
        <f t="shared" si="199"/>
        <v>27120.328040721743</v>
      </c>
    </row>
    <row r="2514" spans="1:42" x14ac:dyDescent="0.3">
      <c r="A2514" t="s">
        <v>14</v>
      </c>
      <c r="B2514" t="s">
        <v>20</v>
      </c>
      <c r="C2514">
        <v>80369</v>
      </c>
      <c r="D2514" t="s">
        <v>23</v>
      </c>
      <c r="E2514" t="s">
        <v>24</v>
      </c>
      <c r="I2514" s="3"/>
      <c r="J2514" s="3"/>
      <c r="K2514" s="3"/>
      <c r="L2514" s="3">
        <v>-10</v>
      </c>
      <c r="M2514" s="3">
        <v>-10</v>
      </c>
      <c r="N2514" s="3">
        <f t="shared" si="195"/>
        <v>0</v>
      </c>
      <c r="W2514">
        <v>877685</v>
      </c>
      <c r="X2514" t="s">
        <v>28</v>
      </c>
      <c r="Y2514" t="s">
        <v>21</v>
      </c>
      <c r="Z2514" t="s">
        <v>34</v>
      </c>
      <c r="AA2514" s="4">
        <f t="shared" si="196"/>
        <v>5.8743280742151884E-2</v>
      </c>
      <c r="AC2514">
        <v>659320</v>
      </c>
      <c r="AD2514" t="s">
        <v>20</v>
      </c>
      <c r="AE2514" t="s">
        <v>16</v>
      </c>
      <c r="AF2514" t="s">
        <v>24</v>
      </c>
      <c r="AG2514" s="4">
        <f t="shared" si="197"/>
        <v>4.5677711518629779E-4</v>
      </c>
      <c r="AI2514">
        <v>777126</v>
      </c>
      <c r="AJ2514" t="s">
        <v>20</v>
      </c>
      <c r="AK2514" t="s">
        <v>23</v>
      </c>
      <c r="AL2514" t="s">
        <v>24</v>
      </c>
      <c r="AM2514" s="4">
        <f t="shared" si="198"/>
        <v>1.5965769390426926E-4</v>
      </c>
      <c r="AP2514">
        <f t="shared" si="199"/>
        <v>79348.039420145273</v>
      </c>
    </row>
    <row r="2515" spans="1:42" x14ac:dyDescent="0.3">
      <c r="A2515" t="s">
        <v>14</v>
      </c>
      <c r="B2515" t="s">
        <v>20</v>
      </c>
      <c r="C2515">
        <v>80369</v>
      </c>
      <c r="D2515" t="s">
        <v>23</v>
      </c>
      <c r="E2515" t="s">
        <v>22</v>
      </c>
      <c r="J2515" s="3"/>
      <c r="L2515" s="3">
        <v>10</v>
      </c>
      <c r="M2515" s="3">
        <v>10</v>
      </c>
      <c r="N2515" s="3">
        <f t="shared" si="195"/>
        <v>0</v>
      </c>
      <c r="W2515">
        <v>877692</v>
      </c>
      <c r="X2515" t="s">
        <v>20</v>
      </c>
      <c r="Y2515" t="s">
        <v>21</v>
      </c>
      <c r="Z2515" t="s">
        <v>22</v>
      </c>
      <c r="AA2515" s="4">
        <f t="shared" si="196"/>
        <v>4.0095047788566649E-4</v>
      </c>
      <c r="AC2515">
        <v>659320</v>
      </c>
      <c r="AD2515" t="s">
        <v>20</v>
      </c>
      <c r="AE2515" t="s">
        <v>16</v>
      </c>
      <c r="AF2515" t="s">
        <v>22</v>
      </c>
      <c r="AG2515" s="4">
        <f t="shared" si="197"/>
        <v>1.4731336406186115E-3</v>
      </c>
      <c r="AI2515">
        <v>777135</v>
      </c>
      <c r="AJ2515" t="s">
        <v>20</v>
      </c>
      <c r="AK2515" t="s">
        <v>23</v>
      </c>
      <c r="AL2515" t="s">
        <v>22</v>
      </c>
      <c r="AM2515" s="4">
        <f t="shared" si="198"/>
        <v>9.5506135853706597E-5</v>
      </c>
      <c r="AP2515">
        <f t="shared" si="199"/>
        <v>255902.19452932462</v>
      </c>
    </row>
    <row r="2516" spans="1:42" x14ac:dyDescent="0.3">
      <c r="A2516" t="s">
        <v>14</v>
      </c>
      <c r="B2516" t="s">
        <v>20</v>
      </c>
      <c r="C2516">
        <v>80370</v>
      </c>
      <c r="D2516" t="s">
        <v>16</v>
      </c>
      <c r="E2516" t="s">
        <v>24</v>
      </c>
      <c r="J2516" s="3">
        <v>-2055</v>
      </c>
      <c r="K2516" s="3"/>
      <c r="L2516" s="3"/>
      <c r="M2516" s="3">
        <v>-2055</v>
      </c>
      <c r="N2516" s="3">
        <f t="shared" si="195"/>
        <v>0</v>
      </c>
      <c r="W2516">
        <v>877709</v>
      </c>
      <c r="X2516" t="s">
        <v>20</v>
      </c>
      <c r="Y2516" t="s">
        <v>21</v>
      </c>
      <c r="Z2516" t="s">
        <v>17</v>
      </c>
      <c r="AA2516" s="4">
        <f t="shared" si="196"/>
        <v>3.237310728285712E-4</v>
      </c>
      <c r="AC2516">
        <v>659320</v>
      </c>
      <c r="AD2516" t="s">
        <v>20</v>
      </c>
      <c r="AE2516" t="s">
        <v>16</v>
      </c>
      <c r="AF2516" t="s">
        <v>34</v>
      </c>
      <c r="AG2516" s="4">
        <f t="shared" si="197"/>
        <v>1.0417633120175825E-4</v>
      </c>
      <c r="AI2516">
        <v>777163</v>
      </c>
      <c r="AJ2516" t="s">
        <v>20</v>
      </c>
      <c r="AK2516" t="s">
        <v>23</v>
      </c>
      <c r="AL2516" t="s">
        <v>22</v>
      </c>
      <c r="AM2516" s="4">
        <f t="shared" si="198"/>
        <v>1.2120457401514572E-4</v>
      </c>
      <c r="AP2516">
        <f t="shared" si="199"/>
        <v>18096.763957782423</v>
      </c>
    </row>
    <row r="2517" spans="1:42" x14ac:dyDescent="0.3">
      <c r="A2517" t="s">
        <v>14</v>
      </c>
      <c r="B2517" t="s">
        <v>20</v>
      </c>
      <c r="C2517">
        <v>80370</v>
      </c>
      <c r="D2517" t="s">
        <v>16</v>
      </c>
      <c r="E2517" t="s">
        <v>22</v>
      </c>
      <c r="I2517" s="3">
        <v>2055</v>
      </c>
      <c r="J2517" s="3">
        <v>1238</v>
      </c>
      <c r="K2517" s="3">
        <v>994</v>
      </c>
      <c r="L2517" s="3">
        <v>376</v>
      </c>
      <c r="M2517" s="3">
        <v>4664</v>
      </c>
      <c r="N2517" s="3">
        <f t="shared" si="195"/>
        <v>-1</v>
      </c>
      <c r="W2517">
        <v>877710</v>
      </c>
      <c r="X2517" t="s">
        <v>20</v>
      </c>
      <c r="Y2517" t="s">
        <v>21</v>
      </c>
      <c r="Z2517" t="s">
        <v>17</v>
      </c>
      <c r="AA2517" s="4">
        <f t="shared" si="196"/>
        <v>1.0215670415700288E-5</v>
      </c>
      <c r="AC2517">
        <v>659324</v>
      </c>
      <c r="AD2517" t="s">
        <v>20</v>
      </c>
      <c r="AE2517" t="s">
        <v>16</v>
      </c>
      <c r="AF2517" t="s">
        <v>17</v>
      </c>
      <c r="AG2517" s="4">
        <f t="shared" si="197"/>
        <v>1.6399512103157929E-4</v>
      </c>
      <c r="AI2517">
        <v>777195</v>
      </c>
      <c r="AJ2517" t="s">
        <v>20</v>
      </c>
      <c r="AK2517" t="s">
        <v>23</v>
      </c>
      <c r="AL2517" t="s">
        <v>22</v>
      </c>
      <c r="AM2517" s="4">
        <f t="shared" si="198"/>
        <v>2.6593408644673321E-5</v>
      </c>
      <c r="AP2517">
        <f t="shared" si="199"/>
        <v>28488.054448651586</v>
      </c>
    </row>
    <row r="2518" spans="1:42" x14ac:dyDescent="0.3">
      <c r="A2518" t="s">
        <v>14</v>
      </c>
      <c r="B2518" t="s">
        <v>20</v>
      </c>
      <c r="C2518">
        <v>80375</v>
      </c>
      <c r="D2518" t="s">
        <v>16</v>
      </c>
      <c r="E2518" t="s">
        <v>24</v>
      </c>
      <c r="J2518" s="3">
        <v>-1698</v>
      </c>
      <c r="L2518" s="3"/>
      <c r="M2518" s="3">
        <v>-1698</v>
      </c>
      <c r="N2518" s="3">
        <f t="shared" si="195"/>
        <v>0</v>
      </c>
      <c r="W2518">
        <v>877713</v>
      </c>
      <c r="X2518" t="s">
        <v>20</v>
      </c>
      <c r="Y2518" t="s">
        <v>21</v>
      </c>
      <c r="Z2518" t="s">
        <v>17</v>
      </c>
      <c r="AA2518" s="4">
        <f t="shared" si="196"/>
        <v>5.1254484327048001E-4</v>
      </c>
      <c r="AC2518">
        <v>659370</v>
      </c>
      <c r="AD2518" t="s">
        <v>20</v>
      </c>
      <c r="AE2518" t="s">
        <v>16</v>
      </c>
      <c r="AF2518" t="s">
        <v>22</v>
      </c>
      <c r="AG2518" s="4">
        <f t="shared" si="197"/>
        <v>2.6133450806078951E-5</v>
      </c>
      <c r="AI2518">
        <v>777198</v>
      </c>
      <c r="AJ2518" t="s">
        <v>20</v>
      </c>
      <c r="AK2518" t="s">
        <v>23</v>
      </c>
      <c r="AL2518" t="s">
        <v>22</v>
      </c>
      <c r="AM2518" s="4">
        <f t="shared" si="198"/>
        <v>3.1439034546755626E-4</v>
      </c>
      <c r="AP2518">
        <f t="shared" si="199"/>
        <v>4539.7153574548956</v>
      </c>
    </row>
    <row r="2519" spans="1:42" x14ac:dyDescent="0.3">
      <c r="A2519" t="s">
        <v>14</v>
      </c>
      <c r="B2519" t="s">
        <v>20</v>
      </c>
      <c r="C2519">
        <v>80375</v>
      </c>
      <c r="D2519" t="s">
        <v>16</v>
      </c>
      <c r="E2519" t="s">
        <v>22</v>
      </c>
      <c r="I2519" s="3">
        <v>1698</v>
      </c>
      <c r="J2519" s="3">
        <v>1512</v>
      </c>
      <c r="K2519" s="3">
        <v>1083</v>
      </c>
      <c r="L2519" s="3">
        <v>571</v>
      </c>
      <c r="M2519" s="3">
        <v>4865</v>
      </c>
      <c r="N2519" s="3">
        <f t="shared" si="195"/>
        <v>-1</v>
      </c>
      <c r="W2519">
        <v>877728</v>
      </c>
      <c r="X2519" t="s">
        <v>20</v>
      </c>
      <c r="Y2519" t="s">
        <v>21</v>
      </c>
      <c r="Z2519" t="s">
        <v>17</v>
      </c>
      <c r="AA2519" s="4">
        <f t="shared" si="196"/>
        <v>1.609848751715528E-4</v>
      </c>
      <c r="AC2519">
        <v>659381</v>
      </c>
      <c r="AD2519" t="s">
        <v>20</v>
      </c>
      <c r="AE2519" t="s">
        <v>16</v>
      </c>
      <c r="AF2519" t="s">
        <v>17</v>
      </c>
      <c r="AG2519" s="4">
        <f t="shared" si="197"/>
        <v>1.4173539546219595E-5</v>
      </c>
      <c r="AI2519">
        <v>777207</v>
      </c>
      <c r="AJ2519" t="s">
        <v>20</v>
      </c>
      <c r="AK2519" t="s">
        <v>23</v>
      </c>
      <c r="AL2519" t="s">
        <v>24</v>
      </c>
      <c r="AM2519" s="4">
        <f t="shared" si="198"/>
        <v>3.1931538780853851E-4</v>
      </c>
      <c r="AP2519">
        <f t="shared" si="199"/>
        <v>2462.1254814347076</v>
      </c>
    </row>
    <row r="2520" spans="1:42" x14ac:dyDescent="0.3">
      <c r="A2520" t="s">
        <v>14</v>
      </c>
      <c r="B2520" t="s">
        <v>20</v>
      </c>
      <c r="C2520">
        <v>80376</v>
      </c>
      <c r="D2520" t="s">
        <v>16</v>
      </c>
      <c r="E2520" t="s">
        <v>24</v>
      </c>
      <c r="I2520" s="3"/>
      <c r="J2520" s="3">
        <v>-476</v>
      </c>
      <c r="K2520" s="3"/>
      <c r="L2520" s="3"/>
      <c r="M2520" s="3">
        <v>-476</v>
      </c>
      <c r="N2520" s="3">
        <f t="shared" si="195"/>
        <v>0</v>
      </c>
      <c r="W2520">
        <v>877765</v>
      </c>
      <c r="X2520" t="s">
        <v>20</v>
      </c>
      <c r="Y2520" t="s">
        <v>21</v>
      </c>
      <c r="Z2520" t="s">
        <v>22</v>
      </c>
      <c r="AA2520" s="4">
        <f t="shared" si="196"/>
        <v>0</v>
      </c>
      <c r="AC2520">
        <v>659381</v>
      </c>
      <c r="AD2520" t="s">
        <v>20</v>
      </c>
      <c r="AE2520" t="s">
        <v>16</v>
      </c>
      <c r="AF2520" t="s">
        <v>22</v>
      </c>
      <c r="AG2520" s="4">
        <f t="shared" si="197"/>
        <v>1.8356941974429307E-5</v>
      </c>
      <c r="AI2520">
        <v>777207</v>
      </c>
      <c r="AJ2520" t="s">
        <v>20</v>
      </c>
      <c r="AK2520" t="s">
        <v>23</v>
      </c>
      <c r="AL2520" t="s">
        <v>22</v>
      </c>
      <c r="AM2520" s="4">
        <f t="shared" si="198"/>
        <v>9.6912518041646049E-5</v>
      </c>
      <c r="AP2520">
        <f t="shared" si="199"/>
        <v>3188.8361018836567</v>
      </c>
    </row>
    <row r="2521" spans="1:42" x14ac:dyDescent="0.3">
      <c r="A2521" t="s">
        <v>14</v>
      </c>
      <c r="B2521" t="s">
        <v>20</v>
      </c>
      <c r="C2521">
        <v>80376</v>
      </c>
      <c r="D2521" t="s">
        <v>16</v>
      </c>
      <c r="E2521" t="s">
        <v>22</v>
      </c>
      <c r="I2521" s="3">
        <v>476</v>
      </c>
      <c r="J2521" s="3">
        <v>239</v>
      </c>
      <c r="K2521" s="3">
        <v>225</v>
      </c>
      <c r="L2521" s="3">
        <v>317</v>
      </c>
      <c r="M2521" s="3">
        <v>1256</v>
      </c>
      <c r="N2521" s="3">
        <f t="shared" si="195"/>
        <v>1</v>
      </c>
      <c r="W2521">
        <v>878035</v>
      </c>
      <c r="X2521" t="s">
        <v>20</v>
      </c>
      <c r="Y2521" t="s">
        <v>21</v>
      </c>
      <c r="Z2521" t="s">
        <v>17</v>
      </c>
      <c r="AA2521" s="4">
        <f t="shared" si="196"/>
        <v>1.7824583552911538E-4</v>
      </c>
      <c r="AC2521">
        <v>659381</v>
      </c>
      <c r="AD2521" t="s">
        <v>20</v>
      </c>
      <c r="AE2521" t="s">
        <v>16</v>
      </c>
      <c r="AF2521" t="s">
        <v>34</v>
      </c>
      <c r="AG2521" s="4">
        <f t="shared" si="197"/>
        <v>1.3756412301988726E-4</v>
      </c>
      <c r="AI2521">
        <v>777209</v>
      </c>
      <c r="AJ2521" t="s">
        <v>28</v>
      </c>
      <c r="AK2521" t="s">
        <v>23</v>
      </c>
      <c r="AL2521" t="s">
        <v>22</v>
      </c>
      <c r="AM2521" s="4">
        <f t="shared" si="198"/>
        <v>1.0973382962286677E-4</v>
      </c>
      <c r="AP2521">
        <f t="shared" si="199"/>
        <v>23896.651327919164</v>
      </c>
    </row>
    <row r="2522" spans="1:42" x14ac:dyDescent="0.3">
      <c r="A2522" t="s">
        <v>14</v>
      </c>
      <c r="B2522" t="s">
        <v>20</v>
      </c>
      <c r="C2522">
        <v>80380</v>
      </c>
      <c r="D2522" t="s">
        <v>16</v>
      </c>
      <c r="E2522" t="s">
        <v>24</v>
      </c>
      <c r="I2522" s="3"/>
      <c r="J2522" s="3">
        <v>-331</v>
      </c>
      <c r="K2522" s="3"/>
      <c r="L2522" s="3"/>
      <c r="M2522" s="3">
        <v>-331</v>
      </c>
      <c r="N2522" s="3">
        <f t="shared" si="195"/>
        <v>0</v>
      </c>
      <c r="W2522">
        <v>878067</v>
      </c>
      <c r="X2522" t="s">
        <v>20</v>
      </c>
      <c r="Y2522" t="s">
        <v>21</v>
      </c>
      <c r="Z2522" t="s">
        <v>17</v>
      </c>
      <c r="AA2522" s="4">
        <f t="shared" si="196"/>
        <v>8.8066124273278348E-6</v>
      </c>
      <c r="AC2522">
        <v>659384</v>
      </c>
      <c r="AD2522" t="s">
        <v>20</v>
      </c>
      <c r="AE2522" t="s">
        <v>16</v>
      </c>
      <c r="AF2522" t="s">
        <v>24</v>
      </c>
      <c r="AG2522" s="4">
        <f t="shared" si="197"/>
        <v>1.2162040981033941E-3</v>
      </c>
      <c r="AI2522">
        <v>777209</v>
      </c>
      <c r="AJ2522" t="s">
        <v>28</v>
      </c>
      <c r="AK2522" t="s">
        <v>23</v>
      </c>
      <c r="AL2522" t="s">
        <v>34</v>
      </c>
      <c r="AM2522" s="4">
        <f t="shared" si="198"/>
        <v>6.950420591541652E-2</v>
      </c>
      <c r="AP2522">
        <f t="shared" si="199"/>
        <v>211270.23992848495</v>
      </c>
    </row>
    <row r="2523" spans="1:42" x14ac:dyDescent="0.3">
      <c r="A2523" t="s">
        <v>14</v>
      </c>
      <c r="B2523" t="s">
        <v>20</v>
      </c>
      <c r="C2523">
        <v>80380</v>
      </c>
      <c r="D2523" t="s">
        <v>16</v>
      </c>
      <c r="E2523" t="s">
        <v>22</v>
      </c>
      <c r="J2523" s="3">
        <v>521</v>
      </c>
      <c r="K2523" s="3">
        <v>151</v>
      </c>
      <c r="L2523" s="3">
        <v>77</v>
      </c>
      <c r="M2523" s="3">
        <v>749</v>
      </c>
      <c r="N2523" s="3">
        <f t="shared" si="195"/>
        <v>0</v>
      </c>
      <c r="W2523">
        <v>878067</v>
      </c>
      <c r="X2523" t="s">
        <v>20</v>
      </c>
      <c r="Y2523" t="s">
        <v>21</v>
      </c>
      <c r="Z2523" t="s">
        <v>34</v>
      </c>
      <c r="AA2523" s="4">
        <f t="shared" si="196"/>
        <v>2.0738173918068729E-5</v>
      </c>
      <c r="AC2523">
        <v>659384</v>
      </c>
      <c r="AD2523" t="s">
        <v>20</v>
      </c>
      <c r="AE2523" t="s">
        <v>16</v>
      </c>
      <c r="AF2523" t="s">
        <v>34</v>
      </c>
      <c r="AG2523" s="4">
        <f t="shared" si="197"/>
        <v>2.2594546039999218E-3</v>
      </c>
      <c r="AI2523">
        <v>777211</v>
      </c>
      <c r="AJ2523" t="s">
        <v>20</v>
      </c>
      <c r="AK2523" t="s">
        <v>23</v>
      </c>
      <c r="AL2523" t="s">
        <v>22</v>
      </c>
      <c r="AM2523" s="4">
        <f t="shared" si="198"/>
        <v>1.2785292617631403E-6</v>
      </c>
      <c r="AP2523">
        <f t="shared" si="199"/>
        <v>392496.22414444591</v>
      </c>
    </row>
    <row r="2524" spans="1:42" x14ac:dyDescent="0.3">
      <c r="A2524" t="s">
        <v>14</v>
      </c>
      <c r="B2524" t="s">
        <v>20</v>
      </c>
      <c r="C2524">
        <v>80380</v>
      </c>
      <c r="D2524" t="s">
        <v>23</v>
      </c>
      <c r="E2524" t="s">
        <v>24</v>
      </c>
      <c r="I2524" s="3"/>
      <c r="J2524" s="3"/>
      <c r="K2524" s="3"/>
      <c r="L2524" s="3">
        <v>-10</v>
      </c>
      <c r="M2524" s="3">
        <v>-10</v>
      </c>
      <c r="N2524" s="3">
        <f t="shared" si="195"/>
        <v>0</v>
      </c>
      <c r="W2524">
        <v>878293</v>
      </c>
      <c r="X2524" t="s">
        <v>20</v>
      </c>
      <c r="Y2524" t="s">
        <v>21</v>
      </c>
      <c r="Z2524" t="s">
        <v>22</v>
      </c>
      <c r="AA2524" s="4">
        <f t="shared" si="196"/>
        <v>0</v>
      </c>
      <c r="AC2524">
        <v>659410</v>
      </c>
      <c r="AD2524" t="s">
        <v>20</v>
      </c>
      <c r="AE2524" t="s">
        <v>16</v>
      </c>
      <c r="AF2524" t="s">
        <v>22</v>
      </c>
      <c r="AG2524" s="4">
        <f t="shared" si="197"/>
        <v>2.3592394399117376E-5</v>
      </c>
      <c r="AI2524">
        <v>777221</v>
      </c>
      <c r="AJ2524" t="s">
        <v>20</v>
      </c>
      <c r="AK2524" t="s">
        <v>23</v>
      </c>
      <c r="AL2524" t="s">
        <v>17</v>
      </c>
      <c r="AM2524" s="4">
        <f t="shared" si="198"/>
        <v>1.1911014405762305E-4</v>
      </c>
      <c r="AP2524">
        <f t="shared" si="199"/>
        <v>4098.3012908457013</v>
      </c>
    </row>
    <row r="2525" spans="1:42" x14ac:dyDescent="0.3">
      <c r="A2525" t="s">
        <v>14</v>
      </c>
      <c r="B2525" t="s">
        <v>20</v>
      </c>
      <c r="C2525">
        <v>80380</v>
      </c>
      <c r="D2525" t="s">
        <v>23</v>
      </c>
      <c r="E2525" t="s">
        <v>22</v>
      </c>
      <c r="J2525" s="3"/>
      <c r="L2525" s="3">
        <v>10</v>
      </c>
      <c r="M2525" s="3">
        <v>10</v>
      </c>
      <c r="N2525" s="3">
        <f t="shared" si="195"/>
        <v>0</v>
      </c>
      <c r="W2525">
        <v>878315</v>
      </c>
      <c r="X2525" t="s">
        <v>20</v>
      </c>
      <c r="Y2525" t="s">
        <v>21</v>
      </c>
      <c r="Z2525" t="s">
        <v>17</v>
      </c>
      <c r="AA2525" s="4">
        <f t="shared" si="196"/>
        <v>5.0444275983733836E-4</v>
      </c>
      <c r="AC2525">
        <v>659412</v>
      </c>
      <c r="AD2525" t="s">
        <v>20</v>
      </c>
      <c r="AE2525" t="s">
        <v>16</v>
      </c>
      <c r="AF2525" t="s">
        <v>22</v>
      </c>
      <c r="AG2525" s="4">
        <f t="shared" si="197"/>
        <v>2.3658111375159489E-6</v>
      </c>
      <c r="AI2525">
        <v>777222</v>
      </c>
      <c r="AJ2525" t="s">
        <v>20</v>
      </c>
      <c r="AK2525" t="s">
        <v>23</v>
      </c>
      <c r="AL2525" t="s">
        <v>17</v>
      </c>
      <c r="AM2525" s="4">
        <f t="shared" si="198"/>
        <v>1.6881752701080433E-5</v>
      </c>
      <c r="AP2525">
        <f t="shared" si="199"/>
        <v>410.97171718786984</v>
      </c>
    </row>
    <row r="2526" spans="1:42" x14ac:dyDescent="0.3">
      <c r="A2526" t="s">
        <v>14</v>
      </c>
      <c r="B2526" t="s">
        <v>20</v>
      </c>
      <c r="C2526">
        <v>80381</v>
      </c>
      <c r="D2526" t="s">
        <v>16</v>
      </c>
      <c r="E2526" t="s">
        <v>24</v>
      </c>
      <c r="J2526" s="3">
        <v>-978</v>
      </c>
      <c r="K2526" s="3"/>
      <c r="L2526" s="3"/>
      <c r="M2526" s="3">
        <v>-978</v>
      </c>
      <c r="N2526" s="3">
        <f t="shared" si="195"/>
        <v>0</v>
      </c>
      <c r="W2526">
        <v>878413</v>
      </c>
      <c r="X2526" t="s">
        <v>20</v>
      </c>
      <c r="Y2526" t="s">
        <v>21</v>
      </c>
      <c r="Z2526" t="s">
        <v>34</v>
      </c>
      <c r="AA2526" s="4">
        <f t="shared" si="196"/>
        <v>3.6084422617439587E-4</v>
      </c>
      <c r="AC2526">
        <v>659429</v>
      </c>
      <c r="AD2526" t="s">
        <v>20</v>
      </c>
      <c r="AE2526" t="s">
        <v>16</v>
      </c>
      <c r="AF2526" t="s">
        <v>17</v>
      </c>
      <c r="AG2526" s="4">
        <f t="shared" si="197"/>
        <v>1.03757577960146E-4</v>
      </c>
      <c r="AI2526">
        <v>777228</v>
      </c>
      <c r="AJ2526" t="s">
        <v>20</v>
      </c>
      <c r="AK2526" t="s">
        <v>23</v>
      </c>
      <c r="AL2526" t="s">
        <v>22</v>
      </c>
      <c r="AM2526" s="4">
        <f t="shared" si="198"/>
        <v>2.4829038263440189E-4</v>
      </c>
      <c r="AP2526">
        <f t="shared" si="199"/>
        <v>18024.021152554076</v>
      </c>
    </row>
    <row r="2527" spans="1:42" x14ac:dyDescent="0.3">
      <c r="A2527" t="s">
        <v>14</v>
      </c>
      <c r="B2527" t="s">
        <v>20</v>
      </c>
      <c r="C2527">
        <v>80381</v>
      </c>
      <c r="D2527" t="s">
        <v>16</v>
      </c>
      <c r="E2527" t="s">
        <v>22</v>
      </c>
      <c r="J2527" s="3">
        <v>1523</v>
      </c>
      <c r="K2527" s="3">
        <v>391</v>
      </c>
      <c r="L2527" s="3">
        <v>182</v>
      </c>
      <c r="M2527" s="3">
        <v>2096</v>
      </c>
      <c r="N2527" s="3">
        <f t="shared" si="195"/>
        <v>0</v>
      </c>
      <c r="W2527">
        <v>878549</v>
      </c>
      <c r="X2527" t="s">
        <v>20</v>
      </c>
      <c r="Y2527" t="s">
        <v>21</v>
      </c>
      <c r="Z2527" t="s">
        <v>22</v>
      </c>
      <c r="AA2527" s="4">
        <f t="shared" si="196"/>
        <v>5.5232054594137883E-4</v>
      </c>
      <c r="AC2527">
        <v>659431</v>
      </c>
      <c r="AD2527" t="s">
        <v>20</v>
      </c>
      <c r="AE2527" t="s">
        <v>16</v>
      </c>
      <c r="AF2527" t="s">
        <v>34</v>
      </c>
      <c r="AG2527" s="4">
        <f t="shared" si="197"/>
        <v>7.0628021153734413E-6</v>
      </c>
      <c r="AI2527">
        <v>777233</v>
      </c>
      <c r="AJ2527" t="s">
        <v>20</v>
      </c>
      <c r="AK2527" t="s">
        <v>23</v>
      </c>
      <c r="AL2527" t="s">
        <v>22</v>
      </c>
      <c r="AM2527" s="4">
        <f t="shared" si="198"/>
        <v>3.4903848846133732E-4</v>
      </c>
      <c r="AP2527">
        <f t="shared" si="199"/>
        <v>1226.8992513750795</v>
      </c>
    </row>
    <row r="2528" spans="1:42" x14ac:dyDescent="0.3">
      <c r="A2528" t="s">
        <v>14</v>
      </c>
      <c r="B2528" t="s">
        <v>20</v>
      </c>
      <c r="C2528">
        <v>80384</v>
      </c>
      <c r="D2528" t="s">
        <v>16</v>
      </c>
      <c r="E2528" t="s">
        <v>24</v>
      </c>
      <c r="J2528" s="3">
        <v>-1419</v>
      </c>
      <c r="L2528" s="3"/>
      <c r="M2528" s="3">
        <v>-1419</v>
      </c>
      <c r="N2528" s="3">
        <f t="shared" si="195"/>
        <v>0</v>
      </c>
      <c r="W2528">
        <v>878976</v>
      </c>
      <c r="X2528" t="s">
        <v>20</v>
      </c>
      <c r="Y2528" t="s">
        <v>21</v>
      </c>
      <c r="Z2528" t="s">
        <v>22</v>
      </c>
      <c r="AA2528" s="4">
        <f t="shared" si="196"/>
        <v>7.6360793260247725E-5</v>
      </c>
      <c r="AC2528">
        <v>659434</v>
      </c>
      <c r="AD2528" t="s">
        <v>20</v>
      </c>
      <c r="AE2528" t="s">
        <v>16</v>
      </c>
      <c r="AF2528" t="s">
        <v>22</v>
      </c>
      <c r="AG2528" s="4">
        <f t="shared" si="197"/>
        <v>1.051471616673755E-5</v>
      </c>
      <c r="AI2528">
        <v>777237</v>
      </c>
      <c r="AJ2528" t="s">
        <v>20</v>
      </c>
      <c r="AK2528" t="s">
        <v>23</v>
      </c>
      <c r="AL2528" t="s">
        <v>34</v>
      </c>
      <c r="AM2528" s="4">
        <f t="shared" si="198"/>
        <v>2.4564052217854377E-3</v>
      </c>
      <c r="AP2528">
        <f t="shared" si="199"/>
        <v>1826.5409652794215</v>
      </c>
    </row>
    <row r="2529" spans="1:42" x14ac:dyDescent="0.3">
      <c r="A2529" t="s">
        <v>14</v>
      </c>
      <c r="B2529" t="s">
        <v>20</v>
      </c>
      <c r="C2529">
        <v>80384</v>
      </c>
      <c r="D2529" t="s">
        <v>16</v>
      </c>
      <c r="E2529" t="s">
        <v>22</v>
      </c>
      <c r="I2529" s="3">
        <v>1419</v>
      </c>
      <c r="J2529" s="3">
        <v>935</v>
      </c>
      <c r="K2529" s="3">
        <v>620</v>
      </c>
      <c r="L2529" s="3">
        <v>337</v>
      </c>
      <c r="M2529" s="3">
        <v>3311</v>
      </c>
      <c r="N2529" s="3">
        <f t="shared" si="195"/>
        <v>0</v>
      </c>
      <c r="W2529">
        <v>879050</v>
      </c>
      <c r="X2529" t="s">
        <v>20</v>
      </c>
      <c r="Y2529" t="s">
        <v>21</v>
      </c>
      <c r="Z2529" t="s">
        <v>34</v>
      </c>
      <c r="AA2529" s="4">
        <f t="shared" si="196"/>
        <v>9.9266725821155641E-5</v>
      </c>
      <c r="AC2529">
        <v>659436</v>
      </c>
      <c r="AD2529" t="s">
        <v>20</v>
      </c>
      <c r="AE2529" t="s">
        <v>16</v>
      </c>
      <c r="AF2529" t="s">
        <v>17</v>
      </c>
      <c r="AG2529" s="4">
        <f t="shared" si="197"/>
        <v>2.6075678524134765E-4</v>
      </c>
      <c r="AI2529">
        <v>777240</v>
      </c>
      <c r="AJ2529" t="s">
        <v>20</v>
      </c>
      <c r="AK2529" t="s">
        <v>23</v>
      </c>
      <c r="AL2529" t="s">
        <v>24</v>
      </c>
      <c r="AM2529" s="4">
        <f t="shared" si="198"/>
        <v>1.6285084778235462E-3</v>
      </c>
      <c r="AP2529">
        <f t="shared" si="199"/>
        <v>45296.795716138527</v>
      </c>
    </row>
    <row r="2530" spans="1:42" x14ac:dyDescent="0.3">
      <c r="A2530" t="s">
        <v>14</v>
      </c>
      <c r="B2530" t="s">
        <v>20</v>
      </c>
      <c r="C2530">
        <v>80385</v>
      </c>
      <c r="D2530" t="s">
        <v>16</v>
      </c>
      <c r="E2530" t="s">
        <v>22</v>
      </c>
      <c r="I2530" s="3">
        <v>881</v>
      </c>
      <c r="J2530" s="3">
        <v>432</v>
      </c>
      <c r="K2530" s="3">
        <v>588</v>
      </c>
      <c r="L2530" s="3">
        <v>51</v>
      </c>
      <c r="M2530" s="3">
        <v>1953</v>
      </c>
      <c r="N2530" s="3">
        <f t="shared" si="195"/>
        <v>-1</v>
      </c>
      <c r="W2530">
        <v>879051</v>
      </c>
      <c r="X2530" t="s">
        <v>20</v>
      </c>
      <c r="Y2530" t="s">
        <v>21</v>
      </c>
      <c r="Z2530" t="s">
        <v>34</v>
      </c>
      <c r="AA2530" s="4">
        <f t="shared" si="196"/>
        <v>0</v>
      </c>
      <c r="AC2530">
        <v>659463</v>
      </c>
      <c r="AD2530" t="s">
        <v>20</v>
      </c>
      <c r="AE2530" t="s">
        <v>16</v>
      </c>
      <c r="AF2530" t="s">
        <v>17</v>
      </c>
      <c r="AG2530" s="4">
        <f t="shared" si="197"/>
        <v>2.0624317160204154E-5</v>
      </c>
      <c r="AI2530">
        <v>777240</v>
      </c>
      <c r="AJ2530" t="s">
        <v>20</v>
      </c>
      <c r="AK2530" t="s">
        <v>23</v>
      </c>
      <c r="AL2530" t="s">
        <v>22</v>
      </c>
      <c r="AM2530" s="4">
        <f t="shared" si="198"/>
        <v>2.128879073761805E-3</v>
      </c>
      <c r="AP2530">
        <f t="shared" si="199"/>
        <v>3582.7082326005038</v>
      </c>
    </row>
    <row r="2531" spans="1:42" x14ac:dyDescent="0.3">
      <c r="A2531" t="s">
        <v>14</v>
      </c>
      <c r="B2531" t="s">
        <v>20</v>
      </c>
      <c r="C2531">
        <v>80385</v>
      </c>
      <c r="D2531" t="s">
        <v>23</v>
      </c>
      <c r="E2531" t="s">
        <v>22</v>
      </c>
      <c r="J2531" s="3"/>
      <c r="L2531" s="3">
        <v>10</v>
      </c>
      <c r="M2531" s="3">
        <v>10</v>
      </c>
      <c r="N2531" s="3">
        <f t="shared" si="195"/>
        <v>0</v>
      </c>
      <c r="W2531">
        <v>879085</v>
      </c>
      <c r="X2531" t="s">
        <v>20</v>
      </c>
      <c r="Y2531" t="s">
        <v>21</v>
      </c>
      <c r="Z2531" t="s">
        <v>34</v>
      </c>
      <c r="AA2531" s="4">
        <f t="shared" si="196"/>
        <v>1.5484503192157985E-5</v>
      </c>
      <c r="AC2531">
        <v>659468</v>
      </c>
      <c r="AD2531" t="s">
        <v>20</v>
      </c>
      <c r="AE2531" t="s">
        <v>16</v>
      </c>
      <c r="AF2531" t="s">
        <v>17</v>
      </c>
      <c r="AG2531" s="4">
        <f t="shared" si="197"/>
        <v>3.1572467899431469E-4</v>
      </c>
      <c r="AI2531">
        <v>777246</v>
      </c>
      <c r="AJ2531" t="s">
        <v>20</v>
      </c>
      <c r="AK2531" t="s">
        <v>23</v>
      </c>
      <c r="AL2531" t="s">
        <v>34</v>
      </c>
      <c r="AM2531" s="4">
        <f t="shared" si="198"/>
        <v>2.1377072380903508E-3</v>
      </c>
      <c r="AP2531">
        <f t="shared" si="199"/>
        <v>54845.423384523128</v>
      </c>
    </row>
    <row r="2532" spans="1:42" x14ac:dyDescent="0.3">
      <c r="A2532" t="s">
        <v>14</v>
      </c>
      <c r="B2532" t="s">
        <v>20</v>
      </c>
      <c r="C2532">
        <v>80386</v>
      </c>
      <c r="D2532" t="s">
        <v>16</v>
      </c>
      <c r="E2532" t="s">
        <v>22</v>
      </c>
      <c r="I2532" s="3">
        <v>1016</v>
      </c>
      <c r="J2532" s="3"/>
      <c r="K2532" s="3"/>
      <c r="L2532" s="3"/>
      <c r="M2532" s="3">
        <v>1016</v>
      </c>
      <c r="N2532" s="3">
        <f t="shared" si="195"/>
        <v>0</v>
      </c>
      <c r="W2532">
        <v>879831</v>
      </c>
      <c r="X2532" t="s">
        <v>20</v>
      </c>
      <c r="Y2532" t="s">
        <v>21</v>
      </c>
      <c r="Z2532" t="s">
        <v>17</v>
      </c>
      <c r="AA2532" s="4">
        <f t="shared" si="196"/>
        <v>2.8181159767449071E-5</v>
      </c>
      <c r="AC2532">
        <v>659469</v>
      </c>
      <c r="AD2532" t="s">
        <v>20</v>
      </c>
      <c r="AE2532" t="s">
        <v>16</v>
      </c>
      <c r="AF2532" t="s">
        <v>22</v>
      </c>
      <c r="AG2532" s="4">
        <f t="shared" si="197"/>
        <v>1.9211262662976733E-5</v>
      </c>
      <c r="AI2532">
        <v>777251</v>
      </c>
      <c r="AJ2532" t="s">
        <v>20</v>
      </c>
      <c r="AK2532" t="s">
        <v>23</v>
      </c>
      <c r="AL2532" t="s">
        <v>22</v>
      </c>
      <c r="AM2532" s="4">
        <f t="shared" si="198"/>
        <v>2.9789731799081171E-5</v>
      </c>
      <c r="AP2532">
        <f t="shared" si="199"/>
        <v>3337.24255531261</v>
      </c>
    </row>
    <row r="2533" spans="1:42" x14ac:dyDescent="0.3">
      <c r="A2533" t="s">
        <v>14</v>
      </c>
      <c r="B2533" t="s">
        <v>20</v>
      </c>
      <c r="C2533">
        <v>80387</v>
      </c>
      <c r="D2533" t="s">
        <v>16</v>
      </c>
      <c r="E2533" t="s">
        <v>22</v>
      </c>
      <c r="I2533" s="3">
        <v>949</v>
      </c>
      <c r="J2533" s="3">
        <v>838</v>
      </c>
      <c r="K2533" s="3">
        <v>894</v>
      </c>
      <c r="L2533" s="3">
        <v>241</v>
      </c>
      <c r="M2533" s="3">
        <v>2922</v>
      </c>
      <c r="N2533" s="3">
        <f t="shared" si="195"/>
        <v>0</v>
      </c>
      <c r="W2533">
        <v>879897</v>
      </c>
      <c r="X2533" t="s">
        <v>20</v>
      </c>
      <c r="Y2533" t="s">
        <v>21</v>
      </c>
      <c r="Z2533" t="s">
        <v>22</v>
      </c>
      <c r="AA2533" s="4">
        <f t="shared" si="196"/>
        <v>6.3070861689880122E-6</v>
      </c>
      <c r="AC2533">
        <v>659484</v>
      </c>
      <c r="AD2533" t="s">
        <v>20</v>
      </c>
      <c r="AE2533" t="s">
        <v>16</v>
      </c>
      <c r="AF2533" t="s">
        <v>22</v>
      </c>
      <c r="AG2533" s="4">
        <f t="shared" si="197"/>
        <v>6.4205485593141163E-5</v>
      </c>
      <c r="AI2533">
        <v>777253</v>
      </c>
      <c r="AJ2533" t="s">
        <v>28</v>
      </c>
      <c r="AK2533" t="s">
        <v>23</v>
      </c>
      <c r="AL2533" t="s">
        <v>34</v>
      </c>
      <c r="AM2533" s="4">
        <f t="shared" si="198"/>
        <v>2.4654029538318408E-2</v>
      </c>
      <c r="AP2533">
        <f t="shared" si="199"/>
        <v>11153.315769237468</v>
      </c>
    </row>
    <row r="2534" spans="1:42" x14ac:dyDescent="0.3">
      <c r="A2534" t="s">
        <v>14</v>
      </c>
      <c r="B2534" t="s">
        <v>20</v>
      </c>
      <c r="C2534">
        <v>80391</v>
      </c>
      <c r="D2534" t="s">
        <v>16</v>
      </c>
      <c r="E2534" t="s">
        <v>22</v>
      </c>
      <c r="I2534" s="3">
        <v>866</v>
      </c>
      <c r="J2534" s="3">
        <v>340</v>
      </c>
      <c r="K2534" s="3">
        <v>567</v>
      </c>
      <c r="L2534" s="3">
        <v>156</v>
      </c>
      <c r="M2534" s="3">
        <v>1929</v>
      </c>
      <c r="N2534" s="3">
        <f t="shared" si="195"/>
        <v>0</v>
      </c>
      <c r="W2534">
        <v>879897</v>
      </c>
      <c r="X2534" t="s">
        <v>20</v>
      </c>
      <c r="Y2534" t="s">
        <v>21</v>
      </c>
      <c r="Z2534" t="s">
        <v>34</v>
      </c>
      <c r="AA2534" s="4">
        <f t="shared" si="196"/>
        <v>1.6314030148880734E-5</v>
      </c>
      <c r="AC2534">
        <v>659518</v>
      </c>
      <c r="AD2534" t="s">
        <v>20</v>
      </c>
      <c r="AE2534" t="s">
        <v>16</v>
      </c>
      <c r="AF2534" t="s">
        <v>17</v>
      </c>
      <c r="AG2534" s="4">
        <f t="shared" si="197"/>
        <v>1.6789284440678967E-3</v>
      </c>
      <c r="AI2534">
        <v>777290</v>
      </c>
      <c r="AJ2534" t="s">
        <v>20</v>
      </c>
      <c r="AK2534" t="s">
        <v>23</v>
      </c>
      <c r="AL2534" t="s">
        <v>17</v>
      </c>
      <c r="AM2534" s="4">
        <f t="shared" si="198"/>
        <v>1.8841911764705883E-3</v>
      </c>
      <c r="AP2534">
        <f t="shared" si="199"/>
        <v>291651.38956046128</v>
      </c>
    </row>
    <row r="2535" spans="1:42" x14ac:dyDescent="0.3">
      <c r="A2535" t="s">
        <v>14</v>
      </c>
      <c r="B2535" t="s">
        <v>20</v>
      </c>
      <c r="C2535">
        <v>80800</v>
      </c>
      <c r="D2535" t="s">
        <v>16</v>
      </c>
      <c r="E2535" t="s">
        <v>22</v>
      </c>
      <c r="H2535" s="3">
        <v>156</v>
      </c>
      <c r="I2535" s="3">
        <v>112</v>
      </c>
      <c r="J2535" s="3">
        <v>317</v>
      </c>
      <c r="K2535" s="3">
        <v>385</v>
      </c>
      <c r="L2535" s="3">
        <v>406</v>
      </c>
      <c r="M2535" s="3">
        <v>1376</v>
      </c>
      <c r="N2535" s="3">
        <f t="shared" si="195"/>
        <v>0</v>
      </c>
      <c r="W2535">
        <v>879909</v>
      </c>
      <c r="X2535" t="s">
        <v>20</v>
      </c>
      <c r="Y2535" t="s">
        <v>21</v>
      </c>
      <c r="Z2535" t="s">
        <v>17</v>
      </c>
      <c r="AA2535" s="4">
        <f t="shared" si="196"/>
        <v>1.0884972960177202E-4</v>
      </c>
      <c r="AC2535">
        <v>659518</v>
      </c>
      <c r="AD2535" t="s">
        <v>20</v>
      </c>
      <c r="AE2535" t="s">
        <v>16</v>
      </c>
      <c r="AF2535" t="s">
        <v>24</v>
      </c>
      <c r="AG2535" s="4">
        <f t="shared" si="197"/>
        <v>9.6119356140429539E-4</v>
      </c>
      <c r="AI2535">
        <v>777299</v>
      </c>
      <c r="AJ2535" t="s">
        <v>20</v>
      </c>
      <c r="AK2535" t="s">
        <v>23</v>
      </c>
      <c r="AL2535" t="s">
        <v>22</v>
      </c>
      <c r="AM2535" s="4">
        <f t="shared" si="198"/>
        <v>3.1707525691725881E-5</v>
      </c>
      <c r="AP2535">
        <f t="shared" si="199"/>
        <v>166971.64123380263</v>
      </c>
    </row>
    <row r="2536" spans="1:42" x14ac:dyDescent="0.3">
      <c r="A2536" t="s">
        <v>14</v>
      </c>
      <c r="B2536" t="s">
        <v>20</v>
      </c>
      <c r="C2536">
        <v>80800</v>
      </c>
      <c r="D2536" t="s">
        <v>21</v>
      </c>
      <c r="E2536" t="s">
        <v>22</v>
      </c>
      <c r="I2536" s="3"/>
      <c r="J2536" s="3"/>
      <c r="K2536" s="3"/>
      <c r="L2536" s="3">
        <v>206</v>
      </c>
      <c r="M2536" s="3">
        <v>206</v>
      </c>
      <c r="N2536" s="3">
        <f t="shared" si="195"/>
        <v>0</v>
      </c>
      <c r="W2536">
        <v>880438</v>
      </c>
      <c r="X2536" t="s">
        <v>20</v>
      </c>
      <c r="Y2536" t="s">
        <v>21</v>
      </c>
      <c r="Z2536" t="s">
        <v>22</v>
      </c>
      <c r="AA2536" s="4">
        <f t="shared" si="196"/>
        <v>3.7392010859000355E-5</v>
      </c>
      <c r="AC2536">
        <v>659529</v>
      </c>
      <c r="AD2536" t="s">
        <v>20</v>
      </c>
      <c r="AE2536" t="s">
        <v>16</v>
      </c>
      <c r="AF2536" t="s">
        <v>17</v>
      </c>
      <c r="AG2536" s="4">
        <f t="shared" si="197"/>
        <v>1.6263228069059662E-4</v>
      </c>
      <c r="AI2536">
        <v>777302</v>
      </c>
      <c r="AJ2536" t="s">
        <v>20</v>
      </c>
      <c r="AK2536" t="s">
        <v>23</v>
      </c>
      <c r="AL2536" t="s">
        <v>24</v>
      </c>
      <c r="AM2536" s="4">
        <f t="shared" si="198"/>
        <v>8.9408308586390783E-4</v>
      </c>
      <c r="AP2536">
        <f t="shared" si="199"/>
        <v>28251.311613898244</v>
      </c>
    </row>
    <row r="2537" spans="1:42" x14ac:dyDescent="0.3">
      <c r="A2537" t="s">
        <v>14</v>
      </c>
      <c r="B2537" t="s">
        <v>20</v>
      </c>
      <c r="C2537">
        <v>80800</v>
      </c>
      <c r="D2537" t="s">
        <v>23</v>
      </c>
      <c r="E2537" t="s">
        <v>22</v>
      </c>
      <c r="I2537" s="3">
        <v>14</v>
      </c>
      <c r="J2537" s="3"/>
      <c r="K2537" s="3">
        <v>84</v>
      </c>
      <c r="L2537" s="3">
        <v>122</v>
      </c>
      <c r="M2537" s="3">
        <v>221</v>
      </c>
      <c r="N2537" s="3">
        <f t="shared" si="195"/>
        <v>-1</v>
      </c>
      <c r="W2537">
        <v>880590</v>
      </c>
      <c r="X2537" t="s">
        <v>20</v>
      </c>
      <c r="Y2537" t="s">
        <v>21</v>
      </c>
      <c r="Z2537" t="s">
        <v>22</v>
      </c>
      <c r="AA2537" s="4">
        <f t="shared" si="196"/>
        <v>2.4777838521024335E-6</v>
      </c>
      <c r="AC2537">
        <v>659535</v>
      </c>
      <c r="AD2537" t="s">
        <v>20</v>
      </c>
      <c r="AE2537" t="s">
        <v>16</v>
      </c>
      <c r="AF2537" t="s">
        <v>22</v>
      </c>
      <c r="AG2537" s="4">
        <f t="shared" si="197"/>
        <v>4.2716034427371299E-6</v>
      </c>
      <c r="AI2537">
        <v>777302</v>
      </c>
      <c r="AJ2537" t="s">
        <v>20</v>
      </c>
      <c r="AK2537" t="s">
        <v>23</v>
      </c>
      <c r="AL2537" t="s">
        <v>22</v>
      </c>
      <c r="AM2537" s="4">
        <f t="shared" si="198"/>
        <v>1.6710377451244245E-4</v>
      </c>
      <c r="AP2537">
        <f t="shared" si="199"/>
        <v>742.032267144765</v>
      </c>
    </row>
    <row r="2538" spans="1:42" x14ac:dyDescent="0.3">
      <c r="A2538" t="s">
        <v>14</v>
      </c>
      <c r="B2538" t="s">
        <v>20</v>
      </c>
      <c r="C2538">
        <v>80807</v>
      </c>
      <c r="D2538" t="s">
        <v>16</v>
      </c>
      <c r="E2538" t="s">
        <v>22</v>
      </c>
      <c r="H2538" s="3"/>
      <c r="I2538" s="3">
        <v>1080</v>
      </c>
      <c r="J2538" s="3">
        <v>1530</v>
      </c>
      <c r="K2538" s="3">
        <v>2200</v>
      </c>
      <c r="L2538" s="3"/>
      <c r="M2538" s="3">
        <v>4810</v>
      </c>
      <c r="N2538" s="3">
        <f t="shared" si="195"/>
        <v>0</v>
      </c>
      <c r="W2538">
        <v>880885</v>
      </c>
      <c r="X2538" t="s">
        <v>20</v>
      </c>
      <c r="Y2538" t="s">
        <v>21</v>
      </c>
      <c r="Z2538" t="s">
        <v>22</v>
      </c>
      <c r="AA2538" s="4">
        <f t="shared" si="196"/>
        <v>2.0880960280899598E-4</v>
      </c>
      <c r="AC2538">
        <v>659571</v>
      </c>
      <c r="AD2538" t="s">
        <v>20</v>
      </c>
      <c r="AE2538" t="s">
        <v>16</v>
      </c>
      <c r="AF2538" t="s">
        <v>34</v>
      </c>
      <c r="AG2538" s="4">
        <f t="shared" si="197"/>
        <v>6.0724046369222111E-4</v>
      </c>
      <c r="AI2538">
        <v>777304</v>
      </c>
      <c r="AJ2538" t="s">
        <v>20</v>
      </c>
      <c r="AK2538" t="s">
        <v>23</v>
      </c>
      <c r="AL2538" t="s">
        <v>22</v>
      </c>
      <c r="AM2538" s="4">
        <f t="shared" si="198"/>
        <v>5.0220629402056153E-4</v>
      </c>
      <c r="AP2538">
        <f t="shared" si="199"/>
        <v>105485.45154436195</v>
      </c>
    </row>
    <row r="2539" spans="1:42" x14ac:dyDescent="0.3">
      <c r="A2539" t="s">
        <v>14</v>
      </c>
      <c r="B2539" t="s">
        <v>20</v>
      </c>
      <c r="C2539">
        <v>80807</v>
      </c>
      <c r="D2539" t="s">
        <v>21</v>
      </c>
      <c r="E2539" t="s">
        <v>22</v>
      </c>
      <c r="K2539" s="3">
        <v>9560</v>
      </c>
      <c r="L2539" s="3"/>
      <c r="M2539" s="3">
        <v>9560</v>
      </c>
      <c r="N2539" s="3">
        <f t="shared" si="195"/>
        <v>0</v>
      </c>
      <c r="W2539">
        <v>880885</v>
      </c>
      <c r="X2539" t="s">
        <v>20</v>
      </c>
      <c r="Y2539" t="s">
        <v>21</v>
      </c>
      <c r="Z2539" t="s">
        <v>34</v>
      </c>
      <c r="AA2539" s="4">
        <f t="shared" si="196"/>
        <v>4.7283036533196703E-5</v>
      </c>
      <c r="AC2539">
        <v>659575</v>
      </c>
      <c r="AD2539" t="s">
        <v>28</v>
      </c>
      <c r="AE2539" t="s">
        <v>16</v>
      </c>
      <c r="AF2539" t="s">
        <v>24</v>
      </c>
      <c r="AG2539" s="4">
        <f t="shared" si="197"/>
        <v>3.2039186389507166E-3</v>
      </c>
      <c r="AI2539">
        <v>777348</v>
      </c>
      <c r="AJ2539" t="s">
        <v>20</v>
      </c>
      <c r="AK2539" t="s">
        <v>23</v>
      </c>
      <c r="AL2539" t="s">
        <v>24</v>
      </c>
      <c r="AM2539" s="4">
        <f t="shared" si="198"/>
        <v>5.7476769805536927E-4</v>
      </c>
      <c r="AP2539">
        <f t="shared" si="199"/>
        <v>556561.73221093486</v>
      </c>
    </row>
    <row r="2540" spans="1:42" x14ac:dyDescent="0.3">
      <c r="A2540" t="s">
        <v>14</v>
      </c>
      <c r="B2540" t="s">
        <v>20</v>
      </c>
      <c r="C2540">
        <v>80808</v>
      </c>
      <c r="D2540" t="s">
        <v>16</v>
      </c>
      <c r="E2540" t="s">
        <v>17</v>
      </c>
      <c r="I2540" s="3">
        <v>448</v>
      </c>
      <c r="J2540" s="3">
        <v>126</v>
      </c>
      <c r="K2540" s="3">
        <v>876</v>
      </c>
      <c r="L2540" s="3">
        <v>254</v>
      </c>
      <c r="M2540" s="3">
        <v>1704</v>
      </c>
      <c r="N2540" s="3">
        <f t="shared" si="195"/>
        <v>0</v>
      </c>
      <c r="W2540">
        <v>882865</v>
      </c>
      <c r="X2540" t="s">
        <v>20</v>
      </c>
      <c r="Y2540" t="s">
        <v>21</v>
      </c>
      <c r="Z2540" t="s">
        <v>17</v>
      </c>
      <c r="AA2540" s="4">
        <f t="shared" si="196"/>
        <v>0</v>
      </c>
      <c r="AC2540">
        <v>659575</v>
      </c>
      <c r="AD2540" t="s">
        <v>28</v>
      </c>
      <c r="AE2540" t="s">
        <v>16</v>
      </c>
      <c r="AF2540" t="s">
        <v>22</v>
      </c>
      <c r="AG2540" s="4">
        <f t="shared" si="197"/>
        <v>1.0781002391907451E-3</v>
      </c>
      <c r="AI2540">
        <v>777348</v>
      </c>
      <c r="AJ2540" t="s">
        <v>20</v>
      </c>
      <c r="AK2540" t="s">
        <v>23</v>
      </c>
      <c r="AL2540" t="s">
        <v>22</v>
      </c>
      <c r="AM2540" s="4">
        <f t="shared" si="198"/>
        <v>4.4620671235533603E-5</v>
      </c>
      <c r="AP2540">
        <f t="shared" si="199"/>
        <v>187279.82955819814</v>
      </c>
    </row>
    <row r="2541" spans="1:42" x14ac:dyDescent="0.3">
      <c r="A2541" t="s">
        <v>14</v>
      </c>
      <c r="B2541" t="s">
        <v>20</v>
      </c>
      <c r="C2541">
        <v>80808</v>
      </c>
      <c r="D2541" t="s">
        <v>23</v>
      </c>
      <c r="E2541" t="s">
        <v>17</v>
      </c>
      <c r="I2541" s="3"/>
      <c r="J2541" s="3">
        <v>265</v>
      </c>
      <c r="K2541" s="3"/>
      <c r="M2541" s="3">
        <v>265</v>
      </c>
      <c r="N2541" s="3">
        <f t="shared" si="195"/>
        <v>0</v>
      </c>
      <c r="W2541">
        <v>882888</v>
      </c>
      <c r="X2541" t="s">
        <v>20</v>
      </c>
      <c r="Y2541" t="s">
        <v>21</v>
      </c>
      <c r="Z2541" t="s">
        <v>22</v>
      </c>
      <c r="AA2541" s="4">
        <f t="shared" si="196"/>
        <v>0</v>
      </c>
      <c r="AC2541">
        <v>659582</v>
      </c>
      <c r="AD2541" t="s">
        <v>20</v>
      </c>
      <c r="AE2541" t="s">
        <v>16</v>
      </c>
      <c r="AF2541" t="s">
        <v>17</v>
      </c>
      <c r="AG2541" s="4">
        <f t="shared" si="197"/>
        <v>1.5536379887202246E-5</v>
      </c>
      <c r="AI2541">
        <v>777350</v>
      </c>
      <c r="AJ2541" t="s">
        <v>20</v>
      </c>
      <c r="AK2541" t="s">
        <v>23</v>
      </c>
      <c r="AL2541" t="s">
        <v>22</v>
      </c>
      <c r="AM2541" s="4">
        <f t="shared" si="198"/>
        <v>1.5342351141157686E-6</v>
      </c>
      <c r="AP2541">
        <f t="shared" si="199"/>
        <v>2698.8683161880444</v>
      </c>
    </row>
    <row r="2542" spans="1:42" x14ac:dyDescent="0.3">
      <c r="A2542" t="s">
        <v>14</v>
      </c>
      <c r="B2542" t="s">
        <v>20</v>
      </c>
      <c r="C2542">
        <v>80944</v>
      </c>
      <c r="D2542" t="s">
        <v>16</v>
      </c>
      <c r="E2542" t="s">
        <v>22</v>
      </c>
      <c r="H2542" s="3">
        <v>175</v>
      </c>
      <c r="I2542" s="3">
        <v>5095</v>
      </c>
      <c r="J2542" s="3">
        <v>3443</v>
      </c>
      <c r="K2542" s="3">
        <v>1711</v>
      </c>
      <c r="L2542" s="3">
        <v>2721</v>
      </c>
      <c r="M2542" s="3">
        <v>13145</v>
      </c>
      <c r="N2542" s="3">
        <f t="shared" si="195"/>
        <v>0</v>
      </c>
      <c r="W2542">
        <v>882908</v>
      </c>
      <c r="X2542" t="s">
        <v>20</v>
      </c>
      <c r="Y2542" t="s">
        <v>21</v>
      </c>
      <c r="Z2542" t="s">
        <v>17</v>
      </c>
      <c r="AA2542" s="4">
        <f t="shared" si="196"/>
        <v>2.8149455962710691E-3</v>
      </c>
      <c r="AC2542">
        <v>659582</v>
      </c>
      <c r="AD2542" t="s">
        <v>20</v>
      </c>
      <c r="AE2542" t="s">
        <v>16</v>
      </c>
      <c r="AF2542" t="s">
        <v>24</v>
      </c>
      <c r="AG2542" s="4">
        <f t="shared" si="197"/>
        <v>2.1073398197551897E-3</v>
      </c>
      <c r="AI2542">
        <v>777360</v>
      </c>
      <c r="AJ2542" t="s">
        <v>20</v>
      </c>
      <c r="AK2542" t="s">
        <v>23</v>
      </c>
      <c r="AL2542" t="s">
        <v>17</v>
      </c>
      <c r="AM2542" s="4">
        <f t="shared" si="198"/>
        <v>5.0926620648259304E-4</v>
      </c>
      <c r="AP2542">
        <f t="shared" si="199"/>
        <v>366071.93646594626</v>
      </c>
    </row>
    <row r="2543" spans="1:42" x14ac:dyDescent="0.3">
      <c r="A2543" t="s">
        <v>14</v>
      </c>
      <c r="B2543" t="s">
        <v>20</v>
      </c>
      <c r="C2543">
        <v>80944</v>
      </c>
      <c r="D2543" t="s">
        <v>21</v>
      </c>
      <c r="E2543" t="s">
        <v>22</v>
      </c>
      <c r="H2543" s="3">
        <v>160</v>
      </c>
      <c r="I2543" s="3">
        <v>831</v>
      </c>
      <c r="J2543" s="3">
        <v>5393</v>
      </c>
      <c r="K2543" s="3">
        <v>692</v>
      </c>
      <c r="L2543" s="3">
        <v>677</v>
      </c>
      <c r="M2543" s="3">
        <v>7753</v>
      </c>
      <c r="N2543" s="3">
        <f t="shared" si="195"/>
        <v>0</v>
      </c>
      <c r="W2543">
        <v>882908</v>
      </c>
      <c r="X2543" t="s">
        <v>20</v>
      </c>
      <c r="Y2543" t="s">
        <v>21</v>
      </c>
      <c r="Z2543" t="s">
        <v>24</v>
      </c>
      <c r="AA2543" s="4">
        <f t="shared" si="196"/>
        <v>9.3841408020445445E-4</v>
      </c>
      <c r="AC2543">
        <v>659582</v>
      </c>
      <c r="AD2543" t="s">
        <v>20</v>
      </c>
      <c r="AE2543" t="s">
        <v>16</v>
      </c>
      <c r="AF2543" t="s">
        <v>22</v>
      </c>
      <c r="AG2543" s="4">
        <f t="shared" si="197"/>
        <v>1.6387185145860471E-3</v>
      </c>
      <c r="AI2543">
        <v>777360</v>
      </c>
      <c r="AJ2543" t="s">
        <v>20</v>
      </c>
      <c r="AK2543" t="s">
        <v>23</v>
      </c>
      <c r="AL2543" t="s">
        <v>24</v>
      </c>
      <c r="AM2543" s="4">
        <f t="shared" si="198"/>
        <v>2.1074815595363539E-3</v>
      </c>
      <c r="AP2543">
        <f t="shared" si="199"/>
        <v>284666.40943879785</v>
      </c>
    </row>
    <row r="2544" spans="1:42" x14ac:dyDescent="0.3">
      <c r="A2544" t="s">
        <v>14</v>
      </c>
      <c r="B2544" t="s">
        <v>20</v>
      </c>
      <c r="C2544">
        <v>81023</v>
      </c>
      <c r="D2544" t="s">
        <v>16</v>
      </c>
      <c r="E2544" t="s">
        <v>22</v>
      </c>
      <c r="I2544" s="3">
        <v>26</v>
      </c>
      <c r="J2544" s="3">
        <v>24</v>
      </c>
      <c r="M2544" s="3">
        <v>49</v>
      </c>
      <c r="N2544" s="3">
        <f t="shared" si="195"/>
        <v>1</v>
      </c>
      <c r="W2544">
        <v>882908</v>
      </c>
      <c r="X2544" t="s">
        <v>20</v>
      </c>
      <c r="Y2544" t="s">
        <v>21</v>
      </c>
      <c r="Z2544" t="s">
        <v>22</v>
      </c>
      <c r="AA2544" s="4">
        <f t="shared" si="196"/>
        <v>2.8156634682982198E-5</v>
      </c>
      <c r="AC2544">
        <v>659588</v>
      </c>
      <c r="AD2544" t="s">
        <v>20</v>
      </c>
      <c r="AE2544" t="s">
        <v>16</v>
      </c>
      <c r="AF2544" t="s">
        <v>17</v>
      </c>
      <c r="AG2544" s="4">
        <f t="shared" si="197"/>
        <v>6.797847620821475E-4</v>
      </c>
      <c r="AI2544">
        <v>777360</v>
      </c>
      <c r="AJ2544" t="s">
        <v>20</v>
      </c>
      <c r="AK2544" t="s">
        <v>23</v>
      </c>
      <c r="AL2544" t="s">
        <v>22</v>
      </c>
      <c r="AM2544" s="4">
        <f t="shared" si="198"/>
        <v>2.5187026456733866E-5</v>
      </c>
      <c r="AP2544">
        <f t="shared" si="199"/>
        <v>118087.32597496462</v>
      </c>
    </row>
    <row r="2545" spans="1:42" x14ac:dyDescent="0.3">
      <c r="A2545" t="s">
        <v>14</v>
      </c>
      <c r="B2545" t="s">
        <v>20</v>
      </c>
      <c r="C2545">
        <v>81023</v>
      </c>
      <c r="D2545" t="s">
        <v>16</v>
      </c>
      <c r="E2545" t="s">
        <v>34</v>
      </c>
      <c r="H2545" s="3"/>
      <c r="I2545" s="3">
        <v>2902</v>
      </c>
      <c r="J2545" s="3">
        <v>6051</v>
      </c>
      <c r="K2545" s="3">
        <v>4375</v>
      </c>
      <c r="L2545" s="3">
        <v>4858</v>
      </c>
      <c r="M2545" s="3">
        <v>18184</v>
      </c>
      <c r="N2545" s="3">
        <f t="shared" si="195"/>
        <v>2</v>
      </c>
      <c r="W2545">
        <v>882931</v>
      </c>
      <c r="X2545" t="s">
        <v>20</v>
      </c>
      <c r="Y2545" t="s">
        <v>21</v>
      </c>
      <c r="Z2545" t="s">
        <v>17</v>
      </c>
      <c r="AA2545" s="4">
        <f t="shared" si="196"/>
        <v>2.7864121720065269E-4</v>
      </c>
      <c r="AC2545">
        <v>659588</v>
      </c>
      <c r="AD2545" t="s">
        <v>20</v>
      </c>
      <c r="AE2545" t="s">
        <v>16</v>
      </c>
      <c r="AF2545" t="s">
        <v>24</v>
      </c>
      <c r="AG2545" s="4">
        <f t="shared" si="197"/>
        <v>9.4157736627359552E-4</v>
      </c>
      <c r="AI2545">
        <v>777373</v>
      </c>
      <c r="AJ2545" t="s">
        <v>20</v>
      </c>
      <c r="AK2545" t="s">
        <v>23</v>
      </c>
      <c r="AL2545" t="s">
        <v>34</v>
      </c>
      <c r="AM2545" s="4">
        <f t="shared" si="198"/>
        <v>9.4529062960407174E-6</v>
      </c>
      <c r="AP2545">
        <f t="shared" si="199"/>
        <v>163564.05671882708</v>
      </c>
    </row>
    <row r="2546" spans="1:42" x14ac:dyDescent="0.3">
      <c r="A2546" t="s">
        <v>14</v>
      </c>
      <c r="B2546" t="s">
        <v>20</v>
      </c>
      <c r="C2546">
        <v>81023</v>
      </c>
      <c r="D2546" t="s">
        <v>21</v>
      </c>
      <c r="E2546" t="s">
        <v>34</v>
      </c>
      <c r="H2546" s="3"/>
      <c r="I2546" s="3"/>
      <c r="J2546" s="3"/>
      <c r="K2546" s="3"/>
      <c r="L2546" s="3">
        <v>518</v>
      </c>
      <c r="M2546" s="3">
        <v>518</v>
      </c>
      <c r="N2546" s="3">
        <f t="shared" si="195"/>
        <v>0</v>
      </c>
      <c r="W2546">
        <v>883235</v>
      </c>
      <c r="X2546" t="s">
        <v>20</v>
      </c>
      <c r="Y2546" t="s">
        <v>21</v>
      </c>
      <c r="Z2546" t="s">
        <v>17</v>
      </c>
      <c r="AA2546" s="4">
        <f t="shared" si="196"/>
        <v>0</v>
      </c>
      <c r="AC2546">
        <v>659590</v>
      </c>
      <c r="AD2546" t="s">
        <v>20</v>
      </c>
      <c r="AE2546" t="s">
        <v>16</v>
      </c>
      <c r="AF2546" t="s">
        <v>17</v>
      </c>
      <c r="AG2546" s="4">
        <f t="shared" si="197"/>
        <v>1.1001755792639299E-3</v>
      </c>
      <c r="AI2546">
        <v>777377</v>
      </c>
      <c r="AJ2546" t="s">
        <v>20</v>
      </c>
      <c r="AK2546" t="s">
        <v>23</v>
      </c>
      <c r="AL2546" t="s">
        <v>22</v>
      </c>
      <c r="AM2546" s="4">
        <f t="shared" si="198"/>
        <v>2.1095732819091818E-3</v>
      </c>
      <c r="AP2546">
        <f t="shared" si="199"/>
        <v>191114.59906854405</v>
      </c>
    </row>
    <row r="2547" spans="1:42" x14ac:dyDescent="0.3">
      <c r="A2547" t="s">
        <v>14</v>
      </c>
      <c r="B2547" t="s">
        <v>20</v>
      </c>
      <c r="C2547">
        <v>81023</v>
      </c>
      <c r="D2547" t="s">
        <v>23</v>
      </c>
      <c r="E2547" t="s">
        <v>34</v>
      </c>
      <c r="I2547" s="3">
        <v>11943</v>
      </c>
      <c r="J2547" s="3">
        <v>17813</v>
      </c>
      <c r="K2547" s="3">
        <v>6094</v>
      </c>
      <c r="L2547" s="3">
        <v>340</v>
      </c>
      <c r="M2547" s="3">
        <v>36190</v>
      </c>
      <c r="N2547" s="3">
        <f t="shared" si="195"/>
        <v>0</v>
      </c>
      <c r="W2547">
        <v>884052</v>
      </c>
      <c r="X2547" t="s">
        <v>20</v>
      </c>
      <c r="Y2547" t="s">
        <v>21</v>
      </c>
      <c r="Z2547" t="s">
        <v>34</v>
      </c>
      <c r="AA2547" s="4">
        <f t="shared" si="196"/>
        <v>4.2029365807285959E-5</v>
      </c>
      <c r="AC2547">
        <v>659590</v>
      </c>
      <c r="AD2547" t="s">
        <v>20</v>
      </c>
      <c r="AE2547" t="s">
        <v>16</v>
      </c>
      <c r="AF2547" t="s">
        <v>24</v>
      </c>
      <c r="AG2547" s="4">
        <f t="shared" si="197"/>
        <v>5.4084652288929739E-4</v>
      </c>
      <c r="AI2547">
        <v>777388</v>
      </c>
      <c r="AJ2547" t="s">
        <v>20</v>
      </c>
      <c r="AK2547" t="s">
        <v>23</v>
      </c>
      <c r="AL2547" t="s">
        <v>22</v>
      </c>
      <c r="AM2547" s="4">
        <f t="shared" si="198"/>
        <v>5.2445270317524016E-4</v>
      </c>
      <c r="AP2547">
        <f t="shared" si="199"/>
        <v>93951.973055754832</v>
      </c>
    </row>
    <row r="2548" spans="1:42" x14ac:dyDescent="0.3">
      <c r="A2548" t="s">
        <v>14</v>
      </c>
      <c r="B2548" t="s">
        <v>20</v>
      </c>
      <c r="C2548">
        <v>81025</v>
      </c>
      <c r="D2548" t="s">
        <v>16</v>
      </c>
      <c r="E2548" t="s">
        <v>22</v>
      </c>
      <c r="I2548" s="3"/>
      <c r="J2548" s="3"/>
      <c r="K2548" s="3">
        <v>119</v>
      </c>
      <c r="L2548" s="3"/>
      <c r="M2548" s="3">
        <v>119</v>
      </c>
      <c r="N2548" s="3">
        <f t="shared" si="195"/>
        <v>0</v>
      </c>
      <c r="W2548">
        <v>884068</v>
      </c>
      <c r="X2548" t="s">
        <v>20</v>
      </c>
      <c r="Y2548" t="s">
        <v>21</v>
      </c>
      <c r="Z2548" t="s">
        <v>17</v>
      </c>
      <c r="AA2548" s="4">
        <f t="shared" si="196"/>
        <v>1.0462255563665468E-4</v>
      </c>
      <c r="AC2548">
        <v>659590</v>
      </c>
      <c r="AD2548" t="s">
        <v>20</v>
      </c>
      <c r="AE2548" t="s">
        <v>16</v>
      </c>
      <c r="AF2548" t="s">
        <v>22</v>
      </c>
      <c r="AG2548" s="4">
        <f t="shared" si="197"/>
        <v>0</v>
      </c>
      <c r="AI2548">
        <v>777395</v>
      </c>
      <c r="AJ2548" t="s">
        <v>20</v>
      </c>
      <c r="AK2548" t="s">
        <v>23</v>
      </c>
      <c r="AL2548" t="s">
        <v>17</v>
      </c>
      <c r="AM2548" s="4">
        <f t="shared" si="198"/>
        <v>1.0729291716686674E-3</v>
      </c>
      <c r="AP2548">
        <f t="shared" si="199"/>
        <v>0</v>
      </c>
    </row>
    <row r="2549" spans="1:42" x14ac:dyDescent="0.3">
      <c r="A2549" t="s">
        <v>14</v>
      </c>
      <c r="B2549" t="s">
        <v>20</v>
      </c>
      <c r="C2549">
        <v>81025</v>
      </c>
      <c r="D2549" t="s">
        <v>21</v>
      </c>
      <c r="E2549" t="s">
        <v>22</v>
      </c>
      <c r="J2549" s="3">
        <v>326</v>
      </c>
      <c r="L2549" s="3"/>
      <c r="M2549" s="3">
        <v>326</v>
      </c>
      <c r="N2549" s="3">
        <f t="shared" si="195"/>
        <v>0</v>
      </c>
      <c r="W2549">
        <v>884503</v>
      </c>
      <c r="X2549" t="s">
        <v>20</v>
      </c>
      <c r="Y2549" t="s">
        <v>21</v>
      </c>
      <c r="Z2549" t="s">
        <v>22</v>
      </c>
      <c r="AA2549" s="4">
        <f t="shared" si="196"/>
        <v>3.1535430844940063E-5</v>
      </c>
      <c r="AC2549">
        <v>659626</v>
      </c>
      <c r="AD2549" t="s">
        <v>20</v>
      </c>
      <c r="AE2549" t="s">
        <v>16</v>
      </c>
      <c r="AF2549" t="s">
        <v>17</v>
      </c>
      <c r="AG2549" s="4">
        <f t="shared" si="197"/>
        <v>2.6893382728724359E-5</v>
      </c>
      <c r="AI2549">
        <v>777399</v>
      </c>
      <c r="AJ2549" t="s">
        <v>20</v>
      </c>
      <c r="AK2549" t="s">
        <v>23</v>
      </c>
      <c r="AL2549" t="s">
        <v>22</v>
      </c>
      <c r="AM2549" s="4">
        <f t="shared" si="198"/>
        <v>7.0958374027854296E-5</v>
      </c>
      <c r="AP2549">
        <f t="shared" si="199"/>
        <v>4671.7252724658556</v>
      </c>
    </row>
    <row r="2550" spans="1:42" x14ac:dyDescent="0.3">
      <c r="A2550" t="s">
        <v>14</v>
      </c>
      <c r="B2550" t="s">
        <v>20</v>
      </c>
      <c r="C2550">
        <v>81025</v>
      </c>
      <c r="D2550" t="s">
        <v>23</v>
      </c>
      <c r="E2550" t="s">
        <v>22</v>
      </c>
      <c r="I2550" s="3"/>
      <c r="J2550" s="3"/>
      <c r="K2550" s="3">
        <v>10</v>
      </c>
      <c r="L2550" s="3"/>
      <c r="M2550" s="3">
        <v>10</v>
      </c>
      <c r="N2550" s="3">
        <f t="shared" si="195"/>
        <v>0</v>
      </c>
      <c r="W2550">
        <v>884529</v>
      </c>
      <c r="X2550" t="s">
        <v>20</v>
      </c>
      <c r="Y2550" t="s">
        <v>21</v>
      </c>
      <c r="Z2550" t="s">
        <v>22</v>
      </c>
      <c r="AA2550" s="4">
        <f t="shared" si="196"/>
        <v>8.6902637285556257E-4</v>
      </c>
      <c r="AC2550">
        <v>659626</v>
      </c>
      <c r="AD2550" t="s">
        <v>20</v>
      </c>
      <c r="AE2550" t="s">
        <v>16</v>
      </c>
      <c r="AF2550" t="s">
        <v>22</v>
      </c>
      <c r="AG2550" s="4">
        <f t="shared" si="197"/>
        <v>5.6713750324340661E-5</v>
      </c>
      <c r="AI2550">
        <v>777401</v>
      </c>
      <c r="AJ2550" t="s">
        <v>20</v>
      </c>
      <c r="AK2550" t="s">
        <v>23</v>
      </c>
      <c r="AL2550" t="s">
        <v>22</v>
      </c>
      <c r="AM2550" s="4">
        <f t="shared" si="198"/>
        <v>1.1762469208220892E-4</v>
      </c>
      <c r="AP2550">
        <f t="shared" si="199"/>
        <v>9851.9053314758803</v>
      </c>
    </row>
    <row r="2551" spans="1:42" x14ac:dyDescent="0.3">
      <c r="A2551" t="s">
        <v>14</v>
      </c>
      <c r="B2551" t="s">
        <v>20</v>
      </c>
      <c r="C2551">
        <v>81060</v>
      </c>
      <c r="D2551" t="s">
        <v>16</v>
      </c>
      <c r="E2551" t="s">
        <v>22</v>
      </c>
      <c r="I2551" s="3">
        <v>514</v>
      </c>
      <c r="J2551" s="3">
        <v>548</v>
      </c>
      <c r="K2551" s="3">
        <v>496</v>
      </c>
      <c r="L2551" s="3">
        <v>221</v>
      </c>
      <c r="M2551" s="3">
        <v>1779</v>
      </c>
      <c r="N2551" s="3">
        <f t="shared" si="195"/>
        <v>0</v>
      </c>
      <c r="W2551">
        <v>884535</v>
      </c>
      <c r="X2551" t="s">
        <v>20</v>
      </c>
      <c r="Y2551" t="s">
        <v>21</v>
      </c>
      <c r="Z2551" t="s">
        <v>22</v>
      </c>
      <c r="AA2551" s="4">
        <f t="shared" si="196"/>
        <v>6.0818330915241548E-6</v>
      </c>
      <c r="AC2551">
        <v>659629</v>
      </c>
      <c r="AD2551" t="s">
        <v>20</v>
      </c>
      <c r="AE2551" t="s">
        <v>16</v>
      </c>
      <c r="AF2551" t="s">
        <v>24</v>
      </c>
      <c r="AG2551" s="4">
        <f t="shared" si="197"/>
        <v>3.0264986773079856E-4</v>
      </c>
      <c r="AI2551">
        <v>777408</v>
      </c>
      <c r="AJ2551" t="s">
        <v>20</v>
      </c>
      <c r="AK2551" t="s">
        <v>23</v>
      </c>
      <c r="AL2551" t="s">
        <v>17</v>
      </c>
      <c r="AM2551" s="4">
        <f t="shared" si="198"/>
        <v>1.326155462184874E-3</v>
      </c>
      <c r="AP2551">
        <f t="shared" si="199"/>
        <v>52574.161088194414</v>
      </c>
    </row>
    <row r="2552" spans="1:42" x14ac:dyDescent="0.3">
      <c r="A2552" t="s">
        <v>14</v>
      </c>
      <c r="B2552" t="s">
        <v>20</v>
      </c>
      <c r="C2552">
        <v>81165</v>
      </c>
      <c r="D2552" t="s">
        <v>16</v>
      </c>
      <c r="E2552" t="s">
        <v>22</v>
      </c>
      <c r="J2552" s="3"/>
      <c r="L2552" s="3">
        <v>150</v>
      </c>
      <c r="M2552" s="3">
        <v>150</v>
      </c>
      <c r="N2552" s="3">
        <f t="shared" si="195"/>
        <v>0</v>
      </c>
      <c r="W2552">
        <v>884543</v>
      </c>
      <c r="X2552" t="s">
        <v>20</v>
      </c>
      <c r="Y2552" t="s">
        <v>21</v>
      </c>
      <c r="Z2552" t="s">
        <v>17</v>
      </c>
      <c r="AA2552" s="4">
        <f t="shared" si="196"/>
        <v>0</v>
      </c>
      <c r="AC2552">
        <v>659629</v>
      </c>
      <c r="AD2552" t="s">
        <v>20</v>
      </c>
      <c r="AE2552" t="s">
        <v>16</v>
      </c>
      <c r="AF2552" t="s">
        <v>22</v>
      </c>
      <c r="AG2552" s="4">
        <f t="shared" si="197"/>
        <v>5.6071914524996049E-4</v>
      </c>
      <c r="AI2552">
        <v>777419</v>
      </c>
      <c r="AJ2552" t="s">
        <v>20</v>
      </c>
      <c r="AK2552" t="s">
        <v>23</v>
      </c>
      <c r="AL2552" t="s">
        <v>17</v>
      </c>
      <c r="AM2552" s="4">
        <f t="shared" si="198"/>
        <v>1.4220063025210084E-2</v>
      </c>
      <c r="AP2552">
        <f t="shared" si="199"/>
        <v>97404.102267202805</v>
      </c>
    </row>
    <row r="2553" spans="1:42" x14ac:dyDescent="0.3">
      <c r="A2553" t="s">
        <v>14</v>
      </c>
      <c r="B2553" t="s">
        <v>20</v>
      </c>
      <c r="C2553">
        <v>81165</v>
      </c>
      <c r="D2553" t="s">
        <v>16</v>
      </c>
      <c r="E2553" t="s">
        <v>34</v>
      </c>
      <c r="H2553" s="3">
        <v>96</v>
      </c>
      <c r="K2553" s="3"/>
      <c r="M2553" s="3">
        <v>96</v>
      </c>
      <c r="N2553" s="3">
        <f t="shared" si="195"/>
        <v>0</v>
      </c>
      <c r="W2553">
        <v>888089</v>
      </c>
      <c r="X2553" t="s">
        <v>20</v>
      </c>
      <c r="Y2553" t="s">
        <v>21</v>
      </c>
      <c r="Z2553" t="s">
        <v>34</v>
      </c>
      <c r="AA2553" s="4">
        <f t="shared" si="196"/>
        <v>4.8748534156740225E-4</v>
      </c>
      <c r="AC2553">
        <v>659633</v>
      </c>
      <c r="AD2553" t="s">
        <v>20</v>
      </c>
      <c r="AE2553" t="s">
        <v>16</v>
      </c>
      <c r="AF2553" t="s">
        <v>17</v>
      </c>
      <c r="AG2553" s="4">
        <f t="shared" si="197"/>
        <v>2.1714589432990277E-4</v>
      </c>
      <c r="AI2553">
        <v>777432</v>
      </c>
      <c r="AJ2553" t="s">
        <v>20</v>
      </c>
      <c r="AK2553" t="s">
        <v>23</v>
      </c>
      <c r="AL2553" t="s">
        <v>17</v>
      </c>
      <c r="AM2553" s="4">
        <f t="shared" si="198"/>
        <v>4.4361494597839138E-4</v>
      </c>
      <c r="AP2553">
        <f t="shared" si="199"/>
        <v>37721.025004031741</v>
      </c>
    </row>
    <row r="2554" spans="1:42" x14ac:dyDescent="0.3">
      <c r="A2554" t="s">
        <v>14</v>
      </c>
      <c r="B2554" t="s">
        <v>20</v>
      </c>
      <c r="C2554">
        <v>81165</v>
      </c>
      <c r="D2554" t="s">
        <v>21</v>
      </c>
      <c r="E2554" t="s">
        <v>22</v>
      </c>
      <c r="I2554" s="3"/>
      <c r="J2554" s="3"/>
      <c r="K2554" s="3"/>
      <c r="L2554" s="3">
        <v>363</v>
      </c>
      <c r="M2554" s="3">
        <v>363</v>
      </c>
      <c r="N2554" s="3">
        <f t="shared" si="195"/>
        <v>0</v>
      </c>
      <c r="W2554">
        <v>888159</v>
      </c>
      <c r="X2554" t="s">
        <v>20</v>
      </c>
      <c r="Y2554" t="s">
        <v>21</v>
      </c>
      <c r="Z2554" t="s">
        <v>34</v>
      </c>
      <c r="AA2554" s="4">
        <f t="shared" si="196"/>
        <v>5.8619904941740936E-5</v>
      </c>
      <c r="AC2554">
        <v>659633</v>
      </c>
      <c r="AD2554" t="s">
        <v>20</v>
      </c>
      <c r="AE2554" t="s">
        <v>16</v>
      </c>
      <c r="AF2554" t="s">
        <v>22</v>
      </c>
      <c r="AG2554" s="4">
        <f t="shared" si="197"/>
        <v>1.6113802525525295E-4</v>
      </c>
      <c r="AI2554">
        <v>777432</v>
      </c>
      <c r="AJ2554" t="s">
        <v>20</v>
      </c>
      <c r="AK2554" t="s">
        <v>23</v>
      </c>
      <c r="AL2554" t="s">
        <v>22</v>
      </c>
      <c r="AM2554" s="4">
        <f t="shared" si="198"/>
        <v>1.2785292617631403E-6</v>
      </c>
      <c r="AP2554">
        <f t="shared" si="199"/>
        <v>27991.740292907136</v>
      </c>
    </row>
    <row r="2555" spans="1:42" x14ac:dyDescent="0.3">
      <c r="A2555" t="s">
        <v>14</v>
      </c>
      <c r="B2555" t="s">
        <v>20</v>
      </c>
      <c r="C2555">
        <v>82125</v>
      </c>
      <c r="D2555" t="s">
        <v>16</v>
      </c>
      <c r="E2555" t="s">
        <v>22</v>
      </c>
      <c r="K2555" s="3">
        <v>162</v>
      </c>
      <c r="L2555" s="3"/>
      <c r="M2555" s="3">
        <v>162</v>
      </c>
      <c r="N2555" s="3">
        <f t="shared" si="195"/>
        <v>0</v>
      </c>
      <c r="W2555">
        <v>890545</v>
      </c>
      <c r="X2555" t="s">
        <v>20</v>
      </c>
      <c r="Y2555" t="s">
        <v>21</v>
      </c>
      <c r="Z2555" t="s">
        <v>17</v>
      </c>
      <c r="AA2555" s="4">
        <f t="shared" si="196"/>
        <v>4.5794384622104738E-6</v>
      </c>
      <c r="AC2555">
        <v>659642</v>
      </c>
      <c r="AD2555" t="s">
        <v>20</v>
      </c>
      <c r="AE2555" t="s">
        <v>16</v>
      </c>
      <c r="AF2555" t="s">
        <v>22</v>
      </c>
      <c r="AG2555" s="4">
        <f t="shared" si="197"/>
        <v>1.336245179522897E-6</v>
      </c>
      <c r="AI2555">
        <v>777434</v>
      </c>
      <c r="AJ2555" t="s">
        <v>20</v>
      </c>
      <c r="AK2555" t="s">
        <v>23</v>
      </c>
      <c r="AL2555" t="s">
        <v>22</v>
      </c>
      <c r="AM2555" s="4">
        <f t="shared" si="198"/>
        <v>1.5482989359951631E-4</v>
      </c>
      <c r="AP2555">
        <f t="shared" si="199"/>
        <v>232.12291433759316</v>
      </c>
    </row>
    <row r="2556" spans="1:42" x14ac:dyDescent="0.3">
      <c r="A2556" t="s">
        <v>14</v>
      </c>
      <c r="B2556" t="s">
        <v>20</v>
      </c>
      <c r="C2556">
        <v>82125</v>
      </c>
      <c r="D2556" t="s">
        <v>16</v>
      </c>
      <c r="E2556" t="s">
        <v>34</v>
      </c>
      <c r="H2556" s="3"/>
      <c r="I2556" s="3">
        <v>906</v>
      </c>
      <c r="M2556" s="3">
        <v>906</v>
      </c>
      <c r="N2556" s="3">
        <f t="shared" si="195"/>
        <v>0</v>
      </c>
      <c r="W2556">
        <v>890642</v>
      </c>
      <c r="X2556" t="s">
        <v>20</v>
      </c>
      <c r="Y2556" t="s">
        <v>21</v>
      </c>
      <c r="Z2556" t="s">
        <v>17</v>
      </c>
      <c r="AA2556" s="4">
        <f t="shared" si="196"/>
        <v>3.3116385371723587E-3</v>
      </c>
      <c r="AC2556">
        <v>659642</v>
      </c>
      <c r="AD2556" t="s">
        <v>20</v>
      </c>
      <c r="AE2556" t="s">
        <v>16</v>
      </c>
      <c r="AF2556" t="s">
        <v>34</v>
      </c>
      <c r="AG2556" s="4">
        <f t="shared" si="197"/>
        <v>1.3828163950751723E-2</v>
      </c>
      <c r="AI2556">
        <v>777451</v>
      </c>
      <c r="AJ2556" t="s">
        <v>20</v>
      </c>
      <c r="AK2556" t="s">
        <v>23</v>
      </c>
      <c r="AL2556" t="s">
        <v>17</v>
      </c>
      <c r="AM2556" s="4">
        <f t="shared" si="198"/>
        <v>4.6893757503001197E-6</v>
      </c>
      <c r="AP2556">
        <f t="shared" si="199"/>
        <v>2402129.3138229311</v>
      </c>
    </row>
    <row r="2557" spans="1:42" x14ac:dyDescent="0.3">
      <c r="A2557" t="s">
        <v>14</v>
      </c>
      <c r="B2557" t="s">
        <v>20</v>
      </c>
      <c r="C2557">
        <v>84537</v>
      </c>
      <c r="D2557" t="s">
        <v>16</v>
      </c>
      <c r="E2557" t="s">
        <v>22</v>
      </c>
      <c r="J2557" s="3">
        <v>588</v>
      </c>
      <c r="K2557" s="3">
        <v>163</v>
      </c>
      <c r="L2557" s="3">
        <v>398</v>
      </c>
      <c r="M2557" s="3">
        <v>1150</v>
      </c>
      <c r="N2557" s="3">
        <f t="shared" si="195"/>
        <v>-1</v>
      </c>
      <c r="W2557">
        <v>890650</v>
      </c>
      <c r="X2557" t="s">
        <v>20</v>
      </c>
      <c r="Y2557" t="s">
        <v>21</v>
      </c>
      <c r="Z2557" t="s">
        <v>17</v>
      </c>
      <c r="AA2557" s="4">
        <f t="shared" si="196"/>
        <v>8.7854765575022477E-4</v>
      </c>
      <c r="AC2557">
        <v>659647</v>
      </c>
      <c r="AD2557" t="s">
        <v>20</v>
      </c>
      <c r="AE2557" t="s">
        <v>16</v>
      </c>
      <c r="AF2557" t="s">
        <v>24</v>
      </c>
      <c r="AG2557" s="4">
        <f t="shared" si="197"/>
        <v>2.1942115410482897E-3</v>
      </c>
      <c r="AI2557">
        <v>777468</v>
      </c>
      <c r="AJ2557" t="s">
        <v>28</v>
      </c>
      <c r="AK2557" t="s">
        <v>23</v>
      </c>
      <c r="AL2557" t="s">
        <v>24</v>
      </c>
      <c r="AM2557" s="4">
        <f t="shared" si="198"/>
        <v>0.46826819648619578</v>
      </c>
      <c r="AP2557">
        <f t="shared" si="199"/>
        <v>381162.66788940952</v>
      </c>
    </row>
    <row r="2558" spans="1:42" x14ac:dyDescent="0.3">
      <c r="A2558" t="s">
        <v>14</v>
      </c>
      <c r="B2558" t="s">
        <v>20</v>
      </c>
      <c r="C2558">
        <v>84537</v>
      </c>
      <c r="D2558" t="s">
        <v>23</v>
      </c>
      <c r="E2558" t="s">
        <v>22</v>
      </c>
      <c r="K2558" s="3"/>
      <c r="L2558" s="3">
        <v>34</v>
      </c>
      <c r="M2558" s="3">
        <v>34</v>
      </c>
      <c r="N2558" s="3">
        <f t="shared" si="195"/>
        <v>0</v>
      </c>
      <c r="W2558">
        <v>890656</v>
      </c>
      <c r="X2558" t="s">
        <v>20</v>
      </c>
      <c r="Y2558" t="s">
        <v>21</v>
      </c>
      <c r="Z2558" t="s">
        <v>17</v>
      </c>
      <c r="AA2558" s="4">
        <f t="shared" si="196"/>
        <v>8.9126440409528617E-3</v>
      </c>
      <c r="AC2558">
        <v>659647</v>
      </c>
      <c r="AD2558" t="s">
        <v>20</v>
      </c>
      <c r="AE2558" t="s">
        <v>16</v>
      </c>
      <c r="AF2558" t="s">
        <v>22</v>
      </c>
      <c r="AG2558" s="4">
        <f t="shared" si="197"/>
        <v>3.0676684416456804E-4</v>
      </c>
      <c r="AI2558">
        <v>777468</v>
      </c>
      <c r="AJ2558" t="s">
        <v>28</v>
      </c>
      <c r="AK2558" t="s">
        <v>23</v>
      </c>
      <c r="AL2558" t="s">
        <v>22</v>
      </c>
      <c r="AM2558" s="4">
        <f t="shared" si="198"/>
        <v>6.0551127185897889E-3</v>
      </c>
      <c r="AP2558">
        <f t="shared" si="199"/>
        <v>53289.332662027125</v>
      </c>
    </row>
    <row r="2559" spans="1:42" x14ac:dyDescent="0.3">
      <c r="A2559" t="s">
        <v>14</v>
      </c>
      <c r="B2559" t="s">
        <v>20</v>
      </c>
      <c r="C2559">
        <v>84538</v>
      </c>
      <c r="D2559" t="s">
        <v>16</v>
      </c>
      <c r="E2559" t="s">
        <v>22</v>
      </c>
      <c r="I2559" s="3">
        <v>75</v>
      </c>
      <c r="M2559" s="3">
        <v>75</v>
      </c>
      <c r="N2559" s="3">
        <f t="shared" si="195"/>
        <v>0</v>
      </c>
      <c r="W2559">
        <v>890656</v>
      </c>
      <c r="X2559" t="s">
        <v>20</v>
      </c>
      <c r="Y2559" t="s">
        <v>21</v>
      </c>
      <c r="Z2559" t="s">
        <v>24</v>
      </c>
      <c r="AA2559" s="4">
        <f t="shared" si="196"/>
        <v>9.4899619642803662E-2</v>
      </c>
      <c r="AC2559">
        <v>659648</v>
      </c>
      <c r="AD2559" t="s">
        <v>20</v>
      </c>
      <c r="AE2559" t="s">
        <v>16</v>
      </c>
      <c r="AF2559" t="s">
        <v>22</v>
      </c>
      <c r="AG2559" s="4">
        <f t="shared" si="197"/>
        <v>1.1202553849311631E-4</v>
      </c>
      <c r="AI2559">
        <v>777479</v>
      </c>
      <c r="AJ2559" t="s">
        <v>20</v>
      </c>
      <c r="AK2559" t="s">
        <v>23</v>
      </c>
      <c r="AL2559" t="s">
        <v>17</v>
      </c>
      <c r="AM2559" s="4">
        <f t="shared" si="198"/>
        <v>3.1887755102040819E-5</v>
      </c>
      <c r="AP2559">
        <f t="shared" si="199"/>
        <v>19460.27186758117</v>
      </c>
    </row>
    <row r="2560" spans="1:42" x14ac:dyDescent="0.3">
      <c r="A2560" t="s">
        <v>14</v>
      </c>
      <c r="B2560" t="s">
        <v>20</v>
      </c>
      <c r="C2560">
        <v>84538</v>
      </c>
      <c r="D2560" t="s">
        <v>21</v>
      </c>
      <c r="E2560" t="s">
        <v>22</v>
      </c>
      <c r="I2560" s="3">
        <v>351</v>
      </c>
      <c r="J2560" s="3"/>
      <c r="K2560" s="3"/>
      <c r="L2560" s="3"/>
      <c r="M2560" s="3">
        <v>351</v>
      </c>
      <c r="N2560" s="3">
        <f t="shared" si="195"/>
        <v>0</v>
      </c>
      <c r="W2560">
        <v>890666</v>
      </c>
      <c r="X2560" t="s">
        <v>20</v>
      </c>
      <c r="Y2560" t="s">
        <v>21</v>
      </c>
      <c r="Z2560" t="s">
        <v>17</v>
      </c>
      <c r="AA2560" s="4">
        <f t="shared" si="196"/>
        <v>1.1755066267997193E-3</v>
      </c>
      <c r="AC2560">
        <v>659676</v>
      </c>
      <c r="AD2560" t="s">
        <v>20</v>
      </c>
      <c r="AE2560" t="s">
        <v>16</v>
      </c>
      <c r="AF2560" t="s">
        <v>24</v>
      </c>
      <c r="AG2560" s="4">
        <f t="shared" si="197"/>
        <v>1.2274133524637942E-3</v>
      </c>
      <c r="AI2560">
        <v>777499</v>
      </c>
      <c r="AJ2560" t="s">
        <v>20</v>
      </c>
      <c r="AK2560" t="s">
        <v>23</v>
      </c>
      <c r="AL2560" t="s">
        <v>34</v>
      </c>
      <c r="AM2560" s="4">
        <f t="shared" si="198"/>
        <v>1.2693902740397536E-3</v>
      </c>
      <c r="AP2560">
        <f t="shared" si="199"/>
        <v>213217.43107989957</v>
      </c>
    </row>
    <row r="2561" spans="1:42" x14ac:dyDescent="0.3">
      <c r="A2561" t="s">
        <v>14</v>
      </c>
      <c r="B2561" t="s">
        <v>20</v>
      </c>
      <c r="C2561">
        <v>84549</v>
      </c>
      <c r="D2561" t="s">
        <v>23</v>
      </c>
      <c r="E2561" t="s">
        <v>22</v>
      </c>
      <c r="K2561" s="3">
        <v>269</v>
      </c>
      <c r="L2561" s="3"/>
      <c r="M2561" s="3">
        <v>269</v>
      </c>
      <c r="N2561" s="3">
        <f t="shared" si="195"/>
        <v>0</v>
      </c>
      <c r="W2561">
        <v>890742</v>
      </c>
      <c r="X2561" t="s">
        <v>20</v>
      </c>
      <c r="Y2561" t="s">
        <v>21</v>
      </c>
      <c r="Z2561" t="s">
        <v>17</v>
      </c>
      <c r="AA2561" s="4">
        <f t="shared" si="196"/>
        <v>1.1142126043055176E-3</v>
      </c>
      <c r="AC2561">
        <v>659676</v>
      </c>
      <c r="AD2561" t="s">
        <v>20</v>
      </c>
      <c r="AE2561" t="s">
        <v>16</v>
      </c>
      <c r="AF2561" t="s">
        <v>22</v>
      </c>
      <c r="AG2561" s="4">
        <f t="shared" si="197"/>
        <v>3.4115872829327209E-4</v>
      </c>
      <c r="AI2561">
        <v>777502</v>
      </c>
      <c r="AJ2561" t="s">
        <v>20</v>
      </c>
      <c r="AK2561" t="s">
        <v>23</v>
      </c>
      <c r="AL2561" t="s">
        <v>17</v>
      </c>
      <c r="AM2561" s="4">
        <f t="shared" si="198"/>
        <v>2.1571128451380552E-5</v>
      </c>
      <c r="AP2561">
        <f t="shared" si="199"/>
        <v>59263.643735961894</v>
      </c>
    </row>
    <row r="2562" spans="1:42" x14ac:dyDescent="0.3">
      <c r="A2562" t="s">
        <v>14</v>
      </c>
      <c r="B2562" t="s">
        <v>20</v>
      </c>
      <c r="C2562">
        <v>84667</v>
      </c>
      <c r="D2562" t="s">
        <v>16</v>
      </c>
      <c r="E2562" t="s">
        <v>17</v>
      </c>
      <c r="I2562" s="3">
        <v>30</v>
      </c>
      <c r="J2562" s="3">
        <v>231</v>
      </c>
      <c r="K2562" s="3">
        <v>206</v>
      </c>
      <c r="L2562" s="3">
        <v>47</v>
      </c>
      <c r="M2562" s="3">
        <v>514</v>
      </c>
      <c r="N2562" s="3">
        <f t="shared" si="195"/>
        <v>0</v>
      </c>
      <c r="W2562">
        <v>890757</v>
      </c>
      <c r="X2562" t="s">
        <v>20</v>
      </c>
      <c r="Y2562" t="s">
        <v>21</v>
      </c>
      <c r="Z2562" t="s">
        <v>34</v>
      </c>
      <c r="AA2562" s="4">
        <f t="shared" si="196"/>
        <v>0</v>
      </c>
      <c r="AC2562">
        <v>659679</v>
      </c>
      <c r="AD2562" t="s">
        <v>20</v>
      </c>
      <c r="AE2562" t="s">
        <v>16</v>
      </c>
      <c r="AF2562" t="s">
        <v>22</v>
      </c>
      <c r="AG2562" s="4">
        <f t="shared" si="197"/>
        <v>4.6659052989897877E-6</v>
      </c>
      <c r="AI2562">
        <v>777506</v>
      </c>
      <c r="AJ2562" t="s">
        <v>20</v>
      </c>
      <c r="AK2562" t="s">
        <v>23</v>
      </c>
      <c r="AL2562" t="s">
        <v>22</v>
      </c>
      <c r="AM2562" s="4">
        <f t="shared" si="198"/>
        <v>2.5444010838348258E-3</v>
      </c>
      <c r="AP2562">
        <f t="shared" si="199"/>
        <v>810.52755334274332</v>
      </c>
    </row>
    <row r="2563" spans="1:42" x14ac:dyDescent="0.3">
      <c r="A2563" t="s">
        <v>14</v>
      </c>
      <c r="B2563" t="s">
        <v>20</v>
      </c>
      <c r="C2563">
        <v>84667</v>
      </c>
      <c r="D2563" t="s">
        <v>16</v>
      </c>
      <c r="E2563" t="s">
        <v>22</v>
      </c>
      <c r="I2563" s="3">
        <v>7</v>
      </c>
      <c r="M2563" s="3">
        <v>7</v>
      </c>
      <c r="N2563" s="3">
        <f t="shared" ref="N2563:N2626" si="200">SUM(F2563:L2563)-M2563</f>
        <v>0</v>
      </c>
      <c r="W2563">
        <v>890943</v>
      </c>
      <c r="X2563" t="s">
        <v>20</v>
      </c>
      <c r="Y2563" t="s">
        <v>21</v>
      </c>
      <c r="Z2563" t="s">
        <v>22</v>
      </c>
      <c r="AA2563" s="4">
        <f t="shared" ref="AA2563:AA2626" si="201">(SUMIFS($F:$F,$C:$C,$W2563,$B:$B,$X2563,$D:$D,$Y2563,$E:$E,$Z2563)+SUMIFS($G:$G,$C:$C,$W2563,$B:$B,$X2563,$D:$D,$Y2563,$E:$E,$Z2563)+SUMIFS($H:$H,$C:$C,$W2563,$B:$B,$X2563,$D:$D,$Y2563,$E:$E,$Z2563)+SUMIFS($I:$I,$C:$C,$W2563,$B:$B,$X2563,$D:$D,$Y2563,$E:$E,$Z2563))/SUMIFS($T$8:$T$181,$Q$8:$Q$181,$X2563,$P$8:$P$181,$Y2563,$R$8:$R$181,$Z2563)</f>
        <v>1.0465933738203214E-2</v>
      </c>
      <c r="AC2563">
        <v>659679</v>
      </c>
      <c r="AD2563" t="s">
        <v>20</v>
      </c>
      <c r="AE2563" t="s">
        <v>16</v>
      </c>
      <c r="AF2563" t="s">
        <v>34</v>
      </c>
      <c r="AG2563" s="4">
        <f t="shared" ref="AG2563:AG2626" si="202">(SUMIFS($F:$F,$C:$C,AC2563,$B:$B,AD2563,$D:$D,AE2563,$E:$E,AF2563)+SUMIFS($G:$G,$C:$C,AC2563,$B:$B,AD2563,$D:$D,AE2563,$E:$E,AF2563)+SUMIFS($H:$H,$C:$C,AC2563,$B:$B,AD2563,$D:$D,AE2563,$E:$E,AF2563)+SUMIFS($I:$I,$C:$C,AC2563,$B:$B,AD2563,$D:$D,AE2563,$E:$E,AF2563)+SUMIFS($J:$J,$C:$C,AC2563,$B:$B,AD2563,$D:$D,AE2563,$E:$E,AF2563)+SUMIFS($K:$K,$C:$C,AC2563,$B:$B,AD2563,$D:$D,AE2563,$E:$E,AF2563))/SUMIFS($T$8:$T$181,$Q$8:$Q$181,AD2563,$P$8:$P$181,AE2563,$R$8:$R$181,AF2563)</f>
        <v>3.5314010576867206E-6</v>
      </c>
      <c r="AI2563">
        <v>777506</v>
      </c>
      <c r="AJ2563" t="s">
        <v>20</v>
      </c>
      <c r="AK2563" t="s">
        <v>23</v>
      </c>
      <c r="AL2563" t="s">
        <v>34</v>
      </c>
      <c r="AM2563" s="4">
        <f t="shared" ref="AM2563:AM2626" si="203">(SUMIFS($F:$F,$C:$C,AI2563,$B:$B,AJ2563,$D:$D,AK2563,$E:$E,AL2563)+SUMIFS($G:$G,$C:$C,AI2563,$B:$B,AJ2563,$D:$D,AK2563,$E:$E,AL2563)+SUMIFS($H:$H,$C:$C,AI2563,$B:$B,AJ2563,$D:$D,AK2563,$E:$E,AL2563)+SUMIFS($I:$I,$C:$C,AI2563,$B:$B,AJ2563,$D:$D,AK2563,$E:$E,AL2563)+SUMIFS($J:$J,$C:$C,AI2563,$B:$B,AJ2563,$D:$D,AK2563,$E:$E,AL2563)+SUMIFS($K:$K,$C:$C,AI2563,$B:$B,AJ2563,$D:$D,AK2563,$E:$E,AL2563)+SUMIFS($L:$L,$C:$C,AI2563,$B:$B,AJ2563,$D:$D,AK2563,$E:$E,AL2563))/SUMIFS($T$8:$T$181,$Q$8:$Q$181,AJ2563,$P$8:$P$181,AK2563,$R$8:$R$181,AL2563)</f>
        <v>3.4030462665746581E-4</v>
      </c>
      <c r="AP2563">
        <f t="shared" ref="AP2563:AP2626" si="204">$AP$1*AG2563</f>
        <v>613.44962568753976</v>
      </c>
    </row>
    <row r="2564" spans="1:42" x14ac:dyDescent="0.3">
      <c r="A2564" t="s">
        <v>14</v>
      </c>
      <c r="B2564" t="s">
        <v>20</v>
      </c>
      <c r="C2564">
        <v>84667</v>
      </c>
      <c r="D2564" t="s">
        <v>21</v>
      </c>
      <c r="E2564" t="s">
        <v>17</v>
      </c>
      <c r="I2564" s="3">
        <v>691</v>
      </c>
      <c r="K2564" s="3"/>
      <c r="L2564" s="3">
        <v>834</v>
      </c>
      <c r="M2564" s="3">
        <v>1525</v>
      </c>
      <c r="N2564" s="3">
        <f t="shared" si="200"/>
        <v>0</v>
      </c>
      <c r="W2564">
        <v>890968</v>
      </c>
      <c r="X2564" t="s">
        <v>20</v>
      </c>
      <c r="Y2564" t="s">
        <v>21</v>
      </c>
      <c r="Z2564" t="s">
        <v>22</v>
      </c>
      <c r="AA2564" s="4">
        <f t="shared" si="201"/>
        <v>0</v>
      </c>
      <c r="AC2564">
        <v>659696</v>
      </c>
      <c r="AD2564" t="s">
        <v>20</v>
      </c>
      <c r="AE2564" t="s">
        <v>16</v>
      </c>
      <c r="AF2564" t="s">
        <v>22</v>
      </c>
      <c r="AG2564" s="4">
        <f t="shared" si="202"/>
        <v>9.7370652835725852E-5</v>
      </c>
      <c r="AI2564">
        <v>777536</v>
      </c>
      <c r="AJ2564" t="s">
        <v>20</v>
      </c>
      <c r="AK2564" t="s">
        <v>23</v>
      </c>
      <c r="AL2564" t="s">
        <v>34</v>
      </c>
      <c r="AM2564" s="4">
        <f t="shared" si="203"/>
        <v>1.0803321481189391E-4</v>
      </c>
      <c r="AP2564">
        <f t="shared" si="204"/>
        <v>16914.530397222978</v>
      </c>
    </row>
    <row r="2565" spans="1:42" x14ac:dyDescent="0.3">
      <c r="A2565" t="s">
        <v>14</v>
      </c>
      <c r="B2565" t="s">
        <v>20</v>
      </c>
      <c r="C2565">
        <v>84667</v>
      </c>
      <c r="D2565" t="s">
        <v>23</v>
      </c>
      <c r="E2565" t="s">
        <v>17</v>
      </c>
      <c r="I2565" s="3">
        <v>19</v>
      </c>
      <c r="J2565" s="3"/>
      <c r="K2565" s="3"/>
      <c r="L2565" s="3"/>
      <c r="M2565" s="3">
        <v>19</v>
      </c>
      <c r="N2565" s="3">
        <f t="shared" si="200"/>
        <v>0</v>
      </c>
      <c r="W2565">
        <v>891000</v>
      </c>
      <c r="X2565" t="s">
        <v>20</v>
      </c>
      <c r="Y2565" t="s">
        <v>21</v>
      </c>
      <c r="Z2565" t="s">
        <v>17</v>
      </c>
      <c r="AA2565" s="4">
        <f t="shared" si="201"/>
        <v>1.317469219128244E-4</v>
      </c>
      <c r="AC2565">
        <v>659696</v>
      </c>
      <c r="AD2565" t="s">
        <v>20</v>
      </c>
      <c r="AE2565" t="s">
        <v>16</v>
      </c>
      <c r="AF2565" t="s">
        <v>34</v>
      </c>
      <c r="AG2565" s="4">
        <f t="shared" si="202"/>
        <v>1.4607158920431435E-5</v>
      </c>
      <c r="AI2565">
        <v>777541</v>
      </c>
      <c r="AJ2565" t="s">
        <v>20</v>
      </c>
      <c r="AK2565" t="s">
        <v>23</v>
      </c>
      <c r="AL2565" t="s">
        <v>22</v>
      </c>
      <c r="AM2565" s="4">
        <f t="shared" si="203"/>
        <v>2.2297550325149168E-4</v>
      </c>
      <c r="AP2565">
        <f t="shared" si="204"/>
        <v>2537.4507244348233</v>
      </c>
    </row>
    <row r="2566" spans="1:42" x14ac:dyDescent="0.3">
      <c r="A2566" t="s">
        <v>14</v>
      </c>
      <c r="B2566" t="s">
        <v>20</v>
      </c>
      <c r="C2566">
        <v>84683</v>
      </c>
      <c r="D2566" t="s">
        <v>16</v>
      </c>
      <c r="E2566" t="s">
        <v>22</v>
      </c>
      <c r="I2566" s="3"/>
      <c r="L2566" s="3">
        <v>906</v>
      </c>
      <c r="M2566" s="3">
        <v>906</v>
      </c>
      <c r="N2566" s="3">
        <f t="shared" si="200"/>
        <v>0</v>
      </c>
      <c r="W2566">
        <v>891130</v>
      </c>
      <c r="X2566" t="s">
        <v>20</v>
      </c>
      <c r="Y2566" t="s">
        <v>21</v>
      </c>
      <c r="Z2566" t="s">
        <v>17</v>
      </c>
      <c r="AA2566" s="4">
        <f t="shared" si="201"/>
        <v>7.1192654862518216E-4</v>
      </c>
      <c r="AC2566">
        <v>659699</v>
      </c>
      <c r="AD2566" t="s">
        <v>20</v>
      </c>
      <c r="AE2566" t="s">
        <v>16</v>
      </c>
      <c r="AF2566" t="s">
        <v>22</v>
      </c>
      <c r="AG2566" s="4">
        <f t="shared" si="202"/>
        <v>7.9298484424145693E-5</v>
      </c>
      <c r="AI2566">
        <v>777568</v>
      </c>
      <c r="AJ2566" t="s">
        <v>20</v>
      </c>
      <c r="AK2566" t="s">
        <v>23</v>
      </c>
      <c r="AL2566" t="s">
        <v>22</v>
      </c>
      <c r="AM2566" s="4">
        <f t="shared" si="203"/>
        <v>1.5482989359951631E-4</v>
      </c>
      <c r="AP2566">
        <f t="shared" si="204"/>
        <v>13775.16311314897</v>
      </c>
    </row>
    <row r="2567" spans="1:42" x14ac:dyDescent="0.3">
      <c r="A2567" t="s">
        <v>14</v>
      </c>
      <c r="B2567" t="s">
        <v>20</v>
      </c>
      <c r="C2567">
        <v>84683</v>
      </c>
      <c r="D2567" t="s">
        <v>23</v>
      </c>
      <c r="E2567" t="s">
        <v>22</v>
      </c>
      <c r="I2567" s="3"/>
      <c r="L2567" s="3">
        <v>10</v>
      </c>
      <c r="M2567" s="3">
        <v>10</v>
      </c>
      <c r="N2567" s="3">
        <f t="shared" si="200"/>
        <v>0</v>
      </c>
      <c r="W2567">
        <v>891130</v>
      </c>
      <c r="X2567" t="s">
        <v>20</v>
      </c>
      <c r="Y2567" t="s">
        <v>21</v>
      </c>
      <c r="Z2567" t="s">
        <v>34</v>
      </c>
      <c r="AA2567" s="4">
        <f t="shared" si="201"/>
        <v>4.3163052648140379E-4</v>
      </c>
      <c r="AC2567">
        <v>659738</v>
      </c>
      <c r="AD2567" t="s">
        <v>28</v>
      </c>
      <c r="AE2567" t="s">
        <v>16</v>
      </c>
      <c r="AF2567" t="s">
        <v>24</v>
      </c>
      <c r="AG2567" s="4">
        <f t="shared" si="202"/>
        <v>3.2077695026994556E-2</v>
      </c>
      <c r="AI2567">
        <v>777572</v>
      </c>
      <c r="AJ2567" t="s">
        <v>20</v>
      </c>
      <c r="AK2567" t="s">
        <v>23</v>
      </c>
      <c r="AL2567" t="s">
        <v>24</v>
      </c>
      <c r="AM2567" s="4">
        <f t="shared" si="203"/>
        <v>4.4704154293195392E-4</v>
      </c>
      <c r="AP2567">
        <f t="shared" si="204"/>
        <v>5572306.7660061149</v>
      </c>
    </row>
    <row r="2568" spans="1:42" x14ac:dyDescent="0.3">
      <c r="A2568" t="s">
        <v>14</v>
      </c>
      <c r="B2568" t="s">
        <v>20</v>
      </c>
      <c r="C2568">
        <v>84690</v>
      </c>
      <c r="D2568" t="s">
        <v>16</v>
      </c>
      <c r="E2568" t="s">
        <v>22</v>
      </c>
      <c r="I2568" s="3">
        <v>519</v>
      </c>
      <c r="J2568" s="3">
        <v>1218</v>
      </c>
      <c r="K2568" s="3">
        <v>161</v>
      </c>
      <c r="L2568" s="3">
        <v>999</v>
      </c>
      <c r="M2568" s="3">
        <v>2897</v>
      </c>
      <c r="N2568" s="3">
        <f t="shared" si="200"/>
        <v>0</v>
      </c>
      <c r="W2568">
        <v>891257</v>
      </c>
      <c r="X2568" t="s">
        <v>20</v>
      </c>
      <c r="Y2568" t="s">
        <v>21</v>
      </c>
      <c r="Z2568" t="s">
        <v>22</v>
      </c>
      <c r="AA2568" s="4">
        <f t="shared" si="201"/>
        <v>2.0745808434421284E-4</v>
      </c>
      <c r="AC2568">
        <v>659738</v>
      </c>
      <c r="AD2568" t="s">
        <v>28</v>
      </c>
      <c r="AE2568" t="s">
        <v>16</v>
      </c>
      <c r="AF2568" t="s">
        <v>22</v>
      </c>
      <c r="AG2568" s="4">
        <f t="shared" si="202"/>
        <v>3.1418787732021398E-2</v>
      </c>
      <c r="AI2568">
        <v>777572</v>
      </c>
      <c r="AJ2568" t="s">
        <v>20</v>
      </c>
      <c r="AK2568" t="s">
        <v>23</v>
      </c>
      <c r="AL2568" t="s">
        <v>22</v>
      </c>
      <c r="AM2568" s="4">
        <f t="shared" si="203"/>
        <v>1.6620880402920824E-5</v>
      </c>
      <c r="AP2568">
        <f t="shared" si="204"/>
        <v>5457846.1236544782</v>
      </c>
    </row>
    <row r="2569" spans="1:42" x14ac:dyDescent="0.3">
      <c r="A2569" t="s">
        <v>14</v>
      </c>
      <c r="B2569" t="s">
        <v>20</v>
      </c>
      <c r="C2569">
        <v>84690</v>
      </c>
      <c r="D2569" t="s">
        <v>21</v>
      </c>
      <c r="E2569" t="s">
        <v>22</v>
      </c>
      <c r="I2569" s="3">
        <v>996</v>
      </c>
      <c r="J2569" s="3">
        <v>4979</v>
      </c>
      <c r="L2569" s="3"/>
      <c r="M2569" s="3">
        <v>5975</v>
      </c>
      <c r="N2569" s="3">
        <f t="shared" si="200"/>
        <v>0</v>
      </c>
      <c r="W2569">
        <v>891426</v>
      </c>
      <c r="X2569" t="s">
        <v>20</v>
      </c>
      <c r="Y2569" t="s">
        <v>21</v>
      </c>
      <c r="Z2569" t="s">
        <v>17</v>
      </c>
      <c r="AA2569" s="4">
        <f t="shared" si="201"/>
        <v>3.0294746750007751E-5</v>
      </c>
      <c r="AC2569">
        <v>659784</v>
      </c>
      <c r="AD2569" t="s">
        <v>20</v>
      </c>
      <c r="AE2569" t="s">
        <v>16</v>
      </c>
      <c r="AF2569" t="s">
        <v>22</v>
      </c>
      <c r="AG2569" s="4">
        <f t="shared" si="202"/>
        <v>2.88979449315837E-4</v>
      </c>
      <c r="AI2569">
        <v>777579</v>
      </c>
      <c r="AJ2569" t="s">
        <v>20</v>
      </c>
      <c r="AK2569" t="s">
        <v>23</v>
      </c>
      <c r="AL2569" t="s">
        <v>24</v>
      </c>
      <c r="AM2569" s="4">
        <f t="shared" si="203"/>
        <v>2.2352077146597696E-4</v>
      </c>
      <c r="AP2569">
        <f t="shared" si="204"/>
        <v>50199.434195762769</v>
      </c>
    </row>
    <row r="2570" spans="1:42" x14ac:dyDescent="0.3">
      <c r="A2570" t="s">
        <v>14</v>
      </c>
      <c r="B2570" t="s">
        <v>20</v>
      </c>
      <c r="C2570">
        <v>84690</v>
      </c>
      <c r="D2570" t="s">
        <v>23</v>
      </c>
      <c r="E2570" t="s">
        <v>22</v>
      </c>
      <c r="I2570" s="3">
        <v>408</v>
      </c>
      <c r="L2570" s="3"/>
      <c r="M2570" s="3">
        <v>408</v>
      </c>
      <c r="N2570" s="3">
        <f t="shared" si="200"/>
        <v>0</v>
      </c>
      <c r="W2570">
        <v>891554</v>
      </c>
      <c r="X2570" t="s">
        <v>20</v>
      </c>
      <c r="Y2570" t="s">
        <v>21</v>
      </c>
      <c r="Z2570" t="s">
        <v>17</v>
      </c>
      <c r="AA2570" s="4">
        <f t="shared" si="201"/>
        <v>1.2153125149712411E-4</v>
      </c>
      <c r="AC2570">
        <v>659784</v>
      </c>
      <c r="AD2570" t="s">
        <v>20</v>
      </c>
      <c r="AE2570" t="s">
        <v>16</v>
      </c>
      <c r="AF2570" t="s">
        <v>34</v>
      </c>
      <c r="AG2570" s="4">
        <f t="shared" si="202"/>
        <v>1.0860663434685614E-3</v>
      </c>
      <c r="AI2570">
        <v>777579</v>
      </c>
      <c r="AJ2570" t="s">
        <v>20</v>
      </c>
      <c r="AK2570" t="s">
        <v>23</v>
      </c>
      <c r="AL2570" t="s">
        <v>22</v>
      </c>
      <c r="AM2570" s="4">
        <f t="shared" si="203"/>
        <v>1.1161560455192216E-4</v>
      </c>
      <c r="AP2570">
        <f t="shared" si="204"/>
        <v>188663.64397281336</v>
      </c>
    </row>
    <row r="2571" spans="1:42" x14ac:dyDescent="0.3">
      <c r="A2571" t="s">
        <v>14</v>
      </c>
      <c r="B2571" t="s">
        <v>20</v>
      </c>
      <c r="C2571">
        <v>84743</v>
      </c>
      <c r="D2571" t="s">
        <v>16</v>
      </c>
      <c r="E2571" t="s">
        <v>34</v>
      </c>
      <c r="I2571" s="3"/>
      <c r="J2571" s="3">
        <v>445</v>
      </c>
      <c r="K2571" s="3"/>
      <c r="L2571" s="3"/>
      <c r="M2571" s="3">
        <v>445</v>
      </c>
      <c r="N2571" s="3">
        <f t="shared" si="200"/>
        <v>0</v>
      </c>
      <c r="W2571">
        <v>891554</v>
      </c>
      <c r="X2571" t="s">
        <v>20</v>
      </c>
      <c r="Y2571" t="s">
        <v>21</v>
      </c>
      <c r="Z2571" t="s">
        <v>22</v>
      </c>
      <c r="AA2571" s="4">
        <f t="shared" si="201"/>
        <v>2.2232478745682743E-4</v>
      </c>
      <c r="AC2571">
        <v>659786</v>
      </c>
      <c r="AD2571" t="s">
        <v>20</v>
      </c>
      <c r="AE2571" t="s">
        <v>16</v>
      </c>
      <c r="AF2571" t="s">
        <v>17</v>
      </c>
      <c r="AG2571" s="4">
        <f t="shared" si="202"/>
        <v>2.1296651728422262E-4</v>
      </c>
      <c r="AI2571">
        <v>777580</v>
      </c>
      <c r="AJ2571" t="s">
        <v>20</v>
      </c>
      <c r="AK2571" t="s">
        <v>23</v>
      </c>
      <c r="AL2571" t="s">
        <v>22</v>
      </c>
      <c r="AM2571" s="4">
        <f t="shared" si="203"/>
        <v>1.2785292617631405E-5</v>
      </c>
      <c r="AP2571">
        <f t="shared" si="204"/>
        <v>36995.0136441215</v>
      </c>
    </row>
    <row r="2572" spans="1:42" x14ac:dyDescent="0.3">
      <c r="A2572" t="s">
        <v>14</v>
      </c>
      <c r="B2572" t="s">
        <v>20</v>
      </c>
      <c r="C2572">
        <v>84743</v>
      </c>
      <c r="D2572" t="s">
        <v>21</v>
      </c>
      <c r="E2572" t="s">
        <v>34</v>
      </c>
      <c r="I2572" s="3"/>
      <c r="J2572" s="3">
        <v>41891</v>
      </c>
      <c r="K2572" s="3">
        <v>2057</v>
      </c>
      <c r="M2572" s="3">
        <v>43949</v>
      </c>
      <c r="N2572" s="3">
        <f t="shared" si="200"/>
        <v>-1</v>
      </c>
      <c r="W2572">
        <v>891777</v>
      </c>
      <c r="X2572" t="s">
        <v>20</v>
      </c>
      <c r="Y2572" t="s">
        <v>21</v>
      </c>
      <c r="Z2572" t="s">
        <v>22</v>
      </c>
      <c r="AA2572" s="4">
        <f t="shared" si="201"/>
        <v>0</v>
      </c>
      <c r="AC2572">
        <v>659794</v>
      </c>
      <c r="AD2572" t="s">
        <v>20</v>
      </c>
      <c r="AE2572" t="s">
        <v>16</v>
      </c>
      <c r="AF2572" t="s">
        <v>22</v>
      </c>
      <c r="AG2572" s="4">
        <f t="shared" si="202"/>
        <v>1.9276979639018841E-5</v>
      </c>
      <c r="AI2572">
        <v>777595</v>
      </c>
      <c r="AJ2572" t="s">
        <v>20</v>
      </c>
      <c r="AK2572" t="s">
        <v>23</v>
      </c>
      <c r="AL2572" t="s">
        <v>22</v>
      </c>
      <c r="AM2572" s="4">
        <f t="shared" si="203"/>
        <v>7.6456049853435793E-5</v>
      </c>
      <c r="AP2572">
        <f t="shared" si="204"/>
        <v>3348.6584363456059</v>
      </c>
    </row>
    <row r="2573" spans="1:42" x14ac:dyDescent="0.3">
      <c r="A2573" t="s">
        <v>14</v>
      </c>
      <c r="B2573" t="s">
        <v>20</v>
      </c>
      <c r="C2573">
        <v>84743</v>
      </c>
      <c r="D2573" t="s">
        <v>23</v>
      </c>
      <c r="E2573" t="s">
        <v>34</v>
      </c>
      <c r="I2573" s="3">
        <v>65</v>
      </c>
      <c r="M2573" s="3">
        <v>65</v>
      </c>
      <c r="N2573" s="3">
        <f t="shared" si="200"/>
        <v>0</v>
      </c>
      <c r="W2573">
        <v>891793</v>
      </c>
      <c r="X2573" t="s">
        <v>20</v>
      </c>
      <c r="Y2573" t="s">
        <v>21</v>
      </c>
      <c r="Z2573" t="s">
        <v>17</v>
      </c>
      <c r="AA2573" s="4">
        <f t="shared" si="201"/>
        <v>0</v>
      </c>
      <c r="AC2573">
        <v>659809</v>
      </c>
      <c r="AD2573" t="s">
        <v>20</v>
      </c>
      <c r="AE2573" t="s">
        <v>16</v>
      </c>
      <c r="AF2573" t="s">
        <v>22</v>
      </c>
      <c r="AG2573" s="4">
        <f t="shared" si="202"/>
        <v>2.6702997931777235E-5</v>
      </c>
      <c r="AI2573">
        <v>777597</v>
      </c>
      <c r="AJ2573" t="s">
        <v>20</v>
      </c>
      <c r="AK2573" t="s">
        <v>23</v>
      </c>
      <c r="AL2573" t="s">
        <v>17</v>
      </c>
      <c r="AM2573" s="4">
        <f t="shared" si="203"/>
        <v>9.3787515006002405E-7</v>
      </c>
      <c r="AP2573">
        <f t="shared" si="204"/>
        <v>4638.6529930741972</v>
      </c>
    </row>
    <row r="2574" spans="1:42" x14ac:dyDescent="0.3">
      <c r="A2574" t="s">
        <v>14</v>
      </c>
      <c r="B2574" t="s">
        <v>20</v>
      </c>
      <c r="C2574">
        <v>84769</v>
      </c>
      <c r="D2574" t="s">
        <v>16</v>
      </c>
      <c r="E2574" t="s">
        <v>17</v>
      </c>
      <c r="I2574" s="3">
        <v>206</v>
      </c>
      <c r="J2574" s="3">
        <v>425</v>
      </c>
      <c r="L2574" s="3">
        <v>362</v>
      </c>
      <c r="M2574" s="3">
        <v>993</v>
      </c>
      <c r="N2574" s="3">
        <f t="shared" si="200"/>
        <v>0</v>
      </c>
      <c r="W2574">
        <v>893045</v>
      </c>
      <c r="X2574" t="s">
        <v>20</v>
      </c>
      <c r="Y2574" t="s">
        <v>21</v>
      </c>
      <c r="Z2574" t="s">
        <v>17</v>
      </c>
      <c r="AA2574" s="4">
        <f t="shared" si="201"/>
        <v>1.5992808168027346E-3</v>
      </c>
      <c r="AC2574">
        <v>659841</v>
      </c>
      <c r="AD2574" t="s">
        <v>20</v>
      </c>
      <c r="AE2574" t="s">
        <v>16</v>
      </c>
      <c r="AF2574" t="s">
        <v>24</v>
      </c>
      <c r="AG2574" s="4">
        <f t="shared" si="202"/>
        <v>0</v>
      </c>
      <c r="AI2574">
        <v>777611</v>
      </c>
      <c r="AJ2574" t="s">
        <v>20</v>
      </c>
      <c r="AK2574" t="s">
        <v>23</v>
      </c>
      <c r="AL2574" t="s">
        <v>22</v>
      </c>
      <c r="AM2574" s="4">
        <f t="shared" si="203"/>
        <v>2.4931320604381238E-5</v>
      </c>
      <c r="AP2574">
        <f t="shared" si="204"/>
        <v>0</v>
      </c>
    </row>
    <row r="2575" spans="1:42" x14ac:dyDescent="0.3">
      <c r="A2575" t="s">
        <v>14</v>
      </c>
      <c r="B2575" t="s">
        <v>20</v>
      </c>
      <c r="C2575">
        <v>84769</v>
      </c>
      <c r="D2575" t="s">
        <v>23</v>
      </c>
      <c r="E2575" t="s">
        <v>17</v>
      </c>
      <c r="J2575" s="3">
        <v>220</v>
      </c>
      <c r="K2575" s="3"/>
      <c r="L2575" s="3">
        <v>158</v>
      </c>
      <c r="M2575" s="3">
        <v>379</v>
      </c>
      <c r="N2575" s="3">
        <f t="shared" si="200"/>
        <v>-1</v>
      </c>
      <c r="W2575">
        <v>893160</v>
      </c>
      <c r="X2575" t="s">
        <v>20</v>
      </c>
      <c r="Y2575" t="s">
        <v>21</v>
      </c>
      <c r="Z2575" t="s">
        <v>17</v>
      </c>
      <c r="AA2575" s="4">
        <f t="shared" si="201"/>
        <v>1.1836087102328609E-4</v>
      </c>
      <c r="AC2575">
        <v>659841</v>
      </c>
      <c r="AD2575" t="s">
        <v>20</v>
      </c>
      <c r="AE2575" t="s">
        <v>16</v>
      </c>
      <c r="AF2575" t="s">
        <v>22</v>
      </c>
      <c r="AG2575" s="4">
        <f t="shared" si="202"/>
        <v>4.0312983670098151E-4</v>
      </c>
      <c r="AI2575">
        <v>777614</v>
      </c>
      <c r="AJ2575" t="s">
        <v>20</v>
      </c>
      <c r="AK2575" t="s">
        <v>23</v>
      </c>
      <c r="AL2575" t="s">
        <v>17</v>
      </c>
      <c r="AM2575" s="4">
        <f t="shared" si="203"/>
        <v>1.4349489795918369E-4</v>
      </c>
      <c r="AP2575">
        <f t="shared" si="204"/>
        <v>70028.819550077489</v>
      </c>
    </row>
    <row r="2576" spans="1:42" x14ac:dyDescent="0.3">
      <c r="A2576" t="s">
        <v>14</v>
      </c>
      <c r="B2576" t="s">
        <v>20</v>
      </c>
      <c r="C2576">
        <v>85834</v>
      </c>
      <c r="D2576" t="s">
        <v>16</v>
      </c>
      <c r="E2576" t="s">
        <v>24</v>
      </c>
      <c r="I2576" s="3"/>
      <c r="J2576" s="3">
        <v>-60</v>
      </c>
      <c r="L2576" s="3">
        <v>-6</v>
      </c>
      <c r="M2576" s="3">
        <v>-66</v>
      </c>
      <c r="N2576" s="3">
        <f t="shared" si="200"/>
        <v>0</v>
      </c>
      <c r="W2576">
        <v>893160</v>
      </c>
      <c r="X2576" t="s">
        <v>20</v>
      </c>
      <c r="Y2576" t="s">
        <v>21</v>
      </c>
      <c r="Z2576" t="s">
        <v>24</v>
      </c>
      <c r="AA2576" s="4">
        <f t="shared" si="201"/>
        <v>1.2928151424093282E-2</v>
      </c>
      <c r="AC2576">
        <v>659844</v>
      </c>
      <c r="AD2576" t="s">
        <v>20</v>
      </c>
      <c r="AE2576" t="s">
        <v>16</v>
      </c>
      <c r="AF2576" t="s">
        <v>22</v>
      </c>
      <c r="AG2576" s="4">
        <f t="shared" si="202"/>
        <v>3.2858488021054842E-7</v>
      </c>
      <c r="AI2576">
        <v>777624</v>
      </c>
      <c r="AJ2576" t="s">
        <v>20</v>
      </c>
      <c r="AK2576" t="s">
        <v>23</v>
      </c>
      <c r="AL2576" t="s">
        <v>17</v>
      </c>
      <c r="AM2576" s="4">
        <f t="shared" si="203"/>
        <v>4.894770408163265E-3</v>
      </c>
      <c r="AP2576">
        <f t="shared" si="204"/>
        <v>57.079405164981921</v>
      </c>
    </row>
    <row r="2577" spans="1:42" x14ac:dyDescent="0.3">
      <c r="A2577" t="s">
        <v>14</v>
      </c>
      <c r="B2577" t="s">
        <v>20</v>
      </c>
      <c r="C2577">
        <v>85834</v>
      </c>
      <c r="D2577" t="s">
        <v>16</v>
      </c>
      <c r="E2577" t="s">
        <v>22</v>
      </c>
      <c r="I2577" s="3">
        <v>1479</v>
      </c>
      <c r="J2577" s="3">
        <v>364</v>
      </c>
      <c r="K2577" s="3">
        <v>386</v>
      </c>
      <c r="L2577" s="3">
        <v>1012</v>
      </c>
      <c r="M2577" s="3">
        <v>3240</v>
      </c>
      <c r="N2577" s="3">
        <f t="shared" si="200"/>
        <v>1</v>
      </c>
      <c r="W2577">
        <v>893393</v>
      </c>
      <c r="X2577" t="s">
        <v>20</v>
      </c>
      <c r="Y2577" t="s">
        <v>21</v>
      </c>
      <c r="Z2577" t="s">
        <v>17</v>
      </c>
      <c r="AA2577" s="4">
        <f t="shared" si="201"/>
        <v>1.3040831682387057E-3</v>
      </c>
      <c r="AC2577">
        <v>659845</v>
      </c>
      <c r="AD2577" t="s">
        <v>20</v>
      </c>
      <c r="AE2577" t="s">
        <v>16</v>
      </c>
      <c r="AF2577" t="s">
        <v>22</v>
      </c>
      <c r="AG2577" s="4">
        <f t="shared" si="202"/>
        <v>4.2107057116047748E-4</v>
      </c>
      <c r="AI2577">
        <v>777637</v>
      </c>
      <c r="AJ2577" t="s">
        <v>20</v>
      </c>
      <c r="AK2577" t="s">
        <v>23</v>
      </c>
      <c r="AL2577" t="s">
        <v>22</v>
      </c>
      <c r="AM2577" s="4">
        <f t="shared" si="203"/>
        <v>9.5122577075177644E-5</v>
      </c>
      <c r="AP2577">
        <f t="shared" si="204"/>
        <v>73145.355072085498</v>
      </c>
    </row>
    <row r="2578" spans="1:42" x14ac:dyDescent="0.3">
      <c r="A2578" t="s">
        <v>14</v>
      </c>
      <c r="B2578" t="s">
        <v>20</v>
      </c>
      <c r="C2578">
        <v>85834</v>
      </c>
      <c r="D2578" t="s">
        <v>23</v>
      </c>
      <c r="E2578" t="s">
        <v>22</v>
      </c>
      <c r="I2578" s="3">
        <v>92</v>
      </c>
      <c r="J2578" s="3">
        <v>92</v>
      </c>
      <c r="K2578" s="3">
        <v>92</v>
      </c>
      <c r="L2578" s="3">
        <v>106</v>
      </c>
      <c r="M2578" s="3">
        <v>382</v>
      </c>
      <c r="N2578" s="3">
        <f t="shared" si="200"/>
        <v>0</v>
      </c>
      <c r="W2578">
        <v>893456</v>
      </c>
      <c r="X2578" t="s">
        <v>20</v>
      </c>
      <c r="Y2578" t="s">
        <v>21</v>
      </c>
      <c r="Z2578" t="s">
        <v>17</v>
      </c>
      <c r="AA2578" s="4">
        <f t="shared" si="201"/>
        <v>6.7282518944784657E-5</v>
      </c>
      <c r="AC2578">
        <v>659848</v>
      </c>
      <c r="AD2578" t="s">
        <v>20</v>
      </c>
      <c r="AE2578" t="s">
        <v>16</v>
      </c>
      <c r="AF2578" t="s">
        <v>17</v>
      </c>
      <c r="AG2578" s="4">
        <f t="shared" si="202"/>
        <v>4.7817524763944693E-4</v>
      </c>
      <c r="AI2578">
        <v>777647</v>
      </c>
      <c r="AJ2578" t="s">
        <v>20</v>
      </c>
      <c r="AK2578" t="s">
        <v>23</v>
      </c>
      <c r="AL2578" t="s">
        <v>22</v>
      </c>
      <c r="AM2578" s="4">
        <f t="shared" si="203"/>
        <v>2.7104820349378576E-5</v>
      </c>
      <c r="AP2578">
        <f t="shared" si="204"/>
        <v>83065.169287120923</v>
      </c>
    </row>
    <row r="2579" spans="1:42" x14ac:dyDescent="0.3">
      <c r="A2579" t="s">
        <v>14</v>
      </c>
      <c r="B2579" t="s">
        <v>20</v>
      </c>
      <c r="C2579">
        <v>85914</v>
      </c>
      <c r="D2579" t="s">
        <v>16</v>
      </c>
      <c r="E2579" t="s">
        <v>24</v>
      </c>
      <c r="J2579" s="3"/>
      <c r="K2579" s="3">
        <v>-431</v>
      </c>
      <c r="L2579" s="3"/>
      <c r="M2579" s="3">
        <v>-431</v>
      </c>
      <c r="N2579" s="3">
        <f t="shared" si="200"/>
        <v>0</v>
      </c>
      <c r="W2579">
        <v>893462</v>
      </c>
      <c r="X2579" t="s">
        <v>20</v>
      </c>
      <c r="Y2579" t="s">
        <v>21</v>
      </c>
      <c r="Z2579" t="s">
        <v>24</v>
      </c>
      <c r="AA2579" s="4">
        <f t="shared" si="201"/>
        <v>1.2029669857940082E-2</v>
      </c>
      <c r="AC2579">
        <v>659856</v>
      </c>
      <c r="AD2579" t="s">
        <v>20</v>
      </c>
      <c r="AE2579" t="s">
        <v>16</v>
      </c>
      <c r="AF2579" t="s">
        <v>24</v>
      </c>
      <c r="AG2579" s="4">
        <f t="shared" si="202"/>
        <v>1.9335963771689908E-4</v>
      </c>
      <c r="AI2579">
        <v>777684</v>
      </c>
      <c r="AJ2579" t="s">
        <v>20</v>
      </c>
      <c r="AK2579" t="s">
        <v>23</v>
      </c>
      <c r="AL2579" t="s">
        <v>22</v>
      </c>
      <c r="AM2579" s="4">
        <f t="shared" si="203"/>
        <v>6.8874371331180374E-4</v>
      </c>
      <c r="AP2579">
        <f t="shared" si="204"/>
        <v>33589.04736190199</v>
      </c>
    </row>
    <row r="2580" spans="1:42" x14ac:dyDescent="0.3">
      <c r="A2580" t="s">
        <v>14</v>
      </c>
      <c r="B2580" t="s">
        <v>20</v>
      </c>
      <c r="C2580">
        <v>85914</v>
      </c>
      <c r="D2580" t="s">
        <v>16</v>
      </c>
      <c r="E2580" t="s">
        <v>22</v>
      </c>
      <c r="I2580" s="3"/>
      <c r="J2580" s="3">
        <v>910</v>
      </c>
      <c r="K2580" s="3">
        <v>98</v>
      </c>
      <c r="L2580" s="3"/>
      <c r="M2580" s="3">
        <v>1008</v>
      </c>
      <c r="N2580" s="3">
        <f t="shared" si="200"/>
        <v>0</v>
      </c>
      <c r="W2580">
        <v>893462</v>
      </c>
      <c r="X2580" t="s">
        <v>20</v>
      </c>
      <c r="Y2580" t="s">
        <v>21</v>
      </c>
      <c r="Z2580" t="s">
        <v>22</v>
      </c>
      <c r="AA2580" s="4">
        <f t="shared" si="201"/>
        <v>5.4047223406677985E-3</v>
      </c>
      <c r="AC2580">
        <v>659856</v>
      </c>
      <c r="AD2580" t="s">
        <v>20</v>
      </c>
      <c r="AE2580" t="s">
        <v>16</v>
      </c>
      <c r="AF2580" t="s">
        <v>22</v>
      </c>
      <c r="AG2580" s="4">
        <f t="shared" si="202"/>
        <v>2.8698603437589301E-4</v>
      </c>
      <c r="AI2580">
        <v>777713</v>
      </c>
      <c r="AJ2580" t="s">
        <v>20</v>
      </c>
      <c r="AK2580" t="s">
        <v>23</v>
      </c>
      <c r="AL2580" t="s">
        <v>22</v>
      </c>
      <c r="AM2580" s="4">
        <f t="shared" si="203"/>
        <v>2.0712174040562876E-4</v>
      </c>
      <c r="AP2580">
        <f t="shared" si="204"/>
        <v>49853.152471095214</v>
      </c>
    </row>
    <row r="2581" spans="1:42" x14ac:dyDescent="0.3">
      <c r="A2581" t="s">
        <v>14</v>
      </c>
      <c r="B2581" t="s">
        <v>20</v>
      </c>
      <c r="C2581">
        <v>85914</v>
      </c>
      <c r="D2581" t="s">
        <v>23</v>
      </c>
      <c r="E2581" t="s">
        <v>22</v>
      </c>
      <c r="I2581" s="3"/>
      <c r="J2581" s="3"/>
      <c r="K2581" s="3">
        <v>10</v>
      </c>
      <c r="L2581" s="3"/>
      <c r="M2581" s="3">
        <v>10</v>
      </c>
      <c r="N2581" s="3">
        <f t="shared" si="200"/>
        <v>0</v>
      </c>
      <c r="W2581">
        <v>893575</v>
      </c>
      <c r="X2581" t="s">
        <v>20</v>
      </c>
      <c r="Y2581" t="s">
        <v>21</v>
      </c>
      <c r="Z2581" t="s">
        <v>22</v>
      </c>
      <c r="AA2581" s="4">
        <f t="shared" si="201"/>
        <v>0</v>
      </c>
      <c r="AC2581">
        <v>659856</v>
      </c>
      <c r="AD2581" t="s">
        <v>20</v>
      </c>
      <c r="AE2581" t="s">
        <v>16</v>
      </c>
      <c r="AF2581" t="s">
        <v>34</v>
      </c>
      <c r="AG2581" s="4">
        <f t="shared" si="202"/>
        <v>6.0141365194703797E-3</v>
      </c>
      <c r="AI2581">
        <v>777713</v>
      </c>
      <c r="AJ2581" t="s">
        <v>20</v>
      </c>
      <c r="AK2581" t="s">
        <v>23</v>
      </c>
      <c r="AL2581" t="s">
        <v>34</v>
      </c>
      <c r="AM2581" s="4">
        <f t="shared" si="203"/>
        <v>3.0627416399171925E-3</v>
      </c>
      <c r="AP2581">
        <f t="shared" si="204"/>
        <v>1044732.5966197751</v>
      </c>
    </row>
    <row r="2582" spans="1:42" x14ac:dyDescent="0.3">
      <c r="A2582" t="s">
        <v>14</v>
      </c>
      <c r="B2582" t="s">
        <v>20</v>
      </c>
      <c r="C2582">
        <v>85943</v>
      </c>
      <c r="D2582" t="s">
        <v>16</v>
      </c>
      <c r="E2582" t="s">
        <v>22</v>
      </c>
      <c r="J2582" s="3">
        <v>222</v>
      </c>
      <c r="K2582" s="3"/>
      <c r="M2582" s="3">
        <v>222</v>
      </c>
      <c r="N2582" s="3">
        <f t="shared" si="200"/>
        <v>0</v>
      </c>
      <c r="W2582">
        <v>893588</v>
      </c>
      <c r="X2582" t="s">
        <v>20</v>
      </c>
      <c r="Y2582" t="s">
        <v>21</v>
      </c>
      <c r="Z2582" t="s">
        <v>22</v>
      </c>
      <c r="AA2582" s="4">
        <f t="shared" si="201"/>
        <v>1.725438573373149E-4</v>
      </c>
      <c r="AC2582">
        <v>659859</v>
      </c>
      <c r="AD2582" t="s">
        <v>20</v>
      </c>
      <c r="AE2582" t="s">
        <v>16</v>
      </c>
      <c r="AF2582" t="s">
        <v>17</v>
      </c>
      <c r="AG2582" s="4">
        <f t="shared" si="202"/>
        <v>1.0946333618772671E-3</v>
      </c>
      <c r="AI2582">
        <v>777718</v>
      </c>
      <c r="AJ2582" t="s">
        <v>20</v>
      </c>
      <c r="AK2582" t="s">
        <v>23</v>
      </c>
      <c r="AL2582" t="s">
        <v>24</v>
      </c>
      <c r="AM2582" s="4">
        <f t="shared" si="203"/>
        <v>6.3863077561707702E-4</v>
      </c>
      <c r="AP2582">
        <f t="shared" si="204"/>
        <v>190151.84487388047</v>
      </c>
    </row>
    <row r="2583" spans="1:42" x14ac:dyDescent="0.3">
      <c r="A2583" t="s">
        <v>14</v>
      </c>
      <c r="B2583" t="s">
        <v>20</v>
      </c>
      <c r="C2583">
        <v>85945</v>
      </c>
      <c r="D2583" t="s">
        <v>16</v>
      </c>
      <c r="E2583" t="s">
        <v>22</v>
      </c>
      <c r="J2583" s="3"/>
      <c r="K2583" s="3">
        <v>391</v>
      </c>
      <c r="M2583" s="3">
        <v>391</v>
      </c>
      <c r="N2583" s="3">
        <f t="shared" si="200"/>
        <v>0</v>
      </c>
      <c r="W2583">
        <v>893595</v>
      </c>
      <c r="X2583" t="s">
        <v>20</v>
      </c>
      <c r="Y2583" t="s">
        <v>21</v>
      </c>
      <c r="Z2583" t="s">
        <v>34</v>
      </c>
      <c r="AA2583" s="4">
        <f t="shared" si="201"/>
        <v>0</v>
      </c>
      <c r="AC2583">
        <v>659859</v>
      </c>
      <c r="AD2583" t="s">
        <v>20</v>
      </c>
      <c r="AE2583" t="s">
        <v>16</v>
      </c>
      <c r="AF2583" t="s">
        <v>22</v>
      </c>
      <c r="AG2583" s="4">
        <f t="shared" si="202"/>
        <v>1.1171885927158646E-6</v>
      </c>
      <c r="AI2583">
        <v>777718</v>
      </c>
      <c r="AJ2583" t="s">
        <v>20</v>
      </c>
      <c r="AK2583" t="s">
        <v>23</v>
      </c>
      <c r="AL2583" t="s">
        <v>22</v>
      </c>
      <c r="AM2583" s="4">
        <f t="shared" si="203"/>
        <v>3.0940408134668001E-5</v>
      </c>
      <c r="AP2583">
        <f t="shared" si="204"/>
        <v>194.06997756093853</v>
      </c>
    </row>
    <row r="2584" spans="1:42" x14ac:dyDescent="0.3">
      <c r="A2584" t="s">
        <v>14</v>
      </c>
      <c r="B2584" t="s">
        <v>20</v>
      </c>
      <c r="C2584">
        <v>85946</v>
      </c>
      <c r="D2584" t="s">
        <v>16</v>
      </c>
      <c r="E2584" t="s">
        <v>22</v>
      </c>
      <c r="I2584" s="3">
        <v>217</v>
      </c>
      <c r="J2584" s="3">
        <v>151</v>
      </c>
      <c r="K2584" s="3"/>
      <c r="M2584" s="3">
        <v>368</v>
      </c>
      <c r="N2584" s="3">
        <f t="shared" si="200"/>
        <v>0</v>
      </c>
      <c r="W2584">
        <v>893632</v>
      </c>
      <c r="X2584" t="s">
        <v>20</v>
      </c>
      <c r="Y2584" t="s">
        <v>21</v>
      </c>
      <c r="Z2584" t="s">
        <v>17</v>
      </c>
      <c r="AA2584" s="4">
        <f t="shared" si="201"/>
        <v>1.391585669316635E-2</v>
      </c>
      <c r="AC2584">
        <v>659861</v>
      </c>
      <c r="AD2584" t="s">
        <v>20</v>
      </c>
      <c r="AE2584" t="s">
        <v>16</v>
      </c>
      <c r="AF2584" t="s">
        <v>22</v>
      </c>
      <c r="AG2584" s="4">
        <f t="shared" si="202"/>
        <v>4.5191373858290762E-5</v>
      </c>
      <c r="AI2584">
        <v>777741</v>
      </c>
      <c r="AJ2584" t="s">
        <v>20</v>
      </c>
      <c r="AK2584" t="s">
        <v>23</v>
      </c>
      <c r="AL2584" t="s">
        <v>22</v>
      </c>
      <c r="AM2584" s="4">
        <f t="shared" si="203"/>
        <v>1.7506901181322681E-3</v>
      </c>
      <c r="AP2584">
        <f t="shared" si="204"/>
        <v>7850.3208570238476</v>
      </c>
    </row>
    <row r="2585" spans="1:42" x14ac:dyDescent="0.3">
      <c r="A2585" t="s">
        <v>14</v>
      </c>
      <c r="B2585" t="s">
        <v>20</v>
      </c>
      <c r="C2585">
        <v>85946</v>
      </c>
      <c r="D2585" t="s">
        <v>21</v>
      </c>
      <c r="E2585" t="s">
        <v>22</v>
      </c>
      <c r="I2585" s="3">
        <v>333</v>
      </c>
      <c r="J2585" s="3"/>
      <c r="M2585" s="3">
        <v>333</v>
      </c>
      <c r="N2585" s="3">
        <f t="shared" si="200"/>
        <v>0</v>
      </c>
      <c r="W2585">
        <v>893632</v>
      </c>
      <c r="X2585" t="s">
        <v>20</v>
      </c>
      <c r="Y2585" t="s">
        <v>21</v>
      </c>
      <c r="Z2585" t="s">
        <v>22</v>
      </c>
      <c r="AA2585" s="4">
        <f t="shared" si="201"/>
        <v>3.2143614154092479E-4</v>
      </c>
      <c r="AC2585">
        <v>659867</v>
      </c>
      <c r="AD2585" t="s">
        <v>20</v>
      </c>
      <c r="AE2585" t="s">
        <v>16</v>
      </c>
      <c r="AF2585" t="s">
        <v>17</v>
      </c>
      <c r="AG2585" s="4">
        <f t="shared" si="202"/>
        <v>4.9062252275375522E-5</v>
      </c>
      <c r="AI2585">
        <v>777760</v>
      </c>
      <c r="AJ2585" t="s">
        <v>20</v>
      </c>
      <c r="AK2585" t="s">
        <v>23</v>
      </c>
      <c r="AL2585" t="s">
        <v>34</v>
      </c>
      <c r="AM2585" s="4">
        <f t="shared" si="203"/>
        <v>7.9674495923771758E-5</v>
      </c>
      <c r="AP2585">
        <f t="shared" si="204"/>
        <v>8522.7420511201417</v>
      </c>
    </row>
    <row r="2586" spans="1:42" x14ac:dyDescent="0.3">
      <c r="A2586" t="s">
        <v>14</v>
      </c>
      <c r="B2586" t="s">
        <v>20</v>
      </c>
      <c r="C2586">
        <v>86139</v>
      </c>
      <c r="D2586" t="s">
        <v>16</v>
      </c>
      <c r="E2586" t="s">
        <v>22</v>
      </c>
      <c r="I2586" s="3">
        <v>548</v>
      </c>
      <c r="J2586" s="3">
        <v>457</v>
      </c>
      <c r="K2586" s="3">
        <v>324</v>
      </c>
      <c r="L2586" s="3">
        <v>239</v>
      </c>
      <c r="M2586" s="3">
        <v>1567</v>
      </c>
      <c r="N2586" s="3">
        <f t="shared" si="200"/>
        <v>1</v>
      </c>
      <c r="W2586">
        <v>893837</v>
      </c>
      <c r="X2586" t="s">
        <v>20</v>
      </c>
      <c r="Y2586" t="s">
        <v>21</v>
      </c>
      <c r="Z2586" t="s">
        <v>34</v>
      </c>
      <c r="AA2586" s="4">
        <f t="shared" si="201"/>
        <v>2.2950245802662728E-5</v>
      </c>
      <c r="AC2586">
        <v>659895</v>
      </c>
      <c r="AD2586" t="s">
        <v>20</v>
      </c>
      <c r="AE2586" t="s">
        <v>16</v>
      </c>
      <c r="AF2586" t="s">
        <v>17</v>
      </c>
      <c r="AG2586" s="4">
        <f t="shared" si="202"/>
        <v>7.097672495837658E-4</v>
      </c>
      <c r="AI2586">
        <v>777769</v>
      </c>
      <c r="AJ2586" t="s">
        <v>20</v>
      </c>
      <c r="AK2586" t="s">
        <v>23</v>
      </c>
      <c r="AL2586" t="s">
        <v>22</v>
      </c>
      <c r="AM2586" s="4">
        <f t="shared" si="203"/>
        <v>5.1141170470525613E-6</v>
      </c>
      <c r="AP2586">
        <f t="shared" si="204"/>
        <v>123295.66833953804</v>
      </c>
    </row>
    <row r="2587" spans="1:42" x14ac:dyDescent="0.3">
      <c r="A2587" t="s">
        <v>14</v>
      </c>
      <c r="B2587" t="s">
        <v>20</v>
      </c>
      <c r="C2587">
        <v>86139</v>
      </c>
      <c r="D2587" t="s">
        <v>21</v>
      </c>
      <c r="E2587" t="s">
        <v>22</v>
      </c>
      <c r="I2587" s="3"/>
      <c r="J2587" s="3">
        <v>120</v>
      </c>
      <c r="L2587" s="3">
        <v>122</v>
      </c>
      <c r="M2587" s="3">
        <v>242</v>
      </c>
      <c r="N2587" s="3">
        <f t="shared" si="200"/>
        <v>0</v>
      </c>
      <c r="W2587">
        <v>893906</v>
      </c>
      <c r="X2587" t="s">
        <v>20</v>
      </c>
      <c r="Y2587" t="s">
        <v>21</v>
      </c>
      <c r="Z2587" t="s">
        <v>22</v>
      </c>
      <c r="AA2587" s="4">
        <f t="shared" si="201"/>
        <v>8.6947687901049023E-5</v>
      </c>
      <c r="AC2587">
        <v>659897</v>
      </c>
      <c r="AD2587" t="s">
        <v>20</v>
      </c>
      <c r="AE2587" t="s">
        <v>16</v>
      </c>
      <c r="AF2587" t="s">
        <v>22</v>
      </c>
      <c r="AG2587" s="4">
        <f t="shared" si="202"/>
        <v>3.0908884398472258E-5</v>
      </c>
      <c r="AI2587">
        <v>777769</v>
      </c>
      <c r="AJ2587" t="s">
        <v>20</v>
      </c>
      <c r="AK2587" t="s">
        <v>23</v>
      </c>
      <c r="AL2587" t="s">
        <v>34</v>
      </c>
      <c r="AM2587" s="4">
        <f t="shared" si="203"/>
        <v>1.6204982221784087E-5</v>
      </c>
      <c r="AP2587">
        <f t="shared" si="204"/>
        <v>5369.2693791859665</v>
      </c>
    </row>
    <row r="2588" spans="1:42" x14ac:dyDescent="0.3">
      <c r="A2588" t="s">
        <v>14</v>
      </c>
      <c r="B2588" t="s">
        <v>20</v>
      </c>
      <c r="C2588">
        <v>86139</v>
      </c>
      <c r="D2588" t="s">
        <v>23</v>
      </c>
      <c r="E2588" t="s">
        <v>22</v>
      </c>
      <c r="I2588" s="3"/>
      <c r="J2588" s="3">
        <v>3</v>
      </c>
      <c r="K2588" s="3">
        <v>23</v>
      </c>
      <c r="M2588" s="3">
        <v>26</v>
      </c>
      <c r="N2588" s="3">
        <f t="shared" si="200"/>
        <v>0</v>
      </c>
      <c r="W2588">
        <v>893913</v>
      </c>
      <c r="X2588" t="s">
        <v>20</v>
      </c>
      <c r="Y2588" t="s">
        <v>21</v>
      </c>
      <c r="Z2588" t="s">
        <v>17</v>
      </c>
      <c r="AA2588" s="4">
        <f t="shared" si="201"/>
        <v>2.4940326394192429E-4</v>
      </c>
      <c r="AC2588">
        <v>659899</v>
      </c>
      <c r="AD2588" t="s">
        <v>20</v>
      </c>
      <c r="AE2588" t="s">
        <v>16</v>
      </c>
      <c r="AF2588" t="s">
        <v>22</v>
      </c>
      <c r="AG2588" s="4">
        <f t="shared" si="202"/>
        <v>1.112807460979724E-5</v>
      </c>
      <c r="AI2588">
        <v>777770</v>
      </c>
      <c r="AJ2588" t="s">
        <v>20</v>
      </c>
      <c r="AK2588" t="s">
        <v>23</v>
      </c>
      <c r="AL2588" t="s">
        <v>22</v>
      </c>
      <c r="AM2588" s="4">
        <f t="shared" si="203"/>
        <v>4.1807906859654693E-5</v>
      </c>
      <c r="AP2588">
        <f t="shared" si="204"/>
        <v>1933.0891882540543</v>
      </c>
    </row>
    <row r="2589" spans="1:42" x14ac:dyDescent="0.3">
      <c r="A2589" t="s">
        <v>14</v>
      </c>
      <c r="B2589" t="s">
        <v>20</v>
      </c>
      <c r="C2589">
        <v>86177</v>
      </c>
      <c r="D2589" t="s">
        <v>16</v>
      </c>
      <c r="E2589" t="s">
        <v>22</v>
      </c>
      <c r="I2589" s="3"/>
      <c r="J2589" s="3"/>
      <c r="K2589" s="3">
        <v>2070</v>
      </c>
      <c r="L2589" s="3">
        <v>2765</v>
      </c>
      <c r="M2589" s="3">
        <v>4836</v>
      </c>
      <c r="N2589" s="3">
        <f t="shared" si="200"/>
        <v>-1</v>
      </c>
      <c r="W2589">
        <v>893932</v>
      </c>
      <c r="X2589" t="s">
        <v>20</v>
      </c>
      <c r="Y2589" t="s">
        <v>21</v>
      </c>
      <c r="Z2589" t="s">
        <v>17</v>
      </c>
      <c r="AA2589" s="4">
        <f t="shared" si="201"/>
        <v>0</v>
      </c>
      <c r="AC2589">
        <v>659899</v>
      </c>
      <c r="AD2589" t="s">
        <v>20</v>
      </c>
      <c r="AE2589" t="s">
        <v>16</v>
      </c>
      <c r="AF2589" t="s">
        <v>34</v>
      </c>
      <c r="AG2589" s="4">
        <f t="shared" si="202"/>
        <v>3.264780277831373E-3</v>
      </c>
      <c r="AI2589">
        <v>777770</v>
      </c>
      <c r="AJ2589" t="s">
        <v>20</v>
      </c>
      <c r="AK2589" t="s">
        <v>23</v>
      </c>
      <c r="AL2589" t="s">
        <v>34</v>
      </c>
      <c r="AM2589" s="4">
        <f t="shared" si="203"/>
        <v>2.0256227777230109E-5</v>
      </c>
      <c r="AP2589">
        <f t="shared" si="204"/>
        <v>567134.17894813046</v>
      </c>
    </row>
    <row r="2590" spans="1:42" x14ac:dyDescent="0.3">
      <c r="A2590" t="s">
        <v>14</v>
      </c>
      <c r="B2590" t="s">
        <v>20</v>
      </c>
      <c r="C2590">
        <v>86177</v>
      </c>
      <c r="D2590" t="s">
        <v>21</v>
      </c>
      <c r="E2590" t="s">
        <v>22</v>
      </c>
      <c r="J2590" s="3"/>
      <c r="K2590" s="3">
        <v>1754</v>
      </c>
      <c r="L2590" s="3">
        <v>685</v>
      </c>
      <c r="M2590" s="3">
        <v>2439</v>
      </c>
      <c r="N2590" s="3">
        <f t="shared" si="200"/>
        <v>0</v>
      </c>
      <c r="W2590">
        <v>893951</v>
      </c>
      <c r="X2590" t="s">
        <v>20</v>
      </c>
      <c r="Y2590" t="s">
        <v>21</v>
      </c>
      <c r="Z2590" t="s">
        <v>22</v>
      </c>
      <c r="AA2590" s="4">
        <f t="shared" si="201"/>
        <v>0</v>
      </c>
      <c r="AC2590">
        <v>659902</v>
      </c>
      <c r="AD2590" t="s">
        <v>20</v>
      </c>
      <c r="AE2590" t="s">
        <v>16</v>
      </c>
      <c r="AF2590" t="s">
        <v>24</v>
      </c>
      <c r="AG2590" s="4">
        <f t="shared" si="202"/>
        <v>2.0849213110343901E-3</v>
      </c>
      <c r="AI2590">
        <v>777795</v>
      </c>
      <c r="AJ2590" t="s">
        <v>20</v>
      </c>
      <c r="AK2590" t="s">
        <v>23</v>
      </c>
      <c r="AL2590" t="s">
        <v>22</v>
      </c>
      <c r="AM2590" s="4">
        <f t="shared" si="203"/>
        <v>5.9451610671986028E-4</v>
      </c>
      <c r="AP2590">
        <f t="shared" si="204"/>
        <v>362177.55416311708</v>
      </c>
    </row>
    <row r="2591" spans="1:42" x14ac:dyDescent="0.3">
      <c r="A2591" t="s">
        <v>14</v>
      </c>
      <c r="B2591" t="s">
        <v>20</v>
      </c>
      <c r="C2591">
        <v>86177</v>
      </c>
      <c r="D2591" t="s">
        <v>23</v>
      </c>
      <c r="E2591" t="s">
        <v>22</v>
      </c>
      <c r="J2591" s="3"/>
      <c r="K2591" s="3">
        <v>64</v>
      </c>
      <c r="L2591" s="3">
        <v>15</v>
      </c>
      <c r="M2591" s="3">
        <v>79</v>
      </c>
      <c r="N2591" s="3">
        <f t="shared" si="200"/>
        <v>0</v>
      </c>
      <c r="W2591">
        <v>893995</v>
      </c>
      <c r="X2591" t="s">
        <v>20</v>
      </c>
      <c r="Y2591" t="s">
        <v>21</v>
      </c>
      <c r="Z2591" t="s">
        <v>17</v>
      </c>
      <c r="AA2591" s="4">
        <f t="shared" si="201"/>
        <v>0</v>
      </c>
      <c r="AC2591">
        <v>659902</v>
      </c>
      <c r="AD2591" t="s">
        <v>20</v>
      </c>
      <c r="AE2591" t="s">
        <v>16</v>
      </c>
      <c r="AF2591" t="s">
        <v>22</v>
      </c>
      <c r="AG2591" s="4">
        <f t="shared" si="202"/>
        <v>1.1798387765426759E-4</v>
      </c>
      <c r="AI2591">
        <v>777811</v>
      </c>
      <c r="AJ2591" t="s">
        <v>20</v>
      </c>
      <c r="AK2591" t="s">
        <v>23</v>
      </c>
      <c r="AL2591" t="s">
        <v>22</v>
      </c>
      <c r="AM2591" s="4">
        <f t="shared" si="203"/>
        <v>1.2785292617631403E-6</v>
      </c>
      <c r="AP2591">
        <f t="shared" si="204"/>
        <v>20495.311747906177</v>
      </c>
    </row>
    <row r="2592" spans="1:42" x14ac:dyDescent="0.3">
      <c r="A2592" t="s">
        <v>14</v>
      </c>
      <c r="B2592" t="s">
        <v>20</v>
      </c>
      <c r="C2592">
        <v>86214</v>
      </c>
      <c r="D2592" t="s">
        <v>16</v>
      </c>
      <c r="E2592" t="s">
        <v>22</v>
      </c>
      <c r="J2592" s="3">
        <v>340</v>
      </c>
      <c r="K2592" s="3"/>
      <c r="L2592" s="3"/>
      <c r="M2592" s="3">
        <v>340</v>
      </c>
      <c r="N2592" s="3">
        <f t="shared" si="200"/>
        <v>0</v>
      </c>
      <c r="W2592">
        <v>894236</v>
      </c>
      <c r="X2592" t="s">
        <v>20</v>
      </c>
      <c r="Y2592" t="s">
        <v>21</v>
      </c>
      <c r="Z2592" t="s">
        <v>17</v>
      </c>
      <c r="AA2592" s="4">
        <f t="shared" si="201"/>
        <v>4.6851178113384077E-5</v>
      </c>
      <c r="AC2592">
        <v>659909</v>
      </c>
      <c r="AD2592" t="s">
        <v>20</v>
      </c>
      <c r="AE2592" t="s">
        <v>16</v>
      </c>
      <c r="AF2592" t="s">
        <v>24</v>
      </c>
      <c r="AG2592" s="4">
        <f t="shared" si="202"/>
        <v>5.044164462179976E-5</v>
      </c>
      <c r="AI2592">
        <v>777853</v>
      </c>
      <c r="AJ2592" t="s">
        <v>20</v>
      </c>
      <c r="AK2592" t="s">
        <v>23</v>
      </c>
      <c r="AL2592" t="s">
        <v>17</v>
      </c>
      <c r="AM2592" s="4">
        <f t="shared" si="203"/>
        <v>7.0340636254501797E-5</v>
      </c>
      <c r="AP2592">
        <f t="shared" si="204"/>
        <v>8762.3601813657351</v>
      </c>
    </row>
    <row r="2593" spans="1:42" x14ac:dyDescent="0.3">
      <c r="A2593" t="s">
        <v>14</v>
      </c>
      <c r="B2593" t="s">
        <v>20</v>
      </c>
      <c r="C2593">
        <v>86214</v>
      </c>
      <c r="D2593" t="s">
        <v>16</v>
      </c>
      <c r="E2593" t="s">
        <v>34</v>
      </c>
      <c r="K2593" s="3"/>
      <c r="L2593" s="3">
        <v>603</v>
      </c>
      <c r="M2593" s="3">
        <v>603</v>
      </c>
      <c r="N2593" s="3">
        <f t="shared" si="200"/>
        <v>0</v>
      </c>
      <c r="W2593">
        <v>894263</v>
      </c>
      <c r="X2593" t="s">
        <v>20</v>
      </c>
      <c r="Y2593" t="s">
        <v>21</v>
      </c>
      <c r="Z2593" t="s">
        <v>17</v>
      </c>
      <c r="AA2593" s="4">
        <f t="shared" si="201"/>
        <v>0</v>
      </c>
      <c r="AC2593">
        <v>659909</v>
      </c>
      <c r="AD2593" t="s">
        <v>20</v>
      </c>
      <c r="AE2593" t="s">
        <v>16</v>
      </c>
      <c r="AF2593" t="s">
        <v>22</v>
      </c>
      <c r="AG2593" s="4">
        <f t="shared" si="202"/>
        <v>5.2551675175007048E-5</v>
      </c>
      <c r="AI2593">
        <v>777853</v>
      </c>
      <c r="AJ2593" t="s">
        <v>20</v>
      </c>
      <c r="AK2593" t="s">
        <v>23</v>
      </c>
      <c r="AL2593" t="s">
        <v>22</v>
      </c>
      <c r="AM2593" s="4">
        <f t="shared" si="203"/>
        <v>9.1670548068417169E-5</v>
      </c>
      <c r="AP2593">
        <f t="shared" si="204"/>
        <v>9128.8995327194425</v>
      </c>
    </row>
    <row r="2594" spans="1:42" x14ac:dyDescent="0.3">
      <c r="A2594" t="s">
        <v>14</v>
      </c>
      <c r="B2594" t="s">
        <v>20</v>
      </c>
      <c r="C2594">
        <v>86214</v>
      </c>
      <c r="D2594" t="s">
        <v>21</v>
      </c>
      <c r="E2594" t="s">
        <v>22</v>
      </c>
      <c r="J2594" s="3">
        <v>19</v>
      </c>
      <c r="K2594" s="3"/>
      <c r="L2594" s="3">
        <v>1465</v>
      </c>
      <c r="M2594" s="3">
        <v>1483</v>
      </c>
      <c r="N2594" s="3">
        <f t="shared" si="200"/>
        <v>1</v>
      </c>
      <c r="W2594">
        <v>905748</v>
      </c>
      <c r="X2594" t="s">
        <v>20</v>
      </c>
      <c r="Y2594" t="s">
        <v>21</v>
      </c>
      <c r="Z2594" t="s">
        <v>24</v>
      </c>
      <c r="AA2594" s="4">
        <f t="shared" si="201"/>
        <v>3.9433357625612711E-3</v>
      </c>
      <c r="AC2594">
        <v>659909</v>
      </c>
      <c r="AD2594" t="s">
        <v>20</v>
      </c>
      <c r="AE2594" t="s">
        <v>16</v>
      </c>
      <c r="AF2594" t="s">
        <v>34</v>
      </c>
      <c r="AG2594" s="4">
        <f t="shared" si="202"/>
        <v>4.979114973108381E-3</v>
      </c>
      <c r="AI2594">
        <v>777860</v>
      </c>
      <c r="AJ2594" t="s">
        <v>20</v>
      </c>
      <c r="AK2594" t="s">
        <v>23</v>
      </c>
      <c r="AL2594" t="s">
        <v>22</v>
      </c>
      <c r="AM2594" s="4">
        <f t="shared" si="203"/>
        <v>7.6711755705788431E-7</v>
      </c>
      <c r="AP2594">
        <f t="shared" si="204"/>
        <v>864936.08814553614</v>
      </c>
    </row>
    <row r="2595" spans="1:42" x14ac:dyDescent="0.3">
      <c r="A2595" t="s">
        <v>14</v>
      </c>
      <c r="B2595" t="s">
        <v>20</v>
      </c>
      <c r="C2595">
        <v>86214</v>
      </c>
      <c r="D2595" t="s">
        <v>23</v>
      </c>
      <c r="E2595" t="s">
        <v>22</v>
      </c>
      <c r="J2595" s="3">
        <v>50</v>
      </c>
      <c r="M2595" s="3">
        <v>50</v>
      </c>
      <c r="N2595" s="3">
        <f t="shared" si="200"/>
        <v>0</v>
      </c>
      <c r="W2595">
        <v>905748</v>
      </c>
      <c r="X2595" t="s">
        <v>20</v>
      </c>
      <c r="Y2595" t="s">
        <v>21</v>
      </c>
      <c r="Z2595" t="s">
        <v>22</v>
      </c>
      <c r="AA2595" s="4">
        <f t="shared" si="201"/>
        <v>7.3096876167796426E-3</v>
      </c>
      <c r="AC2595">
        <v>659914</v>
      </c>
      <c r="AD2595" t="s">
        <v>20</v>
      </c>
      <c r="AE2595" t="s">
        <v>16</v>
      </c>
      <c r="AF2595" t="s">
        <v>22</v>
      </c>
      <c r="AG2595" s="4">
        <f t="shared" si="202"/>
        <v>5.4764146701758072E-7</v>
      </c>
      <c r="AI2595">
        <v>777868</v>
      </c>
      <c r="AJ2595" t="s">
        <v>20</v>
      </c>
      <c r="AK2595" t="s">
        <v>23</v>
      </c>
      <c r="AL2595" t="s">
        <v>17</v>
      </c>
      <c r="AM2595" s="4">
        <f t="shared" si="203"/>
        <v>2.7939300720288113E-3</v>
      </c>
      <c r="AP2595">
        <f t="shared" si="204"/>
        <v>95.13234194163654</v>
      </c>
    </row>
    <row r="2596" spans="1:42" x14ac:dyDescent="0.3">
      <c r="A2596" t="s">
        <v>14</v>
      </c>
      <c r="B2596" t="s">
        <v>20</v>
      </c>
      <c r="C2596">
        <v>86217</v>
      </c>
      <c r="D2596" t="s">
        <v>16</v>
      </c>
      <c r="E2596" t="s">
        <v>17</v>
      </c>
      <c r="K2596" s="3">
        <v>222</v>
      </c>
      <c r="L2596" s="3">
        <v>317</v>
      </c>
      <c r="M2596" s="3">
        <v>538</v>
      </c>
      <c r="N2596" s="3">
        <f t="shared" si="200"/>
        <v>1</v>
      </c>
      <c r="W2596">
        <v>905764</v>
      </c>
      <c r="X2596" t="s">
        <v>20</v>
      </c>
      <c r="Y2596" t="s">
        <v>21</v>
      </c>
      <c r="Z2596" t="s">
        <v>22</v>
      </c>
      <c r="AA2596" s="4">
        <f t="shared" si="201"/>
        <v>1.0181439101366362E-4</v>
      </c>
      <c r="AC2596">
        <v>659914</v>
      </c>
      <c r="AD2596" t="s">
        <v>20</v>
      </c>
      <c r="AE2596" t="s">
        <v>16</v>
      </c>
      <c r="AF2596" t="s">
        <v>34</v>
      </c>
      <c r="AG2596" s="4">
        <f t="shared" si="202"/>
        <v>6.1566767076170073E-3</v>
      </c>
      <c r="AI2596">
        <v>777869</v>
      </c>
      <c r="AJ2596" t="s">
        <v>20</v>
      </c>
      <c r="AK2596" t="s">
        <v>23</v>
      </c>
      <c r="AL2596" t="s">
        <v>22</v>
      </c>
      <c r="AM2596" s="4">
        <f t="shared" si="203"/>
        <v>1.8807165440535797E-4</v>
      </c>
      <c r="AP2596">
        <f t="shared" si="204"/>
        <v>1069493.6542384357</v>
      </c>
    </row>
    <row r="2597" spans="1:42" x14ac:dyDescent="0.3">
      <c r="A2597" t="s">
        <v>14</v>
      </c>
      <c r="B2597" t="s">
        <v>20</v>
      </c>
      <c r="C2597">
        <v>86217</v>
      </c>
      <c r="D2597" t="s">
        <v>16</v>
      </c>
      <c r="E2597" t="s">
        <v>24</v>
      </c>
      <c r="J2597" s="3">
        <v>-6</v>
      </c>
      <c r="L2597" s="3"/>
      <c r="M2597" s="3">
        <v>-6</v>
      </c>
      <c r="N2597" s="3">
        <f t="shared" si="200"/>
        <v>0</v>
      </c>
      <c r="W2597">
        <v>907319</v>
      </c>
      <c r="X2597" t="s">
        <v>20</v>
      </c>
      <c r="Y2597" t="s">
        <v>21</v>
      </c>
      <c r="Z2597" t="s">
        <v>17</v>
      </c>
      <c r="AA2597" s="4">
        <f t="shared" si="201"/>
        <v>5.674981048170056E-4</v>
      </c>
      <c r="AC2597">
        <v>659918</v>
      </c>
      <c r="AD2597" t="s">
        <v>20</v>
      </c>
      <c r="AE2597" t="s">
        <v>16</v>
      </c>
      <c r="AF2597" t="s">
        <v>22</v>
      </c>
      <c r="AG2597" s="4">
        <f t="shared" si="202"/>
        <v>1.9517941884506576E-5</v>
      </c>
      <c r="AI2597">
        <v>777869</v>
      </c>
      <c r="AJ2597" t="s">
        <v>20</v>
      </c>
      <c r="AK2597" t="s">
        <v>23</v>
      </c>
      <c r="AL2597" t="s">
        <v>34</v>
      </c>
      <c r="AM2597" s="4">
        <f t="shared" si="203"/>
        <v>2.3632265740101795E-4</v>
      </c>
      <c r="AP2597">
        <f t="shared" si="204"/>
        <v>3390.516666799926</v>
      </c>
    </row>
    <row r="2598" spans="1:42" x14ac:dyDescent="0.3">
      <c r="A2598" t="s">
        <v>14</v>
      </c>
      <c r="B2598" t="s">
        <v>20</v>
      </c>
      <c r="C2598">
        <v>86217</v>
      </c>
      <c r="D2598" t="s">
        <v>16</v>
      </c>
      <c r="E2598" t="s">
        <v>22</v>
      </c>
      <c r="I2598" s="3">
        <v>393</v>
      </c>
      <c r="J2598" s="3">
        <v>785</v>
      </c>
      <c r="K2598" s="3">
        <v>171</v>
      </c>
      <c r="L2598" s="3">
        <v>490</v>
      </c>
      <c r="M2598" s="3">
        <v>1839</v>
      </c>
      <c r="N2598" s="3">
        <f t="shared" si="200"/>
        <v>0</v>
      </c>
      <c r="W2598">
        <v>907332</v>
      </c>
      <c r="X2598" t="s">
        <v>20</v>
      </c>
      <c r="Y2598" t="s">
        <v>21</v>
      </c>
      <c r="Z2598" t="s">
        <v>22</v>
      </c>
      <c r="AA2598" s="4">
        <f t="shared" si="201"/>
        <v>0</v>
      </c>
      <c r="AC2598">
        <v>659947</v>
      </c>
      <c r="AD2598" t="s">
        <v>20</v>
      </c>
      <c r="AE2598" t="s">
        <v>16</v>
      </c>
      <c r="AF2598" t="s">
        <v>22</v>
      </c>
      <c r="AG2598" s="4">
        <f t="shared" si="202"/>
        <v>2.3044752932099797E-5</v>
      </c>
      <c r="AI2598">
        <v>777876</v>
      </c>
      <c r="AJ2598" t="s">
        <v>20</v>
      </c>
      <c r="AK2598" t="s">
        <v>23</v>
      </c>
      <c r="AL2598" t="s">
        <v>22</v>
      </c>
      <c r="AM2598" s="4">
        <f t="shared" si="203"/>
        <v>8.9497048323419834E-6</v>
      </c>
      <c r="AP2598">
        <f t="shared" si="204"/>
        <v>4003.1689489040655</v>
      </c>
    </row>
    <row r="2599" spans="1:42" x14ac:dyDescent="0.3">
      <c r="A2599" t="s">
        <v>14</v>
      </c>
      <c r="B2599" t="s">
        <v>20</v>
      </c>
      <c r="C2599">
        <v>86217</v>
      </c>
      <c r="D2599" t="s">
        <v>23</v>
      </c>
      <c r="E2599" t="s">
        <v>17</v>
      </c>
      <c r="K2599" s="3"/>
      <c r="L2599" s="3">
        <v>93</v>
      </c>
      <c r="M2599" s="3">
        <v>93</v>
      </c>
      <c r="N2599" s="3">
        <f t="shared" si="200"/>
        <v>0</v>
      </c>
      <c r="W2599">
        <v>907332</v>
      </c>
      <c r="X2599" t="s">
        <v>20</v>
      </c>
      <c r="Y2599" t="s">
        <v>21</v>
      </c>
      <c r="Z2599" t="s">
        <v>34</v>
      </c>
      <c r="AA2599" s="4">
        <f t="shared" si="201"/>
        <v>4.3246005343812655E-4</v>
      </c>
      <c r="AC2599">
        <v>659948</v>
      </c>
      <c r="AD2599" t="s">
        <v>20</v>
      </c>
      <c r="AE2599" t="s">
        <v>16</v>
      </c>
      <c r="AF2599" t="s">
        <v>22</v>
      </c>
      <c r="AG2599" s="4">
        <f t="shared" si="202"/>
        <v>1.7831206166092427E-5</v>
      </c>
      <c r="AI2599">
        <v>777878</v>
      </c>
      <c r="AJ2599" t="s">
        <v>20</v>
      </c>
      <c r="AK2599" t="s">
        <v>23</v>
      </c>
      <c r="AL2599" t="s">
        <v>22</v>
      </c>
      <c r="AM2599" s="4">
        <f t="shared" si="203"/>
        <v>1.2785292617631403E-6</v>
      </c>
      <c r="AP2599">
        <f t="shared" si="204"/>
        <v>3097.5090536196853</v>
      </c>
    </row>
    <row r="2600" spans="1:42" x14ac:dyDescent="0.3">
      <c r="A2600" t="s">
        <v>14</v>
      </c>
      <c r="B2600" t="s">
        <v>20</v>
      </c>
      <c r="C2600">
        <v>86217</v>
      </c>
      <c r="D2600" t="s">
        <v>23</v>
      </c>
      <c r="E2600" t="s">
        <v>22</v>
      </c>
      <c r="I2600" s="3">
        <v>62</v>
      </c>
      <c r="J2600" s="3">
        <v>115</v>
      </c>
      <c r="K2600" s="3">
        <v>87</v>
      </c>
      <c r="L2600" s="3">
        <v>47</v>
      </c>
      <c r="M2600" s="3">
        <v>312</v>
      </c>
      <c r="N2600" s="3">
        <f t="shared" si="200"/>
        <v>-1</v>
      </c>
      <c r="W2600">
        <v>907344</v>
      </c>
      <c r="X2600" t="s">
        <v>20</v>
      </c>
      <c r="Y2600" t="s">
        <v>21</v>
      </c>
      <c r="Z2600" t="s">
        <v>22</v>
      </c>
      <c r="AA2600" s="4">
        <f t="shared" si="201"/>
        <v>0</v>
      </c>
      <c r="AC2600">
        <v>659951</v>
      </c>
      <c r="AD2600" t="s">
        <v>20</v>
      </c>
      <c r="AE2600" t="s">
        <v>16</v>
      </c>
      <c r="AF2600" t="s">
        <v>24</v>
      </c>
      <c r="AG2600" s="4">
        <f t="shared" si="202"/>
        <v>1.1209254360399946E-5</v>
      </c>
      <c r="AI2600">
        <v>777884</v>
      </c>
      <c r="AJ2600" t="s">
        <v>20</v>
      </c>
      <c r="AK2600" t="s">
        <v>23</v>
      </c>
      <c r="AL2600" t="s">
        <v>22</v>
      </c>
      <c r="AM2600" s="4">
        <f t="shared" si="203"/>
        <v>4.0785083450244182E-5</v>
      </c>
      <c r="AP2600">
        <f t="shared" si="204"/>
        <v>1947.1911514146079</v>
      </c>
    </row>
    <row r="2601" spans="1:42" x14ac:dyDescent="0.3">
      <c r="A2601" t="s">
        <v>14</v>
      </c>
      <c r="B2601" t="s">
        <v>20</v>
      </c>
      <c r="C2601">
        <v>86220</v>
      </c>
      <c r="D2601" t="s">
        <v>16</v>
      </c>
      <c r="E2601" t="s">
        <v>22</v>
      </c>
      <c r="I2601" s="3">
        <v>749</v>
      </c>
      <c r="J2601" s="3">
        <v>1431</v>
      </c>
      <c r="K2601" s="3">
        <v>443</v>
      </c>
      <c r="L2601" s="3">
        <v>536</v>
      </c>
      <c r="M2601" s="3">
        <v>3158</v>
      </c>
      <c r="N2601" s="3">
        <f t="shared" si="200"/>
        <v>1</v>
      </c>
      <c r="W2601">
        <v>907514</v>
      </c>
      <c r="X2601" t="s">
        <v>20</v>
      </c>
      <c r="Y2601" t="s">
        <v>21</v>
      </c>
      <c r="Z2601" t="s">
        <v>17</v>
      </c>
      <c r="AA2601" s="4">
        <f t="shared" si="201"/>
        <v>2.8255135311838625E-3</v>
      </c>
      <c r="AC2601">
        <v>659951</v>
      </c>
      <c r="AD2601" t="s">
        <v>20</v>
      </c>
      <c r="AE2601" t="s">
        <v>16</v>
      </c>
      <c r="AF2601" t="s">
        <v>22</v>
      </c>
      <c r="AG2601" s="4">
        <f t="shared" si="202"/>
        <v>3.9824487481518467E-5</v>
      </c>
      <c r="AI2601">
        <v>777885</v>
      </c>
      <c r="AJ2601" t="s">
        <v>20</v>
      </c>
      <c r="AK2601" t="s">
        <v>23</v>
      </c>
      <c r="AL2601" t="s">
        <v>24</v>
      </c>
      <c r="AM2601" s="4">
        <f t="shared" si="203"/>
        <v>1.5327138614809848E-2</v>
      </c>
      <c r="AP2601">
        <f t="shared" si="204"/>
        <v>6918.0239059958085</v>
      </c>
    </row>
    <row r="2602" spans="1:42" x14ac:dyDescent="0.3">
      <c r="A2602" t="s">
        <v>14</v>
      </c>
      <c r="B2602" t="s">
        <v>20</v>
      </c>
      <c r="C2602">
        <v>86220</v>
      </c>
      <c r="D2602" t="s">
        <v>21</v>
      </c>
      <c r="E2602" t="s">
        <v>22</v>
      </c>
      <c r="I2602" s="3">
        <v>1574</v>
      </c>
      <c r="L2602" s="3">
        <v>890</v>
      </c>
      <c r="M2602" s="3">
        <v>2464</v>
      </c>
      <c r="N2602" s="3">
        <f t="shared" si="200"/>
        <v>0</v>
      </c>
      <c r="W2602">
        <v>907518</v>
      </c>
      <c r="X2602" t="s">
        <v>20</v>
      </c>
      <c r="Y2602" t="s">
        <v>21</v>
      </c>
      <c r="Z2602" t="s">
        <v>34</v>
      </c>
      <c r="AA2602" s="4">
        <f t="shared" si="201"/>
        <v>1.963213797577173E-4</v>
      </c>
      <c r="AC2602">
        <v>659958</v>
      </c>
      <c r="AD2602" t="s">
        <v>20</v>
      </c>
      <c r="AE2602" t="s">
        <v>16</v>
      </c>
      <c r="AF2602" t="s">
        <v>22</v>
      </c>
      <c r="AG2602" s="4">
        <f t="shared" si="202"/>
        <v>1.8391991028318431E-4</v>
      </c>
      <c r="AI2602">
        <v>777885</v>
      </c>
      <c r="AJ2602" t="s">
        <v>20</v>
      </c>
      <c r="AK2602" t="s">
        <v>23</v>
      </c>
      <c r="AL2602" t="s">
        <v>22</v>
      </c>
      <c r="AM2602" s="4">
        <f t="shared" si="203"/>
        <v>1.0171978806587545E-3</v>
      </c>
      <c r="AP2602">
        <f t="shared" si="204"/>
        <v>31949.245717679212</v>
      </c>
    </row>
    <row r="2603" spans="1:42" x14ac:dyDescent="0.3">
      <c r="A2603" t="s">
        <v>14</v>
      </c>
      <c r="B2603" t="s">
        <v>20</v>
      </c>
      <c r="C2603">
        <v>86220</v>
      </c>
      <c r="D2603" t="s">
        <v>23</v>
      </c>
      <c r="E2603" t="s">
        <v>22</v>
      </c>
      <c r="I2603" s="3"/>
      <c r="J2603" s="3">
        <v>14</v>
      </c>
      <c r="K2603" s="3"/>
      <c r="L2603" s="3"/>
      <c r="M2603" s="3">
        <v>14</v>
      </c>
      <c r="N2603" s="3">
        <f t="shared" si="200"/>
        <v>0</v>
      </c>
      <c r="W2603">
        <v>908050</v>
      </c>
      <c r="X2603" t="s">
        <v>20</v>
      </c>
      <c r="Y2603" t="s">
        <v>21</v>
      </c>
      <c r="Z2603" t="s">
        <v>17</v>
      </c>
      <c r="AA2603" s="4">
        <f t="shared" si="201"/>
        <v>2.5711785642826344E-3</v>
      </c>
      <c r="AC2603">
        <v>659958</v>
      </c>
      <c r="AD2603" t="s">
        <v>20</v>
      </c>
      <c r="AE2603" t="s">
        <v>16</v>
      </c>
      <c r="AF2603" t="s">
        <v>34</v>
      </c>
      <c r="AG2603" s="4">
        <f t="shared" si="202"/>
        <v>1.3323013081272626E-4</v>
      </c>
      <c r="AI2603">
        <v>777908</v>
      </c>
      <c r="AJ2603" t="s">
        <v>20</v>
      </c>
      <c r="AK2603" t="s">
        <v>23</v>
      </c>
      <c r="AL2603" t="s">
        <v>22</v>
      </c>
      <c r="AM2603" s="4">
        <f t="shared" si="203"/>
        <v>2.5711223454056756E-4</v>
      </c>
      <c r="AP2603">
        <f t="shared" si="204"/>
        <v>23143.781332757178</v>
      </c>
    </row>
    <row r="2604" spans="1:42" x14ac:dyDescent="0.3">
      <c r="A2604" t="s">
        <v>14</v>
      </c>
      <c r="B2604" t="s">
        <v>20</v>
      </c>
      <c r="C2604">
        <v>86338</v>
      </c>
      <c r="D2604" t="s">
        <v>16</v>
      </c>
      <c r="E2604" t="s">
        <v>22</v>
      </c>
      <c r="I2604" s="3"/>
      <c r="J2604" s="3"/>
      <c r="K2604" s="3"/>
      <c r="L2604" s="3">
        <v>252</v>
      </c>
      <c r="M2604" s="3">
        <v>252</v>
      </c>
      <c r="N2604" s="3">
        <f t="shared" si="200"/>
        <v>0</v>
      </c>
      <c r="W2604">
        <v>908055</v>
      </c>
      <c r="X2604" t="s">
        <v>20</v>
      </c>
      <c r="Y2604" t="s">
        <v>21</v>
      </c>
      <c r="Z2604" t="s">
        <v>17</v>
      </c>
      <c r="AA2604" s="4">
        <f t="shared" si="201"/>
        <v>5.9884964505829274E-5</v>
      </c>
      <c r="AC2604">
        <v>659972</v>
      </c>
      <c r="AD2604" t="s">
        <v>20</v>
      </c>
      <c r="AE2604" t="s">
        <v>16</v>
      </c>
      <c r="AF2604" t="s">
        <v>22</v>
      </c>
      <c r="AG2604" s="4">
        <f t="shared" si="202"/>
        <v>9.084276654887629E-5</v>
      </c>
      <c r="AI2604">
        <v>777917</v>
      </c>
      <c r="AJ2604" t="s">
        <v>20</v>
      </c>
      <c r="AK2604" t="s">
        <v>23</v>
      </c>
      <c r="AL2604" t="s">
        <v>22</v>
      </c>
      <c r="AM2604" s="4">
        <f t="shared" si="203"/>
        <v>2.18628503761497E-5</v>
      </c>
      <c r="AP2604">
        <f t="shared" si="204"/>
        <v>15780.552881278669</v>
      </c>
    </row>
    <row r="2605" spans="1:42" x14ac:dyDescent="0.3">
      <c r="A2605" t="s">
        <v>14</v>
      </c>
      <c r="B2605" t="s">
        <v>20</v>
      </c>
      <c r="C2605">
        <v>86343</v>
      </c>
      <c r="D2605" t="s">
        <v>23</v>
      </c>
      <c r="E2605" t="s">
        <v>34</v>
      </c>
      <c r="I2605" s="3">
        <v>473</v>
      </c>
      <c r="J2605" s="3">
        <v>4711</v>
      </c>
      <c r="K2605" s="3">
        <v>1856</v>
      </c>
      <c r="L2605" s="3"/>
      <c r="M2605" s="3">
        <v>7040</v>
      </c>
      <c r="N2605" s="3">
        <f t="shared" si="200"/>
        <v>0</v>
      </c>
      <c r="W2605">
        <v>908064</v>
      </c>
      <c r="X2605" t="s">
        <v>20</v>
      </c>
      <c r="Y2605" t="s">
        <v>21</v>
      </c>
      <c r="Z2605" t="s">
        <v>17</v>
      </c>
      <c r="AA2605" s="4">
        <f t="shared" si="201"/>
        <v>7.3975544389553805E-6</v>
      </c>
      <c r="AC2605">
        <v>659974</v>
      </c>
      <c r="AD2605" t="s">
        <v>20</v>
      </c>
      <c r="AE2605" t="s">
        <v>16</v>
      </c>
      <c r="AF2605" t="s">
        <v>22</v>
      </c>
      <c r="AG2605" s="4">
        <f t="shared" si="202"/>
        <v>6.3570221491400771E-5</v>
      </c>
      <c r="AI2605">
        <v>777926</v>
      </c>
      <c r="AJ2605" t="s">
        <v>20</v>
      </c>
      <c r="AK2605" t="s">
        <v>23</v>
      </c>
      <c r="AL2605" t="s">
        <v>22</v>
      </c>
      <c r="AM2605" s="4">
        <f t="shared" si="203"/>
        <v>1.2785292617631403E-6</v>
      </c>
      <c r="AP2605">
        <f t="shared" si="204"/>
        <v>11042.96225258517</v>
      </c>
    </row>
    <row r="2606" spans="1:42" x14ac:dyDescent="0.3">
      <c r="A2606" t="s">
        <v>14</v>
      </c>
      <c r="B2606" t="s">
        <v>20</v>
      </c>
      <c r="C2606">
        <v>86345</v>
      </c>
      <c r="D2606" t="s">
        <v>16</v>
      </c>
      <c r="E2606" t="s">
        <v>22</v>
      </c>
      <c r="I2606" s="3">
        <v>520</v>
      </c>
      <c r="J2606" s="3">
        <v>1390</v>
      </c>
      <c r="K2606" s="3">
        <v>2371</v>
      </c>
      <c r="L2606" s="3">
        <v>1160</v>
      </c>
      <c r="M2606" s="3">
        <v>5441</v>
      </c>
      <c r="N2606" s="3">
        <f t="shared" si="200"/>
        <v>0</v>
      </c>
      <c r="W2606">
        <v>908074</v>
      </c>
      <c r="X2606" t="s">
        <v>20</v>
      </c>
      <c r="Y2606" t="s">
        <v>21</v>
      </c>
      <c r="Z2606" t="s">
        <v>17</v>
      </c>
      <c r="AA2606" s="4">
        <f t="shared" si="201"/>
        <v>2.8639103613670115E-4</v>
      </c>
      <c r="AC2606">
        <v>660005</v>
      </c>
      <c r="AD2606" t="s">
        <v>20</v>
      </c>
      <c r="AE2606" t="s">
        <v>16</v>
      </c>
      <c r="AF2606" t="s">
        <v>17</v>
      </c>
      <c r="AG2606" s="4">
        <f t="shared" si="202"/>
        <v>7.7227619322350359E-6</v>
      </c>
      <c r="AI2606">
        <v>777940</v>
      </c>
      <c r="AJ2606" t="s">
        <v>20</v>
      </c>
      <c r="AK2606" t="s">
        <v>23</v>
      </c>
      <c r="AL2606" t="s">
        <v>22</v>
      </c>
      <c r="AM2606" s="4">
        <f t="shared" si="203"/>
        <v>1.5802621675392416E-4</v>
      </c>
      <c r="AP2606">
        <f t="shared" si="204"/>
        <v>1341.5427302689111</v>
      </c>
    </row>
    <row r="2607" spans="1:42" x14ac:dyDescent="0.3">
      <c r="A2607" t="s">
        <v>14</v>
      </c>
      <c r="B2607" t="s">
        <v>20</v>
      </c>
      <c r="C2607">
        <v>86345</v>
      </c>
      <c r="D2607" t="s">
        <v>23</v>
      </c>
      <c r="E2607" t="s">
        <v>22</v>
      </c>
      <c r="I2607" s="3">
        <v>248</v>
      </c>
      <c r="K2607" s="3">
        <v>840</v>
      </c>
      <c r="L2607" s="3">
        <v>1688</v>
      </c>
      <c r="M2607" s="3">
        <v>2776</v>
      </c>
      <c r="N2607" s="3">
        <f t="shared" si="200"/>
        <v>0</v>
      </c>
      <c r="W2607">
        <v>908167</v>
      </c>
      <c r="X2607" t="s">
        <v>20</v>
      </c>
      <c r="Y2607" t="s">
        <v>21</v>
      </c>
      <c r="Z2607" t="s">
        <v>17</v>
      </c>
      <c r="AA2607" s="4">
        <f t="shared" si="201"/>
        <v>7.7498189360484943E-6</v>
      </c>
      <c r="AC2607">
        <v>660007</v>
      </c>
      <c r="AD2607" t="s">
        <v>20</v>
      </c>
      <c r="AE2607" t="s">
        <v>16</v>
      </c>
      <c r="AF2607" t="s">
        <v>17</v>
      </c>
      <c r="AG2607" s="4">
        <f t="shared" si="202"/>
        <v>5.5603885912092253E-4</v>
      </c>
      <c r="AI2607">
        <v>777980</v>
      </c>
      <c r="AJ2607" t="s">
        <v>20</v>
      </c>
      <c r="AK2607" t="s">
        <v>23</v>
      </c>
      <c r="AL2607" t="s">
        <v>22</v>
      </c>
      <c r="AM2607" s="4">
        <f t="shared" si="203"/>
        <v>1.2785292617631403E-6</v>
      </c>
      <c r="AP2607">
        <f t="shared" si="204"/>
        <v>96591.076579361601</v>
      </c>
    </row>
    <row r="2608" spans="1:42" x14ac:dyDescent="0.3">
      <c r="A2608" t="s">
        <v>14</v>
      </c>
      <c r="B2608" t="s">
        <v>20</v>
      </c>
      <c r="C2608">
        <v>86361</v>
      </c>
      <c r="D2608" t="s">
        <v>16</v>
      </c>
      <c r="E2608" t="s">
        <v>24</v>
      </c>
      <c r="I2608" s="3"/>
      <c r="J2608" s="3"/>
      <c r="K2608" s="3"/>
      <c r="L2608" s="3">
        <v>-47</v>
      </c>
      <c r="M2608" s="3">
        <v>-47</v>
      </c>
      <c r="N2608" s="3">
        <f t="shared" si="200"/>
        <v>0</v>
      </c>
      <c r="W2608">
        <v>909706</v>
      </c>
      <c r="X2608" t="s">
        <v>20</v>
      </c>
      <c r="Y2608" t="s">
        <v>21</v>
      </c>
      <c r="Z2608" t="s">
        <v>22</v>
      </c>
      <c r="AA2608" s="4">
        <f t="shared" si="201"/>
        <v>8.2442626351771875E-5</v>
      </c>
      <c r="AC2608">
        <v>660013</v>
      </c>
      <c r="AD2608" t="s">
        <v>20</v>
      </c>
      <c r="AE2608" t="s">
        <v>16</v>
      </c>
      <c r="AF2608" t="s">
        <v>24</v>
      </c>
      <c r="AG2608" s="4">
        <f t="shared" si="202"/>
        <v>8.9113572165179576E-4</v>
      </c>
      <c r="AI2608">
        <v>777986</v>
      </c>
      <c r="AJ2608" t="s">
        <v>20</v>
      </c>
      <c r="AK2608" t="s">
        <v>23</v>
      </c>
      <c r="AL2608" t="s">
        <v>17</v>
      </c>
      <c r="AM2608" s="4">
        <f t="shared" si="203"/>
        <v>1.4349489795918369E-4</v>
      </c>
      <c r="AP2608">
        <f t="shared" si="204"/>
        <v>154801.69653746134</v>
      </c>
    </row>
    <row r="2609" spans="1:42" x14ac:dyDescent="0.3">
      <c r="A2609" t="s">
        <v>14</v>
      </c>
      <c r="B2609" t="s">
        <v>20</v>
      </c>
      <c r="C2609">
        <v>86361</v>
      </c>
      <c r="D2609" t="s">
        <v>16</v>
      </c>
      <c r="E2609" t="s">
        <v>22</v>
      </c>
      <c r="I2609" s="3"/>
      <c r="J2609" s="3"/>
      <c r="K2609" s="3">
        <v>19</v>
      </c>
      <c r="L2609" s="3"/>
      <c r="M2609" s="3">
        <v>19</v>
      </c>
      <c r="N2609" s="3">
        <f t="shared" si="200"/>
        <v>0</v>
      </c>
      <c r="W2609">
        <v>909752</v>
      </c>
      <c r="X2609" t="s">
        <v>20</v>
      </c>
      <c r="Y2609" t="s">
        <v>21</v>
      </c>
      <c r="Z2609" t="s">
        <v>22</v>
      </c>
      <c r="AA2609" s="4">
        <f t="shared" si="201"/>
        <v>9.6858823309458766E-6</v>
      </c>
      <c r="AC2609">
        <v>660013</v>
      </c>
      <c r="AD2609" t="s">
        <v>20</v>
      </c>
      <c r="AE2609" t="s">
        <v>16</v>
      </c>
      <c r="AF2609" t="s">
        <v>22</v>
      </c>
      <c r="AG2609" s="4">
        <f t="shared" si="202"/>
        <v>6.1927297090348026E-4</v>
      </c>
      <c r="AI2609">
        <v>778005</v>
      </c>
      <c r="AJ2609" t="s">
        <v>20</v>
      </c>
      <c r="AK2609" t="s">
        <v>23</v>
      </c>
      <c r="AL2609" t="s">
        <v>22</v>
      </c>
      <c r="AM2609" s="4">
        <f t="shared" si="203"/>
        <v>5.7405963853165003E-5</v>
      </c>
      <c r="AP2609">
        <f t="shared" si="204"/>
        <v>107575.65226760259</v>
      </c>
    </row>
    <row r="2610" spans="1:42" x14ac:dyDescent="0.3">
      <c r="A2610" t="s">
        <v>14</v>
      </c>
      <c r="B2610" t="s">
        <v>20</v>
      </c>
      <c r="C2610">
        <v>86361</v>
      </c>
      <c r="D2610" t="s">
        <v>16</v>
      </c>
      <c r="E2610" t="s">
        <v>34</v>
      </c>
      <c r="I2610" s="3"/>
      <c r="J2610" s="3">
        <v>453</v>
      </c>
      <c r="K2610" s="3">
        <v>523</v>
      </c>
      <c r="L2610" s="3">
        <v>272</v>
      </c>
      <c r="M2610" s="3">
        <v>1247</v>
      </c>
      <c r="N2610" s="3">
        <f t="shared" si="200"/>
        <v>1</v>
      </c>
      <c r="W2610">
        <v>909774</v>
      </c>
      <c r="X2610" t="s">
        <v>20</v>
      </c>
      <c r="Y2610" t="s">
        <v>21</v>
      </c>
      <c r="Z2610" t="s">
        <v>22</v>
      </c>
      <c r="AA2610" s="4">
        <f t="shared" si="201"/>
        <v>3.1985936999867778E-5</v>
      </c>
      <c r="AC2610">
        <v>660056</v>
      </c>
      <c r="AD2610" t="s">
        <v>20</v>
      </c>
      <c r="AE2610" t="s">
        <v>16</v>
      </c>
      <c r="AF2610" t="s">
        <v>22</v>
      </c>
      <c r="AG2610" s="4">
        <f t="shared" si="202"/>
        <v>2.5134552770238883E-4</v>
      </c>
      <c r="AI2610">
        <v>778012</v>
      </c>
      <c r="AJ2610" t="s">
        <v>20</v>
      </c>
      <c r="AK2610" t="s">
        <v>23</v>
      </c>
      <c r="AL2610" t="s">
        <v>22</v>
      </c>
      <c r="AM2610" s="4">
        <f t="shared" si="203"/>
        <v>2.2092985643267066E-4</v>
      </c>
      <c r="AP2610">
        <f t="shared" si="204"/>
        <v>43661.939657533498</v>
      </c>
    </row>
    <row r="2611" spans="1:42" x14ac:dyDescent="0.3">
      <c r="A2611" t="s">
        <v>14</v>
      </c>
      <c r="B2611" t="s">
        <v>20</v>
      </c>
      <c r="C2611">
        <v>86361</v>
      </c>
      <c r="D2611" t="s">
        <v>21</v>
      </c>
      <c r="E2611" t="s">
        <v>34</v>
      </c>
      <c r="K2611" s="3">
        <v>42</v>
      </c>
      <c r="L2611" s="3"/>
      <c r="M2611" s="3">
        <v>42</v>
      </c>
      <c r="N2611" s="3">
        <f t="shared" si="200"/>
        <v>0</v>
      </c>
      <c r="W2611">
        <v>909863</v>
      </c>
      <c r="X2611" t="s">
        <v>20</v>
      </c>
      <c r="Y2611" t="s">
        <v>21</v>
      </c>
      <c r="Z2611" t="s">
        <v>17</v>
      </c>
      <c r="AA2611" s="4">
        <f t="shared" si="201"/>
        <v>1.8388206748260518E-4</v>
      </c>
      <c r="AC2611">
        <v>660071</v>
      </c>
      <c r="AD2611" t="s">
        <v>20</v>
      </c>
      <c r="AE2611" t="s">
        <v>16</v>
      </c>
      <c r="AF2611" t="s">
        <v>22</v>
      </c>
      <c r="AG2611" s="4">
        <f t="shared" si="202"/>
        <v>2.7754469548450989E-4</v>
      </c>
      <c r="AI2611">
        <v>778015</v>
      </c>
      <c r="AJ2611" t="s">
        <v>20</v>
      </c>
      <c r="AK2611" t="s">
        <v>23</v>
      </c>
      <c r="AL2611" t="s">
        <v>22</v>
      </c>
      <c r="AM2611" s="4">
        <f t="shared" si="203"/>
        <v>1.0535081116928277E-4</v>
      </c>
      <c r="AP2611">
        <f t="shared" si="204"/>
        <v>48213.070896021396</v>
      </c>
    </row>
    <row r="2612" spans="1:42" x14ac:dyDescent="0.3">
      <c r="A2612" t="s">
        <v>14</v>
      </c>
      <c r="B2612" t="s">
        <v>20</v>
      </c>
      <c r="C2612">
        <v>86361</v>
      </c>
      <c r="D2612" t="s">
        <v>23</v>
      </c>
      <c r="E2612" t="s">
        <v>34</v>
      </c>
      <c r="I2612" s="3">
        <v>73</v>
      </c>
      <c r="K2612" s="3">
        <v>17</v>
      </c>
      <c r="L2612" s="3">
        <v>39</v>
      </c>
      <c r="M2612" s="3">
        <v>129</v>
      </c>
      <c r="N2612" s="3">
        <f t="shared" si="200"/>
        <v>0</v>
      </c>
      <c r="W2612">
        <v>909866</v>
      </c>
      <c r="X2612" t="s">
        <v>20</v>
      </c>
      <c r="Y2612" t="s">
        <v>21</v>
      </c>
      <c r="Z2612" t="s">
        <v>17</v>
      </c>
      <c r="AA2612" s="4">
        <f t="shared" si="201"/>
        <v>8.5600272793626549E-5</v>
      </c>
      <c r="AC2612">
        <v>660072</v>
      </c>
      <c r="AD2612" t="s">
        <v>20</v>
      </c>
      <c r="AE2612" t="s">
        <v>16</v>
      </c>
      <c r="AF2612" t="s">
        <v>22</v>
      </c>
      <c r="AG2612" s="4">
        <f t="shared" si="202"/>
        <v>5.2157373318754384E-5</v>
      </c>
      <c r="AI2612">
        <v>778021</v>
      </c>
      <c r="AJ2612" t="s">
        <v>20</v>
      </c>
      <c r="AK2612" t="s">
        <v>23</v>
      </c>
      <c r="AL2612" t="s">
        <v>22</v>
      </c>
      <c r="AM2612" s="4">
        <f t="shared" si="203"/>
        <v>1.0100381167928809E-5</v>
      </c>
      <c r="AP2612">
        <f t="shared" si="204"/>
        <v>9060.4042465214625</v>
      </c>
    </row>
    <row r="2613" spans="1:42" x14ac:dyDescent="0.3">
      <c r="A2613" t="s">
        <v>14</v>
      </c>
      <c r="B2613" t="s">
        <v>20</v>
      </c>
      <c r="C2613">
        <v>86506</v>
      </c>
      <c r="D2613" t="s">
        <v>16</v>
      </c>
      <c r="E2613" t="s">
        <v>22</v>
      </c>
      <c r="I2613" s="3">
        <v>319</v>
      </c>
      <c r="J2613" s="3">
        <v>268</v>
      </c>
      <c r="K2613" s="3">
        <v>660</v>
      </c>
      <c r="L2613" s="3">
        <v>94</v>
      </c>
      <c r="M2613" s="3">
        <v>1341</v>
      </c>
      <c r="N2613" s="3">
        <f t="shared" si="200"/>
        <v>0</v>
      </c>
      <c r="W2613">
        <v>909921</v>
      </c>
      <c r="X2613" t="s">
        <v>20</v>
      </c>
      <c r="Y2613" t="s">
        <v>21</v>
      </c>
      <c r="Z2613" t="s">
        <v>17</v>
      </c>
      <c r="AA2613" s="4">
        <f t="shared" si="201"/>
        <v>9.4019394274151959E-4</v>
      </c>
      <c r="AC2613">
        <v>660074</v>
      </c>
      <c r="AD2613" t="s">
        <v>20</v>
      </c>
      <c r="AE2613" t="s">
        <v>16</v>
      </c>
      <c r="AF2613" t="s">
        <v>24</v>
      </c>
      <c r="AG2613" s="4">
        <f t="shared" si="202"/>
        <v>8.2388019548939608E-4</v>
      </c>
      <c r="AI2613">
        <v>778030</v>
      </c>
      <c r="AJ2613" t="s">
        <v>20</v>
      </c>
      <c r="AK2613" t="s">
        <v>23</v>
      </c>
      <c r="AL2613" t="s">
        <v>22</v>
      </c>
      <c r="AM2613" s="4">
        <f t="shared" si="203"/>
        <v>6.3926463088157017E-7</v>
      </c>
      <c r="AP2613">
        <f t="shared" si="204"/>
        <v>143118.54962897368</v>
      </c>
    </row>
    <row r="2614" spans="1:42" x14ac:dyDescent="0.3">
      <c r="A2614" t="s">
        <v>14</v>
      </c>
      <c r="B2614" t="s">
        <v>20</v>
      </c>
      <c r="C2614">
        <v>86506</v>
      </c>
      <c r="D2614" t="s">
        <v>21</v>
      </c>
      <c r="E2614" t="s">
        <v>22</v>
      </c>
      <c r="K2614" s="3"/>
      <c r="L2614" s="3">
        <v>24</v>
      </c>
      <c r="M2614" s="3">
        <v>24</v>
      </c>
      <c r="N2614" s="3">
        <f t="shared" si="200"/>
        <v>0</v>
      </c>
      <c r="W2614">
        <v>910066</v>
      </c>
      <c r="X2614" t="s">
        <v>20</v>
      </c>
      <c r="Y2614" t="s">
        <v>21</v>
      </c>
      <c r="Z2614" t="s">
        <v>17</v>
      </c>
      <c r="AA2614" s="4">
        <f t="shared" si="201"/>
        <v>0</v>
      </c>
      <c r="AC2614">
        <v>660074</v>
      </c>
      <c r="AD2614" t="s">
        <v>20</v>
      </c>
      <c r="AE2614" t="s">
        <v>16</v>
      </c>
      <c r="AF2614" t="s">
        <v>22</v>
      </c>
      <c r="AG2614" s="4">
        <f t="shared" si="202"/>
        <v>9.6685005719019843E-4</v>
      </c>
      <c r="AI2614">
        <v>778041</v>
      </c>
      <c r="AJ2614" t="s">
        <v>20</v>
      </c>
      <c r="AK2614" t="s">
        <v>23</v>
      </c>
      <c r="AL2614" t="s">
        <v>22</v>
      </c>
      <c r="AM2614" s="4">
        <f t="shared" si="203"/>
        <v>4.3981406604652032E-5</v>
      </c>
      <c r="AP2614">
        <f t="shared" si="204"/>
        <v>167954.24705112047</v>
      </c>
    </row>
    <row r="2615" spans="1:42" x14ac:dyDescent="0.3">
      <c r="A2615" t="s">
        <v>14</v>
      </c>
      <c r="B2615" t="s">
        <v>20</v>
      </c>
      <c r="C2615">
        <v>86506</v>
      </c>
      <c r="D2615" t="s">
        <v>23</v>
      </c>
      <c r="E2615" t="s">
        <v>22</v>
      </c>
      <c r="I2615" s="3"/>
      <c r="J2615" s="3">
        <v>13</v>
      </c>
      <c r="K2615" s="3">
        <v>11</v>
      </c>
      <c r="L2615" s="3">
        <v>55</v>
      </c>
      <c r="M2615" s="3">
        <v>79</v>
      </c>
      <c r="N2615" s="3">
        <f t="shared" si="200"/>
        <v>0</v>
      </c>
      <c r="W2615">
        <v>910131</v>
      </c>
      <c r="X2615" t="s">
        <v>20</v>
      </c>
      <c r="Y2615" t="s">
        <v>21</v>
      </c>
      <c r="Z2615" t="s">
        <v>17</v>
      </c>
      <c r="AA2615" s="4">
        <f t="shared" si="201"/>
        <v>1.5041694025875942E-4</v>
      </c>
      <c r="AC2615">
        <v>660075</v>
      </c>
      <c r="AD2615" t="s">
        <v>20</v>
      </c>
      <c r="AE2615" t="s">
        <v>16</v>
      </c>
      <c r="AF2615" t="s">
        <v>22</v>
      </c>
      <c r="AG2615" s="4">
        <f t="shared" si="202"/>
        <v>1.0462142585903863E-4</v>
      </c>
      <c r="AI2615">
        <v>778044</v>
      </c>
      <c r="AJ2615" t="s">
        <v>20</v>
      </c>
      <c r="AK2615" t="s">
        <v>23</v>
      </c>
      <c r="AL2615" t="s">
        <v>22</v>
      </c>
      <c r="AM2615" s="4">
        <f t="shared" si="203"/>
        <v>1.1890322134397206E-4</v>
      </c>
      <c r="AP2615">
        <f t="shared" si="204"/>
        <v>18174.082604530246</v>
      </c>
    </row>
    <row r="2616" spans="1:42" x14ac:dyDescent="0.3">
      <c r="A2616" t="s">
        <v>14</v>
      </c>
      <c r="B2616" t="s">
        <v>20</v>
      </c>
      <c r="C2616">
        <v>86526</v>
      </c>
      <c r="D2616" t="s">
        <v>16</v>
      </c>
      <c r="E2616" t="s">
        <v>22</v>
      </c>
      <c r="I2616" s="3"/>
      <c r="J2616" s="3">
        <v>119</v>
      </c>
      <c r="K2616" s="3"/>
      <c r="L2616" s="3"/>
      <c r="M2616" s="3">
        <v>119</v>
      </c>
      <c r="N2616" s="3">
        <f t="shared" si="200"/>
        <v>0</v>
      </c>
      <c r="W2616">
        <v>910169</v>
      </c>
      <c r="X2616" t="s">
        <v>20</v>
      </c>
      <c r="Y2616" t="s">
        <v>21</v>
      </c>
      <c r="Z2616" t="s">
        <v>17</v>
      </c>
      <c r="AA2616" s="4">
        <f t="shared" si="201"/>
        <v>4.0830977858062768E-3</v>
      </c>
      <c r="AC2616">
        <v>660079</v>
      </c>
      <c r="AD2616" t="s">
        <v>20</v>
      </c>
      <c r="AE2616" t="s">
        <v>16</v>
      </c>
      <c r="AF2616" t="s">
        <v>17</v>
      </c>
      <c r="AG2616" s="4">
        <f t="shared" si="202"/>
        <v>8.2497268640816616E-5</v>
      </c>
      <c r="AI2616">
        <v>778049</v>
      </c>
      <c r="AJ2616" t="s">
        <v>20</v>
      </c>
      <c r="AK2616" t="s">
        <v>23</v>
      </c>
      <c r="AL2616" t="s">
        <v>22</v>
      </c>
      <c r="AM2616" s="4">
        <f t="shared" si="203"/>
        <v>4.4537566833518999E-3</v>
      </c>
      <c r="AP2616">
        <f t="shared" si="204"/>
        <v>14330.832930402015</v>
      </c>
    </row>
    <row r="2617" spans="1:42" x14ac:dyDescent="0.3">
      <c r="A2617" t="s">
        <v>14</v>
      </c>
      <c r="B2617" t="s">
        <v>20</v>
      </c>
      <c r="C2617">
        <v>86526</v>
      </c>
      <c r="D2617" t="s">
        <v>23</v>
      </c>
      <c r="E2617" t="s">
        <v>22</v>
      </c>
      <c r="J2617" s="3">
        <v>20</v>
      </c>
      <c r="L2617" s="3"/>
      <c r="M2617" s="3">
        <v>20</v>
      </c>
      <c r="N2617" s="3">
        <f t="shared" si="200"/>
        <v>0</v>
      </c>
      <c r="W2617">
        <v>910219</v>
      </c>
      <c r="X2617" t="s">
        <v>20</v>
      </c>
      <c r="Y2617" t="s">
        <v>21</v>
      </c>
      <c r="Z2617" t="s">
        <v>22</v>
      </c>
      <c r="AA2617" s="4">
        <f t="shared" si="201"/>
        <v>2.2525307746385757E-5</v>
      </c>
      <c r="AC2617">
        <v>660079</v>
      </c>
      <c r="AD2617" t="s">
        <v>20</v>
      </c>
      <c r="AE2617" t="s">
        <v>16</v>
      </c>
      <c r="AF2617" t="s">
        <v>22</v>
      </c>
      <c r="AG2617" s="4">
        <f t="shared" si="202"/>
        <v>3.3975676613770707E-5</v>
      </c>
      <c r="AI2617">
        <v>778052</v>
      </c>
      <c r="AJ2617" t="s">
        <v>20</v>
      </c>
      <c r="AK2617" t="s">
        <v>23</v>
      </c>
      <c r="AL2617" t="s">
        <v>22</v>
      </c>
      <c r="AM2617" s="4">
        <f t="shared" si="203"/>
        <v>1.2785292617631403E-6</v>
      </c>
      <c r="AP2617">
        <f t="shared" si="204"/>
        <v>5902.0104940591309</v>
      </c>
    </row>
    <row r="2618" spans="1:42" x14ac:dyDescent="0.3">
      <c r="A2618" t="s">
        <v>14</v>
      </c>
      <c r="B2618" t="s">
        <v>20</v>
      </c>
      <c r="C2618">
        <v>86527</v>
      </c>
      <c r="D2618" t="s">
        <v>16</v>
      </c>
      <c r="E2618" t="s">
        <v>22</v>
      </c>
      <c r="J2618" s="3"/>
      <c r="K2618" s="3"/>
      <c r="L2618" s="3">
        <v>94</v>
      </c>
      <c r="M2618" s="3">
        <v>94</v>
      </c>
      <c r="N2618" s="3">
        <f t="shared" si="200"/>
        <v>0</v>
      </c>
      <c r="W2618">
        <v>910239</v>
      </c>
      <c r="X2618" t="s">
        <v>20</v>
      </c>
      <c r="Y2618" t="s">
        <v>21</v>
      </c>
      <c r="Z2618" t="s">
        <v>17</v>
      </c>
      <c r="AA2618" s="4">
        <f t="shared" si="201"/>
        <v>5.3544203558153231E-5</v>
      </c>
      <c r="AC2618">
        <v>660110</v>
      </c>
      <c r="AD2618" t="s">
        <v>20</v>
      </c>
      <c r="AE2618" t="s">
        <v>16</v>
      </c>
      <c r="AF2618" t="s">
        <v>17</v>
      </c>
      <c r="AG2618" s="4">
        <f t="shared" si="202"/>
        <v>1.9216048807855411E-4</v>
      </c>
      <c r="AI2618">
        <v>778052</v>
      </c>
      <c r="AJ2618" t="s">
        <v>20</v>
      </c>
      <c r="AK2618" t="s">
        <v>23</v>
      </c>
      <c r="AL2618" t="s">
        <v>34</v>
      </c>
      <c r="AM2618" s="4">
        <f t="shared" si="203"/>
        <v>2.1876725999408518E-4</v>
      </c>
      <c r="AP2618">
        <f t="shared" si="204"/>
        <v>33380.739700220554</v>
      </c>
    </row>
    <row r="2619" spans="1:42" x14ac:dyDescent="0.3">
      <c r="A2619" t="s">
        <v>14</v>
      </c>
      <c r="B2619" t="s">
        <v>20</v>
      </c>
      <c r="C2619">
        <v>86527</v>
      </c>
      <c r="D2619" t="s">
        <v>23</v>
      </c>
      <c r="E2619" t="s">
        <v>22</v>
      </c>
      <c r="J2619" s="3"/>
      <c r="L2619" s="3">
        <v>10</v>
      </c>
      <c r="M2619" s="3">
        <v>10</v>
      </c>
      <c r="N2619" s="3">
        <f t="shared" si="200"/>
        <v>0</v>
      </c>
      <c r="W2619">
        <v>910338</v>
      </c>
      <c r="X2619" t="s">
        <v>20</v>
      </c>
      <c r="Y2619" t="s">
        <v>21</v>
      </c>
      <c r="Z2619" t="s">
        <v>17</v>
      </c>
      <c r="AA2619" s="4">
        <f t="shared" si="201"/>
        <v>6.2562174683736932E-4</v>
      </c>
      <c r="AC2619">
        <v>660110</v>
      </c>
      <c r="AD2619" t="s">
        <v>20</v>
      </c>
      <c r="AE2619" t="s">
        <v>16</v>
      </c>
      <c r="AF2619" t="s">
        <v>22</v>
      </c>
      <c r="AG2619" s="4">
        <f t="shared" si="202"/>
        <v>7.9670880621717638E-5</v>
      </c>
      <c r="AI2619">
        <v>778069</v>
      </c>
      <c r="AJ2619" t="s">
        <v>20</v>
      </c>
      <c r="AK2619" t="s">
        <v>23</v>
      </c>
      <c r="AL2619" t="s">
        <v>17</v>
      </c>
      <c r="AM2619" s="4">
        <f t="shared" si="203"/>
        <v>4.9144657863145263E-4</v>
      </c>
      <c r="AP2619">
        <f t="shared" si="204"/>
        <v>13839.853105669283</v>
      </c>
    </row>
    <row r="2620" spans="1:42" x14ac:dyDescent="0.3">
      <c r="A2620" t="s">
        <v>14</v>
      </c>
      <c r="B2620" t="s">
        <v>20</v>
      </c>
      <c r="C2620">
        <v>86601</v>
      </c>
      <c r="D2620" t="s">
        <v>16</v>
      </c>
      <c r="E2620" t="s">
        <v>22</v>
      </c>
      <c r="J2620" s="3"/>
      <c r="L2620" s="3">
        <v>734</v>
      </c>
      <c r="M2620" s="3">
        <v>734</v>
      </c>
      <c r="N2620" s="3">
        <f t="shared" si="200"/>
        <v>0</v>
      </c>
      <c r="W2620">
        <v>910469</v>
      </c>
      <c r="X2620" t="s">
        <v>20</v>
      </c>
      <c r="Y2620" t="s">
        <v>21</v>
      </c>
      <c r="Z2620" t="s">
        <v>17</v>
      </c>
      <c r="AA2620" s="4">
        <f t="shared" si="201"/>
        <v>0</v>
      </c>
      <c r="AC2620">
        <v>660111</v>
      </c>
      <c r="AD2620" t="s">
        <v>20</v>
      </c>
      <c r="AE2620" t="s">
        <v>16</v>
      </c>
      <c r="AF2620" t="s">
        <v>17</v>
      </c>
      <c r="AG2620" s="4">
        <f t="shared" si="202"/>
        <v>1.8878972963519034E-3</v>
      </c>
      <c r="AI2620">
        <v>778083</v>
      </c>
      <c r="AJ2620" t="s">
        <v>20</v>
      </c>
      <c r="AK2620" t="s">
        <v>23</v>
      </c>
      <c r="AL2620" t="s">
        <v>17</v>
      </c>
      <c r="AM2620" s="4">
        <f t="shared" si="203"/>
        <v>4.3236044417767106E-4</v>
      </c>
      <c r="AP2620">
        <f t="shared" si="204"/>
        <v>327951.95755597297</v>
      </c>
    </row>
    <row r="2621" spans="1:42" x14ac:dyDescent="0.3">
      <c r="A2621" t="s">
        <v>14</v>
      </c>
      <c r="B2621" t="s">
        <v>20</v>
      </c>
      <c r="C2621">
        <v>86604</v>
      </c>
      <c r="D2621" t="s">
        <v>16</v>
      </c>
      <c r="E2621" t="s">
        <v>24</v>
      </c>
      <c r="L2621" s="3">
        <v>-16</v>
      </c>
      <c r="M2621" s="3">
        <v>-16</v>
      </c>
      <c r="N2621" s="3">
        <f t="shared" si="200"/>
        <v>0</v>
      </c>
      <c r="W2621">
        <v>910495</v>
      </c>
      <c r="X2621" t="s">
        <v>20</v>
      </c>
      <c r="Y2621" t="s">
        <v>21</v>
      </c>
      <c r="Z2621" t="s">
        <v>22</v>
      </c>
      <c r="AA2621" s="4">
        <f t="shared" si="201"/>
        <v>2.7032621826437548E-3</v>
      </c>
      <c r="AC2621">
        <v>660111</v>
      </c>
      <c r="AD2621" t="s">
        <v>20</v>
      </c>
      <c r="AE2621" t="s">
        <v>16</v>
      </c>
      <c r="AF2621" t="s">
        <v>24</v>
      </c>
      <c r="AG2621" s="4">
        <f t="shared" si="202"/>
        <v>3.0825449491099849E-5</v>
      </c>
      <c r="AI2621">
        <v>778091</v>
      </c>
      <c r="AJ2621" t="s">
        <v>20</v>
      </c>
      <c r="AK2621" t="s">
        <v>23</v>
      </c>
      <c r="AL2621" t="s">
        <v>17</v>
      </c>
      <c r="AM2621" s="4">
        <f t="shared" si="203"/>
        <v>1.7819627851140456E-5</v>
      </c>
      <c r="AP2621">
        <f t="shared" si="204"/>
        <v>5354.775666390171</v>
      </c>
    </row>
    <row r="2622" spans="1:42" x14ac:dyDescent="0.3">
      <c r="A2622" t="s">
        <v>14</v>
      </c>
      <c r="B2622" t="s">
        <v>20</v>
      </c>
      <c r="C2622">
        <v>86604</v>
      </c>
      <c r="D2622" t="s">
        <v>16</v>
      </c>
      <c r="E2622" t="s">
        <v>22</v>
      </c>
      <c r="K2622" s="3">
        <v>191</v>
      </c>
      <c r="L2622" s="3">
        <v>778</v>
      </c>
      <c r="M2622" s="3">
        <v>970</v>
      </c>
      <c r="N2622" s="3">
        <f t="shared" si="200"/>
        <v>-1</v>
      </c>
      <c r="W2622">
        <v>910495</v>
      </c>
      <c r="X2622" t="s">
        <v>20</v>
      </c>
      <c r="Y2622" t="s">
        <v>21</v>
      </c>
      <c r="Z2622" t="s">
        <v>34</v>
      </c>
      <c r="AA2622" s="4">
        <f t="shared" si="201"/>
        <v>0</v>
      </c>
      <c r="AC2622">
        <v>660111</v>
      </c>
      <c r="AD2622" t="s">
        <v>20</v>
      </c>
      <c r="AE2622" t="s">
        <v>16</v>
      </c>
      <c r="AF2622" t="s">
        <v>22</v>
      </c>
      <c r="AG2622" s="4">
        <f t="shared" si="202"/>
        <v>9.8575464063164533E-7</v>
      </c>
      <c r="AI2622">
        <v>778097</v>
      </c>
      <c r="AJ2622" t="s">
        <v>20</v>
      </c>
      <c r="AK2622" t="s">
        <v>23</v>
      </c>
      <c r="AL2622" t="s">
        <v>22</v>
      </c>
      <c r="AM2622" s="4">
        <f t="shared" si="203"/>
        <v>8.4434072446837793E-4</v>
      </c>
      <c r="AP2622">
        <f t="shared" si="204"/>
        <v>171.23821549494576</v>
      </c>
    </row>
    <row r="2623" spans="1:42" x14ac:dyDescent="0.3">
      <c r="A2623" t="s">
        <v>14</v>
      </c>
      <c r="B2623" t="s">
        <v>20</v>
      </c>
      <c r="C2623">
        <v>86606</v>
      </c>
      <c r="D2623" t="s">
        <v>16</v>
      </c>
      <c r="E2623" t="s">
        <v>22</v>
      </c>
      <c r="K2623" s="3">
        <v>62</v>
      </c>
      <c r="L2623" s="3"/>
      <c r="M2623" s="3">
        <v>62</v>
      </c>
      <c r="N2623" s="3">
        <f t="shared" si="200"/>
        <v>0</v>
      </c>
      <c r="W2623">
        <v>910504</v>
      </c>
      <c r="X2623" t="s">
        <v>20</v>
      </c>
      <c r="Y2623" t="s">
        <v>21</v>
      </c>
      <c r="Z2623" t="s">
        <v>17</v>
      </c>
      <c r="AA2623" s="4">
        <f t="shared" si="201"/>
        <v>8.4543479302347208E-5</v>
      </c>
      <c r="AC2623">
        <v>660119</v>
      </c>
      <c r="AD2623" t="s">
        <v>20</v>
      </c>
      <c r="AE2623" t="s">
        <v>16</v>
      </c>
      <c r="AF2623" t="s">
        <v>17</v>
      </c>
      <c r="AG2623" s="4">
        <f t="shared" si="202"/>
        <v>2.5984822501402589E-5</v>
      </c>
      <c r="AI2623">
        <v>778105</v>
      </c>
      <c r="AJ2623" t="s">
        <v>20</v>
      </c>
      <c r="AK2623" t="s">
        <v>23</v>
      </c>
      <c r="AL2623" t="s">
        <v>22</v>
      </c>
      <c r="AM2623" s="4">
        <f t="shared" si="203"/>
        <v>9.4611165370472391E-6</v>
      </c>
      <c r="AP2623">
        <f t="shared" si="204"/>
        <v>4513.8967159636304</v>
      </c>
    </row>
    <row r="2624" spans="1:42" x14ac:dyDescent="0.3">
      <c r="A2624" t="s">
        <v>14</v>
      </c>
      <c r="B2624" t="s">
        <v>20</v>
      </c>
      <c r="C2624">
        <v>86606</v>
      </c>
      <c r="D2624" t="s">
        <v>23</v>
      </c>
      <c r="E2624" t="s">
        <v>22</v>
      </c>
      <c r="K2624" s="3">
        <v>10</v>
      </c>
      <c r="L2624" s="3"/>
      <c r="M2624" s="3">
        <v>10</v>
      </c>
      <c r="N2624" s="3">
        <f t="shared" si="200"/>
        <v>0</v>
      </c>
      <c r="W2624">
        <v>910504</v>
      </c>
      <c r="X2624" t="s">
        <v>20</v>
      </c>
      <c r="Y2624" t="s">
        <v>21</v>
      </c>
      <c r="Z2624" t="s">
        <v>22</v>
      </c>
      <c r="AA2624" s="4">
        <f t="shared" si="201"/>
        <v>9.6633570231994905E-5</v>
      </c>
      <c r="AC2624">
        <v>660119</v>
      </c>
      <c r="AD2624" t="s">
        <v>20</v>
      </c>
      <c r="AE2624" t="s">
        <v>16</v>
      </c>
      <c r="AF2624" t="s">
        <v>22</v>
      </c>
      <c r="AG2624" s="4">
        <f t="shared" si="202"/>
        <v>2.5279130117531525E-4</v>
      </c>
      <c r="AI2624">
        <v>778117</v>
      </c>
      <c r="AJ2624" t="s">
        <v>20</v>
      </c>
      <c r="AK2624" t="s">
        <v>23</v>
      </c>
      <c r="AL2624" t="s">
        <v>17</v>
      </c>
      <c r="AM2624" s="4">
        <f t="shared" si="203"/>
        <v>3.2367009303721488E-2</v>
      </c>
      <c r="AP2624">
        <f t="shared" si="204"/>
        <v>43913.089040259423</v>
      </c>
    </row>
    <row r="2625" spans="1:42" x14ac:dyDescent="0.3">
      <c r="A2625" t="s">
        <v>14</v>
      </c>
      <c r="B2625" t="s">
        <v>20</v>
      </c>
      <c r="C2625">
        <v>86703</v>
      </c>
      <c r="D2625" t="s">
        <v>16</v>
      </c>
      <c r="E2625" t="s">
        <v>22</v>
      </c>
      <c r="K2625" s="3">
        <v>158</v>
      </c>
      <c r="L2625" s="3">
        <v>607</v>
      </c>
      <c r="M2625" s="3">
        <v>765</v>
      </c>
      <c r="N2625" s="3">
        <f t="shared" si="200"/>
        <v>0</v>
      </c>
      <c r="W2625">
        <v>910587</v>
      </c>
      <c r="X2625" t="s">
        <v>20</v>
      </c>
      <c r="Y2625" t="s">
        <v>21</v>
      </c>
      <c r="Z2625" t="s">
        <v>17</v>
      </c>
      <c r="AA2625" s="4">
        <f t="shared" si="201"/>
        <v>0</v>
      </c>
      <c r="AC2625">
        <v>660121</v>
      </c>
      <c r="AD2625" t="s">
        <v>20</v>
      </c>
      <c r="AE2625" t="s">
        <v>16</v>
      </c>
      <c r="AF2625" t="s">
        <v>24</v>
      </c>
      <c r="AG2625" s="4">
        <f t="shared" si="202"/>
        <v>1.0508675962874949E-3</v>
      </c>
      <c r="AI2625">
        <v>778117</v>
      </c>
      <c r="AJ2625" t="s">
        <v>20</v>
      </c>
      <c r="AK2625" t="s">
        <v>23</v>
      </c>
      <c r="AL2625" t="s">
        <v>24</v>
      </c>
      <c r="AM2625" s="4">
        <f t="shared" si="203"/>
        <v>1.277261551234154E-4</v>
      </c>
      <c r="AP2625">
        <f t="shared" si="204"/>
        <v>182549.17044511947</v>
      </c>
    </row>
    <row r="2626" spans="1:42" x14ac:dyDescent="0.3">
      <c r="A2626" t="s">
        <v>14</v>
      </c>
      <c r="B2626" t="s">
        <v>20</v>
      </c>
      <c r="C2626">
        <v>86761</v>
      </c>
      <c r="D2626" t="s">
        <v>16</v>
      </c>
      <c r="E2626" t="s">
        <v>34</v>
      </c>
      <c r="I2626" s="3">
        <v>385</v>
      </c>
      <c r="J2626" s="3">
        <v>439</v>
      </c>
      <c r="K2626" s="3">
        <v>520</v>
      </c>
      <c r="L2626" s="3">
        <v>215</v>
      </c>
      <c r="M2626" s="3">
        <v>1559</v>
      </c>
      <c r="N2626" s="3">
        <f t="shared" si="200"/>
        <v>0</v>
      </c>
      <c r="W2626">
        <v>910611</v>
      </c>
      <c r="X2626" t="s">
        <v>20</v>
      </c>
      <c r="Y2626" t="s">
        <v>21</v>
      </c>
      <c r="Z2626" t="s">
        <v>17</v>
      </c>
      <c r="AA2626" s="4">
        <f t="shared" si="201"/>
        <v>1.9902944085760905E-4</v>
      </c>
      <c r="AC2626">
        <v>660121</v>
      </c>
      <c r="AD2626" t="s">
        <v>20</v>
      </c>
      <c r="AE2626" t="s">
        <v>16</v>
      </c>
      <c r="AF2626" t="s">
        <v>22</v>
      </c>
      <c r="AG2626" s="4">
        <f t="shared" si="202"/>
        <v>1.0409569005070175E-4</v>
      </c>
      <c r="AI2626">
        <v>778117</v>
      </c>
      <c r="AJ2626" t="s">
        <v>20</v>
      </c>
      <c r="AK2626" t="s">
        <v>23</v>
      </c>
      <c r="AL2626" t="s">
        <v>22</v>
      </c>
      <c r="AM2626" s="4">
        <f t="shared" si="203"/>
        <v>2.4228129510411511E-4</v>
      </c>
      <c r="AP2626">
        <f t="shared" si="204"/>
        <v>18082.755556266275</v>
      </c>
    </row>
    <row r="2627" spans="1:42" x14ac:dyDescent="0.3">
      <c r="A2627" t="s">
        <v>14</v>
      </c>
      <c r="B2627" t="s">
        <v>20</v>
      </c>
      <c r="C2627">
        <v>86761</v>
      </c>
      <c r="D2627" t="s">
        <v>23</v>
      </c>
      <c r="E2627" t="s">
        <v>34</v>
      </c>
      <c r="I2627" s="3">
        <v>103</v>
      </c>
      <c r="K2627" s="3">
        <v>57</v>
      </c>
      <c r="L2627" s="3">
        <v>6</v>
      </c>
      <c r="M2627" s="3">
        <v>166</v>
      </c>
      <c r="N2627" s="3">
        <f t="shared" ref="N2627:N2690" si="205">SUM(F2627:L2627)-M2627</f>
        <v>0</v>
      </c>
      <c r="W2627">
        <v>910833</v>
      </c>
      <c r="X2627" t="s">
        <v>28</v>
      </c>
      <c r="Y2627" t="s">
        <v>21</v>
      </c>
      <c r="Z2627" t="s">
        <v>24</v>
      </c>
      <c r="AA2627" s="4">
        <f t="shared" ref="AA2627:AA2690" si="206">(SUMIFS($F:$F,$C:$C,$W2627,$B:$B,$X2627,$D:$D,$Y2627,$E:$E,$Z2627)+SUMIFS($G:$G,$C:$C,$W2627,$B:$B,$X2627,$D:$D,$Y2627,$E:$E,$Z2627)+SUMIFS($H:$H,$C:$C,$W2627,$B:$B,$X2627,$D:$D,$Y2627,$E:$E,$Z2627)+SUMIFS($I:$I,$C:$C,$W2627,$B:$B,$X2627,$D:$D,$Y2627,$E:$E,$Z2627))/SUMIFS($T$8:$T$181,$Q$8:$Q$181,$X2627,$P$8:$P$181,$Y2627,$R$8:$R$181,$Z2627)</f>
        <v>2.9769413189363741E-3</v>
      </c>
      <c r="AC2627">
        <v>660121</v>
      </c>
      <c r="AD2627" t="s">
        <v>20</v>
      </c>
      <c r="AE2627" t="s">
        <v>16</v>
      </c>
      <c r="AF2627" t="s">
        <v>34</v>
      </c>
      <c r="AG2627" s="4">
        <f t="shared" ref="AG2627:AG2690" si="207">(SUMIFS($F:$F,$C:$C,AC2627,$B:$B,AD2627,$D:$D,AE2627,$E:$E,AF2627)+SUMIFS($G:$G,$C:$C,AC2627,$B:$B,AD2627,$D:$D,AE2627,$E:$E,AF2627)+SUMIFS($H:$H,$C:$C,AC2627,$B:$B,AD2627,$D:$D,AE2627,$E:$E,AF2627)+SUMIFS($I:$I,$C:$C,AC2627,$B:$B,AD2627,$D:$D,AE2627,$E:$E,AF2627)+SUMIFS($J:$J,$C:$C,AC2627,$B:$B,AD2627,$D:$D,AE2627,$E:$E,AF2627)+SUMIFS($K:$K,$C:$C,AC2627,$B:$B,AD2627,$D:$D,AE2627,$E:$E,AF2627))/SUMIFS($T$8:$T$181,$Q$8:$Q$181,AD2627,$P$8:$P$181,AE2627,$R$8:$R$181,AF2627)</f>
        <v>0</v>
      </c>
      <c r="AI2627">
        <v>778121</v>
      </c>
      <c r="AJ2627" t="s">
        <v>20</v>
      </c>
      <c r="AK2627" t="s">
        <v>23</v>
      </c>
      <c r="AL2627" t="s">
        <v>22</v>
      </c>
      <c r="AM2627" s="4">
        <f t="shared" ref="AM2627:AM2690" si="208">(SUMIFS($F:$F,$C:$C,AI2627,$B:$B,AJ2627,$D:$D,AK2627,$E:$E,AL2627)+SUMIFS($G:$G,$C:$C,AI2627,$B:$B,AJ2627,$D:$D,AK2627,$E:$E,AL2627)+SUMIFS($H:$H,$C:$C,AI2627,$B:$B,AJ2627,$D:$D,AK2627,$E:$E,AL2627)+SUMIFS($I:$I,$C:$C,AI2627,$B:$B,AJ2627,$D:$D,AK2627,$E:$E,AL2627)+SUMIFS($J:$J,$C:$C,AI2627,$B:$B,AJ2627,$D:$D,AK2627,$E:$E,AL2627)+SUMIFS($K:$K,$C:$C,AI2627,$B:$B,AJ2627,$D:$D,AK2627,$E:$E,AL2627)+SUMIFS($L:$L,$C:$C,AI2627,$B:$B,AJ2627,$D:$D,AK2627,$E:$E,AL2627))/SUMIFS($T$8:$T$181,$Q$8:$Q$181,AJ2627,$P$8:$P$181,AK2627,$R$8:$R$181,AL2627)</f>
        <v>5.4081787772580837E-5</v>
      </c>
      <c r="AP2627">
        <f t="shared" ref="AP2627:AP2690" si="209">$AP$1*AG2627</f>
        <v>0</v>
      </c>
    </row>
    <row r="2628" spans="1:42" x14ac:dyDescent="0.3">
      <c r="A2628" t="s">
        <v>14</v>
      </c>
      <c r="B2628" t="s">
        <v>20</v>
      </c>
      <c r="C2628">
        <v>86773</v>
      </c>
      <c r="D2628" t="s">
        <v>16</v>
      </c>
      <c r="E2628" t="s">
        <v>17</v>
      </c>
      <c r="I2628" s="3">
        <v>75</v>
      </c>
      <c r="J2628" s="3">
        <v>3024</v>
      </c>
      <c r="K2628" s="3">
        <v>2630</v>
      </c>
      <c r="L2628" s="3">
        <v>2146</v>
      </c>
      <c r="M2628" s="3">
        <v>7876</v>
      </c>
      <c r="N2628" s="3">
        <f t="shared" si="205"/>
        <v>-1</v>
      </c>
      <c r="W2628">
        <v>910833</v>
      </c>
      <c r="X2628" t="s">
        <v>28</v>
      </c>
      <c r="Y2628" t="s">
        <v>21</v>
      </c>
      <c r="Z2628" t="s">
        <v>34</v>
      </c>
      <c r="AA2628" s="4">
        <f t="shared" si="206"/>
        <v>5.9055582934894133E-3</v>
      </c>
      <c r="AC2628">
        <v>660129</v>
      </c>
      <c r="AD2628" t="s">
        <v>20</v>
      </c>
      <c r="AE2628" t="s">
        <v>16</v>
      </c>
      <c r="AF2628" t="s">
        <v>22</v>
      </c>
      <c r="AG2628" s="4">
        <f t="shared" si="207"/>
        <v>3.6144336823160327E-6</v>
      </c>
      <c r="AI2628">
        <v>778127</v>
      </c>
      <c r="AJ2628" t="s">
        <v>20</v>
      </c>
      <c r="AK2628" t="s">
        <v>23</v>
      </c>
      <c r="AL2628" t="s">
        <v>34</v>
      </c>
      <c r="AM2628" s="4">
        <f t="shared" si="208"/>
        <v>9.8580308515853199E-5</v>
      </c>
      <c r="AP2628">
        <f t="shared" si="209"/>
        <v>627.8734568148011</v>
      </c>
    </row>
    <row r="2629" spans="1:42" x14ac:dyDescent="0.3">
      <c r="A2629" t="s">
        <v>14</v>
      </c>
      <c r="B2629" t="s">
        <v>20</v>
      </c>
      <c r="C2629">
        <v>86773</v>
      </c>
      <c r="D2629" t="s">
        <v>16</v>
      </c>
      <c r="E2629" t="s">
        <v>24</v>
      </c>
      <c r="I2629" s="3"/>
      <c r="J2629" s="3"/>
      <c r="K2629" s="3"/>
      <c r="L2629" s="3">
        <v>-7</v>
      </c>
      <c r="M2629" s="3">
        <v>-7</v>
      </c>
      <c r="N2629" s="3">
        <f t="shared" si="205"/>
        <v>0</v>
      </c>
      <c r="W2629">
        <v>910946</v>
      </c>
      <c r="X2629" t="s">
        <v>20</v>
      </c>
      <c r="Y2629" t="s">
        <v>21</v>
      </c>
      <c r="Z2629" t="s">
        <v>17</v>
      </c>
      <c r="AA2629" s="4">
        <f t="shared" si="206"/>
        <v>0</v>
      </c>
      <c r="AC2629">
        <v>660166</v>
      </c>
      <c r="AD2629" t="s">
        <v>20</v>
      </c>
      <c r="AE2629" t="s">
        <v>16</v>
      </c>
      <c r="AF2629" t="s">
        <v>22</v>
      </c>
      <c r="AG2629" s="4">
        <f t="shared" si="207"/>
        <v>1.0527859561945972E-4</v>
      </c>
      <c r="AI2629">
        <v>778139</v>
      </c>
      <c r="AJ2629" t="s">
        <v>20</v>
      </c>
      <c r="AK2629" t="s">
        <v>23</v>
      </c>
      <c r="AL2629" t="s">
        <v>22</v>
      </c>
      <c r="AM2629" s="4">
        <f t="shared" si="208"/>
        <v>9.154269514224086E-5</v>
      </c>
      <c r="AP2629">
        <f t="shared" si="209"/>
        <v>18288.241414860207</v>
      </c>
    </row>
    <row r="2630" spans="1:42" x14ac:dyDescent="0.3">
      <c r="A2630" t="s">
        <v>14</v>
      </c>
      <c r="B2630" t="s">
        <v>20</v>
      </c>
      <c r="C2630">
        <v>86773</v>
      </c>
      <c r="D2630" t="s">
        <v>16</v>
      </c>
      <c r="E2630" t="s">
        <v>22</v>
      </c>
      <c r="I2630" s="3"/>
      <c r="K2630" s="3"/>
      <c r="L2630" s="3">
        <v>7</v>
      </c>
      <c r="M2630" s="3">
        <v>7</v>
      </c>
      <c r="N2630" s="3">
        <f t="shared" si="205"/>
        <v>0</v>
      </c>
      <c r="W2630">
        <v>910999</v>
      </c>
      <c r="X2630" t="s">
        <v>20</v>
      </c>
      <c r="Y2630" t="s">
        <v>21</v>
      </c>
      <c r="Z2630" t="s">
        <v>22</v>
      </c>
      <c r="AA2630" s="4">
        <f t="shared" si="206"/>
        <v>0</v>
      </c>
      <c r="AC2630">
        <v>660169</v>
      </c>
      <c r="AD2630" t="s">
        <v>20</v>
      </c>
      <c r="AE2630" t="s">
        <v>16</v>
      </c>
      <c r="AF2630" t="s">
        <v>22</v>
      </c>
      <c r="AG2630" s="4">
        <f t="shared" si="207"/>
        <v>3.9233034697139485E-5</v>
      </c>
      <c r="AI2630">
        <v>778145</v>
      </c>
      <c r="AJ2630" t="s">
        <v>20</v>
      </c>
      <c r="AK2630" t="s">
        <v>23</v>
      </c>
      <c r="AL2630" t="s">
        <v>22</v>
      </c>
      <c r="AM2630" s="4">
        <f t="shared" si="208"/>
        <v>1.2785292617631403E-6</v>
      </c>
      <c r="AP2630">
        <f t="shared" si="209"/>
        <v>6815.2809766988421</v>
      </c>
    </row>
    <row r="2631" spans="1:42" x14ac:dyDescent="0.3">
      <c r="A2631" t="s">
        <v>14</v>
      </c>
      <c r="B2631" t="s">
        <v>20</v>
      </c>
      <c r="C2631">
        <v>86773</v>
      </c>
      <c r="D2631" t="s">
        <v>21</v>
      </c>
      <c r="E2631" t="s">
        <v>17</v>
      </c>
      <c r="I2631" s="3"/>
      <c r="J2631" s="3">
        <v>795</v>
      </c>
      <c r="K2631" s="3">
        <v>1345</v>
      </c>
      <c r="L2631" s="3"/>
      <c r="M2631" s="3">
        <v>2140</v>
      </c>
      <c r="N2631" s="3">
        <f t="shared" si="205"/>
        <v>0</v>
      </c>
      <c r="W2631">
        <v>911005</v>
      </c>
      <c r="X2631" t="s">
        <v>20</v>
      </c>
      <c r="Y2631" t="s">
        <v>21</v>
      </c>
      <c r="Z2631" t="s">
        <v>34</v>
      </c>
      <c r="AA2631" s="4">
        <f t="shared" si="206"/>
        <v>0</v>
      </c>
      <c r="AC2631">
        <v>660169</v>
      </c>
      <c r="AD2631" t="s">
        <v>20</v>
      </c>
      <c r="AE2631" t="s">
        <v>16</v>
      </c>
      <c r="AF2631" t="s">
        <v>34</v>
      </c>
      <c r="AG2631" s="4">
        <f t="shared" si="207"/>
        <v>4.7047893182180806E-4</v>
      </c>
      <c r="AI2631">
        <v>778145</v>
      </c>
      <c r="AJ2631" t="s">
        <v>20</v>
      </c>
      <c r="AK2631" t="s">
        <v>23</v>
      </c>
      <c r="AL2631" t="s">
        <v>34</v>
      </c>
      <c r="AM2631" s="4">
        <f t="shared" si="208"/>
        <v>3.5515919369410125E-4</v>
      </c>
      <c r="AP2631">
        <f t="shared" si="209"/>
        <v>81728.220585917225</v>
      </c>
    </row>
    <row r="2632" spans="1:42" x14ac:dyDescent="0.3">
      <c r="A2632" t="s">
        <v>14</v>
      </c>
      <c r="B2632" t="s">
        <v>20</v>
      </c>
      <c r="C2632">
        <v>86773</v>
      </c>
      <c r="D2632" t="s">
        <v>23</v>
      </c>
      <c r="E2632" t="s">
        <v>17</v>
      </c>
      <c r="J2632" s="3">
        <v>20</v>
      </c>
      <c r="K2632" s="3">
        <v>15</v>
      </c>
      <c r="L2632" s="3">
        <v>6</v>
      </c>
      <c r="M2632" s="3">
        <v>41</v>
      </c>
      <c r="N2632" s="3">
        <f t="shared" si="205"/>
        <v>0</v>
      </c>
      <c r="W2632">
        <v>911080</v>
      </c>
      <c r="X2632" t="s">
        <v>20</v>
      </c>
      <c r="Y2632" t="s">
        <v>21</v>
      </c>
      <c r="Z2632" t="s">
        <v>17</v>
      </c>
      <c r="AA2632" s="4">
        <f t="shared" si="206"/>
        <v>2.3334000287447828E-3</v>
      </c>
      <c r="AC2632">
        <v>660174</v>
      </c>
      <c r="AD2632" t="s">
        <v>20</v>
      </c>
      <c r="AE2632" t="s">
        <v>16</v>
      </c>
      <c r="AF2632" t="s">
        <v>34</v>
      </c>
      <c r="AG2632" s="4">
        <f t="shared" si="207"/>
        <v>3.1092381130632627E-4</v>
      </c>
      <c r="AI2632">
        <v>778148</v>
      </c>
      <c r="AJ2632" t="s">
        <v>20</v>
      </c>
      <c r="AK2632" t="s">
        <v>23</v>
      </c>
      <c r="AL2632" t="s">
        <v>34</v>
      </c>
      <c r="AM2632" s="4">
        <f t="shared" si="208"/>
        <v>1.0708792418228984E-3</v>
      </c>
      <c r="AP2632">
        <f t="shared" si="209"/>
        <v>54011.451134398383</v>
      </c>
    </row>
    <row r="2633" spans="1:42" x14ac:dyDescent="0.3">
      <c r="A2633" t="s">
        <v>14</v>
      </c>
      <c r="B2633" t="s">
        <v>20</v>
      </c>
      <c r="C2633">
        <v>86802</v>
      </c>
      <c r="D2633" t="s">
        <v>16</v>
      </c>
      <c r="E2633" t="s">
        <v>22</v>
      </c>
      <c r="I2633" s="3">
        <v>70</v>
      </c>
      <c r="L2633" s="3"/>
      <c r="M2633" s="3">
        <v>70</v>
      </c>
      <c r="N2633" s="3">
        <f t="shared" si="205"/>
        <v>0</v>
      </c>
      <c r="W2633">
        <v>911102</v>
      </c>
      <c r="X2633" t="s">
        <v>20</v>
      </c>
      <c r="Y2633" t="s">
        <v>21</v>
      </c>
      <c r="Z2633" t="s">
        <v>22</v>
      </c>
      <c r="AA2633" s="4">
        <f t="shared" si="206"/>
        <v>7.6135540182783868E-5</v>
      </c>
      <c r="AC2633">
        <v>660176</v>
      </c>
      <c r="AD2633" t="s">
        <v>20</v>
      </c>
      <c r="AE2633" t="s">
        <v>16</v>
      </c>
      <c r="AF2633" t="s">
        <v>17</v>
      </c>
      <c r="AG2633" s="4">
        <f t="shared" si="207"/>
        <v>1.3795578491653739E-3</v>
      </c>
      <c r="AI2633">
        <v>778150</v>
      </c>
      <c r="AJ2633" t="s">
        <v>20</v>
      </c>
      <c r="AK2633" t="s">
        <v>23</v>
      </c>
      <c r="AL2633" t="s">
        <v>22</v>
      </c>
      <c r="AM2633" s="4">
        <f t="shared" si="208"/>
        <v>2.9534025946728544E-4</v>
      </c>
      <c r="AP2633">
        <f t="shared" si="209"/>
        <v>239646.88019297819</v>
      </c>
    </row>
    <row r="2634" spans="1:42" x14ac:dyDescent="0.3">
      <c r="A2634" t="s">
        <v>14</v>
      </c>
      <c r="B2634" t="s">
        <v>20</v>
      </c>
      <c r="C2634">
        <v>86802</v>
      </c>
      <c r="D2634" t="s">
        <v>23</v>
      </c>
      <c r="E2634" t="s">
        <v>22</v>
      </c>
      <c r="I2634" s="3">
        <v>10</v>
      </c>
      <c r="J2634" s="3"/>
      <c r="K2634" s="3"/>
      <c r="M2634" s="3">
        <v>10</v>
      </c>
      <c r="N2634" s="3">
        <f t="shared" si="205"/>
        <v>0</v>
      </c>
      <c r="W2634">
        <v>911126</v>
      </c>
      <c r="X2634" t="s">
        <v>20</v>
      </c>
      <c r="Y2634" t="s">
        <v>21</v>
      </c>
      <c r="Z2634" t="s">
        <v>17</v>
      </c>
      <c r="AA2634" s="4">
        <f t="shared" si="206"/>
        <v>0</v>
      </c>
      <c r="AC2634">
        <v>660182</v>
      </c>
      <c r="AD2634" t="s">
        <v>20</v>
      </c>
      <c r="AE2634" t="s">
        <v>16</v>
      </c>
      <c r="AF2634" t="s">
        <v>22</v>
      </c>
      <c r="AG2634" s="4">
        <f t="shared" si="207"/>
        <v>1.3537697064674595E-5</v>
      </c>
      <c r="AI2634">
        <v>778155</v>
      </c>
      <c r="AJ2634" t="s">
        <v>20</v>
      </c>
      <c r="AK2634" t="s">
        <v>23</v>
      </c>
      <c r="AL2634" t="s">
        <v>22</v>
      </c>
      <c r="AM2634" s="4">
        <f t="shared" si="208"/>
        <v>5.1984999783289288E-4</v>
      </c>
      <c r="AP2634">
        <f t="shared" si="209"/>
        <v>2351.6714927972553</v>
      </c>
    </row>
    <row r="2635" spans="1:42" x14ac:dyDescent="0.3">
      <c r="A2635" t="s">
        <v>14</v>
      </c>
      <c r="B2635" t="s">
        <v>20</v>
      </c>
      <c r="C2635">
        <v>86987</v>
      </c>
      <c r="D2635" t="s">
        <v>16</v>
      </c>
      <c r="E2635" t="s">
        <v>22</v>
      </c>
      <c r="I2635" s="3">
        <v>562</v>
      </c>
      <c r="J2635" s="3"/>
      <c r="K2635" s="3"/>
      <c r="L2635" s="3">
        <v>682</v>
      </c>
      <c r="M2635" s="3">
        <v>1244</v>
      </c>
      <c r="N2635" s="3">
        <f t="shared" si="205"/>
        <v>0</v>
      </c>
      <c r="W2635">
        <v>911192</v>
      </c>
      <c r="X2635" t="s">
        <v>20</v>
      </c>
      <c r="Y2635" t="s">
        <v>21</v>
      </c>
      <c r="Z2635" t="s">
        <v>17</v>
      </c>
      <c r="AA2635" s="4">
        <f t="shared" si="206"/>
        <v>1.6063261067445969E-4</v>
      </c>
      <c r="AC2635">
        <v>660187</v>
      </c>
      <c r="AD2635" t="s">
        <v>20</v>
      </c>
      <c r="AE2635" t="s">
        <v>16</v>
      </c>
      <c r="AF2635" t="s">
        <v>24</v>
      </c>
      <c r="AG2635" s="4">
        <f t="shared" si="207"/>
        <v>-1.681388154059992E-5</v>
      </c>
      <c r="AI2635">
        <v>778155</v>
      </c>
      <c r="AJ2635" t="s">
        <v>20</v>
      </c>
      <c r="AK2635" t="s">
        <v>23</v>
      </c>
      <c r="AL2635" t="s">
        <v>34</v>
      </c>
      <c r="AM2635" s="4">
        <f t="shared" si="208"/>
        <v>5.4556773480006428E-4</v>
      </c>
      <c r="AP2635">
        <f t="shared" si="209"/>
        <v>-2920.786727121912</v>
      </c>
    </row>
    <row r="2636" spans="1:42" x14ac:dyDescent="0.3">
      <c r="A2636" t="s">
        <v>14</v>
      </c>
      <c r="B2636" t="s">
        <v>20</v>
      </c>
      <c r="C2636">
        <v>87016</v>
      </c>
      <c r="D2636" t="s">
        <v>16</v>
      </c>
      <c r="E2636" t="s">
        <v>22</v>
      </c>
      <c r="I2636" s="3"/>
      <c r="J2636" s="3">
        <v>441</v>
      </c>
      <c r="L2636" s="3">
        <v>56</v>
      </c>
      <c r="M2636" s="3">
        <v>497</v>
      </c>
      <c r="N2636" s="3">
        <f t="shared" si="205"/>
        <v>0</v>
      </c>
      <c r="W2636">
        <v>911239</v>
      </c>
      <c r="X2636" t="s">
        <v>20</v>
      </c>
      <c r="Y2636" t="s">
        <v>21</v>
      </c>
      <c r="Z2636" t="s">
        <v>17</v>
      </c>
      <c r="AA2636" s="4">
        <f t="shared" si="206"/>
        <v>3.1989138981025626E-3</v>
      </c>
      <c r="AC2636">
        <v>660187</v>
      </c>
      <c r="AD2636" t="s">
        <v>20</v>
      </c>
      <c r="AE2636" t="s">
        <v>16</v>
      </c>
      <c r="AF2636" t="s">
        <v>22</v>
      </c>
      <c r="AG2636" s="4">
        <f t="shared" si="207"/>
        <v>2.0244333526358697E-3</v>
      </c>
      <c r="AI2636">
        <v>778168</v>
      </c>
      <c r="AJ2636" t="s">
        <v>20</v>
      </c>
      <c r="AK2636" t="s">
        <v>23</v>
      </c>
      <c r="AL2636" t="s">
        <v>24</v>
      </c>
      <c r="AM2636" s="4">
        <f t="shared" si="208"/>
        <v>2.0436184819746465E-3</v>
      </c>
      <c r="AP2636">
        <f t="shared" si="209"/>
        <v>351670.0205151313</v>
      </c>
    </row>
    <row r="2637" spans="1:42" x14ac:dyDescent="0.3">
      <c r="A2637" t="s">
        <v>14</v>
      </c>
      <c r="B2637" t="s">
        <v>20</v>
      </c>
      <c r="C2637">
        <v>87016</v>
      </c>
      <c r="D2637" t="s">
        <v>16</v>
      </c>
      <c r="E2637" t="s">
        <v>34</v>
      </c>
      <c r="I2637" s="3"/>
      <c r="J2637" s="3">
        <v>203</v>
      </c>
      <c r="K2637" s="3">
        <v>648</v>
      </c>
      <c r="L2637" s="3">
        <v>445</v>
      </c>
      <c r="M2637" s="3">
        <v>1296</v>
      </c>
      <c r="N2637" s="3">
        <f t="shared" si="205"/>
        <v>0</v>
      </c>
      <c r="W2637">
        <v>911299</v>
      </c>
      <c r="X2637" t="s">
        <v>20</v>
      </c>
      <c r="Y2637" t="s">
        <v>21</v>
      </c>
      <c r="Z2637" t="s">
        <v>17</v>
      </c>
      <c r="AA2637" s="4">
        <f t="shared" si="206"/>
        <v>8.2782156816881645E-5</v>
      </c>
      <c r="AC2637">
        <v>660212</v>
      </c>
      <c r="AD2637" t="s">
        <v>20</v>
      </c>
      <c r="AE2637" t="s">
        <v>16</v>
      </c>
      <c r="AF2637" t="s">
        <v>17</v>
      </c>
      <c r="AG2637" s="4">
        <f t="shared" si="207"/>
        <v>2.5993908103675808E-4</v>
      </c>
      <c r="AI2637">
        <v>778168</v>
      </c>
      <c r="AJ2637" t="s">
        <v>20</v>
      </c>
      <c r="AK2637" t="s">
        <v>23</v>
      </c>
      <c r="AL2637" t="s">
        <v>22</v>
      </c>
      <c r="AM2637" s="4">
        <f t="shared" si="208"/>
        <v>2.1581573938561811E-4</v>
      </c>
      <c r="AP2637">
        <f t="shared" si="209"/>
        <v>45154.750015286525</v>
      </c>
    </row>
    <row r="2638" spans="1:42" x14ac:dyDescent="0.3">
      <c r="A2638" t="s">
        <v>14</v>
      </c>
      <c r="B2638" t="s">
        <v>20</v>
      </c>
      <c r="C2638">
        <v>87016</v>
      </c>
      <c r="D2638" t="s">
        <v>23</v>
      </c>
      <c r="E2638" t="s">
        <v>22</v>
      </c>
      <c r="I2638" s="3"/>
      <c r="J2638" s="3">
        <v>38</v>
      </c>
      <c r="L2638" s="3">
        <v>10</v>
      </c>
      <c r="M2638" s="3">
        <v>48</v>
      </c>
      <c r="N2638" s="3">
        <f t="shared" si="205"/>
        <v>0</v>
      </c>
      <c r="W2638">
        <v>911310</v>
      </c>
      <c r="X2638" t="s">
        <v>20</v>
      </c>
      <c r="Y2638" t="s">
        <v>21</v>
      </c>
      <c r="Z2638" t="s">
        <v>17</v>
      </c>
      <c r="AA2638" s="4">
        <f t="shared" si="206"/>
        <v>0</v>
      </c>
      <c r="AC2638">
        <v>660220</v>
      </c>
      <c r="AD2638" t="s">
        <v>20</v>
      </c>
      <c r="AE2638" t="s">
        <v>16</v>
      </c>
      <c r="AF2638" t="s">
        <v>22</v>
      </c>
      <c r="AG2638" s="4">
        <f t="shared" si="207"/>
        <v>8.2365276639444145E-6</v>
      </c>
      <c r="AI2638">
        <v>778173</v>
      </c>
      <c r="AJ2638" t="s">
        <v>20</v>
      </c>
      <c r="AK2638" t="s">
        <v>23</v>
      </c>
      <c r="AL2638" t="s">
        <v>17</v>
      </c>
      <c r="AM2638" s="4">
        <f t="shared" si="208"/>
        <v>9.941476590636255E-5</v>
      </c>
      <c r="AP2638">
        <f t="shared" si="209"/>
        <v>1430.7904228022135</v>
      </c>
    </row>
    <row r="2639" spans="1:42" x14ac:dyDescent="0.3">
      <c r="A2639" t="s">
        <v>14</v>
      </c>
      <c r="B2639" t="s">
        <v>20</v>
      </c>
      <c r="C2639">
        <v>87016</v>
      </c>
      <c r="D2639" t="s">
        <v>23</v>
      </c>
      <c r="E2639" t="s">
        <v>34</v>
      </c>
      <c r="J2639" s="3">
        <v>3</v>
      </c>
      <c r="K2639" s="3">
        <v>35</v>
      </c>
      <c r="L2639" s="3">
        <v>44</v>
      </c>
      <c r="M2639" s="3">
        <v>82</v>
      </c>
      <c r="N2639" s="3">
        <f t="shared" si="205"/>
        <v>0</v>
      </c>
      <c r="W2639">
        <v>911466</v>
      </c>
      <c r="X2639" t="s">
        <v>20</v>
      </c>
      <c r="Y2639" t="s">
        <v>21</v>
      </c>
      <c r="Z2639" t="s">
        <v>22</v>
      </c>
      <c r="AA2639" s="4">
        <f t="shared" si="206"/>
        <v>2.9057646992837628E-5</v>
      </c>
      <c r="AC2639">
        <v>660226</v>
      </c>
      <c r="AD2639" t="s">
        <v>20</v>
      </c>
      <c r="AE2639" t="s">
        <v>16</v>
      </c>
      <c r="AF2639" t="s">
        <v>22</v>
      </c>
      <c r="AG2639" s="4">
        <f t="shared" si="207"/>
        <v>1.1312082142715148E-4</v>
      </c>
      <c r="AI2639">
        <v>778173</v>
      </c>
      <c r="AJ2639" t="s">
        <v>20</v>
      </c>
      <c r="AK2639" t="s">
        <v>23</v>
      </c>
      <c r="AL2639" t="s">
        <v>22</v>
      </c>
      <c r="AM2639" s="4">
        <f t="shared" si="208"/>
        <v>1.2785292617631403E-6</v>
      </c>
      <c r="AP2639">
        <f t="shared" si="209"/>
        <v>19650.536551464444</v>
      </c>
    </row>
    <row r="2640" spans="1:42" x14ac:dyDescent="0.3">
      <c r="A2640" t="s">
        <v>14</v>
      </c>
      <c r="B2640" t="s">
        <v>20</v>
      </c>
      <c r="C2640">
        <v>87088</v>
      </c>
      <c r="D2640" t="s">
        <v>16</v>
      </c>
      <c r="E2640" t="s">
        <v>17</v>
      </c>
      <c r="J2640" s="3">
        <v>310</v>
      </c>
      <c r="K2640" s="3">
        <v>442</v>
      </c>
      <c r="L2640" s="3"/>
      <c r="M2640" s="3">
        <v>752</v>
      </c>
      <c r="N2640" s="3">
        <f t="shared" si="205"/>
        <v>0</v>
      </c>
      <c r="W2640">
        <v>911472</v>
      </c>
      <c r="X2640" t="s">
        <v>20</v>
      </c>
      <c r="Y2640" t="s">
        <v>21</v>
      </c>
      <c r="Z2640" t="s">
        <v>22</v>
      </c>
      <c r="AA2640" s="4">
        <f t="shared" si="206"/>
        <v>1.0447237732773714E-3</v>
      </c>
      <c r="AC2640">
        <v>660228</v>
      </c>
      <c r="AD2640" t="s">
        <v>20</v>
      </c>
      <c r="AE2640" t="s">
        <v>16</v>
      </c>
      <c r="AF2640" t="s">
        <v>17</v>
      </c>
      <c r="AG2640" s="4">
        <f t="shared" si="207"/>
        <v>5.651244613941402E-4</v>
      </c>
      <c r="AI2640">
        <v>778178</v>
      </c>
      <c r="AJ2640" t="s">
        <v>20</v>
      </c>
      <c r="AK2640" t="s">
        <v>23</v>
      </c>
      <c r="AL2640" t="s">
        <v>22</v>
      </c>
      <c r="AM2640" s="4">
        <f t="shared" si="208"/>
        <v>8.1570166900488364E-5</v>
      </c>
      <c r="AP2640">
        <f t="shared" si="209"/>
        <v>98169.362144383835</v>
      </c>
    </row>
    <row r="2641" spans="1:42" x14ac:dyDescent="0.3">
      <c r="A2641" t="s">
        <v>14</v>
      </c>
      <c r="B2641" t="s">
        <v>20</v>
      </c>
      <c r="C2641">
        <v>87225</v>
      </c>
      <c r="D2641" t="s">
        <v>16</v>
      </c>
      <c r="E2641" t="s">
        <v>17</v>
      </c>
      <c r="J2641" s="3">
        <v>205</v>
      </c>
      <c r="K2641" s="3">
        <v>504</v>
      </c>
      <c r="L2641" s="3">
        <v>247</v>
      </c>
      <c r="M2641" s="3">
        <v>956</v>
      </c>
      <c r="N2641" s="3">
        <f t="shared" si="205"/>
        <v>0</v>
      </c>
      <c r="W2641">
        <v>911486</v>
      </c>
      <c r="X2641" t="s">
        <v>20</v>
      </c>
      <c r="Y2641" t="s">
        <v>21</v>
      </c>
      <c r="Z2641" t="s">
        <v>17</v>
      </c>
      <c r="AA2641" s="4">
        <f t="shared" si="206"/>
        <v>1.3949674084887288E-4</v>
      </c>
      <c r="AC2641">
        <v>660232</v>
      </c>
      <c r="AD2641" t="s">
        <v>20</v>
      </c>
      <c r="AE2641" t="s">
        <v>16</v>
      </c>
      <c r="AF2641" t="s">
        <v>34</v>
      </c>
      <c r="AG2641" s="4">
        <f t="shared" si="207"/>
        <v>5.0534349135496967E-3</v>
      </c>
      <c r="AI2641">
        <v>778231</v>
      </c>
      <c r="AJ2641" t="s">
        <v>20</v>
      </c>
      <c r="AK2641" t="s">
        <v>23</v>
      </c>
      <c r="AL2641" t="s">
        <v>34</v>
      </c>
      <c r="AM2641" s="4">
        <f t="shared" si="208"/>
        <v>1.3504151851486739E-5</v>
      </c>
      <c r="AP2641">
        <f t="shared" si="209"/>
        <v>877846.41435886931</v>
      </c>
    </row>
    <row r="2642" spans="1:42" x14ac:dyDescent="0.3">
      <c r="A2642" t="s">
        <v>14</v>
      </c>
      <c r="B2642" t="s">
        <v>20</v>
      </c>
      <c r="C2642">
        <v>87225</v>
      </c>
      <c r="D2642" t="s">
        <v>21</v>
      </c>
      <c r="E2642" t="s">
        <v>17</v>
      </c>
      <c r="J2642" s="3">
        <v>2489</v>
      </c>
      <c r="K2642" s="3">
        <v>4258</v>
      </c>
      <c r="L2642" s="3">
        <v>820</v>
      </c>
      <c r="M2642" s="3">
        <v>7567</v>
      </c>
      <c r="N2642" s="3">
        <f t="shared" si="205"/>
        <v>0</v>
      </c>
      <c r="W2642">
        <v>911490</v>
      </c>
      <c r="X2642" t="s">
        <v>20</v>
      </c>
      <c r="Y2642" t="s">
        <v>21</v>
      </c>
      <c r="Z2642" t="s">
        <v>17</v>
      </c>
      <c r="AA2642" s="4">
        <f t="shared" si="206"/>
        <v>5.9884964505829274E-5</v>
      </c>
      <c r="AC2642">
        <v>660270</v>
      </c>
      <c r="AD2642" t="s">
        <v>20</v>
      </c>
      <c r="AE2642" t="s">
        <v>16</v>
      </c>
      <c r="AF2642" t="s">
        <v>22</v>
      </c>
      <c r="AG2642" s="4">
        <f t="shared" si="207"/>
        <v>1.2595753741404355E-4</v>
      </c>
      <c r="AI2642">
        <v>778246</v>
      </c>
      <c r="AJ2642" t="s">
        <v>20</v>
      </c>
      <c r="AK2642" t="s">
        <v>23</v>
      </c>
      <c r="AL2642" t="s">
        <v>22</v>
      </c>
      <c r="AM2642" s="4">
        <f t="shared" si="208"/>
        <v>1.7295943853131764E-3</v>
      </c>
      <c r="AP2642">
        <f t="shared" si="209"/>
        <v>21880.4386465764</v>
      </c>
    </row>
    <row r="2643" spans="1:42" x14ac:dyDescent="0.3">
      <c r="A2643" t="s">
        <v>14</v>
      </c>
      <c r="B2643" t="s">
        <v>20</v>
      </c>
      <c r="C2643">
        <v>87225</v>
      </c>
      <c r="D2643" t="s">
        <v>23</v>
      </c>
      <c r="E2643" t="s">
        <v>17</v>
      </c>
      <c r="J2643" s="3">
        <v>15</v>
      </c>
      <c r="K2643" s="3"/>
      <c r="M2643" s="3">
        <v>15</v>
      </c>
      <c r="N2643" s="3">
        <f t="shared" si="205"/>
        <v>0</v>
      </c>
      <c r="W2643">
        <v>911501</v>
      </c>
      <c r="X2643" t="s">
        <v>20</v>
      </c>
      <c r="Y2643" t="s">
        <v>21</v>
      </c>
      <c r="Z2643" t="s">
        <v>22</v>
      </c>
      <c r="AA2643" s="4">
        <f t="shared" si="206"/>
        <v>2.2840662054835159E-4</v>
      </c>
      <c r="AC2643">
        <v>660270</v>
      </c>
      <c r="AD2643" t="s">
        <v>20</v>
      </c>
      <c r="AE2643" t="s">
        <v>16</v>
      </c>
      <c r="AF2643" t="s">
        <v>34</v>
      </c>
      <c r="AG2643" s="4">
        <f t="shared" si="207"/>
        <v>2.6389196994713491E-4</v>
      </c>
      <c r="AI2643">
        <v>778256</v>
      </c>
      <c r="AJ2643" t="s">
        <v>20</v>
      </c>
      <c r="AK2643" t="s">
        <v>23</v>
      </c>
      <c r="AL2643" t="s">
        <v>34</v>
      </c>
      <c r="AM2643" s="4">
        <f t="shared" si="208"/>
        <v>1.3504151851486739E-5</v>
      </c>
      <c r="AP2643">
        <f t="shared" si="209"/>
        <v>45841.417483196143</v>
      </c>
    </row>
    <row r="2644" spans="1:42" x14ac:dyDescent="0.3">
      <c r="A2644" t="s">
        <v>14</v>
      </c>
      <c r="B2644" t="s">
        <v>20</v>
      </c>
      <c r="C2644">
        <v>87240</v>
      </c>
      <c r="D2644" t="s">
        <v>16</v>
      </c>
      <c r="E2644" t="s">
        <v>22</v>
      </c>
      <c r="J2644" s="3">
        <v>342</v>
      </c>
      <c r="K2644" s="3">
        <v>270</v>
      </c>
      <c r="L2644" s="3"/>
      <c r="M2644" s="3">
        <v>612</v>
      </c>
      <c r="N2644" s="3">
        <f t="shared" si="205"/>
        <v>0</v>
      </c>
      <c r="W2644">
        <v>911660</v>
      </c>
      <c r="X2644" t="s">
        <v>20</v>
      </c>
      <c r="Y2644" t="s">
        <v>21</v>
      </c>
      <c r="Z2644" t="s">
        <v>22</v>
      </c>
      <c r="AA2644" s="4">
        <f t="shared" si="206"/>
        <v>1.284393047698916E-3</v>
      </c>
      <c r="AC2644">
        <v>660271</v>
      </c>
      <c r="AD2644" t="s">
        <v>20</v>
      </c>
      <c r="AE2644" t="s">
        <v>16</v>
      </c>
      <c r="AF2644" t="s">
        <v>24</v>
      </c>
      <c r="AG2644" s="4">
        <f t="shared" si="207"/>
        <v>7.2860153342599649E-5</v>
      </c>
      <c r="AI2644">
        <v>778286</v>
      </c>
      <c r="AJ2644" t="s">
        <v>20</v>
      </c>
      <c r="AK2644" t="s">
        <v>23</v>
      </c>
      <c r="AL2644" t="s">
        <v>22</v>
      </c>
      <c r="AM2644" s="4">
        <f t="shared" si="208"/>
        <v>2.1095732819091817E-5</v>
      </c>
      <c r="AP2644">
        <f t="shared" si="209"/>
        <v>12656.742484194951</v>
      </c>
    </row>
    <row r="2645" spans="1:42" x14ac:dyDescent="0.3">
      <c r="A2645" t="s">
        <v>14</v>
      </c>
      <c r="B2645" t="s">
        <v>20</v>
      </c>
      <c r="C2645">
        <v>87240</v>
      </c>
      <c r="D2645" t="s">
        <v>16</v>
      </c>
      <c r="E2645" t="s">
        <v>34</v>
      </c>
      <c r="I2645" s="3">
        <v>371</v>
      </c>
      <c r="J2645" s="3">
        <v>582</v>
      </c>
      <c r="K2645" s="3">
        <v>628</v>
      </c>
      <c r="L2645" s="3">
        <v>1239</v>
      </c>
      <c r="M2645" s="3">
        <v>2821</v>
      </c>
      <c r="N2645" s="3">
        <f t="shared" si="205"/>
        <v>-1</v>
      </c>
      <c r="W2645">
        <v>911672</v>
      </c>
      <c r="X2645" t="s">
        <v>20</v>
      </c>
      <c r="Y2645" t="s">
        <v>21</v>
      </c>
      <c r="Z2645" t="s">
        <v>22</v>
      </c>
      <c r="AA2645" s="4">
        <f t="shared" si="206"/>
        <v>3.5139480084361781E-5</v>
      </c>
      <c r="AC2645">
        <v>660271</v>
      </c>
      <c r="AD2645" t="s">
        <v>20</v>
      </c>
      <c r="AE2645" t="s">
        <v>16</v>
      </c>
      <c r="AF2645" t="s">
        <v>22</v>
      </c>
      <c r="AG2645" s="4">
        <f t="shared" si="207"/>
        <v>1.9896909779682742E-4</v>
      </c>
      <c r="AI2645">
        <v>778295</v>
      </c>
      <c r="AJ2645" t="s">
        <v>20</v>
      </c>
      <c r="AK2645" t="s">
        <v>23</v>
      </c>
      <c r="AL2645" t="s">
        <v>17</v>
      </c>
      <c r="AM2645" s="4">
        <f t="shared" si="208"/>
        <v>1.322403961584634E-4</v>
      </c>
      <c r="AP2645">
        <f t="shared" si="209"/>
        <v>34563.482474235389</v>
      </c>
    </row>
    <row r="2646" spans="1:42" x14ac:dyDescent="0.3">
      <c r="A2646" t="s">
        <v>14</v>
      </c>
      <c r="B2646" t="s">
        <v>20</v>
      </c>
      <c r="C2646">
        <v>87240</v>
      </c>
      <c r="D2646" t="s">
        <v>21</v>
      </c>
      <c r="E2646" t="s">
        <v>34</v>
      </c>
      <c r="J2646" s="3"/>
      <c r="K2646" s="3">
        <v>316</v>
      </c>
      <c r="M2646" s="3">
        <v>316</v>
      </c>
      <c r="N2646" s="3">
        <f t="shared" si="205"/>
        <v>0</v>
      </c>
      <c r="W2646">
        <v>911672</v>
      </c>
      <c r="X2646" t="s">
        <v>20</v>
      </c>
      <c r="Y2646" t="s">
        <v>21</v>
      </c>
      <c r="Z2646" t="s">
        <v>34</v>
      </c>
      <c r="AA2646" s="4">
        <f t="shared" si="206"/>
        <v>4.3135401749582955E-5</v>
      </c>
      <c r="AC2646">
        <v>660279</v>
      </c>
      <c r="AD2646" t="s">
        <v>20</v>
      </c>
      <c r="AE2646" t="s">
        <v>16</v>
      </c>
      <c r="AF2646" t="s">
        <v>22</v>
      </c>
      <c r="AG2646" s="4">
        <f t="shared" si="207"/>
        <v>0</v>
      </c>
      <c r="AI2646">
        <v>778311</v>
      </c>
      <c r="AJ2646" t="s">
        <v>20</v>
      </c>
      <c r="AK2646" t="s">
        <v>23</v>
      </c>
      <c r="AL2646" t="s">
        <v>34</v>
      </c>
      <c r="AM2646" s="4">
        <f t="shared" si="208"/>
        <v>2.1606642962378783E-5</v>
      </c>
      <c r="AP2646">
        <f t="shared" si="209"/>
        <v>0</v>
      </c>
    </row>
    <row r="2647" spans="1:42" x14ac:dyDescent="0.3">
      <c r="A2647" t="s">
        <v>14</v>
      </c>
      <c r="B2647" t="s">
        <v>20</v>
      </c>
      <c r="C2647">
        <v>87240</v>
      </c>
      <c r="D2647" t="s">
        <v>23</v>
      </c>
      <c r="E2647" t="s">
        <v>34</v>
      </c>
      <c r="J2647" s="3"/>
      <c r="K2647" s="3"/>
      <c r="L2647" s="3">
        <v>223</v>
      </c>
      <c r="M2647" s="3">
        <v>223</v>
      </c>
      <c r="N2647" s="3">
        <f t="shared" si="205"/>
        <v>0</v>
      </c>
      <c r="W2647">
        <v>911676</v>
      </c>
      <c r="X2647" t="s">
        <v>20</v>
      </c>
      <c r="Y2647" t="s">
        <v>21</v>
      </c>
      <c r="Z2647" t="s">
        <v>22</v>
      </c>
      <c r="AA2647" s="4">
        <f t="shared" si="206"/>
        <v>4.081585763645099E-3</v>
      </c>
      <c r="AC2647">
        <v>660279</v>
      </c>
      <c r="AD2647" t="s">
        <v>20</v>
      </c>
      <c r="AE2647" t="s">
        <v>16</v>
      </c>
      <c r="AF2647" t="s">
        <v>34</v>
      </c>
      <c r="AG2647" s="4">
        <f t="shared" si="207"/>
        <v>1.4759651238831543E-3</v>
      </c>
      <c r="AI2647">
        <v>778323</v>
      </c>
      <c r="AJ2647" t="s">
        <v>20</v>
      </c>
      <c r="AK2647" t="s">
        <v>23</v>
      </c>
      <c r="AL2647" t="s">
        <v>17</v>
      </c>
      <c r="AM2647" s="4">
        <f t="shared" si="208"/>
        <v>3.7515006002400962E-6</v>
      </c>
      <c r="AP2647">
        <f t="shared" si="209"/>
        <v>256394.0594634967</v>
      </c>
    </row>
    <row r="2648" spans="1:42" x14ac:dyDescent="0.3">
      <c r="A2648" t="s">
        <v>14</v>
      </c>
      <c r="B2648" t="s">
        <v>20</v>
      </c>
      <c r="C2648">
        <v>87347</v>
      </c>
      <c r="D2648" t="s">
        <v>16</v>
      </c>
      <c r="E2648" t="s">
        <v>22</v>
      </c>
      <c r="I2648" s="3"/>
      <c r="J2648" s="3">
        <v>411</v>
      </c>
      <c r="K2648" s="3"/>
      <c r="L2648" s="3">
        <v>210</v>
      </c>
      <c r="M2648" s="3">
        <v>621</v>
      </c>
      <c r="N2648" s="3">
        <f t="shared" si="205"/>
        <v>0</v>
      </c>
      <c r="W2648">
        <v>911710</v>
      </c>
      <c r="X2648" t="s">
        <v>20</v>
      </c>
      <c r="Y2648" t="s">
        <v>21</v>
      </c>
      <c r="Z2648" t="s">
        <v>17</v>
      </c>
      <c r="AA2648" s="4">
        <f t="shared" si="206"/>
        <v>6.4464402968039753E-5</v>
      </c>
      <c r="AC2648">
        <v>660283</v>
      </c>
      <c r="AD2648" t="s">
        <v>20</v>
      </c>
      <c r="AE2648" t="s">
        <v>16</v>
      </c>
      <c r="AF2648" t="s">
        <v>24</v>
      </c>
      <c r="AG2648" s="4">
        <f t="shared" si="207"/>
        <v>4.8480025108729768E-4</v>
      </c>
      <c r="AI2648">
        <v>778328</v>
      </c>
      <c r="AJ2648" t="s">
        <v>20</v>
      </c>
      <c r="AK2648" t="s">
        <v>23</v>
      </c>
      <c r="AL2648" t="s">
        <v>22</v>
      </c>
      <c r="AM2648" s="4">
        <f t="shared" si="208"/>
        <v>1.9369718315711578E-4</v>
      </c>
      <c r="AP2648">
        <f t="shared" si="209"/>
        <v>84216.017298681792</v>
      </c>
    </row>
    <row r="2649" spans="1:42" x14ac:dyDescent="0.3">
      <c r="A2649" t="s">
        <v>14</v>
      </c>
      <c r="B2649" t="s">
        <v>20</v>
      </c>
      <c r="C2649">
        <v>87399</v>
      </c>
      <c r="D2649" t="s">
        <v>16</v>
      </c>
      <c r="E2649" t="s">
        <v>22</v>
      </c>
      <c r="K2649" s="3">
        <v>616</v>
      </c>
      <c r="L2649" s="3">
        <v>583</v>
      </c>
      <c r="M2649" s="3">
        <v>1198</v>
      </c>
      <c r="N2649" s="3">
        <f t="shared" si="205"/>
        <v>1</v>
      </c>
      <c r="W2649">
        <v>911712</v>
      </c>
      <c r="X2649" t="s">
        <v>20</v>
      </c>
      <c r="Y2649" t="s">
        <v>21</v>
      </c>
      <c r="Z2649" t="s">
        <v>17</v>
      </c>
      <c r="AA2649" s="4">
        <f t="shared" si="206"/>
        <v>5.6010055037805023E-5</v>
      </c>
      <c r="AC2649">
        <v>660283</v>
      </c>
      <c r="AD2649" t="s">
        <v>20</v>
      </c>
      <c r="AE2649" t="s">
        <v>16</v>
      </c>
      <c r="AF2649" t="s">
        <v>22</v>
      </c>
      <c r="AG2649" s="4">
        <f t="shared" si="207"/>
        <v>3.0100565593154304E-4</v>
      </c>
      <c r="AI2649">
        <v>778347</v>
      </c>
      <c r="AJ2649" t="s">
        <v>20</v>
      </c>
      <c r="AK2649" t="s">
        <v>23</v>
      </c>
      <c r="AL2649" t="s">
        <v>22</v>
      </c>
      <c r="AM2649" s="4">
        <f t="shared" si="208"/>
        <v>1.5981615772039256E-5</v>
      </c>
      <c r="AP2649">
        <f t="shared" si="209"/>
        <v>52288.540424801104</v>
      </c>
    </row>
    <row r="2650" spans="1:42" x14ac:dyDescent="0.3">
      <c r="A2650" t="s">
        <v>14</v>
      </c>
      <c r="B2650" t="s">
        <v>20</v>
      </c>
      <c r="C2650">
        <v>87399</v>
      </c>
      <c r="D2650" t="s">
        <v>21</v>
      </c>
      <c r="E2650" t="s">
        <v>22</v>
      </c>
      <c r="J2650" s="3">
        <v>1838</v>
      </c>
      <c r="L2650" s="3">
        <v>59</v>
      </c>
      <c r="M2650" s="3">
        <v>1896</v>
      </c>
      <c r="N2650" s="3">
        <f t="shared" si="205"/>
        <v>1</v>
      </c>
      <c r="W2650">
        <v>911712</v>
      </c>
      <c r="X2650" t="s">
        <v>20</v>
      </c>
      <c r="Y2650" t="s">
        <v>21</v>
      </c>
      <c r="Z2650" t="s">
        <v>22</v>
      </c>
      <c r="AA2650" s="4">
        <f t="shared" si="206"/>
        <v>0</v>
      </c>
      <c r="AC2650">
        <v>660283</v>
      </c>
      <c r="AD2650" t="s">
        <v>20</v>
      </c>
      <c r="AE2650" t="s">
        <v>16</v>
      </c>
      <c r="AF2650" t="s">
        <v>34</v>
      </c>
      <c r="AG2650" s="4">
        <f t="shared" si="207"/>
        <v>5.7433422656377666E-4</v>
      </c>
      <c r="AI2650">
        <v>778347</v>
      </c>
      <c r="AJ2650" t="s">
        <v>20</v>
      </c>
      <c r="AK2650" t="s">
        <v>23</v>
      </c>
      <c r="AL2650" t="s">
        <v>34</v>
      </c>
      <c r="AM2650" s="4">
        <f t="shared" si="208"/>
        <v>5.5367022591095634E-5</v>
      </c>
      <c r="AP2650">
        <f t="shared" si="209"/>
        <v>99769.216395909869</v>
      </c>
    </row>
    <row r="2651" spans="1:42" x14ac:dyDescent="0.3">
      <c r="A2651" t="s">
        <v>14</v>
      </c>
      <c r="B2651" t="s">
        <v>20</v>
      </c>
      <c r="C2651">
        <v>87399</v>
      </c>
      <c r="D2651" t="s">
        <v>23</v>
      </c>
      <c r="E2651" t="s">
        <v>22</v>
      </c>
      <c r="J2651" s="3"/>
      <c r="K2651" s="3">
        <v>10</v>
      </c>
      <c r="L2651" s="3">
        <v>90</v>
      </c>
      <c r="M2651" s="3">
        <v>100</v>
      </c>
      <c r="N2651" s="3">
        <f t="shared" si="205"/>
        <v>0</v>
      </c>
      <c r="W2651">
        <v>911742</v>
      </c>
      <c r="X2651" t="s">
        <v>20</v>
      </c>
      <c r="Y2651" t="s">
        <v>21</v>
      </c>
      <c r="Z2651" t="s">
        <v>17</v>
      </c>
      <c r="AA2651" s="4">
        <f t="shared" si="206"/>
        <v>0</v>
      </c>
      <c r="AC2651">
        <v>660291</v>
      </c>
      <c r="AD2651" t="s">
        <v>20</v>
      </c>
      <c r="AE2651" t="s">
        <v>16</v>
      </c>
      <c r="AF2651" t="s">
        <v>17</v>
      </c>
      <c r="AG2651" s="4">
        <f t="shared" si="207"/>
        <v>2.1260309319329393E-5</v>
      </c>
      <c r="AI2651">
        <v>778390</v>
      </c>
      <c r="AJ2651" t="s">
        <v>20</v>
      </c>
      <c r="AK2651" t="s">
        <v>23</v>
      </c>
      <c r="AL2651" t="s">
        <v>22</v>
      </c>
      <c r="AM2651" s="4">
        <f t="shared" si="208"/>
        <v>1.2504016180043515E-4</v>
      </c>
      <c r="AP2651">
        <f t="shared" si="209"/>
        <v>3693.1882221520614</v>
      </c>
    </row>
    <row r="2652" spans="1:42" x14ac:dyDescent="0.3">
      <c r="A2652" t="s">
        <v>14</v>
      </c>
      <c r="B2652" t="s">
        <v>20</v>
      </c>
      <c r="C2652">
        <v>87412</v>
      </c>
      <c r="D2652" t="s">
        <v>16</v>
      </c>
      <c r="E2652" t="s">
        <v>22</v>
      </c>
      <c r="J2652" s="3">
        <v>117</v>
      </c>
      <c r="K2652" s="3"/>
      <c r="L2652" s="3">
        <v>151</v>
      </c>
      <c r="M2652" s="3">
        <v>268</v>
      </c>
      <c r="N2652" s="3">
        <f t="shared" si="205"/>
        <v>0</v>
      </c>
      <c r="W2652">
        <v>912106</v>
      </c>
      <c r="X2652" t="s">
        <v>20</v>
      </c>
      <c r="Y2652" t="s">
        <v>21</v>
      </c>
      <c r="Z2652" t="s">
        <v>22</v>
      </c>
      <c r="AA2652" s="4">
        <f t="shared" si="206"/>
        <v>0</v>
      </c>
      <c r="AC2652">
        <v>660296</v>
      </c>
      <c r="AD2652" t="s">
        <v>20</v>
      </c>
      <c r="AE2652" t="s">
        <v>16</v>
      </c>
      <c r="AF2652" t="s">
        <v>17</v>
      </c>
      <c r="AG2652" s="4">
        <f t="shared" si="207"/>
        <v>1.8811739506697225E-3</v>
      </c>
      <c r="AI2652">
        <v>778393</v>
      </c>
      <c r="AJ2652" t="s">
        <v>20</v>
      </c>
      <c r="AK2652" t="s">
        <v>23</v>
      </c>
      <c r="AL2652" t="s">
        <v>22</v>
      </c>
      <c r="AM2652" s="4">
        <f t="shared" si="208"/>
        <v>1.2785292617631403E-6</v>
      </c>
      <c r="AP2652">
        <f t="shared" si="209"/>
        <v>326784.02623785654</v>
      </c>
    </row>
    <row r="2653" spans="1:42" x14ac:dyDescent="0.3">
      <c r="A2653" t="s">
        <v>14</v>
      </c>
      <c r="B2653" t="s">
        <v>20</v>
      </c>
      <c r="C2653">
        <v>87412</v>
      </c>
      <c r="D2653" t="s">
        <v>23</v>
      </c>
      <c r="E2653" t="s">
        <v>22</v>
      </c>
      <c r="J2653" s="3">
        <v>7</v>
      </c>
      <c r="L2653" s="3"/>
      <c r="M2653" s="3">
        <v>7</v>
      </c>
      <c r="N2653" s="3">
        <f t="shared" si="205"/>
        <v>0</v>
      </c>
      <c r="W2653">
        <v>912120</v>
      </c>
      <c r="X2653" t="s">
        <v>20</v>
      </c>
      <c r="Y2653" t="s">
        <v>21</v>
      </c>
      <c r="Z2653" t="s">
        <v>17</v>
      </c>
      <c r="AA2653" s="4">
        <f t="shared" si="206"/>
        <v>8.3486685811067868E-5</v>
      </c>
      <c r="AC2653">
        <v>660327</v>
      </c>
      <c r="AD2653" t="s">
        <v>20</v>
      </c>
      <c r="AE2653" t="s">
        <v>16</v>
      </c>
      <c r="AF2653" t="s">
        <v>17</v>
      </c>
      <c r="AG2653" s="4">
        <f t="shared" si="207"/>
        <v>1.1649559234719721E-3</v>
      </c>
      <c r="AI2653">
        <v>778404</v>
      </c>
      <c r="AJ2653" t="s">
        <v>20</v>
      </c>
      <c r="AK2653" t="s">
        <v>23</v>
      </c>
      <c r="AL2653" t="s">
        <v>34</v>
      </c>
      <c r="AM2653" s="4">
        <f t="shared" si="208"/>
        <v>4.9020071220896866E-4</v>
      </c>
      <c r="AP2653">
        <f t="shared" si="209"/>
        <v>202367.77514715272</v>
      </c>
    </row>
    <row r="2654" spans="1:42" x14ac:dyDescent="0.3">
      <c r="A2654" t="s">
        <v>14</v>
      </c>
      <c r="B2654" t="s">
        <v>20</v>
      </c>
      <c r="C2654">
        <v>87419</v>
      </c>
      <c r="D2654" t="s">
        <v>16</v>
      </c>
      <c r="E2654" t="s">
        <v>22</v>
      </c>
      <c r="J2654" s="3">
        <v>2950</v>
      </c>
      <c r="K2654" s="3"/>
      <c r="L2654" s="3"/>
      <c r="M2654" s="3">
        <v>2950</v>
      </c>
      <c r="N2654" s="3">
        <f t="shared" si="205"/>
        <v>0</v>
      </c>
      <c r="W2654">
        <v>912120</v>
      </c>
      <c r="X2654" t="s">
        <v>20</v>
      </c>
      <c r="Y2654" t="s">
        <v>21</v>
      </c>
      <c r="Z2654" t="s">
        <v>22</v>
      </c>
      <c r="AA2654" s="4">
        <f t="shared" si="206"/>
        <v>1.4416196957686885E-5</v>
      </c>
      <c r="AC2654">
        <v>660330</v>
      </c>
      <c r="AD2654" t="s">
        <v>20</v>
      </c>
      <c r="AE2654" t="s">
        <v>16</v>
      </c>
      <c r="AF2654" t="s">
        <v>24</v>
      </c>
      <c r="AG2654" s="4">
        <f t="shared" si="207"/>
        <v>1.059274537057795E-3</v>
      </c>
      <c r="AI2654">
        <v>778424</v>
      </c>
      <c r="AJ2654" t="s">
        <v>20</v>
      </c>
      <c r="AK2654" t="s">
        <v>23</v>
      </c>
      <c r="AL2654" t="s">
        <v>22</v>
      </c>
      <c r="AM2654" s="4">
        <f t="shared" si="208"/>
        <v>2.637605867017359E-4</v>
      </c>
      <c r="AP2654">
        <f t="shared" si="209"/>
        <v>184009.56380868045</v>
      </c>
    </row>
    <row r="2655" spans="1:42" x14ac:dyDescent="0.3">
      <c r="A2655" t="s">
        <v>14</v>
      </c>
      <c r="B2655" t="s">
        <v>20</v>
      </c>
      <c r="C2655">
        <v>87419</v>
      </c>
      <c r="D2655" t="s">
        <v>16</v>
      </c>
      <c r="E2655" t="s">
        <v>34</v>
      </c>
      <c r="I2655" s="3">
        <v>1050</v>
      </c>
      <c r="J2655" s="3"/>
      <c r="L2655" s="3"/>
      <c r="M2655" s="3">
        <v>1050</v>
      </c>
      <c r="N2655" s="3">
        <f t="shared" si="205"/>
        <v>0</v>
      </c>
      <c r="W2655">
        <v>912136</v>
      </c>
      <c r="X2655" t="s">
        <v>20</v>
      </c>
      <c r="Y2655" t="s">
        <v>21</v>
      </c>
      <c r="Z2655" t="s">
        <v>17</v>
      </c>
      <c r="AA2655" s="4">
        <f t="shared" si="206"/>
        <v>2.1030190476458869E-4</v>
      </c>
      <c r="AC2655">
        <v>660330</v>
      </c>
      <c r="AD2655" t="s">
        <v>20</v>
      </c>
      <c r="AE2655" t="s">
        <v>16</v>
      </c>
      <c r="AF2655" t="s">
        <v>22</v>
      </c>
      <c r="AG2655" s="4">
        <f t="shared" si="207"/>
        <v>9.7749620730902022E-4</v>
      </c>
      <c r="AI2655">
        <v>778465</v>
      </c>
      <c r="AJ2655" t="s">
        <v>20</v>
      </c>
      <c r="AK2655" t="s">
        <v>23</v>
      </c>
      <c r="AL2655" t="s">
        <v>17</v>
      </c>
      <c r="AM2655" s="4">
        <f t="shared" si="208"/>
        <v>2.5322629051620647E-5</v>
      </c>
      <c r="AP2655">
        <f t="shared" si="209"/>
        <v>169803.61977846589</v>
      </c>
    </row>
    <row r="2656" spans="1:42" x14ac:dyDescent="0.3">
      <c r="A2656" t="s">
        <v>14</v>
      </c>
      <c r="B2656" t="s">
        <v>20</v>
      </c>
      <c r="C2656">
        <v>87419</v>
      </c>
      <c r="D2656" t="s">
        <v>23</v>
      </c>
      <c r="E2656" t="s">
        <v>24</v>
      </c>
      <c r="J2656" s="3">
        <v>-31</v>
      </c>
      <c r="M2656" s="3">
        <v>-31</v>
      </c>
      <c r="N2656" s="3">
        <f t="shared" si="205"/>
        <v>0</v>
      </c>
      <c r="W2656">
        <v>912136</v>
      </c>
      <c r="X2656" t="s">
        <v>20</v>
      </c>
      <c r="Y2656" t="s">
        <v>21</v>
      </c>
      <c r="Z2656" t="s">
        <v>24</v>
      </c>
      <c r="AA2656" s="4">
        <f t="shared" si="206"/>
        <v>5.959927722149567E-3</v>
      </c>
      <c r="AC2656">
        <v>660338</v>
      </c>
      <c r="AD2656" t="s">
        <v>20</v>
      </c>
      <c r="AE2656" t="s">
        <v>16</v>
      </c>
      <c r="AF2656" t="s">
        <v>34</v>
      </c>
      <c r="AG2656" s="4">
        <f t="shared" si="207"/>
        <v>3.659815641602601E-5</v>
      </c>
      <c r="AI2656">
        <v>778466</v>
      </c>
      <c r="AJ2656" t="s">
        <v>20</v>
      </c>
      <c r="AK2656" t="s">
        <v>23</v>
      </c>
      <c r="AL2656" t="s">
        <v>22</v>
      </c>
      <c r="AM2656" s="4">
        <f t="shared" si="208"/>
        <v>3.4123945996458217E-4</v>
      </c>
      <c r="AP2656">
        <f t="shared" si="209"/>
        <v>6357.5688480345025</v>
      </c>
    </row>
    <row r="2657" spans="1:42" x14ac:dyDescent="0.3">
      <c r="A2657" t="s">
        <v>14</v>
      </c>
      <c r="B2657" t="s">
        <v>20</v>
      </c>
      <c r="C2657">
        <v>87419</v>
      </c>
      <c r="D2657" t="s">
        <v>23</v>
      </c>
      <c r="E2657" t="s">
        <v>34</v>
      </c>
      <c r="I2657" s="3">
        <v>640</v>
      </c>
      <c r="J2657" s="3"/>
      <c r="M2657" s="3">
        <v>640</v>
      </c>
      <c r="N2657" s="3">
        <f t="shared" si="205"/>
        <v>0</v>
      </c>
      <c r="W2657">
        <v>912293</v>
      </c>
      <c r="X2657" t="s">
        <v>20</v>
      </c>
      <c r="Y2657" t="s">
        <v>21</v>
      </c>
      <c r="Z2657" t="s">
        <v>22</v>
      </c>
      <c r="AA2657" s="4">
        <f t="shared" si="206"/>
        <v>0</v>
      </c>
      <c r="AC2657">
        <v>660345</v>
      </c>
      <c r="AD2657" t="s">
        <v>20</v>
      </c>
      <c r="AE2657" t="s">
        <v>16</v>
      </c>
      <c r="AF2657" t="s">
        <v>17</v>
      </c>
      <c r="AG2657" s="4">
        <f t="shared" si="207"/>
        <v>1.0666497068757567E-4</v>
      </c>
      <c r="AI2657">
        <v>778470</v>
      </c>
      <c r="AJ2657" t="s">
        <v>20</v>
      </c>
      <c r="AK2657" t="s">
        <v>23</v>
      </c>
      <c r="AL2657" t="s">
        <v>17</v>
      </c>
      <c r="AM2657" s="4">
        <f t="shared" si="208"/>
        <v>2.7198379351740697E-5</v>
      </c>
      <c r="AP2657">
        <f t="shared" si="209"/>
        <v>18529.072533361195</v>
      </c>
    </row>
    <row r="2658" spans="1:42" x14ac:dyDescent="0.3">
      <c r="A2658" t="s">
        <v>14</v>
      </c>
      <c r="B2658" t="s">
        <v>20</v>
      </c>
      <c r="C2658">
        <v>87431</v>
      </c>
      <c r="D2658" t="s">
        <v>16</v>
      </c>
      <c r="E2658" t="s">
        <v>34</v>
      </c>
      <c r="I2658" s="3"/>
      <c r="J2658" s="3">
        <v>174</v>
      </c>
      <c r="M2658" s="3">
        <v>174</v>
      </c>
      <c r="N2658" s="3">
        <f t="shared" si="205"/>
        <v>0</v>
      </c>
      <c r="W2658">
        <v>912342</v>
      </c>
      <c r="X2658" t="s">
        <v>20</v>
      </c>
      <c r="Y2658" t="s">
        <v>21</v>
      </c>
      <c r="Z2658" t="s">
        <v>17</v>
      </c>
      <c r="AA2658" s="4">
        <f t="shared" si="206"/>
        <v>0</v>
      </c>
      <c r="AC2658">
        <v>660345</v>
      </c>
      <c r="AD2658" t="s">
        <v>20</v>
      </c>
      <c r="AE2658" t="s">
        <v>16</v>
      </c>
      <c r="AF2658" t="s">
        <v>24</v>
      </c>
      <c r="AG2658" s="4">
        <f t="shared" si="207"/>
        <v>7.2860153342599649E-5</v>
      </c>
      <c r="AI2658">
        <v>778473</v>
      </c>
      <c r="AJ2658" t="s">
        <v>20</v>
      </c>
      <c r="AK2658" t="s">
        <v>23</v>
      </c>
      <c r="AL2658" t="s">
        <v>24</v>
      </c>
      <c r="AM2658" s="4">
        <f t="shared" si="208"/>
        <v>3.7327968834818148E-2</v>
      </c>
      <c r="AP2658">
        <f t="shared" si="209"/>
        <v>12656.742484194951</v>
      </c>
    </row>
    <row r="2659" spans="1:42" x14ac:dyDescent="0.3">
      <c r="A2659" t="s">
        <v>14</v>
      </c>
      <c r="B2659" t="s">
        <v>20</v>
      </c>
      <c r="C2659">
        <v>87501</v>
      </c>
      <c r="D2659" t="s">
        <v>16</v>
      </c>
      <c r="E2659" t="s">
        <v>22</v>
      </c>
      <c r="J2659" s="3">
        <v>881</v>
      </c>
      <c r="K2659" s="3">
        <v>935</v>
      </c>
      <c r="L2659" s="3">
        <v>337</v>
      </c>
      <c r="M2659" s="3">
        <v>2153</v>
      </c>
      <c r="N2659" s="3">
        <f t="shared" si="205"/>
        <v>0</v>
      </c>
      <c r="W2659">
        <v>912489</v>
      </c>
      <c r="X2659" t="s">
        <v>20</v>
      </c>
      <c r="Y2659" t="s">
        <v>21</v>
      </c>
      <c r="Z2659" t="s">
        <v>22</v>
      </c>
      <c r="AA2659" s="4">
        <f t="shared" si="206"/>
        <v>0</v>
      </c>
      <c r="AC2659">
        <v>660345</v>
      </c>
      <c r="AD2659" t="s">
        <v>20</v>
      </c>
      <c r="AE2659" t="s">
        <v>16</v>
      </c>
      <c r="AF2659" t="s">
        <v>22</v>
      </c>
      <c r="AG2659" s="4">
        <f t="shared" si="207"/>
        <v>7.5180220592173483E-5</v>
      </c>
      <c r="AI2659">
        <v>778473</v>
      </c>
      <c r="AJ2659" t="s">
        <v>20</v>
      </c>
      <c r="AK2659" t="s">
        <v>23</v>
      </c>
      <c r="AL2659" t="s">
        <v>22</v>
      </c>
      <c r="AM2659" s="4">
        <f t="shared" si="208"/>
        <v>3.9583265944186829E-4</v>
      </c>
      <c r="AP2659">
        <f t="shared" si="209"/>
        <v>13059.767901747864</v>
      </c>
    </row>
    <row r="2660" spans="1:42" x14ac:dyDescent="0.3">
      <c r="A2660" t="s">
        <v>14</v>
      </c>
      <c r="B2660" t="s">
        <v>20</v>
      </c>
      <c r="C2660">
        <v>87507</v>
      </c>
      <c r="D2660" t="s">
        <v>16</v>
      </c>
      <c r="E2660" t="s">
        <v>22</v>
      </c>
      <c r="I2660" s="3"/>
      <c r="J2660" s="3">
        <v>1138</v>
      </c>
      <c r="K2660" s="3">
        <v>1655</v>
      </c>
      <c r="L2660" s="3">
        <v>978</v>
      </c>
      <c r="M2660" s="3">
        <v>3772</v>
      </c>
      <c r="N2660" s="3">
        <f t="shared" si="205"/>
        <v>-1</v>
      </c>
      <c r="W2660">
        <v>912500</v>
      </c>
      <c r="X2660" t="s">
        <v>20</v>
      </c>
      <c r="Y2660" t="s">
        <v>21</v>
      </c>
      <c r="Z2660" t="s">
        <v>24</v>
      </c>
      <c r="AA2660" s="4">
        <f t="shared" si="206"/>
        <v>6.0897083928161408E-3</v>
      </c>
      <c r="AC2660">
        <v>660379</v>
      </c>
      <c r="AD2660" t="s">
        <v>20</v>
      </c>
      <c r="AE2660" t="s">
        <v>16</v>
      </c>
      <c r="AF2660" t="s">
        <v>22</v>
      </c>
      <c r="AG2660" s="4">
        <f t="shared" si="207"/>
        <v>1.2411746208486449E-4</v>
      </c>
      <c r="AI2660">
        <v>778478</v>
      </c>
      <c r="AJ2660" t="s">
        <v>20</v>
      </c>
      <c r="AK2660" t="s">
        <v>23</v>
      </c>
      <c r="AL2660" t="s">
        <v>17</v>
      </c>
      <c r="AM2660" s="4">
        <f t="shared" si="208"/>
        <v>1.8757503001200481E-6</v>
      </c>
      <c r="AP2660">
        <f t="shared" si="209"/>
        <v>21560.793977652505</v>
      </c>
    </row>
    <row r="2661" spans="1:42" x14ac:dyDescent="0.3">
      <c r="A2661" t="s">
        <v>14</v>
      </c>
      <c r="B2661" t="s">
        <v>20</v>
      </c>
      <c r="C2661">
        <v>87508</v>
      </c>
      <c r="D2661" t="s">
        <v>16</v>
      </c>
      <c r="E2661" t="s">
        <v>22</v>
      </c>
      <c r="J2661" s="3">
        <v>142</v>
      </c>
      <c r="K2661" s="3">
        <v>349</v>
      </c>
      <c r="L2661" s="3">
        <v>189</v>
      </c>
      <c r="M2661" s="3">
        <v>680</v>
      </c>
      <c r="N2661" s="3">
        <f t="shared" si="205"/>
        <v>0</v>
      </c>
      <c r="W2661">
        <v>912500</v>
      </c>
      <c r="X2661" t="s">
        <v>20</v>
      </c>
      <c r="Y2661" t="s">
        <v>21</v>
      </c>
      <c r="Z2661" t="s">
        <v>22</v>
      </c>
      <c r="AA2661" s="4">
        <f t="shared" si="206"/>
        <v>1.0089085339606181E-3</v>
      </c>
      <c r="AC2661">
        <v>660388</v>
      </c>
      <c r="AD2661" t="s">
        <v>20</v>
      </c>
      <c r="AE2661" t="s">
        <v>16</v>
      </c>
      <c r="AF2661" t="s">
        <v>17</v>
      </c>
      <c r="AG2661" s="4">
        <f t="shared" si="207"/>
        <v>1.3328578534810349E-4</v>
      </c>
      <c r="AI2661">
        <v>778479</v>
      </c>
      <c r="AJ2661" t="s">
        <v>20</v>
      </c>
      <c r="AK2661" t="s">
        <v>23</v>
      </c>
      <c r="AL2661" t="s">
        <v>22</v>
      </c>
      <c r="AM2661" s="4">
        <f t="shared" si="208"/>
        <v>2.7232673275554893E-4</v>
      </c>
      <c r="AP2661">
        <f t="shared" si="209"/>
        <v>23153.449238876383</v>
      </c>
    </row>
    <row r="2662" spans="1:42" x14ac:dyDescent="0.3">
      <c r="A2662" t="s">
        <v>14</v>
      </c>
      <c r="B2662" t="s">
        <v>20</v>
      </c>
      <c r="C2662">
        <v>87514</v>
      </c>
      <c r="D2662" t="s">
        <v>16</v>
      </c>
      <c r="E2662" t="s">
        <v>22</v>
      </c>
      <c r="J2662" s="3">
        <v>2881</v>
      </c>
      <c r="K2662" s="3">
        <v>2069</v>
      </c>
      <c r="L2662" s="3">
        <v>1434</v>
      </c>
      <c r="M2662" s="3">
        <v>6384</v>
      </c>
      <c r="N2662" s="3">
        <f t="shared" si="205"/>
        <v>0</v>
      </c>
      <c r="W2662">
        <v>912545</v>
      </c>
      <c r="X2662" t="s">
        <v>20</v>
      </c>
      <c r="Y2662" t="s">
        <v>21</v>
      </c>
      <c r="Z2662" t="s">
        <v>17</v>
      </c>
      <c r="AA2662" s="4">
        <f t="shared" si="206"/>
        <v>0</v>
      </c>
      <c r="AC2662">
        <v>660389</v>
      </c>
      <c r="AD2662" t="s">
        <v>20</v>
      </c>
      <c r="AE2662" t="s">
        <v>16</v>
      </c>
      <c r="AF2662" t="s">
        <v>17</v>
      </c>
      <c r="AG2662" s="4">
        <f t="shared" si="207"/>
        <v>1.0023690707927415E-2</v>
      </c>
      <c r="AI2662">
        <v>778482</v>
      </c>
      <c r="AJ2662" t="s">
        <v>20</v>
      </c>
      <c r="AK2662" t="s">
        <v>23</v>
      </c>
      <c r="AL2662" t="s">
        <v>17</v>
      </c>
      <c r="AM2662" s="4">
        <f t="shared" si="208"/>
        <v>1.6881752701080433E-5</v>
      </c>
      <c r="AP2662">
        <f t="shared" si="209"/>
        <v>1741243.5496107955</v>
      </c>
    </row>
    <row r="2663" spans="1:42" x14ac:dyDescent="0.3">
      <c r="A2663" t="s">
        <v>14</v>
      </c>
      <c r="B2663" t="s">
        <v>20</v>
      </c>
      <c r="C2663">
        <v>87516</v>
      </c>
      <c r="D2663" t="s">
        <v>16</v>
      </c>
      <c r="E2663" t="s">
        <v>22</v>
      </c>
      <c r="J2663" s="3">
        <v>29</v>
      </c>
      <c r="K2663" s="3">
        <v>265</v>
      </c>
      <c r="L2663" s="3">
        <v>92</v>
      </c>
      <c r="M2663" s="3">
        <v>386</v>
      </c>
      <c r="N2663" s="3">
        <f t="shared" si="205"/>
        <v>0</v>
      </c>
      <c r="W2663">
        <v>912562</v>
      </c>
      <c r="X2663" t="s">
        <v>20</v>
      </c>
      <c r="Y2663" t="s">
        <v>21</v>
      </c>
      <c r="Z2663" t="s">
        <v>22</v>
      </c>
      <c r="AA2663" s="4">
        <f t="shared" si="206"/>
        <v>0</v>
      </c>
      <c r="AC2663">
        <v>660389</v>
      </c>
      <c r="AD2663" t="s">
        <v>20</v>
      </c>
      <c r="AE2663" t="s">
        <v>16</v>
      </c>
      <c r="AF2663" t="s">
        <v>24</v>
      </c>
      <c r="AG2663" s="4">
        <f t="shared" si="207"/>
        <v>4.9320719185759758E-4</v>
      </c>
      <c r="AI2663">
        <v>778483</v>
      </c>
      <c r="AJ2663" t="s">
        <v>20</v>
      </c>
      <c r="AK2663" t="s">
        <v>23</v>
      </c>
      <c r="AL2663" t="s">
        <v>22</v>
      </c>
      <c r="AM2663" s="4">
        <f t="shared" si="208"/>
        <v>1.2785292617631403E-6</v>
      </c>
      <c r="AP2663">
        <f t="shared" si="209"/>
        <v>85676.410662242735</v>
      </c>
    </row>
    <row r="2664" spans="1:42" x14ac:dyDescent="0.3">
      <c r="A2664" t="s">
        <v>14</v>
      </c>
      <c r="B2664" t="s">
        <v>20</v>
      </c>
      <c r="C2664">
        <v>87516</v>
      </c>
      <c r="D2664" t="s">
        <v>23</v>
      </c>
      <c r="E2664" t="s">
        <v>22</v>
      </c>
      <c r="J2664" s="3">
        <v>10</v>
      </c>
      <c r="K2664" s="3"/>
      <c r="L2664" s="3">
        <v>10</v>
      </c>
      <c r="M2664" s="3">
        <v>20</v>
      </c>
      <c r="N2664" s="3">
        <f t="shared" si="205"/>
        <v>0</v>
      </c>
      <c r="W2664">
        <v>912602</v>
      </c>
      <c r="X2664" t="s">
        <v>20</v>
      </c>
      <c r="Y2664" t="s">
        <v>21</v>
      </c>
      <c r="Z2664" t="s">
        <v>17</v>
      </c>
      <c r="AA2664" s="4">
        <f t="shared" si="206"/>
        <v>3.237310728285712E-4</v>
      </c>
      <c r="AC2664">
        <v>660393</v>
      </c>
      <c r="AD2664" t="s">
        <v>20</v>
      </c>
      <c r="AE2664" t="s">
        <v>16</v>
      </c>
      <c r="AF2664" t="s">
        <v>17</v>
      </c>
      <c r="AG2664" s="4">
        <f t="shared" si="207"/>
        <v>3.9868531335106542E-3</v>
      </c>
      <c r="AI2664">
        <v>778489</v>
      </c>
      <c r="AJ2664" t="s">
        <v>20</v>
      </c>
      <c r="AK2664" t="s">
        <v>23</v>
      </c>
      <c r="AL2664" t="s">
        <v>22</v>
      </c>
      <c r="AM2664" s="4">
        <f t="shared" si="208"/>
        <v>1.2785292617631403E-6</v>
      </c>
      <c r="AP2664">
        <f t="shared" si="209"/>
        <v>692567.48878741288</v>
      </c>
    </row>
    <row r="2665" spans="1:42" x14ac:dyDescent="0.3">
      <c r="A2665" t="s">
        <v>14</v>
      </c>
      <c r="B2665" t="s">
        <v>20</v>
      </c>
      <c r="C2665">
        <v>87519</v>
      </c>
      <c r="D2665" t="s">
        <v>16</v>
      </c>
      <c r="E2665" t="s">
        <v>22</v>
      </c>
      <c r="J2665" s="3">
        <v>551</v>
      </c>
      <c r="K2665" s="3">
        <v>960</v>
      </c>
      <c r="L2665" s="3">
        <v>371</v>
      </c>
      <c r="M2665" s="3">
        <v>1883</v>
      </c>
      <c r="N2665" s="3">
        <f t="shared" si="205"/>
        <v>-1</v>
      </c>
      <c r="W2665">
        <v>912677</v>
      </c>
      <c r="X2665" t="s">
        <v>20</v>
      </c>
      <c r="Y2665" t="s">
        <v>21</v>
      </c>
      <c r="Z2665" t="s">
        <v>17</v>
      </c>
      <c r="AA2665" s="4">
        <f t="shared" si="206"/>
        <v>8.982744675874391E-5</v>
      </c>
      <c r="AC2665">
        <v>660393</v>
      </c>
      <c r="AD2665" t="s">
        <v>20</v>
      </c>
      <c r="AE2665" t="s">
        <v>16</v>
      </c>
      <c r="AF2665" t="s">
        <v>22</v>
      </c>
      <c r="AG2665" s="4">
        <f t="shared" si="207"/>
        <v>0</v>
      </c>
      <c r="AI2665">
        <v>778507</v>
      </c>
      <c r="AJ2665" t="s">
        <v>28</v>
      </c>
      <c r="AK2665" t="s">
        <v>23</v>
      </c>
      <c r="AL2665" t="s">
        <v>22</v>
      </c>
      <c r="AM2665" s="4">
        <f t="shared" si="208"/>
        <v>2.3768347496312945E-3</v>
      </c>
      <c r="AP2665">
        <f t="shared" si="209"/>
        <v>0</v>
      </c>
    </row>
    <row r="2666" spans="1:42" x14ac:dyDescent="0.3">
      <c r="A2666" t="s">
        <v>14</v>
      </c>
      <c r="B2666" t="s">
        <v>20</v>
      </c>
      <c r="C2666">
        <v>87520</v>
      </c>
      <c r="D2666" t="s">
        <v>16</v>
      </c>
      <c r="E2666" t="s">
        <v>24</v>
      </c>
      <c r="J2666" s="3"/>
      <c r="K2666" s="3"/>
      <c r="L2666" s="3">
        <v>-18</v>
      </c>
      <c r="M2666" s="3">
        <v>-18</v>
      </c>
      <c r="N2666" s="3">
        <f t="shared" si="205"/>
        <v>0</v>
      </c>
      <c r="W2666">
        <v>912677</v>
      </c>
      <c r="X2666" t="s">
        <v>20</v>
      </c>
      <c r="Y2666" t="s">
        <v>21</v>
      </c>
      <c r="Z2666" t="s">
        <v>24</v>
      </c>
      <c r="AA2666" s="4">
        <f t="shared" si="206"/>
        <v>1.3377392207169882E-3</v>
      </c>
      <c r="AC2666">
        <v>660394</v>
      </c>
      <c r="AD2666" t="s">
        <v>20</v>
      </c>
      <c r="AE2666" t="s">
        <v>16</v>
      </c>
      <c r="AF2666" t="s">
        <v>24</v>
      </c>
      <c r="AG2666" s="4">
        <f t="shared" si="207"/>
        <v>0</v>
      </c>
      <c r="AI2666">
        <v>778508</v>
      </c>
      <c r="AJ2666" t="s">
        <v>20</v>
      </c>
      <c r="AK2666" t="s">
        <v>23</v>
      </c>
      <c r="AL2666" t="s">
        <v>22</v>
      </c>
      <c r="AM2666" s="4">
        <f t="shared" si="208"/>
        <v>1.4063821879394545E-6</v>
      </c>
      <c r="AP2666">
        <f t="shared" si="209"/>
        <v>0</v>
      </c>
    </row>
    <row r="2667" spans="1:42" x14ac:dyDescent="0.3">
      <c r="A2667" t="s">
        <v>14</v>
      </c>
      <c r="B2667" t="s">
        <v>20</v>
      </c>
      <c r="C2667">
        <v>87520</v>
      </c>
      <c r="D2667" t="s">
        <v>16</v>
      </c>
      <c r="E2667" t="s">
        <v>22</v>
      </c>
      <c r="J2667" s="3">
        <v>858</v>
      </c>
      <c r="K2667" s="3">
        <v>950</v>
      </c>
      <c r="L2667" s="3">
        <v>447</v>
      </c>
      <c r="M2667" s="3">
        <v>2256</v>
      </c>
      <c r="N2667" s="3">
        <f t="shared" si="205"/>
        <v>-1</v>
      </c>
      <c r="W2667">
        <v>912929</v>
      </c>
      <c r="X2667" t="s">
        <v>20</v>
      </c>
      <c r="Y2667" t="s">
        <v>21</v>
      </c>
      <c r="Z2667" t="s">
        <v>17</v>
      </c>
      <c r="AA2667" s="4">
        <f t="shared" si="206"/>
        <v>2.3601721305238594E-5</v>
      </c>
      <c r="AC2667">
        <v>660394</v>
      </c>
      <c r="AD2667" t="s">
        <v>20</v>
      </c>
      <c r="AE2667" t="s">
        <v>16</v>
      </c>
      <c r="AF2667" t="s">
        <v>22</v>
      </c>
      <c r="AG2667" s="4">
        <f t="shared" si="207"/>
        <v>4.4113615451200162E-4</v>
      </c>
      <c r="AI2667">
        <v>778512</v>
      </c>
      <c r="AJ2667" t="s">
        <v>20</v>
      </c>
      <c r="AK2667" t="s">
        <v>23</v>
      </c>
      <c r="AL2667" t="s">
        <v>22</v>
      </c>
      <c r="AM2667" s="4">
        <f t="shared" si="208"/>
        <v>3.6438083960249505E-5</v>
      </c>
      <c r="AP2667">
        <f t="shared" si="209"/>
        <v>76631.004080827057</v>
      </c>
    </row>
    <row r="2668" spans="1:42" x14ac:dyDescent="0.3">
      <c r="A2668" t="s">
        <v>14</v>
      </c>
      <c r="B2668" t="s">
        <v>20</v>
      </c>
      <c r="C2668">
        <v>87524</v>
      </c>
      <c r="D2668" t="s">
        <v>16</v>
      </c>
      <c r="E2668" t="s">
        <v>22</v>
      </c>
      <c r="J2668" s="3">
        <v>398</v>
      </c>
      <c r="K2668" s="3">
        <v>816</v>
      </c>
      <c r="L2668" s="3">
        <v>149</v>
      </c>
      <c r="M2668" s="3">
        <v>1363</v>
      </c>
      <c r="N2668" s="3">
        <f t="shared" si="205"/>
        <v>0</v>
      </c>
      <c r="W2668">
        <v>912968</v>
      </c>
      <c r="X2668" t="s">
        <v>20</v>
      </c>
      <c r="Y2668" t="s">
        <v>21</v>
      </c>
      <c r="Z2668" t="s">
        <v>17</v>
      </c>
      <c r="AA2668" s="4">
        <f t="shared" si="206"/>
        <v>4.9563614741001056E-4</v>
      </c>
      <c r="AC2668">
        <v>660394</v>
      </c>
      <c r="AD2668" t="s">
        <v>20</v>
      </c>
      <c r="AE2668" t="s">
        <v>16</v>
      </c>
      <c r="AF2668" t="s">
        <v>34</v>
      </c>
      <c r="AG2668" s="4">
        <f t="shared" si="207"/>
        <v>2.3556050237069372E-3</v>
      </c>
      <c r="AI2668">
        <v>778513</v>
      </c>
      <c r="AJ2668" t="s">
        <v>20</v>
      </c>
      <c r="AK2668" t="s">
        <v>23</v>
      </c>
      <c r="AL2668" t="s">
        <v>17</v>
      </c>
      <c r="AM2668" s="4">
        <f t="shared" si="208"/>
        <v>6.2837635054021612E-5</v>
      </c>
      <c r="AP2668">
        <f t="shared" si="209"/>
        <v>409198.78440748382</v>
      </c>
    </row>
    <row r="2669" spans="1:42" x14ac:dyDescent="0.3">
      <c r="A2669" t="s">
        <v>14</v>
      </c>
      <c r="B2669" t="s">
        <v>20</v>
      </c>
      <c r="C2669">
        <v>87526</v>
      </c>
      <c r="D2669" t="s">
        <v>16</v>
      </c>
      <c r="E2669" t="s">
        <v>22</v>
      </c>
      <c r="J2669" s="3">
        <v>970</v>
      </c>
      <c r="K2669" s="3">
        <v>863</v>
      </c>
      <c r="L2669" s="3">
        <v>285</v>
      </c>
      <c r="M2669" s="3">
        <v>2118</v>
      </c>
      <c r="N2669" s="3">
        <f t="shared" si="205"/>
        <v>0</v>
      </c>
      <c r="W2669">
        <v>912979</v>
      </c>
      <c r="X2669" t="s">
        <v>20</v>
      </c>
      <c r="Y2669" t="s">
        <v>21</v>
      </c>
      <c r="Z2669" t="s">
        <v>17</v>
      </c>
      <c r="AA2669" s="4">
        <f t="shared" si="206"/>
        <v>8.6304801787812771E-5</v>
      </c>
      <c r="AC2669">
        <v>660396</v>
      </c>
      <c r="AD2669" t="s">
        <v>20</v>
      </c>
      <c r="AE2669" t="s">
        <v>16</v>
      </c>
      <c r="AF2669" t="s">
        <v>24</v>
      </c>
      <c r="AG2669" s="4">
        <f t="shared" si="207"/>
        <v>1.877550105366991E-4</v>
      </c>
      <c r="AI2669">
        <v>778516</v>
      </c>
      <c r="AJ2669" t="s">
        <v>20</v>
      </c>
      <c r="AK2669" t="s">
        <v>23</v>
      </c>
      <c r="AL2669" t="s">
        <v>17</v>
      </c>
      <c r="AM2669" s="4">
        <f t="shared" si="208"/>
        <v>8.2533013205282114E-5</v>
      </c>
      <c r="AP2669">
        <f t="shared" si="209"/>
        <v>32615.451786194681</v>
      </c>
    </row>
    <row r="2670" spans="1:42" x14ac:dyDescent="0.3">
      <c r="A2670" t="s">
        <v>14</v>
      </c>
      <c r="B2670" t="s">
        <v>20</v>
      </c>
      <c r="C2670">
        <v>87527</v>
      </c>
      <c r="D2670" t="s">
        <v>16</v>
      </c>
      <c r="E2670" t="s">
        <v>22</v>
      </c>
      <c r="J2670" s="3">
        <v>318</v>
      </c>
      <c r="K2670" s="3">
        <v>984</v>
      </c>
      <c r="L2670" s="3">
        <v>78</v>
      </c>
      <c r="M2670" s="3">
        <v>1379</v>
      </c>
      <c r="N2670" s="3">
        <f t="shared" si="205"/>
        <v>1</v>
      </c>
      <c r="W2670">
        <v>912988</v>
      </c>
      <c r="X2670" t="s">
        <v>20</v>
      </c>
      <c r="Y2670" t="s">
        <v>21</v>
      </c>
      <c r="Z2670" t="s">
        <v>22</v>
      </c>
      <c r="AA2670" s="4">
        <f t="shared" si="206"/>
        <v>0</v>
      </c>
      <c r="AC2670">
        <v>660396</v>
      </c>
      <c r="AD2670" t="s">
        <v>20</v>
      </c>
      <c r="AE2670" t="s">
        <v>16</v>
      </c>
      <c r="AF2670" t="s">
        <v>22</v>
      </c>
      <c r="AG2670" s="4">
        <f t="shared" si="207"/>
        <v>9.8378313135038202E-5</v>
      </c>
      <c r="AI2670">
        <v>778517</v>
      </c>
      <c r="AJ2670" t="s">
        <v>20</v>
      </c>
      <c r="AK2670" t="s">
        <v>23</v>
      </c>
      <c r="AL2670" t="s">
        <v>17</v>
      </c>
      <c r="AM2670" s="4">
        <f t="shared" si="208"/>
        <v>1.9695378151260505E-5</v>
      </c>
      <c r="AP2670">
        <f t="shared" si="209"/>
        <v>17089.573906395588</v>
      </c>
    </row>
    <row r="2671" spans="1:42" x14ac:dyDescent="0.3">
      <c r="A2671" t="s">
        <v>14</v>
      </c>
      <c r="B2671" t="s">
        <v>20</v>
      </c>
      <c r="C2671">
        <v>87527</v>
      </c>
      <c r="D2671" t="s">
        <v>23</v>
      </c>
      <c r="E2671" t="s">
        <v>22</v>
      </c>
      <c r="J2671" s="3"/>
      <c r="K2671" s="3"/>
      <c r="L2671" s="3">
        <v>10</v>
      </c>
      <c r="M2671" s="3">
        <v>10</v>
      </c>
      <c r="N2671" s="3">
        <f t="shared" si="205"/>
        <v>0</v>
      </c>
      <c r="W2671">
        <v>913073</v>
      </c>
      <c r="X2671" t="s">
        <v>20</v>
      </c>
      <c r="Y2671" t="s">
        <v>21</v>
      </c>
      <c r="Z2671" t="s">
        <v>22</v>
      </c>
      <c r="AA2671" s="4">
        <f t="shared" si="206"/>
        <v>0</v>
      </c>
      <c r="AC2671">
        <v>660403</v>
      </c>
      <c r="AD2671" t="s">
        <v>20</v>
      </c>
      <c r="AE2671" t="s">
        <v>16</v>
      </c>
      <c r="AF2671" t="s">
        <v>17</v>
      </c>
      <c r="AG2671" s="4">
        <f t="shared" si="207"/>
        <v>2.8610561558362502E-4</v>
      </c>
      <c r="AI2671">
        <v>778527</v>
      </c>
      <c r="AJ2671" t="s">
        <v>20</v>
      </c>
      <c r="AK2671" t="s">
        <v>23</v>
      </c>
      <c r="AL2671" t="s">
        <v>17</v>
      </c>
      <c r="AM2671" s="4">
        <f t="shared" si="208"/>
        <v>9.8476890756302524E-5</v>
      </c>
      <c r="AP2671">
        <f t="shared" si="209"/>
        <v>49700.212442550604</v>
      </c>
    </row>
    <row r="2672" spans="1:42" x14ac:dyDescent="0.3">
      <c r="A2672" t="s">
        <v>14</v>
      </c>
      <c r="B2672" t="s">
        <v>20</v>
      </c>
      <c r="C2672">
        <v>87539</v>
      </c>
      <c r="D2672" t="s">
        <v>16</v>
      </c>
      <c r="E2672" t="s">
        <v>24</v>
      </c>
      <c r="J2672" s="3"/>
      <c r="K2672" s="3"/>
      <c r="L2672" s="3">
        <v>-258</v>
      </c>
      <c r="M2672" s="3">
        <v>-258</v>
      </c>
      <c r="N2672" s="3">
        <f t="shared" si="205"/>
        <v>0</v>
      </c>
      <c r="W2672">
        <v>913169</v>
      </c>
      <c r="X2672" t="s">
        <v>20</v>
      </c>
      <c r="Y2672" t="s">
        <v>21</v>
      </c>
      <c r="Z2672" t="s">
        <v>22</v>
      </c>
      <c r="AA2672" s="4">
        <f t="shared" si="206"/>
        <v>7.5009274795464581E-5</v>
      </c>
      <c r="AC2672">
        <v>660403</v>
      </c>
      <c r="AD2672" t="s">
        <v>20</v>
      </c>
      <c r="AE2672" t="s">
        <v>16</v>
      </c>
      <c r="AF2672" t="s">
        <v>22</v>
      </c>
      <c r="AG2672" s="4">
        <f t="shared" si="207"/>
        <v>1.6166376106358982E-5</v>
      </c>
      <c r="AI2672">
        <v>778532</v>
      </c>
      <c r="AJ2672" t="s">
        <v>20</v>
      </c>
      <c r="AK2672" t="s">
        <v>23</v>
      </c>
      <c r="AL2672" t="s">
        <v>34</v>
      </c>
      <c r="AM2672" s="4">
        <f t="shared" si="208"/>
        <v>1.0803321481189391E-5</v>
      </c>
      <c r="AP2672">
        <f t="shared" si="209"/>
        <v>2808.3067341171104</v>
      </c>
    </row>
    <row r="2673" spans="1:42" x14ac:dyDescent="0.3">
      <c r="A2673" t="s">
        <v>14</v>
      </c>
      <c r="B2673" t="s">
        <v>20</v>
      </c>
      <c r="C2673">
        <v>87539</v>
      </c>
      <c r="D2673" t="s">
        <v>16</v>
      </c>
      <c r="E2673" t="s">
        <v>22</v>
      </c>
      <c r="J2673" s="3">
        <v>309</v>
      </c>
      <c r="K2673" s="3">
        <v>838</v>
      </c>
      <c r="L2673" s="3">
        <v>226</v>
      </c>
      <c r="M2673" s="3">
        <v>1373</v>
      </c>
      <c r="N2673" s="3">
        <f t="shared" si="205"/>
        <v>0</v>
      </c>
      <c r="W2673">
        <v>913169</v>
      </c>
      <c r="X2673" t="s">
        <v>20</v>
      </c>
      <c r="Y2673" t="s">
        <v>21</v>
      </c>
      <c r="Z2673" t="s">
        <v>34</v>
      </c>
      <c r="AA2673" s="4">
        <f t="shared" si="206"/>
        <v>6.8021210451265428E-5</v>
      </c>
      <c r="AC2673">
        <v>660428</v>
      </c>
      <c r="AD2673" t="s">
        <v>20</v>
      </c>
      <c r="AE2673" t="s">
        <v>16</v>
      </c>
      <c r="AF2673" t="s">
        <v>24</v>
      </c>
      <c r="AG2673" s="4">
        <f t="shared" si="207"/>
        <v>2.4380128233869884E-4</v>
      </c>
      <c r="AI2673">
        <v>778542</v>
      </c>
      <c r="AJ2673" t="s">
        <v>20</v>
      </c>
      <c r="AK2673" t="s">
        <v>23</v>
      </c>
      <c r="AL2673" t="s">
        <v>22</v>
      </c>
      <c r="AM2673" s="4">
        <f t="shared" si="208"/>
        <v>1.0867498724986694E-4</v>
      </c>
      <c r="AP2673">
        <f t="shared" si="209"/>
        <v>42351.40754326772</v>
      </c>
    </row>
    <row r="2674" spans="1:42" x14ac:dyDescent="0.3">
      <c r="A2674" t="s">
        <v>14</v>
      </c>
      <c r="B2674" t="s">
        <v>20</v>
      </c>
      <c r="C2674">
        <v>87542</v>
      </c>
      <c r="D2674" t="s">
        <v>16</v>
      </c>
      <c r="E2674" t="s">
        <v>22</v>
      </c>
      <c r="J2674" s="3">
        <v>64</v>
      </c>
      <c r="K2674" s="3">
        <v>350</v>
      </c>
      <c r="L2674" s="3">
        <v>81</v>
      </c>
      <c r="M2674" s="3">
        <v>495</v>
      </c>
      <c r="N2674" s="3">
        <f t="shared" si="205"/>
        <v>0</v>
      </c>
      <c r="W2674">
        <v>913314</v>
      </c>
      <c r="X2674" t="s">
        <v>20</v>
      </c>
      <c r="Y2674" t="s">
        <v>21</v>
      </c>
      <c r="Z2674" t="s">
        <v>22</v>
      </c>
      <c r="AA2674" s="4">
        <f t="shared" si="206"/>
        <v>3.266169623225935E-5</v>
      </c>
      <c r="AC2674">
        <v>660428</v>
      </c>
      <c r="AD2674" t="s">
        <v>20</v>
      </c>
      <c r="AE2674" t="s">
        <v>16</v>
      </c>
      <c r="AF2674" t="s">
        <v>22</v>
      </c>
      <c r="AG2674" s="4">
        <f t="shared" si="207"/>
        <v>2.4304328306240232E-4</v>
      </c>
      <c r="AI2674">
        <v>778545</v>
      </c>
      <c r="AJ2674" t="s">
        <v>20</v>
      </c>
      <c r="AK2674" t="s">
        <v>23</v>
      </c>
      <c r="AL2674" t="s">
        <v>22</v>
      </c>
      <c r="AM2674" s="4">
        <f t="shared" si="208"/>
        <v>3.3625319584370595E-5</v>
      </c>
      <c r="AP2674">
        <f t="shared" si="209"/>
        <v>42219.733353698291</v>
      </c>
    </row>
    <row r="2675" spans="1:42" x14ac:dyDescent="0.3">
      <c r="A2675" t="s">
        <v>14</v>
      </c>
      <c r="B2675" t="s">
        <v>20</v>
      </c>
      <c r="C2675">
        <v>87542</v>
      </c>
      <c r="D2675" t="s">
        <v>23</v>
      </c>
      <c r="E2675" t="s">
        <v>22</v>
      </c>
      <c r="J2675" s="3">
        <v>10</v>
      </c>
      <c r="L2675" s="3">
        <v>10</v>
      </c>
      <c r="M2675" s="3">
        <v>20</v>
      </c>
      <c r="N2675" s="3">
        <f t="shared" si="205"/>
        <v>0</v>
      </c>
      <c r="W2675">
        <v>913351</v>
      </c>
      <c r="X2675" t="s">
        <v>20</v>
      </c>
      <c r="Y2675" t="s">
        <v>21</v>
      </c>
      <c r="Z2675" t="s">
        <v>17</v>
      </c>
      <c r="AA2675" s="4">
        <f t="shared" si="206"/>
        <v>2.4658514796517938E-6</v>
      </c>
      <c r="AC2675">
        <v>660429</v>
      </c>
      <c r="AD2675" t="s">
        <v>20</v>
      </c>
      <c r="AE2675" t="s">
        <v>16</v>
      </c>
      <c r="AF2675" t="s">
        <v>22</v>
      </c>
      <c r="AG2675" s="4">
        <f t="shared" si="207"/>
        <v>2.407431889009285E-5</v>
      </c>
      <c r="AI2675">
        <v>778552</v>
      </c>
      <c r="AJ2675" t="s">
        <v>20</v>
      </c>
      <c r="AK2675" t="s">
        <v>23</v>
      </c>
      <c r="AL2675" t="s">
        <v>24</v>
      </c>
      <c r="AM2675" s="4">
        <f t="shared" si="208"/>
        <v>3.1931538780853851E-4</v>
      </c>
      <c r="AP2675">
        <f t="shared" si="209"/>
        <v>4182.0177517543425</v>
      </c>
    </row>
    <row r="2676" spans="1:42" x14ac:dyDescent="0.3">
      <c r="A2676" t="s">
        <v>14</v>
      </c>
      <c r="B2676" t="s">
        <v>20</v>
      </c>
      <c r="C2676">
        <v>87545</v>
      </c>
      <c r="D2676" t="s">
        <v>16</v>
      </c>
      <c r="E2676" t="s">
        <v>22</v>
      </c>
      <c r="J2676" s="3">
        <v>202</v>
      </c>
      <c r="K2676" s="3">
        <v>523</v>
      </c>
      <c r="L2676" s="3">
        <v>137</v>
      </c>
      <c r="M2676" s="3">
        <v>861</v>
      </c>
      <c r="N2676" s="3">
        <f t="shared" si="205"/>
        <v>1</v>
      </c>
      <c r="W2676">
        <v>913530</v>
      </c>
      <c r="X2676" t="s">
        <v>20</v>
      </c>
      <c r="Y2676" t="s">
        <v>21</v>
      </c>
      <c r="Z2676" t="s">
        <v>17</v>
      </c>
      <c r="AA2676" s="4">
        <f t="shared" si="206"/>
        <v>3.237310728285712E-4</v>
      </c>
      <c r="AC2676">
        <v>660432</v>
      </c>
      <c r="AD2676" t="s">
        <v>20</v>
      </c>
      <c r="AE2676" t="s">
        <v>16</v>
      </c>
      <c r="AF2676" t="s">
        <v>22</v>
      </c>
      <c r="AG2676" s="4">
        <f t="shared" si="207"/>
        <v>4.5563770055862718E-6</v>
      </c>
      <c r="AI2676">
        <v>778552</v>
      </c>
      <c r="AJ2676" t="s">
        <v>20</v>
      </c>
      <c r="AK2676" t="s">
        <v>23</v>
      </c>
      <c r="AL2676" t="s">
        <v>22</v>
      </c>
      <c r="AM2676" s="4">
        <f t="shared" si="208"/>
        <v>4.9862641208762474E-6</v>
      </c>
      <c r="AP2676">
        <f t="shared" si="209"/>
        <v>791.501084954416</v>
      </c>
    </row>
    <row r="2677" spans="1:42" x14ac:dyDescent="0.3">
      <c r="A2677" t="s">
        <v>14</v>
      </c>
      <c r="B2677" t="s">
        <v>20</v>
      </c>
      <c r="C2677">
        <v>87545</v>
      </c>
      <c r="D2677" t="s">
        <v>23</v>
      </c>
      <c r="E2677" t="s">
        <v>22</v>
      </c>
      <c r="J2677" s="3"/>
      <c r="K2677" s="3"/>
      <c r="L2677" s="3">
        <v>10</v>
      </c>
      <c r="M2677" s="3">
        <v>10</v>
      </c>
      <c r="N2677" s="3">
        <f t="shared" si="205"/>
        <v>0</v>
      </c>
      <c r="W2677">
        <v>913589</v>
      </c>
      <c r="X2677" t="s">
        <v>20</v>
      </c>
      <c r="Y2677" t="s">
        <v>21</v>
      </c>
      <c r="Z2677" t="s">
        <v>22</v>
      </c>
      <c r="AA2677" s="4">
        <f t="shared" si="206"/>
        <v>0</v>
      </c>
      <c r="AC2677">
        <v>660437</v>
      </c>
      <c r="AD2677" t="s">
        <v>20</v>
      </c>
      <c r="AE2677" t="s">
        <v>16</v>
      </c>
      <c r="AF2677" t="s">
        <v>17</v>
      </c>
      <c r="AG2677" s="4">
        <f t="shared" si="207"/>
        <v>2.0742429989755983E-4</v>
      </c>
      <c r="AI2677">
        <v>778566</v>
      </c>
      <c r="AJ2677" t="s">
        <v>20</v>
      </c>
      <c r="AK2677" t="s">
        <v>23</v>
      </c>
      <c r="AL2677" t="s">
        <v>22</v>
      </c>
      <c r="AM2677" s="4">
        <f t="shared" si="208"/>
        <v>1.8410821369389223E-5</v>
      </c>
      <c r="AP2677">
        <f t="shared" si="209"/>
        <v>36032.259449457932</v>
      </c>
    </row>
    <row r="2678" spans="1:42" x14ac:dyDescent="0.3">
      <c r="A2678" t="s">
        <v>14</v>
      </c>
      <c r="B2678" t="s">
        <v>20</v>
      </c>
      <c r="C2678">
        <v>87548</v>
      </c>
      <c r="D2678" t="s">
        <v>16</v>
      </c>
      <c r="E2678" t="s">
        <v>22</v>
      </c>
      <c r="J2678" s="3"/>
      <c r="K2678" s="3">
        <v>775</v>
      </c>
      <c r="L2678" s="3">
        <v>185</v>
      </c>
      <c r="M2678" s="3">
        <v>960</v>
      </c>
      <c r="N2678" s="3">
        <f t="shared" si="205"/>
        <v>0</v>
      </c>
      <c r="W2678">
        <v>913686</v>
      </c>
      <c r="X2678" t="s">
        <v>20</v>
      </c>
      <c r="Y2678" t="s">
        <v>21</v>
      </c>
      <c r="Z2678" t="s">
        <v>22</v>
      </c>
      <c r="AA2678" s="4">
        <f t="shared" si="206"/>
        <v>2.6354610063271334E-4</v>
      </c>
      <c r="AC2678">
        <v>660440</v>
      </c>
      <c r="AD2678" t="s">
        <v>20</v>
      </c>
      <c r="AE2678" t="s">
        <v>16</v>
      </c>
      <c r="AF2678" t="s">
        <v>22</v>
      </c>
      <c r="AG2678" s="4">
        <f t="shared" si="207"/>
        <v>6.2343504605281383E-5</v>
      </c>
      <c r="AI2678">
        <v>778578</v>
      </c>
      <c r="AJ2678" t="s">
        <v>20</v>
      </c>
      <c r="AK2678" t="s">
        <v>23</v>
      </c>
      <c r="AL2678" t="s">
        <v>22</v>
      </c>
      <c r="AM2678" s="4">
        <f t="shared" si="208"/>
        <v>1.9638209460681838E-4</v>
      </c>
      <c r="AP2678">
        <f t="shared" si="209"/>
        <v>10829.865806635902</v>
      </c>
    </row>
    <row r="2679" spans="1:42" x14ac:dyDescent="0.3">
      <c r="A2679" t="s">
        <v>14</v>
      </c>
      <c r="B2679" t="s">
        <v>20</v>
      </c>
      <c r="C2679">
        <v>87553</v>
      </c>
      <c r="D2679" t="s">
        <v>16</v>
      </c>
      <c r="E2679" t="s">
        <v>22</v>
      </c>
      <c r="J2679" s="3">
        <v>221</v>
      </c>
      <c r="K2679" s="3">
        <v>577</v>
      </c>
      <c r="L2679" s="3">
        <v>144</v>
      </c>
      <c r="M2679" s="3">
        <v>941</v>
      </c>
      <c r="N2679" s="3">
        <f t="shared" si="205"/>
        <v>1</v>
      </c>
      <c r="W2679">
        <v>914111</v>
      </c>
      <c r="X2679" t="s">
        <v>20</v>
      </c>
      <c r="Y2679" t="s">
        <v>21</v>
      </c>
      <c r="Z2679" t="s">
        <v>17</v>
      </c>
      <c r="AA2679" s="4">
        <f t="shared" si="206"/>
        <v>0</v>
      </c>
      <c r="AC2679">
        <v>660454</v>
      </c>
      <c r="AD2679" t="s">
        <v>20</v>
      </c>
      <c r="AE2679" t="s">
        <v>16</v>
      </c>
      <c r="AF2679" t="s">
        <v>22</v>
      </c>
      <c r="AG2679" s="4">
        <f t="shared" si="207"/>
        <v>2.2299960536955887E-5</v>
      </c>
      <c r="AI2679">
        <v>778608</v>
      </c>
      <c r="AJ2679" t="s">
        <v>20</v>
      </c>
      <c r="AK2679" t="s">
        <v>23</v>
      </c>
      <c r="AL2679" t="s">
        <v>22</v>
      </c>
      <c r="AM2679" s="4">
        <f t="shared" si="208"/>
        <v>4.9504653015468802E-4</v>
      </c>
      <c r="AP2679">
        <f t="shared" si="209"/>
        <v>3873.7889638634397</v>
      </c>
    </row>
    <row r="2680" spans="1:42" x14ac:dyDescent="0.3">
      <c r="A2680" t="s">
        <v>14</v>
      </c>
      <c r="B2680" t="s">
        <v>20</v>
      </c>
      <c r="C2680">
        <v>87555</v>
      </c>
      <c r="D2680" t="s">
        <v>16</v>
      </c>
      <c r="E2680" t="s">
        <v>22</v>
      </c>
      <c r="J2680" s="3">
        <v>502</v>
      </c>
      <c r="L2680" s="3"/>
      <c r="M2680" s="3">
        <v>502</v>
      </c>
      <c r="N2680" s="3">
        <f t="shared" si="205"/>
        <v>0</v>
      </c>
      <c r="W2680">
        <v>914429</v>
      </c>
      <c r="X2680" t="s">
        <v>20</v>
      </c>
      <c r="Y2680" t="s">
        <v>21</v>
      </c>
      <c r="Z2680" t="s">
        <v>24</v>
      </c>
      <c r="AA2680" s="4">
        <f t="shared" si="206"/>
        <v>0</v>
      </c>
      <c r="AC2680">
        <v>660482</v>
      </c>
      <c r="AD2680" t="s">
        <v>20</v>
      </c>
      <c r="AE2680" t="s">
        <v>16</v>
      </c>
      <c r="AF2680" t="s">
        <v>24</v>
      </c>
      <c r="AG2680" s="4">
        <f t="shared" si="207"/>
        <v>1.8495269694659912E-4</v>
      </c>
      <c r="AI2680">
        <v>778614</v>
      </c>
      <c r="AJ2680" t="s">
        <v>20</v>
      </c>
      <c r="AK2680" t="s">
        <v>23</v>
      </c>
      <c r="AL2680" t="s">
        <v>22</v>
      </c>
      <c r="AM2680" s="4">
        <f t="shared" si="208"/>
        <v>1.3040998469984032E-5</v>
      </c>
      <c r="AP2680">
        <f t="shared" si="209"/>
        <v>32128.653998341033</v>
      </c>
    </row>
    <row r="2681" spans="1:42" x14ac:dyDescent="0.3">
      <c r="A2681" t="s">
        <v>14</v>
      </c>
      <c r="B2681" t="s">
        <v>20</v>
      </c>
      <c r="C2681">
        <v>88214</v>
      </c>
      <c r="D2681" t="s">
        <v>16</v>
      </c>
      <c r="E2681" t="s">
        <v>34</v>
      </c>
      <c r="J2681" s="3">
        <v>24</v>
      </c>
      <c r="K2681" s="3"/>
      <c r="L2681" s="3"/>
      <c r="M2681" s="3">
        <v>24</v>
      </c>
      <c r="N2681" s="3">
        <f t="shared" si="205"/>
        <v>0</v>
      </c>
      <c r="W2681">
        <v>914429</v>
      </c>
      <c r="X2681" t="s">
        <v>20</v>
      </c>
      <c r="Y2681" t="s">
        <v>21</v>
      </c>
      <c r="Z2681" t="s">
        <v>22</v>
      </c>
      <c r="AA2681" s="4">
        <f t="shared" si="206"/>
        <v>2.7365095368774201E-2</v>
      </c>
      <c r="AC2681">
        <v>660482</v>
      </c>
      <c r="AD2681" t="s">
        <v>20</v>
      </c>
      <c r="AE2681" t="s">
        <v>16</v>
      </c>
      <c r="AF2681" t="s">
        <v>22</v>
      </c>
      <c r="AG2681" s="4">
        <f t="shared" si="207"/>
        <v>1.840075329179071E-5</v>
      </c>
      <c r="AI2681">
        <v>778619</v>
      </c>
      <c r="AJ2681" t="s">
        <v>20</v>
      </c>
      <c r="AK2681" t="s">
        <v>23</v>
      </c>
      <c r="AL2681" t="s">
        <v>22</v>
      </c>
      <c r="AM2681" s="4">
        <f t="shared" si="208"/>
        <v>9.9725282417524948E-6</v>
      </c>
      <c r="AP2681">
        <f t="shared" si="209"/>
        <v>3196.4466892389873</v>
      </c>
    </row>
    <row r="2682" spans="1:42" x14ac:dyDescent="0.3">
      <c r="A2682" t="s">
        <v>14</v>
      </c>
      <c r="B2682" t="s">
        <v>20</v>
      </c>
      <c r="C2682">
        <v>88223</v>
      </c>
      <c r="D2682" t="s">
        <v>16</v>
      </c>
      <c r="E2682" t="s">
        <v>17</v>
      </c>
      <c r="J2682" s="3">
        <v>732</v>
      </c>
      <c r="K2682" s="3">
        <v>520</v>
      </c>
      <c r="L2682" s="3">
        <v>1424</v>
      </c>
      <c r="M2682" s="3">
        <v>2675</v>
      </c>
      <c r="N2682" s="3">
        <f t="shared" si="205"/>
        <v>1</v>
      </c>
      <c r="W2682">
        <v>914429</v>
      </c>
      <c r="X2682" t="s">
        <v>20</v>
      </c>
      <c r="Y2682" t="s">
        <v>21</v>
      </c>
      <c r="Z2682" t="s">
        <v>34</v>
      </c>
      <c r="AA2682" s="4">
        <f t="shared" si="206"/>
        <v>0</v>
      </c>
      <c r="AC2682">
        <v>660490</v>
      </c>
      <c r="AD2682" t="s">
        <v>20</v>
      </c>
      <c r="AE2682" t="s">
        <v>16</v>
      </c>
      <c r="AF2682" t="s">
        <v>22</v>
      </c>
      <c r="AG2682" s="4">
        <f t="shared" si="207"/>
        <v>1.3143395208421937E-7</v>
      </c>
      <c r="AI2682">
        <v>778623</v>
      </c>
      <c r="AJ2682" t="s">
        <v>20</v>
      </c>
      <c r="AK2682" t="s">
        <v>23</v>
      </c>
      <c r="AL2682" t="s">
        <v>22</v>
      </c>
      <c r="AM2682" s="4">
        <f t="shared" si="208"/>
        <v>1.0228234094105123E-5</v>
      </c>
      <c r="AP2682">
        <f t="shared" si="209"/>
        <v>22.831762065992766</v>
      </c>
    </row>
    <row r="2683" spans="1:42" x14ac:dyDescent="0.3">
      <c r="A2683" t="s">
        <v>14</v>
      </c>
      <c r="B2683" t="s">
        <v>20</v>
      </c>
      <c r="C2683">
        <v>88223</v>
      </c>
      <c r="D2683" t="s">
        <v>16</v>
      </c>
      <c r="E2683" t="s">
        <v>22</v>
      </c>
      <c r="J2683" s="3">
        <v>1001</v>
      </c>
      <c r="M2683" s="3">
        <v>1001</v>
      </c>
      <c r="N2683" s="3">
        <f t="shared" si="205"/>
        <v>0</v>
      </c>
      <c r="W2683">
        <v>914870</v>
      </c>
      <c r="X2683" t="s">
        <v>20</v>
      </c>
      <c r="Y2683" t="s">
        <v>21</v>
      </c>
      <c r="Z2683" t="s">
        <v>17</v>
      </c>
      <c r="AA2683" s="4">
        <f t="shared" si="206"/>
        <v>1.6239393315992527E-4</v>
      </c>
      <c r="AC2683">
        <v>660493</v>
      </c>
      <c r="AD2683" t="s">
        <v>20</v>
      </c>
      <c r="AE2683" t="s">
        <v>16</v>
      </c>
      <c r="AF2683" t="s">
        <v>34</v>
      </c>
      <c r="AG2683" s="4">
        <f t="shared" si="207"/>
        <v>5.6823453382777232E-5</v>
      </c>
      <c r="AI2683">
        <v>778624</v>
      </c>
      <c r="AJ2683" t="s">
        <v>20</v>
      </c>
      <c r="AK2683" t="s">
        <v>23</v>
      </c>
      <c r="AL2683" t="s">
        <v>22</v>
      </c>
      <c r="AM2683" s="4">
        <f t="shared" si="208"/>
        <v>2.4292055973499667E-6</v>
      </c>
      <c r="AP2683">
        <f t="shared" si="209"/>
        <v>9870.962158790413</v>
      </c>
    </row>
    <row r="2684" spans="1:42" x14ac:dyDescent="0.3">
      <c r="A2684" t="s">
        <v>14</v>
      </c>
      <c r="B2684" t="s">
        <v>20</v>
      </c>
      <c r="C2684">
        <v>88223</v>
      </c>
      <c r="D2684" t="s">
        <v>21</v>
      </c>
      <c r="E2684" t="s">
        <v>17</v>
      </c>
      <c r="J2684" s="3">
        <v>506</v>
      </c>
      <c r="K2684" s="3">
        <v>443</v>
      </c>
      <c r="L2684" s="3">
        <v>6</v>
      </c>
      <c r="M2684" s="3">
        <v>955</v>
      </c>
      <c r="N2684" s="3">
        <f t="shared" si="205"/>
        <v>0</v>
      </c>
      <c r="W2684">
        <v>914933</v>
      </c>
      <c r="X2684" t="s">
        <v>28</v>
      </c>
      <c r="Y2684" t="s">
        <v>21</v>
      </c>
      <c r="Z2684" t="s">
        <v>24</v>
      </c>
      <c r="AA2684" s="4">
        <f t="shared" si="206"/>
        <v>0</v>
      </c>
      <c r="AC2684">
        <v>660505</v>
      </c>
      <c r="AD2684" t="s">
        <v>20</v>
      </c>
      <c r="AE2684" t="s">
        <v>16</v>
      </c>
      <c r="AF2684" t="s">
        <v>22</v>
      </c>
      <c r="AG2684" s="4">
        <f t="shared" si="207"/>
        <v>3.7327242391918301E-5</v>
      </c>
      <c r="AI2684">
        <v>778632</v>
      </c>
      <c r="AJ2684" t="s">
        <v>20</v>
      </c>
      <c r="AK2684" t="s">
        <v>23</v>
      </c>
      <c r="AL2684" t="s">
        <v>22</v>
      </c>
      <c r="AM2684" s="4">
        <f t="shared" si="208"/>
        <v>3.6914975374887152E-3</v>
      </c>
      <c r="AP2684">
        <f t="shared" si="209"/>
        <v>6484.2204267419465</v>
      </c>
    </row>
    <row r="2685" spans="1:42" x14ac:dyDescent="0.3">
      <c r="A2685" t="s">
        <v>14</v>
      </c>
      <c r="B2685" t="s">
        <v>20</v>
      </c>
      <c r="C2685">
        <v>88236</v>
      </c>
      <c r="D2685" t="s">
        <v>21</v>
      </c>
      <c r="E2685" t="s">
        <v>17</v>
      </c>
      <c r="J2685" s="3"/>
      <c r="K2685" s="3">
        <v>792</v>
      </c>
      <c r="L2685" s="3"/>
      <c r="M2685" s="3">
        <v>792</v>
      </c>
      <c r="N2685" s="3">
        <f t="shared" si="205"/>
        <v>0</v>
      </c>
      <c r="W2685">
        <v>914933</v>
      </c>
      <c r="X2685" t="s">
        <v>28</v>
      </c>
      <c r="Y2685" t="s">
        <v>21</v>
      </c>
      <c r="Z2685" t="s">
        <v>34</v>
      </c>
      <c r="AA2685" s="4">
        <f t="shared" si="206"/>
        <v>2.5448820145167198E-2</v>
      </c>
      <c r="AC2685">
        <v>660507</v>
      </c>
      <c r="AD2685" t="s">
        <v>20</v>
      </c>
      <c r="AE2685" t="s">
        <v>16</v>
      </c>
      <c r="AF2685" t="s">
        <v>17</v>
      </c>
      <c r="AG2685" s="4">
        <f t="shared" si="207"/>
        <v>1.8407430205539038E-4</v>
      </c>
      <c r="AI2685">
        <v>778634</v>
      </c>
      <c r="AJ2685" t="s">
        <v>20</v>
      </c>
      <c r="AK2685" t="s">
        <v>23</v>
      </c>
      <c r="AL2685" t="s">
        <v>17</v>
      </c>
      <c r="AM2685" s="4">
        <f t="shared" si="208"/>
        <v>3.0574729891956785E-4</v>
      </c>
      <c r="AP2685">
        <f t="shared" si="209"/>
        <v>31976.065547350754</v>
      </c>
    </row>
    <row r="2686" spans="1:42" x14ac:dyDescent="0.3">
      <c r="A2686" t="s">
        <v>14</v>
      </c>
      <c r="B2686" t="s">
        <v>20</v>
      </c>
      <c r="C2686">
        <v>88379</v>
      </c>
      <c r="D2686" t="s">
        <v>16</v>
      </c>
      <c r="E2686" t="s">
        <v>24</v>
      </c>
      <c r="J2686" s="3"/>
      <c r="L2686" s="3">
        <v>-71</v>
      </c>
      <c r="M2686" s="3">
        <v>-71</v>
      </c>
      <c r="N2686" s="3">
        <f t="shared" si="205"/>
        <v>0</v>
      </c>
      <c r="W2686">
        <v>914990</v>
      </c>
      <c r="X2686" t="s">
        <v>20</v>
      </c>
      <c r="Y2686" t="s">
        <v>21</v>
      </c>
      <c r="Z2686" t="s">
        <v>34</v>
      </c>
      <c r="AA2686" s="4">
        <f t="shared" si="206"/>
        <v>0</v>
      </c>
      <c r="AC2686">
        <v>660509</v>
      </c>
      <c r="AD2686" t="s">
        <v>20</v>
      </c>
      <c r="AE2686" t="s">
        <v>16</v>
      </c>
      <c r="AF2686" t="s">
        <v>17</v>
      </c>
      <c r="AG2686" s="4">
        <f t="shared" si="207"/>
        <v>6.8323729094597023E-5</v>
      </c>
      <c r="AI2686">
        <v>778639</v>
      </c>
      <c r="AJ2686" t="s">
        <v>20</v>
      </c>
      <c r="AK2686" t="s">
        <v>23</v>
      </c>
      <c r="AL2686" t="s">
        <v>34</v>
      </c>
      <c r="AM2686" s="4">
        <f t="shared" si="208"/>
        <v>5.6582396257729437E-3</v>
      </c>
      <c r="AP2686">
        <f t="shared" si="209"/>
        <v>11868.707448967309</v>
      </c>
    </row>
    <row r="2687" spans="1:42" x14ac:dyDescent="0.3">
      <c r="A2687" t="s">
        <v>14</v>
      </c>
      <c r="B2687" t="s">
        <v>20</v>
      </c>
      <c r="C2687">
        <v>88379</v>
      </c>
      <c r="D2687" t="s">
        <v>16</v>
      </c>
      <c r="E2687" t="s">
        <v>22</v>
      </c>
      <c r="J2687" s="3">
        <v>310</v>
      </c>
      <c r="K2687" s="3">
        <v>638</v>
      </c>
      <c r="L2687" s="3">
        <v>194</v>
      </c>
      <c r="M2687" s="3">
        <v>1142</v>
      </c>
      <c r="N2687" s="3">
        <f t="shared" si="205"/>
        <v>0</v>
      </c>
      <c r="W2687">
        <v>915578</v>
      </c>
      <c r="X2687" t="s">
        <v>20</v>
      </c>
      <c r="Y2687" t="s">
        <v>21</v>
      </c>
      <c r="Z2687" t="s">
        <v>22</v>
      </c>
      <c r="AA2687" s="4">
        <f t="shared" si="206"/>
        <v>0</v>
      </c>
      <c r="AC2687">
        <v>660535</v>
      </c>
      <c r="AD2687" t="s">
        <v>20</v>
      </c>
      <c r="AE2687" t="s">
        <v>16</v>
      </c>
      <c r="AF2687" t="s">
        <v>17</v>
      </c>
      <c r="AG2687" s="4">
        <f t="shared" si="207"/>
        <v>2.362256591036599E-6</v>
      </c>
      <c r="AI2687">
        <v>778646</v>
      </c>
      <c r="AJ2687" t="s">
        <v>20</v>
      </c>
      <c r="AK2687" t="s">
        <v>23</v>
      </c>
      <c r="AL2687" t="s">
        <v>22</v>
      </c>
      <c r="AM2687" s="4">
        <f t="shared" si="208"/>
        <v>2.8095680527245011E-3</v>
      </c>
      <c r="AP2687">
        <f t="shared" si="209"/>
        <v>410.35424690578458</v>
      </c>
    </row>
    <row r="2688" spans="1:42" x14ac:dyDescent="0.3">
      <c r="A2688" t="s">
        <v>14</v>
      </c>
      <c r="B2688" t="s">
        <v>20</v>
      </c>
      <c r="C2688">
        <v>88384</v>
      </c>
      <c r="D2688" t="s">
        <v>16</v>
      </c>
      <c r="E2688" t="s">
        <v>22</v>
      </c>
      <c r="J2688" s="3">
        <v>1383</v>
      </c>
      <c r="K2688" s="3">
        <v>856</v>
      </c>
      <c r="L2688" s="3">
        <v>542</v>
      </c>
      <c r="M2688" s="3">
        <v>2780</v>
      </c>
      <c r="N2688" s="3">
        <f t="shared" si="205"/>
        <v>1</v>
      </c>
      <c r="W2688">
        <v>915653</v>
      </c>
      <c r="X2688" t="s">
        <v>20</v>
      </c>
      <c r="Y2688" t="s">
        <v>21</v>
      </c>
      <c r="Z2688" t="s">
        <v>22</v>
      </c>
      <c r="AA2688" s="4">
        <f t="shared" si="206"/>
        <v>1.2803384923045665E-3</v>
      </c>
      <c r="AC2688">
        <v>660535</v>
      </c>
      <c r="AD2688" t="s">
        <v>20</v>
      </c>
      <c r="AE2688" t="s">
        <v>16</v>
      </c>
      <c r="AF2688" t="s">
        <v>24</v>
      </c>
      <c r="AG2688" s="4">
        <f t="shared" si="207"/>
        <v>2.2418508720799892E-5</v>
      </c>
      <c r="AI2688">
        <v>778649</v>
      </c>
      <c r="AJ2688" t="s">
        <v>20</v>
      </c>
      <c r="AK2688" t="s">
        <v>23</v>
      </c>
      <c r="AL2688" t="s">
        <v>22</v>
      </c>
      <c r="AM2688" s="4">
        <f t="shared" si="208"/>
        <v>1.5342351141157685E-5</v>
      </c>
      <c r="AP2688">
        <f t="shared" si="209"/>
        <v>3894.3823028292159</v>
      </c>
    </row>
    <row r="2689" spans="1:42" x14ac:dyDescent="0.3">
      <c r="A2689" t="s">
        <v>14</v>
      </c>
      <c r="B2689" t="s">
        <v>20</v>
      </c>
      <c r="C2689">
        <v>88464</v>
      </c>
      <c r="D2689" t="s">
        <v>16</v>
      </c>
      <c r="E2689" t="s">
        <v>22</v>
      </c>
      <c r="J2689" s="3">
        <v>170</v>
      </c>
      <c r="L2689" s="3"/>
      <c r="M2689" s="3">
        <v>170</v>
      </c>
      <c r="N2689" s="3">
        <f t="shared" si="205"/>
        <v>0</v>
      </c>
      <c r="W2689">
        <v>915753</v>
      </c>
      <c r="X2689" t="s">
        <v>20</v>
      </c>
      <c r="Y2689" t="s">
        <v>21</v>
      </c>
      <c r="Z2689" t="s">
        <v>22</v>
      </c>
      <c r="AA2689" s="4">
        <f t="shared" si="206"/>
        <v>0</v>
      </c>
      <c r="AC2689">
        <v>660535</v>
      </c>
      <c r="AD2689" t="s">
        <v>20</v>
      </c>
      <c r="AE2689" t="s">
        <v>16</v>
      </c>
      <c r="AF2689" t="s">
        <v>22</v>
      </c>
      <c r="AG2689" s="4">
        <f t="shared" si="207"/>
        <v>2.6026113078543507E-4</v>
      </c>
      <c r="AI2689">
        <v>778672</v>
      </c>
      <c r="AJ2689" t="s">
        <v>20</v>
      </c>
      <c r="AK2689" t="s">
        <v>23</v>
      </c>
      <c r="AL2689" t="s">
        <v>24</v>
      </c>
      <c r="AM2689" s="4">
        <f t="shared" si="208"/>
        <v>3.4805377271130695E-3</v>
      </c>
      <c r="AP2689">
        <f t="shared" si="209"/>
        <v>45210.694184343352</v>
      </c>
    </row>
    <row r="2690" spans="1:42" x14ac:dyDescent="0.3">
      <c r="A2690" t="s">
        <v>14</v>
      </c>
      <c r="B2690" t="s">
        <v>20</v>
      </c>
      <c r="C2690">
        <v>88464</v>
      </c>
      <c r="D2690" t="s">
        <v>16</v>
      </c>
      <c r="E2690" t="s">
        <v>34</v>
      </c>
      <c r="J2690" s="3">
        <v>787</v>
      </c>
      <c r="K2690" s="3">
        <v>163</v>
      </c>
      <c r="L2690" s="3"/>
      <c r="M2690" s="3">
        <v>950</v>
      </c>
      <c r="N2690" s="3">
        <f t="shared" si="205"/>
        <v>0</v>
      </c>
      <c r="W2690">
        <v>915767</v>
      </c>
      <c r="X2690" t="s">
        <v>20</v>
      </c>
      <c r="Y2690" t="s">
        <v>21</v>
      </c>
      <c r="Z2690" t="s">
        <v>22</v>
      </c>
      <c r="AA2690" s="4">
        <f t="shared" si="206"/>
        <v>7.050421324618742E-5</v>
      </c>
      <c r="AC2690">
        <v>660546</v>
      </c>
      <c r="AD2690" t="s">
        <v>20</v>
      </c>
      <c r="AE2690" t="s">
        <v>16</v>
      </c>
      <c r="AF2690" t="s">
        <v>22</v>
      </c>
      <c r="AG2690" s="4">
        <f t="shared" si="207"/>
        <v>1.4895847902878195E-6</v>
      </c>
      <c r="AI2690">
        <v>778672</v>
      </c>
      <c r="AJ2690" t="s">
        <v>20</v>
      </c>
      <c r="AK2690" t="s">
        <v>23</v>
      </c>
      <c r="AL2690" t="s">
        <v>22</v>
      </c>
      <c r="AM2690" s="4">
        <f t="shared" si="208"/>
        <v>4.6131892822937632E-3</v>
      </c>
      <c r="AP2690">
        <f t="shared" si="209"/>
        <v>258.75997008125137</v>
      </c>
    </row>
    <row r="2691" spans="1:42" x14ac:dyDescent="0.3">
      <c r="A2691" t="s">
        <v>14</v>
      </c>
      <c r="B2691" t="s">
        <v>20</v>
      </c>
      <c r="C2691">
        <v>88464</v>
      </c>
      <c r="D2691" t="s">
        <v>21</v>
      </c>
      <c r="E2691" t="s">
        <v>34</v>
      </c>
      <c r="J2691" s="3">
        <v>1838</v>
      </c>
      <c r="K2691" s="3"/>
      <c r="L2691" s="3"/>
      <c r="M2691" s="3">
        <v>1838</v>
      </c>
      <c r="N2691" s="3">
        <f t="shared" ref="N2691:N2754" si="210">SUM(F2691:L2691)-M2691</f>
        <v>0</v>
      </c>
      <c r="W2691">
        <v>915799</v>
      </c>
      <c r="X2691" t="s">
        <v>20</v>
      </c>
      <c r="Y2691" t="s">
        <v>21</v>
      </c>
      <c r="Z2691" t="s">
        <v>22</v>
      </c>
      <c r="AA2691" s="4">
        <f t="shared" ref="AA2691:AA2754" si="211">(SUMIFS($F:$F,$C:$C,$W2691,$B:$B,$X2691,$D:$D,$Y2691,$E:$E,$Z2691)+SUMIFS($G:$G,$C:$C,$W2691,$B:$B,$X2691,$D:$D,$Y2691,$E:$E,$Z2691)+SUMIFS($H:$H,$C:$C,$W2691,$B:$B,$X2691,$D:$D,$Y2691,$E:$E,$Z2691)+SUMIFS($I:$I,$C:$C,$W2691,$B:$B,$X2691,$D:$D,$Y2691,$E:$E,$Z2691))/SUMIFS($T$8:$T$181,$Q$8:$Q$181,$X2691,$P$8:$P$181,$Y2691,$R$8:$R$181,$Z2691)</f>
        <v>2.9041879277415159E-3</v>
      </c>
      <c r="AC2691">
        <v>660547</v>
      </c>
      <c r="AD2691" t="s">
        <v>20</v>
      </c>
      <c r="AE2691" t="s">
        <v>16</v>
      </c>
      <c r="AF2691" t="s">
        <v>17</v>
      </c>
      <c r="AG2691" s="4">
        <f t="shared" ref="AG2691:AG2754" si="212">(SUMIFS($F:$F,$C:$C,AC2691,$B:$B,AD2691,$D:$D,AE2691,$E:$E,AF2691)+SUMIFS($G:$G,$C:$C,AC2691,$B:$B,AD2691,$D:$D,AE2691,$E:$E,AF2691)+SUMIFS($H:$H,$C:$C,AC2691,$B:$B,AD2691,$D:$D,AE2691,$E:$E,AF2691)+SUMIFS($I:$I,$C:$C,AC2691,$B:$B,AD2691,$D:$D,AE2691,$E:$E,AF2691)+SUMIFS($J:$J,$C:$C,AC2691,$B:$B,AD2691,$D:$D,AE2691,$E:$E,AF2691)+SUMIFS($K:$K,$C:$C,AC2691,$B:$B,AD2691,$D:$D,AE2691,$E:$E,AF2691))/SUMIFS($T$8:$T$181,$Q$8:$Q$181,AD2691,$P$8:$P$181,AE2691,$R$8:$R$181,AF2691)</f>
        <v>1.7250833036158426E-3</v>
      </c>
      <c r="AI2691">
        <v>778683</v>
      </c>
      <c r="AJ2691" t="s">
        <v>20</v>
      </c>
      <c r="AK2691" t="s">
        <v>23</v>
      </c>
      <c r="AL2691" t="s">
        <v>22</v>
      </c>
      <c r="AM2691" s="4">
        <f t="shared" ref="AM2691:AM2754" si="213">(SUMIFS($F:$F,$C:$C,AI2691,$B:$B,AJ2691,$D:$D,AK2691,$E:$E,AL2691)+SUMIFS($G:$G,$C:$C,AI2691,$B:$B,AJ2691,$D:$D,AK2691,$E:$E,AL2691)+SUMIFS($H:$H,$C:$C,AI2691,$B:$B,AJ2691,$D:$D,AK2691,$E:$E,AL2691)+SUMIFS($I:$I,$C:$C,AI2691,$B:$B,AJ2691,$D:$D,AK2691,$E:$E,AL2691)+SUMIFS($J:$J,$C:$C,AI2691,$B:$B,AJ2691,$D:$D,AK2691,$E:$E,AL2691)+SUMIFS($K:$K,$C:$C,AI2691,$B:$B,AJ2691,$D:$D,AK2691,$E:$E,AL2691)+SUMIFS($L:$L,$C:$C,AI2691,$B:$B,AJ2691,$D:$D,AK2691,$E:$E,AL2691))/SUMIFS($T$8:$T$181,$Q$8:$Q$181,AJ2691,$P$8:$P$181,AK2691,$R$8:$R$181,AL2691)</f>
        <v>8.6786566288481973E-4</v>
      </c>
      <c r="AP2691">
        <f t="shared" ref="AP2691:AP2754" si="214">$AP$1*AG2691</f>
        <v>299669.0802307743</v>
      </c>
    </row>
    <row r="2692" spans="1:42" x14ac:dyDescent="0.3">
      <c r="A2692" t="s">
        <v>14</v>
      </c>
      <c r="B2692" t="s">
        <v>20</v>
      </c>
      <c r="C2692">
        <v>88471</v>
      </c>
      <c r="D2692" t="s">
        <v>16</v>
      </c>
      <c r="E2692" t="s">
        <v>22</v>
      </c>
      <c r="J2692" s="3">
        <v>6916</v>
      </c>
      <c r="M2692" s="3">
        <v>6916</v>
      </c>
      <c r="N2692" s="3">
        <f t="shared" si="210"/>
        <v>0</v>
      </c>
      <c r="W2692">
        <v>915948</v>
      </c>
      <c r="X2692" t="s">
        <v>20</v>
      </c>
      <c r="Y2692" t="s">
        <v>21</v>
      </c>
      <c r="Z2692" t="s">
        <v>17</v>
      </c>
      <c r="AA2692" s="4">
        <f t="shared" si="211"/>
        <v>4.6851178113384077E-5</v>
      </c>
      <c r="AC2692">
        <v>660549</v>
      </c>
      <c r="AD2692" t="s">
        <v>20</v>
      </c>
      <c r="AE2692" t="s">
        <v>16</v>
      </c>
      <c r="AF2692" t="s">
        <v>22</v>
      </c>
      <c r="AG2692" s="4">
        <f t="shared" si="212"/>
        <v>6.4840749694881557E-6</v>
      </c>
      <c r="AI2692">
        <v>778698</v>
      </c>
      <c r="AJ2692" t="s">
        <v>20</v>
      </c>
      <c r="AK2692" t="s">
        <v>23</v>
      </c>
      <c r="AL2692" t="s">
        <v>17</v>
      </c>
      <c r="AM2692" s="4">
        <f t="shared" si="213"/>
        <v>6.7527010804321731E-5</v>
      </c>
      <c r="AP2692">
        <f t="shared" si="214"/>
        <v>1126.3669285889766</v>
      </c>
    </row>
    <row r="2693" spans="1:42" x14ac:dyDescent="0.3">
      <c r="A2693" t="s">
        <v>14</v>
      </c>
      <c r="B2693" t="s">
        <v>20</v>
      </c>
      <c r="C2693">
        <v>88472</v>
      </c>
      <c r="D2693" t="s">
        <v>16</v>
      </c>
      <c r="E2693" t="s">
        <v>22</v>
      </c>
      <c r="J2693" s="3">
        <v>1154</v>
      </c>
      <c r="K2693" s="3"/>
      <c r="M2693" s="3">
        <v>1154</v>
      </c>
      <c r="N2693" s="3">
        <f t="shared" si="210"/>
        <v>0</v>
      </c>
      <c r="W2693">
        <v>915954</v>
      </c>
      <c r="X2693" t="s">
        <v>20</v>
      </c>
      <c r="Y2693" t="s">
        <v>21</v>
      </c>
      <c r="Z2693" t="s">
        <v>22</v>
      </c>
      <c r="AA2693" s="4">
        <f t="shared" si="211"/>
        <v>1.3244880954874826E-4</v>
      </c>
      <c r="AC2693">
        <v>660562</v>
      </c>
      <c r="AD2693" t="s">
        <v>20</v>
      </c>
      <c r="AE2693" t="s">
        <v>16</v>
      </c>
      <c r="AF2693" t="s">
        <v>34</v>
      </c>
      <c r="AG2693" s="4">
        <f t="shared" si="212"/>
        <v>3.4288299087839105E-3</v>
      </c>
      <c r="AI2693">
        <v>778714</v>
      </c>
      <c r="AJ2693" t="s">
        <v>20</v>
      </c>
      <c r="AK2693" t="s">
        <v>23</v>
      </c>
      <c r="AL2693" t="s">
        <v>22</v>
      </c>
      <c r="AM2693" s="4">
        <f t="shared" si="213"/>
        <v>2.6593408644673321E-5</v>
      </c>
      <c r="AP2693">
        <f t="shared" si="214"/>
        <v>595631.70246870618</v>
      </c>
    </row>
    <row r="2694" spans="1:42" x14ac:dyDescent="0.3">
      <c r="A2694" t="s">
        <v>14</v>
      </c>
      <c r="B2694" t="s">
        <v>20</v>
      </c>
      <c r="C2694">
        <v>88472</v>
      </c>
      <c r="D2694" t="s">
        <v>23</v>
      </c>
      <c r="E2694" t="s">
        <v>22</v>
      </c>
      <c r="J2694" s="3">
        <v>88</v>
      </c>
      <c r="M2694" s="3">
        <v>88</v>
      </c>
      <c r="N2694" s="3">
        <f t="shared" si="210"/>
        <v>0</v>
      </c>
      <c r="W2694">
        <v>915954</v>
      </c>
      <c r="X2694" t="s">
        <v>20</v>
      </c>
      <c r="Y2694" t="s">
        <v>21</v>
      </c>
      <c r="Z2694" t="s">
        <v>34</v>
      </c>
      <c r="AA2694" s="4">
        <f t="shared" si="211"/>
        <v>4.8776185055297649E-4</v>
      </c>
      <c r="AC2694">
        <v>660564</v>
      </c>
      <c r="AD2694" t="s">
        <v>20</v>
      </c>
      <c r="AE2694" t="s">
        <v>16</v>
      </c>
      <c r="AF2694" t="s">
        <v>17</v>
      </c>
      <c r="AG2694" s="4">
        <f t="shared" si="212"/>
        <v>2.6711670683260006E-5</v>
      </c>
      <c r="AI2694">
        <v>778724</v>
      </c>
      <c r="AJ2694" t="s">
        <v>20</v>
      </c>
      <c r="AK2694" t="s">
        <v>23</v>
      </c>
      <c r="AL2694" t="s">
        <v>22</v>
      </c>
      <c r="AM2694" s="4">
        <f t="shared" si="213"/>
        <v>8.0930902269606792E-5</v>
      </c>
      <c r="AP2694">
        <f t="shared" si="214"/>
        <v>4640.1595611654102</v>
      </c>
    </row>
    <row r="2695" spans="1:42" x14ac:dyDescent="0.3">
      <c r="A2695" t="s">
        <v>14</v>
      </c>
      <c r="B2695" t="s">
        <v>20</v>
      </c>
      <c r="C2695">
        <v>88475</v>
      </c>
      <c r="D2695" t="s">
        <v>16</v>
      </c>
      <c r="E2695" t="s">
        <v>22</v>
      </c>
      <c r="J2695" s="3"/>
      <c r="K2695" s="3">
        <v>664</v>
      </c>
      <c r="L2695" s="3">
        <v>664</v>
      </c>
      <c r="M2695" s="3">
        <v>1328</v>
      </c>
      <c r="N2695" s="3">
        <f t="shared" si="210"/>
        <v>0</v>
      </c>
      <c r="W2695">
        <v>916210</v>
      </c>
      <c r="X2695" t="s">
        <v>20</v>
      </c>
      <c r="Y2695" t="s">
        <v>21</v>
      </c>
      <c r="Z2695" t="s">
        <v>17</v>
      </c>
      <c r="AA2695" s="4">
        <f t="shared" si="211"/>
        <v>6.3583741725306965E-4</v>
      </c>
      <c r="AC2695">
        <v>660564</v>
      </c>
      <c r="AD2695" t="s">
        <v>20</v>
      </c>
      <c r="AE2695" t="s">
        <v>16</v>
      </c>
      <c r="AF2695" t="s">
        <v>24</v>
      </c>
      <c r="AG2695" s="4">
        <f t="shared" si="212"/>
        <v>7.7343855086759632E-4</v>
      </c>
      <c r="AI2695">
        <v>778724</v>
      </c>
      <c r="AJ2695" t="s">
        <v>20</v>
      </c>
      <c r="AK2695" t="s">
        <v>23</v>
      </c>
      <c r="AL2695" t="s">
        <v>34</v>
      </c>
      <c r="AM2695" s="4">
        <f t="shared" si="213"/>
        <v>8.1227473386692745E-3</v>
      </c>
      <c r="AP2695">
        <f t="shared" si="214"/>
        <v>134356.18944760796</v>
      </c>
    </row>
    <row r="2696" spans="1:42" x14ac:dyDescent="0.3">
      <c r="A2696" t="s">
        <v>14</v>
      </c>
      <c r="B2696" t="s">
        <v>20</v>
      </c>
      <c r="C2696">
        <v>88475</v>
      </c>
      <c r="D2696" t="s">
        <v>16</v>
      </c>
      <c r="E2696" t="s">
        <v>34</v>
      </c>
      <c r="J2696" s="3">
        <v>871</v>
      </c>
      <c r="M2696" s="3">
        <v>871</v>
      </c>
      <c r="N2696" s="3">
        <f t="shared" si="210"/>
        <v>0</v>
      </c>
      <c r="W2696">
        <v>916553</v>
      </c>
      <c r="X2696" t="s">
        <v>15</v>
      </c>
      <c r="Y2696" t="s">
        <v>21</v>
      </c>
      <c r="Z2696" t="s">
        <v>17</v>
      </c>
      <c r="AA2696" s="4">
        <f t="shared" si="211"/>
        <v>1.3612439294112566E-2</v>
      </c>
      <c r="AC2696">
        <v>660564</v>
      </c>
      <c r="AD2696" t="s">
        <v>20</v>
      </c>
      <c r="AE2696" t="s">
        <v>16</v>
      </c>
      <c r="AF2696" t="s">
        <v>22</v>
      </c>
      <c r="AG2696" s="4">
        <f t="shared" si="212"/>
        <v>9.1896428731418111E-4</v>
      </c>
      <c r="AI2696">
        <v>778748</v>
      </c>
      <c r="AJ2696" t="s">
        <v>20</v>
      </c>
      <c r="AK2696" t="s">
        <v>23</v>
      </c>
      <c r="AL2696" t="s">
        <v>17</v>
      </c>
      <c r="AM2696" s="4">
        <f t="shared" si="213"/>
        <v>6.5651260504201685E-6</v>
      </c>
      <c r="AP2696">
        <f t="shared" si="214"/>
        <v>159635.87507174377</v>
      </c>
    </row>
    <row r="2697" spans="1:42" x14ac:dyDescent="0.3">
      <c r="A2697" t="s">
        <v>14</v>
      </c>
      <c r="B2697" t="s">
        <v>20</v>
      </c>
      <c r="C2697">
        <v>88634</v>
      </c>
      <c r="D2697" t="s">
        <v>16</v>
      </c>
      <c r="E2697" t="s">
        <v>22</v>
      </c>
      <c r="J2697" s="3"/>
      <c r="K2697" s="3">
        <v>159</v>
      </c>
      <c r="M2697" s="3">
        <v>159</v>
      </c>
      <c r="N2697" s="3">
        <f t="shared" si="210"/>
        <v>0</v>
      </c>
      <c r="W2697">
        <v>916589</v>
      </c>
      <c r="X2697" t="s">
        <v>15</v>
      </c>
      <c r="Y2697" t="s">
        <v>21</v>
      </c>
      <c r="Z2697" t="s">
        <v>17</v>
      </c>
      <c r="AA2697" s="4">
        <f t="shared" si="211"/>
        <v>0.13741551183885564</v>
      </c>
      <c r="AC2697">
        <v>660592</v>
      </c>
      <c r="AD2697" t="s">
        <v>20</v>
      </c>
      <c r="AE2697" t="s">
        <v>16</v>
      </c>
      <c r="AF2697" t="s">
        <v>22</v>
      </c>
      <c r="AG2697" s="4">
        <f t="shared" si="212"/>
        <v>1.1353702894208483E-4</v>
      </c>
      <c r="AI2697">
        <v>778748</v>
      </c>
      <c r="AJ2697" t="s">
        <v>20</v>
      </c>
      <c r="AK2697" t="s">
        <v>23</v>
      </c>
      <c r="AL2697" t="s">
        <v>34</v>
      </c>
      <c r="AM2697" s="4">
        <f t="shared" si="213"/>
        <v>3.2409964443568174E-5</v>
      </c>
      <c r="AP2697">
        <f t="shared" si="214"/>
        <v>19722.837131340086</v>
      </c>
    </row>
    <row r="2698" spans="1:42" x14ac:dyDescent="0.3">
      <c r="A2698" t="s">
        <v>14</v>
      </c>
      <c r="B2698" t="s">
        <v>20</v>
      </c>
      <c r="C2698">
        <v>88634</v>
      </c>
      <c r="D2698" t="s">
        <v>23</v>
      </c>
      <c r="E2698" t="s">
        <v>24</v>
      </c>
      <c r="J2698" s="3">
        <v>773</v>
      </c>
      <c r="K2698" s="3"/>
      <c r="L2698" s="3"/>
      <c r="M2698" s="3">
        <v>773</v>
      </c>
      <c r="N2698" s="3">
        <f t="shared" si="210"/>
        <v>0</v>
      </c>
      <c r="W2698">
        <v>916589</v>
      </c>
      <c r="X2698" t="s">
        <v>15</v>
      </c>
      <c r="Y2698" t="s">
        <v>21</v>
      </c>
      <c r="Z2698" t="s">
        <v>24</v>
      </c>
      <c r="AA2698" s="4">
        <f t="shared" si="211"/>
        <v>0</v>
      </c>
      <c r="AC2698">
        <v>660596</v>
      </c>
      <c r="AD2698" t="s">
        <v>20</v>
      </c>
      <c r="AE2698" t="s">
        <v>16</v>
      </c>
      <c r="AF2698" t="s">
        <v>17</v>
      </c>
      <c r="AG2698" s="4">
        <f t="shared" si="212"/>
        <v>4.1339490343140486E-5</v>
      </c>
      <c r="AI2698">
        <v>778762</v>
      </c>
      <c r="AJ2698" t="s">
        <v>20</v>
      </c>
      <c r="AK2698" t="s">
        <v>23</v>
      </c>
      <c r="AL2698" t="s">
        <v>22</v>
      </c>
      <c r="AM2698" s="4">
        <f t="shared" si="213"/>
        <v>1.8819950733153426E-4</v>
      </c>
      <c r="AP2698">
        <f t="shared" si="214"/>
        <v>7181.1993208512304</v>
      </c>
    </row>
    <row r="2699" spans="1:42" x14ac:dyDescent="0.3">
      <c r="A2699" t="s">
        <v>14</v>
      </c>
      <c r="B2699" t="s">
        <v>20</v>
      </c>
      <c r="C2699">
        <v>88640</v>
      </c>
      <c r="D2699" t="s">
        <v>16</v>
      </c>
      <c r="E2699" t="s">
        <v>22</v>
      </c>
      <c r="J2699" s="3">
        <v>1800</v>
      </c>
      <c r="M2699" s="3">
        <v>1800</v>
      </c>
      <c r="N2699" s="3">
        <f t="shared" si="210"/>
        <v>0</v>
      </c>
      <c r="W2699">
        <v>916591</v>
      </c>
      <c r="X2699" t="s">
        <v>15</v>
      </c>
      <c r="Y2699" t="s">
        <v>21</v>
      </c>
      <c r="Z2699" t="s">
        <v>17</v>
      </c>
      <c r="AA2699" s="4">
        <f t="shared" si="211"/>
        <v>9.5830345158360961E-2</v>
      </c>
      <c r="AC2699">
        <v>660602</v>
      </c>
      <c r="AD2699" t="s">
        <v>20</v>
      </c>
      <c r="AE2699" t="s">
        <v>16</v>
      </c>
      <c r="AF2699" t="s">
        <v>22</v>
      </c>
      <c r="AG2699" s="4">
        <f t="shared" si="212"/>
        <v>9.5289615261059038E-6</v>
      </c>
      <c r="AI2699">
        <v>778765</v>
      </c>
      <c r="AJ2699" t="s">
        <v>20</v>
      </c>
      <c r="AK2699" t="s">
        <v>23</v>
      </c>
      <c r="AL2699" t="s">
        <v>22</v>
      </c>
      <c r="AM2699" s="4">
        <f t="shared" si="213"/>
        <v>1.4575233584099801E-5</v>
      </c>
      <c r="AP2699">
        <f t="shared" si="214"/>
        <v>1655.3027497844755</v>
      </c>
    </row>
    <row r="2700" spans="1:42" x14ac:dyDescent="0.3">
      <c r="A2700" t="s">
        <v>14</v>
      </c>
      <c r="B2700" t="s">
        <v>20</v>
      </c>
      <c r="C2700">
        <v>88644</v>
      </c>
      <c r="D2700" t="s">
        <v>16</v>
      </c>
      <c r="E2700" t="s">
        <v>22</v>
      </c>
      <c r="J2700" s="3">
        <v>430</v>
      </c>
      <c r="K2700" s="3">
        <v>923</v>
      </c>
      <c r="L2700" s="3">
        <v>82</v>
      </c>
      <c r="M2700" s="3">
        <v>1435</v>
      </c>
      <c r="N2700" s="3">
        <f t="shared" si="210"/>
        <v>0</v>
      </c>
      <c r="W2700">
        <v>916591</v>
      </c>
      <c r="X2700" t="s">
        <v>15</v>
      </c>
      <c r="Y2700" t="s">
        <v>21</v>
      </c>
      <c r="Z2700" t="s">
        <v>24</v>
      </c>
      <c r="AA2700" s="4">
        <f t="shared" si="211"/>
        <v>0.12303290414878398</v>
      </c>
      <c r="AC2700">
        <v>660604</v>
      </c>
      <c r="AD2700" t="s">
        <v>20</v>
      </c>
      <c r="AE2700" t="s">
        <v>16</v>
      </c>
      <c r="AF2700" t="s">
        <v>34</v>
      </c>
      <c r="AG2700" s="4">
        <f t="shared" si="212"/>
        <v>2.061054071849886E-4</v>
      </c>
      <c r="AI2700">
        <v>778774</v>
      </c>
      <c r="AJ2700" t="s">
        <v>20</v>
      </c>
      <c r="AK2700" t="s">
        <v>23</v>
      </c>
      <c r="AL2700" t="s">
        <v>22</v>
      </c>
      <c r="AM2700" s="4">
        <f t="shared" si="213"/>
        <v>4.6883668028854358E-4</v>
      </c>
      <c r="AP2700">
        <f t="shared" si="214"/>
        <v>35803.15088103641</v>
      </c>
    </row>
    <row r="2701" spans="1:42" x14ac:dyDescent="0.3">
      <c r="A2701" t="s">
        <v>14</v>
      </c>
      <c r="B2701" t="s">
        <v>20</v>
      </c>
      <c r="C2701">
        <v>88644</v>
      </c>
      <c r="D2701" t="s">
        <v>23</v>
      </c>
      <c r="E2701" t="s">
        <v>22</v>
      </c>
      <c r="J2701" s="3">
        <v>184</v>
      </c>
      <c r="L2701" s="3">
        <v>107</v>
      </c>
      <c r="M2701" s="3">
        <v>291</v>
      </c>
      <c r="N2701" s="3">
        <f t="shared" si="210"/>
        <v>0</v>
      </c>
      <c r="W2701">
        <v>916598</v>
      </c>
      <c r="X2701" t="s">
        <v>15</v>
      </c>
      <c r="Y2701" t="s">
        <v>21</v>
      </c>
      <c r="Z2701" t="s">
        <v>17</v>
      </c>
      <c r="AA2701" s="4">
        <f t="shared" si="211"/>
        <v>0.14694774264454338</v>
      </c>
      <c r="AC2701">
        <v>660608</v>
      </c>
      <c r="AD2701" t="s">
        <v>20</v>
      </c>
      <c r="AE2701" t="s">
        <v>16</v>
      </c>
      <c r="AF2701" t="s">
        <v>22</v>
      </c>
      <c r="AG2701" s="4">
        <f t="shared" si="212"/>
        <v>2.0328451255692595E-5</v>
      </c>
      <c r="AI2701">
        <v>778774</v>
      </c>
      <c r="AJ2701" t="s">
        <v>20</v>
      </c>
      <c r="AK2701" t="s">
        <v>23</v>
      </c>
      <c r="AL2701" t="s">
        <v>34</v>
      </c>
      <c r="AM2701" s="4">
        <f t="shared" si="213"/>
        <v>3.6461209999014199E-5</v>
      </c>
      <c r="AP2701">
        <f t="shared" si="214"/>
        <v>3531.3125328735482</v>
      </c>
    </row>
    <row r="2702" spans="1:42" x14ac:dyDescent="0.3">
      <c r="A2702" t="s">
        <v>14</v>
      </c>
      <c r="B2702" t="s">
        <v>20</v>
      </c>
      <c r="C2702">
        <v>88762</v>
      </c>
      <c r="D2702" t="s">
        <v>16</v>
      </c>
      <c r="E2702" t="s">
        <v>22</v>
      </c>
      <c r="J2702" s="3">
        <v>203</v>
      </c>
      <c r="M2702" s="3">
        <v>203</v>
      </c>
      <c r="N2702" s="3">
        <f t="shared" si="210"/>
        <v>0</v>
      </c>
      <c r="W2702">
        <v>916598</v>
      </c>
      <c r="X2702" t="s">
        <v>15</v>
      </c>
      <c r="Y2702" t="s">
        <v>21</v>
      </c>
      <c r="Z2702" t="s">
        <v>24</v>
      </c>
      <c r="AA2702" s="4">
        <f t="shared" si="211"/>
        <v>0.64585771881909226</v>
      </c>
      <c r="AC2702">
        <v>660642</v>
      </c>
      <c r="AD2702" t="s">
        <v>20</v>
      </c>
      <c r="AE2702" t="s">
        <v>16</v>
      </c>
      <c r="AF2702" t="s">
        <v>22</v>
      </c>
      <c r="AG2702" s="4">
        <f t="shared" si="212"/>
        <v>4.5782826642669751E-6</v>
      </c>
      <c r="AI2702">
        <v>778818</v>
      </c>
      <c r="AJ2702" t="s">
        <v>20</v>
      </c>
      <c r="AK2702" t="s">
        <v>23</v>
      </c>
      <c r="AL2702" t="s">
        <v>22</v>
      </c>
      <c r="AM2702" s="4">
        <f t="shared" si="213"/>
        <v>1.2785292617631403E-6</v>
      </c>
      <c r="AP2702">
        <f t="shared" si="214"/>
        <v>795.30637863208153</v>
      </c>
    </row>
    <row r="2703" spans="1:42" x14ac:dyDescent="0.3">
      <c r="A2703" t="s">
        <v>14</v>
      </c>
      <c r="B2703" t="s">
        <v>20</v>
      </c>
      <c r="C2703">
        <v>88841</v>
      </c>
      <c r="D2703" t="s">
        <v>16</v>
      </c>
      <c r="E2703" t="s">
        <v>22</v>
      </c>
      <c r="J2703" s="3">
        <v>738</v>
      </c>
      <c r="K2703" s="3">
        <v>162</v>
      </c>
      <c r="L2703" s="3"/>
      <c r="M2703" s="3">
        <v>900</v>
      </c>
      <c r="N2703" s="3">
        <f t="shared" si="210"/>
        <v>0</v>
      </c>
      <c r="W2703">
        <v>923857</v>
      </c>
      <c r="X2703" t="s">
        <v>20</v>
      </c>
      <c r="Y2703" t="s">
        <v>21</v>
      </c>
      <c r="Z2703" t="s">
        <v>17</v>
      </c>
      <c r="AA2703" s="4">
        <f t="shared" si="211"/>
        <v>1.0997697599247E-3</v>
      </c>
      <c r="AC2703">
        <v>660642</v>
      </c>
      <c r="AD2703" t="s">
        <v>20</v>
      </c>
      <c r="AE2703" t="s">
        <v>16</v>
      </c>
      <c r="AF2703" t="s">
        <v>34</v>
      </c>
      <c r="AG2703" s="4">
        <f t="shared" si="212"/>
        <v>4.141370331287154E-4</v>
      </c>
      <c r="AI2703">
        <v>778823</v>
      </c>
      <c r="AJ2703" t="s">
        <v>20</v>
      </c>
      <c r="AK2703" t="s">
        <v>23</v>
      </c>
      <c r="AL2703" t="s">
        <v>34</v>
      </c>
      <c r="AM2703" s="4">
        <f t="shared" si="213"/>
        <v>1.0101105584912082E-3</v>
      </c>
      <c r="AP2703">
        <f t="shared" si="214"/>
        <v>71940.910648811478</v>
      </c>
    </row>
    <row r="2704" spans="1:42" x14ac:dyDescent="0.3">
      <c r="A2704" t="s">
        <v>14</v>
      </c>
      <c r="B2704" t="s">
        <v>20</v>
      </c>
      <c r="C2704">
        <v>88841</v>
      </c>
      <c r="D2704" t="s">
        <v>16</v>
      </c>
      <c r="E2704" t="s">
        <v>34</v>
      </c>
      <c r="J2704" s="3">
        <v>161</v>
      </c>
      <c r="K2704" s="3">
        <v>154</v>
      </c>
      <c r="L2704" s="3">
        <v>14</v>
      </c>
      <c r="M2704" s="3">
        <v>328</v>
      </c>
      <c r="N2704" s="3">
        <f t="shared" si="210"/>
        <v>1</v>
      </c>
      <c r="W2704">
        <v>924347</v>
      </c>
      <c r="X2704" t="s">
        <v>20</v>
      </c>
      <c r="Y2704" t="s">
        <v>21</v>
      </c>
      <c r="Z2704" t="s">
        <v>17</v>
      </c>
      <c r="AA2704" s="4">
        <f t="shared" si="211"/>
        <v>0</v>
      </c>
      <c r="AC2704">
        <v>660645</v>
      </c>
      <c r="AD2704" t="s">
        <v>20</v>
      </c>
      <c r="AE2704" t="s">
        <v>16</v>
      </c>
      <c r="AF2704" t="s">
        <v>17</v>
      </c>
      <c r="AG2704" s="4">
        <f t="shared" si="212"/>
        <v>1.8443772614631909E-5</v>
      </c>
      <c r="AI2704">
        <v>778839</v>
      </c>
      <c r="AJ2704" t="s">
        <v>20</v>
      </c>
      <c r="AK2704" t="s">
        <v>23</v>
      </c>
      <c r="AL2704" t="s">
        <v>22</v>
      </c>
      <c r="AM2704" s="4">
        <f t="shared" si="213"/>
        <v>4.8072700242294077E-5</v>
      </c>
      <c r="AP2704">
        <f t="shared" si="214"/>
        <v>3203.9196969951645</v>
      </c>
    </row>
    <row r="2705" spans="1:42" x14ac:dyDescent="0.3">
      <c r="A2705" t="s">
        <v>14</v>
      </c>
      <c r="B2705" t="s">
        <v>20</v>
      </c>
      <c r="C2705">
        <v>88841</v>
      </c>
      <c r="D2705" t="s">
        <v>23</v>
      </c>
      <c r="E2705" t="s">
        <v>22</v>
      </c>
      <c r="J2705" s="3">
        <v>10</v>
      </c>
      <c r="M2705" s="3">
        <v>10</v>
      </c>
      <c r="N2705" s="3">
        <f t="shared" si="210"/>
        <v>0</v>
      </c>
      <c r="W2705">
        <v>924493</v>
      </c>
      <c r="X2705" t="s">
        <v>20</v>
      </c>
      <c r="Y2705" t="s">
        <v>21</v>
      </c>
      <c r="Z2705" t="s">
        <v>22</v>
      </c>
      <c r="AA2705" s="4">
        <f t="shared" si="211"/>
        <v>9.2518196506730221E-3</v>
      </c>
      <c r="AC2705">
        <v>660650</v>
      </c>
      <c r="AD2705" t="s">
        <v>20</v>
      </c>
      <c r="AE2705" t="s">
        <v>16</v>
      </c>
      <c r="AF2705" t="s">
        <v>22</v>
      </c>
      <c r="AG2705" s="4">
        <f t="shared" si="212"/>
        <v>3.1412714548128427E-5</v>
      </c>
      <c r="AI2705">
        <v>778875</v>
      </c>
      <c r="AJ2705" t="s">
        <v>20</v>
      </c>
      <c r="AK2705" t="s">
        <v>23</v>
      </c>
      <c r="AL2705" t="s">
        <v>17</v>
      </c>
      <c r="AM2705" s="4">
        <f t="shared" si="213"/>
        <v>2.3165516206482593E-4</v>
      </c>
      <c r="AP2705">
        <f t="shared" si="214"/>
        <v>5456.7911337722708</v>
      </c>
    </row>
    <row r="2706" spans="1:42" x14ac:dyDescent="0.3">
      <c r="A2706" t="s">
        <v>14</v>
      </c>
      <c r="B2706" t="s">
        <v>20</v>
      </c>
      <c r="C2706">
        <v>88841</v>
      </c>
      <c r="D2706" t="s">
        <v>23</v>
      </c>
      <c r="E2706" t="s">
        <v>34</v>
      </c>
      <c r="J2706" s="3">
        <v>355</v>
      </c>
      <c r="K2706" s="3"/>
      <c r="L2706" s="3">
        <v>237</v>
      </c>
      <c r="M2706" s="3">
        <v>591</v>
      </c>
      <c r="N2706" s="3">
        <f t="shared" si="210"/>
        <v>1</v>
      </c>
      <c r="W2706">
        <v>924692</v>
      </c>
      <c r="X2706" t="s">
        <v>20</v>
      </c>
      <c r="Y2706" t="s">
        <v>21</v>
      </c>
      <c r="Z2706" t="s">
        <v>17</v>
      </c>
      <c r="AA2706" s="4">
        <f t="shared" si="211"/>
        <v>9.6872736700606175E-5</v>
      </c>
      <c r="AC2706">
        <v>660665</v>
      </c>
      <c r="AD2706" t="s">
        <v>20</v>
      </c>
      <c r="AE2706" t="s">
        <v>16</v>
      </c>
      <c r="AF2706" t="s">
        <v>17</v>
      </c>
      <c r="AG2706" s="4">
        <f t="shared" si="212"/>
        <v>6.8587211560520328E-4</v>
      </c>
      <c r="AI2706">
        <v>778890</v>
      </c>
      <c r="AJ2706" t="s">
        <v>20</v>
      </c>
      <c r="AK2706" t="s">
        <v>23</v>
      </c>
      <c r="AL2706" t="s">
        <v>22</v>
      </c>
      <c r="AM2706" s="4">
        <f t="shared" si="213"/>
        <v>1.2785292617631403E-6</v>
      </c>
      <c r="AP2706">
        <f t="shared" si="214"/>
        <v>119144.77730352952</v>
      </c>
    </row>
    <row r="2707" spans="1:42" x14ac:dyDescent="0.3">
      <c r="A2707" t="s">
        <v>14</v>
      </c>
      <c r="B2707" t="s">
        <v>20</v>
      </c>
      <c r="C2707">
        <v>88843</v>
      </c>
      <c r="D2707" t="s">
        <v>16</v>
      </c>
      <c r="E2707" t="s">
        <v>22</v>
      </c>
      <c r="J2707" s="3"/>
      <c r="K2707" s="3"/>
      <c r="L2707" s="3">
        <v>72</v>
      </c>
      <c r="M2707" s="3">
        <v>72</v>
      </c>
      <c r="N2707" s="3">
        <f t="shared" si="210"/>
        <v>0</v>
      </c>
      <c r="W2707">
        <v>924695</v>
      </c>
      <c r="X2707" t="s">
        <v>20</v>
      </c>
      <c r="Y2707" t="s">
        <v>21</v>
      </c>
      <c r="Z2707" t="s">
        <v>17</v>
      </c>
      <c r="AA2707" s="4">
        <f t="shared" si="211"/>
        <v>3.6952545745067591E-4</v>
      </c>
      <c r="AC2707">
        <v>660698</v>
      </c>
      <c r="AD2707" t="s">
        <v>20</v>
      </c>
      <c r="AE2707" t="s">
        <v>16</v>
      </c>
      <c r="AF2707" t="s">
        <v>24</v>
      </c>
      <c r="AG2707" s="4">
        <f t="shared" si="212"/>
        <v>1.261041115544994E-4</v>
      </c>
      <c r="AI2707">
        <v>778895</v>
      </c>
      <c r="AJ2707" t="s">
        <v>28</v>
      </c>
      <c r="AK2707" t="s">
        <v>23</v>
      </c>
      <c r="AL2707" t="s">
        <v>22</v>
      </c>
      <c r="AM2707" s="4">
        <f t="shared" si="213"/>
        <v>6.2087400800618017E-3</v>
      </c>
      <c r="AP2707">
        <f t="shared" si="214"/>
        <v>21905.900453414339</v>
      </c>
    </row>
    <row r="2708" spans="1:42" x14ac:dyDescent="0.3">
      <c r="A2708" t="s">
        <v>14</v>
      </c>
      <c r="B2708" t="s">
        <v>20</v>
      </c>
      <c r="C2708">
        <v>88873</v>
      </c>
      <c r="D2708" t="s">
        <v>16</v>
      </c>
      <c r="E2708" t="s">
        <v>22</v>
      </c>
      <c r="J2708" s="3"/>
      <c r="L2708" s="3">
        <v>420</v>
      </c>
      <c r="M2708" s="3">
        <v>420</v>
      </c>
      <c r="N2708" s="3">
        <f t="shared" si="210"/>
        <v>0</v>
      </c>
      <c r="W2708">
        <v>924719</v>
      </c>
      <c r="X2708" t="s">
        <v>20</v>
      </c>
      <c r="Y2708" t="s">
        <v>21</v>
      </c>
      <c r="Z2708" t="s">
        <v>17</v>
      </c>
      <c r="AA2708" s="4">
        <f t="shared" si="211"/>
        <v>8.1373098828509187E-5</v>
      </c>
      <c r="AC2708">
        <v>660698</v>
      </c>
      <c r="AD2708" t="s">
        <v>20</v>
      </c>
      <c r="AE2708" t="s">
        <v>16</v>
      </c>
      <c r="AF2708" t="s">
        <v>22</v>
      </c>
      <c r="AG2708" s="4">
        <f t="shared" si="212"/>
        <v>2.1128007797538263E-4</v>
      </c>
      <c r="AI2708">
        <v>778900</v>
      </c>
      <c r="AJ2708" t="s">
        <v>20</v>
      </c>
      <c r="AK2708" t="s">
        <v>23</v>
      </c>
      <c r="AL2708" t="s">
        <v>22</v>
      </c>
      <c r="AM2708" s="4">
        <f t="shared" si="213"/>
        <v>1.2785292617631403E-6</v>
      </c>
      <c r="AP2708">
        <f t="shared" si="214"/>
        <v>36702.05752108337</v>
      </c>
    </row>
    <row r="2709" spans="1:42" x14ac:dyDescent="0.3">
      <c r="A2709" t="s">
        <v>14</v>
      </c>
      <c r="B2709" t="s">
        <v>20</v>
      </c>
      <c r="C2709">
        <v>88941</v>
      </c>
      <c r="D2709" t="s">
        <v>21</v>
      </c>
      <c r="E2709" t="s">
        <v>22</v>
      </c>
      <c r="J2709" s="3"/>
      <c r="L2709" s="3">
        <v>1080</v>
      </c>
      <c r="M2709" s="3">
        <v>1080</v>
      </c>
      <c r="N2709" s="3">
        <f t="shared" si="210"/>
        <v>0</v>
      </c>
      <c r="W2709">
        <v>924721</v>
      </c>
      <c r="X2709" t="s">
        <v>20</v>
      </c>
      <c r="Y2709" t="s">
        <v>21</v>
      </c>
      <c r="Z2709" t="s">
        <v>17</v>
      </c>
      <c r="AA2709" s="4">
        <f t="shared" si="211"/>
        <v>6.5873460956412198E-5</v>
      </c>
      <c r="AC2709">
        <v>660698</v>
      </c>
      <c r="AD2709" t="s">
        <v>20</v>
      </c>
      <c r="AE2709" t="s">
        <v>16</v>
      </c>
      <c r="AF2709" t="s">
        <v>34</v>
      </c>
      <c r="AG2709" s="4">
        <f t="shared" si="212"/>
        <v>0</v>
      </c>
      <c r="AI2709">
        <v>778901</v>
      </c>
      <c r="AJ2709" t="s">
        <v>20</v>
      </c>
      <c r="AK2709" t="s">
        <v>23</v>
      </c>
      <c r="AL2709" t="s">
        <v>22</v>
      </c>
      <c r="AM2709" s="4">
        <f t="shared" si="213"/>
        <v>4.7177729759059882E-5</v>
      </c>
      <c r="AP2709">
        <f t="shared" si="214"/>
        <v>0</v>
      </c>
    </row>
    <row r="2710" spans="1:42" x14ac:dyDescent="0.3">
      <c r="A2710" t="s">
        <v>14</v>
      </c>
      <c r="B2710" t="s">
        <v>20</v>
      </c>
      <c r="C2710">
        <v>91328</v>
      </c>
      <c r="D2710" t="s">
        <v>16</v>
      </c>
      <c r="E2710" t="s">
        <v>22</v>
      </c>
      <c r="J2710" s="3">
        <v>486</v>
      </c>
      <c r="L2710" s="3"/>
      <c r="M2710" s="3">
        <v>486</v>
      </c>
      <c r="N2710" s="3">
        <f t="shared" si="210"/>
        <v>0</v>
      </c>
      <c r="W2710">
        <v>924973</v>
      </c>
      <c r="X2710" t="s">
        <v>20</v>
      </c>
      <c r="Y2710" t="s">
        <v>21</v>
      </c>
      <c r="Z2710" t="s">
        <v>17</v>
      </c>
      <c r="AA2710" s="4">
        <f t="shared" si="211"/>
        <v>7.3975544389553804E-5</v>
      </c>
      <c r="AC2710">
        <v>660701</v>
      </c>
      <c r="AD2710" t="s">
        <v>20</v>
      </c>
      <c r="AE2710" t="s">
        <v>16</v>
      </c>
      <c r="AF2710" t="s">
        <v>22</v>
      </c>
      <c r="AG2710" s="4">
        <f t="shared" si="212"/>
        <v>1.4676791316071163E-6</v>
      </c>
      <c r="AI2710">
        <v>778916</v>
      </c>
      <c r="AJ2710" t="s">
        <v>20</v>
      </c>
      <c r="AK2710" t="s">
        <v>23</v>
      </c>
      <c r="AL2710" t="s">
        <v>17</v>
      </c>
      <c r="AM2710" s="4">
        <f t="shared" si="213"/>
        <v>5.6460084033613451E-4</v>
      </c>
      <c r="AP2710">
        <f t="shared" si="214"/>
        <v>254.95467640358592</v>
      </c>
    </row>
    <row r="2711" spans="1:42" x14ac:dyDescent="0.3">
      <c r="A2711" t="s">
        <v>14</v>
      </c>
      <c r="B2711" t="s">
        <v>20</v>
      </c>
      <c r="C2711">
        <v>91357</v>
      </c>
      <c r="D2711" t="s">
        <v>16</v>
      </c>
      <c r="E2711" t="s">
        <v>17</v>
      </c>
      <c r="K2711" s="3">
        <v>625</v>
      </c>
      <c r="L2711" s="3">
        <v>304</v>
      </c>
      <c r="M2711" s="3">
        <v>928</v>
      </c>
      <c r="N2711" s="3">
        <f t="shared" si="210"/>
        <v>1</v>
      </c>
      <c r="W2711">
        <v>924984</v>
      </c>
      <c r="X2711" t="s">
        <v>20</v>
      </c>
      <c r="Y2711" t="s">
        <v>21</v>
      </c>
      <c r="Z2711" t="s">
        <v>17</v>
      </c>
      <c r="AA2711" s="4">
        <f t="shared" si="211"/>
        <v>3.8749094680242472E-6</v>
      </c>
      <c r="AC2711">
        <v>660701</v>
      </c>
      <c r="AD2711" t="s">
        <v>20</v>
      </c>
      <c r="AE2711" t="s">
        <v>16</v>
      </c>
      <c r="AF2711" t="s">
        <v>34</v>
      </c>
      <c r="AG2711" s="4">
        <f t="shared" si="212"/>
        <v>2.8764866797157285E-4</v>
      </c>
      <c r="AI2711">
        <v>778924</v>
      </c>
      <c r="AJ2711" t="s">
        <v>20</v>
      </c>
      <c r="AK2711" t="s">
        <v>23</v>
      </c>
      <c r="AL2711" t="s">
        <v>22</v>
      </c>
      <c r="AM2711" s="4">
        <f t="shared" si="213"/>
        <v>5.0565832302732199E-4</v>
      </c>
      <c r="AP2711">
        <f t="shared" si="214"/>
        <v>49968.260419639599</v>
      </c>
    </row>
    <row r="2712" spans="1:42" x14ac:dyDescent="0.3">
      <c r="A2712" t="s">
        <v>14</v>
      </c>
      <c r="B2712" t="s">
        <v>20</v>
      </c>
      <c r="C2712">
        <v>92785</v>
      </c>
      <c r="D2712" t="s">
        <v>16</v>
      </c>
      <c r="E2712" t="s">
        <v>17</v>
      </c>
      <c r="K2712" s="3">
        <v>924</v>
      </c>
      <c r="L2712" s="3">
        <v>1590</v>
      </c>
      <c r="M2712" s="3">
        <v>2514</v>
      </c>
      <c r="N2712" s="3">
        <f t="shared" si="210"/>
        <v>0</v>
      </c>
      <c r="W2712">
        <v>924994</v>
      </c>
      <c r="X2712" t="s">
        <v>20</v>
      </c>
      <c r="Y2712" t="s">
        <v>21</v>
      </c>
      <c r="Z2712" t="s">
        <v>17</v>
      </c>
      <c r="AA2712" s="4">
        <f t="shared" si="211"/>
        <v>0</v>
      </c>
      <c r="AC2712">
        <v>660702</v>
      </c>
      <c r="AD2712" t="s">
        <v>20</v>
      </c>
      <c r="AE2712" t="s">
        <v>16</v>
      </c>
      <c r="AF2712" t="s">
        <v>22</v>
      </c>
      <c r="AG2712" s="4">
        <f t="shared" si="212"/>
        <v>3.6192529272257874E-4</v>
      </c>
      <c r="AI2712">
        <v>778959</v>
      </c>
      <c r="AJ2712" t="s">
        <v>20</v>
      </c>
      <c r="AK2712" t="s">
        <v>23</v>
      </c>
      <c r="AL2712" t="s">
        <v>22</v>
      </c>
      <c r="AM2712" s="4">
        <f t="shared" si="213"/>
        <v>1.2785292617631403E-6</v>
      </c>
      <c r="AP2712">
        <f t="shared" si="214"/>
        <v>62871.06214238875</v>
      </c>
    </row>
    <row r="2713" spans="1:42" x14ac:dyDescent="0.3">
      <c r="A2713" t="s">
        <v>14</v>
      </c>
      <c r="B2713" t="s">
        <v>20</v>
      </c>
      <c r="C2713">
        <v>92785</v>
      </c>
      <c r="D2713" t="s">
        <v>16</v>
      </c>
      <c r="E2713" t="s">
        <v>24</v>
      </c>
      <c r="J2713" s="3"/>
      <c r="K2713" s="3">
        <v>-112</v>
      </c>
      <c r="M2713" s="3">
        <v>-112</v>
      </c>
      <c r="N2713" s="3">
        <f t="shared" si="210"/>
        <v>0</v>
      </c>
      <c r="W2713">
        <v>925010</v>
      </c>
      <c r="X2713" t="s">
        <v>20</v>
      </c>
      <c r="Y2713" t="s">
        <v>21</v>
      </c>
      <c r="Z2713" t="s">
        <v>17</v>
      </c>
      <c r="AA2713" s="4">
        <f t="shared" si="211"/>
        <v>0</v>
      </c>
      <c r="AC2713">
        <v>660702</v>
      </c>
      <c r="AD2713" t="s">
        <v>20</v>
      </c>
      <c r="AE2713" t="s">
        <v>16</v>
      </c>
      <c r="AF2713" t="s">
        <v>34</v>
      </c>
      <c r="AG2713" s="4">
        <f t="shared" si="212"/>
        <v>3.5956083496446606E-5</v>
      </c>
      <c r="AI2713">
        <v>778965</v>
      </c>
      <c r="AJ2713" t="s">
        <v>20</v>
      </c>
      <c r="AK2713" t="s">
        <v>23</v>
      </c>
      <c r="AL2713" t="s">
        <v>22</v>
      </c>
      <c r="AM2713" s="4">
        <f t="shared" si="213"/>
        <v>5.1141170470525613E-7</v>
      </c>
      <c r="AP2713">
        <f t="shared" si="214"/>
        <v>6246.0325524549498</v>
      </c>
    </row>
    <row r="2714" spans="1:42" x14ac:dyDescent="0.3">
      <c r="A2714" t="s">
        <v>14</v>
      </c>
      <c r="B2714" t="s">
        <v>20</v>
      </c>
      <c r="C2714">
        <v>92785</v>
      </c>
      <c r="D2714" t="s">
        <v>16</v>
      </c>
      <c r="E2714" t="s">
        <v>22</v>
      </c>
      <c r="J2714" s="3">
        <v>18918</v>
      </c>
      <c r="K2714" s="3">
        <v>6380</v>
      </c>
      <c r="L2714" s="3">
        <v>9039</v>
      </c>
      <c r="M2714" s="3">
        <v>34337</v>
      </c>
      <c r="N2714" s="3">
        <f t="shared" si="210"/>
        <v>0</v>
      </c>
      <c r="W2714">
        <v>925015</v>
      </c>
      <c r="X2714" t="s">
        <v>20</v>
      </c>
      <c r="Y2714" t="s">
        <v>21</v>
      </c>
      <c r="Z2714" t="s">
        <v>17</v>
      </c>
      <c r="AA2714" s="4">
        <f t="shared" si="211"/>
        <v>5.8898623913968559E-4</v>
      </c>
      <c r="AC2714">
        <v>660705</v>
      </c>
      <c r="AD2714" t="s">
        <v>20</v>
      </c>
      <c r="AE2714" t="s">
        <v>16</v>
      </c>
      <c r="AF2714" t="s">
        <v>22</v>
      </c>
      <c r="AG2714" s="4">
        <f t="shared" si="212"/>
        <v>1.3669131016758815E-5</v>
      </c>
      <c r="AI2714">
        <v>778966</v>
      </c>
      <c r="AJ2714" t="s">
        <v>20</v>
      </c>
      <c r="AK2714" t="s">
        <v>23</v>
      </c>
      <c r="AL2714" t="s">
        <v>22</v>
      </c>
      <c r="AM2714" s="4">
        <f t="shared" si="213"/>
        <v>5.3186817289346641E-5</v>
      </c>
      <c r="AP2714">
        <f t="shared" si="214"/>
        <v>2374.503254863248</v>
      </c>
    </row>
    <row r="2715" spans="1:42" x14ac:dyDescent="0.3">
      <c r="A2715" t="s">
        <v>14</v>
      </c>
      <c r="B2715" t="s">
        <v>20</v>
      </c>
      <c r="C2715">
        <v>92785</v>
      </c>
      <c r="D2715" t="s">
        <v>21</v>
      </c>
      <c r="E2715" t="s">
        <v>17</v>
      </c>
      <c r="K2715" s="3">
        <v>3274</v>
      </c>
      <c r="L2715" s="3">
        <v>32</v>
      </c>
      <c r="M2715" s="3">
        <v>3306</v>
      </c>
      <c r="N2715" s="3">
        <f t="shared" si="210"/>
        <v>0</v>
      </c>
      <c r="W2715">
        <v>925017</v>
      </c>
      <c r="X2715" t="s">
        <v>20</v>
      </c>
      <c r="Y2715" t="s">
        <v>21</v>
      </c>
      <c r="Z2715" t="s">
        <v>17</v>
      </c>
      <c r="AA2715" s="4">
        <f t="shared" si="211"/>
        <v>0</v>
      </c>
      <c r="AC2715">
        <v>660707</v>
      </c>
      <c r="AD2715" t="s">
        <v>20</v>
      </c>
      <c r="AE2715" t="s">
        <v>16</v>
      </c>
      <c r="AF2715" t="s">
        <v>24</v>
      </c>
      <c r="AG2715" s="4">
        <f t="shared" si="212"/>
        <v>0</v>
      </c>
      <c r="AI2715">
        <v>778968</v>
      </c>
      <c r="AJ2715" t="s">
        <v>20</v>
      </c>
      <c r="AK2715" t="s">
        <v>23</v>
      </c>
      <c r="AL2715" t="s">
        <v>17</v>
      </c>
      <c r="AM2715" s="4">
        <f t="shared" si="213"/>
        <v>1.3505402160864346E-4</v>
      </c>
      <c r="AP2715">
        <f t="shared" si="214"/>
        <v>0</v>
      </c>
    </row>
    <row r="2716" spans="1:42" x14ac:dyDescent="0.3">
      <c r="A2716" t="s">
        <v>14</v>
      </c>
      <c r="B2716" t="s">
        <v>20</v>
      </c>
      <c r="C2716">
        <v>92785</v>
      </c>
      <c r="D2716" t="s">
        <v>23</v>
      </c>
      <c r="E2716" t="s">
        <v>17</v>
      </c>
      <c r="K2716" s="3"/>
      <c r="L2716" s="3">
        <v>154</v>
      </c>
      <c r="M2716" s="3">
        <v>154</v>
      </c>
      <c r="N2716" s="3">
        <f t="shared" si="210"/>
        <v>0</v>
      </c>
      <c r="W2716">
        <v>925025</v>
      </c>
      <c r="X2716" t="s">
        <v>20</v>
      </c>
      <c r="Y2716" t="s">
        <v>21</v>
      </c>
      <c r="Z2716" t="s">
        <v>17</v>
      </c>
      <c r="AA2716" s="4">
        <f t="shared" si="211"/>
        <v>0</v>
      </c>
      <c r="AC2716">
        <v>660707</v>
      </c>
      <c r="AD2716" t="s">
        <v>20</v>
      </c>
      <c r="AE2716" t="s">
        <v>16</v>
      </c>
      <c r="AF2716" t="s">
        <v>22</v>
      </c>
      <c r="AG2716" s="4">
        <f t="shared" si="212"/>
        <v>0</v>
      </c>
      <c r="AI2716">
        <v>778970</v>
      </c>
      <c r="AJ2716" t="s">
        <v>20</v>
      </c>
      <c r="AK2716" t="s">
        <v>23</v>
      </c>
      <c r="AL2716" t="s">
        <v>22</v>
      </c>
      <c r="AM2716" s="4">
        <f t="shared" si="213"/>
        <v>3.919715010713436E-3</v>
      </c>
      <c r="AP2716">
        <f t="shared" si="214"/>
        <v>0</v>
      </c>
    </row>
    <row r="2717" spans="1:42" x14ac:dyDescent="0.3">
      <c r="A2717" t="s">
        <v>14</v>
      </c>
      <c r="B2717" t="s">
        <v>20</v>
      </c>
      <c r="C2717">
        <v>93269</v>
      </c>
      <c r="D2717" t="s">
        <v>16</v>
      </c>
      <c r="E2717" t="s">
        <v>24</v>
      </c>
      <c r="J2717" s="3"/>
      <c r="K2717" s="3"/>
      <c r="L2717" s="3">
        <v>-542</v>
      </c>
      <c r="M2717" s="3">
        <v>-542</v>
      </c>
      <c r="N2717" s="3">
        <f t="shared" si="210"/>
        <v>0</v>
      </c>
      <c r="W2717">
        <v>925029</v>
      </c>
      <c r="X2717" t="s">
        <v>20</v>
      </c>
      <c r="Y2717" t="s">
        <v>21</v>
      </c>
      <c r="Z2717" t="s">
        <v>17</v>
      </c>
      <c r="AA2717" s="4">
        <f t="shared" si="211"/>
        <v>8.1725363325602305E-5</v>
      </c>
      <c r="AC2717">
        <v>660707</v>
      </c>
      <c r="AD2717" t="s">
        <v>20</v>
      </c>
      <c r="AE2717" t="s">
        <v>16</v>
      </c>
      <c r="AF2717" t="s">
        <v>34</v>
      </c>
      <c r="AG2717" s="4">
        <f t="shared" si="212"/>
        <v>1.6928252524710979E-3</v>
      </c>
      <c r="AI2717">
        <v>778972</v>
      </c>
      <c r="AJ2717" t="s">
        <v>20</v>
      </c>
      <c r="AK2717" t="s">
        <v>23</v>
      </c>
      <c r="AL2717" t="s">
        <v>22</v>
      </c>
      <c r="AM2717" s="4">
        <f t="shared" si="213"/>
        <v>3.3369613732017964E-5</v>
      </c>
      <c r="AP2717">
        <f t="shared" si="214"/>
        <v>294065.44329549064</v>
      </c>
    </row>
    <row r="2718" spans="1:42" x14ac:dyDescent="0.3">
      <c r="A2718" t="s">
        <v>14</v>
      </c>
      <c r="B2718" t="s">
        <v>20</v>
      </c>
      <c r="C2718">
        <v>93269</v>
      </c>
      <c r="D2718" t="s">
        <v>16</v>
      </c>
      <c r="E2718" t="s">
        <v>22</v>
      </c>
      <c r="J2718" s="3">
        <v>1431</v>
      </c>
      <c r="K2718" s="3">
        <v>2596</v>
      </c>
      <c r="L2718" s="3">
        <v>902</v>
      </c>
      <c r="M2718" s="3">
        <v>4929</v>
      </c>
      <c r="N2718" s="3">
        <f t="shared" si="210"/>
        <v>0</v>
      </c>
      <c r="W2718">
        <v>925042</v>
      </c>
      <c r="X2718" t="s">
        <v>20</v>
      </c>
      <c r="Y2718" t="s">
        <v>21</v>
      </c>
      <c r="Z2718" t="s">
        <v>17</v>
      </c>
      <c r="AA2718" s="4">
        <f t="shared" si="211"/>
        <v>6.1082663795945856E-4</v>
      </c>
      <c r="AC2718">
        <v>660710</v>
      </c>
      <c r="AD2718" t="s">
        <v>20</v>
      </c>
      <c r="AE2718" t="s">
        <v>16</v>
      </c>
      <c r="AF2718" t="s">
        <v>24</v>
      </c>
      <c r="AG2718" s="4">
        <f t="shared" si="212"/>
        <v>1.3731336591489934E-4</v>
      </c>
      <c r="AI2718">
        <v>780392</v>
      </c>
      <c r="AJ2718" t="s">
        <v>20</v>
      </c>
      <c r="AK2718" t="s">
        <v>23</v>
      </c>
      <c r="AL2718" t="s">
        <v>17</v>
      </c>
      <c r="AM2718" s="4">
        <f t="shared" si="213"/>
        <v>1.8757503001200481E-6</v>
      </c>
      <c r="AP2718">
        <f t="shared" si="214"/>
        <v>23853.091604828947</v>
      </c>
    </row>
    <row r="2719" spans="1:42" x14ac:dyDescent="0.3">
      <c r="A2719" t="s">
        <v>14</v>
      </c>
      <c r="B2719" t="s">
        <v>20</v>
      </c>
      <c r="C2719">
        <v>93269</v>
      </c>
      <c r="D2719" t="s">
        <v>23</v>
      </c>
      <c r="E2719" t="s">
        <v>24</v>
      </c>
      <c r="K2719" s="3">
        <v>-9</v>
      </c>
      <c r="L2719" s="3"/>
      <c r="M2719" s="3">
        <v>-9</v>
      </c>
      <c r="N2719" s="3">
        <f t="shared" si="210"/>
        <v>0</v>
      </c>
      <c r="W2719">
        <v>925077</v>
      </c>
      <c r="X2719" t="s">
        <v>20</v>
      </c>
      <c r="Y2719" t="s">
        <v>21</v>
      </c>
      <c r="Z2719" t="s">
        <v>17</v>
      </c>
      <c r="AA2719" s="4">
        <f t="shared" si="211"/>
        <v>2.2438191671340042E-2</v>
      </c>
      <c r="AC2719">
        <v>660710</v>
      </c>
      <c r="AD2719" t="s">
        <v>20</v>
      </c>
      <c r="AE2719" t="s">
        <v>16</v>
      </c>
      <c r="AF2719" t="s">
        <v>22</v>
      </c>
      <c r="AG2719" s="4">
        <f t="shared" si="212"/>
        <v>1.3605604606584776E-4</v>
      </c>
      <c r="AI2719">
        <v>780493</v>
      </c>
      <c r="AJ2719" t="s">
        <v>20</v>
      </c>
      <c r="AK2719" t="s">
        <v>23</v>
      </c>
      <c r="AL2719" t="s">
        <v>34</v>
      </c>
      <c r="AM2719" s="4">
        <f t="shared" si="213"/>
        <v>1.552977462920975E-4</v>
      </c>
      <c r="AP2719">
        <f t="shared" si="214"/>
        <v>23634.679031980184</v>
      </c>
    </row>
    <row r="2720" spans="1:42" x14ac:dyDescent="0.3">
      <c r="A2720" t="s">
        <v>14</v>
      </c>
      <c r="B2720" t="s">
        <v>20</v>
      </c>
      <c r="C2720">
        <v>93269</v>
      </c>
      <c r="D2720" t="s">
        <v>23</v>
      </c>
      <c r="E2720" t="s">
        <v>22</v>
      </c>
      <c r="J2720" s="3">
        <v>9</v>
      </c>
      <c r="K2720" s="3">
        <v>9</v>
      </c>
      <c r="L2720" s="3"/>
      <c r="M2720" s="3">
        <v>18</v>
      </c>
      <c r="N2720" s="3">
        <f t="shared" si="210"/>
        <v>0</v>
      </c>
      <c r="W2720">
        <v>925127</v>
      </c>
      <c r="X2720" t="s">
        <v>20</v>
      </c>
      <c r="Y2720" t="s">
        <v>21</v>
      </c>
      <c r="Z2720" t="s">
        <v>17</v>
      </c>
      <c r="AA2720" s="4">
        <f t="shared" si="211"/>
        <v>8.3486685811067868E-5</v>
      </c>
      <c r="AC2720">
        <v>660718</v>
      </c>
      <c r="AD2720" t="s">
        <v>20</v>
      </c>
      <c r="AE2720" t="s">
        <v>16</v>
      </c>
      <c r="AF2720" t="s">
        <v>22</v>
      </c>
      <c r="AG2720" s="4">
        <f t="shared" si="212"/>
        <v>2.1117054968197913E-4</v>
      </c>
      <c r="AI2720">
        <v>780495</v>
      </c>
      <c r="AJ2720" t="s">
        <v>28</v>
      </c>
      <c r="AK2720" t="s">
        <v>23</v>
      </c>
      <c r="AL2720" t="s">
        <v>22</v>
      </c>
      <c r="AM2720" s="4">
        <f t="shared" si="213"/>
        <v>1.5253002317578482E-3</v>
      </c>
      <c r="AP2720">
        <f t="shared" si="214"/>
        <v>36683.031052695049</v>
      </c>
    </row>
    <row r="2721" spans="1:42" x14ac:dyDescent="0.3">
      <c r="A2721" t="s">
        <v>14</v>
      </c>
      <c r="B2721" t="s">
        <v>20</v>
      </c>
      <c r="C2721">
        <v>93452</v>
      </c>
      <c r="D2721" t="s">
        <v>16</v>
      </c>
      <c r="E2721" t="s">
        <v>22</v>
      </c>
      <c r="J2721" s="3">
        <v>1825</v>
      </c>
      <c r="K2721" s="3">
        <v>3307</v>
      </c>
      <c r="L2721" s="3">
        <v>2519</v>
      </c>
      <c r="M2721" s="3">
        <v>7651</v>
      </c>
      <c r="N2721" s="3">
        <f t="shared" si="210"/>
        <v>0</v>
      </c>
      <c r="W2721">
        <v>925366</v>
      </c>
      <c r="X2721" t="s">
        <v>20</v>
      </c>
      <c r="Y2721" t="s">
        <v>21</v>
      </c>
      <c r="Z2721" t="s">
        <v>17</v>
      </c>
      <c r="AA2721" s="4">
        <f t="shared" si="211"/>
        <v>7.8942473798566709E-4</v>
      </c>
      <c r="AC2721">
        <v>660719</v>
      </c>
      <c r="AD2721" t="s">
        <v>20</v>
      </c>
      <c r="AE2721" t="s">
        <v>16</v>
      </c>
      <c r="AF2721" t="s">
        <v>24</v>
      </c>
      <c r="AG2721" s="4">
        <f t="shared" si="212"/>
        <v>7.2860153342599649E-5</v>
      </c>
      <c r="AI2721">
        <v>780495</v>
      </c>
      <c r="AJ2721" t="s">
        <v>28</v>
      </c>
      <c r="AK2721" t="s">
        <v>23</v>
      </c>
      <c r="AL2721" t="s">
        <v>34</v>
      </c>
      <c r="AM2721" s="4">
        <f t="shared" si="213"/>
        <v>1.3955111059425515E-3</v>
      </c>
      <c r="AP2721">
        <f t="shared" si="214"/>
        <v>12656.742484194951</v>
      </c>
    </row>
    <row r="2722" spans="1:42" x14ac:dyDescent="0.3">
      <c r="A2722" t="s">
        <v>14</v>
      </c>
      <c r="B2722" t="s">
        <v>20</v>
      </c>
      <c r="C2722">
        <v>93452</v>
      </c>
      <c r="D2722" t="s">
        <v>16</v>
      </c>
      <c r="E2722" t="s">
        <v>34</v>
      </c>
      <c r="K2722" s="3"/>
      <c r="L2722" s="3">
        <v>697</v>
      </c>
      <c r="M2722" s="3">
        <v>697</v>
      </c>
      <c r="N2722" s="3">
        <f t="shared" si="210"/>
        <v>0</v>
      </c>
      <c r="W2722">
        <v>929037</v>
      </c>
      <c r="X2722" t="s">
        <v>20</v>
      </c>
      <c r="Y2722" t="s">
        <v>21</v>
      </c>
      <c r="Z2722" t="s">
        <v>22</v>
      </c>
      <c r="AA2722" s="4">
        <f t="shared" si="211"/>
        <v>1.3785488340788084E-4</v>
      </c>
      <c r="AC2722">
        <v>660719</v>
      </c>
      <c r="AD2722" t="s">
        <v>20</v>
      </c>
      <c r="AE2722" t="s">
        <v>16</v>
      </c>
      <c r="AF2722" t="s">
        <v>22</v>
      </c>
      <c r="AG2722" s="4">
        <f t="shared" si="212"/>
        <v>1.798673634272542E-4</v>
      </c>
      <c r="AI2722">
        <v>780520</v>
      </c>
      <c r="AJ2722" t="s">
        <v>20</v>
      </c>
      <c r="AK2722" t="s">
        <v>23</v>
      </c>
      <c r="AL2722" t="s">
        <v>24</v>
      </c>
      <c r="AM2722" s="4">
        <f t="shared" si="213"/>
        <v>3.1931538780853851E-4</v>
      </c>
      <c r="AP2722">
        <f t="shared" si="214"/>
        <v>31245.266387311101</v>
      </c>
    </row>
    <row r="2723" spans="1:42" x14ac:dyDescent="0.3">
      <c r="A2723" t="s">
        <v>14</v>
      </c>
      <c r="B2723" t="s">
        <v>20</v>
      </c>
      <c r="C2723">
        <v>93452</v>
      </c>
      <c r="D2723" t="s">
        <v>23</v>
      </c>
      <c r="E2723" t="s">
        <v>22</v>
      </c>
      <c r="J2723" s="3"/>
      <c r="K2723" s="3"/>
      <c r="L2723" s="3">
        <v>14</v>
      </c>
      <c r="M2723" s="3">
        <v>14</v>
      </c>
      <c r="N2723" s="3">
        <f t="shared" si="210"/>
        <v>0</v>
      </c>
      <c r="W2723">
        <v>929050</v>
      </c>
      <c r="X2723" t="s">
        <v>20</v>
      </c>
      <c r="Y2723" t="s">
        <v>21</v>
      </c>
      <c r="Z2723" t="s">
        <v>22</v>
      </c>
      <c r="AA2723" s="4">
        <f t="shared" si="211"/>
        <v>5.6313269365964398E-4</v>
      </c>
      <c r="AC2723">
        <v>660719</v>
      </c>
      <c r="AD2723" t="s">
        <v>20</v>
      </c>
      <c r="AE2723" t="s">
        <v>16</v>
      </c>
      <c r="AF2723" t="s">
        <v>34</v>
      </c>
      <c r="AG2723" s="4">
        <f t="shared" si="212"/>
        <v>1.6469170387211704E-4</v>
      </c>
      <c r="AI2723">
        <v>780520</v>
      </c>
      <c r="AJ2723" t="s">
        <v>20</v>
      </c>
      <c r="AK2723" t="s">
        <v>23</v>
      </c>
      <c r="AL2723" t="s">
        <v>22</v>
      </c>
      <c r="AM2723" s="4">
        <f t="shared" si="213"/>
        <v>1.0317731142428544E-4</v>
      </c>
      <c r="AP2723">
        <f t="shared" si="214"/>
        <v>28609.059816155259</v>
      </c>
    </row>
    <row r="2724" spans="1:42" x14ac:dyDescent="0.3">
      <c r="A2724" t="s">
        <v>14</v>
      </c>
      <c r="B2724" t="s">
        <v>20</v>
      </c>
      <c r="C2724">
        <v>93462</v>
      </c>
      <c r="D2724" t="s">
        <v>16</v>
      </c>
      <c r="E2724" t="s">
        <v>22</v>
      </c>
      <c r="J2724" s="3">
        <v>535</v>
      </c>
      <c r="K2724" s="3"/>
      <c r="L2724" s="3"/>
      <c r="M2724" s="3">
        <v>535</v>
      </c>
      <c r="N2724" s="3">
        <f t="shared" si="210"/>
        <v>0</v>
      </c>
      <c r="W2724">
        <v>929113</v>
      </c>
      <c r="X2724" t="s">
        <v>20</v>
      </c>
      <c r="Y2724" t="s">
        <v>21</v>
      </c>
      <c r="Z2724" t="s">
        <v>17</v>
      </c>
      <c r="AA2724" s="4">
        <f t="shared" si="211"/>
        <v>0</v>
      </c>
      <c r="AC2724">
        <v>660724</v>
      </c>
      <c r="AD2724" t="s">
        <v>20</v>
      </c>
      <c r="AE2724" t="s">
        <v>16</v>
      </c>
      <c r="AF2724" t="s">
        <v>17</v>
      </c>
      <c r="AG2724" s="4">
        <f t="shared" si="212"/>
        <v>9.3945127505070896E-5</v>
      </c>
      <c r="AI2724">
        <v>780529</v>
      </c>
      <c r="AJ2724" t="s">
        <v>20</v>
      </c>
      <c r="AK2724" t="s">
        <v>23</v>
      </c>
      <c r="AL2724" t="s">
        <v>22</v>
      </c>
      <c r="AM2724" s="4">
        <f t="shared" si="213"/>
        <v>1.3526839589454026E-4</v>
      </c>
      <c r="AP2724">
        <f t="shared" si="214"/>
        <v>16319.472742330046</v>
      </c>
    </row>
    <row r="2725" spans="1:42" x14ac:dyDescent="0.3">
      <c r="A2725" t="s">
        <v>14</v>
      </c>
      <c r="B2725" t="s">
        <v>20</v>
      </c>
      <c r="C2725">
        <v>93462</v>
      </c>
      <c r="D2725" t="s">
        <v>23</v>
      </c>
      <c r="E2725" t="s">
        <v>22</v>
      </c>
      <c r="J2725" s="3">
        <v>8</v>
      </c>
      <c r="L2725" s="3"/>
      <c r="M2725" s="3">
        <v>8</v>
      </c>
      <c r="N2725" s="3">
        <f t="shared" si="210"/>
        <v>0</v>
      </c>
      <c r="W2725">
        <v>929145</v>
      </c>
      <c r="X2725" t="s">
        <v>20</v>
      </c>
      <c r="Y2725" t="s">
        <v>21</v>
      </c>
      <c r="Z2725" t="s">
        <v>22</v>
      </c>
      <c r="AA2725" s="4">
        <f t="shared" si="211"/>
        <v>1.6060544423173045E-4</v>
      </c>
      <c r="AC2725">
        <v>660756</v>
      </c>
      <c r="AD2725" t="s">
        <v>20</v>
      </c>
      <c r="AE2725" t="s">
        <v>16</v>
      </c>
      <c r="AF2725" t="s">
        <v>24</v>
      </c>
      <c r="AG2725" s="4">
        <f t="shared" si="212"/>
        <v>1.681388154059992E-4</v>
      </c>
      <c r="AI2725">
        <v>780532</v>
      </c>
      <c r="AJ2725" t="s">
        <v>20</v>
      </c>
      <c r="AK2725" t="s">
        <v>23</v>
      </c>
      <c r="AL2725" t="s">
        <v>24</v>
      </c>
      <c r="AM2725" s="4">
        <f t="shared" si="213"/>
        <v>3.1931538780853851E-4</v>
      </c>
      <c r="AP2725">
        <f t="shared" si="214"/>
        <v>29207.867271219118</v>
      </c>
    </row>
    <row r="2726" spans="1:42" x14ac:dyDescent="0.3">
      <c r="A2726" t="s">
        <v>14</v>
      </c>
      <c r="B2726" t="s">
        <v>20</v>
      </c>
      <c r="C2726">
        <v>93489</v>
      </c>
      <c r="D2726" t="s">
        <v>16</v>
      </c>
      <c r="E2726" t="s">
        <v>24</v>
      </c>
      <c r="J2726" s="3">
        <v>-2430</v>
      </c>
      <c r="L2726" s="3"/>
      <c r="M2726" s="3">
        <v>-2430</v>
      </c>
      <c r="N2726" s="3">
        <f t="shared" si="210"/>
        <v>0</v>
      </c>
      <c r="W2726">
        <v>929145</v>
      </c>
      <c r="X2726" t="s">
        <v>20</v>
      </c>
      <c r="Y2726" t="s">
        <v>21</v>
      </c>
      <c r="Z2726" t="s">
        <v>34</v>
      </c>
      <c r="AA2726" s="4">
        <f t="shared" si="211"/>
        <v>9.8934915038466549E-4</v>
      </c>
      <c r="AC2726">
        <v>660756</v>
      </c>
      <c r="AD2726" t="s">
        <v>20</v>
      </c>
      <c r="AE2726" t="s">
        <v>16</v>
      </c>
      <c r="AF2726" t="s">
        <v>22</v>
      </c>
      <c r="AG2726" s="4">
        <f t="shared" si="212"/>
        <v>3.9119125271999824E-4</v>
      </c>
      <c r="AI2726">
        <v>780532</v>
      </c>
      <c r="AJ2726" t="s">
        <v>20</v>
      </c>
      <c r="AK2726" t="s">
        <v>23</v>
      </c>
      <c r="AL2726" t="s">
        <v>22</v>
      </c>
      <c r="AM2726" s="4">
        <f t="shared" si="213"/>
        <v>2.0072909409681305E-5</v>
      </c>
      <c r="AP2726">
        <f t="shared" si="214"/>
        <v>67954.934495749811</v>
      </c>
    </row>
    <row r="2727" spans="1:42" x14ac:dyDescent="0.3">
      <c r="A2727" t="s">
        <v>14</v>
      </c>
      <c r="B2727" t="s">
        <v>20</v>
      </c>
      <c r="C2727">
        <v>93489</v>
      </c>
      <c r="D2727" t="s">
        <v>16</v>
      </c>
      <c r="E2727" t="s">
        <v>22</v>
      </c>
      <c r="J2727" s="3">
        <v>5670</v>
      </c>
      <c r="L2727" s="3">
        <v>5400</v>
      </c>
      <c r="M2727" s="3">
        <v>11070</v>
      </c>
      <c r="N2727" s="3">
        <f t="shared" si="210"/>
        <v>0</v>
      </c>
      <c r="W2727">
        <v>929164</v>
      </c>
      <c r="X2727" t="s">
        <v>20</v>
      </c>
      <c r="Y2727" t="s">
        <v>21</v>
      </c>
      <c r="Z2727" t="s">
        <v>34</v>
      </c>
      <c r="AA2727" s="4">
        <f t="shared" si="211"/>
        <v>5.6960851028295444E-4</v>
      </c>
      <c r="AC2727">
        <v>660757</v>
      </c>
      <c r="AD2727" t="s">
        <v>20</v>
      </c>
      <c r="AE2727" t="s">
        <v>16</v>
      </c>
      <c r="AF2727" t="s">
        <v>17</v>
      </c>
      <c r="AG2727" s="4">
        <f t="shared" si="212"/>
        <v>2.4631067762693153E-4</v>
      </c>
      <c r="AI2727">
        <v>780533</v>
      </c>
      <c r="AJ2727" t="s">
        <v>20</v>
      </c>
      <c r="AK2727" t="s">
        <v>23</v>
      </c>
      <c r="AL2727" t="s">
        <v>22</v>
      </c>
      <c r="AM2727" s="4">
        <f t="shared" si="213"/>
        <v>8.8985636618714575E-5</v>
      </c>
      <c r="AP2727">
        <f t="shared" si="214"/>
        <v>42787.321667753153</v>
      </c>
    </row>
    <row r="2728" spans="1:42" x14ac:dyDescent="0.3">
      <c r="A2728" t="s">
        <v>14</v>
      </c>
      <c r="B2728" t="s">
        <v>20</v>
      </c>
      <c r="C2728">
        <v>95953</v>
      </c>
      <c r="D2728" t="s">
        <v>16</v>
      </c>
      <c r="E2728" t="s">
        <v>22</v>
      </c>
      <c r="J2728" s="3"/>
      <c r="K2728" s="3">
        <v>482</v>
      </c>
      <c r="L2728" s="3">
        <v>287</v>
      </c>
      <c r="M2728" s="3">
        <v>769</v>
      </c>
      <c r="N2728" s="3">
        <f t="shared" si="210"/>
        <v>0</v>
      </c>
      <c r="W2728">
        <v>929267</v>
      </c>
      <c r="X2728" t="s">
        <v>20</v>
      </c>
      <c r="Y2728" t="s">
        <v>21</v>
      </c>
      <c r="Z2728" t="s">
        <v>17</v>
      </c>
      <c r="AA2728" s="4">
        <f t="shared" si="211"/>
        <v>7.1509692909902018E-5</v>
      </c>
      <c r="AC2728">
        <v>660757</v>
      </c>
      <c r="AD2728" t="s">
        <v>20</v>
      </c>
      <c r="AE2728" t="s">
        <v>16</v>
      </c>
      <c r="AF2728" t="s">
        <v>34</v>
      </c>
      <c r="AG2728" s="4">
        <f t="shared" si="212"/>
        <v>1.1396794322534416E-4</v>
      </c>
      <c r="AI2728">
        <v>780539</v>
      </c>
      <c r="AJ2728" t="s">
        <v>20</v>
      </c>
      <c r="AK2728" t="s">
        <v>23</v>
      </c>
      <c r="AL2728" t="s">
        <v>22</v>
      </c>
      <c r="AM2728" s="4">
        <f t="shared" si="213"/>
        <v>8.5917166390483041E-5</v>
      </c>
      <c r="AP2728">
        <f t="shared" si="214"/>
        <v>19797.692465370601</v>
      </c>
    </row>
    <row r="2729" spans="1:42" x14ac:dyDescent="0.3">
      <c r="A2729" t="s">
        <v>14</v>
      </c>
      <c r="B2729" t="s">
        <v>20</v>
      </c>
      <c r="C2729">
        <v>96195</v>
      </c>
      <c r="D2729" t="s">
        <v>16</v>
      </c>
      <c r="E2729" t="s">
        <v>22</v>
      </c>
      <c r="J2729" s="3">
        <v>336</v>
      </c>
      <c r="K2729" s="3">
        <v>251</v>
      </c>
      <c r="L2729" s="3">
        <v>230</v>
      </c>
      <c r="M2729" s="3">
        <v>817</v>
      </c>
      <c r="N2729" s="3">
        <f t="shared" si="210"/>
        <v>0</v>
      </c>
      <c r="W2729">
        <v>929283</v>
      </c>
      <c r="X2729" t="s">
        <v>20</v>
      </c>
      <c r="Y2729" t="s">
        <v>21</v>
      </c>
      <c r="Z2729" t="s">
        <v>22</v>
      </c>
      <c r="AA2729" s="4">
        <f t="shared" si="211"/>
        <v>2.139904235906647E-5</v>
      </c>
      <c r="AC2729">
        <v>660775</v>
      </c>
      <c r="AD2729" t="s">
        <v>20</v>
      </c>
      <c r="AE2729" t="s">
        <v>16</v>
      </c>
      <c r="AF2729" t="s">
        <v>22</v>
      </c>
      <c r="AG2729" s="4">
        <f t="shared" si="212"/>
        <v>3.3581374757518049E-4</v>
      </c>
      <c r="AI2729">
        <v>780892</v>
      </c>
      <c r="AJ2729" t="s">
        <v>20</v>
      </c>
      <c r="AK2729" t="s">
        <v>23</v>
      </c>
      <c r="AL2729" t="s">
        <v>22</v>
      </c>
      <c r="AM2729" s="4">
        <f t="shared" si="213"/>
        <v>1.7899409664683967E-6</v>
      </c>
      <c r="AP2729">
        <f t="shared" si="214"/>
        <v>58335.152078611522</v>
      </c>
    </row>
    <row r="2730" spans="1:42" x14ac:dyDescent="0.3">
      <c r="A2730" t="s">
        <v>14</v>
      </c>
      <c r="B2730" t="s">
        <v>20</v>
      </c>
      <c r="C2730">
        <v>96336</v>
      </c>
      <c r="D2730" t="s">
        <v>16</v>
      </c>
      <c r="E2730" t="s">
        <v>24</v>
      </c>
      <c r="J2730" s="3">
        <v>-290</v>
      </c>
      <c r="L2730" s="3"/>
      <c r="M2730" s="3">
        <v>-290</v>
      </c>
      <c r="N2730" s="3">
        <f t="shared" si="210"/>
        <v>0</v>
      </c>
      <c r="W2730">
        <v>929283</v>
      </c>
      <c r="X2730" t="s">
        <v>20</v>
      </c>
      <c r="Y2730" t="s">
        <v>21</v>
      </c>
      <c r="Z2730" t="s">
        <v>34</v>
      </c>
      <c r="AA2730" s="4">
        <f t="shared" si="211"/>
        <v>5.1707180302384695E-5</v>
      </c>
      <c r="AC2730">
        <v>660776</v>
      </c>
      <c r="AD2730" t="s">
        <v>20</v>
      </c>
      <c r="AE2730" t="s">
        <v>16</v>
      </c>
      <c r="AF2730" t="s">
        <v>17</v>
      </c>
      <c r="AG2730" s="4">
        <f t="shared" si="212"/>
        <v>2.2895717728508577E-5</v>
      </c>
      <c r="AI2730">
        <v>780895</v>
      </c>
      <c r="AJ2730" t="s">
        <v>20</v>
      </c>
      <c r="AK2730" t="s">
        <v>23</v>
      </c>
      <c r="AL2730" t="s">
        <v>22</v>
      </c>
      <c r="AM2730" s="4">
        <f t="shared" si="213"/>
        <v>1.294638730461356E-3</v>
      </c>
      <c r="AP2730">
        <f t="shared" si="214"/>
        <v>3977.2796238560663</v>
      </c>
    </row>
    <row r="2731" spans="1:42" x14ac:dyDescent="0.3">
      <c r="A2731" t="s">
        <v>14</v>
      </c>
      <c r="B2731" t="s">
        <v>20</v>
      </c>
      <c r="C2731">
        <v>96336</v>
      </c>
      <c r="D2731" t="s">
        <v>16</v>
      </c>
      <c r="E2731" t="s">
        <v>22</v>
      </c>
      <c r="J2731" s="3">
        <v>975</v>
      </c>
      <c r="K2731" s="3">
        <v>3777</v>
      </c>
      <c r="L2731" s="3">
        <v>2740</v>
      </c>
      <c r="M2731" s="3">
        <v>7491</v>
      </c>
      <c r="N2731" s="3">
        <f t="shared" si="210"/>
        <v>1</v>
      </c>
      <c r="W2731">
        <v>929470</v>
      </c>
      <c r="X2731" t="s">
        <v>20</v>
      </c>
      <c r="Y2731" t="s">
        <v>21</v>
      </c>
      <c r="Z2731" t="s">
        <v>22</v>
      </c>
      <c r="AA2731" s="4">
        <f t="shared" si="211"/>
        <v>3.1929623730501812E-3</v>
      </c>
      <c r="AC2731">
        <v>660776</v>
      </c>
      <c r="AD2731" t="s">
        <v>20</v>
      </c>
      <c r="AE2731" t="s">
        <v>16</v>
      </c>
      <c r="AF2731" t="s">
        <v>22</v>
      </c>
      <c r="AG2731" s="4">
        <f t="shared" si="212"/>
        <v>3.2858488021054841E-6</v>
      </c>
      <c r="AI2731">
        <v>780907</v>
      </c>
      <c r="AJ2731" t="s">
        <v>20</v>
      </c>
      <c r="AK2731" t="s">
        <v>23</v>
      </c>
      <c r="AL2731" t="s">
        <v>22</v>
      </c>
      <c r="AM2731" s="4">
        <f t="shared" si="213"/>
        <v>3.3167606108659388E-3</v>
      </c>
      <c r="AP2731">
        <f t="shared" si="214"/>
        <v>570.79405164981915</v>
      </c>
    </row>
    <row r="2732" spans="1:42" x14ac:dyDescent="0.3">
      <c r="A2732" t="s">
        <v>14</v>
      </c>
      <c r="B2732" t="s">
        <v>20</v>
      </c>
      <c r="C2732">
        <v>96336</v>
      </c>
      <c r="D2732" t="s">
        <v>16</v>
      </c>
      <c r="E2732" t="s">
        <v>34</v>
      </c>
      <c r="J2732" s="3"/>
      <c r="K2732" s="3">
        <v>544</v>
      </c>
      <c r="L2732" s="3"/>
      <c r="M2732" s="3">
        <v>544</v>
      </c>
      <c r="N2732" s="3">
        <f t="shared" si="210"/>
        <v>0</v>
      </c>
      <c r="W2732">
        <v>929492</v>
      </c>
      <c r="X2732" t="s">
        <v>20</v>
      </c>
      <c r="Y2732" t="s">
        <v>21</v>
      </c>
      <c r="Z2732" t="s">
        <v>17</v>
      </c>
      <c r="AA2732" s="4">
        <f t="shared" si="211"/>
        <v>2.0290435032563331E-4</v>
      </c>
      <c r="AC2732">
        <v>660807</v>
      </c>
      <c r="AD2732" t="s">
        <v>20</v>
      </c>
      <c r="AE2732" t="s">
        <v>16</v>
      </c>
      <c r="AF2732" t="s">
        <v>22</v>
      </c>
      <c r="AG2732" s="4">
        <f t="shared" si="212"/>
        <v>1.8906774007314956E-4</v>
      </c>
      <c r="AI2732">
        <v>780921</v>
      </c>
      <c r="AJ2732" t="s">
        <v>20</v>
      </c>
      <c r="AK2732" t="s">
        <v>23</v>
      </c>
      <c r="AL2732" t="s">
        <v>22</v>
      </c>
      <c r="AM2732" s="4">
        <f t="shared" si="213"/>
        <v>3.8355877852894212E-6</v>
      </c>
      <c r="AP2732">
        <f t="shared" si="214"/>
        <v>32843.489731930596</v>
      </c>
    </row>
    <row r="2733" spans="1:42" x14ac:dyDescent="0.3">
      <c r="A2733" t="s">
        <v>14</v>
      </c>
      <c r="B2733" t="s">
        <v>20</v>
      </c>
      <c r="C2733">
        <v>96494</v>
      </c>
      <c r="D2733" t="s">
        <v>21</v>
      </c>
      <c r="E2733" t="s">
        <v>24</v>
      </c>
      <c r="J2733" s="3"/>
      <c r="K2733" s="3">
        <v>-135</v>
      </c>
      <c r="M2733" s="3">
        <v>-135</v>
      </c>
      <c r="N2733" s="3">
        <f t="shared" si="210"/>
        <v>0</v>
      </c>
      <c r="W2733">
        <v>929598</v>
      </c>
      <c r="X2733" t="s">
        <v>20</v>
      </c>
      <c r="Y2733" t="s">
        <v>21</v>
      </c>
      <c r="Z2733" t="s">
        <v>17</v>
      </c>
      <c r="AA2733" s="4">
        <f t="shared" si="211"/>
        <v>1.0321349764828222E-4</v>
      </c>
      <c r="AC2733">
        <v>660809</v>
      </c>
      <c r="AD2733" t="s">
        <v>20</v>
      </c>
      <c r="AE2733" t="s">
        <v>16</v>
      </c>
      <c r="AF2733" t="s">
        <v>17</v>
      </c>
      <c r="AG2733" s="4">
        <f t="shared" si="212"/>
        <v>2.0151865841996834E-4</v>
      </c>
      <c r="AI2733">
        <v>781163</v>
      </c>
      <c r="AJ2733" t="s">
        <v>20</v>
      </c>
      <c r="AK2733" t="s">
        <v>23</v>
      </c>
      <c r="AL2733" t="s">
        <v>22</v>
      </c>
      <c r="AM2733" s="4">
        <f t="shared" si="213"/>
        <v>1.3552410174689288E-5</v>
      </c>
      <c r="AP2733">
        <f t="shared" si="214"/>
        <v>35006.373832193472</v>
      </c>
    </row>
    <row r="2734" spans="1:42" x14ac:dyDescent="0.3">
      <c r="A2734" t="s">
        <v>14</v>
      </c>
      <c r="B2734" t="s">
        <v>20</v>
      </c>
      <c r="C2734">
        <v>96494</v>
      </c>
      <c r="D2734" t="s">
        <v>21</v>
      </c>
      <c r="E2734" t="s">
        <v>22</v>
      </c>
      <c r="J2734" s="3">
        <v>270</v>
      </c>
      <c r="K2734" s="3"/>
      <c r="L2734" s="3"/>
      <c r="M2734" s="3">
        <v>270</v>
      </c>
      <c r="N2734" s="3">
        <f t="shared" si="210"/>
        <v>0</v>
      </c>
      <c r="W2734">
        <v>929600</v>
      </c>
      <c r="X2734" t="s">
        <v>20</v>
      </c>
      <c r="Y2734" t="s">
        <v>21</v>
      </c>
      <c r="Z2734" t="s">
        <v>17</v>
      </c>
      <c r="AA2734" s="4">
        <f t="shared" si="211"/>
        <v>0</v>
      </c>
      <c r="AC2734">
        <v>660822</v>
      </c>
      <c r="AD2734" t="s">
        <v>20</v>
      </c>
      <c r="AE2734" t="s">
        <v>16</v>
      </c>
      <c r="AF2734" t="s">
        <v>22</v>
      </c>
      <c r="AG2734" s="4">
        <f t="shared" si="212"/>
        <v>6.2431127240004205E-6</v>
      </c>
      <c r="AI2734">
        <v>781214</v>
      </c>
      <c r="AJ2734" t="s">
        <v>20</v>
      </c>
      <c r="AK2734" t="s">
        <v>23</v>
      </c>
      <c r="AL2734" t="s">
        <v>22</v>
      </c>
      <c r="AM2734" s="4">
        <f t="shared" si="213"/>
        <v>4.4876377087886228E-5</v>
      </c>
      <c r="AP2734">
        <f t="shared" si="214"/>
        <v>1084.5086981346565</v>
      </c>
    </row>
    <row r="2735" spans="1:42" x14ac:dyDescent="0.3">
      <c r="A2735" t="s">
        <v>14</v>
      </c>
      <c r="B2735" t="s">
        <v>20</v>
      </c>
      <c r="C2735">
        <v>96595</v>
      </c>
      <c r="D2735" t="s">
        <v>16</v>
      </c>
      <c r="E2735" t="s">
        <v>22</v>
      </c>
      <c r="J2735" s="3">
        <v>8400</v>
      </c>
      <c r="K2735" s="3"/>
      <c r="M2735" s="3">
        <v>8400</v>
      </c>
      <c r="N2735" s="3">
        <f t="shared" si="210"/>
        <v>0</v>
      </c>
      <c r="W2735">
        <v>929601</v>
      </c>
      <c r="X2735" t="s">
        <v>20</v>
      </c>
      <c r="Y2735" t="s">
        <v>21</v>
      </c>
      <c r="Z2735" t="s">
        <v>22</v>
      </c>
      <c r="AA2735" s="4">
        <f t="shared" si="211"/>
        <v>0</v>
      </c>
      <c r="AC2735">
        <v>660825</v>
      </c>
      <c r="AD2735" t="s">
        <v>20</v>
      </c>
      <c r="AE2735" t="s">
        <v>16</v>
      </c>
      <c r="AF2735" t="s">
        <v>24</v>
      </c>
      <c r="AG2735" s="4">
        <f t="shared" si="212"/>
        <v>0</v>
      </c>
      <c r="AI2735">
        <v>781250</v>
      </c>
      <c r="AJ2735" t="s">
        <v>20</v>
      </c>
      <c r="AK2735" t="s">
        <v>23</v>
      </c>
      <c r="AL2735" t="s">
        <v>22</v>
      </c>
      <c r="AM2735" s="4">
        <f t="shared" si="213"/>
        <v>9.6145400484588155E-5</v>
      </c>
      <c r="AP2735">
        <f t="shared" si="214"/>
        <v>0</v>
      </c>
    </row>
    <row r="2736" spans="1:42" x14ac:dyDescent="0.3">
      <c r="A2736" t="s">
        <v>14</v>
      </c>
      <c r="B2736" t="s">
        <v>20</v>
      </c>
      <c r="C2736">
        <v>96612</v>
      </c>
      <c r="D2736" t="s">
        <v>16</v>
      </c>
      <c r="E2736" t="s">
        <v>17</v>
      </c>
      <c r="J2736" s="3">
        <v>52</v>
      </c>
      <c r="K2736" s="3"/>
      <c r="M2736" s="3">
        <v>52</v>
      </c>
      <c r="N2736" s="3">
        <f t="shared" si="210"/>
        <v>0</v>
      </c>
      <c r="W2736">
        <v>929615</v>
      </c>
      <c r="X2736" t="s">
        <v>20</v>
      </c>
      <c r="Y2736" t="s">
        <v>21</v>
      </c>
      <c r="Z2736" t="s">
        <v>34</v>
      </c>
      <c r="AA2736" s="4">
        <f t="shared" si="211"/>
        <v>1.5097390612354034E-4</v>
      </c>
      <c r="AC2736">
        <v>660825</v>
      </c>
      <c r="AD2736" t="s">
        <v>20</v>
      </c>
      <c r="AE2736" t="s">
        <v>16</v>
      </c>
      <c r="AF2736" t="s">
        <v>22</v>
      </c>
      <c r="AG2736" s="4">
        <f t="shared" si="212"/>
        <v>8.4818710411682901E-4</v>
      </c>
      <c r="AI2736">
        <v>781259</v>
      </c>
      <c r="AJ2736" t="s">
        <v>28</v>
      </c>
      <c r="AK2736" t="s">
        <v>23</v>
      </c>
      <c r="AL2736" t="s">
        <v>22</v>
      </c>
      <c r="AM2736" s="4">
        <f t="shared" si="213"/>
        <v>2.8004073319755601E-2</v>
      </c>
      <c r="AP2736">
        <f t="shared" si="214"/>
        <v>147340.97119920666</v>
      </c>
    </row>
    <row r="2737" spans="1:42" x14ac:dyDescent="0.3">
      <c r="A2737" t="s">
        <v>14</v>
      </c>
      <c r="B2737" t="s">
        <v>20</v>
      </c>
      <c r="C2737">
        <v>96612</v>
      </c>
      <c r="D2737" t="s">
        <v>21</v>
      </c>
      <c r="E2737" t="s">
        <v>17</v>
      </c>
      <c r="J2737" s="3">
        <v>1902</v>
      </c>
      <c r="M2737" s="3">
        <v>1902</v>
      </c>
      <c r="N2737" s="3">
        <f t="shared" si="210"/>
        <v>0</v>
      </c>
      <c r="W2737">
        <v>929713</v>
      </c>
      <c r="X2737" t="s">
        <v>20</v>
      </c>
      <c r="Y2737" t="s">
        <v>21</v>
      </c>
      <c r="Z2737" t="s">
        <v>17</v>
      </c>
      <c r="AA2737" s="4">
        <f t="shared" si="211"/>
        <v>3.5930978703497561E-5</v>
      </c>
      <c r="AC2737">
        <v>660831</v>
      </c>
      <c r="AD2737" t="s">
        <v>20</v>
      </c>
      <c r="AE2737" t="s">
        <v>16</v>
      </c>
      <c r="AF2737" t="s">
        <v>24</v>
      </c>
      <c r="AG2737" s="4">
        <f t="shared" si="212"/>
        <v>5.940904811011971E-4</v>
      </c>
      <c r="AI2737">
        <v>781275</v>
      </c>
      <c r="AJ2737" t="s">
        <v>20</v>
      </c>
      <c r="AK2737" t="s">
        <v>23</v>
      </c>
      <c r="AL2737" t="s">
        <v>17</v>
      </c>
      <c r="AM2737" s="4">
        <f t="shared" si="213"/>
        <v>2.0211209483793516E-3</v>
      </c>
      <c r="AP2737">
        <f t="shared" si="214"/>
        <v>103201.13102497421</v>
      </c>
    </row>
    <row r="2738" spans="1:42" x14ac:dyDescent="0.3">
      <c r="A2738" t="s">
        <v>14</v>
      </c>
      <c r="B2738" t="s">
        <v>20</v>
      </c>
      <c r="C2738">
        <v>96615</v>
      </c>
      <c r="D2738" t="s">
        <v>16</v>
      </c>
      <c r="E2738" t="s">
        <v>17</v>
      </c>
      <c r="J2738" s="3"/>
      <c r="L2738" s="3">
        <v>264</v>
      </c>
      <c r="M2738" s="3">
        <v>264</v>
      </c>
      <c r="N2738" s="3">
        <f t="shared" si="210"/>
        <v>0</v>
      </c>
      <c r="W2738">
        <v>929713</v>
      </c>
      <c r="X2738" t="s">
        <v>20</v>
      </c>
      <c r="Y2738" t="s">
        <v>21</v>
      </c>
      <c r="Z2738" t="s">
        <v>22</v>
      </c>
      <c r="AA2738" s="4">
        <f t="shared" si="211"/>
        <v>6.2845608612416268E-5</v>
      </c>
      <c r="AC2738">
        <v>660831</v>
      </c>
      <c r="AD2738" t="s">
        <v>20</v>
      </c>
      <c r="AE2738" t="s">
        <v>16</v>
      </c>
      <c r="AF2738" t="s">
        <v>22</v>
      </c>
      <c r="AG2738" s="4">
        <f t="shared" si="212"/>
        <v>2.2658994282732611E-3</v>
      </c>
      <c r="AI2738">
        <v>781279</v>
      </c>
      <c r="AJ2738" t="s">
        <v>20</v>
      </c>
      <c r="AK2738" t="s">
        <v>23</v>
      </c>
      <c r="AL2738" t="s">
        <v>22</v>
      </c>
      <c r="AM2738" s="4">
        <f t="shared" si="213"/>
        <v>4.334214197377046E-5</v>
      </c>
      <c r="AP2738">
        <f t="shared" si="214"/>
        <v>393615.77272403764</v>
      </c>
    </row>
    <row r="2739" spans="1:42" x14ac:dyDescent="0.3">
      <c r="A2739" t="s">
        <v>14</v>
      </c>
      <c r="B2739" t="s">
        <v>20</v>
      </c>
      <c r="C2739">
        <v>96615</v>
      </c>
      <c r="D2739" t="s">
        <v>21</v>
      </c>
      <c r="E2739" t="s">
        <v>17</v>
      </c>
      <c r="J2739" s="3"/>
      <c r="L2739" s="3">
        <v>11</v>
      </c>
      <c r="M2739" s="3">
        <v>11</v>
      </c>
      <c r="N2739" s="3">
        <f t="shared" si="210"/>
        <v>0</v>
      </c>
      <c r="W2739">
        <v>929722</v>
      </c>
      <c r="X2739" t="s">
        <v>20</v>
      </c>
      <c r="Y2739" t="s">
        <v>21</v>
      </c>
      <c r="Z2739" t="s">
        <v>22</v>
      </c>
      <c r="AA2739" s="4">
        <f t="shared" si="211"/>
        <v>4.1741647784827446E-3</v>
      </c>
      <c r="AC2739">
        <v>660870</v>
      </c>
      <c r="AD2739" t="s">
        <v>20</v>
      </c>
      <c r="AE2739" t="s">
        <v>16</v>
      </c>
      <c r="AF2739" t="s">
        <v>17</v>
      </c>
      <c r="AG2739" s="4">
        <f t="shared" si="212"/>
        <v>6.8323729094597023E-5</v>
      </c>
      <c r="AI2739">
        <v>781299</v>
      </c>
      <c r="AJ2739" t="s">
        <v>20</v>
      </c>
      <c r="AK2739" t="s">
        <v>23</v>
      </c>
      <c r="AL2739" t="s">
        <v>22</v>
      </c>
      <c r="AM2739" s="4">
        <f t="shared" si="213"/>
        <v>6.3926463088157023E-6</v>
      </c>
      <c r="AP2739">
        <f t="shared" si="214"/>
        <v>11868.707448967309</v>
      </c>
    </row>
    <row r="2740" spans="1:42" x14ac:dyDescent="0.3">
      <c r="A2740" t="s">
        <v>14</v>
      </c>
      <c r="B2740" t="s">
        <v>20</v>
      </c>
      <c r="C2740">
        <v>96618</v>
      </c>
      <c r="D2740" t="s">
        <v>16</v>
      </c>
      <c r="E2740" t="s">
        <v>17</v>
      </c>
      <c r="J2740" s="3"/>
      <c r="K2740" s="3">
        <v>726</v>
      </c>
      <c r="L2740" s="3">
        <v>247</v>
      </c>
      <c r="M2740" s="3">
        <v>973</v>
      </c>
      <c r="N2740" s="3">
        <f t="shared" si="210"/>
        <v>0</v>
      </c>
      <c r="W2740">
        <v>929761</v>
      </c>
      <c r="X2740" t="s">
        <v>20</v>
      </c>
      <c r="Y2740" t="s">
        <v>21</v>
      </c>
      <c r="Z2740" t="s">
        <v>22</v>
      </c>
      <c r="AA2740" s="4">
        <f t="shared" si="211"/>
        <v>2.5199061775881748E-3</v>
      </c>
      <c r="AC2740">
        <v>660874</v>
      </c>
      <c r="AD2740" t="s">
        <v>20</v>
      </c>
      <c r="AE2740" t="s">
        <v>16</v>
      </c>
      <c r="AF2740" t="s">
        <v>22</v>
      </c>
      <c r="AG2740" s="4">
        <f t="shared" si="212"/>
        <v>6.8827579574769549E-5</v>
      </c>
      <c r="AI2740">
        <v>781325</v>
      </c>
      <c r="AJ2740" t="s">
        <v>20</v>
      </c>
      <c r="AK2740" t="s">
        <v>23</v>
      </c>
      <c r="AL2740" t="s">
        <v>22</v>
      </c>
      <c r="AM2740" s="4">
        <f t="shared" si="213"/>
        <v>3.1196113987020625E-5</v>
      </c>
      <c r="AP2740">
        <f t="shared" si="214"/>
        <v>11956.232735224881</v>
      </c>
    </row>
    <row r="2741" spans="1:42" x14ac:dyDescent="0.3">
      <c r="A2741" t="s">
        <v>14</v>
      </c>
      <c r="B2741" t="s">
        <v>20</v>
      </c>
      <c r="C2741">
        <v>96861</v>
      </c>
      <c r="D2741" t="s">
        <v>16</v>
      </c>
      <c r="E2741" t="s">
        <v>34</v>
      </c>
      <c r="J2741" s="3">
        <v>163</v>
      </c>
      <c r="L2741" s="3"/>
      <c r="M2741" s="3">
        <v>163</v>
      </c>
      <c r="N2741" s="3">
        <f t="shared" si="210"/>
        <v>0</v>
      </c>
      <c r="W2741">
        <v>929969</v>
      </c>
      <c r="X2741" t="s">
        <v>20</v>
      </c>
      <c r="Y2741" t="s">
        <v>21</v>
      </c>
      <c r="Z2741" t="s">
        <v>17</v>
      </c>
      <c r="AA2741" s="4">
        <f t="shared" si="211"/>
        <v>2.4658514796517938E-6</v>
      </c>
      <c r="AC2741">
        <v>660881</v>
      </c>
      <c r="AD2741" t="s">
        <v>20</v>
      </c>
      <c r="AE2741" t="s">
        <v>16</v>
      </c>
      <c r="AF2741" t="s">
        <v>22</v>
      </c>
      <c r="AG2741" s="4">
        <f t="shared" si="212"/>
        <v>1.5005376196281711E-5</v>
      </c>
      <c r="AI2741">
        <v>781381</v>
      </c>
      <c r="AJ2741" t="s">
        <v>20</v>
      </c>
      <c r="AK2741" t="s">
        <v>23</v>
      </c>
      <c r="AL2741" t="s">
        <v>34</v>
      </c>
      <c r="AM2741" s="4">
        <f t="shared" si="213"/>
        <v>4.3213285924757565E-5</v>
      </c>
      <c r="AP2741">
        <f t="shared" si="214"/>
        <v>2606.6261692008411</v>
      </c>
    </row>
    <row r="2742" spans="1:42" x14ac:dyDescent="0.3">
      <c r="A2742" t="s">
        <v>14</v>
      </c>
      <c r="B2742" t="s">
        <v>20</v>
      </c>
      <c r="C2742">
        <v>96869</v>
      </c>
      <c r="D2742" t="s">
        <v>16</v>
      </c>
      <c r="E2742" t="s">
        <v>22</v>
      </c>
      <c r="K2742" s="3">
        <v>388</v>
      </c>
      <c r="L2742" s="3"/>
      <c r="M2742" s="3">
        <v>388</v>
      </c>
      <c r="N2742" s="3">
        <f t="shared" si="210"/>
        <v>0</v>
      </c>
      <c r="W2742">
        <v>930085</v>
      </c>
      <c r="X2742" t="s">
        <v>20</v>
      </c>
      <c r="Y2742" t="s">
        <v>21</v>
      </c>
      <c r="Z2742" t="s">
        <v>22</v>
      </c>
      <c r="AA2742" s="4">
        <f t="shared" si="211"/>
        <v>2.7030369295662909E-4</v>
      </c>
      <c r="AC2742">
        <v>660881</v>
      </c>
      <c r="AD2742" t="s">
        <v>20</v>
      </c>
      <c r="AE2742" t="s">
        <v>16</v>
      </c>
      <c r="AF2742" t="s">
        <v>34</v>
      </c>
      <c r="AG2742" s="4">
        <f t="shared" si="212"/>
        <v>8.4914143614376136E-5</v>
      </c>
      <c r="AI2742">
        <v>781383</v>
      </c>
      <c r="AJ2742" t="s">
        <v>20</v>
      </c>
      <c r="AK2742" t="s">
        <v>23</v>
      </c>
      <c r="AL2742" t="s">
        <v>22</v>
      </c>
      <c r="AM2742" s="4">
        <f t="shared" si="213"/>
        <v>3.1196113987020625E-5</v>
      </c>
      <c r="AP2742">
        <f t="shared" si="214"/>
        <v>14750.67509039584</v>
      </c>
    </row>
    <row r="2743" spans="1:42" x14ac:dyDescent="0.3">
      <c r="A2743" t="s">
        <v>14</v>
      </c>
      <c r="B2743" t="s">
        <v>20</v>
      </c>
      <c r="C2743">
        <v>96952</v>
      </c>
      <c r="D2743" t="s">
        <v>21</v>
      </c>
      <c r="E2743" t="s">
        <v>17</v>
      </c>
      <c r="J2743" s="3">
        <v>876</v>
      </c>
      <c r="K2743" s="3"/>
      <c r="L2743" s="3"/>
      <c r="M2743" s="3">
        <v>876</v>
      </c>
      <c r="N2743" s="3">
        <f t="shared" si="210"/>
        <v>0</v>
      </c>
      <c r="W2743">
        <v>930223</v>
      </c>
      <c r="X2743" t="s">
        <v>20</v>
      </c>
      <c r="Y2743" t="s">
        <v>21</v>
      </c>
      <c r="Z2743" t="s">
        <v>34</v>
      </c>
      <c r="AA2743" s="4">
        <f t="shared" si="211"/>
        <v>5.23708018677629E-4</v>
      </c>
      <c r="AC2743">
        <v>660884</v>
      </c>
      <c r="AD2743" t="s">
        <v>20</v>
      </c>
      <c r="AE2743" t="s">
        <v>16</v>
      </c>
      <c r="AF2743" t="s">
        <v>24</v>
      </c>
      <c r="AG2743" s="4">
        <f t="shared" si="212"/>
        <v>3.8391696184369816E-4</v>
      </c>
      <c r="AI2743">
        <v>781405</v>
      </c>
      <c r="AJ2743" t="s">
        <v>20</v>
      </c>
      <c r="AK2743" t="s">
        <v>23</v>
      </c>
      <c r="AL2743" t="s">
        <v>22</v>
      </c>
      <c r="AM2743" s="4">
        <f t="shared" si="213"/>
        <v>1.2785292617631403E-6</v>
      </c>
      <c r="AP2743">
        <f t="shared" si="214"/>
        <v>66691.296935950319</v>
      </c>
    </row>
    <row r="2744" spans="1:42" x14ac:dyDescent="0.3">
      <c r="A2744" t="s">
        <v>14</v>
      </c>
      <c r="B2744" t="s">
        <v>20</v>
      </c>
      <c r="C2744">
        <v>96959</v>
      </c>
      <c r="D2744" t="s">
        <v>16</v>
      </c>
      <c r="E2744" t="s">
        <v>22</v>
      </c>
      <c r="J2744" s="3">
        <v>154</v>
      </c>
      <c r="K2744" s="3">
        <v>153</v>
      </c>
      <c r="M2744" s="3">
        <v>307</v>
      </c>
      <c r="N2744" s="3">
        <f t="shared" si="210"/>
        <v>0</v>
      </c>
      <c r="W2744">
        <v>930278</v>
      </c>
      <c r="X2744" t="s">
        <v>20</v>
      </c>
      <c r="Y2744" t="s">
        <v>21</v>
      </c>
      <c r="Z2744" t="s">
        <v>17</v>
      </c>
      <c r="AA2744" s="4">
        <f t="shared" si="211"/>
        <v>1.4161032783143156E-4</v>
      </c>
      <c r="AC2744">
        <v>660884</v>
      </c>
      <c r="AD2744" t="s">
        <v>20</v>
      </c>
      <c r="AE2744" t="s">
        <v>16</v>
      </c>
      <c r="AF2744" t="s">
        <v>22</v>
      </c>
      <c r="AG2744" s="4">
        <f t="shared" si="212"/>
        <v>2.2847602003973468E-4</v>
      </c>
      <c r="AI2744">
        <v>781433</v>
      </c>
      <c r="AJ2744" t="s">
        <v>20</v>
      </c>
      <c r="AK2744" t="s">
        <v>23</v>
      </c>
      <c r="AL2744" t="s">
        <v>34</v>
      </c>
      <c r="AM2744" s="4">
        <f t="shared" si="213"/>
        <v>2.3254149488260165E-3</v>
      </c>
      <c r="AP2744">
        <f t="shared" si="214"/>
        <v>39689.213058050766</v>
      </c>
    </row>
    <row r="2745" spans="1:42" x14ac:dyDescent="0.3">
      <c r="A2745" t="s">
        <v>14</v>
      </c>
      <c r="B2745" t="s">
        <v>20</v>
      </c>
      <c r="C2745">
        <v>96959</v>
      </c>
      <c r="D2745" t="s">
        <v>16</v>
      </c>
      <c r="E2745" t="s">
        <v>34</v>
      </c>
      <c r="K2745" s="3">
        <v>151</v>
      </c>
      <c r="M2745" s="3">
        <v>151</v>
      </c>
      <c r="N2745" s="3">
        <f t="shared" si="210"/>
        <v>0</v>
      </c>
      <c r="W2745">
        <v>930278</v>
      </c>
      <c r="X2745" t="s">
        <v>20</v>
      </c>
      <c r="Y2745" t="s">
        <v>21</v>
      </c>
      <c r="Z2745" t="s">
        <v>22</v>
      </c>
      <c r="AA2745" s="4">
        <f t="shared" si="211"/>
        <v>0</v>
      </c>
      <c r="AC2745">
        <v>660884</v>
      </c>
      <c r="AD2745" t="s">
        <v>20</v>
      </c>
      <c r="AE2745" t="s">
        <v>16</v>
      </c>
      <c r="AF2745" t="s">
        <v>34</v>
      </c>
      <c r="AG2745" s="4">
        <f t="shared" si="212"/>
        <v>4.4840767521126604E-3</v>
      </c>
      <c r="AI2745">
        <v>781440</v>
      </c>
      <c r="AJ2745" t="s">
        <v>20</v>
      </c>
      <c r="AK2745" t="s">
        <v>23</v>
      </c>
      <c r="AL2745" t="s">
        <v>22</v>
      </c>
      <c r="AM2745" s="4">
        <f t="shared" si="213"/>
        <v>9.1900683335534533E-4</v>
      </c>
      <c r="AP2745">
        <f t="shared" si="214"/>
        <v>778941.60425370093</v>
      </c>
    </row>
    <row r="2746" spans="1:42" x14ac:dyDescent="0.3">
      <c r="A2746" t="s">
        <v>14</v>
      </c>
      <c r="B2746" t="s">
        <v>20</v>
      </c>
      <c r="C2746">
        <v>96967</v>
      </c>
      <c r="D2746" t="s">
        <v>21</v>
      </c>
      <c r="E2746" t="s">
        <v>34</v>
      </c>
      <c r="J2746" s="3"/>
      <c r="K2746" s="3">
        <v>4129</v>
      </c>
      <c r="M2746" s="3">
        <v>4129</v>
      </c>
      <c r="N2746" s="3">
        <f t="shared" si="210"/>
        <v>0</v>
      </c>
      <c r="W2746">
        <v>930445</v>
      </c>
      <c r="X2746" t="s">
        <v>20</v>
      </c>
      <c r="Y2746" t="s">
        <v>21</v>
      </c>
      <c r="Z2746" t="s">
        <v>22</v>
      </c>
      <c r="AA2746" s="4">
        <f t="shared" si="211"/>
        <v>0</v>
      </c>
      <c r="AC2746">
        <v>660914</v>
      </c>
      <c r="AD2746" t="s">
        <v>20</v>
      </c>
      <c r="AE2746" t="s">
        <v>16</v>
      </c>
      <c r="AF2746" t="s">
        <v>17</v>
      </c>
      <c r="AG2746" s="4">
        <f t="shared" si="212"/>
        <v>1.8725426285101657E-4</v>
      </c>
      <c r="AI2746">
        <v>781503</v>
      </c>
      <c r="AJ2746" t="s">
        <v>20</v>
      </c>
      <c r="AK2746" t="s">
        <v>23</v>
      </c>
      <c r="AL2746" t="s">
        <v>22</v>
      </c>
      <c r="AM2746" s="4">
        <f t="shared" si="213"/>
        <v>1.8282968443212907E-5</v>
      </c>
      <c r="AP2746">
        <f t="shared" si="214"/>
        <v>32528.465495108539</v>
      </c>
    </row>
    <row r="2747" spans="1:42" x14ac:dyDescent="0.3">
      <c r="A2747" t="s">
        <v>14</v>
      </c>
      <c r="B2747" t="s">
        <v>20</v>
      </c>
      <c r="C2747">
        <v>96968</v>
      </c>
      <c r="D2747" t="s">
        <v>23</v>
      </c>
      <c r="E2747" t="s">
        <v>17</v>
      </c>
      <c r="J2747" s="3"/>
      <c r="K2747" s="3">
        <v>314</v>
      </c>
      <c r="M2747" s="3">
        <v>314</v>
      </c>
      <c r="N2747" s="3">
        <f t="shared" si="210"/>
        <v>0</v>
      </c>
      <c r="W2747">
        <v>930449</v>
      </c>
      <c r="X2747" t="s">
        <v>20</v>
      </c>
      <c r="Y2747" t="s">
        <v>21</v>
      </c>
      <c r="Z2747" t="s">
        <v>22</v>
      </c>
      <c r="AA2747" s="4">
        <f t="shared" si="211"/>
        <v>7.2373813789137445E-4</v>
      </c>
      <c r="AC2747">
        <v>660914</v>
      </c>
      <c r="AD2747" t="s">
        <v>20</v>
      </c>
      <c r="AE2747" t="s">
        <v>16</v>
      </c>
      <c r="AF2747" t="s">
        <v>22</v>
      </c>
      <c r="AG2747" s="4">
        <f t="shared" si="212"/>
        <v>6.681225897614485E-6</v>
      </c>
      <c r="AI2747">
        <v>781796</v>
      </c>
      <c r="AJ2747" t="s">
        <v>20</v>
      </c>
      <c r="AK2747" t="s">
        <v>23</v>
      </c>
      <c r="AL2747" t="s">
        <v>24</v>
      </c>
      <c r="AM2747" s="4">
        <f t="shared" si="213"/>
        <v>1.3411246287958617E-3</v>
      </c>
      <c r="AP2747">
        <f t="shared" si="214"/>
        <v>1160.6145716879657</v>
      </c>
    </row>
    <row r="2748" spans="1:42" x14ac:dyDescent="0.3">
      <c r="A2748" t="s">
        <v>14</v>
      </c>
      <c r="B2748" t="s">
        <v>20</v>
      </c>
      <c r="C2748">
        <v>96975</v>
      </c>
      <c r="D2748" t="s">
        <v>16</v>
      </c>
      <c r="E2748" t="s">
        <v>22</v>
      </c>
      <c r="K2748" s="3">
        <v>19</v>
      </c>
      <c r="M2748" s="3">
        <v>19</v>
      </c>
      <c r="N2748" s="3">
        <f t="shared" si="210"/>
        <v>0</v>
      </c>
      <c r="W2748">
        <v>930473</v>
      </c>
      <c r="X2748" t="s">
        <v>20</v>
      </c>
      <c r="Y2748" t="s">
        <v>21</v>
      </c>
      <c r="Z2748" t="s">
        <v>22</v>
      </c>
      <c r="AA2748" s="4">
        <f t="shared" si="211"/>
        <v>0</v>
      </c>
      <c r="AC2748">
        <v>660927</v>
      </c>
      <c r="AD2748" t="s">
        <v>20</v>
      </c>
      <c r="AE2748" t="s">
        <v>16</v>
      </c>
      <c r="AF2748" t="s">
        <v>17</v>
      </c>
      <c r="AG2748" s="4">
        <f t="shared" si="212"/>
        <v>1.6735679387266982E-4</v>
      </c>
      <c r="AI2748">
        <v>781796</v>
      </c>
      <c r="AJ2748" t="s">
        <v>20</v>
      </c>
      <c r="AK2748" t="s">
        <v>23</v>
      </c>
      <c r="AL2748" t="s">
        <v>22</v>
      </c>
      <c r="AM2748" s="4">
        <f t="shared" si="213"/>
        <v>5.36982289940519E-6</v>
      </c>
      <c r="AP2748">
        <f t="shared" si="214"/>
        <v>29072.020107709814</v>
      </c>
    </row>
    <row r="2749" spans="1:42" x14ac:dyDescent="0.3">
      <c r="A2749" t="s">
        <v>14</v>
      </c>
      <c r="B2749" t="s">
        <v>20</v>
      </c>
      <c r="C2749">
        <v>96975</v>
      </c>
      <c r="D2749" t="s">
        <v>21</v>
      </c>
      <c r="E2749" t="s">
        <v>22</v>
      </c>
      <c r="J2749" s="3">
        <v>1488</v>
      </c>
      <c r="K2749" s="3"/>
      <c r="M2749" s="3">
        <v>1488</v>
      </c>
      <c r="N2749" s="3">
        <f t="shared" si="210"/>
        <v>0</v>
      </c>
      <c r="W2749">
        <v>930772</v>
      </c>
      <c r="X2749" t="s">
        <v>20</v>
      </c>
      <c r="Y2749" t="s">
        <v>21</v>
      </c>
      <c r="Z2749" t="s">
        <v>17</v>
      </c>
      <c r="AA2749" s="4">
        <f t="shared" si="211"/>
        <v>1.1941766451456543E-4</v>
      </c>
      <c r="AC2749">
        <v>660927</v>
      </c>
      <c r="AD2749" t="s">
        <v>20</v>
      </c>
      <c r="AE2749" t="s">
        <v>16</v>
      </c>
      <c r="AF2749" t="s">
        <v>22</v>
      </c>
      <c r="AG2749" s="4">
        <f t="shared" si="212"/>
        <v>3.9430185625265813E-6</v>
      </c>
      <c r="AI2749">
        <v>782752</v>
      </c>
      <c r="AJ2749" t="s">
        <v>20</v>
      </c>
      <c r="AK2749" t="s">
        <v>23</v>
      </c>
      <c r="AL2749" t="s">
        <v>17</v>
      </c>
      <c r="AM2749" s="4">
        <f t="shared" si="213"/>
        <v>1.4790291116446579E-3</v>
      </c>
      <c r="AP2749">
        <f t="shared" si="214"/>
        <v>684.95286197978305</v>
      </c>
    </row>
    <row r="2750" spans="1:42" x14ac:dyDescent="0.3">
      <c r="A2750" t="s">
        <v>14</v>
      </c>
      <c r="B2750" t="s">
        <v>20</v>
      </c>
      <c r="C2750">
        <v>96975</v>
      </c>
      <c r="D2750" t="s">
        <v>23</v>
      </c>
      <c r="E2750" t="s">
        <v>22</v>
      </c>
      <c r="K2750" s="3">
        <v>66</v>
      </c>
      <c r="M2750" s="3">
        <v>66</v>
      </c>
      <c r="N2750" s="3">
        <f t="shared" si="210"/>
        <v>0</v>
      </c>
      <c r="W2750">
        <v>931181</v>
      </c>
      <c r="X2750" t="s">
        <v>20</v>
      </c>
      <c r="Y2750" t="s">
        <v>21</v>
      </c>
      <c r="Z2750" t="s">
        <v>17</v>
      </c>
      <c r="AA2750" s="4">
        <f t="shared" si="211"/>
        <v>0</v>
      </c>
      <c r="AC2750">
        <v>660927</v>
      </c>
      <c r="AD2750" t="s">
        <v>20</v>
      </c>
      <c r="AE2750" t="s">
        <v>16</v>
      </c>
      <c r="AF2750" t="s">
        <v>34</v>
      </c>
      <c r="AG2750" s="4">
        <f t="shared" si="212"/>
        <v>3.6795593838796679E-3</v>
      </c>
      <c r="AI2750">
        <v>782777</v>
      </c>
      <c r="AJ2750" t="s">
        <v>20</v>
      </c>
      <c r="AK2750" t="s">
        <v>23</v>
      </c>
      <c r="AL2750" t="s">
        <v>22</v>
      </c>
      <c r="AM2750" s="4">
        <f t="shared" si="213"/>
        <v>8.9497048323419834E-6</v>
      </c>
      <c r="AP2750">
        <f t="shared" si="214"/>
        <v>639186.62589252146</v>
      </c>
    </row>
    <row r="2751" spans="1:42" x14ac:dyDescent="0.3">
      <c r="A2751" t="s">
        <v>14</v>
      </c>
      <c r="B2751" t="s">
        <v>20</v>
      </c>
      <c r="C2751">
        <v>97166</v>
      </c>
      <c r="D2751" t="s">
        <v>21</v>
      </c>
      <c r="E2751" t="s">
        <v>34</v>
      </c>
      <c r="K2751" s="3">
        <v>545</v>
      </c>
      <c r="M2751" s="3">
        <v>545</v>
      </c>
      <c r="N2751" s="3">
        <f t="shared" si="210"/>
        <v>0</v>
      </c>
      <c r="W2751">
        <v>931201</v>
      </c>
      <c r="X2751" t="s">
        <v>20</v>
      </c>
      <c r="Y2751" t="s">
        <v>21</v>
      </c>
      <c r="Z2751" t="s">
        <v>22</v>
      </c>
      <c r="AA2751" s="4">
        <f t="shared" si="211"/>
        <v>5.0681942429367955E-5</v>
      </c>
      <c r="AC2751">
        <v>660967</v>
      </c>
      <c r="AD2751" t="s">
        <v>20</v>
      </c>
      <c r="AE2751" t="s">
        <v>16</v>
      </c>
      <c r="AF2751" t="s">
        <v>24</v>
      </c>
      <c r="AG2751" s="4">
        <f t="shared" si="212"/>
        <v>1.0088328924359952E-3</v>
      </c>
      <c r="AI2751">
        <v>782853</v>
      </c>
      <c r="AJ2751" t="s">
        <v>20</v>
      </c>
      <c r="AK2751" t="s">
        <v>23</v>
      </c>
      <c r="AL2751" t="s">
        <v>34</v>
      </c>
      <c r="AM2751" s="4">
        <f t="shared" si="213"/>
        <v>9.5325807919644893E-3</v>
      </c>
      <c r="AP2751">
        <f t="shared" si="214"/>
        <v>175247.20362731471</v>
      </c>
    </row>
    <row r="2752" spans="1:42" x14ac:dyDescent="0.3">
      <c r="A2752" t="s">
        <v>14</v>
      </c>
      <c r="B2752" t="s">
        <v>20</v>
      </c>
      <c r="C2752">
        <v>97245</v>
      </c>
      <c r="D2752" t="s">
        <v>16</v>
      </c>
      <c r="E2752" t="s">
        <v>22</v>
      </c>
      <c r="J2752" s="3">
        <v>46</v>
      </c>
      <c r="K2752" s="3">
        <v>127</v>
      </c>
      <c r="M2752" s="3">
        <v>173</v>
      </c>
      <c r="N2752" s="3">
        <f t="shared" si="210"/>
        <v>0</v>
      </c>
      <c r="W2752">
        <v>931237</v>
      </c>
      <c r="X2752" t="s">
        <v>20</v>
      </c>
      <c r="Y2752" t="s">
        <v>21</v>
      </c>
      <c r="Z2752" t="s">
        <v>22</v>
      </c>
      <c r="AA2752" s="4">
        <f t="shared" si="211"/>
        <v>0</v>
      </c>
      <c r="AC2752">
        <v>660967</v>
      </c>
      <c r="AD2752" t="s">
        <v>20</v>
      </c>
      <c r="AE2752" t="s">
        <v>16</v>
      </c>
      <c r="AF2752" t="s">
        <v>22</v>
      </c>
      <c r="AG2752" s="4">
        <f t="shared" si="212"/>
        <v>1.1756767013933422E-4</v>
      </c>
      <c r="AI2752">
        <v>782858</v>
      </c>
      <c r="AJ2752" t="s">
        <v>20</v>
      </c>
      <c r="AK2752" t="s">
        <v>23</v>
      </c>
      <c r="AL2752" t="s">
        <v>24</v>
      </c>
      <c r="AM2752" s="4">
        <f t="shared" si="213"/>
        <v>3.193153878085385E-3</v>
      </c>
      <c r="AP2752">
        <f t="shared" si="214"/>
        <v>20423.011168030531</v>
      </c>
    </row>
    <row r="2753" spans="1:42" x14ac:dyDescent="0.3">
      <c r="A2753" t="s">
        <v>14</v>
      </c>
      <c r="B2753" t="s">
        <v>20</v>
      </c>
      <c r="C2753">
        <v>97245</v>
      </c>
      <c r="D2753" t="s">
        <v>23</v>
      </c>
      <c r="E2753" t="s">
        <v>22</v>
      </c>
      <c r="J2753" s="3">
        <v>300</v>
      </c>
      <c r="K2753" s="3">
        <v>150</v>
      </c>
      <c r="M2753" s="3">
        <v>450</v>
      </c>
      <c r="N2753" s="3">
        <f t="shared" si="210"/>
        <v>0</v>
      </c>
      <c r="W2753">
        <v>931439</v>
      </c>
      <c r="X2753" t="s">
        <v>20</v>
      </c>
      <c r="Y2753" t="s">
        <v>21</v>
      </c>
      <c r="Z2753" t="s">
        <v>34</v>
      </c>
      <c r="AA2753" s="4">
        <f t="shared" si="211"/>
        <v>9.0694947268353909E-5</v>
      </c>
      <c r="AC2753">
        <v>660967</v>
      </c>
      <c r="AD2753" t="s">
        <v>20</v>
      </c>
      <c r="AE2753" t="s">
        <v>16</v>
      </c>
      <c r="AF2753" t="s">
        <v>34</v>
      </c>
      <c r="AG2753" s="4">
        <f t="shared" si="212"/>
        <v>1.0497892235123251E-4</v>
      </c>
      <c r="AI2753">
        <v>782858</v>
      </c>
      <c r="AJ2753" t="s">
        <v>20</v>
      </c>
      <c r="AK2753" t="s">
        <v>23</v>
      </c>
      <c r="AL2753" t="s">
        <v>22</v>
      </c>
      <c r="AM2753" s="4">
        <f t="shared" si="213"/>
        <v>2.0213547628475251E-4</v>
      </c>
      <c r="AP2753">
        <f t="shared" si="214"/>
        <v>18236.184327256862</v>
      </c>
    </row>
    <row r="2754" spans="1:42" x14ac:dyDescent="0.3">
      <c r="A2754" t="s">
        <v>14</v>
      </c>
      <c r="B2754" t="s">
        <v>20</v>
      </c>
      <c r="C2754">
        <v>97275</v>
      </c>
      <c r="D2754" t="s">
        <v>16</v>
      </c>
      <c r="E2754" t="s">
        <v>22</v>
      </c>
      <c r="J2754" s="3">
        <v>34</v>
      </c>
      <c r="K2754" s="3"/>
      <c r="M2754" s="3">
        <v>34</v>
      </c>
      <c r="N2754" s="3">
        <f t="shared" si="210"/>
        <v>0</v>
      </c>
      <c r="W2754">
        <v>931574</v>
      </c>
      <c r="X2754" t="s">
        <v>20</v>
      </c>
      <c r="Y2754" t="s">
        <v>21</v>
      </c>
      <c r="Z2754" t="s">
        <v>22</v>
      </c>
      <c r="AA2754" s="4">
        <f t="shared" si="211"/>
        <v>3.6040492394217211E-5</v>
      </c>
      <c r="AC2754">
        <v>660976</v>
      </c>
      <c r="AD2754" t="s">
        <v>20</v>
      </c>
      <c r="AE2754" t="s">
        <v>16</v>
      </c>
      <c r="AF2754" t="s">
        <v>34</v>
      </c>
      <c r="AG2754" s="4">
        <f t="shared" si="212"/>
        <v>3.6437638186131162E-5</v>
      </c>
      <c r="AI2754">
        <v>782917</v>
      </c>
      <c r="AJ2754" t="s">
        <v>20</v>
      </c>
      <c r="AK2754" t="s">
        <v>23</v>
      </c>
      <c r="AL2754" t="s">
        <v>24</v>
      </c>
      <c r="AM2754" s="4">
        <f t="shared" si="213"/>
        <v>2.2352077146597696E-3</v>
      </c>
      <c r="AP2754">
        <f t="shared" si="214"/>
        <v>6329.6847741396141</v>
      </c>
    </row>
    <row r="2755" spans="1:42" x14ac:dyDescent="0.3">
      <c r="A2755" t="s">
        <v>14</v>
      </c>
      <c r="B2755" t="s">
        <v>20</v>
      </c>
      <c r="C2755">
        <v>97302</v>
      </c>
      <c r="D2755" t="s">
        <v>16</v>
      </c>
      <c r="E2755" t="s">
        <v>22</v>
      </c>
      <c r="J2755" s="3"/>
      <c r="K2755" s="3">
        <v>517</v>
      </c>
      <c r="M2755" s="3">
        <v>517</v>
      </c>
      <c r="N2755" s="3">
        <f t="shared" ref="N2755:N2818" si="215">SUM(F2755:L2755)-M2755</f>
        <v>0</v>
      </c>
      <c r="W2755">
        <v>931673</v>
      </c>
      <c r="X2755" t="s">
        <v>20</v>
      </c>
      <c r="Y2755" t="s">
        <v>21</v>
      </c>
      <c r="Z2755" t="s">
        <v>22</v>
      </c>
      <c r="AA2755" s="4">
        <f t="shared" ref="AA2755:AA2818" si="216">(SUMIFS($F:$F,$C:$C,$W2755,$B:$B,$X2755,$D:$D,$Y2755,$E:$E,$Z2755)+SUMIFS($G:$G,$C:$C,$W2755,$B:$B,$X2755,$D:$D,$Y2755,$E:$E,$Z2755)+SUMIFS($H:$H,$C:$C,$W2755,$B:$B,$X2755,$D:$D,$Y2755,$E:$E,$Z2755)+SUMIFS($I:$I,$C:$C,$W2755,$B:$B,$X2755,$D:$D,$Y2755,$E:$E,$Z2755))/SUMIFS($T$8:$T$181,$Q$8:$Q$181,$X2755,$P$8:$P$181,$Y2755,$R$8:$R$181,$Z2755)</f>
        <v>1.9531694346891092E-3</v>
      </c>
      <c r="AC2755">
        <v>660979</v>
      </c>
      <c r="AD2755" t="s">
        <v>20</v>
      </c>
      <c r="AE2755" t="s">
        <v>16</v>
      </c>
      <c r="AF2755" t="s">
        <v>24</v>
      </c>
      <c r="AG2755" s="4">
        <f t="shared" ref="AG2755:AG2818" si="217">(SUMIFS($F:$F,$C:$C,AC2755,$B:$B,AD2755,$D:$D,AE2755,$E:$E,AF2755)+SUMIFS($G:$G,$C:$C,AC2755,$B:$B,AD2755,$D:$D,AE2755,$E:$E,AF2755)+SUMIFS($H:$H,$C:$C,AC2755,$B:$B,AD2755,$D:$D,AE2755,$E:$E,AF2755)+SUMIFS($I:$I,$C:$C,AC2755,$B:$B,AD2755,$D:$D,AE2755,$E:$E,AF2755)+SUMIFS($J:$J,$C:$C,AC2755,$B:$B,AD2755,$D:$D,AE2755,$E:$E,AF2755)+SUMIFS($K:$K,$C:$C,AC2755,$B:$B,AD2755,$D:$D,AE2755,$E:$E,AF2755))/SUMIFS($T$8:$T$181,$Q$8:$Q$181,AD2755,$P$8:$P$181,AE2755,$R$8:$R$181,AF2755)</f>
        <v>0</v>
      </c>
      <c r="AI2755">
        <v>782917</v>
      </c>
      <c r="AJ2755" t="s">
        <v>20</v>
      </c>
      <c r="AK2755" t="s">
        <v>23</v>
      </c>
      <c r="AL2755" t="s">
        <v>22</v>
      </c>
      <c r="AM2755" s="4">
        <f t="shared" ref="AM2755:AM2818" si="218">(SUMIFS($F:$F,$C:$C,AI2755,$B:$B,AJ2755,$D:$D,AK2755,$E:$E,AL2755)+SUMIFS($G:$G,$C:$C,AI2755,$B:$B,AJ2755,$D:$D,AK2755,$E:$E,AL2755)+SUMIFS($H:$H,$C:$C,AI2755,$B:$B,AJ2755,$D:$D,AK2755,$E:$E,AL2755)+SUMIFS($I:$I,$C:$C,AI2755,$B:$B,AJ2755,$D:$D,AK2755,$E:$E,AL2755)+SUMIFS($J:$J,$C:$C,AI2755,$B:$B,AJ2755,$D:$D,AK2755,$E:$E,AL2755)+SUMIFS($K:$K,$C:$C,AI2755,$B:$B,AJ2755,$D:$D,AK2755,$E:$E,AL2755)+SUMIFS($L:$L,$C:$C,AI2755,$B:$B,AJ2755,$D:$D,AK2755,$E:$E,AL2755))/SUMIFS($T$8:$T$181,$Q$8:$Q$181,AJ2755,$P$8:$P$181,AK2755,$R$8:$R$181,AL2755)</f>
        <v>6.43228071593036E-4</v>
      </c>
      <c r="AP2755">
        <f t="shared" ref="AP2755:AP2818" si="219">$AP$1*AG2755</f>
        <v>0</v>
      </c>
    </row>
    <row r="2756" spans="1:42" x14ac:dyDescent="0.3">
      <c r="A2756" t="s">
        <v>14</v>
      </c>
      <c r="B2756" t="s">
        <v>20</v>
      </c>
      <c r="C2756">
        <v>97302</v>
      </c>
      <c r="D2756" t="s">
        <v>16</v>
      </c>
      <c r="E2756" t="s">
        <v>34</v>
      </c>
      <c r="J2756" s="3"/>
      <c r="K2756" s="3"/>
      <c r="L2756" s="3">
        <v>594</v>
      </c>
      <c r="M2756" s="3">
        <v>594</v>
      </c>
      <c r="N2756" s="3">
        <f t="shared" si="215"/>
        <v>0</v>
      </c>
      <c r="W2756">
        <v>931692</v>
      </c>
      <c r="X2756" t="s">
        <v>20</v>
      </c>
      <c r="Y2756" t="s">
        <v>21</v>
      </c>
      <c r="Z2756" t="s">
        <v>22</v>
      </c>
      <c r="AA2756" s="4">
        <f t="shared" si="216"/>
        <v>0</v>
      </c>
      <c r="AC2756">
        <v>660979</v>
      </c>
      <c r="AD2756" t="s">
        <v>20</v>
      </c>
      <c r="AE2756" t="s">
        <v>16</v>
      </c>
      <c r="AF2756" t="s">
        <v>22</v>
      </c>
      <c r="AG2756" s="4">
        <f t="shared" si="217"/>
        <v>3.0790593841596459E-4</v>
      </c>
      <c r="AI2756">
        <v>782984</v>
      </c>
      <c r="AJ2756" t="s">
        <v>20</v>
      </c>
      <c r="AK2756" t="s">
        <v>23</v>
      </c>
      <c r="AL2756" t="s">
        <v>22</v>
      </c>
      <c r="AM2756" s="4">
        <f t="shared" si="218"/>
        <v>2.3013526711736528E-6</v>
      </c>
      <c r="AP2756">
        <f t="shared" si="219"/>
        <v>53487.20793326573</v>
      </c>
    </row>
    <row r="2757" spans="1:42" x14ac:dyDescent="0.3">
      <c r="A2757" t="s">
        <v>14</v>
      </c>
      <c r="B2757" t="s">
        <v>20</v>
      </c>
      <c r="C2757">
        <v>97302</v>
      </c>
      <c r="D2757" t="s">
        <v>23</v>
      </c>
      <c r="E2757" t="s">
        <v>22</v>
      </c>
      <c r="J2757" s="3"/>
      <c r="L2757" s="3">
        <v>210</v>
      </c>
      <c r="M2757" s="3">
        <v>210</v>
      </c>
      <c r="N2757" s="3">
        <f t="shared" si="215"/>
        <v>0</v>
      </c>
      <c r="W2757">
        <v>931821</v>
      </c>
      <c r="X2757" t="s">
        <v>20</v>
      </c>
      <c r="Y2757" t="s">
        <v>21</v>
      </c>
      <c r="Z2757" t="s">
        <v>22</v>
      </c>
      <c r="AA2757" s="4">
        <f t="shared" si="216"/>
        <v>4.7122943805439005E-4</v>
      </c>
      <c r="AC2757">
        <v>660980</v>
      </c>
      <c r="AD2757" t="s">
        <v>20</v>
      </c>
      <c r="AE2757" t="s">
        <v>16</v>
      </c>
      <c r="AF2757" t="s">
        <v>22</v>
      </c>
      <c r="AG2757" s="4">
        <f t="shared" si="217"/>
        <v>4.1357883589167698E-5</v>
      </c>
      <c r="AI2757">
        <v>783660</v>
      </c>
      <c r="AJ2757" t="s">
        <v>20</v>
      </c>
      <c r="AK2757" t="s">
        <v>23</v>
      </c>
      <c r="AL2757" t="s">
        <v>24</v>
      </c>
      <c r="AM2757" s="4">
        <f t="shared" si="218"/>
        <v>4.2149631190727078E-3</v>
      </c>
      <c r="AP2757">
        <f t="shared" si="219"/>
        <v>7184.3944634323916</v>
      </c>
    </row>
    <row r="2758" spans="1:42" x14ac:dyDescent="0.3">
      <c r="A2758" t="s">
        <v>14</v>
      </c>
      <c r="B2758" t="s">
        <v>20</v>
      </c>
      <c r="C2758">
        <v>97302</v>
      </c>
      <c r="D2758" t="s">
        <v>23</v>
      </c>
      <c r="E2758" t="s">
        <v>34</v>
      </c>
      <c r="K2758" s="3"/>
      <c r="L2758" s="3">
        <v>237</v>
      </c>
      <c r="M2758" s="3">
        <v>237</v>
      </c>
      <c r="N2758" s="3">
        <f t="shared" si="215"/>
        <v>0</v>
      </c>
      <c r="W2758">
        <v>931827</v>
      </c>
      <c r="X2758" t="s">
        <v>20</v>
      </c>
      <c r="Y2758" t="s">
        <v>21</v>
      </c>
      <c r="Z2758" t="s">
        <v>17</v>
      </c>
      <c r="AA2758" s="4">
        <f t="shared" si="216"/>
        <v>4.5265987876465068E-4</v>
      </c>
      <c r="AC2758">
        <v>660981</v>
      </c>
      <c r="AD2758" t="s">
        <v>20</v>
      </c>
      <c r="AE2758" t="s">
        <v>16</v>
      </c>
      <c r="AF2758" t="s">
        <v>17</v>
      </c>
      <c r="AG2758" s="4">
        <f t="shared" si="217"/>
        <v>9.4581119664196136E-5</v>
      </c>
      <c r="AI2758">
        <v>783660</v>
      </c>
      <c r="AJ2758" t="s">
        <v>20</v>
      </c>
      <c r="AK2758" t="s">
        <v>23</v>
      </c>
      <c r="AL2758" t="s">
        <v>22</v>
      </c>
      <c r="AM2758" s="4">
        <f t="shared" si="218"/>
        <v>3.030114350378643E-5</v>
      </c>
      <c r="AP2758">
        <f t="shared" si="219"/>
        <v>16429.952731881604</v>
      </c>
    </row>
    <row r="2759" spans="1:42" x14ac:dyDescent="0.3">
      <c r="A2759" t="s">
        <v>14</v>
      </c>
      <c r="B2759" t="s">
        <v>20</v>
      </c>
      <c r="C2759">
        <v>97499</v>
      </c>
      <c r="D2759" t="s">
        <v>16</v>
      </c>
      <c r="E2759" t="s">
        <v>22</v>
      </c>
      <c r="K2759" s="3">
        <v>346</v>
      </c>
      <c r="L2759" s="3"/>
      <c r="M2759" s="3">
        <v>346</v>
      </c>
      <c r="N2759" s="3">
        <f t="shared" si="215"/>
        <v>0</v>
      </c>
      <c r="W2759">
        <v>932024</v>
      </c>
      <c r="X2759" t="s">
        <v>20</v>
      </c>
      <c r="Y2759" t="s">
        <v>21</v>
      </c>
      <c r="Z2759" t="s">
        <v>22</v>
      </c>
      <c r="AA2759" s="4">
        <f t="shared" si="216"/>
        <v>4.2167376101234137E-4</v>
      </c>
      <c r="AC2759">
        <v>660989</v>
      </c>
      <c r="AD2759" t="s">
        <v>20</v>
      </c>
      <c r="AE2759" t="s">
        <v>16</v>
      </c>
      <c r="AF2759" t="s">
        <v>22</v>
      </c>
      <c r="AG2759" s="4">
        <f t="shared" si="217"/>
        <v>2.5848677243229811E-6</v>
      </c>
      <c r="AI2759">
        <v>783668</v>
      </c>
      <c r="AJ2759" t="s">
        <v>20</v>
      </c>
      <c r="AK2759" t="s">
        <v>23</v>
      </c>
      <c r="AL2759" t="s">
        <v>22</v>
      </c>
      <c r="AM2759" s="4">
        <f t="shared" si="218"/>
        <v>3.8355877852894212E-6</v>
      </c>
      <c r="AP2759">
        <f t="shared" si="219"/>
        <v>449.02465396452448</v>
      </c>
    </row>
    <row r="2760" spans="1:42" x14ac:dyDescent="0.3">
      <c r="A2760" t="s">
        <v>14</v>
      </c>
      <c r="B2760" t="s">
        <v>20</v>
      </c>
      <c r="C2760">
        <v>97855</v>
      </c>
      <c r="D2760" t="s">
        <v>16</v>
      </c>
      <c r="E2760" t="s">
        <v>22</v>
      </c>
      <c r="J2760" s="3">
        <v>16</v>
      </c>
      <c r="K2760" s="3">
        <v>435</v>
      </c>
      <c r="L2760" s="3">
        <v>90</v>
      </c>
      <c r="M2760" s="3">
        <v>540</v>
      </c>
      <c r="N2760" s="3">
        <f t="shared" si="215"/>
        <v>1</v>
      </c>
      <c r="W2760">
        <v>932134</v>
      </c>
      <c r="X2760" t="s">
        <v>20</v>
      </c>
      <c r="Y2760" t="s">
        <v>21</v>
      </c>
      <c r="Z2760" t="s">
        <v>22</v>
      </c>
      <c r="AA2760" s="4">
        <f t="shared" si="216"/>
        <v>0</v>
      </c>
      <c r="AC2760">
        <v>660990</v>
      </c>
      <c r="AD2760" t="s">
        <v>20</v>
      </c>
      <c r="AE2760" t="s">
        <v>16</v>
      </c>
      <c r="AF2760" t="s">
        <v>17</v>
      </c>
      <c r="AG2760" s="4">
        <f t="shared" si="217"/>
        <v>1.8534628637364084E-5</v>
      </c>
      <c r="AI2760">
        <v>783674</v>
      </c>
      <c r="AJ2760" t="s">
        <v>20</v>
      </c>
      <c r="AK2760" t="s">
        <v>23</v>
      </c>
      <c r="AL2760" t="s">
        <v>22</v>
      </c>
      <c r="AM2760" s="4">
        <f t="shared" si="218"/>
        <v>1.1915892719632468E-4</v>
      </c>
      <c r="AP2760">
        <f t="shared" si="219"/>
        <v>3219.7025526453863</v>
      </c>
    </row>
    <row r="2761" spans="1:42" x14ac:dyDescent="0.3">
      <c r="A2761" t="s">
        <v>14</v>
      </c>
      <c r="B2761" t="s">
        <v>20</v>
      </c>
      <c r="C2761">
        <v>97855</v>
      </c>
      <c r="D2761" t="s">
        <v>16</v>
      </c>
      <c r="E2761" t="s">
        <v>34</v>
      </c>
      <c r="J2761" s="3">
        <v>222</v>
      </c>
      <c r="K2761" s="3">
        <v>2068</v>
      </c>
      <c r="L2761" s="3">
        <v>2561</v>
      </c>
      <c r="M2761" s="3">
        <v>4851</v>
      </c>
      <c r="N2761" s="3">
        <f t="shared" si="215"/>
        <v>0</v>
      </c>
      <c r="W2761">
        <v>935421</v>
      </c>
      <c r="X2761" t="s">
        <v>20</v>
      </c>
      <c r="Y2761" t="s">
        <v>21</v>
      </c>
      <c r="Z2761" t="s">
        <v>22</v>
      </c>
      <c r="AA2761" s="4">
        <f t="shared" si="216"/>
        <v>6.9828454013795852E-6</v>
      </c>
      <c r="AC2761">
        <v>660990</v>
      </c>
      <c r="AD2761" t="s">
        <v>20</v>
      </c>
      <c r="AE2761" t="s">
        <v>16</v>
      </c>
      <c r="AF2761" t="s">
        <v>22</v>
      </c>
      <c r="AG2761" s="4">
        <f t="shared" si="217"/>
        <v>1.1478565148688491E-4</v>
      </c>
      <c r="AI2761">
        <v>783674</v>
      </c>
      <c r="AJ2761" t="s">
        <v>20</v>
      </c>
      <c r="AK2761" t="s">
        <v>23</v>
      </c>
      <c r="AL2761" t="s">
        <v>34</v>
      </c>
      <c r="AM2761" s="4">
        <f t="shared" si="218"/>
        <v>3.2409964443568174E-4</v>
      </c>
      <c r="AP2761">
        <f t="shared" si="219"/>
        <v>19939.738870967016</v>
      </c>
    </row>
    <row r="2762" spans="1:42" x14ac:dyDescent="0.3">
      <c r="A2762" t="s">
        <v>14</v>
      </c>
      <c r="B2762" t="s">
        <v>20</v>
      </c>
      <c r="C2762">
        <v>97855</v>
      </c>
      <c r="D2762" t="s">
        <v>23</v>
      </c>
      <c r="E2762" t="s">
        <v>22</v>
      </c>
      <c r="J2762" s="3">
        <v>357</v>
      </c>
      <c r="K2762" s="3"/>
      <c r="L2762" s="3">
        <v>880</v>
      </c>
      <c r="M2762" s="3">
        <v>1237</v>
      </c>
      <c r="N2762" s="3">
        <f t="shared" si="215"/>
        <v>0</v>
      </c>
      <c r="W2762">
        <v>935428</v>
      </c>
      <c r="X2762" t="s">
        <v>20</v>
      </c>
      <c r="Y2762" t="s">
        <v>21</v>
      </c>
      <c r="Z2762" t="s">
        <v>17</v>
      </c>
      <c r="AA2762" s="4">
        <f t="shared" si="216"/>
        <v>0</v>
      </c>
      <c r="AC2762">
        <v>660991</v>
      </c>
      <c r="AD2762" t="s">
        <v>28</v>
      </c>
      <c r="AE2762" t="s">
        <v>16</v>
      </c>
      <c r="AF2762" t="s">
        <v>22</v>
      </c>
      <c r="AG2762" s="4">
        <f t="shared" si="217"/>
        <v>6.5316492265599438E-4</v>
      </c>
      <c r="AI2762">
        <v>784354</v>
      </c>
      <c r="AJ2762" t="s">
        <v>20</v>
      </c>
      <c r="AK2762" t="s">
        <v>23</v>
      </c>
      <c r="AL2762" t="s">
        <v>22</v>
      </c>
      <c r="AM2762" s="4">
        <f t="shared" si="218"/>
        <v>5.8812346041104465E-4</v>
      </c>
      <c r="AP2762">
        <f t="shared" si="219"/>
        <v>113463.11868015991</v>
      </c>
    </row>
    <row r="2763" spans="1:42" x14ac:dyDescent="0.3">
      <c r="A2763" t="s">
        <v>14</v>
      </c>
      <c r="B2763" t="s">
        <v>20</v>
      </c>
      <c r="C2763">
        <v>97855</v>
      </c>
      <c r="D2763" t="s">
        <v>23</v>
      </c>
      <c r="E2763" t="s">
        <v>34</v>
      </c>
      <c r="J2763" s="3">
        <v>211</v>
      </c>
      <c r="K2763" s="3">
        <v>945</v>
      </c>
      <c r="L2763" s="3">
        <v>586</v>
      </c>
      <c r="M2763" s="3">
        <v>1741</v>
      </c>
      <c r="N2763" s="3">
        <f t="shared" si="215"/>
        <v>1</v>
      </c>
      <c r="W2763">
        <v>935436</v>
      </c>
      <c r="X2763" t="s">
        <v>20</v>
      </c>
      <c r="Y2763" t="s">
        <v>21</v>
      </c>
      <c r="Z2763" t="s">
        <v>17</v>
      </c>
      <c r="AA2763" s="4">
        <f t="shared" si="216"/>
        <v>0</v>
      </c>
      <c r="AC2763">
        <v>660992</v>
      </c>
      <c r="AD2763" t="s">
        <v>20</v>
      </c>
      <c r="AE2763" t="s">
        <v>16</v>
      </c>
      <c r="AF2763" t="s">
        <v>24</v>
      </c>
      <c r="AG2763" s="4">
        <f t="shared" si="217"/>
        <v>2.2418508720799892E-5</v>
      </c>
      <c r="AI2763">
        <v>784360</v>
      </c>
      <c r="AJ2763" t="s">
        <v>20</v>
      </c>
      <c r="AK2763" t="s">
        <v>23</v>
      </c>
      <c r="AL2763" t="s">
        <v>24</v>
      </c>
      <c r="AM2763" s="4">
        <f t="shared" si="218"/>
        <v>5.1409777437174701E-3</v>
      </c>
      <c r="AP2763">
        <f t="shared" si="219"/>
        <v>3894.3823028292159</v>
      </c>
    </row>
    <row r="2764" spans="1:42" x14ac:dyDescent="0.3">
      <c r="A2764" t="s">
        <v>14</v>
      </c>
      <c r="B2764" t="s">
        <v>20</v>
      </c>
      <c r="C2764">
        <v>97864</v>
      </c>
      <c r="D2764" t="s">
        <v>21</v>
      </c>
      <c r="E2764" t="s">
        <v>17</v>
      </c>
      <c r="J2764" s="3"/>
      <c r="K2764" s="3">
        <v>464</v>
      </c>
      <c r="L2764" s="3"/>
      <c r="M2764" s="3">
        <v>464</v>
      </c>
      <c r="N2764" s="3">
        <f t="shared" si="215"/>
        <v>0</v>
      </c>
      <c r="W2764">
        <v>935451</v>
      </c>
      <c r="X2764" t="s">
        <v>20</v>
      </c>
      <c r="Y2764" t="s">
        <v>21</v>
      </c>
      <c r="Z2764" t="s">
        <v>22</v>
      </c>
      <c r="AA2764" s="4">
        <f t="shared" si="216"/>
        <v>2.4327332366096619E-5</v>
      </c>
      <c r="AC2764">
        <v>660992</v>
      </c>
      <c r="AD2764" t="s">
        <v>20</v>
      </c>
      <c r="AE2764" t="s">
        <v>16</v>
      </c>
      <c r="AF2764" t="s">
        <v>22</v>
      </c>
      <c r="AG2764" s="4">
        <f t="shared" si="217"/>
        <v>8.3832955771051258E-5</v>
      </c>
      <c r="AI2764">
        <v>784360</v>
      </c>
      <c r="AJ2764" t="s">
        <v>20</v>
      </c>
      <c r="AK2764" t="s">
        <v>23</v>
      </c>
      <c r="AL2764" t="s">
        <v>22</v>
      </c>
      <c r="AM2764" s="4">
        <f t="shared" si="218"/>
        <v>1.493705736517877E-3</v>
      </c>
      <c r="AP2764">
        <f t="shared" si="219"/>
        <v>14562.858904425721</v>
      </c>
    </row>
    <row r="2765" spans="1:42" x14ac:dyDescent="0.3">
      <c r="A2765" t="s">
        <v>14</v>
      </c>
      <c r="B2765" t="s">
        <v>20</v>
      </c>
      <c r="C2765">
        <v>97978</v>
      </c>
      <c r="D2765" t="s">
        <v>16</v>
      </c>
      <c r="E2765" t="s">
        <v>22</v>
      </c>
      <c r="J2765" s="3"/>
      <c r="L2765" s="3">
        <v>206</v>
      </c>
      <c r="M2765" s="3">
        <v>206</v>
      </c>
      <c r="N2765" s="3">
        <f t="shared" si="215"/>
        <v>0</v>
      </c>
      <c r="W2765">
        <v>935526</v>
      </c>
      <c r="X2765" t="s">
        <v>20</v>
      </c>
      <c r="Y2765" t="s">
        <v>21</v>
      </c>
      <c r="Z2765" t="s">
        <v>17</v>
      </c>
      <c r="AA2765" s="4">
        <f t="shared" si="216"/>
        <v>0</v>
      </c>
      <c r="AC2765">
        <v>660992</v>
      </c>
      <c r="AD2765" t="s">
        <v>20</v>
      </c>
      <c r="AE2765" t="s">
        <v>16</v>
      </c>
      <c r="AF2765" t="s">
        <v>34</v>
      </c>
      <c r="AG2765" s="4">
        <f t="shared" si="217"/>
        <v>1.0979446924807803E-4</v>
      </c>
      <c r="AI2765">
        <v>784367</v>
      </c>
      <c r="AJ2765" t="s">
        <v>20</v>
      </c>
      <c r="AK2765" t="s">
        <v>23</v>
      </c>
      <c r="AL2765" t="s">
        <v>24</v>
      </c>
      <c r="AM2765" s="4">
        <f t="shared" si="218"/>
        <v>3.1931538780853851E-4</v>
      </c>
      <c r="AP2765">
        <f t="shared" si="219"/>
        <v>19072.706544103505</v>
      </c>
    </row>
    <row r="2766" spans="1:42" x14ac:dyDescent="0.3">
      <c r="A2766" t="s">
        <v>14</v>
      </c>
      <c r="B2766" t="s">
        <v>20</v>
      </c>
      <c r="C2766">
        <v>97983</v>
      </c>
      <c r="D2766" t="s">
        <v>16</v>
      </c>
      <c r="E2766" t="s">
        <v>22</v>
      </c>
      <c r="J2766" s="3"/>
      <c r="K2766" s="3"/>
      <c r="L2766" s="3">
        <v>73</v>
      </c>
      <c r="M2766" s="3">
        <v>73</v>
      </c>
      <c r="N2766" s="3">
        <f t="shared" si="215"/>
        <v>0</v>
      </c>
      <c r="W2766">
        <v>935526</v>
      </c>
      <c r="X2766" t="s">
        <v>20</v>
      </c>
      <c r="Y2766" t="s">
        <v>21</v>
      </c>
      <c r="Z2766" t="s">
        <v>22</v>
      </c>
      <c r="AA2766" s="4">
        <f t="shared" si="216"/>
        <v>0</v>
      </c>
      <c r="AC2766">
        <v>661018</v>
      </c>
      <c r="AD2766" t="s">
        <v>20</v>
      </c>
      <c r="AE2766" t="s">
        <v>16</v>
      </c>
      <c r="AF2766" t="s">
        <v>22</v>
      </c>
      <c r="AG2766" s="4">
        <f t="shared" si="217"/>
        <v>4.7535279337126006E-5</v>
      </c>
      <c r="AI2766">
        <v>784367</v>
      </c>
      <c r="AJ2766" t="s">
        <v>20</v>
      </c>
      <c r="AK2766" t="s">
        <v>23</v>
      </c>
      <c r="AL2766" t="s">
        <v>22</v>
      </c>
      <c r="AM2766" s="4">
        <f t="shared" si="218"/>
        <v>3.452029006760479E-6</v>
      </c>
      <c r="AP2766">
        <f t="shared" si="219"/>
        <v>8257.487280534051</v>
      </c>
    </row>
    <row r="2767" spans="1:42" x14ac:dyDescent="0.3">
      <c r="A2767" t="s">
        <v>14</v>
      </c>
      <c r="B2767" t="s">
        <v>20</v>
      </c>
      <c r="C2767">
        <v>97983</v>
      </c>
      <c r="D2767" t="s">
        <v>23</v>
      </c>
      <c r="E2767" t="s">
        <v>22</v>
      </c>
      <c r="K2767" s="3"/>
      <c r="L2767" s="3">
        <v>10</v>
      </c>
      <c r="M2767" s="3">
        <v>10</v>
      </c>
      <c r="N2767" s="3">
        <f t="shared" si="215"/>
        <v>0</v>
      </c>
      <c r="W2767">
        <v>936127</v>
      </c>
      <c r="X2767" t="s">
        <v>20</v>
      </c>
      <c r="Y2767" t="s">
        <v>21</v>
      </c>
      <c r="Z2767" t="s">
        <v>24</v>
      </c>
      <c r="AA2767" s="4">
        <f t="shared" si="216"/>
        <v>3.4431810240693229E-2</v>
      </c>
      <c r="AC2767">
        <v>661019</v>
      </c>
      <c r="AD2767" t="s">
        <v>20</v>
      </c>
      <c r="AE2767" t="s">
        <v>16</v>
      </c>
      <c r="AF2767" t="s">
        <v>22</v>
      </c>
      <c r="AG2767" s="4">
        <f t="shared" si="217"/>
        <v>4.4972317271483725E-5</v>
      </c>
      <c r="AI2767">
        <v>784373</v>
      </c>
      <c r="AJ2767" t="s">
        <v>20</v>
      </c>
      <c r="AK2767" t="s">
        <v>23</v>
      </c>
      <c r="AL2767" t="s">
        <v>24</v>
      </c>
      <c r="AM2767" s="4">
        <f t="shared" si="218"/>
        <v>-9.0046939362007847E-3</v>
      </c>
      <c r="AP2767">
        <f t="shared" si="219"/>
        <v>7812.2679202471918</v>
      </c>
    </row>
    <row r="2768" spans="1:42" x14ac:dyDescent="0.3">
      <c r="A2768" t="s">
        <v>14</v>
      </c>
      <c r="B2768" t="s">
        <v>20</v>
      </c>
      <c r="C2768">
        <v>97985</v>
      </c>
      <c r="D2768" t="s">
        <v>16</v>
      </c>
      <c r="E2768" t="s">
        <v>22</v>
      </c>
      <c r="L2768" s="3">
        <v>292</v>
      </c>
      <c r="M2768" s="3">
        <v>292</v>
      </c>
      <c r="N2768" s="3">
        <f t="shared" si="215"/>
        <v>0</v>
      </c>
      <c r="W2768">
        <v>936127</v>
      </c>
      <c r="X2768" t="s">
        <v>20</v>
      </c>
      <c r="Y2768" t="s">
        <v>21</v>
      </c>
      <c r="Z2768" t="s">
        <v>34</v>
      </c>
      <c r="AA2768" s="4">
        <f t="shared" si="216"/>
        <v>2.6273883809265208E-3</v>
      </c>
      <c r="AC2768">
        <v>661023</v>
      </c>
      <c r="AD2768" t="s">
        <v>20</v>
      </c>
      <c r="AE2768" t="s">
        <v>16</v>
      </c>
      <c r="AF2768" t="s">
        <v>22</v>
      </c>
      <c r="AG2768" s="4">
        <f t="shared" si="217"/>
        <v>1.2486225448000841E-5</v>
      </c>
      <c r="AI2768">
        <v>784373</v>
      </c>
      <c r="AJ2768" t="s">
        <v>20</v>
      </c>
      <c r="AK2768" t="s">
        <v>23</v>
      </c>
      <c r="AL2768" t="s">
        <v>34</v>
      </c>
      <c r="AM2768" s="4">
        <f t="shared" si="218"/>
        <v>1.2153736666338065E-5</v>
      </c>
      <c r="AP2768">
        <f t="shared" si="219"/>
        <v>2169.0173962693129</v>
      </c>
    </row>
    <row r="2769" spans="1:42" x14ac:dyDescent="0.3">
      <c r="A2769" t="s">
        <v>14</v>
      </c>
      <c r="B2769" t="s">
        <v>20</v>
      </c>
      <c r="C2769">
        <v>97989</v>
      </c>
      <c r="D2769" t="s">
        <v>16</v>
      </c>
      <c r="E2769" t="s">
        <v>22</v>
      </c>
      <c r="L2769" s="3">
        <v>10</v>
      </c>
      <c r="M2769" s="3">
        <v>10</v>
      </c>
      <c r="N2769" s="3">
        <f t="shared" si="215"/>
        <v>0</v>
      </c>
      <c r="W2769">
        <v>936131</v>
      </c>
      <c r="X2769" t="s">
        <v>20</v>
      </c>
      <c r="Y2769" t="s">
        <v>21</v>
      </c>
      <c r="Z2769" t="s">
        <v>34</v>
      </c>
      <c r="AA2769" s="4">
        <f t="shared" si="216"/>
        <v>8.651966158618274E-4</v>
      </c>
      <c r="AC2769">
        <v>661031</v>
      </c>
      <c r="AD2769" t="s">
        <v>20</v>
      </c>
      <c r="AE2769" t="s">
        <v>16</v>
      </c>
      <c r="AF2769" t="s">
        <v>17</v>
      </c>
      <c r="AG2769" s="4">
        <f t="shared" si="217"/>
        <v>2.0878714023854248E-4</v>
      </c>
      <c r="AI2769">
        <v>784380</v>
      </c>
      <c r="AJ2769" t="s">
        <v>20</v>
      </c>
      <c r="AK2769" t="s">
        <v>23</v>
      </c>
      <c r="AL2769" t="s">
        <v>22</v>
      </c>
      <c r="AM2769" s="4">
        <f t="shared" si="218"/>
        <v>6.5204992349920162E-6</v>
      </c>
      <c r="AP2769">
        <f t="shared" si="219"/>
        <v>36269.002284211267</v>
      </c>
    </row>
    <row r="2770" spans="1:42" x14ac:dyDescent="0.3">
      <c r="A2770" t="s">
        <v>14</v>
      </c>
      <c r="B2770" t="s">
        <v>20</v>
      </c>
      <c r="C2770">
        <v>97989</v>
      </c>
      <c r="D2770" t="s">
        <v>23</v>
      </c>
      <c r="E2770" t="s">
        <v>22</v>
      </c>
      <c r="L2770" s="3">
        <v>10</v>
      </c>
      <c r="M2770" s="3">
        <v>10</v>
      </c>
      <c r="N2770" s="3">
        <f t="shared" si="215"/>
        <v>0</v>
      </c>
      <c r="W2770">
        <v>936183</v>
      </c>
      <c r="X2770" t="s">
        <v>20</v>
      </c>
      <c r="Y2770" t="s">
        <v>21</v>
      </c>
      <c r="Z2770" t="s">
        <v>22</v>
      </c>
      <c r="AA2770" s="4">
        <f t="shared" si="216"/>
        <v>1.2343868645019396E-4</v>
      </c>
      <c r="AC2770">
        <v>661031</v>
      </c>
      <c r="AD2770" t="s">
        <v>20</v>
      </c>
      <c r="AE2770" t="s">
        <v>16</v>
      </c>
      <c r="AF2770" t="s">
        <v>22</v>
      </c>
      <c r="AG2770" s="4">
        <f t="shared" si="217"/>
        <v>2.8477356284914199E-7</v>
      </c>
      <c r="AI2770">
        <v>784388</v>
      </c>
      <c r="AJ2770" t="s">
        <v>20</v>
      </c>
      <c r="AK2770" t="s">
        <v>23</v>
      </c>
      <c r="AL2770" t="s">
        <v>34</v>
      </c>
      <c r="AM2770" s="4">
        <f t="shared" si="218"/>
        <v>7.9674495923771758E-5</v>
      </c>
      <c r="AP2770">
        <f t="shared" si="219"/>
        <v>49.468817809651</v>
      </c>
    </row>
    <row r="2771" spans="1:42" x14ac:dyDescent="0.3">
      <c r="A2771" t="s">
        <v>14</v>
      </c>
      <c r="B2771" t="s">
        <v>20</v>
      </c>
      <c r="C2771">
        <v>97992</v>
      </c>
      <c r="D2771" t="s">
        <v>16</v>
      </c>
      <c r="E2771" t="s">
        <v>22</v>
      </c>
      <c r="L2771" s="3">
        <v>178</v>
      </c>
      <c r="M2771" s="3">
        <v>178</v>
      </c>
      <c r="N2771" s="3">
        <f t="shared" si="215"/>
        <v>0</v>
      </c>
      <c r="W2771">
        <v>936207</v>
      </c>
      <c r="X2771" t="s">
        <v>28</v>
      </c>
      <c r="Y2771" t="s">
        <v>21</v>
      </c>
      <c r="Z2771" t="s">
        <v>17</v>
      </c>
      <c r="AA2771" s="4">
        <f t="shared" si="216"/>
        <v>1</v>
      </c>
      <c r="AC2771">
        <v>661034</v>
      </c>
      <c r="AD2771" t="s">
        <v>20</v>
      </c>
      <c r="AE2771" t="s">
        <v>16</v>
      </c>
      <c r="AF2771" t="s">
        <v>24</v>
      </c>
      <c r="AG2771" s="4">
        <f t="shared" si="217"/>
        <v>0</v>
      </c>
      <c r="AI2771">
        <v>784398</v>
      </c>
      <c r="AJ2771" t="s">
        <v>20</v>
      </c>
      <c r="AK2771" t="s">
        <v>23</v>
      </c>
      <c r="AL2771" t="s">
        <v>22</v>
      </c>
      <c r="AM2771" s="4">
        <f t="shared" si="218"/>
        <v>3.3241760805841651E-6</v>
      </c>
      <c r="AP2771">
        <f t="shared" si="219"/>
        <v>0</v>
      </c>
    </row>
    <row r="2772" spans="1:42" x14ac:dyDescent="0.3">
      <c r="A2772" t="s">
        <v>14</v>
      </c>
      <c r="B2772" t="s">
        <v>20</v>
      </c>
      <c r="C2772">
        <v>97994</v>
      </c>
      <c r="D2772" t="s">
        <v>16</v>
      </c>
      <c r="E2772" t="s">
        <v>22</v>
      </c>
      <c r="L2772" s="3">
        <v>47</v>
      </c>
      <c r="M2772" s="3">
        <v>47</v>
      </c>
      <c r="N2772" s="3">
        <f t="shared" si="215"/>
        <v>0</v>
      </c>
      <c r="W2772">
        <v>936207</v>
      </c>
      <c r="X2772" t="s">
        <v>28</v>
      </c>
      <c r="Y2772" t="s">
        <v>21</v>
      </c>
      <c r="Z2772" t="s">
        <v>24</v>
      </c>
      <c r="AA2772" s="4">
        <f t="shared" si="216"/>
        <v>0</v>
      </c>
      <c r="AC2772">
        <v>661034</v>
      </c>
      <c r="AD2772" t="s">
        <v>20</v>
      </c>
      <c r="AE2772" t="s">
        <v>16</v>
      </c>
      <c r="AF2772" t="s">
        <v>22</v>
      </c>
      <c r="AG2772" s="4">
        <f t="shared" si="217"/>
        <v>1.4098481926900597E-4</v>
      </c>
      <c r="AI2772">
        <v>784427</v>
      </c>
      <c r="AJ2772" t="s">
        <v>20</v>
      </c>
      <c r="AK2772" t="s">
        <v>23</v>
      </c>
      <c r="AL2772" t="s">
        <v>34</v>
      </c>
      <c r="AM2772" s="4">
        <f t="shared" si="218"/>
        <v>8.372574147921779E-5</v>
      </c>
      <c r="AP2772">
        <f t="shared" si="219"/>
        <v>24490.870109454907</v>
      </c>
    </row>
    <row r="2773" spans="1:42" x14ac:dyDescent="0.3">
      <c r="A2773" t="s">
        <v>14</v>
      </c>
      <c r="B2773" t="s">
        <v>20</v>
      </c>
      <c r="C2773">
        <v>97994</v>
      </c>
      <c r="D2773" t="s">
        <v>23</v>
      </c>
      <c r="E2773" t="s">
        <v>22</v>
      </c>
      <c r="L2773" s="3">
        <v>10</v>
      </c>
      <c r="M2773" s="3">
        <v>10</v>
      </c>
      <c r="N2773" s="3">
        <f t="shared" si="215"/>
        <v>0</v>
      </c>
      <c r="W2773">
        <v>936208</v>
      </c>
      <c r="X2773" t="s">
        <v>28</v>
      </c>
      <c r="Y2773" t="s">
        <v>21</v>
      </c>
      <c r="Z2773" t="s">
        <v>22</v>
      </c>
      <c r="AA2773" s="4">
        <f t="shared" si="216"/>
        <v>6.7818644839211465E-3</v>
      </c>
      <c r="AC2773">
        <v>661044</v>
      </c>
      <c r="AD2773" t="s">
        <v>20</v>
      </c>
      <c r="AE2773" t="s">
        <v>16</v>
      </c>
      <c r="AF2773" t="s">
        <v>24</v>
      </c>
      <c r="AG2773" s="4">
        <f t="shared" si="217"/>
        <v>1.5412724745549926E-4</v>
      </c>
      <c r="AI2773">
        <v>784442</v>
      </c>
      <c r="AJ2773" t="s">
        <v>20</v>
      </c>
      <c r="AK2773" t="s">
        <v>23</v>
      </c>
      <c r="AL2773" t="s">
        <v>22</v>
      </c>
      <c r="AM2773" s="4">
        <f t="shared" si="218"/>
        <v>1.1369960724859607E-3</v>
      </c>
      <c r="AP2773">
        <f t="shared" si="219"/>
        <v>26773.878331950858</v>
      </c>
    </row>
    <row r="2774" spans="1:42" x14ac:dyDescent="0.3">
      <c r="A2774" t="s">
        <v>14</v>
      </c>
      <c r="B2774" t="s">
        <v>20</v>
      </c>
      <c r="C2774">
        <v>97996</v>
      </c>
      <c r="D2774" t="s">
        <v>16</v>
      </c>
      <c r="E2774" t="s">
        <v>22</v>
      </c>
      <c r="L2774" s="3">
        <v>114</v>
      </c>
      <c r="M2774" s="3">
        <v>114</v>
      </c>
      <c r="N2774" s="3">
        <f t="shared" si="215"/>
        <v>0</v>
      </c>
      <c r="W2774">
        <v>936208</v>
      </c>
      <c r="X2774" t="s">
        <v>28</v>
      </c>
      <c r="Y2774" t="s">
        <v>21</v>
      </c>
      <c r="Z2774" t="s">
        <v>34</v>
      </c>
      <c r="AA2774" s="4">
        <f t="shared" si="216"/>
        <v>7.5333382590752349E-4</v>
      </c>
      <c r="AC2774">
        <v>661044</v>
      </c>
      <c r="AD2774" t="s">
        <v>20</v>
      </c>
      <c r="AE2774" t="s">
        <v>16</v>
      </c>
      <c r="AF2774" t="s">
        <v>22</v>
      </c>
      <c r="AG2774" s="4">
        <f t="shared" si="217"/>
        <v>2.8479327794195459E-3</v>
      </c>
      <c r="AI2774">
        <v>784460</v>
      </c>
      <c r="AJ2774" t="s">
        <v>20</v>
      </c>
      <c r="AK2774" t="s">
        <v>23</v>
      </c>
      <c r="AL2774" t="s">
        <v>17</v>
      </c>
      <c r="AM2774" s="4">
        <f t="shared" si="218"/>
        <v>4.4080132052821128E-4</v>
      </c>
      <c r="AP2774">
        <f t="shared" si="219"/>
        <v>494722.42573960894</v>
      </c>
    </row>
    <row r="2775" spans="1:42" x14ac:dyDescent="0.3">
      <c r="A2775" t="s">
        <v>14</v>
      </c>
      <c r="B2775" t="s">
        <v>20</v>
      </c>
      <c r="C2775">
        <v>97996</v>
      </c>
      <c r="D2775" t="s">
        <v>23</v>
      </c>
      <c r="E2775" t="s">
        <v>22</v>
      </c>
      <c r="L2775" s="3">
        <v>10</v>
      </c>
      <c r="M2775" s="3">
        <v>10</v>
      </c>
      <c r="N2775" s="3">
        <f t="shared" si="215"/>
        <v>0</v>
      </c>
      <c r="W2775">
        <v>937575</v>
      </c>
      <c r="X2775" t="s">
        <v>20</v>
      </c>
      <c r="Y2775" t="s">
        <v>21</v>
      </c>
      <c r="Z2775" t="s">
        <v>34</v>
      </c>
      <c r="AA2775" s="4">
        <f t="shared" si="216"/>
        <v>5.2536707259107448E-6</v>
      </c>
      <c r="AC2775">
        <v>661044</v>
      </c>
      <c r="AD2775" t="s">
        <v>20</v>
      </c>
      <c r="AE2775" t="s">
        <v>16</v>
      </c>
      <c r="AF2775" t="s">
        <v>34</v>
      </c>
      <c r="AG2775" s="4">
        <f t="shared" si="217"/>
        <v>8.7381308807859999E-3</v>
      </c>
      <c r="AI2775">
        <v>784471</v>
      </c>
      <c r="AJ2775" t="s">
        <v>20</v>
      </c>
      <c r="AK2775" t="s">
        <v>23</v>
      </c>
      <c r="AL2775" t="s">
        <v>22</v>
      </c>
      <c r="AM2775" s="4">
        <f t="shared" si="218"/>
        <v>3.0017310007675012E-3</v>
      </c>
      <c r="AP2775">
        <f t="shared" si="219"/>
        <v>1517925.3306160271</v>
      </c>
    </row>
    <row r="2776" spans="1:42" x14ac:dyDescent="0.3">
      <c r="A2776" t="s">
        <v>14</v>
      </c>
      <c r="B2776" t="s">
        <v>20</v>
      </c>
      <c r="C2776">
        <v>97999</v>
      </c>
      <c r="D2776" t="s">
        <v>16</v>
      </c>
      <c r="E2776" t="s">
        <v>22</v>
      </c>
      <c r="L2776" s="3">
        <v>152</v>
      </c>
      <c r="M2776" s="3">
        <v>152</v>
      </c>
      <c r="N2776" s="3">
        <f t="shared" si="215"/>
        <v>0</v>
      </c>
      <c r="W2776">
        <v>937876</v>
      </c>
      <c r="X2776" t="s">
        <v>20</v>
      </c>
      <c r="Y2776" t="s">
        <v>21</v>
      </c>
      <c r="Z2776" t="s">
        <v>22</v>
      </c>
      <c r="AA2776" s="4">
        <f t="shared" si="216"/>
        <v>4.3023337795596797E-5</v>
      </c>
      <c r="AC2776">
        <v>661046</v>
      </c>
      <c r="AD2776" t="s">
        <v>20</v>
      </c>
      <c r="AE2776" t="s">
        <v>16</v>
      </c>
      <c r="AF2776" t="s">
        <v>22</v>
      </c>
      <c r="AG2776" s="4">
        <f t="shared" si="217"/>
        <v>2.9458729793809701E-4</v>
      </c>
      <c r="AI2776">
        <v>784482</v>
      </c>
      <c r="AJ2776" t="s">
        <v>20</v>
      </c>
      <c r="AK2776" t="s">
        <v>23</v>
      </c>
      <c r="AL2776" t="s">
        <v>17</v>
      </c>
      <c r="AM2776" s="4">
        <f t="shared" si="218"/>
        <v>5.5334633853541414E-5</v>
      </c>
      <c r="AP2776">
        <f t="shared" si="219"/>
        <v>51173.589377245124</v>
      </c>
    </row>
    <row r="2777" spans="1:42" x14ac:dyDescent="0.3">
      <c r="A2777" t="s">
        <v>14</v>
      </c>
      <c r="B2777" t="s">
        <v>20</v>
      </c>
      <c r="C2777">
        <v>98003</v>
      </c>
      <c r="D2777" t="s">
        <v>16</v>
      </c>
      <c r="E2777" t="s">
        <v>22</v>
      </c>
      <c r="L2777" s="3">
        <v>154</v>
      </c>
      <c r="M2777" s="3">
        <v>154</v>
      </c>
      <c r="N2777" s="3">
        <f t="shared" si="215"/>
        <v>0</v>
      </c>
      <c r="W2777">
        <v>937882</v>
      </c>
      <c r="X2777" t="s">
        <v>20</v>
      </c>
      <c r="Y2777" t="s">
        <v>21</v>
      </c>
      <c r="Z2777" t="s">
        <v>17</v>
      </c>
      <c r="AA2777" s="4">
        <f t="shared" si="216"/>
        <v>1.0796906835903925E-3</v>
      </c>
      <c r="AC2777">
        <v>661047</v>
      </c>
      <c r="AD2777" t="s">
        <v>20</v>
      </c>
      <c r="AE2777" t="s">
        <v>16</v>
      </c>
      <c r="AF2777" t="s">
        <v>24</v>
      </c>
      <c r="AG2777" s="4">
        <f t="shared" si="217"/>
        <v>7.566246693269964E-5</v>
      </c>
      <c r="AI2777">
        <v>784495</v>
      </c>
      <c r="AJ2777" t="s">
        <v>20</v>
      </c>
      <c r="AK2777" t="s">
        <v>23</v>
      </c>
      <c r="AL2777" t="s">
        <v>22</v>
      </c>
      <c r="AM2777" s="4">
        <f t="shared" si="218"/>
        <v>1.8909447781476847E-4</v>
      </c>
      <c r="AP2777">
        <f t="shared" si="219"/>
        <v>13143.540272048604</v>
      </c>
    </row>
    <row r="2778" spans="1:42" x14ac:dyDescent="0.3">
      <c r="A2778" t="s">
        <v>14</v>
      </c>
      <c r="B2778" t="s">
        <v>20</v>
      </c>
      <c r="C2778">
        <v>98008</v>
      </c>
      <c r="D2778" t="s">
        <v>16</v>
      </c>
      <c r="E2778" t="s">
        <v>22</v>
      </c>
      <c r="L2778" s="3">
        <v>148</v>
      </c>
      <c r="M2778" s="3">
        <v>148</v>
      </c>
      <c r="N2778" s="3">
        <f t="shared" si="215"/>
        <v>0</v>
      </c>
      <c r="W2778">
        <v>937907</v>
      </c>
      <c r="X2778" t="s">
        <v>20</v>
      </c>
      <c r="Y2778" t="s">
        <v>21</v>
      </c>
      <c r="Z2778" t="s">
        <v>22</v>
      </c>
      <c r="AA2778" s="4">
        <f t="shared" si="216"/>
        <v>0</v>
      </c>
      <c r="AC2778">
        <v>661047</v>
      </c>
      <c r="AD2778" t="s">
        <v>20</v>
      </c>
      <c r="AE2778" t="s">
        <v>16</v>
      </c>
      <c r="AF2778" t="s">
        <v>22</v>
      </c>
      <c r="AG2778" s="4">
        <f t="shared" si="217"/>
        <v>2.3620871755402291E-4</v>
      </c>
      <c r="AI2778">
        <v>784499</v>
      </c>
      <c r="AJ2778" t="s">
        <v>20</v>
      </c>
      <c r="AK2778" t="s">
        <v>23</v>
      </c>
      <c r="AL2778" t="s">
        <v>22</v>
      </c>
      <c r="AM2778" s="4">
        <f t="shared" si="218"/>
        <v>1.9804418264711047E-4</v>
      </c>
      <c r="AP2778">
        <f t="shared" si="219"/>
        <v>41032.481726266669</v>
      </c>
    </row>
    <row r="2779" spans="1:42" x14ac:dyDescent="0.3">
      <c r="A2779" t="s">
        <v>14</v>
      </c>
      <c r="B2779" t="s">
        <v>20</v>
      </c>
      <c r="C2779">
        <v>98008</v>
      </c>
      <c r="D2779" t="s">
        <v>23</v>
      </c>
      <c r="E2779" t="s">
        <v>22</v>
      </c>
      <c r="L2779" s="3">
        <v>10</v>
      </c>
      <c r="M2779" s="3">
        <v>10</v>
      </c>
      <c r="N2779" s="3">
        <f t="shared" si="215"/>
        <v>0</v>
      </c>
      <c r="W2779">
        <v>937907</v>
      </c>
      <c r="X2779" t="s">
        <v>20</v>
      </c>
      <c r="Y2779" t="s">
        <v>21</v>
      </c>
      <c r="Z2779" t="s">
        <v>34</v>
      </c>
      <c r="AA2779" s="4">
        <f t="shared" si="216"/>
        <v>0</v>
      </c>
      <c r="AC2779">
        <v>661071</v>
      </c>
      <c r="AD2779" t="s">
        <v>20</v>
      </c>
      <c r="AE2779" t="s">
        <v>16</v>
      </c>
      <c r="AF2779" t="s">
        <v>24</v>
      </c>
      <c r="AG2779" s="4">
        <f t="shared" si="217"/>
        <v>8.0986862753889611E-4</v>
      </c>
      <c r="AI2779">
        <v>784518</v>
      </c>
      <c r="AJ2779" t="s">
        <v>20</v>
      </c>
      <c r="AK2779" t="s">
        <v>23</v>
      </c>
      <c r="AL2779" t="s">
        <v>22</v>
      </c>
      <c r="AM2779" s="4">
        <f t="shared" si="218"/>
        <v>1.2785292617631403E-6</v>
      </c>
      <c r="AP2779">
        <f t="shared" si="219"/>
        <v>140684.56068970542</v>
      </c>
    </row>
    <row r="2780" spans="1:42" x14ac:dyDescent="0.3">
      <c r="A2780" t="s">
        <v>14</v>
      </c>
      <c r="B2780" t="s">
        <v>20</v>
      </c>
      <c r="C2780">
        <v>98147</v>
      </c>
      <c r="D2780" t="s">
        <v>16</v>
      </c>
      <c r="E2780" t="s">
        <v>17</v>
      </c>
      <c r="K2780" s="3">
        <v>219</v>
      </c>
      <c r="L2780" s="3">
        <v>872</v>
      </c>
      <c r="M2780" s="3">
        <v>1091</v>
      </c>
      <c r="N2780" s="3">
        <f t="shared" si="215"/>
        <v>0</v>
      </c>
      <c r="W2780">
        <v>937949</v>
      </c>
      <c r="X2780" t="s">
        <v>20</v>
      </c>
      <c r="Y2780" t="s">
        <v>21</v>
      </c>
      <c r="Z2780" t="s">
        <v>22</v>
      </c>
      <c r="AA2780" s="4">
        <f t="shared" si="216"/>
        <v>1.6470955530312192E-2</v>
      </c>
      <c r="AC2780">
        <v>661071</v>
      </c>
      <c r="AD2780" t="s">
        <v>20</v>
      </c>
      <c r="AE2780" t="s">
        <v>16</v>
      </c>
      <c r="AF2780" t="s">
        <v>22</v>
      </c>
      <c r="AG2780" s="4">
        <f t="shared" si="217"/>
        <v>1.0697409360134614E-3</v>
      </c>
      <c r="AI2780">
        <v>784528</v>
      </c>
      <c r="AJ2780" t="s">
        <v>20</v>
      </c>
      <c r="AK2780" t="s">
        <v>23</v>
      </c>
      <c r="AL2780" t="s">
        <v>17</v>
      </c>
      <c r="AM2780" s="4">
        <f t="shared" si="218"/>
        <v>9.9696128451380551E-4</v>
      </c>
      <c r="AP2780">
        <f t="shared" si="219"/>
        <v>185827.71145511515</v>
      </c>
    </row>
    <row r="2781" spans="1:42" x14ac:dyDescent="0.3">
      <c r="A2781" t="s">
        <v>14</v>
      </c>
      <c r="B2781" t="s">
        <v>20</v>
      </c>
      <c r="C2781">
        <v>98159</v>
      </c>
      <c r="D2781" t="s">
        <v>16</v>
      </c>
      <c r="E2781" t="s">
        <v>34</v>
      </c>
      <c r="K2781" s="3">
        <v>397</v>
      </c>
      <c r="L2781" s="3"/>
      <c r="M2781" s="3">
        <v>397</v>
      </c>
      <c r="N2781" s="3">
        <f t="shared" si="215"/>
        <v>0</v>
      </c>
      <c r="W2781">
        <v>938008</v>
      </c>
      <c r="X2781" t="s">
        <v>20</v>
      </c>
      <c r="Y2781" t="s">
        <v>21</v>
      </c>
      <c r="Z2781" t="s">
        <v>17</v>
      </c>
      <c r="AA2781" s="4">
        <f t="shared" si="216"/>
        <v>3.452192071512511E-5</v>
      </c>
      <c r="AC2781">
        <v>661071</v>
      </c>
      <c r="AD2781" t="s">
        <v>20</v>
      </c>
      <c r="AE2781" t="s">
        <v>16</v>
      </c>
      <c r="AF2781" t="s">
        <v>34</v>
      </c>
      <c r="AG2781" s="4">
        <f t="shared" si="217"/>
        <v>7.271475814236747E-5</v>
      </c>
      <c r="AI2781">
        <v>784575</v>
      </c>
      <c r="AJ2781" t="s">
        <v>20</v>
      </c>
      <c r="AK2781" t="s">
        <v>23</v>
      </c>
      <c r="AL2781" t="s">
        <v>22</v>
      </c>
      <c r="AM2781" s="4">
        <f t="shared" si="218"/>
        <v>5.4465346551109784E-5</v>
      </c>
      <c r="AP2781">
        <f t="shared" si="219"/>
        <v>12631.485474384341</v>
      </c>
    </row>
    <row r="2782" spans="1:42" x14ac:dyDescent="0.3">
      <c r="A2782" t="s">
        <v>14</v>
      </c>
      <c r="B2782" t="s">
        <v>20</v>
      </c>
      <c r="C2782">
        <v>103666</v>
      </c>
      <c r="D2782" t="s">
        <v>16</v>
      </c>
      <c r="E2782" t="s">
        <v>22</v>
      </c>
      <c r="K2782" s="3">
        <v>4754</v>
      </c>
      <c r="L2782" s="3"/>
      <c r="M2782" s="3">
        <v>4754</v>
      </c>
      <c r="N2782" s="3">
        <f t="shared" si="215"/>
        <v>0</v>
      </c>
      <c r="W2782">
        <v>938008</v>
      </c>
      <c r="X2782" t="s">
        <v>20</v>
      </c>
      <c r="Y2782" t="s">
        <v>21</v>
      </c>
      <c r="Z2782" t="s">
        <v>24</v>
      </c>
      <c r="AA2782" s="4">
        <f t="shared" si="216"/>
        <v>0</v>
      </c>
      <c r="AC2782">
        <v>661072</v>
      </c>
      <c r="AD2782" t="s">
        <v>20</v>
      </c>
      <c r="AE2782" t="s">
        <v>16</v>
      </c>
      <c r="AF2782" t="s">
        <v>17</v>
      </c>
      <c r="AG2782" s="4">
        <f t="shared" si="217"/>
        <v>5.3423341366520012E-5</v>
      </c>
      <c r="AI2782">
        <v>784582</v>
      </c>
      <c r="AJ2782" t="s">
        <v>20</v>
      </c>
      <c r="AK2782" t="s">
        <v>23</v>
      </c>
      <c r="AL2782" t="s">
        <v>22</v>
      </c>
      <c r="AM2782" s="4">
        <f t="shared" si="218"/>
        <v>1.2785292617631403E-6</v>
      </c>
      <c r="AP2782">
        <f t="shared" si="219"/>
        <v>9280.3191223308204</v>
      </c>
    </row>
    <row r="2783" spans="1:42" x14ac:dyDescent="0.3">
      <c r="A2783" t="s">
        <v>14</v>
      </c>
      <c r="B2783" t="s">
        <v>20</v>
      </c>
      <c r="C2783">
        <v>103685</v>
      </c>
      <c r="D2783" t="s">
        <v>16</v>
      </c>
      <c r="E2783" t="s">
        <v>22</v>
      </c>
      <c r="K2783" s="3"/>
      <c r="L2783" s="3">
        <v>203</v>
      </c>
      <c r="M2783" s="3">
        <v>203</v>
      </c>
      <c r="N2783" s="3">
        <f t="shared" si="215"/>
        <v>0</v>
      </c>
      <c r="W2783">
        <v>938008</v>
      </c>
      <c r="X2783" t="s">
        <v>20</v>
      </c>
      <c r="Y2783" t="s">
        <v>21</v>
      </c>
      <c r="Z2783" t="s">
        <v>22</v>
      </c>
      <c r="AA2783" s="4">
        <f t="shared" si="216"/>
        <v>0</v>
      </c>
      <c r="AC2783">
        <v>661073</v>
      </c>
      <c r="AD2783" t="s">
        <v>20</v>
      </c>
      <c r="AE2783" t="s">
        <v>16</v>
      </c>
      <c r="AF2783" t="s">
        <v>17</v>
      </c>
      <c r="AG2783" s="4">
        <f t="shared" si="217"/>
        <v>1.1102605977872016E-4</v>
      </c>
      <c r="AI2783">
        <v>784588</v>
      </c>
      <c r="AJ2783" t="s">
        <v>20</v>
      </c>
      <c r="AK2783" t="s">
        <v>23</v>
      </c>
      <c r="AL2783" t="s">
        <v>22</v>
      </c>
      <c r="AM2783" s="4">
        <f t="shared" si="218"/>
        <v>4.7305582685236196E-6</v>
      </c>
      <c r="AP2783">
        <f t="shared" si="219"/>
        <v>19286.649604571874</v>
      </c>
    </row>
    <row r="2784" spans="1:42" x14ac:dyDescent="0.3">
      <c r="A2784" t="s">
        <v>14</v>
      </c>
      <c r="B2784" t="s">
        <v>20</v>
      </c>
      <c r="C2784">
        <v>103690</v>
      </c>
      <c r="D2784" t="s">
        <v>16</v>
      </c>
      <c r="E2784" t="s">
        <v>24</v>
      </c>
      <c r="K2784" s="3"/>
      <c r="L2784" s="3">
        <v>-9</v>
      </c>
      <c r="M2784" s="3">
        <v>-9</v>
      </c>
      <c r="N2784" s="3">
        <f t="shared" si="215"/>
        <v>0</v>
      </c>
      <c r="W2784">
        <v>938030</v>
      </c>
      <c r="X2784" t="s">
        <v>20</v>
      </c>
      <c r="Y2784" t="s">
        <v>21</v>
      </c>
      <c r="Z2784" t="s">
        <v>22</v>
      </c>
      <c r="AA2784" s="4">
        <f t="shared" si="216"/>
        <v>1.0136388485873591E-5</v>
      </c>
      <c r="AC2784">
        <v>661073</v>
      </c>
      <c r="AD2784" t="s">
        <v>20</v>
      </c>
      <c r="AE2784" t="s">
        <v>16</v>
      </c>
      <c r="AF2784" t="s">
        <v>24</v>
      </c>
      <c r="AG2784" s="4">
        <f t="shared" si="217"/>
        <v>1.8215038335649913E-3</v>
      </c>
      <c r="AI2784">
        <v>784590</v>
      </c>
      <c r="AJ2784" t="s">
        <v>20</v>
      </c>
      <c r="AK2784" t="s">
        <v>23</v>
      </c>
      <c r="AL2784" t="s">
        <v>22</v>
      </c>
      <c r="AM2784" s="4">
        <f t="shared" si="218"/>
        <v>1.9241865389535263E-4</v>
      </c>
      <c r="AP2784">
        <f t="shared" si="219"/>
        <v>316418.56210487377</v>
      </c>
    </row>
    <row r="2785" spans="1:42" x14ac:dyDescent="0.3">
      <c r="A2785" t="s">
        <v>14</v>
      </c>
      <c r="B2785" t="s">
        <v>20</v>
      </c>
      <c r="C2785">
        <v>103690</v>
      </c>
      <c r="D2785" t="s">
        <v>16</v>
      </c>
      <c r="E2785" t="s">
        <v>22</v>
      </c>
      <c r="K2785" s="3"/>
      <c r="L2785" s="3">
        <v>106</v>
      </c>
      <c r="M2785" s="3">
        <v>106</v>
      </c>
      <c r="N2785" s="3">
        <f t="shared" si="215"/>
        <v>0</v>
      </c>
      <c r="W2785">
        <v>938072</v>
      </c>
      <c r="X2785" t="s">
        <v>20</v>
      </c>
      <c r="Y2785" t="s">
        <v>21</v>
      </c>
      <c r="Z2785" t="s">
        <v>34</v>
      </c>
      <c r="AA2785" s="4">
        <f t="shared" si="216"/>
        <v>9.5478552718788426E-4</v>
      </c>
      <c r="AC2785">
        <v>661073</v>
      </c>
      <c r="AD2785" t="s">
        <v>20</v>
      </c>
      <c r="AE2785" t="s">
        <v>16</v>
      </c>
      <c r="AF2785" t="s">
        <v>22</v>
      </c>
      <c r="AG2785" s="4">
        <f t="shared" si="217"/>
        <v>5.2155182752886312E-4</v>
      </c>
      <c r="AI2785">
        <v>784605</v>
      </c>
      <c r="AJ2785" t="s">
        <v>28</v>
      </c>
      <c r="AK2785" t="s">
        <v>23</v>
      </c>
      <c r="AL2785" t="s">
        <v>34</v>
      </c>
      <c r="AM2785" s="4">
        <f t="shared" si="218"/>
        <v>6.9465441718029222E-2</v>
      </c>
      <c r="AP2785">
        <f t="shared" si="219"/>
        <v>90600.237171536966</v>
      </c>
    </row>
    <row r="2786" spans="1:42" x14ac:dyDescent="0.3">
      <c r="A2786" t="s">
        <v>14</v>
      </c>
      <c r="B2786" t="s">
        <v>20</v>
      </c>
      <c r="C2786">
        <v>103690</v>
      </c>
      <c r="D2786" t="s">
        <v>21</v>
      </c>
      <c r="E2786" t="s">
        <v>22</v>
      </c>
      <c r="L2786" s="3">
        <v>48</v>
      </c>
      <c r="M2786" s="3">
        <v>48</v>
      </c>
      <c r="N2786" s="3">
        <f t="shared" si="215"/>
        <v>0</v>
      </c>
      <c r="W2786">
        <v>938088</v>
      </c>
      <c r="X2786" t="s">
        <v>20</v>
      </c>
      <c r="Y2786" t="s">
        <v>21</v>
      </c>
      <c r="Z2786" t="s">
        <v>17</v>
      </c>
      <c r="AA2786" s="4">
        <f t="shared" si="216"/>
        <v>1.4795108877910761E-4</v>
      </c>
      <c r="AC2786">
        <v>661080</v>
      </c>
      <c r="AD2786" t="s">
        <v>20</v>
      </c>
      <c r="AE2786" t="s">
        <v>16</v>
      </c>
      <c r="AF2786" t="s">
        <v>17</v>
      </c>
      <c r="AG2786" s="4">
        <f t="shared" si="217"/>
        <v>1.0105006848272714E-3</v>
      </c>
      <c r="AI2786">
        <v>784606</v>
      </c>
      <c r="AJ2786" t="s">
        <v>20</v>
      </c>
      <c r="AK2786" t="s">
        <v>23</v>
      </c>
      <c r="AL2786" t="s">
        <v>22</v>
      </c>
      <c r="AM2786" s="4">
        <f t="shared" si="218"/>
        <v>7.4154697182262139E-5</v>
      </c>
      <c r="AP2786">
        <f t="shared" si="219"/>
        <v>175536.92054177448</v>
      </c>
    </row>
    <row r="2787" spans="1:42" x14ac:dyDescent="0.3">
      <c r="A2787" t="s">
        <v>14</v>
      </c>
      <c r="B2787" t="s">
        <v>20</v>
      </c>
      <c r="C2787">
        <v>103692</v>
      </c>
      <c r="D2787" t="s">
        <v>16</v>
      </c>
      <c r="E2787" t="s">
        <v>22</v>
      </c>
      <c r="K2787" s="3">
        <v>1540</v>
      </c>
      <c r="L2787" s="3"/>
      <c r="M2787" s="3">
        <v>1540</v>
      </c>
      <c r="N2787" s="3">
        <f t="shared" si="215"/>
        <v>0</v>
      </c>
      <c r="W2787">
        <v>938224</v>
      </c>
      <c r="X2787" t="s">
        <v>20</v>
      </c>
      <c r="Y2787" t="s">
        <v>21</v>
      </c>
      <c r="Z2787" t="s">
        <v>22</v>
      </c>
      <c r="AA2787" s="4">
        <f t="shared" si="216"/>
        <v>0</v>
      </c>
      <c r="AC2787">
        <v>661080</v>
      </c>
      <c r="AD2787" t="s">
        <v>20</v>
      </c>
      <c r="AE2787" t="s">
        <v>16</v>
      </c>
      <c r="AF2787" t="s">
        <v>24</v>
      </c>
      <c r="AG2787" s="4">
        <f t="shared" si="217"/>
        <v>9.303681119131955E-4</v>
      </c>
      <c r="AI2787">
        <v>784901</v>
      </c>
      <c r="AJ2787" t="s">
        <v>20</v>
      </c>
      <c r="AK2787" t="s">
        <v>23</v>
      </c>
      <c r="AL2787" t="s">
        <v>17</v>
      </c>
      <c r="AM2787" s="4">
        <f t="shared" si="218"/>
        <v>3.2450480192076832E-4</v>
      </c>
      <c r="AP2787">
        <f t="shared" si="219"/>
        <v>161616.86556741246</v>
      </c>
    </row>
    <row r="2788" spans="1:42" x14ac:dyDescent="0.3">
      <c r="A2788" t="s">
        <v>14</v>
      </c>
      <c r="B2788" t="s">
        <v>20</v>
      </c>
      <c r="C2788">
        <v>103906</v>
      </c>
      <c r="D2788" t="s">
        <v>16</v>
      </c>
      <c r="E2788" t="s">
        <v>22</v>
      </c>
      <c r="K2788" s="3">
        <v>18</v>
      </c>
      <c r="L2788" s="3">
        <v>338</v>
      </c>
      <c r="M2788" s="3">
        <v>356</v>
      </c>
      <c r="N2788" s="3">
        <f t="shared" si="215"/>
        <v>0</v>
      </c>
      <c r="W2788">
        <v>938355</v>
      </c>
      <c r="X2788" t="s">
        <v>20</v>
      </c>
      <c r="Y2788" t="s">
        <v>21</v>
      </c>
      <c r="Z2788" t="s">
        <v>22</v>
      </c>
      <c r="AA2788" s="4">
        <f t="shared" si="216"/>
        <v>3.0206437687903303E-4</v>
      </c>
      <c r="AC2788">
        <v>661080</v>
      </c>
      <c r="AD2788" t="s">
        <v>20</v>
      </c>
      <c r="AE2788" t="s">
        <v>16</v>
      </c>
      <c r="AF2788" t="s">
        <v>22</v>
      </c>
      <c r="AG2788" s="4">
        <f t="shared" si="217"/>
        <v>7.0536220951864395E-6</v>
      </c>
      <c r="AI2788">
        <v>784917</v>
      </c>
      <c r="AJ2788" t="s">
        <v>20</v>
      </c>
      <c r="AK2788" t="s">
        <v>23</v>
      </c>
      <c r="AL2788" t="s">
        <v>22</v>
      </c>
      <c r="AM2788" s="4">
        <f t="shared" si="218"/>
        <v>3.0684702282315372E-6</v>
      </c>
      <c r="AP2788">
        <f t="shared" si="219"/>
        <v>1225.3045642082786</v>
      </c>
    </row>
    <row r="2789" spans="1:42" x14ac:dyDescent="0.3">
      <c r="A2789" t="s">
        <v>14</v>
      </c>
      <c r="B2789" t="s">
        <v>20</v>
      </c>
      <c r="C2789">
        <v>103906</v>
      </c>
      <c r="D2789" t="s">
        <v>21</v>
      </c>
      <c r="E2789" t="s">
        <v>22</v>
      </c>
      <c r="K2789" s="3">
        <v>237</v>
      </c>
      <c r="L2789" s="3"/>
      <c r="M2789" s="3">
        <v>237</v>
      </c>
      <c r="N2789" s="3">
        <f t="shared" si="215"/>
        <v>0</v>
      </c>
      <c r="W2789">
        <v>938523</v>
      </c>
      <c r="X2789" t="s">
        <v>15</v>
      </c>
      <c r="Y2789" t="s">
        <v>21</v>
      </c>
      <c r="Z2789" t="s">
        <v>17</v>
      </c>
      <c r="AA2789" s="4">
        <f t="shared" si="216"/>
        <v>5.4509994237699991E-2</v>
      </c>
      <c r="AC2789">
        <v>661098</v>
      </c>
      <c r="AD2789" t="s">
        <v>20</v>
      </c>
      <c r="AE2789" t="s">
        <v>16</v>
      </c>
      <c r="AF2789" t="s">
        <v>24</v>
      </c>
      <c r="AG2789" s="4">
        <f t="shared" si="217"/>
        <v>1.1209254360399946E-4</v>
      </c>
      <c r="AI2789">
        <v>784919</v>
      </c>
      <c r="AJ2789" t="s">
        <v>20</v>
      </c>
      <c r="AK2789" t="s">
        <v>23</v>
      </c>
      <c r="AL2789" t="s">
        <v>17</v>
      </c>
      <c r="AM2789" s="4">
        <f t="shared" si="218"/>
        <v>6.3681722689075632E-4</v>
      </c>
      <c r="AP2789">
        <f t="shared" si="219"/>
        <v>19471.911514146079</v>
      </c>
    </row>
    <row r="2790" spans="1:42" x14ac:dyDescent="0.3">
      <c r="A2790" t="s">
        <v>14</v>
      </c>
      <c r="B2790" t="s">
        <v>20</v>
      </c>
      <c r="C2790">
        <v>103906</v>
      </c>
      <c r="D2790" t="s">
        <v>23</v>
      </c>
      <c r="E2790" t="s">
        <v>22</v>
      </c>
      <c r="K2790" s="3">
        <v>12</v>
      </c>
      <c r="M2790" s="3">
        <v>12</v>
      </c>
      <c r="N2790" s="3">
        <f t="shared" si="215"/>
        <v>0</v>
      </c>
      <c r="W2790">
        <v>938523</v>
      </c>
      <c r="X2790" t="s">
        <v>15</v>
      </c>
      <c r="Y2790" t="s">
        <v>21</v>
      </c>
      <c r="Z2790" t="s">
        <v>24</v>
      </c>
      <c r="AA2790" s="4">
        <f t="shared" si="216"/>
        <v>1.7947717518532968E-2</v>
      </c>
      <c r="AC2790">
        <v>661098</v>
      </c>
      <c r="AD2790" t="s">
        <v>20</v>
      </c>
      <c r="AE2790" t="s">
        <v>16</v>
      </c>
      <c r="AF2790" t="s">
        <v>22</v>
      </c>
      <c r="AG2790" s="4">
        <f t="shared" si="217"/>
        <v>5.8223050207441111E-4</v>
      </c>
      <c r="AI2790">
        <v>784919</v>
      </c>
      <c r="AJ2790" t="s">
        <v>20</v>
      </c>
      <c r="AK2790" t="s">
        <v>23</v>
      </c>
      <c r="AL2790" t="s">
        <v>22</v>
      </c>
      <c r="AM2790" s="4">
        <f t="shared" si="218"/>
        <v>4.2933012610006253E-4</v>
      </c>
      <c r="AP2790">
        <f t="shared" si="219"/>
        <v>101140.9006586703</v>
      </c>
    </row>
    <row r="2791" spans="1:42" x14ac:dyDescent="0.3">
      <c r="A2791" t="s">
        <v>14</v>
      </c>
      <c r="B2791" t="s">
        <v>20</v>
      </c>
      <c r="C2791">
        <v>103913</v>
      </c>
      <c r="D2791" t="s">
        <v>16</v>
      </c>
      <c r="E2791" t="s">
        <v>22</v>
      </c>
      <c r="K2791" s="3">
        <v>17</v>
      </c>
      <c r="L2791" s="3">
        <v>231</v>
      </c>
      <c r="M2791" s="3">
        <v>249</v>
      </c>
      <c r="N2791" s="3">
        <f t="shared" si="215"/>
        <v>-1</v>
      </c>
      <c r="W2791">
        <v>938595</v>
      </c>
      <c r="X2791" t="s">
        <v>20</v>
      </c>
      <c r="Y2791" t="s">
        <v>21</v>
      </c>
      <c r="Z2791" t="s">
        <v>17</v>
      </c>
      <c r="AA2791" s="4">
        <f t="shared" si="216"/>
        <v>0</v>
      </c>
      <c r="AC2791">
        <v>661126</v>
      </c>
      <c r="AD2791" t="s">
        <v>20</v>
      </c>
      <c r="AE2791" t="s">
        <v>16</v>
      </c>
      <c r="AF2791" t="s">
        <v>17</v>
      </c>
      <c r="AG2791" s="4">
        <f t="shared" si="217"/>
        <v>1.2102930788153283E-3</v>
      </c>
      <c r="AI2791">
        <v>784919</v>
      </c>
      <c r="AJ2791" t="s">
        <v>20</v>
      </c>
      <c r="AK2791" t="s">
        <v>23</v>
      </c>
      <c r="AL2791" t="s">
        <v>34</v>
      </c>
      <c r="AM2791" s="4">
        <f t="shared" si="218"/>
        <v>4.2132953776638629E-4</v>
      </c>
      <c r="AP2791">
        <f t="shared" si="219"/>
        <v>210243.42011661371</v>
      </c>
    </row>
    <row r="2792" spans="1:42" x14ac:dyDescent="0.3">
      <c r="A2792" t="s">
        <v>14</v>
      </c>
      <c r="B2792" t="s">
        <v>20</v>
      </c>
      <c r="C2792">
        <v>103913</v>
      </c>
      <c r="D2792" t="s">
        <v>21</v>
      </c>
      <c r="E2792" t="s">
        <v>22</v>
      </c>
      <c r="K2792" s="3">
        <v>184</v>
      </c>
      <c r="M2792" s="3">
        <v>184</v>
      </c>
      <c r="N2792" s="3">
        <f t="shared" si="215"/>
        <v>0</v>
      </c>
      <c r="W2792">
        <v>938599</v>
      </c>
      <c r="X2792" t="s">
        <v>20</v>
      </c>
      <c r="Y2792" t="s">
        <v>21</v>
      </c>
      <c r="Z2792" t="s">
        <v>17</v>
      </c>
      <c r="AA2792" s="4">
        <f t="shared" si="216"/>
        <v>2.348547402119787E-3</v>
      </c>
      <c r="AC2792">
        <v>661126</v>
      </c>
      <c r="AD2792" t="s">
        <v>20</v>
      </c>
      <c r="AE2792" t="s">
        <v>16</v>
      </c>
      <c r="AF2792" t="s">
        <v>22</v>
      </c>
      <c r="AG2792" s="4">
        <f t="shared" si="217"/>
        <v>1.119379158583935E-5</v>
      </c>
      <c r="AI2792">
        <v>784925</v>
      </c>
      <c r="AJ2792" t="s">
        <v>20</v>
      </c>
      <c r="AK2792" t="s">
        <v>23</v>
      </c>
      <c r="AL2792" t="s">
        <v>22</v>
      </c>
      <c r="AM2792" s="4">
        <f t="shared" si="218"/>
        <v>5.4465346551109784E-5</v>
      </c>
      <c r="AP2792">
        <f t="shared" si="219"/>
        <v>1944.5050692870509</v>
      </c>
    </row>
    <row r="2793" spans="1:42" x14ac:dyDescent="0.3">
      <c r="A2793" t="s">
        <v>14</v>
      </c>
      <c r="B2793" t="s">
        <v>20</v>
      </c>
      <c r="C2793">
        <v>103915</v>
      </c>
      <c r="D2793" t="s">
        <v>16</v>
      </c>
      <c r="E2793" t="s">
        <v>22</v>
      </c>
      <c r="K2793" s="3">
        <v>221</v>
      </c>
      <c r="M2793" s="3">
        <v>221</v>
      </c>
      <c r="N2793" s="3">
        <f t="shared" si="215"/>
        <v>0</v>
      </c>
      <c r="W2793">
        <v>938599</v>
      </c>
      <c r="X2793" t="s">
        <v>20</v>
      </c>
      <c r="Y2793" t="s">
        <v>21</v>
      </c>
      <c r="Z2793" t="s">
        <v>22</v>
      </c>
      <c r="AA2793" s="4">
        <f t="shared" si="216"/>
        <v>0</v>
      </c>
      <c r="AC2793">
        <v>661126</v>
      </c>
      <c r="AD2793" t="s">
        <v>20</v>
      </c>
      <c r="AE2793" t="s">
        <v>16</v>
      </c>
      <c r="AF2793" t="s">
        <v>34</v>
      </c>
      <c r="AG2793" s="4">
        <f t="shared" si="217"/>
        <v>2.32590915117639E-4</v>
      </c>
      <c r="AI2793">
        <v>784929</v>
      </c>
      <c r="AJ2793" t="s">
        <v>20</v>
      </c>
      <c r="AK2793" t="s">
        <v>23</v>
      </c>
      <c r="AL2793" t="s">
        <v>22</v>
      </c>
      <c r="AM2793" s="4">
        <f t="shared" si="218"/>
        <v>2.5289308797674917E-4</v>
      </c>
      <c r="AP2793">
        <f t="shared" si="219"/>
        <v>40404.023073692959</v>
      </c>
    </row>
    <row r="2794" spans="1:42" x14ac:dyDescent="0.3">
      <c r="A2794" t="s">
        <v>14</v>
      </c>
      <c r="B2794" t="s">
        <v>20</v>
      </c>
      <c r="C2794">
        <v>103919</v>
      </c>
      <c r="D2794" t="s">
        <v>16</v>
      </c>
      <c r="E2794" t="s">
        <v>22</v>
      </c>
      <c r="K2794" s="3">
        <v>409</v>
      </c>
      <c r="L2794" s="3"/>
      <c r="M2794" s="3">
        <v>409</v>
      </c>
      <c r="N2794" s="3">
        <f t="shared" si="215"/>
        <v>0</v>
      </c>
      <c r="W2794">
        <v>938659</v>
      </c>
      <c r="X2794" t="s">
        <v>20</v>
      </c>
      <c r="Y2794" t="s">
        <v>21</v>
      </c>
      <c r="Z2794" t="s">
        <v>22</v>
      </c>
      <c r="AA2794" s="4">
        <f t="shared" si="216"/>
        <v>0</v>
      </c>
      <c r="AC2794">
        <v>661128</v>
      </c>
      <c r="AD2794" t="s">
        <v>20</v>
      </c>
      <c r="AE2794" t="s">
        <v>16</v>
      </c>
      <c r="AF2794" t="s">
        <v>17</v>
      </c>
      <c r="AG2794" s="4">
        <f t="shared" si="217"/>
        <v>2.0170037046543267E-5</v>
      </c>
      <c r="AI2794">
        <v>784932</v>
      </c>
      <c r="AJ2794" t="s">
        <v>20</v>
      </c>
      <c r="AK2794" t="s">
        <v>23</v>
      </c>
      <c r="AL2794" t="s">
        <v>22</v>
      </c>
      <c r="AM2794" s="4">
        <f t="shared" si="218"/>
        <v>2.1492076890238391E-4</v>
      </c>
      <c r="AP2794">
        <f t="shared" si="219"/>
        <v>3503.7939543493912</v>
      </c>
    </row>
    <row r="2795" spans="1:42" x14ac:dyDescent="0.3">
      <c r="A2795" t="s">
        <v>14</v>
      </c>
      <c r="B2795" t="s">
        <v>20</v>
      </c>
      <c r="C2795">
        <v>103927</v>
      </c>
      <c r="D2795" t="s">
        <v>23</v>
      </c>
      <c r="E2795" t="s">
        <v>22</v>
      </c>
      <c r="K2795" s="3"/>
      <c r="L2795" s="3">
        <v>1500</v>
      </c>
      <c r="M2795" s="3">
        <v>1500</v>
      </c>
      <c r="N2795" s="3">
        <f t="shared" si="215"/>
        <v>0</v>
      </c>
      <c r="W2795">
        <v>938672</v>
      </c>
      <c r="X2795" t="s">
        <v>20</v>
      </c>
      <c r="Y2795" t="s">
        <v>21</v>
      </c>
      <c r="Z2795" t="s">
        <v>22</v>
      </c>
      <c r="AA2795" s="4">
        <f t="shared" si="216"/>
        <v>1.1397805719671194E-4</v>
      </c>
      <c r="AC2795">
        <v>661128</v>
      </c>
      <c r="AD2795" t="s">
        <v>20</v>
      </c>
      <c r="AE2795" t="s">
        <v>16</v>
      </c>
      <c r="AF2795" t="s">
        <v>24</v>
      </c>
      <c r="AG2795" s="4">
        <f t="shared" si="217"/>
        <v>1.9616195130699906E-4</v>
      </c>
      <c r="AI2795">
        <v>784937</v>
      </c>
      <c r="AJ2795" t="s">
        <v>20</v>
      </c>
      <c r="AK2795" t="s">
        <v>23</v>
      </c>
      <c r="AL2795" t="s">
        <v>24</v>
      </c>
      <c r="AM2795" s="4">
        <f t="shared" si="218"/>
        <v>3.1931538780853851E-4</v>
      </c>
      <c r="AP2795">
        <f t="shared" si="219"/>
        <v>34075.845149755638</v>
      </c>
    </row>
    <row r="2796" spans="1:42" x14ac:dyDescent="0.3">
      <c r="A2796" t="s">
        <v>14</v>
      </c>
      <c r="B2796" t="s">
        <v>20</v>
      </c>
      <c r="C2796">
        <v>103928</v>
      </c>
      <c r="D2796" t="s">
        <v>16</v>
      </c>
      <c r="E2796" t="s">
        <v>22</v>
      </c>
      <c r="K2796" s="3">
        <v>353</v>
      </c>
      <c r="M2796" s="3">
        <v>353</v>
      </c>
      <c r="N2796" s="3">
        <f t="shared" si="215"/>
        <v>0</v>
      </c>
      <c r="W2796">
        <v>939426</v>
      </c>
      <c r="X2796" t="s">
        <v>20</v>
      </c>
      <c r="Y2796" t="s">
        <v>21</v>
      </c>
      <c r="Z2796" t="s">
        <v>34</v>
      </c>
      <c r="AA2796" s="4">
        <f t="shared" si="216"/>
        <v>1.0783850437395739E-4</v>
      </c>
      <c r="AC2796">
        <v>661129</v>
      </c>
      <c r="AD2796" t="s">
        <v>20</v>
      </c>
      <c r="AE2796" t="s">
        <v>16</v>
      </c>
      <c r="AF2796" t="s">
        <v>17</v>
      </c>
      <c r="AG2796" s="4">
        <f t="shared" si="217"/>
        <v>2.7111437183281582E-4</v>
      </c>
      <c r="AI2796">
        <v>784937</v>
      </c>
      <c r="AJ2796" t="s">
        <v>20</v>
      </c>
      <c r="AK2796" t="s">
        <v>23</v>
      </c>
      <c r="AL2796" t="s">
        <v>22</v>
      </c>
      <c r="AM2796" s="4">
        <f t="shared" si="218"/>
        <v>7.5433226444025285E-6</v>
      </c>
      <c r="AP2796">
        <f t="shared" si="219"/>
        <v>47096.04126026389</v>
      </c>
    </row>
    <row r="2797" spans="1:42" x14ac:dyDescent="0.3">
      <c r="A2797" t="s">
        <v>14</v>
      </c>
      <c r="B2797" t="s">
        <v>20</v>
      </c>
      <c r="C2797">
        <v>103928</v>
      </c>
      <c r="D2797" t="s">
        <v>16</v>
      </c>
      <c r="E2797" t="s">
        <v>34</v>
      </c>
      <c r="K2797" s="3">
        <v>147</v>
      </c>
      <c r="L2797" s="3">
        <v>785</v>
      </c>
      <c r="M2797" s="3">
        <v>932</v>
      </c>
      <c r="N2797" s="3">
        <f t="shared" si="215"/>
        <v>0</v>
      </c>
      <c r="W2797">
        <v>939494</v>
      </c>
      <c r="X2797" t="s">
        <v>20</v>
      </c>
      <c r="Y2797" t="s">
        <v>21</v>
      </c>
      <c r="Z2797" t="s">
        <v>22</v>
      </c>
      <c r="AA2797" s="4">
        <f t="shared" si="216"/>
        <v>0</v>
      </c>
      <c r="AC2797">
        <v>661131</v>
      </c>
      <c r="AD2797" t="s">
        <v>20</v>
      </c>
      <c r="AE2797" t="s">
        <v>16</v>
      </c>
      <c r="AF2797" t="s">
        <v>17</v>
      </c>
      <c r="AG2797" s="4">
        <f t="shared" si="217"/>
        <v>3.8477525627076911E-4</v>
      </c>
      <c r="AI2797">
        <v>784952</v>
      </c>
      <c r="AJ2797" t="s">
        <v>20</v>
      </c>
      <c r="AK2797" t="s">
        <v>23</v>
      </c>
      <c r="AL2797" t="s">
        <v>22</v>
      </c>
      <c r="AM2797" s="4">
        <f t="shared" si="218"/>
        <v>1.9177938926447106E-6</v>
      </c>
      <c r="AP2797">
        <f t="shared" si="219"/>
        <v>66840.393678692213</v>
      </c>
    </row>
    <row r="2798" spans="1:42" x14ac:dyDescent="0.3">
      <c r="A2798" t="s">
        <v>14</v>
      </c>
      <c r="B2798" t="s">
        <v>20</v>
      </c>
      <c r="C2798">
        <v>106885</v>
      </c>
      <c r="D2798" t="s">
        <v>16</v>
      </c>
      <c r="E2798" t="s">
        <v>17</v>
      </c>
      <c r="L2798" s="3">
        <v>782</v>
      </c>
      <c r="M2798" s="3">
        <v>782</v>
      </c>
      <c r="N2798" s="3">
        <f t="shared" si="215"/>
        <v>0</v>
      </c>
      <c r="W2798">
        <v>939500</v>
      </c>
      <c r="X2798" t="s">
        <v>20</v>
      </c>
      <c r="Y2798" t="s">
        <v>21</v>
      </c>
      <c r="Z2798" t="s">
        <v>17</v>
      </c>
      <c r="AA2798" s="4">
        <f t="shared" si="216"/>
        <v>5.5023714445944305E-3</v>
      </c>
      <c r="AC2798">
        <v>661133</v>
      </c>
      <c r="AD2798" t="s">
        <v>20</v>
      </c>
      <c r="AE2798" t="s">
        <v>16</v>
      </c>
      <c r="AF2798" t="s">
        <v>22</v>
      </c>
      <c r="AG2798" s="4">
        <f t="shared" si="217"/>
        <v>2.1358017213685648E-5</v>
      </c>
      <c r="AI2798">
        <v>784997</v>
      </c>
      <c r="AJ2798" t="s">
        <v>20</v>
      </c>
      <c r="AK2798" t="s">
        <v>23</v>
      </c>
      <c r="AL2798" t="s">
        <v>22</v>
      </c>
      <c r="AM2798" s="4">
        <f t="shared" si="218"/>
        <v>1.5148014693369689E-3</v>
      </c>
      <c r="AP2798">
        <f t="shared" si="219"/>
        <v>3710.1613357238248</v>
      </c>
    </row>
    <row r="2799" spans="1:42" x14ac:dyDescent="0.3">
      <c r="A2799" t="s">
        <v>14</v>
      </c>
      <c r="B2799" t="s">
        <v>20</v>
      </c>
      <c r="C2799">
        <v>106885</v>
      </c>
      <c r="D2799" t="s">
        <v>23</v>
      </c>
      <c r="E2799" t="s">
        <v>17</v>
      </c>
      <c r="K2799" s="3"/>
      <c r="L2799" s="3">
        <v>69</v>
      </c>
      <c r="M2799" s="3">
        <v>69</v>
      </c>
      <c r="N2799" s="3">
        <f t="shared" si="215"/>
        <v>0</v>
      </c>
      <c r="W2799">
        <v>939654</v>
      </c>
      <c r="X2799" t="s">
        <v>20</v>
      </c>
      <c r="Y2799" t="s">
        <v>21</v>
      </c>
      <c r="Z2799" t="s">
        <v>22</v>
      </c>
      <c r="AA2799" s="4">
        <f t="shared" si="216"/>
        <v>1.0812147718265164E-3</v>
      </c>
      <c r="AC2799">
        <v>661137</v>
      </c>
      <c r="AD2799" t="s">
        <v>20</v>
      </c>
      <c r="AE2799" t="s">
        <v>16</v>
      </c>
      <c r="AF2799" t="s">
        <v>22</v>
      </c>
      <c r="AG2799" s="4">
        <f t="shared" si="217"/>
        <v>2.1401828531047054E-5</v>
      </c>
      <c r="AI2799">
        <v>785002</v>
      </c>
      <c r="AJ2799" t="s">
        <v>20</v>
      </c>
      <c r="AK2799" t="s">
        <v>23</v>
      </c>
      <c r="AL2799" t="s">
        <v>24</v>
      </c>
      <c r="AM2799" s="4">
        <f t="shared" si="218"/>
        <v>3.1931538780853851E-4</v>
      </c>
      <c r="AP2799">
        <f t="shared" si="219"/>
        <v>3717.7719230791558</v>
      </c>
    </row>
    <row r="2800" spans="1:42" x14ac:dyDescent="0.3">
      <c r="A2800" t="s">
        <v>14</v>
      </c>
      <c r="B2800" t="s">
        <v>20</v>
      </c>
      <c r="C2800">
        <v>106921</v>
      </c>
      <c r="D2800" t="s">
        <v>16</v>
      </c>
      <c r="E2800" t="s">
        <v>22</v>
      </c>
      <c r="K2800" s="3">
        <v>785</v>
      </c>
      <c r="L2800" s="3">
        <v>554</v>
      </c>
      <c r="M2800" s="3">
        <v>1339</v>
      </c>
      <c r="N2800" s="3">
        <f t="shared" si="215"/>
        <v>0</v>
      </c>
      <c r="W2800">
        <v>939693</v>
      </c>
      <c r="X2800" t="s">
        <v>20</v>
      </c>
      <c r="Y2800" t="s">
        <v>21</v>
      </c>
      <c r="Z2800" t="s">
        <v>17</v>
      </c>
      <c r="AA2800" s="4">
        <f t="shared" si="216"/>
        <v>9.5181867114559233E-4</v>
      </c>
      <c r="AC2800">
        <v>661142</v>
      </c>
      <c r="AD2800" t="s">
        <v>20</v>
      </c>
      <c r="AE2800" t="s">
        <v>16</v>
      </c>
      <c r="AF2800" t="s">
        <v>22</v>
      </c>
      <c r="AG2800" s="4">
        <f t="shared" si="217"/>
        <v>2.4816920719368686E-4</v>
      </c>
      <c r="AI2800">
        <v>785002</v>
      </c>
      <c r="AJ2800" t="s">
        <v>20</v>
      </c>
      <c r="AK2800" t="s">
        <v>23</v>
      </c>
      <c r="AL2800" t="s">
        <v>22</v>
      </c>
      <c r="AM2800" s="4">
        <f t="shared" si="218"/>
        <v>6.6036036370066206E-4</v>
      </c>
      <c r="AP2800">
        <f t="shared" si="219"/>
        <v>43110.172074272006</v>
      </c>
    </row>
    <row r="2801" spans="1:42" x14ac:dyDescent="0.3">
      <c r="A2801" t="s">
        <v>14</v>
      </c>
      <c r="B2801" t="s">
        <v>20</v>
      </c>
      <c r="C2801">
        <v>107071</v>
      </c>
      <c r="D2801" t="s">
        <v>16</v>
      </c>
      <c r="E2801" t="s">
        <v>17</v>
      </c>
      <c r="L2801" s="3">
        <v>514</v>
      </c>
      <c r="M2801" s="3">
        <v>514</v>
      </c>
      <c r="N2801" s="3">
        <f t="shared" si="215"/>
        <v>0</v>
      </c>
      <c r="W2801">
        <v>939737</v>
      </c>
      <c r="X2801" t="s">
        <v>20</v>
      </c>
      <c r="Y2801" t="s">
        <v>21</v>
      </c>
      <c r="Z2801" t="s">
        <v>22</v>
      </c>
      <c r="AA2801" s="4">
        <f t="shared" si="216"/>
        <v>3.0409165457620773E-4</v>
      </c>
      <c r="AC2801">
        <v>661142</v>
      </c>
      <c r="AD2801" t="s">
        <v>20</v>
      </c>
      <c r="AE2801" t="s">
        <v>16</v>
      </c>
      <c r="AF2801" t="s">
        <v>34</v>
      </c>
      <c r="AG2801" s="4">
        <f t="shared" si="217"/>
        <v>9.8718711385333317E-5</v>
      </c>
      <c r="AI2801">
        <v>785028</v>
      </c>
      <c r="AJ2801" t="s">
        <v>20</v>
      </c>
      <c r="AK2801" t="s">
        <v>23</v>
      </c>
      <c r="AL2801" t="s">
        <v>17</v>
      </c>
      <c r="AM2801" s="4">
        <f t="shared" si="218"/>
        <v>1.2192376950780312E-4</v>
      </c>
      <c r="AP2801">
        <f t="shared" si="219"/>
        <v>17148.705445356223</v>
      </c>
    </row>
    <row r="2802" spans="1:42" x14ac:dyDescent="0.3">
      <c r="A2802" t="s">
        <v>14</v>
      </c>
      <c r="B2802" t="s">
        <v>20</v>
      </c>
      <c r="C2802">
        <v>107075</v>
      </c>
      <c r="D2802" t="s">
        <v>16</v>
      </c>
      <c r="E2802" t="s">
        <v>17</v>
      </c>
      <c r="L2802" s="3">
        <v>840</v>
      </c>
      <c r="M2802" s="3">
        <v>840</v>
      </c>
      <c r="N2802" s="3">
        <f t="shared" si="215"/>
        <v>0</v>
      </c>
      <c r="W2802">
        <v>939938</v>
      </c>
      <c r="X2802" t="s">
        <v>20</v>
      </c>
      <c r="Y2802" t="s">
        <v>21</v>
      </c>
      <c r="Z2802" t="s">
        <v>22</v>
      </c>
      <c r="AA2802" s="4">
        <f t="shared" si="216"/>
        <v>4.9015069656135413E-4</v>
      </c>
      <c r="AC2802">
        <v>661143</v>
      </c>
      <c r="AD2802" t="s">
        <v>20</v>
      </c>
      <c r="AE2802" t="s">
        <v>16</v>
      </c>
      <c r="AF2802" t="s">
        <v>22</v>
      </c>
      <c r="AG2802" s="4">
        <f t="shared" si="217"/>
        <v>2.7951620476577321E-5</v>
      </c>
      <c r="AI2802">
        <v>785044</v>
      </c>
      <c r="AJ2802" t="s">
        <v>20</v>
      </c>
      <c r="AK2802" t="s">
        <v>23</v>
      </c>
      <c r="AL2802" t="s">
        <v>22</v>
      </c>
      <c r="AM2802" s="4">
        <f t="shared" si="218"/>
        <v>2.6465555718497008E-5</v>
      </c>
      <c r="AP2802">
        <f t="shared" si="219"/>
        <v>4855.5547327011291</v>
      </c>
    </row>
    <row r="2803" spans="1:42" x14ac:dyDescent="0.3">
      <c r="A2803" t="s">
        <v>14</v>
      </c>
      <c r="B2803" t="s">
        <v>20</v>
      </c>
      <c r="C2803">
        <v>107202</v>
      </c>
      <c r="D2803" t="s">
        <v>16</v>
      </c>
      <c r="E2803" t="s">
        <v>22</v>
      </c>
      <c r="K2803" s="3">
        <v>134</v>
      </c>
      <c r="L2803" s="3">
        <v>130</v>
      </c>
      <c r="M2803" s="3">
        <v>264</v>
      </c>
      <c r="N2803" s="3">
        <f t="shared" si="215"/>
        <v>0</v>
      </c>
      <c r="W2803">
        <v>940107</v>
      </c>
      <c r="X2803" t="s">
        <v>20</v>
      </c>
      <c r="Y2803" t="s">
        <v>21</v>
      </c>
      <c r="Z2803" t="s">
        <v>24</v>
      </c>
      <c r="AA2803" s="4">
        <f t="shared" si="216"/>
        <v>0</v>
      </c>
      <c r="AC2803">
        <v>661154</v>
      </c>
      <c r="AD2803" t="s">
        <v>20</v>
      </c>
      <c r="AE2803" t="s">
        <v>16</v>
      </c>
      <c r="AF2803" t="s">
        <v>17</v>
      </c>
      <c r="AG2803" s="4">
        <f t="shared" si="217"/>
        <v>3.070933568347579E-4</v>
      </c>
      <c r="AI2803">
        <v>785045</v>
      </c>
      <c r="AJ2803" t="s">
        <v>20</v>
      </c>
      <c r="AK2803" t="s">
        <v>23</v>
      </c>
      <c r="AL2803" t="s">
        <v>22</v>
      </c>
      <c r="AM2803" s="4">
        <f t="shared" si="218"/>
        <v>7.7990284967551564E-6</v>
      </c>
      <c r="AP2803">
        <f t="shared" si="219"/>
        <v>53346.052097751999</v>
      </c>
    </row>
    <row r="2804" spans="1:42" x14ac:dyDescent="0.3">
      <c r="A2804" t="s">
        <v>14</v>
      </c>
      <c r="B2804" t="s">
        <v>20</v>
      </c>
      <c r="C2804">
        <v>107202</v>
      </c>
      <c r="D2804" t="s">
        <v>21</v>
      </c>
      <c r="E2804" t="s">
        <v>22</v>
      </c>
      <c r="L2804" s="3">
        <v>26</v>
      </c>
      <c r="M2804" s="3">
        <v>26</v>
      </c>
      <c r="N2804" s="3">
        <f t="shared" si="215"/>
        <v>0</v>
      </c>
      <c r="W2804">
        <v>940107</v>
      </c>
      <c r="X2804" t="s">
        <v>20</v>
      </c>
      <c r="Y2804" t="s">
        <v>21</v>
      </c>
      <c r="Z2804" t="s">
        <v>22</v>
      </c>
      <c r="AA2804" s="4">
        <f t="shared" si="216"/>
        <v>6.6602829944513407E-3</v>
      </c>
      <c r="AC2804">
        <v>661189</v>
      </c>
      <c r="AD2804" t="s">
        <v>20</v>
      </c>
      <c r="AE2804" t="s">
        <v>16</v>
      </c>
      <c r="AF2804" t="s">
        <v>17</v>
      </c>
      <c r="AG2804" s="4">
        <f t="shared" si="217"/>
        <v>8.1188941913473266E-4</v>
      </c>
      <c r="AI2804">
        <v>785049</v>
      </c>
      <c r="AJ2804" t="s">
        <v>20</v>
      </c>
      <c r="AK2804" t="s">
        <v>23</v>
      </c>
      <c r="AL2804" t="s">
        <v>17</v>
      </c>
      <c r="AM2804" s="4">
        <f t="shared" si="218"/>
        <v>4.408013205282113E-5</v>
      </c>
      <c r="AP2804">
        <f t="shared" si="219"/>
        <v>141035.59809038811</v>
      </c>
    </row>
    <row r="2805" spans="1:42" x14ac:dyDescent="0.3">
      <c r="A2805" t="s">
        <v>14</v>
      </c>
      <c r="B2805" t="s">
        <v>20</v>
      </c>
      <c r="C2805">
        <v>107202</v>
      </c>
      <c r="D2805" t="s">
        <v>23</v>
      </c>
      <c r="E2805" t="s">
        <v>22</v>
      </c>
      <c r="K2805" s="3">
        <v>16</v>
      </c>
      <c r="L2805" s="3">
        <v>6</v>
      </c>
      <c r="M2805" s="3">
        <v>22</v>
      </c>
      <c r="N2805" s="3">
        <f t="shared" si="215"/>
        <v>0</v>
      </c>
      <c r="W2805">
        <v>940121</v>
      </c>
      <c r="X2805" t="s">
        <v>28</v>
      </c>
      <c r="Y2805" t="s">
        <v>21</v>
      </c>
      <c r="Z2805" t="s">
        <v>24</v>
      </c>
      <c r="AA2805" s="4">
        <f t="shared" si="216"/>
        <v>0</v>
      </c>
      <c r="AC2805">
        <v>661189</v>
      </c>
      <c r="AD2805" t="s">
        <v>20</v>
      </c>
      <c r="AE2805" t="s">
        <v>16</v>
      </c>
      <c r="AF2805" t="s">
        <v>24</v>
      </c>
      <c r="AG2805" s="4">
        <f t="shared" si="217"/>
        <v>1.0648791642379949E-2</v>
      </c>
      <c r="AI2805">
        <v>785049</v>
      </c>
      <c r="AJ2805" t="s">
        <v>20</v>
      </c>
      <c r="AK2805" t="s">
        <v>23</v>
      </c>
      <c r="AL2805" t="s">
        <v>24</v>
      </c>
      <c r="AM2805" s="4">
        <f t="shared" si="218"/>
        <v>7.6635693074049243E-4</v>
      </c>
      <c r="AP2805">
        <f t="shared" si="219"/>
        <v>1849831.5938438775</v>
      </c>
    </row>
    <row r="2806" spans="1:42" x14ac:dyDescent="0.3">
      <c r="A2806" t="s">
        <v>14</v>
      </c>
      <c r="B2806" t="s">
        <v>20</v>
      </c>
      <c r="C2806">
        <v>107207</v>
      </c>
      <c r="D2806" t="s">
        <v>16</v>
      </c>
      <c r="E2806" t="s">
        <v>22</v>
      </c>
      <c r="K2806" s="3"/>
      <c r="L2806" s="3">
        <v>50</v>
      </c>
      <c r="M2806" s="3">
        <v>50</v>
      </c>
      <c r="N2806" s="3">
        <f t="shared" si="215"/>
        <v>0</v>
      </c>
      <c r="W2806">
        <v>940121</v>
      </c>
      <c r="X2806" t="s">
        <v>28</v>
      </c>
      <c r="Y2806" t="s">
        <v>21</v>
      </c>
      <c r="Z2806" t="s">
        <v>22</v>
      </c>
      <c r="AA2806" s="4">
        <f t="shared" si="216"/>
        <v>3.4818403605903203E-4</v>
      </c>
      <c r="AC2806">
        <v>661202</v>
      </c>
      <c r="AD2806" t="s">
        <v>20</v>
      </c>
      <c r="AE2806" t="s">
        <v>16</v>
      </c>
      <c r="AF2806" t="s">
        <v>22</v>
      </c>
      <c r="AG2806" s="4">
        <f t="shared" si="217"/>
        <v>1.1171885927158647E-5</v>
      </c>
      <c r="AI2806">
        <v>785049</v>
      </c>
      <c r="AJ2806" t="s">
        <v>20</v>
      </c>
      <c r="AK2806" t="s">
        <v>23</v>
      </c>
      <c r="AL2806" t="s">
        <v>22</v>
      </c>
      <c r="AM2806" s="4">
        <f t="shared" si="218"/>
        <v>7.7990284967551564E-6</v>
      </c>
      <c r="AP2806">
        <f t="shared" si="219"/>
        <v>1940.6997756093854</v>
      </c>
    </row>
    <row r="2807" spans="1:42" x14ac:dyDescent="0.3">
      <c r="A2807" t="s">
        <v>14</v>
      </c>
      <c r="B2807" t="s">
        <v>20</v>
      </c>
      <c r="C2807">
        <v>107207</v>
      </c>
      <c r="D2807" t="s">
        <v>21</v>
      </c>
      <c r="E2807" t="s">
        <v>22</v>
      </c>
      <c r="L2807" s="3">
        <v>206</v>
      </c>
      <c r="M2807" s="3">
        <v>206</v>
      </c>
      <c r="N2807" s="3">
        <f t="shared" si="215"/>
        <v>0</v>
      </c>
      <c r="W2807">
        <v>940121</v>
      </c>
      <c r="X2807" t="s">
        <v>28</v>
      </c>
      <c r="Y2807" t="s">
        <v>21</v>
      </c>
      <c r="Z2807" t="s">
        <v>34</v>
      </c>
      <c r="AA2807" s="4">
        <f t="shared" si="216"/>
        <v>3.5800495265574926E-5</v>
      </c>
      <c r="AC2807">
        <v>661240</v>
      </c>
      <c r="AD2807" t="s">
        <v>20</v>
      </c>
      <c r="AE2807" t="s">
        <v>16</v>
      </c>
      <c r="AF2807" t="s">
        <v>24</v>
      </c>
      <c r="AG2807" s="4">
        <f t="shared" si="217"/>
        <v>8.4910101780029596E-4</v>
      </c>
      <c r="AI2807">
        <v>785054</v>
      </c>
      <c r="AJ2807" t="s">
        <v>20</v>
      </c>
      <c r="AK2807" t="s">
        <v>23</v>
      </c>
      <c r="AL2807" t="s">
        <v>22</v>
      </c>
      <c r="AM2807" s="4">
        <f t="shared" si="218"/>
        <v>4.9862641208762474E-6</v>
      </c>
      <c r="AP2807">
        <f t="shared" si="219"/>
        <v>147499.72971965655</v>
      </c>
    </row>
    <row r="2808" spans="1:42" x14ac:dyDescent="0.3">
      <c r="A2808" t="s">
        <v>14</v>
      </c>
      <c r="B2808" t="s">
        <v>20</v>
      </c>
      <c r="C2808">
        <v>107207</v>
      </c>
      <c r="D2808" t="s">
        <v>23</v>
      </c>
      <c r="E2808" t="s">
        <v>22</v>
      </c>
      <c r="K2808" s="3"/>
      <c r="L2808" s="3">
        <v>21</v>
      </c>
      <c r="M2808" s="3">
        <v>21</v>
      </c>
      <c r="N2808" s="3">
        <f t="shared" si="215"/>
        <v>0</v>
      </c>
      <c r="W2808">
        <v>940317</v>
      </c>
      <c r="X2808" t="s">
        <v>20</v>
      </c>
      <c r="Y2808" t="s">
        <v>21</v>
      </c>
      <c r="Z2808" t="s">
        <v>22</v>
      </c>
      <c r="AA2808" s="4">
        <f t="shared" si="216"/>
        <v>1.5902867268948346E-4</v>
      </c>
      <c r="AC2808">
        <v>661240</v>
      </c>
      <c r="AD2808" t="s">
        <v>20</v>
      </c>
      <c r="AE2808" t="s">
        <v>16</v>
      </c>
      <c r="AF2808" t="s">
        <v>22</v>
      </c>
      <c r="AG2808" s="4">
        <f t="shared" si="217"/>
        <v>1.8203383307077575E-3</v>
      </c>
      <c r="AI2808">
        <v>785081</v>
      </c>
      <c r="AJ2808" t="s">
        <v>20</v>
      </c>
      <c r="AK2808" t="s">
        <v>23</v>
      </c>
      <c r="AL2808" t="s">
        <v>22</v>
      </c>
      <c r="AM2808" s="4">
        <f t="shared" si="218"/>
        <v>1.6620880402920825E-6</v>
      </c>
      <c r="AP2808">
        <f t="shared" si="219"/>
        <v>316216.09932032216</v>
      </c>
    </row>
    <row r="2809" spans="1:42" x14ac:dyDescent="0.3">
      <c r="A2809" t="s">
        <v>14</v>
      </c>
      <c r="B2809" t="s">
        <v>20</v>
      </c>
      <c r="C2809">
        <v>107210</v>
      </c>
      <c r="D2809" t="s">
        <v>16</v>
      </c>
      <c r="E2809" t="s">
        <v>22</v>
      </c>
      <c r="K2809" s="3">
        <v>531</v>
      </c>
      <c r="L2809" s="3"/>
      <c r="M2809" s="3">
        <v>531</v>
      </c>
      <c r="N2809" s="3">
        <f t="shared" si="215"/>
        <v>0</v>
      </c>
      <c r="W2809">
        <v>940446</v>
      </c>
      <c r="X2809" t="s">
        <v>20</v>
      </c>
      <c r="Y2809" t="s">
        <v>21</v>
      </c>
      <c r="Z2809" t="s">
        <v>34</v>
      </c>
      <c r="AA2809" s="4">
        <f t="shared" si="216"/>
        <v>2.3992684678277648E-3</v>
      </c>
      <c r="AC2809">
        <v>661252</v>
      </c>
      <c r="AD2809" t="s">
        <v>20</v>
      </c>
      <c r="AE2809" t="s">
        <v>16</v>
      </c>
      <c r="AF2809" t="s">
        <v>17</v>
      </c>
      <c r="AG2809" s="4">
        <f t="shared" si="217"/>
        <v>4.0612642161283069E-5</v>
      </c>
      <c r="AI2809">
        <v>785102</v>
      </c>
      <c r="AJ2809" t="s">
        <v>20</v>
      </c>
      <c r="AK2809" t="s">
        <v>23</v>
      </c>
      <c r="AL2809" t="s">
        <v>24</v>
      </c>
      <c r="AM2809" s="4">
        <f t="shared" si="218"/>
        <v>4.3107577354152696E-3</v>
      </c>
      <c r="AP2809">
        <f t="shared" si="219"/>
        <v>7054.9364756494506</v>
      </c>
    </row>
    <row r="2810" spans="1:42" x14ac:dyDescent="0.3">
      <c r="A2810" t="s">
        <v>14</v>
      </c>
      <c r="B2810" t="s">
        <v>20</v>
      </c>
      <c r="C2810">
        <v>107210</v>
      </c>
      <c r="D2810" t="s">
        <v>23</v>
      </c>
      <c r="E2810" t="s">
        <v>22</v>
      </c>
      <c r="K2810" s="3">
        <v>16</v>
      </c>
      <c r="L2810" s="3"/>
      <c r="M2810" s="3">
        <v>16</v>
      </c>
      <c r="N2810" s="3">
        <f t="shared" si="215"/>
        <v>0</v>
      </c>
      <c r="W2810">
        <v>940450</v>
      </c>
      <c r="X2810" t="s">
        <v>20</v>
      </c>
      <c r="Y2810" t="s">
        <v>21</v>
      </c>
      <c r="Z2810" t="s">
        <v>17</v>
      </c>
      <c r="AA2810" s="4">
        <f t="shared" si="216"/>
        <v>3.4028750419194751E-4</v>
      </c>
      <c r="AC2810">
        <v>661252</v>
      </c>
      <c r="AD2810" t="s">
        <v>20</v>
      </c>
      <c r="AE2810" t="s">
        <v>16</v>
      </c>
      <c r="AF2810" t="s">
        <v>24</v>
      </c>
      <c r="AG2810" s="4">
        <f t="shared" si="217"/>
        <v>1.5861094919965924E-3</v>
      </c>
      <c r="AI2810">
        <v>785102</v>
      </c>
      <c r="AJ2810" t="s">
        <v>20</v>
      </c>
      <c r="AK2810" t="s">
        <v>23</v>
      </c>
      <c r="AL2810" t="s">
        <v>34</v>
      </c>
      <c r="AM2810" s="4">
        <f t="shared" si="218"/>
        <v>1.7190785306942619E-3</v>
      </c>
      <c r="AP2810">
        <f t="shared" si="219"/>
        <v>275527.54792516702</v>
      </c>
    </row>
    <row r="2811" spans="1:42" x14ac:dyDescent="0.3">
      <c r="A2811" t="s">
        <v>14</v>
      </c>
      <c r="B2811" t="s">
        <v>20</v>
      </c>
      <c r="C2811">
        <v>107305</v>
      </c>
      <c r="D2811" t="s">
        <v>16</v>
      </c>
      <c r="E2811" t="s">
        <v>22</v>
      </c>
      <c r="L2811" s="3">
        <v>186</v>
      </c>
      <c r="M2811" s="3">
        <v>186</v>
      </c>
      <c r="N2811" s="3">
        <f t="shared" si="215"/>
        <v>0</v>
      </c>
      <c r="W2811">
        <v>940509</v>
      </c>
      <c r="X2811" t="s">
        <v>20</v>
      </c>
      <c r="Y2811" t="s">
        <v>21</v>
      </c>
      <c r="Z2811" t="s">
        <v>34</v>
      </c>
      <c r="AA2811" s="4">
        <f t="shared" si="216"/>
        <v>2.1595351773348904E-4</v>
      </c>
      <c r="AC2811">
        <v>661252</v>
      </c>
      <c r="AD2811" t="s">
        <v>20</v>
      </c>
      <c r="AE2811" t="s">
        <v>16</v>
      </c>
      <c r="AF2811" t="s">
        <v>22</v>
      </c>
      <c r="AG2811" s="4">
        <f t="shared" si="217"/>
        <v>1.2968149938976312E-3</v>
      </c>
      <c r="AI2811">
        <v>785112</v>
      </c>
      <c r="AJ2811" t="s">
        <v>20</v>
      </c>
      <c r="AK2811" t="s">
        <v>23</v>
      </c>
      <c r="AL2811" t="s">
        <v>22</v>
      </c>
      <c r="AM2811" s="4">
        <f t="shared" si="218"/>
        <v>1.5559701115657419E-4</v>
      </c>
      <c r="AP2811">
        <f t="shared" si="219"/>
        <v>225273.38571779532</v>
      </c>
    </row>
    <row r="2812" spans="1:42" x14ac:dyDescent="0.3">
      <c r="A2812" t="s">
        <v>14</v>
      </c>
      <c r="B2812" t="s">
        <v>20</v>
      </c>
      <c r="C2812">
        <v>107305</v>
      </c>
      <c r="D2812" t="s">
        <v>16</v>
      </c>
      <c r="E2812" t="s">
        <v>34</v>
      </c>
      <c r="K2812" s="3">
        <v>975</v>
      </c>
      <c r="M2812" s="3">
        <v>975</v>
      </c>
      <c r="N2812" s="3">
        <f t="shared" si="215"/>
        <v>0</v>
      </c>
      <c r="W2812">
        <v>940578</v>
      </c>
      <c r="X2812" t="s">
        <v>20</v>
      </c>
      <c r="Y2812" t="s">
        <v>21</v>
      </c>
      <c r="Z2812" t="s">
        <v>22</v>
      </c>
      <c r="AA2812" s="4">
        <f t="shared" si="216"/>
        <v>2.7030369295662908E-5</v>
      </c>
      <c r="AC2812">
        <v>661253</v>
      </c>
      <c r="AD2812" t="s">
        <v>20</v>
      </c>
      <c r="AE2812" t="s">
        <v>16</v>
      </c>
      <c r="AF2812" t="s">
        <v>17</v>
      </c>
      <c r="AG2812" s="4">
        <f t="shared" si="217"/>
        <v>4.2429762615926609E-5</v>
      </c>
      <c r="AI2812">
        <v>785142</v>
      </c>
      <c r="AJ2812" t="s">
        <v>28</v>
      </c>
      <c r="AK2812" t="s">
        <v>23</v>
      </c>
      <c r="AL2812" t="s">
        <v>22</v>
      </c>
      <c r="AM2812" s="4">
        <f t="shared" si="218"/>
        <v>1.6964850059695204E-3</v>
      </c>
      <c r="AP2812">
        <f t="shared" si="219"/>
        <v>7370.5935886539</v>
      </c>
    </row>
    <row r="2813" spans="1:42" x14ac:dyDescent="0.3">
      <c r="A2813" t="s">
        <v>14</v>
      </c>
      <c r="B2813" t="s">
        <v>20</v>
      </c>
      <c r="C2813">
        <v>107305</v>
      </c>
      <c r="D2813" t="s">
        <v>23</v>
      </c>
      <c r="E2813" t="s">
        <v>34</v>
      </c>
      <c r="K2813" s="3">
        <v>77</v>
      </c>
      <c r="M2813" s="3">
        <v>77</v>
      </c>
      <c r="N2813" s="3">
        <f t="shared" si="215"/>
        <v>0</v>
      </c>
      <c r="W2813">
        <v>940594</v>
      </c>
      <c r="X2813" t="s">
        <v>20</v>
      </c>
      <c r="Y2813" t="s">
        <v>21</v>
      </c>
      <c r="Z2813" t="s">
        <v>17</v>
      </c>
      <c r="AA2813" s="4">
        <f t="shared" si="216"/>
        <v>3.2549239531403675E-4</v>
      </c>
      <c r="AC2813">
        <v>661253</v>
      </c>
      <c r="AD2813" t="s">
        <v>20</v>
      </c>
      <c r="AE2813" t="s">
        <v>16</v>
      </c>
      <c r="AF2813" t="s">
        <v>22</v>
      </c>
      <c r="AG2813" s="4">
        <f t="shared" si="217"/>
        <v>1.4843274322044509E-4</v>
      </c>
      <c r="AI2813">
        <v>785142</v>
      </c>
      <c r="AJ2813" t="s">
        <v>28</v>
      </c>
      <c r="AK2813" t="s">
        <v>23</v>
      </c>
      <c r="AL2813" t="s">
        <v>34</v>
      </c>
      <c r="AM2813" s="4">
        <f t="shared" si="218"/>
        <v>4.4036128231964955E-2</v>
      </c>
      <c r="AP2813">
        <f t="shared" si="219"/>
        <v>25784.669959861167</v>
      </c>
    </row>
    <row r="2814" spans="1:42" x14ac:dyDescent="0.3">
      <c r="A2814" t="s">
        <v>14</v>
      </c>
      <c r="B2814" t="s">
        <v>20</v>
      </c>
      <c r="C2814">
        <v>107311</v>
      </c>
      <c r="D2814" t="s">
        <v>16</v>
      </c>
      <c r="E2814" t="s">
        <v>22</v>
      </c>
      <c r="K2814" s="3">
        <v>959</v>
      </c>
      <c r="L2814" s="3">
        <v>1588</v>
      </c>
      <c r="M2814" s="3">
        <v>2547</v>
      </c>
      <c r="N2814" s="3">
        <f t="shared" si="215"/>
        <v>0</v>
      </c>
      <c r="W2814">
        <v>940594</v>
      </c>
      <c r="X2814" t="s">
        <v>20</v>
      </c>
      <c r="Y2814" t="s">
        <v>21</v>
      </c>
      <c r="Z2814" t="s">
        <v>24</v>
      </c>
      <c r="AA2814" s="4">
        <f t="shared" si="216"/>
        <v>1.1530513432299414E-2</v>
      </c>
      <c r="AC2814">
        <v>661259</v>
      </c>
      <c r="AD2814" t="s">
        <v>20</v>
      </c>
      <c r="AE2814" t="s">
        <v>16</v>
      </c>
      <c r="AF2814" t="s">
        <v>22</v>
      </c>
      <c r="AG2814" s="4">
        <f t="shared" si="217"/>
        <v>6.3920712030292025E-5</v>
      </c>
      <c r="AI2814">
        <v>786738</v>
      </c>
      <c r="AJ2814" t="s">
        <v>20</v>
      </c>
      <c r="AK2814" t="s">
        <v>23</v>
      </c>
      <c r="AL2814" t="s">
        <v>22</v>
      </c>
      <c r="AM2814" s="4">
        <f t="shared" si="218"/>
        <v>1.1506763355868264E-5</v>
      </c>
      <c r="AP2814">
        <f t="shared" si="219"/>
        <v>11103.846951427817</v>
      </c>
    </row>
    <row r="2815" spans="1:42" x14ac:dyDescent="0.3">
      <c r="A2815" t="s">
        <v>14</v>
      </c>
      <c r="B2815" t="s">
        <v>20</v>
      </c>
      <c r="C2815">
        <v>107311</v>
      </c>
      <c r="D2815" t="s">
        <v>21</v>
      </c>
      <c r="E2815" t="s">
        <v>22</v>
      </c>
      <c r="K2815" s="3">
        <v>80</v>
      </c>
      <c r="M2815" s="3">
        <v>80</v>
      </c>
      <c r="N2815" s="3">
        <f t="shared" si="215"/>
        <v>0</v>
      </c>
      <c r="W2815">
        <v>940823</v>
      </c>
      <c r="X2815" t="s">
        <v>20</v>
      </c>
      <c r="Y2815" t="s">
        <v>21</v>
      </c>
      <c r="Z2815" t="s">
        <v>17</v>
      </c>
      <c r="AA2815" s="4">
        <f t="shared" si="216"/>
        <v>1.5795540049655203E-3</v>
      </c>
      <c r="AC2815">
        <v>661261</v>
      </c>
      <c r="AD2815" t="s">
        <v>20</v>
      </c>
      <c r="AE2815" t="s">
        <v>16</v>
      </c>
      <c r="AF2815" t="s">
        <v>22</v>
      </c>
      <c r="AG2815" s="4">
        <f t="shared" si="217"/>
        <v>8.4139634992581102E-5</v>
      </c>
      <c r="AI2815">
        <v>786787</v>
      </c>
      <c r="AJ2815" t="s">
        <v>20</v>
      </c>
      <c r="AK2815" t="s">
        <v>23</v>
      </c>
      <c r="AL2815" t="s">
        <v>24</v>
      </c>
      <c r="AM2815" s="4">
        <f t="shared" si="218"/>
        <v>1.1495353961107386E-2</v>
      </c>
      <c r="AP2815">
        <f t="shared" si="219"/>
        <v>14616.133015913038</v>
      </c>
    </row>
    <row r="2816" spans="1:42" x14ac:dyDescent="0.3">
      <c r="A2816" t="s">
        <v>14</v>
      </c>
      <c r="B2816" t="s">
        <v>20</v>
      </c>
      <c r="C2816">
        <v>107311</v>
      </c>
      <c r="D2816" t="s">
        <v>23</v>
      </c>
      <c r="E2816" t="s">
        <v>22</v>
      </c>
      <c r="K2816" s="3">
        <v>72</v>
      </c>
      <c r="L2816" s="3">
        <v>85</v>
      </c>
      <c r="M2816" s="3">
        <v>157</v>
      </c>
      <c r="N2816" s="3">
        <f t="shared" si="215"/>
        <v>0</v>
      </c>
      <c r="W2816">
        <v>941342</v>
      </c>
      <c r="X2816" t="s">
        <v>20</v>
      </c>
      <c r="Y2816" t="s">
        <v>21</v>
      </c>
      <c r="Z2816" t="s">
        <v>17</v>
      </c>
      <c r="AA2816" s="4">
        <f t="shared" si="216"/>
        <v>1.0567934912793401E-5</v>
      </c>
      <c r="AC2816">
        <v>661291</v>
      </c>
      <c r="AD2816" t="s">
        <v>20</v>
      </c>
      <c r="AE2816" t="s">
        <v>16</v>
      </c>
      <c r="AF2816" t="s">
        <v>17</v>
      </c>
      <c r="AG2816" s="4">
        <f t="shared" si="217"/>
        <v>2.3531709887633813E-5</v>
      </c>
      <c r="AI2816">
        <v>786787</v>
      </c>
      <c r="AJ2816" t="s">
        <v>20</v>
      </c>
      <c r="AK2816" t="s">
        <v>23</v>
      </c>
      <c r="AL2816" t="s">
        <v>22</v>
      </c>
      <c r="AM2816" s="4">
        <f t="shared" si="218"/>
        <v>7.3183014943322159E-4</v>
      </c>
      <c r="AP2816">
        <f t="shared" si="219"/>
        <v>4087.759613407623</v>
      </c>
    </row>
    <row r="2817" spans="1:42" x14ac:dyDescent="0.3">
      <c r="A2817" t="s">
        <v>14</v>
      </c>
      <c r="B2817" t="s">
        <v>20</v>
      </c>
      <c r="C2817">
        <v>107325</v>
      </c>
      <c r="D2817" t="s">
        <v>16</v>
      </c>
      <c r="E2817" t="s">
        <v>22</v>
      </c>
      <c r="K2817" s="3">
        <v>2377</v>
      </c>
      <c r="L2817" s="3">
        <v>4118</v>
      </c>
      <c r="M2817" s="3">
        <v>6495</v>
      </c>
      <c r="N2817" s="3">
        <f t="shared" si="215"/>
        <v>0</v>
      </c>
      <c r="W2817">
        <v>941404</v>
      </c>
      <c r="X2817" t="s">
        <v>20</v>
      </c>
      <c r="Y2817" t="s">
        <v>21</v>
      </c>
      <c r="Z2817" t="s">
        <v>22</v>
      </c>
      <c r="AA2817" s="4">
        <f t="shared" si="216"/>
        <v>1.1082451411221793E-4</v>
      </c>
      <c r="AC2817">
        <v>661291</v>
      </c>
      <c r="AD2817" t="s">
        <v>20</v>
      </c>
      <c r="AE2817" t="s">
        <v>16</v>
      </c>
      <c r="AF2817" t="s">
        <v>22</v>
      </c>
      <c r="AG2817" s="4">
        <f t="shared" si="217"/>
        <v>9.0470370351304331E-5</v>
      </c>
      <c r="AI2817">
        <v>786902</v>
      </c>
      <c r="AJ2817" t="s">
        <v>20</v>
      </c>
      <c r="AK2817" t="s">
        <v>23</v>
      </c>
      <c r="AL2817" t="s">
        <v>17</v>
      </c>
      <c r="AM2817" s="4">
        <f t="shared" si="218"/>
        <v>2.7198379351740697E-5</v>
      </c>
      <c r="AP2817">
        <f t="shared" si="219"/>
        <v>15715.862888758355</v>
      </c>
    </row>
    <row r="2818" spans="1:42" x14ac:dyDescent="0.3">
      <c r="A2818" t="s">
        <v>14</v>
      </c>
      <c r="B2818" t="s">
        <v>20</v>
      </c>
      <c r="C2818">
        <v>107325</v>
      </c>
      <c r="D2818" t="s">
        <v>23</v>
      </c>
      <c r="E2818" t="s">
        <v>22</v>
      </c>
      <c r="K2818" s="3">
        <v>30</v>
      </c>
      <c r="L2818" s="3">
        <v>43</v>
      </c>
      <c r="M2818" s="3">
        <v>73</v>
      </c>
      <c r="N2818" s="3">
        <f t="shared" si="215"/>
        <v>0</v>
      </c>
      <c r="W2818">
        <v>941448</v>
      </c>
      <c r="X2818" t="s">
        <v>20</v>
      </c>
      <c r="Y2818" t="s">
        <v>21</v>
      </c>
      <c r="Z2818" t="s">
        <v>22</v>
      </c>
      <c r="AA2818" s="4">
        <f t="shared" si="216"/>
        <v>0</v>
      </c>
      <c r="AC2818">
        <v>661302</v>
      </c>
      <c r="AD2818" t="s">
        <v>20</v>
      </c>
      <c r="AE2818" t="s">
        <v>16</v>
      </c>
      <c r="AF2818" t="s">
        <v>17</v>
      </c>
      <c r="AG2818" s="4">
        <f t="shared" si="217"/>
        <v>3.9813109161239912E-4</v>
      </c>
      <c r="AI2818">
        <v>786925</v>
      </c>
      <c r="AJ2818" t="s">
        <v>20</v>
      </c>
      <c r="AK2818" t="s">
        <v>23</v>
      </c>
      <c r="AL2818" t="s">
        <v>24</v>
      </c>
      <c r="AM2818" s="4">
        <f t="shared" si="218"/>
        <v>3.1931538780853851E-4</v>
      </c>
      <c r="AP2818">
        <f t="shared" si="219"/>
        <v>69160.47345927493</v>
      </c>
    </row>
    <row r="2819" spans="1:42" x14ac:dyDescent="0.3">
      <c r="A2819" t="s">
        <v>14</v>
      </c>
      <c r="B2819" t="s">
        <v>20</v>
      </c>
      <c r="C2819">
        <v>107418</v>
      </c>
      <c r="D2819" t="s">
        <v>16</v>
      </c>
      <c r="E2819" t="s">
        <v>34</v>
      </c>
      <c r="K2819" s="3"/>
      <c r="L2819" s="3">
        <v>308</v>
      </c>
      <c r="M2819" s="3">
        <v>308</v>
      </c>
      <c r="N2819" s="3">
        <f t="shared" ref="N2819:N2882" si="220">SUM(F2819:L2819)-M2819</f>
        <v>0</v>
      </c>
      <c r="W2819">
        <v>941636</v>
      </c>
      <c r="X2819" t="s">
        <v>20</v>
      </c>
      <c r="Y2819" t="s">
        <v>21</v>
      </c>
      <c r="Z2819" t="s">
        <v>17</v>
      </c>
      <c r="AA2819" s="4">
        <f t="shared" ref="AA2819:AA2882" si="221">(SUMIFS($F:$F,$C:$C,$W2819,$B:$B,$X2819,$D:$D,$Y2819,$E:$E,$Z2819)+SUMIFS($G:$G,$C:$C,$W2819,$B:$B,$X2819,$D:$D,$Y2819,$E:$E,$Z2819)+SUMIFS($H:$H,$C:$C,$W2819,$B:$B,$X2819,$D:$D,$Y2819,$E:$E,$Z2819)+SUMIFS($I:$I,$C:$C,$W2819,$B:$B,$X2819,$D:$D,$Y2819,$E:$E,$Z2819))/SUMIFS($T$8:$T$181,$Q$8:$Q$181,$X2819,$P$8:$P$181,$Y2819,$R$8:$R$181,$Z2819)</f>
        <v>0</v>
      </c>
      <c r="AC2819">
        <v>661303</v>
      </c>
      <c r="AD2819" t="s">
        <v>20</v>
      </c>
      <c r="AE2819" t="s">
        <v>16</v>
      </c>
      <c r="AF2819" t="s">
        <v>17</v>
      </c>
      <c r="AG2819" s="4">
        <f t="shared" ref="AG2819:AG2882" si="222">(SUMIFS($F:$F,$C:$C,AC2819,$B:$B,AD2819,$D:$D,AE2819,$E:$E,AF2819)+SUMIFS($G:$G,$C:$C,AC2819,$B:$B,AD2819,$D:$D,AE2819,$E:$E,AF2819)+SUMIFS($H:$H,$C:$C,AC2819,$B:$B,AD2819,$D:$D,AE2819,$E:$E,AF2819)+SUMIFS($I:$I,$C:$C,AC2819,$B:$B,AD2819,$D:$D,AE2819,$E:$E,AF2819)+SUMIFS($J:$J,$C:$C,AC2819,$B:$B,AD2819,$D:$D,AE2819,$E:$E,AF2819)+SUMIFS($K:$K,$C:$C,AC2819,$B:$B,AD2819,$D:$D,AE2819,$E:$E,AF2819))/SUMIFS($T$8:$T$181,$Q$8:$Q$181,AD2819,$P$8:$P$181,AE2819,$R$8:$R$181,AF2819)</f>
        <v>3.9158945797568241E-4</v>
      </c>
      <c r="AI2819">
        <v>786925</v>
      </c>
      <c r="AJ2819" t="s">
        <v>20</v>
      </c>
      <c r="AK2819" t="s">
        <v>23</v>
      </c>
      <c r="AL2819" t="s">
        <v>22</v>
      </c>
      <c r="AM2819" s="4">
        <f t="shared" ref="AM2819:AM2882" si="223">(SUMIFS($F:$F,$C:$C,AI2819,$B:$B,AJ2819,$D:$D,AK2819,$E:$E,AL2819)+SUMIFS($G:$G,$C:$C,AI2819,$B:$B,AJ2819,$D:$D,AK2819,$E:$E,AL2819)+SUMIFS($H:$H,$C:$C,AI2819,$B:$B,AJ2819,$D:$D,AK2819,$E:$E,AL2819)+SUMIFS($I:$I,$C:$C,AI2819,$B:$B,AJ2819,$D:$D,AK2819,$E:$E,AL2819)+SUMIFS($J:$J,$C:$C,AI2819,$B:$B,AJ2819,$D:$D,AK2819,$E:$E,AL2819)+SUMIFS($K:$K,$C:$C,AI2819,$B:$B,AJ2819,$D:$D,AK2819,$E:$E,AL2819)+SUMIFS($L:$L,$C:$C,AI2819,$B:$B,AJ2819,$D:$D,AK2819,$E:$E,AL2819))/SUMIFS($T$8:$T$181,$Q$8:$Q$181,AJ2819,$P$8:$P$181,AK2819,$R$8:$R$181,AL2819)</f>
        <v>1.2785292617631403E-6</v>
      </c>
      <c r="AP2819">
        <f t="shared" ref="AP2819:AP2882" si="224">$AP$1*AG2819</f>
        <v>68024.10785245891</v>
      </c>
    </row>
    <row r="2820" spans="1:42" x14ac:dyDescent="0.3">
      <c r="A2820" t="s">
        <v>14</v>
      </c>
      <c r="B2820" t="s">
        <v>20</v>
      </c>
      <c r="C2820">
        <v>107418</v>
      </c>
      <c r="D2820" t="s">
        <v>21</v>
      </c>
      <c r="E2820" t="s">
        <v>34</v>
      </c>
      <c r="K2820" s="3"/>
      <c r="L2820" s="3">
        <v>192</v>
      </c>
      <c r="M2820" s="3">
        <v>192</v>
      </c>
      <c r="N2820" s="3">
        <f t="shared" si="220"/>
        <v>0</v>
      </c>
      <c r="W2820">
        <v>941659</v>
      </c>
      <c r="X2820" t="s">
        <v>20</v>
      </c>
      <c r="Y2820" t="s">
        <v>21</v>
      </c>
      <c r="Z2820" t="s">
        <v>17</v>
      </c>
      <c r="AA2820" s="4">
        <f t="shared" si="221"/>
        <v>7.1861957406995123E-5</v>
      </c>
      <c r="AC2820">
        <v>661303</v>
      </c>
      <c r="AD2820" t="s">
        <v>20</v>
      </c>
      <c r="AE2820" t="s">
        <v>16</v>
      </c>
      <c r="AF2820" t="s">
        <v>22</v>
      </c>
      <c r="AG2820" s="4">
        <f t="shared" si="222"/>
        <v>3.2858488021054842E-7</v>
      </c>
      <c r="AI2820">
        <v>787045</v>
      </c>
      <c r="AJ2820" t="s">
        <v>20</v>
      </c>
      <c r="AK2820" t="s">
        <v>23</v>
      </c>
      <c r="AL2820" t="s">
        <v>22</v>
      </c>
      <c r="AM2820" s="4">
        <f t="shared" si="223"/>
        <v>6.0090875302867597E-6</v>
      </c>
      <c r="AP2820">
        <f t="shared" si="224"/>
        <v>57.079405164981921</v>
      </c>
    </row>
    <row r="2821" spans="1:42" x14ac:dyDescent="0.3">
      <c r="A2821" t="s">
        <v>14</v>
      </c>
      <c r="B2821" t="s">
        <v>20</v>
      </c>
      <c r="C2821">
        <v>107418</v>
      </c>
      <c r="D2821" t="s">
        <v>23</v>
      </c>
      <c r="E2821" t="s">
        <v>34</v>
      </c>
      <c r="K2821" s="3"/>
      <c r="L2821" s="3">
        <v>68</v>
      </c>
      <c r="M2821" s="3">
        <v>68</v>
      </c>
      <c r="N2821" s="3">
        <f t="shared" si="220"/>
        <v>0</v>
      </c>
      <c r="W2821">
        <v>941803</v>
      </c>
      <c r="X2821" t="s">
        <v>20</v>
      </c>
      <c r="Y2821" t="s">
        <v>21</v>
      </c>
      <c r="Z2821" t="s">
        <v>17</v>
      </c>
      <c r="AA2821" s="4">
        <f t="shared" si="221"/>
        <v>0</v>
      </c>
      <c r="AC2821">
        <v>661311</v>
      </c>
      <c r="AD2821" t="s">
        <v>20</v>
      </c>
      <c r="AE2821" t="s">
        <v>16</v>
      </c>
      <c r="AF2821" t="s">
        <v>24</v>
      </c>
      <c r="AG2821" s="4">
        <f t="shared" si="222"/>
        <v>2.9984755414069856E-4</v>
      </c>
      <c r="AI2821">
        <v>787078</v>
      </c>
      <c r="AJ2821" t="s">
        <v>20</v>
      </c>
      <c r="AK2821" t="s">
        <v>23</v>
      </c>
      <c r="AL2821" t="s">
        <v>22</v>
      </c>
      <c r="AM2821" s="4">
        <f t="shared" si="223"/>
        <v>7.6711755705788424E-6</v>
      </c>
      <c r="AP2821">
        <f t="shared" si="224"/>
        <v>52087.363300340759</v>
      </c>
    </row>
    <row r="2822" spans="1:42" x14ac:dyDescent="0.3">
      <c r="A2822" t="s">
        <v>14</v>
      </c>
      <c r="B2822" t="s">
        <v>20</v>
      </c>
      <c r="C2822">
        <v>107483</v>
      </c>
      <c r="D2822" t="s">
        <v>21</v>
      </c>
      <c r="E2822" t="s">
        <v>22</v>
      </c>
      <c r="L2822" s="3">
        <v>2064</v>
      </c>
      <c r="M2822" s="3">
        <v>2064</v>
      </c>
      <c r="N2822" s="3">
        <f t="shared" si="220"/>
        <v>0</v>
      </c>
      <c r="W2822">
        <v>941867</v>
      </c>
      <c r="X2822" t="s">
        <v>20</v>
      </c>
      <c r="Y2822" t="s">
        <v>21</v>
      </c>
      <c r="Z2822" t="s">
        <v>17</v>
      </c>
      <c r="AA2822" s="4">
        <f t="shared" si="221"/>
        <v>0</v>
      </c>
      <c r="AC2822">
        <v>661311</v>
      </c>
      <c r="AD2822" t="s">
        <v>20</v>
      </c>
      <c r="AE2822" t="s">
        <v>16</v>
      </c>
      <c r="AF2822" t="s">
        <v>22</v>
      </c>
      <c r="AG2822" s="4">
        <f t="shared" si="222"/>
        <v>3.2740197464179046E-4</v>
      </c>
      <c r="AI2822">
        <v>787104</v>
      </c>
      <c r="AJ2822" t="s">
        <v>20</v>
      </c>
      <c r="AK2822" t="s">
        <v>23</v>
      </c>
      <c r="AL2822" t="s">
        <v>17</v>
      </c>
      <c r="AM2822" s="4">
        <f t="shared" si="223"/>
        <v>2.0811449579831933E-3</v>
      </c>
      <c r="AP2822">
        <f t="shared" si="224"/>
        <v>56873.919306387987</v>
      </c>
    </row>
    <row r="2823" spans="1:42" x14ac:dyDescent="0.3">
      <c r="A2823" t="s">
        <v>14</v>
      </c>
      <c r="B2823" t="s">
        <v>20</v>
      </c>
      <c r="C2823">
        <v>107548</v>
      </c>
      <c r="D2823" t="s">
        <v>16</v>
      </c>
      <c r="E2823" t="s">
        <v>22</v>
      </c>
      <c r="K2823" s="3">
        <v>30000</v>
      </c>
      <c r="L2823" s="3">
        <v>14250</v>
      </c>
      <c r="M2823" s="3">
        <v>44250</v>
      </c>
      <c r="N2823" s="3">
        <f t="shared" si="220"/>
        <v>0</v>
      </c>
      <c r="W2823">
        <v>942509</v>
      </c>
      <c r="X2823" t="s">
        <v>20</v>
      </c>
      <c r="Y2823" t="s">
        <v>21</v>
      </c>
      <c r="Z2823" t="s">
        <v>17</v>
      </c>
      <c r="AA2823" s="4">
        <f t="shared" si="221"/>
        <v>9.4864829067175431E-4</v>
      </c>
      <c r="AC2823">
        <v>661311</v>
      </c>
      <c r="AD2823" t="s">
        <v>20</v>
      </c>
      <c r="AE2823" t="s">
        <v>16</v>
      </c>
      <c r="AF2823" t="s">
        <v>34</v>
      </c>
      <c r="AG2823" s="4">
        <f t="shared" si="222"/>
        <v>1.2424110993861461E-4</v>
      </c>
      <c r="AI2823">
        <v>787549</v>
      </c>
      <c r="AJ2823" t="s">
        <v>20</v>
      </c>
      <c r="AK2823" t="s">
        <v>23</v>
      </c>
      <c r="AL2823" t="s">
        <v>22</v>
      </c>
      <c r="AM2823" s="4">
        <f t="shared" si="223"/>
        <v>4.1424348081125753E-5</v>
      </c>
      <c r="AP2823">
        <f t="shared" si="224"/>
        <v>21582.273194643443</v>
      </c>
    </row>
    <row r="2824" spans="1:42" x14ac:dyDescent="0.3">
      <c r="A2824" t="s">
        <v>14</v>
      </c>
      <c r="B2824" t="s">
        <v>20</v>
      </c>
      <c r="C2824">
        <v>107958</v>
      </c>
      <c r="D2824" t="s">
        <v>16</v>
      </c>
      <c r="E2824" t="s">
        <v>22</v>
      </c>
      <c r="L2824" s="3">
        <v>2973</v>
      </c>
      <c r="M2824" s="3">
        <v>2973</v>
      </c>
      <c r="N2824" s="3">
        <f t="shared" si="220"/>
        <v>0</v>
      </c>
      <c r="W2824">
        <v>942535</v>
      </c>
      <c r="X2824" t="s">
        <v>20</v>
      </c>
      <c r="Y2824" t="s">
        <v>21</v>
      </c>
      <c r="Z2824" t="s">
        <v>22</v>
      </c>
      <c r="AA2824" s="4">
        <f t="shared" si="221"/>
        <v>4.0545553943494365E-6</v>
      </c>
      <c r="AC2824">
        <v>661316</v>
      </c>
      <c r="AD2824" t="s">
        <v>20</v>
      </c>
      <c r="AE2824" t="s">
        <v>16</v>
      </c>
      <c r="AF2824" t="s">
        <v>22</v>
      </c>
      <c r="AG2824" s="4">
        <f t="shared" si="222"/>
        <v>3.921112903845878E-6</v>
      </c>
      <c r="AI2824">
        <v>787599</v>
      </c>
      <c r="AJ2824" t="s">
        <v>20</v>
      </c>
      <c r="AK2824" t="s">
        <v>23</v>
      </c>
      <c r="AL2824" t="s">
        <v>34</v>
      </c>
      <c r="AM2824" s="4">
        <f t="shared" si="223"/>
        <v>4.8614946665352261E-5</v>
      </c>
      <c r="AP2824">
        <f t="shared" si="224"/>
        <v>681.14756830211763</v>
      </c>
    </row>
    <row r="2825" spans="1:42" x14ac:dyDescent="0.3">
      <c r="A2825" t="s">
        <v>14</v>
      </c>
      <c r="B2825" t="s">
        <v>20</v>
      </c>
      <c r="C2825">
        <v>107958</v>
      </c>
      <c r="D2825" t="s">
        <v>23</v>
      </c>
      <c r="E2825" t="s">
        <v>22</v>
      </c>
      <c r="L2825" s="3">
        <v>69</v>
      </c>
      <c r="M2825" s="3">
        <v>69</v>
      </c>
      <c r="N2825" s="3">
        <f t="shared" si="220"/>
        <v>0</v>
      </c>
      <c r="W2825">
        <v>942545</v>
      </c>
      <c r="X2825" t="s">
        <v>20</v>
      </c>
      <c r="Y2825" t="s">
        <v>21</v>
      </c>
      <c r="Z2825" t="s">
        <v>34</v>
      </c>
      <c r="AA2825" s="4">
        <f t="shared" si="221"/>
        <v>0</v>
      </c>
      <c r="AC2825">
        <v>661340</v>
      </c>
      <c r="AD2825" t="s">
        <v>20</v>
      </c>
      <c r="AE2825" t="s">
        <v>16</v>
      </c>
      <c r="AF2825" t="s">
        <v>22</v>
      </c>
      <c r="AG2825" s="4">
        <f t="shared" si="222"/>
        <v>4.4030373948213491E-6</v>
      </c>
      <c r="AI2825">
        <v>787604</v>
      </c>
      <c r="AJ2825" t="s">
        <v>20</v>
      </c>
      <c r="AK2825" t="s">
        <v>23</v>
      </c>
      <c r="AL2825" t="s">
        <v>22</v>
      </c>
      <c r="AM2825" s="4">
        <f t="shared" si="223"/>
        <v>2.4292055973499667E-6</v>
      </c>
      <c r="AP2825">
        <f t="shared" si="224"/>
        <v>764.86402921075774</v>
      </c>
    </row>
    <row r="2826" spans="1:42" x14ac:dyDescent="0.3">
      <c r="A2826" t="s">
        <v>14</v>
      </c>
      <c r="B2826" t="s">
        <v>20</v>
      </c>
      <c r="C2826">
        <v>107960</v>
      </c>
      <c r="D2826" t="s">
        <v>16</v>
      </c>
      <c r="E2826" t="s">
        <v>22</v>
      </c>
      <c r="K2826" s="3"/>
      <c r="L2826" s="3">
        <v>743</v>
      </c>
      <c r="M2826" s="3">
        <v>743</v>
      </c>
      <c r="N2826" s="3">
        <f t="shared" si="220"/>
        <v>0</v>
      </c>
      <c r="W2826">
        <v>942578</v>
      </c>
      <c r="X2826" t="s">
        <v>20</v>
      </c>
      <c r="Y2826" t="s">
        <v>21</v>
      </c>
      <c r="Z2826" t="s">
        <v>17</v>
      </c>
      <c r="AA2826" s="4">
        <f t="shared" si="221"/>
        <v>2.11358698255868E-6</v>
      </c>
      <c r="AC2826">
        <v>661340</v>
      </c>
      <c r="AD2826" t="s">
        <v>20</v>
      </c>
      <c r="AE2826" t="s">
        <v>16</v>
      </c>
      <c r="AF2826" t="s">
        <v>34</v>
      </c>
      <c r="AG2826" s="4">
        <f t="shared" si="222"/>
        <v>2.0466074311593493E-4</v>
      </c>
      <c r="AI2826">
        <v>787615</v>
      </c>
      <c r="AJ2826" t="s">
        <v>20</v>
      </c>
      <c r="AK2826" t="s">
        <v>23</v>
      </c>
      <c r="AL2826" t="s">
        <v>22</v>
      </c>
      <c r="AM2826" s="4">
        <f t="shared" si="223"/>
        <v>1.0803572261898537E-4</v>
      </c>
      <c r="AP2826">
        <f t="shared" si="224"/>
        <v>35552.19421598241</v>
      </c>
    </row>
    <row r="2827" spans="1:42" x14ac:dyDescent="0.3">
      <c r="A2827" t="s">
        <v>14</v>
      </c>
      <c r="B2827" t="s">
        <v>20</v>
      </c>
      <c r="C2827">
        <v>108003</v>
      </c>
      <c r="D2827" t="s">
        <v>16</v>
      </c>
      <c r="E2827" t="s">
        <v>22</v>
      </c>
      <c r="L2827" s="3">
        <v>190</v>
      </c>
      <c r="M2827" s="3">
        <v>190</v>
      </c>
      <c r="N2827" s="3">
        <f t="shared" si="220"/>
        <v>0</v>
      </c>
      <c r="W2827">
        <v>942688</v>
      </c>
      <c r="X2827" t="s">
        <v>20</v>
      </c>
      <c r="Y2827" t="s">
        <v>21</v>
      </c>
      <c r="Z2827" t="s">
        <v>22</v>
      </c>
      <c r="AA2827" s="4">
        <f t="shared" si="221"/>
        <v>3.4238467774506351E-5</v>
      </c>
      <c r="AC2827">
        <v>661345</v>
      </c>
      <c r="AD2827" t="s">
        <v>20</v>
      </c>
      <c r="AE2827" t="s">
        <v>16</v>
      </c>
      <c r="AF2827" t="s">
        <v>22</v>
      </c>
      <c r="AG2827" s="4">
        <f t="shared" si="222"/>
        <v>1.8429230648075626E-4</v>
      </c>
      <c r="AI2827">
        <v>787685</v>
      </c>
      <c r="AJ2827" t="s">
        <v>20</v>
      </c>
      <c r="AK2827" t="s">
        <v>23</v>
      </c>
      <c r="AL2827" t="s">
        <v>17</v>
      </c>
      <c r="AM2827" s="4">
        <f t="shared" si="223"/>
        <v>5.1207983193277313E-4</v>
      </c>
      <c r="AP2827">
        <f t="shared" si="224"/>
        <v>32013.935710199527</v>
      </c>
    </row>
    <row r="2828" spans="1:42" x14ac:dyDescent="0.3">
      <c r="A2828" t="s">
        <v>14</v>
      </c>
      <c r="B2828" t="s">
        <v>20</v>
      </c>
      <c r="C2828">
        <v>108003</v>
      </c>
      <c r="D2828" t="s">
        <v>23</v>
      </c>
      <c r="E2828" t="s">
        <v>22</v>
      </c>
      <c r="L2828" s="3">
        <v>5</v>
      </c>
      <c r="M2828" s="3">
        <v>5</v>
      </c>
      <c r="N2828" s="3">
        <f t="shared" si="220"/>
        <v>0</v>
      </c>
      <c r="W2828">
        <v>942691</v>
      </c>
      <c r="X2828" t="s">
        <v>20</v>
      </c>
      <c r="Y2828" t="s">
        <v>21</v>
      </c>
      <c r="Z2828" t="s">
        <v>22</v>
      </c>
      <c r="AA2828" s="4">
        <f t="shared" si="221"/>
        <v>1.5542462345006174E-5</v>
      </c>
      <c r="AC2828">
        <v>661346</v>
      </c>
      <c r="AD2828" t="s">
        <v>20</v>
      </c>
      <c r="AE2828" t="s">
        <v>16</v>
      </c>
      <c r="AF2828" t="s">
        <v>17</v>
      </c>
      <c r="AG2828" s="4">
        <f t="shared" si="222"/>
        <v>5.8420422616789742E-5</v>
      </c>
      <c r="AI2828">
        <v>787685</v>
      </c>
      <c r="AJ2828" t="s">
        <v>20</v>
      </c>
      <c r="AK2828" t="s">
        <v>23</v>
      </c>
      <c r="AL2828" t="s">
        <v>22</v>
      </c>
      <c r="AM2828" s="4">
        <f t="shared" si="223"/>
        <v>6.0730139933749168E-5</v>
      </c>
      <c r="AP2828">
        <f t="shared" si="224"/>
        <v>10148.376183093058</v>
      </c>
    </row>
    <row r="2829" spans="1:42" x14ac:dyDescent="0.3">
      <c r="A2829" t="s">
        <v>14</v>
      </c>
      <c r="B2829" t="s">
        <v>20</v>
      </c>
      <c r="C2829">
        <v>108006</v>
      </c>
      <c r="D2829" t="s">
        <v>16</v>
      </c>
      <c r="E2829" t="s">
        <v>17</v>
      </c>
      <c r="L2829" s="3">
        <v>653</v>
      </c>
      <c r="M2829" s="3">
        <v>653</v>
      </c>
      <c r="N2829" s="3">
        <f t="shared" si="220"/>
        <v>0</v>
      </c>
      <c r="W2829">
        <v>943081</v>
      </c>
      <c r="X2829" t="s">
        <v>20</v>
      </c>
      <c r="Y2829" t="s">
        <v>21</v>
      </c>
      <c r="Z2829" t="s">
        <v>17</v>
      </c>
      <c r="AA2829" s="4">
        <f t="shared" si="221"/>
        <v>9.7577265694792398E-5</v>
      </c>
      <c r="AC2829">
        <v>661351</v>
      </c>
      <c r="AD2829" t="s">
        <v>20</v>
      </c>
      <c r="AE2829" t="s">
        <v>16</v>
      </c>
      <c r="AF2829" t="s">
        <v>17</v>
      </c>
      <c r="AG2829" s="4">
        <f t="shared" si="222"/>
        <v>6.7960305003668311E-5</v>
      </c>
      <c r="AI2829">
        <v>787719</v>
      </c>
      <c r="AJ2829" t="s">
        <v>20</v>
      </c>
      <c r="AK2829" t="s">
        <v>23</v>
      </c>
      <c r="AL2829" t="s">
        <v>22</v>
      </c>
      <c r="AM2829" s="4">
        <f t="shared" si="223"/>
        <v>6.7506345021093822E-5</v>
      </c>
      <c r="AP2829">
        <f t="shared" si="224"/>
        <v>11805.576026366418</v>
      </c>
    </row>
    <row r="2830" spans="1:42" x14ac:dyDescent="0.3">
      <c r="A2830" t="s">
        <v>14</v>
      </c>
      <c r="B2830" t="s">
        <v>20</v>
      </c>
      <c r="C2830">
        <v>108006</v>
      </c>
      <c r="D2830" t="s">
        <v>23</v>
      </c>
      <c r="E2830" t="s">
        <v>17</v>
      </c>
      <c r="L2830" s="3">
        <v>44</v>
      </c>
      <c r="M2830" s="3">
        <v>44</v>
      </c>
      <c r="N2830" s="3">
        <f t="shared" si="220"/>
        <v>0</v>
      </c>
      <c r="W2830">
        <v>943101</v>
      </c>
      <c r="X2830" t="s">
        <v>20</v>
      </c>
      <c r="Y2830" t="s">
        <v>21</v>
      </c>
      <c r="Z2830" t="s">
        <v>22</v>
      </c>
      <c r="AA2830" s="4">
        <f t="shared" si="221"/>
        <v>3.2436443154795492E-5</v>
      </c>
      <c r="AC2830">
        <v>661360</v>
      </c>
      <c r="AD2830" t="s">
        <v>20</v>
      </c>
      <c r="AE2830" t="s">
        <v>16</v>
      </c>
      <c r="AF2830" t="s">
        <v>24</v>
      </c>
      <c r="AG2830" s="4">
        <f t="shared" si="222"/>
        <v>8.40694077029996E-6</v>
      </c>
      <c r="AI2830">
        <v>787727</v>
      </c>
      <c r="AJ2830" t="s">
        <v>20</v>
      </c>
      <c r="AK2830" t="s">
        <v>23</v>
      </c>
      <c r="AL2830" t="s">
        <v>22</v>
      </c>
      <c r="AM2830" s="4">
        <f t="shared" si="223"/>
        <v>1.2785292617631403E-6</v>
      </c>
      <c r="AP2830">
        <f t="shared" si="224"/>
        <v>1460.393363560956</v>
      </c>
    </row>
    <row r="2831" spans="1:42" x14ac:dyDescent="0.3">
      <c r="A2831" t="s">
        <v>14</v>
      </c>
      <c r="B2831" t="s">
        <v>20</v>
      </c>
      <c r="C2831">
        <v>108031</v>
      </c>
      <c r="D2831" t="s">
        <v>16</v>
      </c>
      <c r="E2831" t="s">
        <v>22</v>
      </c>
      <c r="K2831" s="3">
        <v>699</v>
      </c>
      <c r="L2831" s="3">
        <v>1116</v>
      </c>
      <c r="M2831" s="3">
        <v>1814</v>
      </c>
      <c r="N2831" s="3">
        <f t="shared" si="220"/>
        <v>1</v>
      </c>
      <c r="W2831">
        <v>943252</v>
      </c>
      <c r="X2831" t="s">
        <v>20</v>
      </c>
      <c r="Y2831" t="s">
        <v>21</v>
      </c>
      <c r="Z2831" t="s">
        <v>34</v>
      </c>
      <c r="AA2831" s="4">
        <f t="shared" si="221"/>
        <v>1.3955408501932383E-3</v>
      </c>
      <c r="AC2831">
        <v>661360</v>
      </c>
      <c r="AD2831" t="s">
        <v>20</v>
      </c>
      <c r="AE2831" t="s">
        <v>16</v>
      </c>
      <c r="AF2831" t="s">
        <v>22</v>
      </c>
      <c r="AG2831" s="4">
        <f t="shared" si="222"/>
        <v>6.1300795252079915E-4</v>
      </c>
      <c r="AI2831">
        <v>790242</v>
      </c>
      <c r="AJ2831" t="s">
        <v>20</v>
      </c>
      <c r="AK2831" t="s">
        <v>23</v>
      </c>
      <c r="AL2831" t="s">
        <v>22</v>
      </c>
      <c r="AM2831" s="4">
        <f t="shared" si="223"/>
        <v>6.2711860289482041E-4</v>
      </c>
      <c r="AP2831">
        <f t="shared" si="224"/>
        <v>106487.33827579027</v>
      </c>
    </row>
    <row r="2832" spans="1:42" x14ac:dyDescent="0.3">
      <c r="A2832" t="s">
        <v>14</v>
      </c>
      <c r="B2832" t="s">
        <v>20</v>
      </c>
      <c r="C2832">
        <v>108031</v>
      </c>
      <c r="D2832" t="s">
        <v>23</v>
      </c>
      <c r="E2832" t="s">
        <v>22</v>
      </c>
      <c r="K2832" s="3">
        <v>90</v>
      </c>
      <c r="L2832" s="3">
        <v>339</v>
      </c>
      <c r="M2832" s="3">
        <v>429</v>
      </c>
      <c r="N2832" s="3">
        <f t="shared" si="220"/>
        <v>0</v>
      </c>
      <c r="W2832">
        <v>943281</v>
      </c>
      <c r="X2832" t="s">
        <v>20</v>
      </c>
      <c r="Y2832" t="s">
        <v>21</v>
      </c>
      <c r="Z2832" t="s">
        <v>17</v>
      </c>
      <c r="AA2832" s="4">
        <f t="shared" si="221"/>
        <v>2.4799420595355182E-4</v>
      </c>
      <c r="AC2832">
        <v>661360</v>
      </c>
      <c r="AD2832" t="s">
        <v>20</v>
      </c>
      <c r="AE2832" t="s">
        <v>16</v>
      </c>
      <c r="AF2832" t="s">
        <v>34</v>
      </c>
      <c r="AG2832" s="4">
        <f t="shared" si="222"/>
        <v>4.8958060117929536E-5</v>
      </c>
      <c r="AI2832">
        <v>790242</v>
      </c>
      <c r="AJ2832" t="s">
        <v>20</v>
      </c>
      <c r="AK2832" t="s">
        <v>23</v>
      </c>
      <c r="AL2832" t="s">
        <v>34</v>
      </c>
      <c r="AM2832" s="4">
        <f t="shared" si="223"/>
        <v>5.1315777035649609E-5</v>
      </c>
      <c r="AP2832">
        <f t="shared" si="224"/>
        <v>8504.642537940892</v>
      </c>
    </row>
    <row r="2833" spans="1:42" x14ac:dyDescent="0.3">
      <c r="A2833" t="s">
        <v>14</v>
      </c>
      <c r="B2833" t="s">
        <v>20</v>
      </c>
      <c r="C2833">
        <v>108032</v>
      </c>
      <c r="D2833" t="s">
        <v>21</v>
      </c>
      <c r="E2833" t="s">
        <v>34</v>
      </c>
      <c r="L2833" s="3">
        <v>206</v>
      </c>
      <c r="M2833" s="3">
        <v>206</v>
      </c>
      <c r="N2833" s="3">
        <f t="shared" si="220"/>
        <v>0</v>
      </c>
      <c r="W2833">
        <v>943467</v>
      </c>
      <c r="X2833" t="s">
        <v>20</v>
      </c>
      <c r="Y2833" t="s">
        <v>21</v>
      </c>
      <c r="Z2833" t="s">
        <v>22</v>
      </c>
      <c r="AA2833" s="4">
        <f t="shared" si="221"/>
        <v>0</v>
      </c>
      <c r="AC2833">
        <v>661361</v>
      </c>
      <c r="AD2833" t="s">
        <v>20</v>
      </c>
      <c r="AE2833" t="s">
        <v>16</v>
      </c>
      <c r="AF2833" t="s">
        <v>17</v>
      </c>
      <c r="AG2833" s="4">
        <f t="shared" si="222"/>
        <v>3.654410946333619E-3</v>
      </c>
      <c r="AI2833">
        <v>790244</v>
      </c>
      <c r="AJ2833" t="s">
        <v>20</v>
      </c>
      <c r="AK2833" t="s">
        <v>23</v>
      </c>
      <c r="AL2833" t="s">
        <v>22</v>
      </c>
      <c r="AM2833" s="4">
        <f t="shared" si="223"/>
        <v>3.5428045843456619E-4</v>
      </c>
      <c r="AP2833">
        <f t="shared" si="224"/>
        <v>634818.01996324875</v>
      </c>
    </row>
    <row r="2834" spans="1:42" x14ac:dyDescent="0.3">
      <c r="A2834" t="s">
        <v>14</v>
      </c>
      <c r="B2834" t="s">
        <v>20</v>
      </c>
      <c r="C2834">
        <v>108036</v>
      </c>
      <c r="D2834" t="s">
        <v>16</v>
      </c>
      <c r="E2834" t="s">
        <v>17</v>
      </c>
      <c r="K2834" s="3"/>
      <c r="L2834" s="3">
        <v>591</v>
      </c>
      <c r="M2834" s="3">
        <v>591</v>
      </c>
      <c r="N2834" s="3">
        <f t="shared" si="220"/>
        <v>0</v>
      </c>
      <c r="W2834">
        <v>943595</v>
      </c>
      <c r="X2834" t="s">
        <v>20</v>
      </c>
      <c r="Y2834" t="s">
        <v>21</v>
      </c>
      <c r="Z2834" t="s">
        <v>22</v>
      </c>
      <c r="AA2834" s="4">
        <f t="shared" si="221"/>
        <v>4.6672437650511291E-4</v>
      </c>
      <c r="AC2834">
        <v>661361</v>
      </c>
      <c r="AD2834" t="s">
        <v>20</v>
      </c>
      <c r="AE2834" t="s">
        <v>16</v>
      </c>
      <c r="AF2834" t="s">
        <v>24</v>
      </c>
      <c r="AG2834" s="4">
        <f t="shared" si="222"/>
        <v>2.6257678339236873E-3</v>
      </c>
      <c r="AI2834">
        <v>790244</v>
      </c>
      <c r="AJ2834" t="s">
        <v>20</v>
      </c>
      <c r="AK2834" t="s">
        <v>23</v>
      </c>
      <c r="AL2834" t="s">
        <v>34</v>
      </c>
      <c r="AM2834" s="4">
        <f t="shared" si="223"/>
        <v>5.2126026146738817E-4</v>
      </c>
      <c r="AP2834">
        <f t="shared" si="224"/>
        <v>456129.52721887187</v>
      </c>
    </row>
    <row r="2835" spans="1:42" x14ac:dyDescent="0.3">
      <c r="A2835" t="s">
        <v>14</v>
      </c>
      <c r="B2835" t="s">
        <v>20</v>
      </c>
      <c r="C2835">
        <v>108427</v>
      </c>
      <c r="D2835" t="s">
        <v>16</v>
      </c>
      <c r="E2835" t="s">
        <v>22</v>
      </c>
      <c r="K2835" s="3">
        <v>264</v>
      </c>
      <c r="L2835" s="3"/>
      <c r="M2835" s="3">
        <v>264</v>
      </c>
      <c r="N2835" s="3">
        <f t="shared" si="220"/>
        <v>0</v>
      </c>
      <c r="W2835">
        <v>943687</v>
      </c>
      <c r="X2835" t="s">
        <v>20</v>
      </c>
      <c r="Y2835" t="s">
        <v>21</v>
      </c>
      <c r="Z2835" t="s">
        <v>22</v>
      </c>
      <c r="AA2835" s="4">
        <f t="shared" si="221"/>
        <v>7.4265939639833842E-4</v>
      </c>
      <c r="AC2835">
        <v>661361</v>
      </c>
      <c r="AD2835" t="s">
        <v>20</v>
      </c>
      <c r="AE2835" t="s">
        <v>16</v>
      </c>
      <c r="AF2835" t="s">
        <v>22</v>
      </c>
      <c r="AG2835" s="4">
        <f t="shared" si="222"/>
        <v>5.3854842809922081E-3</v>
      </c>
      <c r="AI2835">
        <v>790257</v>
      </c>
      <c r="AJ2835" t="s">
        <v>28</v>
      </c>
      <c r="AK2835" t="s">
        <v>23</v>
      </c>
      <c r="AL2835" t="s">
        <v>34</v>
      </c>
      <c r="AM2835" s="4">
        <f t="shared" si="223"/>
        <v>1.9459627088421135E-2</v>
      </c>
      <c r="AP2835">
        <f t="shared" si="224"/>
        <v>935527.64536037599</v>
      </c>
    </row>
    <row r="2836" spans="1:42" x14ac:dyDescent="0.3">
      <c r="A2836" t="s">
        <v>14</v>
      </c>
      <c r="B2836" t="s">
        <v>20</v>
      </c>
      <c r="C2836">
        <v>108558</v>
      </c>
      <c r="D2836" t="s">
        <v>16</v>
      </c>
      <c r="E2836" t="s">
        <v>34</v>
      </c>
      <c r="L2836" s="3">
        <v>1327</v>
      </c>
      <c r="M2836" s="3">
        <v>1327</v>
      </c>
      <c r="N2836" s="3">
        <f t="shared" si="220"/>
        <v>0</v>
      </c>
      <c r="W2836">
        <v>943693</v>
      </c>
      <c r="X2836" t="s">
        <v>20</v>
      </c>
      <c r="Y2836" t="s">
        <v>21</v>
      </c>
      <c r="Z2836" t="s">
        <v>22</v>
      </c>
      <c r="AA2836" s="4">
        <f t="shared" si="221"/>
        <v>0</v>
      </c>
      <c r="AC2836">
        <v>661362</v>
      </c>
      <c r="AD2836" t="s">
        <v>20</v>
      </c>
      <c r="AE2836" t="s">
        <v>16</v>
      </c>
      <c r="AF2836" t="s">
        <v>22</v>
      </c>
      <c r="AG2836" s="4">
        <f t="shared" si="222"/>
        <v>6.8805673916088843E-5</v>
      </c>
      <c r="AI2836">
        <v>790259</v>
      </c>
      <c r="AJ2836" t="s">
        <v>20</v>
      </c>
      <c r="AK2836" t="s">
        <v>23</v>
      </c>
      <c r="AL2836" t="s">
        <v>17</v>
      </c>
      <c r="AM2836" s="4">
        <f t="shared" si="223"/>
        <v>7.6530612244897955E-4</v>
      </c>
      <c r="AP2836">
        <f t="shared" si="224"/>
        <v>11952.427441547215</v>
      </c>
    </row>
    <row r="2837" spans="1:42" x14ac:dyDescent="0.3">
      <c r="A2837" t="s">
        <v>14</v>
      </c>
      <c r="B2837" t="s">
        <v>20</v>
      </c>
      <c r="C2837">
        <v>108558</v>
      </c>
      <c r="D2837" t="s">
        <v>21</v>
      </c>
      <c r="E2837" t="s">
        <v>34</v>
      </c>
      <c r="L2837" s="3">
        <v>4811</v>
      </c>
      <c r="M2837" s="3">
        <v>4811</v>
      </c>
      <c r="N2837" s="3">
        <f t="shared" si="220"/>
        <v>0</v>
      </c>
      <c r="W2837">
        <v>943745</v>
      </c>
      <c r="X2837" t="s">
        <v>20</v>
      </c>
      <c r="Y2837" t="s">
        <v>21</v>
      </c>
      <c r="Z2837" t="s">
        <v>22</v>
      </c>
      <c r="AA2837" s="4">
        <f t="shared" si="221"/>
        <v>0</v>
      </c>
      <c r="AC2837">
        <v>661362</v>
      </c>
      <c r="AD2837" t="s">
        <v>20</v>
      </c>
      <c r="AE2837" t="s">
        <v>16</v>
      </c>
      <c r="AF2837" t="s">
        <v>34</v>
      </c>
      <c r="AG2837" s="4">
        <f t="shared" si="222"/>
        <v>5.4961441915996956E-4</v>
      </c>
      <c r="AI2837">
        <v>790310</v>
      </c>
      <c r="AJ2837" t="s">
        <v>20</v>
      </c>
      <c r="AK2837" t="s">
        <v>23</v>
      </c>
      <c r="AL2837" t="s">
        <v>22</v>
      </c>
      <c r="AM2837" s="4">
        <f t="shared" si="223"/>
        <v>5.6127434591401867E-5</v>
      </c>
      <c r="AP2837">
        <f t="shared" si="224"/>
        <v>95475.069016097084</v>
      </c>
    </row>
    <row r="2838" spans="1:42" x14ac:dyDescent="0.3">
      <c r="A2838" t="s">
        <v>14</v>
      </c>
      <c r="B2838" t="s">
        <v>20</v>
      </c>
      <c r="C2838">
        <v>108585</v>
      </c>
      <c r="D2838" t="s">
        <v>16</v>
      </c>
      <c r="E2838" t="s">
        <v>22</v>
      </c>
      <c r="K2838" s="3"/>
      <c r="L2838" s="3">
        <v>467</v>
      </c>
      <c r="M2838" s="3">
        <v>467</v>
      </c>
      <c r="N2838" s="3">
        <f t="shared" si="220"/>
        <v>0</v>
      </c>
      <c r="W2838">
        <v>943864</v>
      </c>
      <c r="X2838" t="s">
        <v>20</v>
      </c>
      <c r="Y2838" t="s">
        <v>21</v>
      </c>
      <c r="Z2838" t="s">
        <v>17</v>
      </c>
      <c r="AA2838" s="4">
        <f t="shared" si="221"/>
        <v>0</v>
      </c>
      <c r="AC2838">
        <v>661411</v>
      </c>
      <c r="AD2838" t="s">
        <v>20</v>
      </c>
      <c r="AE2838" t="s">
        <v>16</v>
      </c>
      <c r="AF2838" t="s">
        <v>17</v>
      </c>
      <c r="AG2838" s="4">
        <f t="shared" si="222"/>
        <v>5.6603302162146202E-5</v>
      </c>
      <c r="AI2838">
        <v>790650</v>
      </c>
      <c r="AJ2838" t="s">
        <v>20</v>
      </c>
      <c r="AK2838" t="s">
        <v>23</v>
      </c>
      <c r="AL2838" t="s">
        <v>22</v>
      </c>
      <c r="AM2838" s="4">
        <f t="shared" si="223"/>
        <v>1.2785292617631403E-6</v>
      </c>
      <c r="AP2838">
        <f t="shared" si="224"/>
        <v>9832.7190700886076</v>
      </c>
    </row>
    <row r="2839" spans="1:42" x14ac:dyDescent="0.3">
      <c r="A2839" t="s">
        <v>14</v>
      </c>
      <c r="B2839" t="s">
        <v>20</v>
      </c>
      <c r="C2839">
        <v>108615</v>
      </c>
      <c r="D2839" t="s">
        <v>16</v>
      </c>
      <c r="E2839" t="s">
        <v>17</v>
      </c>
      <c r="L2839" s="3">
        <v>1099</v>
      </c>
      <c r="M2839" s="3">
        <v>1099</v>
      </c>
      <c r="N2839" s="3">
        <f t="shared" si="220"/>
        <v>0</v>
      </c>
      <c r="W2839">
        <v>943864</v>
      </c>
      <c r="X2839" t="s">
        <v>20</v>
      </c>
      <c r="Y2839" t="s">
        <v>21</v>
      </c>
      <c r="Z2839" t="s">
        <v>22</v>
      </c>
      <c r="AA2839" s="4">
        <f t="shared" si="221"/>
        <v>4.827173450050468E-4</v>
      </c>
      <c r="AC2839">
        <v>661451</v>
      </c>
      <c r="AD2839" t="s">
        <v>20</v>
      </c>
      <c r="AE2839" t="s">
        <v>16</v>
      </c>
      <c r="AF2839" t="s">
        <v>22</v>
      </c>
      <c r="AG2839" s="4">
        <f t="shared" si="222"/>
        <v>8.9375087417269167E-6</v>
      </c>
      <c r="AI2839">
        <v>790715</v>
      </c>
      <c r="AJ2839" t="s">
        <v>20</v>
      </c>
      <c r="AK2839" t="s">
        <v>23</v>
      </c>
      <c r="AL2839" t="s">
        <v>22</v>
      </c>
      <c r="AM2839" s="4">
        <f t="shared" si="223"/>
        <v>2.6734046863467265E-4</v>
      </c>
      <c r="AP2839">
        <f t="shared" si="224"/>
        <v>1552.5598204875082</v>
      </c>
    </row>
    <row r="2840" spans="1:42" x14ac:dyDescent="0.3">
      <c r="A2840" t="s">
        <v>14</v>
      </c>
      <c r="B2840" t="s">
        <v>20</v>
      </c>
      <c r="C2840">
        <v>108615</v>
      </c>
      <c r="D2840" t="s">
        <v>16</v>
      </c>
      <c r="E2840" t="s">
        <v>22</v>
      </c>
      <c r="L2840" s="3">
        <v>177</v>
      </c>
      <c r="M2840" s="3">
        <v>177</v>
      </c>
      <c r="N2840" s="3">
        <f t="shared" si="220"/>
        <v>0</v>
      </c>
      <c r="W2840">
        <v>943875</v>
      </c>
      <c r="X2840" t="s">
        <v>20</v>
      </c>
      <c r="Y2840" t="s">
        <v>21</v>
      </c>
      <c r="Z2840" t="s">
        <v>22</v>
      </c>
      <c r="AA2840" s="4">
        <f t="shared" si="221"/>
        <v>7.5459780950392296E-5</v>
      </c>
      <c r="AC2840">
        <v>661458</v>
      </c>
      <c r="AD2840" t="s">
        <v>20</v>
      </c>
      <c r="AE2840" t="s">
        <v>16</v>
      </c>
      <c r="AF2840" t="s">
        <v>17</v>
      </c>
      <c r="AG2840" s="4">
        <f t="shared" si="222"/>
        <v>1.1629570909718642E-4</v>
      </c>
      <c r="AI2840">
        <v>790715</v>
      </c>
      <c r="AJ2840" t="s">
        <v>20</v>
      </c>
      <c r="AK2840" t="s">
        <v>23</v>
      </c>
      <c r="AL2840" t="s">
        <v>34</v>
      </c>
      <c r="AM2840" s="4">
        <f t="shared" si="223"/>
        <v>1.5934899184754352E-4</v>
      </c>
      <c r="AP2840">
        <f t="shared" si="224"/>
        <v>20202.05523228478</v>
      </c>
    </row>
    <row r="2841" spans="1:42" x14ac:dyDescent="0.3">
      <c r="A2841" t="s">
        <v>14</v>
      </c>
      <c r="B2841" t="s">
        <v>20</v>
      </c>
      <c r="C2841">
        <v>108652</v>
      </c>
      <c r="D2841" t="s">
        <v>16</v>
      </c>
      <c r="E2841" t="s">
        <v>17</v>
      </c>
      <c r="L2841" s="3">
        <v>156</v>
      </c>
      <c r="M2841" s="3">
        <v>156</v>
      </c>
      <c r="N2841" s="3">
        <f t="shared" si="220"/>
        <v>0</v>
      </c>
      <c r="W2841">
        <v>945252</v>
      </c>
      <c r="X2841" t="s">
        <v>20</v>
      </c>
      <c r="Y2841" t="s">
        <v>21</v>
      </c>
      <c r="Z2841" t="s">
        <v>24</v>
      </c>
      <c r="AA2841" s="4">
        <f t="shared" si="221"/>
        <v>0</v>
      </c>
      <c r="AC2841">
        <v>661460</v>
      </c>
      <c r="AD2841" t="s">
        <v>20</v>
      </c>
      <c r="AE2841" t="s">
        <v>16</v>
      </c>
      <c r="AF2841" t="s">
        <v>22</v>
      </c>
      <c r="AG2841" s="4">
        <f t="shared" si="222"/>
        <v>4.3811317361406458E-6</v>
      </c>
      <c r="AI2841">
        <v>790731</v>
      </c>
      <c r="AJ2841" t="s">
        <v>20</v>
      </c>
      <c r="AK2841" t="s">
        <v>23</v>
      </c>
      <c r="AL2841" t="s">
        <v>17</v>
      </c>
      <c r="AM2841" s="4">
        <f t="shared" si="223"/>
        <v>9.0973889555822325E-5</v>
      </c>
      <c r="AP2841">
        <f t="shared" si="224"/>
        <v>761.05873553309232</v>
      </c>
    </row>
    <row r="2842" spans="1:42" x14ac:dyDescent="0.3">
      <c r="A2842" t="s">
        <v>14</v>
      </c>
      <c r="B2842" t="s">
        <v>20</v>
      </c>
      <c r="C2842">
        <v>108693</v>
      </c>
      <c r="D2842" t="s">
        <v>21</v>
      </c>
      <c r="E2842" t="s">
        <v>22</v>
      </c>
      <c r="L2842" s="3">
        <v>3728</v>
      </c>
      <c r="M2842" s="3">
        <v>3728</v>
      </c>
      <c r="N2842" s="3">
        <f t="shared" si="220"/>
        <v>0</v>
      </c>
      <c r="W2842">
        <v>945252</v>
      </c>
      <c r="X2842" t="s">
        <v>20</v>
      </c>
      <c r="Y2842" t="s">
        <v>21</v>
      </c>
      <c r="Z2842" t="s">
        <v>22</v>
      </c>
      <c r="AA2842" s="4">
        <f t="shared" si="221"/>
        <v>0</v>
      </c>
      <c r="AC2842">
        <v>661463</v>
      </c>
      <c r="AD2842" t="s">
        <v>20</v>
      </c>
      <c r="AE2842" t="s">
        <v>16</v>
      </c>
      <c r="AF2842" t="s">
        <v>22</v>
      </c>
      <c r="AG2842" s="4">
        <f t="shared" si="222"/>
        <v>5.5640373048986202E-5</v>
      </c>
      <c r="AI2842">
        <v>790731</v>
      </c>
      <c r="AJ2842" t="s">
        <v>20</v>
      </c>
      <c r="AK2842" t="s">
        <v>23</v>
      </c>
      <c r="AL2842" t="s">
        <v>24</v>
      </c>
      <c r="AM2842" s="4">
        <f t="shared" si="223"/>
        <v>9.5794616342561554E-5</v>
      </c>
      <c r="AP2842">
        <f t="shared" si="224"/>
        <v>9665.4459412702727</v>
      </c>
    </row>
    <row r="2843" spans="1:42" x14ac:dyDescent="0.3">
      <c r="A2843" t="s">
        <v>14</v>
      </c>
      <c r="B2843" t="s">
        <v>20</v>
      </c>
      <c r="C2843">
        <v>108693</v>
      </c>
      <c r="D2843" t="s">
        <v>23</v>
      </c>
      <c r="E2843" t="s">
        <v>22</v>
      </c>
      <c r="L2843" s="3">
        <v>10</v>
      </c>
      <c r="M2843" s="3">
        <v>10</v>
      </c>
      <c r="N2843" s="3">
        <f t="shared" si="220"/>
        <v>0</v>
      </c>
      <c r="W2843">
        <v>945252</v>
      </c>
      <c r="X2843" t="s">
        <v>20</v>
      </c>
      <c r="Y2843" t="s">
        <v>21</v>
      </c>
      <c r="Z2843" t="s">
        <v>34</v>
      </c>
      <c r="AA2843" s="4">
        <f t="shared" si="221"/>
        <v>1.6349423299034237E-2</v>
      </c>
      <c r="AC2843">
        <v>661473</v>
      </c>
      <c r="AD2843" t="s">
        <v>20</v>
      </c>
      <c r="AE2843" t="s">
        <v>16</v>
      </c>
      <c r="AF2843" t="s">
        <v>22</v>
      </c>
      <c r="AG2843" s="4">
        <f t="shared" si="222"/>
        <v>3.7020563170388457E-6</v>
      </c>
      <c r="AI2843">
        <v>790731</v>
      </c>
      <c r="AJ2843" t="s">
        <v>20</v>
      </c>
      <c r="AK2843" t="s">
        <v>23</v>
      </c>
      <c r="AL2843" t="s">
        <v>22</v>
      </c>
      <c r="AM2843" s="4">
        <f t="shared" si="223"/>
        <v>3.9506554188481039E-5</v>
      </c>
      <c r="AP2843">
        <f t="shared" si="224"/>
        <v>643.094631525463</v>
      </c>
    </row>
    <row r="2844" spans="1:42" x14ac:dyDescent="0.3">
      <c r="A2844" t="s">
        <v>14</v>
      </c>
      <c r="B2844" t="s">
        <v>20</v>
      </c>
      <c r="C2844">
        <v>108949</v>
      </c>
      <c r="D2844" t="s">
        <v>16</v>
      </c>
      <c r="E2844" t="s">
        <v>22</v>
      </c>
      <c r="L2844" s="3">
        <v>41</v>
      </c>
      <c r="M2844" s="3">
        <v>41</v>
      </c>
      <c r="N2844" s="3">
        <f t="shared" si="220"/>
        <v>0</v>
      </c>
      <c r="W2844">
        <v>945255</v>
      </c>
      <c r="X2844" t="s">
        <v>20</v>
      </c>
      <c r="Y2844" t="s">
        <v>21</v>
      </c>
      <c r="Z2844" t="s">
        <v>24</v>
      </c>
      <c r="AA2844" s="4">
        <f t="shared" si="221"/>
        <v>0</v>
      </c>
      <c r="AC2844">
        <v>661501</v>
      </c>
      <c r="AD2844" t="s">
        <v>20</v>
      </c>
      <c r="AE2844" t="s">
        <v>16</v>
      </c>
      <c r="AF2844" t="s">
        <v>22</v>
      </c>
      <c r="AG2844" s="4">
        <f t="shared" si="222"/>
        <v>2.9616450536310766E-5</v>
      </c>
      <c r="AI2844">
        <v>790738</v>
      </c>
      <c r="AJ2844" t="s">
        <v>20</v>
      </c>
      <c r="AK2844" t="s">
        <v>23</v>
      </c>
      <c r="AL2844" t="s">
        <v>22</v>
      </c>
      <c r="AM2844" s="4">
        <f t="shared" si="223"/>
        <v>1.2785292617631403E-6</v>
      </c>
      <c r="AP2844">
        <f t="shared" si="224"/>
        <v>5144.757052203704</v>
      </c>
    </row>
    <row r="2845" spans="1:42" x14ac:dyDescent="0.3">
      <c r="A2845" t="s">
        <v>14</v>
      </c>
      <c r="B2845" t="s">
        <v>20</v>
      </c>
      <c r="C2845">
        <v>108949</v>
      </c>
      <c r="D2845" t="s">
        <v>23</v>
      </c>
      <c r="E2845" t="s">
        <v>22</v>
      </c>
      <c r="L2845" s="3">
        <v>10</v>
      </c>
      <c r="M2845" s="3">
        <v>10</v>
      </c>
      <c r="N2845" s="3">
        <f t="shared" si="220"/>
        <v>0</v>
      </c>
      <c r="W2845">
        <v>945255</v>
      </c>
      <c r="X2845" t="s">
        <v>20</v>
      </c>
      <c r="Y2845" t="s">
        <v>21</v>
      </c>
      <c r="Z2845" t="s">
        <v>22</v>
      </c>
      <c r="AA2845" s="4">
        <f t="shared" si="221"/>
        <v>7.3738847438568414E-3</v>
      </c>
      <c r="AC2845">
        <v>661507</v>
      </c>
      <c r="AD2845" t="s">
        <v>20</v>
      </c>
      <c r="AE2845" t="s">
        <v>16</v>
      </c>
      <c r="AF2845" t="s">
        <v>22</v>
      </c>
      <c r="AG2845" s="4">
        <f t="shared" si="222"/>
        <v>1.125950856188146E-5</v>
      </c>
      <c r="AI2845">
        <v>790747</v>
      </c>
      <c r="AJ2845" t="s">
        <v>20</v>
      </c>
      <c r="AK2845" t="s">
        <v>23</v>
      </c>
      <c r="AL2845" t="s">
        <v>22</v>
      </c>
      <c r="AM2845" s="4">
        <f t="shared" si="223"/>
        <v>1.994505648350499E-5</v>
      </c>
      <c r="AP2845">
        <f t="shared" si="224"/>
        <v>1955.9209503200473</v>
      </c>
    </row>
    <row r="2846" spans="1:42" x14ac:dyDescent="0.3">
      <c r="A2846" t="s">
        <v>14</v>
      </c>
      <c r="B2846" t="s">
        <v>20</v>
      </c>
      <c r="C2846">
        <v>108950</v>
      </c>
      <c r="D2846" t="s">
        <v>16</v>
      </c>
      <c r="E2846" t="s">
        <v>22</v>
      </c>
      <c r="L2846" s="3">
        <v>128</v>
      </c>
      <c r="M2846" s="3">
        <v>128</v>
      </c>
      <c r="N2846" s="3">
        <f t="shared" si="220"/>
        <v>0</v>
      </c>
      <c r="W2846">
        <v>945255</v>
      </c>
      <c r="X2846" t="s">
        <v>20</v>
      </c>
      <c r="Y2846" t="s">
        <v>21</v>
      </c>
      <c r="Z2846" t="s">
        <v>34</v>
      </c>
      <c r="AA2846" s="4">
        <f t="shared" si="221"/>
        <v>1.4079837545440796E-3</v>
      </c>
      <c r="AC2846">
        <v>661515</v>
      </c>
      <c r="AD2846" t="s">
        <v>20</v>
      </c>
      <c r="AE2846" t="s">
        <v>16</v>
      </c>
      <c r="AF2846" t="s">
        <v>24</v>
      </c>
      <c r="AG2846" s="4">
        <f t="shared" si="222"/>
        <v>3.2787069004169844E-4</v>
      </c>
      <c r="AI2846">
        <v>790763</v>
      </c>
      <c r="AJ2846" t="s">
        <v>20</v>
      </c>
      <c r="AK2846" t="s">
        <v>23</v>
      </c>
      <c r="AL2846" t="s">
        <v>24</v>
      </c>
      <c r="AM2846" s="4">
        <f t="shared" si="223"/>
        <v>3.7359900373599006E-3</v>
      </c>
      <c r="AP2846">
        <f t="shared" si="224"/>
        <v>56955.341178877286</v>
      </c>
    </row>
    <row r="2847" spans="1:42" x14ac:dyDescent="0.3">
      <c r="A2847" t="s">
        <v>14</v>
      </c>
      <c r="B2847" t="s">
        <v>20</v>
      </c>
      <c r="C2847">
        <v>109042</v>
      </c>
      <c r="D2847" t="s">
        <v>16</v>
      </c>
      <c r="E2847" t="s">
        <v>22</v>
      </c>
      <c r="L2847" s="3">
        <v>280</v>
      </c>
      <c r="M2847" s="3">
        <v>280</v>
      </c>
      <c r="N2847" s="3">
        <f t="shared" si="220"/>
        <v>0</v>
      </c>
      <c r="W2847">
        <v>946062</v>
      </c>
      <c r="X2847" t="s">
        <v>20</v>
      </c>
      <c r="Y2847" t="s">
        <v>21</v>
      </c>
      <c r="Z2847" t="s">
        <v>22</v>
      </c>
      <c r="AA2847" s="4">
        <f t="shared" si="221"/>
        <v>0</v>
      </c>
      <c r="AC2847">
        <v>661515</v>
      </c>
      <c r="AD2847" t="s">
        <v>20</v>
      </c>
      <c r="AE2847" t="s">
        <v>16</v>
      </c>
      <c r="AF2847" t="s">
        <v>22</v>
      </c>
      <c r="AG2847" s="4">
        <f t="shared" si="222"/>
        <v>2.1686602093896195E-6</v>
      </c>
      <c r="AI2847">
        <v>790763</v>
      </c>
      <c r="AJ2847" t="s">
        <v>20</v>
      </c>
      <c r="AK2847" t="s">
        <v>23</v>
      </c>
      <c r="AL2847" t="s">
        <v>22</v>
      </c>
      <c r="AM2847" s="4">
        <f t="shared" si="223"/>
        <v>2.9278320094375915E-5</v>
      </c>
      <c r="AP2847">
        <f t="shared" si="224"/>
        <v>376.72407408888068</v>
      </c>
    </row>
    <row r="2848" spans="1:42" x14ac:dyDescent="0.3">
      <c r="A2848" t="s">
        <v>14</v>
      </c>
      <c r="B2848" t="s">
        <v>20</v>
      </c>
      <c r="C2848">
        <v>109055</v>
      </c>
      <c r="D2848" t="s">
        <v>16</v>
      </c>
      <c r="E2848" t="s">
        <v>22</v>
      </c>
      <c r="L2848" s="3">
        <v>641</v>
      </c>
      <c r="M2848" s="3">
        <v>641</v>
      </c>
      <c r="N2848" s="3">
        <f t="shared" si="220"/>
        <v>0</v>
      </c>
      <c r="W2848">
        <v>946076</v>
      </c>
      <c r="X2848" t="s">
        <v>20</v>
      </c>
      <c r="Y2848" t="s">
        <v>21</v>
      </c>
      <c r="Z2848" t="s">
        <v>17</v>
      </c>
      <c r="AA2848" s="4">
        <f t="shared" si="221"/>
        <v>1.8317753848841895E-5</v>
      </c>
      <c r="AC2848">
        <v>661515</v>
      </c>
      <c r="AD2848" t="s">
        <v>20</v>
      </c>
      <c r="AE2848" t="s">
        <v>16</v>
      </c>
      <c r="AF2848" t="s">
        <v>34</v>
      </c>
      <c r="AG2848" s="4">
        <f t="shared" si="222"/>
        <v>4.0611112163397285E-5</v>
      </c>
      <c r="AI2848">
        <v>791573</v>
      </c>
      <c r="AJ2848" t="s">
        <v>20</v>
      </c>
      <c r="AK2848" t="s">
        <v>23</v>
      </c>
      <c r="AL2848" t="s">
        <v>22</v>
      </c>
      <c r="AM2848" s="4">
        <f t="shared" si="223"/>
        <v>1.1864751549161943E-4</v>
      </c>
      <c r="AP2848">
        <f t="shared" si="224"/>
        <v>7054.6706954067067</v>
      </c>
    </row>
    <row r="2849" spans="1:42" x14ac:dyDescent="0.3">
      <c r="A2849" t="s">
        <v>14</v>
      </c>
      <c r="B2849" t="s">
        <v>20</v>
      </c>
      <c r="C2849">
        <v>109061</v>
      </c>
      <c r="D2849" t="s">
        <v>16</v>
      </c>
      <c r="E2849" t="s">
        <v>22</v>
      </c>
      <c r="L2849" s="3">
        <v>594</v>
      </c>
      <c r="M2849" s="3">
        <v>594</v>
      </c>
      <c r="N2849" s="3">
        <f t="shared" si="220"/>
        <v>0</v>
      </c>
      <c r="W2849">
        <v>946076</v>
      </c>
      <c r="X2849" t="s">
        <v>20</v>
      </c>
      <c r="Y2849" t="s">
        <v>21</v>
      </c>
      <c r="Z2849" t="s">
        <v>34</v>
      </c>
      <c r="AA2849" s="4">
        <f t="shared" si="221"/>
        <v>1.7973084062326231E-4</v>
      </c>
      <c r="AC2849">
        <v>661516</v>
      </c>
      <c r="AD2849" t="s">
        <v>20</v>
      </c>
      <c r="AE2849" t="s">
        <v>16</v>
      </c>
      <c r="AF2849" t="s">
        <v>22</v>
      </c>
      <c r="AG2849" s="4">
        <f t="shared" si="222"/>
        <v>3.514762935318833E-4</v>
      </c>
      <c r="AI2849">
        <v>791946</v>
      </c>
      <c r="AJ2849" t="s">
        <v>20</v>
      </c>
      <c r="AK2849" t="s">
        <v>23</v>
      </c>
      <c r="AL2849" t="s">
        <v>22</v>
      </c>
      <c r="AM2849" s="4">
        <f t="shared" si="223"/>
        <v>1.4016516296709309E-3</v>
      </c>
      <c r="AP2849">
        <f t="shared" si="224"/>
        <v>61055.937058142328</v>
      </c>
    </row>
    <row r="2850" spans="1:42" x14ac:dyDescent="0.3">
      <c r="A2850" t="s">
        <v>14</v>
      </c>
      <c r="B2850" t="s">
        <v>20</v>
      </c>
      <c r="C2850">
        <v>109065</v>
      </c>
      <c r="D2850" t="s">
        <v>16</v>
      </c>
      <c r="E2850" t="s">
        <v>22</v>
      </c>
      <c r="L2850" s="3">
        <v>772</v>
      </c>
      <c r="M2850" s="3">
        <v>772</v>
      </c>
      <c r="N2850" s="3">
        <f t="shared" si="220"/>
        <v>0</v>
      </c>
      <c r="W2850">
        <v>946469</v>
      </c>
      <c r="X2850" t="s">
        <v>20</v>
      </c>
      <c r="Y2850" t="s">
        <v>21</v>
      </c>
      <c r="Z2850" t="s">
        <v>24</v>
      </c>
      <c r="AA2850" s="4">
        <f t="shared" si="221"/>
        <v>0</v>
      </c>
      <c r="AC2850">
        <v>661524</v>
      </c>
      <c r="AD2850" t="s">
        <v>20</v>
      </c>
      <c r="AE2850" t="s">
        <v>16</v>
      </c>
      <c r="AF2850" t="s">
        <v>17</v>
      </c>
      <c r="AG2850" s="4">
        <f t="shared" si="222"/>
        <v>1.9624900910150206E-5</v>
      </c>
      <c r="AI2850">
        <v>791987</v>
      </c>
      <c r="AJ2850" t="s">
        <v>20</v>
      </c>
      <c r="AK2850" t="s">
        <v>23</v>
      </c>
      <c r="AL2850" t="s">
        <v>22</v>
      </c>
      <c r="AM2850" s="4">
        <f t="shared" si="223"/>
        <v>4.2523883246242049E-4</v>
      </c>
      <c r="AP2850">
        <f t="shared" si="224"/>
        <v>3409.0968204480564</v>
      </c>
    </row>
    <row r="2851" spans="1:42" x14ac:dyDescent="0.3">
      <c r="A2851" t="s">
        <v>14</v>
      </c>
      <c r="B2851" t="s">
        <v>20</v>
      </c>
      <c r="C2851">
        <v>109068</v>
      </c>
      <c r="D2851" t="s">
        <v>16</v>
      </c>
      <c r="E2851" t="s">
        <v>22</v>
      </c>
      <c r="L2851" s="3">
        <v>143</v>
      </c>
      <c r="M2851" s="3">
        <v>143</v>
      </c>
      <c r="N2851" s="3">
        <f t="shared" si="220"/>
        <v>0</v>
      </c>
      <c r="W2851">
        <v>946469</v>
      </c>
      <c r="X2851" t="s">
        <v>20</v>
      </c>
      <c r="Y2851" t="s">
        <v>21</v>
      </c>
      <c r="Z2851" t="s">
        <v>34</v>
      </c>
      <c r="AA2851" s="4">
        <f t="shared" si="221"/>
        <v>2.7346738673293295E-4</v>
      </c>
      <c r="AC2851">
        <v>661526</v>
      </c>
      <c r="AD2851" t="s">
        <v>20</v>
      </c>
      <c r="AE2851" t="s">
        <v>16</v>
      </c>
      <c r="AF2851" t="s">
        <v>17</v>
      </c>
      <c r="AG2851" s="4">
        <f t="shared" si="222"/>
        <v>1.0666497068757567E-4</v>
      </c>
      <c r="AI2851">
        <v>791991</v>
      </c>
      <c r="AJ2851" t="s">
        <v>20</v>
      </c>
      <c r="AK2851" t="s">
        <v>23</v>
      </c>
      <c r="AL2851" t="s">
        <v>22</v>
      </c>
      <c r="AM2851" s="4">
        <f t="shared" si="223"/>
        <v>3.6565936886425814E-5</v>
      </c>
      <c r="AP2851">
        <f t="shared" si="224"/>
        <v>18529.072533361195</v>
      </c>
    </row>
    <row r="2852" spans="1:42" x14ac:dyDescent="0.3">
      <c r="A2852" t="s">
        <v>14</v>
      </c>
      <c r="B2852" t="s">
        <v>20</v>
      </c>
      <c r="C2852">
        <v>109078</v>
      </c>
      <c r="D2852" t="s">
        <v>16</v>
      </c>
      <c r="E2852" t="s">
        <v>22</v>
      </c>
      <c r="L2852" s="3">
        <v>197</v>
      </c>
      <c r="M2852" s="3">
        <v>197</v>
      </c>
      <c r="N2852" s="3">
        <f t="shared" si="220"/>
        <v>0</v>
      </c>
      <c r="W2852">
        <v>946507</v>
      </c>
      <c r="X2852" t="s">
        <v>20</v>
      </c>
      <c r="Y2852" t="s">
        <v>21</v>
      </c>
      <c r="Z2852" t="s">
        <v>22</v>
      </c>
      <c r="AA2852" s="4">
        <f t="shared" si="221"/>
        <v>0</v>
      </c>
      <c r="AC2852">
        <v>661527</v>
      </c>
      <c r="AD2852" t="s">
        <v>20</v>
      </c>
      <c r="AE2852" t="s">
        <v>16</v>
      </c>
      <c r="AF2852" t="s">
        <v>17</v>
      </c>
      <c r="AG2852" s="4">
        <f t="shared" si="222"/>
        <v>7.3048242276670212E-5</v>
      </c>
      <c r="AI2852">
        <v>792001</v>
      </c>
      <c r="AJ2852" t="s">
        <v>20</v>
      </c>
      <c r="AK2852" t="s">
        <v>23</v>
      </c>
      <c r="AL2852" t="s">
        <v>22</v>
      </c>
      <c r="AM2852" s="4">
        <f t="shared" si="223"/>
        <v>1.3296704322336659E-4</v>
      </c>
      <c r="AP2852">
        <f t="shared" si="224"/>
        <v>12689.415942778876</v>
      </c>
    </row>
    <row r="2853" spans="1:42" x14ac:dyDescent="0.3">
      <c r="A2853" t="s">
        <v>14</v>
      </c>
      <c r="B2853" t="s">
        <v>20</v>
      </c>
      <c r="C2853">
        <v>109086</v>
      </c>
      <c r="D2853" t="s">
        <v>16</v>
      </c>
      <c r="E2853" t="s">
        <v>22</v>
      </c>
      <c r="L2853" s="3">
        <v>205</v>
      </c>
      <c r="M2853" s="3">
        <v>205</v>
      </c>
      <c r="N2853" s="3">
        <f t="shared" si="220"/>
        <v>0</v>
      </c>
      <c r="W2853">
        <v>946516</v>
      </c>
      <c r="X2853" t="s">
        <v>20</v>
      </c>
      <c r="Y2853" t="s">
        <v>21</v>
      </c>
      <c r="Z2853" t="s">
        <v>22</v>
      </c>
      <c r="AA2853" s="4">
        <f t="shared" si="221"/>
        <v>5.8565800140602974E-6</v>
      </c>
      <c r="AC2853">
        <v>661527</v>
      </c>
      <c r="AD2853" t="s">
        <v>20</v>
      </c>
      <c r="AE2853" t="s">
        <v>16</v>
      </c>
      <c r="AF2853" t="s">
        <v>24</v>
      </c>
      <c r="AG2853" s="4">
        <f t="shared" si="222"/>
        <v>1.681388154059992E-4</v>
      </c>
      <c r="AI2853">
        <v>792004</v>
      </c>
      <c r="AJ2853" t="s">
        <v>20</v>
      </c>
      <c r="AK2853" t="s">
        <v>23</v>
      </c>
      <c r="AL2853" t="s">
        <v>22</v>
      </c>
      <c r="AM2853" s="4">
        <f t="shared" si="223"/>
        <v>3.8100172000541588E-5</v>
      </c>
      <c r="AP2853">
        <f t="shared" si="224"/>
        <v>29207.867271219118</v>
      </c>
    </row>
    <row r="2854" spans="1:42" x14ac:dyDescent="0.3">
      <c r="A2854" t="s">
        <v>14</v>
      </c>
      <c r="B2854" t="s">
        <v>20</v>
      </c>
      <c r="C2854">
        <v>109105</v>
      </c>
      <c r="D2854" t="s">
        <v>16</v>
      </c>
      <c r="E2854" t="s">
        <v>22</v>
      </c>
      <c r="L2854" s="3">
        <v>104</v>
      </c>
      <c r="M2854" s="3">
        <v>104</v>
      </c>
      <c r="N2854" s="3">
        <f t="shared" si="220"/>
        <v>0</v>
      </c>
      <c r="W2854">
        <v>946571</v>
      </c>
      <c r="X2854" t="s">
        <v>20</v>
      </c>
      <c r="Y2854" t="s">
        <v>21</v>
      </c>
      <c r="Z2854" t="s">
        <v>34</v>
      </c>
      <c r="AA2854" s="4">
        <f t="shared" si="221"/>
        <v>5.3919252186978694E-5</v>
      </c>
      <c r="AC2854">
        <v>661527</v>
      </c>
      <c r="AD2854" t="s">
        <v>20</v>
      </c>
      <c r="AE2854" t="s">
        <v>16</v>
      </c>
      <c r="AF2854" t="s">
        <v>22</v>
      </c>
      <c r="AG2854" s="4">
        <f t="shared" si="222"/>
        <v>5.0821128139231488E-6</v>
      </c>
      <c r="AI2854">
        <v>792005</v>
      </c>
      <c r="AJ2854" t="s">
        <v>20</v>
      </c>
      <c r="AK2854" t="s">
        <v>23</v>
      </c>
      <c r="AL2854" t="s">
        <v>17</v>
      </c>
      <c r="AM2854" s="4">
        <f t="shared" si="223"/>
        <v>6.0024009603841539E-5</v>
      </c>
      <c r="AP2854">
        <f t="shared" si="224"/>
        <v>882.82813321838705</v>
      </c>
    </row>
    <row r="2855" spans="1:42" x14ac:dyDescent="0.3">
      <c r="A2855" t="s">
        <v>14</v>
      </c>
      <c r="B2855" t="s">
        <v>20</v>
      </c>
      <c r="C2855">
        <v>109105</v>
      </c>
      <c r="D2855" t="s">
        <v>23</v>
      </c>
      <c r="E2855" t="s">
        <v>22</v>
      </c>
      <c r="L2855" s="3">
        <v>10</v>
      </c>
      <c r="M2855" s="3">
        <v>10</v>
      </c>
      <c r="N2855" s="3">
        <f t="shared" si="220"/>
        <v>0</v>
      </c>
      <c r="W2855">
        <v>946738</v>
      </c>
      <c r="X2855" t="s">
        <v>20</v>
      </c>
      <c r="Y2855" t="s">
        <v>21</v>
      </c>
      <c r="Z2855" t="s">
        <v>34</v>
      </c>
      <c r="AA2855" s="4">
        <f t="shared" si="221"/>
        <v>0</v>
      </c>
      <c r="AC2855">
        <v>661530</v>
      </c>
      <c r="AD2855" t="s">
        <v>20</v>
      </c>
      <c r="AE2855" t="s">
        <v>16</v>
      </c>
      <c r="AF2855" t="s">
        <v>22</v>
      </c>
      <c r="AG2855" s="4">
        <f t="shared" si="222"/>
        <v>1.0952829340351614E-7</v>
      </c>
      <c r="AI2855">
        <v>792163</v>
      </c>
      <c r="AJ2855" t="s">
        <v>20</v>
      </c>
      <c r="AK2855" t="s">
        <v>23</v>
      </c>
      <c r="AL2855" t="s">
        <v>22</v>
      </c>
      <c r="AM2855" s="4">
        <f t="shared" si="223"/>
        <v>1.956149770497605E-5</v>
      </c>
      <c r="AP2855">
        <f t="shared" si="224"/>
        <v>19.026468388327306</v>
      </c>
    </row>
    <row r="2856" spans="1:42" x14ac:dyDescent="0.3">
      <c r="A2856" t="s">
        <v>14</v>
      </c>
      <c r="B2856" t="s">
        <v>20</v>
      </c>
      <c r="C2856">
        <v>109110</v>
      </c>
      <c r="D2856" t="s">
        <v>16</v>
      </c>
      <c r="E2856" t="s">
        <v>22</v>
      </c>
      <c r="L2856" s="3">
        <v>554</v>
      </c>
      <c r="M2856" s="3">
        <v>554</v>
      </c>
      <c r="N2856" s="3">
        <f t="shared" si="220"/>
        <v>0</v>
      </c>
      <c r="W2856">
        <v>946747</v>
      </c>
      <c r="X2856" t="s">
        <v>20</v>
      </c>
      <c r="Y2856" t="s">
        <v>21</v>
      </c>
      <c r="Z2856" t="s">
        <v>24</v>
      </c>
      <c r="AA2856" s="4">
        <f t="shared" si="221"/>
        <v>0</v>
      </c>
      <c r="AC2856">
        <v>661557</v>
      </c>
      <c r="AD2856" t="s">
        <v>20</v>
      </c>
      <c r="AE2856" t="s">
        <v>16</v>
      </c>
      <c r="AF2856" t="s">
        <v>22</v>
      </c>
      <c r="AG2856" s="4">
        <f t="shared" si="222"/>
        <v>1.1062138577168324E-3</v>
      </c>
      <c r="AI2856">
        <v>792165</v>
      </c>
      <c r="AJ2856" t="s">
        <v>20</v>
      </c>
      <c r="AK2856" t="s">
        <v>23</v>
      </c>
      <c r="AL2856" t="s">
        <v>17</v>
      </c>
      <c r="AM2856" s="4">
        <f t="shared" si="223"/>
        <v>2.2602791116446577E-4</v>
      </c>
      <c r="AP2856">
        <f t="shared" si="224"/>
        <v>192163.52542842814</v>
      </c>
    </row>
    <row r="2857" spans="1:42" x14ac:dyDescent="0.3">
      <c r="A2857" t="s">
        <v>14</v>
      </c>
      <c r="B2857" t="s">
        <v>20</v>
      </c>
      <c r="C2857">
        <v>109276</v>
      </c>
      <c r="D2857" t="s">
        <v>16</v>
      </c>
      <c r="E2857" t="s">
        <v>24</v>
      </c>
      <c r="L2857" s="3">
        <v>-178</v>
      </c>
      <c r="M2857" s="3">
        <v>-178</v>
      </c>
      <c r="N2857" s="3">
        <f t="shared" si="220"/>
        <v>0</v>
      </c>
      <c r="W2857">
        <v>946747</v>
      </c>
      <c r="X2857" t="s">
        <v>20</v>
      </c>
      <c r="Y2857" t="s">
        <v>21</v>
      </c>
      <c r="Z2857" t="s">
        <v>34</v>
      </c>
      <c r="AA2857" s="4">
        <f t="shared" si="221"/>
        <v>9.8027965565783016E-3</v>
      </c>
      <c r="AC2857">
        <v>661566</v>
      </c>
      <c r="AD2857" t="s">
        <v>20</v>
      </c>
      <c r="AE2857" t="s">
        <v>16</v>
      </c>
      <c r="AF2857" t="s">
        <v>17</v>
      </c>
      <c r="AG2857" s="4">
        <f t="shared" si="222"/>
        <v>1.8262060569167553E-5</v>
      </c>
      <c r="AI2857">
        <v>792227</v>
      </c>
      <c r="AJ2857" t="s">
        <v>20</v>
      </c>
      <c r="AK2857" t="s">
        <v>23</v>
      </c>
      <c r="AL2857" t="s">
        <v>22</v>
      </c>
      <c r="AM2857" s="4">
        <f t="shared" si="223"/>
        <v>5.3186817289346641E-5</v>
      </c>
      <c r="AP2857">
        <f t="shared" si="224"/>
        <v>3172.3539856947191</v>
      </c>
    </row>
    <row r="2858" spans="1:42" x14ac:dyDescent="0.3">
      <c r="A2858" t="s">
        <v>14</v>
      </c>
      <c r="B2858" t="s">
        <v>20</v>
      </c>
      <c r="C2858">
        <v>109276</v>
      </c>
      <c r="D2858" t="s">
        <v>16</v>
      </c>
      <c r="E2858" t="s">
        <v>34</v>
      </c>
      <c r="L2858" s="3">
        <v>178</v>
      </c>
      <c r="M2858" s="3">
        <v>178</v>
      </c>
      <c r="N2858" s="3">
        <f t="shared" si="220"/>
        <v>0</v>
      </c>
      <c r="W2858">
        <v>946752</v>
      </c>
      <c r="X2858" t="s">
        <v>20</v>
      </c>
      <c r="Y2858" t="s">
        <v>21</v>
      </c>
      <c r="Z2858" t="s">
        <v>34</v>
      </c>
      <c r="AA2858" s="4">
        <f t="shared" si="221"/>
        <v>3.4223517144524886E-3</v>
      </c>
      <c r="AC2858">
        <v>661572</v>
      </c>
      <c r="AD2858" t="s">
        <v>20</v>
      </c>
      <c r="AE2858" t="s">
        <v>16</v>
      </c>
      <c r="AF2858" t="s">
        <v>22</v>
      </c>
      <c r="AG2858" s="4">
        <f t="shared" si="222"/>
        <v>1.3737038558668996E-4</v>
      </c>
      <c r="AI2858">
        <v>792243</v>
      </c>
      <c r="AJ2858" t="s">
        <v>20</v>
      </c>
      <c r="AK2858" t="s">
        <v>23</v>
      </c>
      <c r="AL2858" t="s">
        <v>22</v>
      </c>
      <c r="AM2858" s="4">
        <f t="shared" si="223"/>
        <v>6.0273704987299729E-3</v>
      </c>
      <c r="AP2858">
        <f t="shared" si="224"/>
        <v>23862.996652640111</v>
      </c>
    </row>
    <row r="2859" spans="1:42" x14ac:dyDescent="0.3">
      <c r="A2859" t="s">
        <v>14</v>
      </c>
      <c r="B2859" t="s">
        <v>20</v>
      </c>
      <c r="C2859">
        <v>109474</v>
      </c>
      <c r="D2859" t="s">
        <v>16</v>
      </c>
      <c r="E2859" t="s">
        <v>22</v>
      </c>
      <c r="L2859" s="3">
        <v>172</v>
      </c>
      <c r="M2859" s="3">
        <v>172</v>
      </c>
      <c r="N2859" s="3">
        <f t="shared" si="220"/>
        <v>0</v>
      </c>
      <c r="W2859">
        <v>946894</v>
      </c>
      <c r="X2859" t="s">
        <v>20</v>
      </c>
      <c r="Y2859" t="s">
        <v>21</v>
      </c>
      <c r="Z2859" t="s">
        <v>22</v>
      </c>
      <c r="AA2859" s="4">
        <f t="shared" si="221"/>
        <v>8.1091107886988731E-6</v>
      </c>
      <c r="AC2859">
        <v>661609</v>
      </c>
      <c r="AD2859" t="s">
        <v>20</v>
      </c>
      <c r="AE2859" t="s">
        <v>16</v>
      </c>
      <c r="AF2859" t="s">
        <v>17</v>
      </c>
      <c r="AG2859" s="4">
        <f t="shared" si="222"/>
        <v>3.6251553070138579E-5</v>
      </c>
      <c r="AI2859">
        <v>792354</v>
      </c>
      <c r="AJ2859" t="s">
        <v>20</v>
      </c>
      <c r="AK2859" t="s">
        <v>23</v>
      </c>
      <c r="AL2859" t="s">
        <v>17</v>
      </c>
      <c r="AM2859" s="4">
        <f t="shared" si="223"/>
        <v>6.4713385354141651E-5</v>
      </c>
      <c r="AP2859">
        <f t="shared" si="224"/>
        <v>6297.359404438771</v>
      </c>
    </row>
    <row r="2860" spans="1:42" x14ac:dyDescent="0.3">
      <c r="A2860" t="s">
        <v>14</v>
      </c>
      <c r="B2860" t="s">
        <v>20</v>
      </c>
      <c r="C2860">
        <v>109475</v>
      </c>
      <c r="D2860" t="s">
        <v>16</v>
      </c>
      <c r="E2860" t="s">
        <v>22</v>
      </c>
      <c r="L2860" s="3">
        <v>476</v>
      </c>
      <c r="M2860" s="3">
        <v>476</v>
      </c>
      <c r="N2860" s="3">
        <f t="shared" si="220"/>
        <v>0</v>
      </c>
      <c r="W2860">
        <v>946908</v>
      </c>
      <c r="X2860" t="s">
        <v>28</v>
      </c>
      <c r="Y2860" t="s">
        <v>21</v>
      </c>
      <c r="Z2860" t="s">
        <v>22</v>
      </c>
      <c r="AA2860" s="4">
        <f t="shared" si="221"/>
        <v>1.6137676483555137E-3</v>
      </c>
      <c r="AC2860">
        <v>661612</v>
      </c>
      <c r="AD2860" t="s">
        <v>20</v>
      </c>
      <c r="AE2860" t="s">
        <v>16</v>
      </c>
      <c r="AF2860" t="s">
        <v>17</v>
      </c>
      <c r="AG2860" s="4">
        <f t="shared" si="222"/>
        <v>5.742100636673579E-5</v>
      </c>
      <c r="AI2860">
        <v>792355</v>
      </c>
      <c r="AJ2860" t="s">
        <v>20</v>
      </c>
      <c r="AK2860" t="s">
        <v>23</v>
      </c>
      <c r="AL2860" t="s">
        <v>17</v>
      </c>
      <c r="AM2860" s="4">
        <f t="shared" si="223"/>
        <v>8.0188325330132054E-4</v>
      </c>
      <c r="AP2860">
        <f t="shared" si="224"/>
        <v>9974.7647709406101</v>
      </c>
    </row>
    <row r="2861" spans="1:42" x14ac:dyDescent="0.3">
      <c r="A2861" t="s">
        <v>14</v>
      </c>
      <c r="B2861" t="s">
        <v>20</v>
      </c>
      <c r="C2861">
        <v>109476</v>
      </c>
      <c r="D2861" t="s">
        <v>16</v>
      </c>
      <c r="E2861" t="s">
        <v>22</v>
      </c>
      <c r="L2861" s="3">
        <v>59</v>
      </c>
      <c r="M2861" s="3">
        <v>59</v>
      </c>
      <c r="N2861" s="3">
        <f t="shared" si="220"/>
        <v>0</v>
      </c>
      <c r="W2861">
        <v>948565</v>
      </c>
      <c r="X2861" t="s">
        <v>20</v>
      </c>
      <c r="Y2861" t="s">
        <v>21</v>
      </c>
      <c r="Z2861" t="s">
        <v>22</v>
      </c>
      <c r="AA2861" s="4">
        <f t="shared" si="221"/>
        <v>9.8660847929169621E-5</v>
      </c>
      <c r="AC2861">
        <v>661628</v>
      </c>
      <c r="AD2861" t="s">
        <v>20</v>
      </c>
      <c r="AE2861" t="s">
        <v>16</v>
      </c>
      <c r="AF2861" t="s">
        <v>22</v>
      </c>
      <c r="AG2861" s="4">
        <f t="shared" si="222"/>
        <v>2.0897998381390879E-5</v>
      </c>
      <c r="AI2861">
        <v>792373</v>
      </c>
      <c r="AJ2861" t="s">
        <v>20</v>
      </c>
      <c r="AK2861" t="s">
        <v>23</v>
      </c>
      <c r="AL2861" t="s">
        <v>22</v>
      </c>
      <c r="AM2861" s="4">
        <f t="shared" si="223"/>
        <v>6.175296334315968E-5</v>
      </c>
      <c r="AP2861">
        <f t="shared" si="224"/>
        <v>3630.2501684928498</v>
      </c>
    </row>
    <row r="2862" spans="1:42" x14ac:dyDescent="0.3">
      <c r="A2862" t="s">
        <v>14</v>
      </c>
      <c r="B2862" t="s">
        <v>20</v>
      </c>
      <c r="C2862">
        <v>109476</v>
      </c>
      <c r="D2862" t="s">
        <v>23</v>
      </c>
      <c r="E2862" t="s">
        <v>22</v>
      </c>
      <c r="L2862" s="3">
        <v>10</v>
      </c>
      <c r="M2862" s="3">
        <v>10</v>
      </c>
      <c r="N2862" s="3">
        <f t="shared" si="220"/>
        <v>0</v>
      </c>
      <c r="W2862">
        <v>948574</v>
      </c>
      <c r="X2862" t="s">
        <v>20</v>
      </c>
      <c r="Y2862" t="s">
        <v>21</v>
      </c>
      <c r="Z2862" t="s">
        <v>17</v>
      </c>
      <c r="AA2862" s="4">
        <f t="shared" si="221"/>
        <v>8.877065326746457E-5</v>
      </c>
      <c r="AC2862">
        <v>661630</v>
      </c>
      <c r="AD2862" t="s">
        <v>20</v>
      </c>
      <c r="AE2862" t="s">
        <v>16</v>
      </c>
      <c r="AF2862" t="s">
        <v>17</v>
      </c>
      <c r="AG2862" s="4">
        <f t="shared" si="222"/>
        <v>3.9704081933961302E-5</v>
      </c>
      <c r="AI2862">
        <v>792376</v>
      </c>
      <c r="AJ2862" t="s">
        <v>20</v>
      </c>
      <c r="AK2862" t="s">
        <v>23</v>
      </c>
      <c r="AL2862" t="s">
        <v>22</v>
      </c>
      <c r="AM2862" s="4">
        <f t="shared" si="223"/>
        <v>6.3926463088157023E-6</v>
      </c>
      <c r="AP2862">
        <f t="shared" si="224"/>
        <v>6897.1079191472254</v>
      </c>
    </row>
    <row r="2863" spans="1:42" x14ac:dyDescent="0.3">
      <c r="A2863" t="s">
        <v>14</v>
      </c>
      <c r="B2863" t="s">
        <v>20</v>
      </c>
      <c r="C2863">
        <v>109482</v>
      </c>
      <c r="D2863" t="s">
        <v>16</v>
      </c>
      <c r="E2863" t="s">
        <v>22</v>
      </c>
      <c r="L2863" s="3">
        <v>295</v>
      </c>
      <c r="M2863" s="3">
        <v>295</v>
      </c>
      <c r="N2863" s="3">
        <f t="shared" si="220"/>
        <v>0</v>
      </c>
      <c r="W2863">
        <v>948607</v>
      </c>
      <c r="X2863" t="s">
        <v>20</v>
      </c>
      <c r="Y2863" t="s">
        <v>21</v>
      </c>
      <c r="Z2863" t="s">
        <v>34</v>
      </c>
      <c r="AA2863" s="4">
        <f t="shared" si="221"/>
        <v>1.2442904350841237E-5</v>
      </c>
      <c r="AC2863">
        <v>661630</v>
      </c>
      <c r="AD2863" t="s">
        <v>20</v>
      </c>
      <c r="AE2863" t="s">
        <v>16</v>
      </c>
      <c r="AF2863" t="s">
        <v>22</v>
      </c>
      <c r="AG2863" s="4">
        <f t="shared" si="222"/>
        <v>2.5520092363019261E-5</v>
      </c>
      <c r="AI2863">
        <v>792377</v>
      </c>
      <c r="AJ2863" t="s">
        <v>20</v>
      </c>
      <c r="AK2863" t="s">
        <v>23</v>
      </c>
      <c r="AL2863" t="s">
        <v>22</v>
      </c>
      <c r="AM2863" s="4">
        <f t="shared" si="223"/>
        <v>3.8355877852894212E-5</v>
      </c>
      <c r="AP2863">
        <f t="shared" si="224"/>
        <v>4433.1671344802626</v>
      </c>
    </row>
    <row r="2864" spans="1:42" x14ac:dyDescent="0.3">
      <c r="A2864" t="s">
        <v>14</v>
      </c>
      <c r="B2864" t="s">
        <v>20</v>
      </c>
      <c r="C2864">
        <v>109484</v>
      </c>
      <c r="D2864" t="s">
        <v>16</v>
      </c>
      <c r="E2864" t="s">
        <v>22</v>
      </c>
      <c r="L2864" s="3">
        <v>6</v>
      </c>
      <c r="M2864" s="3">
        <v>6</v>
      </c>
      <c r="N2864" s="3">
        <f t="shared" si="220"/>
        <v>0</v>
      </c>
      <c r="W2864">
        <v>948611</v>
      </c>
      <c r="X2864" t="s">
        <v>20</v>
      </c>
      <c r="Y2864" t="s">
        <v>21</v>
      </c>
      <c r="Z2864" t="s">
        <v>17</v>
      </c>
      <c r="AA2864" s="4">
        <f t="shared" si="221"/>
        <v>1.7824583552911538E-4</v>
      </c>
      <c r="AC2864">
        <v>661721</v>
      </c>
      <c r="AD2864" t="s">
        <v>20</v>
      </c>
      <c r="AE2864" t="s">
        <v>16</v>
      </c>
      <c r="AF2864" t="s">
        <v>22</v>
      </c>
      <c r="AG2864" s="4">
        <f t="shared" si="222"/>
        <v>1.5550827097431222E-4</v>
      </c>
      <c r="AI2864">
        <v>792400</v>
      </c>
      <c r="AJ2864" t="s">
        <v>20</v>
      </c>
      <c r="AK2864" t="s">
        <v>23</v>
      </c>
      <c r="AL2864" t="s">
        <v>22</v>
      </c>
      <c r="AM2864" s="4">
        <f t="shared" si="223"/>
        <v>2.537880584599834E-4</v>
      </c>
      <c r="AP2864">
        <f t="shared" si="224"/>
        <v>27013.779817747109</v>
      </c>
    </row>
    <row r="2865" spans="1:42" x14ac:dyDescent="0.3">
      <c r="A2865" t="s">
        <v>14</v>
      </c>
      <c r="B2865" t="s">
        <v>20</v>
      </c>
      <c r="C2865">
        <v>109484</v>
      </c>
      <c r="D2865" t="s">
        <v>23</v>
      </c>
      <c r="E2865" t="s">
        <v>22</v>
      </c>
      <c r="L2865" s="3">
        <v>10</v>
      </c>
      <c r="M2865" s="3">
        <v>10</v>
      </c>
      <c r="N2865" s="3">
        <f t="shared" si="220"/>
        <v>0</v>
      </c>
      <c r="W2865">
        <v>948611</v>
      </c>
      <c r="X2865" t="s">
        <v>20</v>
      </c>
      <c r="Y2865" t="s">
        <v>21</v>
      </c>
      <c r="Z2865" t="s">
        <v>22</v>
      </c>
      <c r="AA2865" s="4">
        <f t="shared" si="221"/>
        <v>4.2122325485741367E-5</v>
      </c>
      <c r="AC2865">
        <v>661722</v>
      </c>
      <c r="AD2865" t="s">
        <v>20</v>
      </c>
      <c r="AE2865" t="s">
        <v>16</v>
      </c>
      <c r="AF2865" t="s">
        <v>22</v>
      </c>
      <c r="AG2865" s="4">
        <f t="shared" si="222"/>
        <v>7.1412447299092529E-6</v>
      </c>
      <c r="AI2865">
        <v>792409</v>
      </c>
      <c r="AJ2865" t="s">
        <v>20</v>
      </c>
      <c r="AK2865" t="s">
        <v>23</v>
      </c>
      <c r="AL2865" t="s">
        <v>17</v>
      </c>
      <c r="AM2865" s="4">
        <f t="shared" si="223"/>
        <v>3.5920618247298918E-4</v>
      </c>
      <c r="AP2865">
        <f t="shared" si="224"/>
        <v>1240.5257389189405</v>
      </c>
    </row>
    <row r="2866" spans="1:42" x14ac:dyDescent="0.3">
      <c r="A2866" t="s">
        <v>14</v>
      </c>
      <c r="B2866" t="s">
        <v>20</v>
      </c>
      <c r="C2866">
        <v>109485</v>
      </c>
      <c r="D2866" t="s">
        <v>16</v>
      </c>
      <c r="E2866" t="s">
        <v>22</v>
      </c>
      <c r="L2866" s="3">
        <v>219</v>
      </c>
      <c r="M2866" s="3">
        <v>219</v>
      </c>
      <c r="N2866" s="3">
        <f t="shared" si="220"/>
        <v>0</v>
      </c>
      <c r="W2866">
        <v>948624</v>
      </c>
      <c r="X2866" t="s">
        <v>20</v>
      </c>
      <c r="Y2866" t="s">
        <v>21</v>
      </c>
      <c r="Z2866" t="s">
        <v>17</v>
      </c>
      <c r="AA2866" s="4">
        <f t="shared" si="221"/>
        <v>1.4795108877910761E-5</v>
      </c>
      <c r="AC2866">
        <v>661727</v>
      </c>
      <c r="AD2866" t="s">
        <v>20</v>
      </c>
      <c r="AE2866" t="s">
        <v>16</v>
      </c>
      <c r="AF2866" t="s">
        <v>17</v>
      </c>
      <c r="AG2866" s="4">
        <f t="shared" si="222"/>
        <v>1.3900971478023064E-5</v>
      </c>
      <c r="AI2866">
        <v>792414</v>
      </c>
      <c r="AJ2866" t="s">
        <v>20</v>
      </c>
      <c r="AK2866" t="s">
        <v>23</v>
      </c>
      <c r="AL2866" t="s">
        <v>22</v>
      </c>
      <c r="AM2866" s="4">
        <f t="shared" si="223"/>
        <v>1.2785292617631403E-6</v>
      </c>
      <c r="AP2866">
        <f t="shared" si="224"/>
        <v>2414.7769144840399</v>
      </c>
    </row>
    <row r="2867" spans="1:42" x14ac:dyDescent="0.3">
      <c r="A2867" t="s">
        <v>14</v>
      </c>
      <c r="B2867" t="s">
        <v>20</v>
      </c>
      <c r="C2867">
        <v>109486</v>
      </c>
      <c r="D2867" t="s">
        <v>16</v>
      </c>
      <c r="E2867" t="s">
        <v>22</v>
      </c>
      <c r="L2867" s="3">
        <v>137</v>
      </c>
      <c r="M2867" s="3">
        <v>137</v>
      </c>
      <c r="N2867" s="3">
        <f t="shared" si="220"/>
        <v>0</v>
      </c>
      <c r="W2867">
        <v>948625</v>
      </c>
      <c r="X2867" t="s">
        <v>20</v>
      </c>
      <c r="Y2867" t="s">
        <v>21</v>
      </c>
      <c r="Z2867" t="s">
        <v>17</v>
      </c>
      <c r="AA2867" s="4">
        <f t="shared" si="221"/>
        <v>2.9061821010181851E-4</v>
      </c>
      <c r="AC2867">
        <v>661739</v>
      </c>
      <c r="AD2867" t="s">
        <v>20</v>
      </c>
      <c r="AE2867" t="s">
        <v>16</v>
      </c>
      <c r="AF2867" t="s">
        <v>24</v>
      </c>
      <c r="AG2867" s="4">
        <f t="shared" si="222"/>
        <v>7.1178765188539654E-4</v>
      </c>
      <c r="AI2867">
        <v>792427</v>
      </c>
      <c r="AJ2867" t="s">
        <v>20</v>
      </c>
      <c r="AK2867" t="s">
        <v>23</v>
      </c>
      <c r="AL2867" t="s">
        <v>22</v>
      </c>
      <c r="AM2867" s="4">
        <f t="shared" si="223"/>
        <v>2.4292055973499667E-6</v>
      </c>
      <c r="AP2867">
        <f t="shared" si="224"/>
        <v>123646.6381148276</v>
      </c>
    </row>
    <row r="2868" spans="1:42" x14ac:dyDescent="0.3">
      <c r="A2868" t="s">
        <v>14</v>
      </c>
      <c r="B2868" t="s">
        <v>20</v>
      </c>
      <c r="C2868">
        <v>109486</v>
      </c>
      <c r="D2868" t="s">
        <v>23</v>
      </c>
      <c r="E2868" t="s">
        <v>22</v>
      </c>
      <c r="L2868" s="3">
        <v>10</v>
      </c>
      <c r="M2868" s="3">
        <v>10</v>
      </c>
      <c r="N2868" s="3">
        <f t="shared" si="220"/>
        <v>0</v>
      </c>
      <c r="W2868">
        <v>948642</v>
      </c>
      <c r="X2868" t="s">
        <v>20</v>
      </c>
      <c r="Y2868" t="s">
        <v>21</v>
      </c>
      <c r="Z2868" t="s">
        <v>22</v>
      </c>
      <c r="AA2868" s="4">
        <f t="shared" si="221"/>
        <v>1.2839425415439882E-5</v>
      </c>
      <c r="AC2868">
        <v>661739</v>
      </c>
      <c r="AD2868" t="s">
        <v>20</v>
      </c>
      <c r="AE2868" t="s">
        <v>16</v>
      </c>
      <c r="AF2868" t="s">
        <v>22</v>
      </c>
      <c r="AG2868" s="4">
        <f t="shared" si="222"/>
        <v>2.0628777836205038E-3</v>
      </c>
      <c r="AI2868">
        <v>792448</v>
      </c>
      <c r="AJ2868" t="s">
        <v>20</v>
      </c>
      <c r="AK2868" t="s">
        <v>23</v>
      </c>
      <c r="AL2868" t="s">
        <v>22</v>
      </c>
      <c r="AM2868" s="4">
        <f t="shared" si="223"/>
        <v>5.7533816779341318E-6</v>
      </c>
      <c r="AP2868">
        <f t="shared" si="224"/>
        <v>358348.31091943418</v>
      </c>
    </row>
    <row r="2869" spans="1:42" x14ac:dyDescent="0.3">
      <c r="A2869" t="s">
        <v>14</v>
      </c>
      <c r="B2869" t="s">
        <v>20</v>
      </c>
      <c r="C2869">
        <v>109487</v>
      </c>
      <c r="D2869" t="s">
        <v>16</v>
      </c>
      <c r="E2869" t="s">
        <v>22</v>
      </c>
      <c r="L2869" s="3">
        <v>5</v>
      </c>
      <c r="M2869" s="3">
        <v>5</v>
      </c>
      <c r="N2869" s="3">
        <f t="shared" si="220"/>
        <v>0</v>
      </c>
      <c r="W2869">
        <v>948706</v>
      </c>
      <c r="X2869" t="s">
        <v>20</v>
      </c>
      <c r="Y2869" t="s">
        <v>21</v>
      </c>
      <c r="Z2869" t="s">
        <v>17</v>
      </c>
      <c r="AA2869" s="4">
        <f t="shared" si="221"/>
        <v>4.9669294090128987E-5</v>
      </c>
      <c r="AC2869">
        <v>661739</v>
      </c>
      <c r="AD2869" t="s">
        <v>20</v>
      </c>
      <c r="AE2869" t="s">
        <v>16</v>
      </c>
      <c r="AF2869" t="s">
        <v>34</v>
      </c>
      <c r="AG2869" s="4">
        <f t="shared" si="222"/>
        <v>1.3425744748405332E-3</v>
      </c>
      <c r="AI2869">
        <v>792466</v>
      </c>
      <c r="AJ2869" t="s">
        <v>20</v>
      </c>
      <c r="AK2869" t="s">
        <v>23</v>
      </c>
      <c r="AL2869" t="s">
        <v>24</v>
      </c>
      <c r="AM2869" s="4">
        <f t="shared" si="223"/>
        <v>3.1931538780853851E-4</v>
      </c>
      <c r="AP2869">
        <f t="shared" si="224"/>
        <v>233222.39405684464</v>
      </c>
    </row>
    <row r="2870" spans="1:42" x14ac:dyDescent="0.3">
      <c r="A2870" t="s">
        <v>14</v>
      </c>
      <c r="B2870" t="s">
        <v>20</v>
      </c>
      <c r="C2870">
        <v>109487</v>
      </c>
      <c r="D2870" t="s">
        <v>23</v>
      </c>
      <c r="E2870" t="s">
        <v>22</v>
      </c>
      <c r="L2870" s="3">
        <v>10</v>
      </c>
      <c r="M2870" s="3">
        <v>10</v>
      </c>
      <c r="N2870" s="3">
        <f t="shared" si="220"/>
        <v>0</v>
      </c>
      <c r="W2870">
        <v>950013</v>
      </c>
      <c r="X2870" t="s">
        <v>20</v>
      </c>
      <c r="Y2870" t="s">
        <v>21</v>
      </c>
      <c r="Z2870" t="s">
        <v>24</v>
      </c>
      <c r="AA2870" s="4">
        <f t="shared" si="221"/>
        <v>4.801884814663219E-3</v>
      </c>
      <c r="AC2870">
        <v>661740</v>
      </c>
      <c r="AD2870" t="s">
        <v>20</v>
      </c>
      <c r="AE2870" t="s">
        <v>16</v>
      </c>
      <c r="AF2870" t="s">
        <v>22</v>
      </c>
      <c r="AG2870" s="4">
        <f t="shared" si="222"/>
        <v>2.0766564429306662E-5</v>
      </c>
      <c r="AI2870">
        <v>792466</v>
      </c>
      <c r="AJ2870" t="s">
        <v>20</v>
      </c>
      <c r="AK2870" t="s">
        <v>23</v>
      </c>
      <c r="AL2870" t="s">
        <v>22</v>
      </c>
      <c r="AM2870" s="4">
        <f t="shared" si="223"/>
        <v>1.2785292617631403E-6</v>
      </c>
      <c r="AP2870">
        <f t="shared" si="224"/>
        <v>3607.4184064268575</v>
      </c>
    </row>
    <row r="2871" spans="1:42" x14ac:dyDescent="0.3">
      <c r="A2871" t="s">
        <v>14</v>
      </c>
      <c r="B2871" t="s">
        <v>20</v>
      </c>
      <c r="C2871">
        <v>109493</v>
      </c>
      <c r="D2871" t="s">
        <v>16</v>
      </c>
      <c r="E2871" t="s">
        <v>22</v>
      </c>
      <c r="L2871" s="3">
        <v>356</v>
      </c>
      <c r="M2871" s="3">
        <v>356</v>
      </c>
      <c r="N2871" s="3">
        <f t="shared" si="220"/>
        <v>0</v>
      </c>
      <c r="W2871">
        <v>950013</v>
      </c>
      <c r="X2871" t="s">
        <v>20</v>
      </c>
      <c r="Y2871" t="s">
        <v>21</v>
      </c>
      <c r="Z2871" t="s">
        <v>22</v>
      </c>
      <c r="AA2871" s="4">
        <f t="shared" si="221"/>
        <v>6.2169849380024696E-5</v>
      </c>
      <c r="AC2871">
        <v>661776</v>
      </c>
      <c r="AD2871" t="s">
        <v>20</v>
      </c>
      <c r="AE2871" t="s">
        <v>16</v>
      </c>
      <c r="AF2871" t="s">
        <v>17</v>
      </c>
      <c r="AG2871" s="4">
        <f t="shared" si="222"/>
        <v>1.3030570780248809E-3</v>
      </c>
      <c r="AI2871">
        <v>792487</v>
      </c>
      <c r="AJ2871" t="s">
        <v>20</v>
      </c>
      <c r="AK2871" t="s">
        <v>23</v>
      </c>
      <c r="AL2871" t="s">
        <v>24</v>
      </c>
      <c r="AM2871" s="4">
        <f t="shared" si="223"/>
        <v>3.1931538780853851E-4</v>
      </c>
      <c r="AP2871">
        <f t="shared" si="224"/>
        <v>226357.71573549084</v>
      </c>
    </row>
    <row r="2872" spans="1:42" x14ac:dyDescent="0.3">
      <c r="A2872" t="s">
        <v>14</v>
      </c>
      <c r="B2872" t="s">
        <v>20</v>
      </c>
      <c r="C2872">
        <v>109494</v>
      </c>
      <c r="D2872" t="s">
        <v>16</v>
      </c>
      <c r="E2872" t="s">
        <v>22</v>
      </c>
      <c r="L2872" s="3">
        <v>897</v>
      </c>
      <c r="M2872" s="3">
        <v>897</v>
      </c>
      <c r="N2872" s="3">
        <f t="shared" si="220"/>
        <v>0</v>
      </c>
      <c r="W2872">
        <v>950013</v>
      </c>
      <c r="X2872" t="s">
        <v>20</v>
      </c>
      <c r="Y2872" t="s">
        <v>21</v>
      </c>
      <c r="Z2872" t="s">
        <v>34</v>
      </c>
      <c r="AA2872" s="4">
        <f t="shared" si="221"/>
        <v>2.241381837064868E-2</v>
      </c>
      <c r="AC2872">
        <v>661783</v>
      </c>
      <c r="AD2872" t="s">
        <v>20</v>
      </c>
      <c r="AE2872" t="s">
        <v>16</v>
      </c>
      <c r="AF2872" t="s">
        <v>22</v>
      </c>
      <c r="AG2872" s="4">
        <f t="shared" si="222"/>
        <v>7.5070692298769958E-5</v>
      </c>
      <c r="AI2872">
        <v>792487</v>
      </c>
      <c r="AJ2872" t="s">
        <v>20</v>
      </c>
      <c r="AK2872" t="s">
        <v>23</v>
      </c>
      <c r="AL2872" t="s">
        <v>22</v>
      </c>
      <c r="AM2872" s="4">
        <f t="shared" si="223"/>
        <v>7.5433226444025282E-5</v>
      </c>
      <c r="AP2872">
        <f t="shared" si="224"/>
        <v>13040.741433359535</v>
      </c>
    </row>
    <row r="2873" spans="1:42" x14ac:dyDescent="0.3">
      <c r="A2873" t="s">
        <v>14</v>
      </c>
      <c r="B2873" t="s">
        <v>20</v>
      </c>
      <c r="C2873">
        <v>109495</v>
      </c>
      <c r="D2873" t="s">
        <v>16</v>
      </c>
      <c r="E2873" t="s">
        <v>22</v>
      </c>
      <c r="L2873" s="3">
        <v>81</v>
      </c>
      <c r="M2873" s="3">
        <v>81</v>
      </c>
      <c r="N2873" s="3">
        <f t="shared" si="220"/>
        <v>0</v>
      </c>
      <c r="W2873">
        <v>950027</v>
      </c>
      <c r="X2873" t="s">
        <v>20</v>
      </c>
      <c r="Y2873" t="s">
        <v>21</v>
      </c>
      <c r="Z2873" t="s">
        <v>34</v>
      </c>
      <c r="AA2873" s="4">
        <f t="shared" si="221"/>
        <v>2.4056281744959724E-5</v>
      </c>
      <c r="AC2873">
        <v>661826</v>
      </c>
      <c r="AD2873" t="s">
        <v>20</v>
      </c>
      <c r="AE2873" t="s">
        <v>16</v>
      </c>
      <c r="AF2873" t="s">
        <v>24</v>
      </c>
      <c r="AG2873" s="4">
        <f t="shared" si="222"/>
        <v>5.5766040442989731E-4</v>
      </c>
      <c r="AI2873">
        <v>792494</v>
      </c>
      <c r="AJ2873" t="s">
        <v>20</v>
      </c>
      <c r="AK2873" t="s">
        <v>23</v>
      </c>
      <c r="AL2873" t="s">
        <v>24</v>
      </c>
      <c r="AM2873" s="4">
        <f t="shared" si="223"/>
        <v>-3.2570169556470924E-3</v>
      </c>
      <c r="AP2873">
        <f t="shared" si="224"/>
        <v>96872.759782876747</v>
      </c>
    </row>
    <row r="2874" spans="1:42" x14ac:dyDescent="0.3">
      <c r="A2874" t="s">
        <v>14</v>
      </c>
      <c r="B2874" t="s">
        <v>20</v>
      </c>
      <c r="C2874">
        <v>109495</v>
      </c>
      <c r="D2874" t="s">
        <v>23</v>
      </c>
      <c r="E2874" t="s">
        <v>22</v>
      </c>
      <c r="L2874" s="3">
        <v>10</v>
      </c>
      <c r="M2874" s="3">
        <v>10</v>
      </c>
      <c r="N2874" s="3">
        <f t="shared" si="220"/>
        <v>0</v>
      </c>
      <c r="W2874">
        <v>950133</v>
      </c>
      <c r="X2874" t="s">
        <v>20</v>
      </c>
      <c r="Y2874" t="s">
        <v>21</v>
      </c>
      <c r="Z2874" t="s">
        <v>22</v>
      </c>
      <c r="AA2874" s="4">
        <f t="shared" si="221"/>
        <v>1.6443474654861604E-4</v>
      </c>
      <c r="AC2874">
        <v>661826</v>
      </c>
      <c r="AD2874" t="s">
        <v>20</v>
      </c>
      <c r="AE2874" t="s">
        <v>16</v>
      </c>
      <c r="AF2874" t="s">
        <v>22</v>
      </c>
      <c r="AG2874" s="4">
        <f t="shared" si="222"/>
        <v>6.7655626835351923E-4</v>
      </c>
      <c r="AI2874">
        <v>792494</v>
      </c>
      <c r="AJ2874" t="s">
        <v>20</v>
      </c>
      <c r="AK2874" t="s">
        <v>23</v>
      </c>
      <c r="AL2874" t="s">
        <v>22</v>
      </c>
      <c r="AM2874" s="4">
        <f t="shared" si="223"/>
        <v>2.9968725895728013E-4</v>
      </c>
      <c r="AP2874">
        <f t="shared" si="224"/>
        <v>117526.49523469778</v>
      </c>
    </row>
    <row r="2875" spans="1:42" x14ac:dyDescent="0.3">
      <c r="A2875" t="s">
        <v>14</v>
      </c>
      <c r="B2875" t="s">
        <v>20</v>
      </c>
      <c r="C2875">
        <v>109497</v>
      </c>
      <c r="D2875" t="s">
        <v>16</v>
      </c>
      <c r="E2875" t="s">
        <v>22</v>
      </c>
      <c r="L2875" s="3">
        <v>125</v>
      </c>
      <c r="M2875" s="3">
        <v>125</v>
      </c>
      <c r="N2875" s="3">
        <f t="shared" si="220"/>
        <v>0</v>
      </c>
      <c r="W2875">
        <v>950143</v>
      </c>
      <c r="X2875" t="s">
        <v>20</v>
      </c>
      <c r="Y2875" t="s">
        <v>21</v>
      </c>
      <c r="Z2875" t="s">
        <v>17</v>
      </c>
      <c r="AA2875" s="4">
        <f t="shared" si="221"/>
        <v>2.0219982133144707E-4</v>
      </c>
      <c r="AC2875">
        <v>661832</v>
      </c>
      <c r="AD2875" t="s">
        <v>20</v>
      </c>
      <c r="AE2875" t="s">
        <v>16</v>
      </c>
      <c r="AF2875" t="s">
        <v>17</v>
      </c>
      <c r="AG2875" s="4">
        <f t="shared" si="222"/>
        <v>2.3967818796748262E-4</v>
      </c>
      <c r="AI2875">
        <v>792503</v>
      </c>
      <c r="AJ2875" t="s">
        <v>20</v>
      </c>
      <c r="AK2875" t="s">
        <v>23</v>
      </c>
      <c r="AL2875" t="s">
        <v>22</v>
      </c>
      <c r="AM2875" s="4">
        <f t="shared" si="223"/>
        <v>1.5342351141157686E-6</v>
      </c>
      <c r="AP2875">
        <f t="shared" si="224"/>
        <v>41635.173205286912</v>
      </c>
    </row>
    <row r="2876" spans="1:42" x14ac:dyDescent="0.3">
      <c r="A2876" t="s">
        <v>14</v>
      </c>
      <c r="B2876" t="s">
        <v>20</v>
      </c>
      <c r="C2876">
        <v>109497</v>
      </c>
      <c r="D2876" t="s">
        <v>23</v>
      </c>
      <c r="E2876" t="s">
        <v>22</v>
      </c>
      <c r="L2876" s="3">
        <v>10</v>
      </c>
      <c r="M2876" s="3">
        <v>10</v>
      </c>
      <c r="N2876" s="3">
        <f t="shared" si="220"/>
        <v>0</v>
      </c>
      <c r="W2876">
        <v>950326</v>
      </c>
      <c r="X2876" t="s">
        <v>20</v>
      </c>
      <c r="Y2876" t="s">
        <v>21</v>
      </c>
      <c r="Z2876" t="s">
        <v>17</v>
      </c>
      <c r="AA2876" s="4">
        <f t="shared" si="221"/>
        <v>5.6362319534898141E-5</v>
      </c>
      <c r="AC2876">
        <v>661833</v>
      </c>
      <c r="AD2876" t="s">
        <v>20</v>
      </c>
      <c r="AE2876" t="s">
        <v>16</v>
      </c>
      <c r="AF2876" t="s">
        <v>17</v>
      </c>
      <c r="AG2876" s="4">
        <f t="shared" si="222"/>
        <v>3.6115269036040312E-4</v>
      </c>
      <c r="AI2876">
        <v>792506</v>
      </c>
      <c r="AJ2876" t="s">
        <v>20</v>
      </c>
      <c r="AK2876" t="s">
        <v>23</v>
      </c>
      <c r="AL2876" t="s">
        <v>22</v>
      </c>
      <c r="AM2876" s="4">
        <f t="shared" si="223"/>
        <v>2.1223585745268132E-5</v>
      </c>
      <c r="AP2876">
        <f t="shared" si="224"/>
        <v>62736.851209634369</v>
      </c>
    </row>
    <row r="2877" spans="1:42" x14ac:dyDescent="0.3">
      <c r="A2877" t="s">
        <v>14</v>
      </c>
      <c r="B2877" t="s">
        <v>20</v>
      </c>
      <c r="C2877">
        <v>109513</v>
      </c>
      <c r="D2877" t="s">
        <v>16</v>
      </c>
      <c r="E2877" t="s">
        <v>22</v>
      </c>
      <c r="L2877" s="3">
        <v>154</v>
      </c>
      <c r="M2877" s="3">
        <v>154</v>
      </c>
      <c r="N2877" s="3">
        <f t="shared" si="220"/>
        <v>0</v>
      </c>
      <c r="W2877">
        <v>950594</v>
      </c>
      <c r="X2877" t="s">
        <v>20</v>
      </c>
      <c r="Y2877" t="s">
        <v>21</v>
      </c>
      <c r="Z2877" t="s">
        <v>22</v>
      </c>
      <c r="AA2877" s="4">
        <f t="shared" si="221"/>
        <v>0</v>
      </c>
      <c r="AC2877">
        <v>661834</v>
      </c>
      <c r="AD2877" t="s">
        <v>20</v>
      </c>
      <c r="AE2877" t="s">
        <v>16</v>
      </c>
      <c r="AF2877" t="s">
        <v>24</v>
      </c>
      <c r="AG2877" s="4">
        <f t="shared" si="222"/>
        <v>8.2388019548939608E-4</v>
      </c>
      <c r="AI2877">
        <v>792509</v>
      </c>
      <c r="AJ2877" t="s">
        <v>20</v>
      </c>
      <c r="AK2877" t="s">
        <v>23</v>
      </c>
      <c r="AL2877" t="s">
        <v>17</v>
      </c>
      <c r="AM2877" s="4">
        <f t="shared" si="223"/>
        <v>3.2450480192076832E-4</v>
      </c>
      <c r="AP2877">
        <f t="shared" si="224"/>
        <v>143118.54962897368</v>
      </c>
    </row>
    <row r="2878" spans="1:42" x14ac:dyDescent="0.3">
      <c r="A2878" t="s">
        <v>14</v>
      </c>
      <c r="B2878" t="s">
        <v>20</v>
      </c>
      <c r="C2878">
        <v>109522</v>
      </c>
      <c r="D2878" t="s">
        <v>16</v>
      </c>
      <c r="E2878" t="s">
        <v>22</v>
      </c>
      <c r="L2878" s="3">
        <v>158</v>
      </c>
      <c r="M2878" s="3">
        <v>158</v>
      </c>
      <c r="N2878" s="3">
        <f t="shared" si="220"/>
        <v>0</v>
      </c>
      <c r="W2878">
        <v>950597</v>
      </c>
      <c r="X2878" t="s">
        <v>20</v>
      </c>
      <c r="Y2878" t="s">
        <v>21</v>
      </c>
      <c r="Z2878" t="s">
        <v>17</v>
      </c>
      <c r="AA2878" s="4">
        <f t="shared" si="221"/>
        <v>1.6204166866283214E-5</v>
      </c>
      <c r="AC2878">
        <v>661834</v>
      </c>
      <c r="AD2878" t="s">
        <v>20</v>
      </c>
      <c r="AE2878" t="s">
        <v>16</v>
      </c>
      <c r="AF2878" t="s">
        <v>22</v>
      </c>
      <c r="AG2878" s="4">
        <f t="shared" si="222"/>
        <v>2.8538692129220165E-4</v>
      </c>
      <c r="AI2878">
        <v>792512</v>
      </c>
      <c r="AJ2878" t="s">
        <v>20</v>
      </c>
      <c r="AK2878" t="s">
        <v>23</v>
      </c>
      <c r="AL2878" t="s">
        <v>17</v>
      </c>
      <c r="AM2878" s="4">
        <f t="shared" si="223"/>
        <v>4.6237244897959185E-4</v>
      </c>
      <c r="AP2878">
        <f t="shared" si="224"/>
        <v>49575.366032625629</v>
      </c>
    </row>
    <row r="2879" spans="1:42" x14ac:dyDescent="0.3">
      <c r="A2879" t="s">
        <v>14</v>
      </c>
      <c r="B2879" t="s">
        <v>20</v>
      </c>
      <c r="C2879">
        <v>109525</v>
      </c>
      <c r="D2879" t="s">
        <v>16</v>
      </c>
      <c r="E2879" t="s">
        <v>22</v>
      </c>
      <c r="L2879" s="3">
        <v>193</v>
      </c>
      <c r="M2879" s="3">
        <v>193</v>
      </c>
      <c r="N2879" s="3">
        <f t="shared" si="220"/>
        <v>0</v>
      </c>
      <c r="W2879">
        <v>950597</v>
      </c>
      <c r="X2879" t="s">
        <v>20</v>
      </c>
      <c r="Y2879" t="s">
        <v>21</v>
      </c>
      <c r="Z2879" t="s">
        <v>22</v>
      </c>
      <c r="AA2879" s="4">
        <f t="shared" si="221"/>
        <v>1.3064678492903739E-5</v>
      </c>
      <c r="AC2879">
        <v>661848</v>
      </c>
      <c r="AD2879" t="s">
        <v>20</v>
      </c>
      <c r="AE2879" t="s">
        <v>16</v>
      </c>
      <c r="AF2879" t="s">
        <v>34</v>
      </c>
      <c r="AG2879" s="4">
        <f t="shared" si="222"/>
        <v>2.921431784086287E-5</v>
      </c>
      <c r="AI2879">
        <v>792516</v>
      </c>
      <c r="AJ2879" t="s">
        <v>20</v>
      </c>
      <c r="AK2879" t="s">
        <v>23</v>
      </c>
      <c r="AL2879" t="s">
        <v>22</v>
      </c>
      <c r="AM2879" s="4">
        <f t="shared" si="223"/>
        <v>1.329670432233666E-5</v>
      </c>
      <c r="AP2879">
        <f t="shared" si="224"/>
        <v>5074.9014488696466</v>
      </c>
    </row>
    <row r="2880" spans="1:42" x14ac:dyDescent="0.3">
      <c r="A2880" t="s">
        <v>14</v>
      </c>
      <c r="B2880" t="s">
        <v>20</v>
      </c>
      <c r="C2880">
        <v>109526</v>
      </c>
      <c r="D2880" t="s">
        <v>16</v>
      </c>
      <c r="E2880" t="s">
        <v>22</v>
      </c>
      <c r="L2880" s="3">
        <v>177</v>
      </c>
      <c r="M2880" s="3">
        <v>177</v>
      </c>
      <c r="N2880" s="3">
        <f t="shared" si="220"/>
        <v>0</v>
      </c>
      <c r="W2880">
        <v>950608</v>
      </c>
      <c r="X2880" t="s">
        <v>20</v>
      </c>
      <c r="Y2880" t="s">
        <v>21</v>
      </c>
      <c r="Z2880" t="s">
        <v>17</v>
      </c>
      <c r="AA2880" s="4">
        <f t="shared" si="221"/>
        <v>4.6287554918035095E-4</v>
      </c>
      <c r="AC2880">
        <v>661877</v>
      </c>
      <c r="AD2880" t="s">
        <v>20</v>
      </c>
      <c r="AE2880" t="s">
        <v>16</v>
      </c>
      <c r="AF2880" t="s">
        <v>17</v>
      </c>
      <c r="AG2880" s="4">
        <f t="shared" si="222"/>
        <v>6.4144352048916889E-5</v>
      </c>
      <c r="AI2880">
        <v>792524</v>
      </c>
      <c r="AJ2880" t="s">
        <v>20</v>
      </c>
      <c r="AK2880" t="s">
        <v>23</v>
      </c>
      <c r="AL2880" t="s">
        <v>17</v>
      </c>
      <c r="AM2880" s="4">
        <f t="shared" si="223"/>
        <v>1.0691776710684273E-4</v>
      </c>
      <c r="AP2880">
        <f t="shared" si="224"/>
        <v>11142.696089057075</v>
      </c>
    </row>
    <row r="2881" spans="1:42" x14ac:dyDescent="0.3">
      <c r="A2881" t="s">
        <v>14</v>
      </c>
      <c r="B2881" t="s">
        <v>20</v>
      </c>
      <c r="C2881">
        <v>109527</v>
      </c>
      <c r="D2881" t="s">
        <v>16</v>
      </c>
      <c r="E2881" t="s">
        <v>22</v>
      </c>
      <c r="L2881" s="3">
        <v>180</v>
      </c>
      <c r="M2881" s="3">
        <v>180</v>
      </c>
      <c r="N2881" s="3">
        <f t="shared" si="220"/>
        <v>0</v>
      </c>
      <c r="W2881">
        <v>950614</v>
      </c>
      <c r="X2881" t="s">
        <v>20</v>
      </c>
      <c r="Y2881" t="s">
        <v>21</v>
      </c>
      <c r="Z2881" t="s">
        <v>17</v>
      </c>
      <c r="AA2881" s="4">
        <f t="shared" si="221"/>
        <v>1.8881377044190875E-4</v>
      </c>
      <c r="AC2881">
        <v>661877</v>
      </c>
      <c r="AD2881" t="s">
        <v>20</v>
      </c>
      <c r="AE2881" t="s">
        <v>16</v>
      </c>
      <c r="AF2881" t="s">
        <v>34</v>
      </c>
      <c r="AG2881" s="4">
        <f t="shared" si="222"/>
        <v>4.4367238742936798E-4</v>
      </c>
      <c r="AI2881">
        <v>792539</v>
      </c>
      <c r="AJ2881" t="s">
        <v>20</v>
      </c>
      <c r="AK2881" t="s">
        <v>23</v>
      </c>
      <c r="AL2881" t="s">
        <v>22</v>
      </c>
      <c r="AM2881" s="4">
        <f t="shared" si="223"/>
        <v>1.2785292617631403E-6</v>
      </c>
      <c r="AP2881">
        <f t="shared" si="224"/>
        <v>77071.580245470905</v>
      </c>
    </row>
    <row r="2882" spans="1:42" x14ac:dyDescent="0.3">
      <c r="A2882" t="s">
        <v>14</v>
      </c>
      <c r="B2882" t="s">
        <v>20</v>
      </c>
      <c r="C2882">
        <v>109578</v>
      </c>
      <c r="D2882" t="s">
        <v>16</v>
      </c>
      <c r="E2882" t="s">
        <v>22</v>
      </c>
      <c r="L2882" s="3">
        <v>5377</v>
      </c>
      <c r="M2882" s="3">
        <v>5377</v>
      </c>
      <c r="N2882" s="3">
        <f t="shared" si="220"/>
        <v>0</v>
      </c>
      <c r="W2882">
        <v>950747</v>
      </c>
      <c r="X2882" t="s">
        <v>20</v>
      </c>
      <c r="Y2882" t="s">
        <v>21</v>
      </c>
      <c r="Z2882" t="s">
        <v>22</v>
      </c>
      <c r="AA2882" s="4">
        <f t="shared" si="221"/>
        <v>1.428104511120857E-4</v>
      </c>
      <c r="AC2882">
        <v>661878</v>
      </c>
      <c r="AD2882" t="s">
        <v>20</v>
      </c>
      <c r="AE2882" t="s">
        <v>16</v>
      </c>
      <c r="AF2882" t="s">
        <v>22</v>
      </c>
      <c r="AG2882" s="4">
        <f t="shared" si="222"/>
        <v>3.1303186254724915E-5</v>
      </c>
      <c r="AI2882">
        <v>792690</v>
      </c>
      <c r="AJ2882" t="s">
        <v>20</v>
      </c>
      <c r="AK2882" t="s">
        <v>23</v>
      </c>
      <c r="AL2882" t="s">
        <v>22</v>
      </c>
      <c r="AM2882" s="4">
        <f t="shared" si="223"/>
        <v>2.0456468188210245E-5</v>
      </c>
      <c r="AP2882">
        <f t="shared" si="224"/>
        <v>5437.7646653839447</v>
      </c>
    </row>
    <row r="2883" spans="1:42" x14ac:dyDescent="0.3">
      <c r="A2883" t="s">
        <v>14</v>
      </c>
      <c r="B2883" t="s">
        <v>20</v>
      </c>
      <c r="C2883">
        <v>109578</v>
      </c>
      <c r="D2883" t="s">
        <v>23</v>
      </c>
      <c r="E2883" t="s">
        <v>22</v>
      </c>
      <c r="L2883" s="3">
        <v>109</v>
      </c>
      <c r="M2883" s="3">
        <v>109</v>
      </c>
      <c r="N2883" s="3">
        <f t="shared" ref="N2883:N2946" si="225">SUM(F2883:L2883)-M2883</f>
        <v>0</v>
      </c>
      <c r="W2883">
        <v>950892</v>
      </c>
      <c r="X2883" t="s">
        <v>20</v>
      </c>
      <c r="Y2883" t="s">
        <v>21</v>
      </c>
      <c r="Z2883" t="s">
        <v>22</v>
      </c>
      <c r="AA2883" s="4">
        <f t="shared" ref="AA2883:AA2946" si="226">(SUMIFS($F:$F,$C:$C,$W2883,$B:$B,$X2883,$D:$D,$Y2883,$E:$E,$Z2883)+SUMIFS($G:$G,$C:$C,$W2883,$B:$B,$X2883,$D:$D,$Y2883,$E:$E,$Z2883)+SUMIFS($H:$H,$C:$C,$W2883,$B:$B,$X2883,$D:$D,$Y2883,$E:$E,$Z2883)+SUMIFS($I:$I,$C:$C,$W2883,$B:$B,$X2883,$D:$D,$Y2883,$E:$E,$Z2883))/SUMIFS($T$8:$T$181,$Q$8:$Q$181,$X2883,$P$8:$P$181,$Y2883,$R$8:$R$181,$Z2883)</f>
        <v>3.7617263936464219E-5</v>
      </c>
      <c r="AC2883">
        <v>661881</v>
      </c>
      <c r="AD2883" t="s">
        <v>20</v>
      </c>
      <c r="AE2883" t="s">
        <v>16</v>
      </c>
      <c r="AF2883" t="s">
        <v>22</v>
      </c>
      <c r="AG2883" s="4">
        <f t="shared" ref="AG2883:AG2946" si="227">(SUMIFS($F:$F,$C:$C,AC2883,$B:$B,AD2883,$D:$D,AE2883,$E:$E,AF2883)+SUMIFS($G:$G,$C:$C,AC2883,$B:$B,AD2883,$D:$D,AE2883,$E:$E,AF2883)+SUMIFS($H:$H,$C:$C,AC2883,$B:$B,AD2883,$D:$D,AE2883,$E:$E,AF2883)+SUMIFS($I:$I,$C:$C,AC2883,$B:$B,AD2883,$D:$D,AE2883,$E:$E,AF2883)+SUMIFS($J:$J,$C:$C,AC2883,$B:$B,AD2883,$D:$D,AE2883,$E:$E,AF2883)+SUMIFS($K:$K,$C:$C,AC2883,$B:$B,AD2883,$D:$D,AE2883,$E:$E,AF2883))/SUMIFS($T$8:$T$181,$Q$8:$Q$181,AD2883,$P$8:$P$181,AE2883,$R$8:$R$181,AF2883)</f>
        <v>4.8192449097547099E-7</v>
      </c>
      <c r="AI2883">
        <v>792699</v>
      </c>
      <c r="AJ2883" t="s">
        <v>20</v>
      </c>
      <c r="AK2883" t="s">
        <v>23</v>
      </c>
      <c r="AL2883" t="s">
        <v>22</v>
      </c>
      <c r="AM2883" s="4">
        <f t="shared" ref="AM2883:AM2946" si="228">(SUMIFS($F:$F,$C:$C,AI2883,$B:$B,AJ2883,$D:$D,AK2883,$E:$E,AL2883)+SUMIFS($G:$G,$C:$C,AI2883,$B:$B,AJ2883,$D:$D,AK2883,$E:$E,AL2883)+SUMIFS($H:$H,$C:$C,AI2883,$B:$B,AJ2883,$D:$D,AK2883,$E:$E,AL2883)+SUMIFS($I:$I,$C:$C,AI2883,$B:$B,AJ2883,$D:$D,AK2883,$E:$E,AL2883)+SUMIFS($J:$J,$C:$C,AI2883,$B:$B,AJ2883,$D:$D,AK2883,$E:$E,AL2883)+SUMIFS($K:$K,$C:$C,AI2883,$B:$B,AJ2883,$D:$D,AK2883,$E:$E,AL2883)+SUMIFS($L:$L,$C:$C,AI2883,$B:$B,AJ2883,$D:$D,AK2883,$E:$E,AL2883))/SUMIFS($T$8:$T$181,$Q$8:$Q$181,AJ2883,$P$8:$P$181,AK2883,$R$8:$R$181,AL2883)</f>
        <v>3.3241760805841651E-6</v>
      </c>
      <c r="AP2883">
        <f t="shared" ref="AP2883:AP2946" si="229">$AP$1*AG2883</f>
        <v>83.716460908640144</v>
      </c>
    </row>
    <row r="2884" spans="1:42" x14ac:dyDescent="0.3">
      <c r="A2884" t="s">
        <v>14</v>
      </c>
      <c r="B2884" t="s">
        <v>20</v>
      </c>
      <c r="C2884">
        <v>109584</v>
      </c>
      <c r="D2884" t="s">
        <v>16</v>
      </c>
      <c r="E2884" t="s">
        <v>22</v>
      </c>
      <c r="L2884" s="3">
        <v>857</v>
      </c>
      <c r="M2884" s="3">
        <v>857</v>
      </c>
      <c r="N2884" s="3">
        <f t="shared" si="225"/>
        <v>0</v>
      </c>
      <c r="W2884">
        <v>950977</v>
      </c>
      <c r="X2884" t="s">
        <v>20</v>
      </c>
      <c r="Y2884" t="s">
        <v>21</v>
      </c>
      <c r="Z2884" t="s">
        <v>34</v>
      </c>
      <c r="AA2884" s="4">
        <f t="shared" si="226"/>
        <v>0</v>
      </c>
      <c r="AC2884">
        <v>661885</v>
      </c>
      <c r="AD2884" t="s">
        <v>20</v>
      </c>
      <c r="AE2884" t="s">
        <v>16</v>
      </c>
      <c r="AF2884" t="s">
        <v>17</v>
      </c>
      <c r="AG2884" s="4">
        <f t="shared" si="227"/>
        <v>0</v>
      </c>
      <c r="AI2884">
        <v>792703</v>
      </c>
      <c r="AJ2884" t="s">
        <v>20</v>
      </c>
      <c r="AK2884" t="s">
        <v>23</v>
      </c>
      <c r="AL2884" t="s">
        <v>22</v>
      </c>
      <c r="AM2884" s="4">
        <f t="shared" si="228"/>
        <v>1.2785292617631403E-6</v>
      </c>
      <c r="AP2884">
        <f t="shared" si="229"/>
        <v>0</v>
      </c>
    </row>
    <row r="2885" spans="1:42" x14ac:dyDescent="0.3">
      <c r="A2885" t="s">
        <v>14</v>
      </c>
      <c r="B2885" t="s">
        <v>20</v>
      </c>
      <c r="C2885">
        <v>109636</v>
      </c>
      <c r="D2885" t="s">
        <v>16</v>
      </c>
      <c r="E2885" t="s">
        <v>22</v>
      </c>
      <c r="L2885" s="3">
        <v>708</v>
      </c>
      <c r="M2885" s="3">
        <v>708</v>
      </c>
      <c r="N2885" s="3">
        <f t="shared" si="225"/>
        <v>0</v>
      </c>
      <c r="W2885">
        <v>951134</v>
      </c>
      <c r="X2885" t="s">
        <v>20</v>
      </c>
      <c r="Y2885" t="s">
        <v>21</v>
      </c>
      <c r="Z2885" t="s">
        <v>22</v>
      </c>
      <c r="AA2885" s="4">
        <f t="shared" si="226"/>
        <v>1.2614172337976024E-5</v>
      </c>
      <c r="AC2885">
        <v>661885</v>
      </c>
      <c r="AD2885" t="s">
        <v>20</v>
      </c>
      <c r="AE2885" t="s">
        <v>16</v>
      </c>
      <c r="AF2885" t="s">
        <v>22</v>
      </c>
      <c r="AG2885" s="4">
        <f t="shared" si="227"/>
        <v>3.4172827541897038E-6</v>
      </c>
      <c r="AI2885">
        <v>792704</v>
      </c>
      <c r="AJ2885" t="s">
        <v>20</v>
      </c>
      <c r="AK2885" t="s">
        <v>23</v>
      </c>
      <c r="AL2885" t="s">
        <v>17</v>
      </c>
      <c r="AM2885" s="4">
        <f t="shared" si="228"/>
        <v>1.4068127250900359E-4</v>
      </c>
      <c r="AP2885">
        <f t="shared" si="229"/>
        <v>593.625813715812</v>
      </c>
    </row>
    <row r="2886" spans="1:42" x14ac:dyDescent="0.3">
      <c r="A2886" t="s">
        <v>14</v>
      </c>
      <c r="B2886" t="s">
        <v>20</v>
      </c>
      <c r="C2886">
        <v>109636</v>
      </c>
      <c r="D2886" t="s">
        <v>23</v>
      </c>
      <c r="E2886" t="s">
        <v>22</v>
      </c>
      <c r="L2886" s="3">
        <v>31</v>
      </c>
      <c r="M2886" s="3">
        <v>31</v>
      </c>
      <c r="N2886" s="3">
        <f t="shared" si="225"/>
        <v>0</v>
      </c>
      <c r="W2886">
        <v>951363</v>
      </c>
      <c r="X2886" t="s">
        <v>20</v>
      </c>
      <c r="Y2886" t="s">
        <v>21</v>
      </c>
      <c r="Z2886" t="s">
        <v>22</v>
      </c>
      <c r="AA2886" s="4">
        <f t="shared" si="226"/>
        <v>4.5658798801923934E-4</v>
      </c>
      <c r="AC2886">
        <v>661885</v>
      </c>
      <c r="AD2886" t="s">
        <v>20</v>
      </c>
      <c r="AE2886" t="s">
        <v>16</v>
      </c>
      <c r="AF2886" t="s">
        <v>34</v>
      </c>
      <c r="AG2886" s="4">
        <f t="shared" si="227"/>
        <v>1.3900878708894091E-4</v>
      </c>
      <c r="AI2886">
        <v>792741</v>
      </c>
      <c r="AJ2886" t="s">
        <v>20</v>
      </c>
      <c r="AK2886" t="s">
        <v>23</v>
      </c>
      <c r="AL2886" t="s">
        <v>24</v>
      </c>
      <c r="AM2886" s="4">
        <f t="shared" si="228"/>
        <v>1.3794424753328862E-2</v>
      </c>
      <c r="AP2886">
        <f t="shared" si="229"/>
        <v>24147.607992973153</v>
      </c>
    </row>
    <row r="2887" spans="1:42" x14ac:dyDescent="0.3">
      <c r="A2887" t="s">
        <v>14</v>
      </c>
      <c r="B2887" t="s">
        <v>20</v>
      </c>
      <c r="C2887">
        <v>109640</v>
      </c>
      <c r="D2887" t="s">
        <v>16</v>
      </c>
      <c r="E2887" t="s">
        <v>34</v>
      </c>
      <c r="L2887" s="3">
        <v>372</v>
      </c>
      <c r="M2887" s="3">
        <v>372</v>
      </c>
      <c r="N2887" s="3">
        <f t="shared" si="225"/>
        <v>0</v>
      </c>
      <c r="W2887">
        <v>951363</v>
      </c>
      <c r="X2887" t="s">
        <v>20</v>
      </c>
      <c r="Y2887" t="s">
        <v>21</v>
      </c>
      <c r="Z2887" t="s">
        <v>34</v>
      </c>
      <c r="AA2887" s="4">
        <f t="shared" si="226"/>
        <v>0</v>
      </c>
      <c r="AC2887">
        <v>661889</v>
      </c>
      <c r="AD2887" t="s">
        <v>20</v>
      </c>
      <c r="AE2887" t="s">
        <v>16</v>
      </c>
      <c r="AF2887" t="s">
        <v>22</v>
      </c>
      <c r="AG2887" s="4">
        <f t="shared" si="227"/>
        <v>1.363189139700162E-4</v>
      </c>
      <c r="AI2887">
        <v>792741</v>
      </c>
      <c r="AJ2887" t="s">
        <v>20</v>
      </c>
      <c r="AK2887" t="s">
        <v>23</v>
      </c>
      <c r="AL2887" t="s">
        <v>22</v>
      </c>
      <c r="AM2887" s="4">
        <f t="shared" si="228"/>
        <v>1.4697972393229062E-3</v>
      </c>
      <c r="AP2887">
        <f t="shared" si="229"/>
        <v>23680.342556112166</v>
      </c>
    </row>
    <row r="2888" spans="1:42" x14ac:dyDescent="0.3">
      <c r="A2888" t="s">
        <v>14</v>
      </c>
      <c r="B2888" t="s">
        <v>20</v>
      </c>
      <c r="C2888">
        <v>109640</v>
      </c>
      <c r="D2888" t="s">
        <v>21</v>
      </c>
      <c r="E2888" t="s">
        <v>34</v>
      </c>
      <c r="L2888" s="3">
        <v>1592</v>
      </c>
      <c r="M2888" s="3">
        <v>1592</v>
      </c>
      <c r="N2888" s="3">
        <f t="shared" si="225"/>
        <v>0</v>
      </c>
      <c r="W2888">
        <v>951461</v>
      </c>
      <c r="X2888" t="s">
        <v>20</v>
      </c>
      <c r="Y2888" t="s">
        <v>21</v>
      </c>
      <c r="Z2888" t="s">
        <v>17</v>
      </c>
      <c r="AA2888" s="4">
        <f t="shared" si="226"/>
        <v>8.9052464865139059E-4</v>
      </c>
      <c r="AC2888">
        <v>661895</v>
      </c>
      <c r="AD2888" t="s">
        <v>20</v>
      </c>
      <c r="AE2888" t="s">
        <v>16</v>
      </c>
      <c r="AF2888" t="s">
        <v>17</v>
      </c>
      <c r="AG2888" s="4">
        <f t="shared" si="227"/>
        <v>6.7415168867275256E-5</v>
      </c>
      <c r="AI2888">
        <v>792744</v>
      </c>
      <c r="AJ2888" t="s">
        <v>20</v>
      </c>
      <c r="AK2888" t="s">
        <v>23</v>
      </c>
      <c r="AL2888" t="s">
        <v>22</v>
      </c>
      <c r="AM2888" s="4">
        <f t="shared" si="228"/>
        <v>1.3424557248512974E-5</v>
      </c>
      <c r="AP2888">
        <f t="shared" si="229"/>
        <v>11710.878892465083</v>
      </c>
    </row>
    <row r="2889" spans="1:42" x14ac:dyDescent="0.3">
      <c r="A2889" t="s">
        <v>14</v>
      </c>
      <c r="B2889" t="s">
        <v>20</v>
      </c>
      <c r="C2889">
        <v>109640</v>
      </c>
      <c r="D2889" t="s">
        <v>23</v>
      </c>
      <c r="E2889" t="s">
        <v>34</v>
      </c>
      <c r="L2889" s="3">
        <v>260</v>
      </c>
      <c r="M2889" s="3">
        <v>260</v>
      </c>
      <c r="N2889" s="3">
        <f t="shared" si="225"/>
        <v>0</v>
      </c>
      <c r="W2889">
        <v>951552</v>
      </c>
      <c r="X2889" t="s">
        <v>20</v>
      </c>
      <c r="Y2889" t="s">
        <v>21</v>
      </c>
      <c r="Z2889" t="s">
        <v>24</v>
      </c>
      <c r="AA2889" s="4">
        <f t="shared" si="226"/>
        <v>1.8468787748704689E-3</v>
      </c>
      <c r="AC2889">
        <v>661898</v>
      </c>
      <c r="AD2889" t="s">
        <v>20</v>
      </c>
      <c r="AE2889" t="s">
        <v>16</v>
      </c>
      <c r="AF2889" t="s">
        <v>17</v>
      </c>
      <c r="AG2889" s="4">
        <f t="shared" si="227"/>
        <v>1.8625484660096262E-5</v>
      </c>
      <c r="AI2889">
        <v>792750</v>
      </c>
      <c r="AJ2889" t="s">
        <v>20</v>
      </c>
      <c r="AK2889" t="s">
        <v>23</v>
      </c>
      <c r="AL2889" t="s">
        <v>22</v>
      </c>
      <c r="AM2889" s="4">
        <f t="shared" si="228"/>
        <v>2.9534025946728544E-4</v>
      </c>
      <c r="AP2889">
        <f t="shared" si="229"/>
        <v>3235.485408295609</v>
      </c>
    </row>
    <row r="2890" spans="1:42" x14ac:dyDescent="0.3">
      <c r="A2890" t="s">
        <v>14</v>
      </c>
      <c r="B2890" t="s">
        <v>20</v>
      </c>
      <c r="C2890">
        <v>109685</v>
      </c>
      <c r="D2890" t="s">
        <v>16</v>
      </c>
      <c r="E2890" t="s">
        <v>22</v>
      </c>
      <c r="L2890" s="3">
        <v>607</v>
      </c>
      <c r="M2890" s="3">
        <v>607</v>
      </c>
      <c r="N2890" s="3">
        <f t="shared" si="225"/>
        <v>0</v>
      </c>
      <c r="W2890">
        <v>951686</v>
      </c>
      <c r="X2890" t="s">
        <v>20</v>
      </c>
      <c r="Y2890" t="s">
        <v>21</v>
      </c>
      <c r="Z2890" t="s">
        <v>17</v>
      </c>
      <c r="AA2890" s="4">
        <f t="shared" si="226"/>
        <v>1.7381082551071306E-2</v>
      </c>
      <c r="AC2890">
        <v>661898</v>
      </c>
      <c r="AD2890" t="s">
        <v>20</v>
      </c>
      <c r="AE2890" t="s">
        <v>16</v>
      </c>
      <c r="AF2890" t="s">
        <v>24</v>
      </c>
      <c r="AG2890" s="4">
        <f t="shared" si="227"/>
        <v>5.6046271801999729E-5</v>
      </c>
      <c r="AI2890">
        <v>792755</v>
      </c>
      <c r="AJ2890" t="s">
        <v>20</v>
      </c>
      <c r="AK2890" t="s">
        <v>23</v>
      </c>
      <c r="AL2890" t="s">
        <v>24</v>
      </c>
      <c r="AM2890" s="4">
        <f t="shared" si="228"/>
        <v>4.087236963949293E-3</v>
      </c>
      <c r="AP2890">
        <f t="shared" si="229"/>
        <v>9735.9557570730394</v>
      </c>
    </row>
    <row r="2891" spans="1:42" x14ac:dyDescent="0.3">
      <c r="A2891" t="s">
        <v>14</v>
      </c>
      <c r="B2891" t="s">
        <v>20</v>
      </c>
      <c r="C2891">
        <v>109697</v>
      </c>
      <c r="D2891" t="s">
        <v>21</v>
      </c>
      <c r="E2891" t="s">
        <v>17</v>
      </c>
      <c r="L2891" s="3">
        <v>23431</v>
      </c>
      <c r="M2891" s="3">
        <v>23431</v>
      </c>
      <c r="N2891" s="3">
        <f t="shared" si="225"/>
        <v>0</v>
      </c>
      <c r="W2891">
        <v>951936</v>
      </c>
      <c r="X2891" t="s">
        <v>20</v>
      </c>
      <c r="Y2891" t="s">
        <v>21</v>
      </c>
      <c r="Z2891" t="s">
        <v>17</v>
      </c>
      <c r="AA2891" s="4">
        <f t="shared" si="226"/>
        <v>2.7828895270355956E-4</v>
      </c>
      <c r="AC2891">
        <v>661898</v>
      </c>
      <c r="AD2891" t="s">
        <v>20</v>
      </c>
      <c r="AE2891" t="s">
        <v>16</v>
      </c>
      <c r="AF2891" t="s">
        <v>22</v>
      </c>
      <c r="AG2891" s="4">
        <f t="shared" si="227"/>
        <v>3.3331650248558033E-4</v>
      </c>
      <c r="AI2891">
        <v>792755</v>
      </c>
      <c r="AJ2891" t="s">
        <v>20</v>
      </c>
      <c r="AK2891" t="s">
        <v>23</v>
      </c>
      <c r="AL2891" t="s">
        <v>22</v>
      </c>
      <c r="AM2891" s="4">
        <f t="shared" si="228"/>
        <v>3.1963231544078512E-4</v>
      </c>
      <c r="AP2891">
        <f t="shared" si="229"/>
        <v>57901.348599357661</v>
      </c>
    </row>
    <row r="2892" spans="1:42" x14ac:dyDescent="0.3">
      <c r="A2892" t="s">
        <v>14</v>
      </c>
      <c r="B2892" t="s">
        <v>20</v>
      </c>
      <c r="C2892">
        <v>109712</v>
      </c>
      <c r="D2892" t="s">
        <v>16</v>
      </c>
      <c r="E2892" t="s">
        <v>22</v>
      </c>
      <c r="L2892" s="3">
        <v>172</v>
      </c>
      <c r="M2892" s="3">
        <v>172</v>
      </c>
      <c r="N2892" s="3">
        <f t="shared" si="225"/>
        <v>0</v>
      </c>
      <c r="W2892">
        <v>952537</v>
      </c>
      <c r="X2892" t="s">
        <v>20</v>
      </c>
      <c r="Y2892" t="s">
        <v>21</v>
      </c>
      <c r="Z2892" t="s">
        <v>17</v>
      </c>
      <c r="AA2892" s="4">
        <f t="shared" si="226"/>
        <v>4.4526232432569529E-4</v>
      </c>
      <c r="AC2892">
        <v>661940</v>
      </c>
      <c r="AD2892" t="s">
        <v>20</v>
      </c>
      <c r="AE2892" t="s">
        <v>16</v>
      </c>
      <c r="AF2892" t="s">
        <v>22</v>
      </c>
      <c r="AG2892" s="4">
        <f t="shared" si="227"/>
        <v>3.7108185805111271E-5</v>
      </c>
      <c r="AI2892">
        <v>792755</v>
      </c>
      <c r="AJ2892" t="s">
        <v>20</v>
      </c>
      <c r="AK2892" t="s">
        <v>23</v>
      </c>
      <c r="AL2892" t="s">
        <v>34</v>
      </c>
      <c r="AM2892" s="4">
        <f t="shared" si="228"/>
        <v>6.694008072781977E-3</v>
      </c>
      <c r="AP2892">
        <f t="shared" si="229"/>
        <v>6446.1674899652917</v>
      </c>
    </row>
    <row r="2893" spans="1:42" x14ac:dyDescent="0.3">
      <c r="A2893" t="s">
        <v>14</v>
      </c>
      <c r="B2893" t="s">
        <v>20</v>
      </c>
      <c r="C2893">
        <v>109732</v>
      </c>
      <c r="D2893" t="s">
        <v>16</v>
      </c>
      <c r="E2893" t="s">
        <v>22</v>
      </c>
      <c r="L2893" s="3">
        <v>1392</v>
      </c>
      <c r="M2893" s="3">
        <v>1392</v>
      </c>
      <c r="N2893" s="3">
        <f t="shared" si="225"/>
        <v>0</v>
      </c>
      <c r="W2893">
        <v>952596</v>
      </c>
      <c r="X2893" t="s">
        <v>20</v>
      </c>
      <c r="Y2893" t="s">
        <v>21</v>
      </c>
      <c r="Z2893" t="s">
        <v>34</v>
      </c>
      <c r="AA2893" s="4">
        <f t="shared" si="226"/>
        <v>1.7751876873866831E-4</v>
      </c>
      <c r="AC2893">
        <v>661940</v>
      </c>
      <c r="AD2893" t="s">
        <v>20</v>
      </c>
      <c r="AE2893" t="s">
        <v>16</v>
      </c>
      <c r="AF2893" t="s">
        <v>34</v>
      </c>
      <c r="AG2893" s="4">
        <f t="shared" si="227"/>
        <v>4.6486079377548831E-4</v>
      </c>
      <c r="AI2893">
        <v>792769</v>
      </c>
      <c r="AJ2893" t="s">
        <v>20</v>
      </c>
      <c r="AK2893" t="s">
        <v>23</v>
      </c>
      <c r="AL2893" t="s">
        <v>22</v>
      </c>
      <c r="AM2893" s="4">
        <f t="shared" si="228"/>
        <v>9.4739018296648703E-5</v>
      </c>
      <c r="AP2893">
        <f t="shared" si="229"/>
        <v>80752.277999596146</v>
      </c>
    </row>
    <row r="2894" spans="1:42" x14ac:dyDescent="0.3">
      <c r="A2894" t="s">
        <v>14</v>
      </c>
      <c r="B2894" t="s">
        <v>20</v>
      </c>
      <c r="C2894">
        <v>109741</v>
      </c>
      <c r="D2894" t="s">
        <v>16</v>
      </c>
      <c r="E2894" t="s">
        <v>22</v>
      </c>
      <c r="L2894" s="3">
        <v>8500</v>
      </c>
      <c r="M2894" s="3">
        <v>8500</v>
      </c>
      <c r="N2894" s="3">
        <f t="shared" si="225"/>
        <v>0</v>
      </c>
      <c r="W2894">
        <v>952605</v>
      </c>
      <c r="X2894" t="s">
        <v>20</v>
      </c>
      <c r="Y2894" t="s">
        <v>21</v>
      </c>
      <c r="Z2894" t="s">
        <v>34</v>
      </c>
      <c r="AA2894" s="4">
        <f t="shared" si="226"/>
        <v>8.7819253818381714E-4</v>
      </c>
      <c r="AC2894">
        <v>662001</v>
      </c>
      <c r="AD2894" t="s">
        <v>20</v>
      </c>
      <c r="AE2894" t="s">
        <v>16</v>
      </c>
      <c r="AF2894" t="s">
        <v>22</v>
      </c>
      <c r="AG2894" s="4">
        <f t="shared" si="227"/>
        <v>1.1872867004941151E-5</v>
      </c>
      <c r="AI2894">
        <v>792772</v>
      </c>
      <c r="AJ2894" t="s">
        <v>20</v>
      </c>
      <c r="AK2894" t="s">
        <v>23</v>
      </c>
      <c r="AL2894" t="s">
        <v>22</v>
      </c>
      <c r="AM2894" s="4">
        <f t="shared" si="228"/>
        <v>1.5956045186803992E-4</v>
      </c>
      <c r="AP2894">
        <f t="shared" si="229"/>
        <v>2062.4691732946803</v>
      </c>
    </row>
    <row r="2895" spans="1:42" x14ac:dyDescent="0.3">
      <c r="A2895" t="s">
        <v>14</v>
      </c>
      <c r="B2895" t="s">
        <v>20</v>
      </c>
      <c r="C2895">
        <v>109779</v>
      </c>
      <c r="D2895" t="s">
        <v>16</v>
      </c>
      <c r="E2895" t="s">
        <v>22</v>
      </c>
      <c r="L2895" s="3">
        <v>530</v>
      </c>
      <c r="M2895" s="3">
        <v>530</v>
      </c>
      <c r="N2895" s="3">
        <f t="shared" si="225"/>
        <v>0</v>
      </c>
      <c r="W2895">
        <v>953415</v>
      </c>
      <c r="X2895" t="s">
        <v>20</v>
      </c>
      <c r="Y2895" t="s">
        <v>21</v>
      </c>
      <c r="Z2895" t="s">
        <v>22</v>
      </c>
      <c r="AA2895" s="4">
        <f t="shared" si="226"/>
        <v>2.5710386261724705E-3</v>
      </c>
      <c r="AC2895">
        <v>662001</v>
      </c>
      <c r="AD2895" t="s">
        <v>20</v>
      </c>
      <c r="AE2895" t="s">
        <v>16</v>
      </c>
      <c r="AF2895" t="s">
        <v>34</v>
      </c>
      <c r="AG2895" s="4">
        <f t="shared" si="227"/>
        <v>9.4159993656319559E-4</v>
      </c>
      <c r="AI2895">
        <v>792777</v>
      </c>
      <c r="AJ2895" t="s">
        <v>20</v>
      </c>
      <c r="AK2895" t="s">
        <v>23</v>
      </c>
      <c r="AL2895" t="s">
        <v>22</v>
      </c>
      <c r="AM2895" s="4">
        <f t="shared" si="228"/>
        <v>1.8331552555159907E-3</v>
      </c>
      <c r="AP2895">
        <f t="shared" si="229"/>
        <v>163567.97746741399</v>
      </c>
    </row>
    <row r="2896" spans="1:42" x14ac:dyDescent="0.3">
      <c r="A2896" t="s">
        <v>14</v>
      </c>
      <c r="B2896" t="s">
        <v>20</v>
      </c>
      <c r="C2896">
        <v>109779</v>
      </c>
      <c r="D2896" t="s">
        <v>16</v>
      </c>
      <c r="E2896" t="s">
        <v>34</v>
      </c>
      <c r="L2896" s="3">
        <v>167</v>
      </c>
      <c r="M2896" s="3">
        <v>167</v>
      </c>
      <c r="N2896" s="3">
        <f t="shared" si="225"/>
        <v>0</v>
      </c>
      <c r="W2896">
        <v>953595</v>
      </c>
      <c r="X2896" t="s">
        <v>20</v>
      </c>
      <c r="Y2896" t="s">
        <v>21</v>
      </c>
      <c r="Z2896" t="s">
        <v>17</v>
      </c>
      <c r="AA2896" s="4">
        <f t="shared" si="226"/>
        <v>0</v>
      </c>
      <c r="AC2896">
        <v>662004</v>
      </c>
      <c r="AD2896" t="s">
        <v>20</v>
      </c>
      <c r="AE2896" t="s">
        <v>16</v>
      </c>
      <c r="AF2896" t="s">
        <v>34</v>
      </c>
      <c r="AG2896" s="4">
        <f t="shared" si="227"/>
        <v>2.8154897523556853E-4</v>
      </c>
      <c r="AI2896">
        <v>792829</v>
      </c>
      <c r="AJ2896" t="s">
        <v>20</v>
      </c>
      <c r="AK2896" t="s">
        <v>23</v>
      </c>
      <c r="AL2896" t="s">
        <v>17</v>
      </c>
      <c r="AM2896" s="4">
        <f t="shared" si="228"/>
        <v>1.3664840936374551E-3</v>
      </c>
      <c r="AP2896">
        <f t="shared" si="229"/>
        <v>48908.665611633849</v>
      </c>
    </row>
    <row r="2897" spans="1:42" x14ac:dyDescent="0.3">
      <c r="A2897" t="s">
        <v>14</v>
      </c>
      <c r="B2897" t="s">
        <v>20</v>
      </c>
      <c r="C2897">
        <v>110292</v>
      </c>
      <c r="D2897" t="s">
        <v>16</v>
      </c>
      <c r="E2897" t="s">
        <v>22</v>
      </c>
      <c r="L2897" s="3">
        <v>1736</v>
      </c>
      <c r="M2897" s="3">
        <v>1736</v>
      </c>
      <c r="N2897" s="3">
        <f t="shared" si="225"/>
        <v>0</v>
      </c>
      <c r="W2897">
        <v>953603</v>
      </c>
      <c r="X2897" t="s">
        <v>20</v>
      </c>
      <c r="Y2897" t="s">
        <v>21</v>
      </c>
      <c r="Z2897" t="s">
        <v>22</v>
      </c>
      <c r="AA2897" s="4">
        <f t="shared" si="226"/>
        <v>2.9958659302693058E-5</v>
      </c>
      <c r="AC2897">
        <v>662006</v>
      </c>
      <c r="AD2897" t="s">
        <v>20</v>
      </c>
      <c r="AE2897" t="s">
        <v>16</v>
      </c>
      <c r="AF2897" t="s">
        <v>17</v>
      </c>
      <c r="AG2897" s="4">
        <f t="shared" si="227"/>
        <v>4.6563711650240659E-3</v>
      </c>
      <c r="AI2897">
        <v>792847</v>
      </c>
      <c r="AJ2897" t="s">
        <v>20</v>
      </c>
      <c r="AK2897" t="s">
        <v>23</v>
      </c>
      <c r="AL2897" t="s">
        <v>22</v>
      </c>
      <c r="AM2897" s="4">
        <f t="shared" si="228"/>
        <v>3.8049030830071057E-4</v>
      </c>
      <c r="AP2897">
        <f t="shared" si="229"/>
        <v>808871.35207390238</v>
      </c>
    </row>
    <row r="2898" spans="1:42" x14ac:dyDescent="0.3">
      <c r="A2898" t="s">
        <v>14</v>
      </c>
      <c r="B2898" t="s">
        <v>20</v>
      </c>
      <c r="C2898">
        <v>110292</v>
      </c>
      <c r="D2898" t="s">
        <v>21</v>
      </c>
      <c r="E2898" t="s">
        <v>22</v>
      </c>
      <c r="L2898" s="3">
        <v>1856</v>
      </c>
      <c r="M2898" s="3">
        <v>1856</v>
      </c>
      <c r="N2898" s="3">
        <f t="shared" si="225"/>
        <v>0</v>
      </c>
      <c r="W2898">
        <v>953662</v>
      </c>
      <c r="X2898" t="s">
        <v>20</v>
      </c>
      <c r="Y2898" t="s">
        <v>21</v>
      </c>
      <c r="Z2898" t="s">
        <v>24</v>
      </c>
      <c r="AA2898" s="4">
        <f t="shared" si="226"/>
        <v>2.2402140382753146E-2</v>
      </c>
      <c r="AC2898">
        <v>662009</v>
      </c>
      <c r="AD2898" t="s">
        <v>20</v>
      </c>
      <c r="AE2898" t="s">
        <v>16</v>
      </c>
      <c r="AF2898" t="s">
        <v>17</v>
      </c>
      <c r="AG2898" s="4">
        <f t="shared" si="227"/>
        <v>5.4672611679087444E-3</v>
      </c>
      <c r="AI2898">
        <v>792893</v>
      </c>
      <c r="AJ2898" t="s">
        <v>20</v>
      </c>
      <c r="AK2898" t="s">
        <v>23</v>
      </c>
      <c r="AL2898" t="s">
        <v>22</v>
      </c>
      <c r="AM2898" s="4">
        <f t="shared" si="228"/>
        <v>1.5801343146130652E-3</v>
      </c>
      <c r="AP2898">
        <f t="shared" si="229"/>
        <v>949733.33875213796</v>
      </c>
    </row>
    <row r="2899" spans="1:42" x14ac:dyDescent="0.3">
      <c r="A2899" t="s">
        <v>14</v>
      </c>
      <c r="B2899" t="s">
        <v>20</v>
      </c>
      <c r="C2899">
        <v>110732</v>
      </c>
      <c r="D2899" t="s">
        <v>16</v>
      </c>
      <c r="E2899" t="s">
        <v>22</v>
      </c>
      <c r="L2899" s="3">
        <v>420</v>
      </c>
      <c r="M2899" s="3">
        <v>420</v>
      </c>
      <c r="N2899" s="3">
        <f t="shared" si="225"/>
        <v>0</v>
      </c>
      <c r="W2899">
        <v>953662</v>
      </c>
      <c r="X2899" t="s">
        <v>20</v>
      </c>
      <c r="Y2899" t="s">
        <v>21</v>
      </c>
      <c r="Z2899" t="s">
        <v>22</v>
      </c>
      <c r="AA2899" s="4">
        <f t="shared" si="226"/>
        <v>6.6436142667190157E-3</v>
      </c>
      <c r="AC2899">
        <v>662009</v>
      </c>
      <c r="AD2899" t="s">
        <v>20</v>
      </c>
      <c r="AE2899" t="s">
        <v>16</v>
      </c>
      <c r="AF2899" t="s">
        <v>24</v>
      </c>
      <c r="AG2899" s="4">
        <f t="shared" si="227"/>
        <v>2.1577814643769896E-4</v>
      </c>
      <c r="AI2899">
        <v>792922</v>
      </c>
      <c r="AJ2899" t="s">
        <v>20</v>
      </c>
      <c r="AK2899" t="s">
        <v>23</v>
      </c>
      <c r="AL2899" t="s">
        <v>17</v>
      </c>
      <c r="AM2899" s="4">
        <f t="shared" si="228"/>
        <v>2.8136254501800718E-6</v>
      </c>
      <c r="AP2899">
        <f t="shared" si="229"/>
        <v>37483.4296647312</v>
      </c>
    </row>
    <row r="2900" spans="1:42" x14ac:dyDescent="0.3">
      <c r="A2900" t="s">
        <v>14</v>
      </c>
      <c r="B2900" t="s">
        <v>20</v>
      </c>
      <c r="C2900">
        <v>112072</v>
      </c>
      <c r="D2900" t="s">
        <v>16</v>
      </c>
      <c r="E2900" t="s">
        <v>22</v>
      </c>
      <c r="L2900" s="3">
        <v>86</v>
      </c>
      <c r="M2900" s="3">
        <v>86</v>
      </c>
      <c r="N2900" s="3">
        <f t="shared" si="225"/>
        <v>0</v>
      </c>
      <c r="W2900">
        <v>953691</v>
      </c>
      <c r="X2900" t="s">
        <v>20</v>
      </c>
      <c r="Y2900" t="s">
        <v>21</v>
      </c>
      <c r="Z2900" t="s">
        <v>22</v>
      </c>
      <c r="AA2900" s="4">
        <f t="shared" si="226"/>
        <v>0</v>
      </c>
      <c r="AC2900">
        <v>662011</v>
      </c>
      <c r="AD2900" t="s">
        <v>20</v>
      </c>
      <c r="AE2900" t="s">
        <v>16</v>
      </c>
      <c r="AF2900" t="s">
        <v>24</v>
      </c>
      <c r="AG2900" s="4">
        <f t="shared" si="227"/>
        <v>3.0825449491099849E-5</v>
      </c>
      <c r="AI2900">
        <v>793251</v>
      </c>
      <c r="AJ2900" t="s">
        <v>20</v>
      </c>
      <c r="AK2900" t="s">
        <v>23</v>
      </c>
      <c r="AL2900" t="s">
        <v>17</v>
      </c>
      <c r="AM2900" s="4">
        <f t="shared" si="228"/>
        <v>3.2638055222088835E-4</v>
      </c>
      <c r="AP2900">
        <f t="shared" si="229"/>
        <v>5354.775666390171</v>
      </c>
    </row>
    <row r="2901" spans="1:42" x14ac:dyDescent="0.3">
      <c r="A2901" t="s">
        <v>14</v>
      </c>
      <c r="B2901" t="s">
        <v>20</v>
      </c>
      <c r="C2901">
        <v>112072</v>
      </c>
      <c r="D2901" t="s">
        <v>23</v>
      </c>
      <c r="E2901" t="s">
        <v>22</v>
      </c>
      <c r="L2901" s="3">
        <v>10</v>
      </c>
      <c r="M2901" s="3">
        <v>10</v>
      </c>
      <c r="N2901" s="3">
        <f t="shared" si="225"/>
        <v>0</v>
      </c>
      <c r="W2901">
        <v>953691</v>
      </c>
      <c r="X2901" t="s">
        <v>20</v>
      </c>
      <c r="Y2901" t="s">
        <v>21</v>
      </c>
      <c r="Z2901" t="s">
        <v>34</v>
      </c>
      <c r="AA2901" s="4">
        <f t="shared" si="226"/>
        <v>9.0418438282779658E-5</v>
      </c>
      <c r="AC2901">
        <v>662011</v>
      </c>
      <c r="AD2901" t="s">
        <v>20</v>
      </c>
      <c r="AE2901" t="s">
        <v>16</v>
      </c>
      <c r="AF2901" t="s">
        <v>22</v>
      </c>
      <c r="AG2901" s="4">
        <f t="shared" si="227"/>
        <v>2.0508077656874362E-4</v>
      </c>
      <c r="AI2901">
        <v>793255</v>
      </c>
      <c r="AJ2901" t="s">
        <v>20</v>
      </c>
      <c r="AK2901" t="s">
        <v>23</v>
      </c>
      <c r="AL2901" t="s">
        <v>17</v>
      </c>
      <c r="AM2901" s="4">
        <f t="shared" si="228"/>
        <v>3.198154261704682E-4</v>
      </c>
      <c r="AP2901">
        <f t="shared" si="229"/>
        <v>35625.159410304048</v>
      </c>
    </row>
    <row r="2902" spans="1:42" x14ac:dyDescent="0.3">
      <c r="A2902" t="s">
        <v>14</v>
      </c>
      <c r="B2902" t="s">
        <v>20</v>
      </c>
      <c r="C2902">
        <v>112083</v>
      </c>
      <c r="D2902" t="s">
        <v>16</v>
      </c>
      <c r="E2902" t="s">
        <v>22</v>
      </c>
      <c r="L2902" s="3">
        <v>214</v>
      </c>
      <c r="M2902" s="3">
        <v>214</v>
      </c>
      <c r="N2902" s="3">
        <f t="shared" si="225"/>
        <v>0</v>
      </c>
      <c r="W2902">
        <v>953756</v>
      </c>
      <c r="X2902" t="s">
        <v>20</v>
      </c>
      <c r="Y2902" t="s">
        <v>21</v>
      </c>
      <c r="Z2902" t="s">
        <v>24</v>
      </c>
      <c r="AA2902" s="4">
        <f t="shared" si="226"/>
        <v>3.9533188910740851E-3</v>
      </c>
      <c r="AC2902">
        <v>662013</v>
      </c>
      <c r="AD2902" t="s">
        <v>20</v>
      </c>
      <c r="AE2902" t="s">
        <v>16</v>
      </c>
      <c r="AF2902" t="s">
        <v>34</v>
      </c>
      <c r="AG2902" s="4">
        <f t="shared" si="227"/>
        <v>4.1237133259987204E-4</v>
      </c>
      <c r="AI2902">
        <v>793272</v>
      </c>
      <c r="AJ2902" t="s">
        <v>20</v>
      </c>
      <c r="AK2902" t="s">
        <v>23</v>
      </c>
      <c r="AL2902" t="s">
        <v>22</v>
      </c>
      <c r="AM2902" s="4">
        <f t="shared" si="228"/>
        <v>4.3469994899946778E-6</v>
      </c>
      <c r="AP2902">
        <f t="shared" si="229"/>
        <v>71634.185835967699</v>
      </c>
    </row>
    <row r="2903" spans="1:42" x14ac:dyDescent="0.3">
      <c r="A2903" t="s">
        <v>14</v>
      </c>
      <c r="B2903" t="s">
        <v>20</v>
      </c>
      <c r="C2903">
        <v>112085</v>
      </c>
      <c r="D2903" t="s">
        <v>16</v>
      </c>
      <c r="E2903" t="s">
        <v>22</v>
      </c>
      <c r="L2903" s="3">
        <v>39</v>
      </c>
      <c r="M2903" s="3">
        <v>39</v>
      </c>
      <c r="N2903" s="3">
        <f t="shared" si="225"/>
        <v>0</v>
      </c>
      <c r="W2903">
        <v>953766</v>
      </c>
      <c r="X2903" t="s">
        <v>20</v>
      </c>
      <c r="Y2903" t="s">
        <v>21</v>
      </c>
      <c r="Z2903" t="s">
        <v>22</v>
      </c>
      <c r="AA2903" s="4">
        <f t="shared" si="226"/>
        <v>0</v>
      </c>
      <c r="AC2903">
        <v>662037</v>
      </c>
      <c r="AD2903" t="s">
        <v>20</v>
      </c>
      <c r="AE2903" t="s">
        <v>16</v>
      </c>
      <c r="AF2903" t="s">
        <v>22</v>
      </c>
      <c r="AG2903" s="4">
        <f t="shared" si="227"/>
        <v>8.7359766818644472E-5</v>
      </c>
      <c r="AI2903">
        <v>793327</v>
      </c>
      <c r="AJ2903" t="s">
        <v>20</v>
      </c>
      <c r="AK2903" t="s">
        <v>23</v>
      </c>
      <c r="AL2903" t="s">
        <v>22</v>
      </c>
      <c r="AM2903" s="4">
        <f t="shared" si="228"/>
        <v>5.8428787262575521E-5</v>
      </c>
      <c r="AP2903">
        <f t="shared" si="229"/>
        <v>15175.511186529859</v>
      </c>
    </row>
    <row r="2904" spans="1:42" x14ac:dyDescent="0.3">
      <c r="A2904" t="s">
        <v>14</v>
      </c>
      <c r="B2904" t="s">
        <v>20</v>
      </c>
      <c r="C2904">
        <v>112085</v>
      </c>
      <c r="D2904" t="s">
        <v>23</v>
      </c>
      <c r="E2904" t="s">
        <v>22</v>
      </c>
      <c r="L2904" s="3">
        <v>10</v>
      </c>
      <c r="M2904" s="3">
        <v>10</v>
      </c>
      <c r="N2904" s="3">
        <f t="shared" si="225"/>
        <v>0</v>
      </c>
      <c r="W2904">
        <v>954003</v>
      </c>
      <c r="X2904" t="s">
        <v>20</v>
      </c>
      <c r="Y2904" t="s">
        <v>21</v>
      </c>
      <c r="Z2904" t="s">
        <v>17</v>
      </c>
      <c r="AA2904" s="4">
        <f t="shared" si="226"/>
        <v>1.1836087102328609E-4</v>
      </c>
      <c r="AC2904">
        <v>662039</v>
      </c>
      <c r="AD2904" t="s">
        <v>20</v>
      </c>
      <c r="AE2904" t="s">
        <v>16</v>
      </c>
      <c r="AF2904" t="s">
        <v>24</v>
      </c>
      <c r="AG2904" s="4">
        <f t="shared" si="227"/>
        <v>2.8023135900999863E-4</v>
      </c>
      <c r="AI2904">
        <v>793333</v>
      </c>
      <c r="AJ2904" t="s">
        <v>20</v>
      </c>
      <c r="AK2904" t="s">
        <v>23</v>
      </c>
      <c r="AL2904" t="s">
        <v>22</v>
      </c>
      <c r="AM2904" s="4">
        <f t="shared" si="228"/>
        <v>4.9606935356409851E-5</v>
      </c>
      <c r="AP2904">
        <f t="shared" si="229"/>
        <v>48679.77878536519</v>
      </c>
    </row>
    <row r="2905" spans="1:42" x14ac:dyDescent="0.3">
      <c r="A2905" t="s">
        <v>14</v>
      </c>
      <c r="B2905" t="s">
        <v>20</v>
      </c>
      <c r="C2905">
        <v>112095</v>
      </c>
      <c r="D2905" t="s">
        <v>16</v>
      </c>
      <c r="E2905" t="s">
        <v>22</v>
      </c>
      <c r="L2905" s="3">
        <v>106</v>
      </c>
      <c r="M2905" s="3">
        <v>106</v>
      </c>
      <c r="N2905" s="3">
        <f t="shared" si="225"/>
        <v>0</v>
      </c>
      <c r="W2905">
        <v>954083</v>
      </c>
      <c r="X2905" t="s">
        <v>20</v>
      </c>
      <c r="Y2905" t="s">
        <v>21</v>
      </c>
      <c r="Z2905" t="s">
        <v>24</v>
      </c>
      <c r="AA2905" s="4">
        <f t="shared" si="226"/>
        <v>0</v>
      </c>
      <c r="AC2905">
        <v>662039</v>
      </c>
      <c r="AD2905" t="s">
        <v>20</v>
      </c>
      <c r="AE2905" t="s">
        <v>16</v>
      </c>
      <c r="AF2905" t="s">
        <v>22</v>
      </c>
      <c r="AG2905" s="4">
        <f t="shared" si="227"/>
        <v>1.0384377497587366E-3</v>
      </c>
      <c r="AI2905">
        <v>793334</v>
      </c>
      <c r="AJ2905" t="s">
        <v>20</v>
      </c>
      <c r="AK2905" t="s">
        <v>23</v>
      </c>
      <c r="AL2905" t="s">
        <v>22</v>
      </c>
      <c r="AM2905" s="4">
        <f t="shared" si="228"/>
        <v>3.8228024926717897E-5</v>
      </c>
      <c r="AP2905">
        <f t="shared" si="229"/>
        <v>180389.94678973118</v>
      </c>
    </row>
    <row r="2906" spans="1:42" x14ac:dyDescent="0.3">
      <c r="A2906" t="s">
        <v>14</v>
      </c>
      <c r="B2906" t="s">
        <v>20</v>
      </c>
      <c r="C2906">
        <v>112095</v>
      </c>
      <c r="D2906" t="s">
        <v>23</v>
      </c>
      <c r="E2906" t="s">
        <v>22</v>
      </c>
      <c r="L2906" s="3">
        <v>10</v>
      </c>
      <c r="M2906" s="3">
        <v>10</v>
      </c>
      <c r="N2906" s="3">
        <f t="shared" si="225"/>
        <v>0</v>
      </c>
      <c r="W2906">
        <v>954083</v>
      </c>
      <c r="X2906" t="s">
        <v>20</v>
      </c>
      <c r="Y2906" t="s">
        <v>21</v>
      </c>
      <c r="Z2906" t="s">
        <v>22</v>
      </c>
      <c r="AA2906" s="4">
        <f t="shared" si="226"/>
        <v>5.1808207816687242E-5</v>
      </c>
      <c r="AC2906">
        <v>662047</v>
      </c>
      <c r="AD2906" t="s">
        <v>20</v>
      </c>
      <c r="AE2906" t="s">
        <v>16</v>
      </c>
      <c r="AF2906" t="s">
        <v>24</v>
      </c>
      <c r="AG2906" s="4">
        <f t="shared" si="227"/>
        <v>1.4852262027529928E-4</v>
      </c>
      <c r="AI2906">
        <v>793335</v>
      </c>
      <c r="AJ2906" t="s">
        <v>20</v>
      </c>
      <c r="AK2906" t="s">
        <v>23</v>
      </c>
      <c r="AL2906" t="s">
        <v>34</v>
      </c>
      <c r="AM2906" s="4">
        <f t="shared" si="228"/>
        <v>4.3213285924757565E-5</v>
      </c>
      <c r="AP2906">
        <f t="shared" si="229"/>
        <v>25800.282756243552</v>
      </c>
    </row>
    <row r="2907" spans="1:42" x14ac:dyDescent="0.3">
      <c r="A2907" t="s">
        <v>14</v>
      </c>
      <c r="B2907" t="s">
        <v>20</v>
      </c>
      <c r="C2907">
        <v>112097</v>
      </c>
      <c r="D2907" t="s">
        <v>16</v>
      </c>
      <c r="E2907" t="s">
        <v>22</v>
      </c>
      <c r="L2907" s="3">
        <v>17</v>
      </c>
      <c r="M2907" s="3">
        <v>17</v>
      </c>
      <c r="N2907" s="3">
        <f t="shared" si="225"/>
        <v>0</v>
      </c>
      <c r="W2907">
        <v>954376</v>
      </c>
      <c r="X2907" t="s">
        <v>20</v>
      </c>
      <c r="Y2907" t="s">
        <v>21</v>
      </c>
      <c r="Z2907" t="s">
        <v>34</v>
      </c>
      <c r="AA2907" s="4">
        <f t="shared" si="226"/>
        <v>6.0887278623449786E-4</v>
      </c>
      <c r="AC2907">
        <v>662047</v>
      </c>
      <c r="AD2907" t="s">
        <v>20</v>
      </c>
      <c r="AE2907" t="s">
        <v>16</v>
      </c>
      <c r="AF2907" t="s">
        <v>22</v>
      </c>
      <c r="AG2907" s="4">
        <f t="shared" si="227"/>
        <v>8.4332404788971293E-4</v>
      </c>
      <c r="AI2907">
        <v>793397</v>
      </c>
      <c r="AJ2907" t="s">
        <v>20</v>
      </c>
      <c r="AK2907" t="s">
        <v>23</v>
      </c>
      <c r="AL2907" t="s">
        <v>24</v>
      </c>
      <c r="AM2907" s="4">
        <f t="shared" si="228"/>
        <v>3.1931538780853851E-4</v>
      </c>
      <c r="AP2907">
        <f t="shared" si="229"/>
        <v>146496.19600276495</v>
      </c>
    </row>
    <row r="2908" spans="1:42" x14ac:dyDescent="0.3">
      <c r="A2908" t="s">
        <v>14</v>
      </c>
      <c r="B2908" t="s">
        <v>20</v>
      </c>
      <c r="C2908">
        <v>112097</v>
      </c>
      <c r="D2908" t="s">
        <v>23</v>
      </c>
      <c r="E2908" t="s">
        <v>22</v>
      </c>
      <c r="L2908" s="3">
        <v>10</v>
      </c>
      <c r="M2908" s="3">
        <v>10</v>
      </c>
      <c r="N2908" s="3">
        <f t="shared" si="225"/>
        <v>0</v>
      </c>
      <c r="W2908">
        <v>954823</v>
      </c>
      <c r="X2908" t="s">
        <v>20</v>
      </c>
      <c r="Y2908" t="s">
        <v>21</v>
      </c>
      <c r="Z2908" t="s">
        <v>17</v>
      </c>
      <c r="AA2908" s="4">
        <f t="shared" si="226"/>
        <v>3.237310728285712E-4</v>
      </c>
      <c r="AC2908">
        <v>662047</v>
      </c>
      <c r="AD2908" t="s">
        <v>20</v>
      </c>
      <c r="AE2908" t="s">
        <v>16</v>
      </c>
      <c r="AF2908" t="s">
        <v>34</v>
      </c>
      <c r="AG2908" s="4">
        <f t="shared" si="227"/>
        <v>0</v>
      </c>
      <c r="AI2908">
        <v>793397</v>
      </c>
      <c r="AJ2908" t="s">
        <v>20</v>
      </c>
      <c r="AK2908" t="s">
        <v>23</v>
      </c>
      <c r="AL2908" t="s">
        <v>22</v>
      </c>
      <c r="AM2908" s="4">
        <f t="shared" si="228"/>
        <v>4.4620671235533603E-5</v>
      </c>
      <c r="AP2908">
        <f t="shared" si="229"/>
        <v>0</v>
      </c>
    </row>
    <row r="2909" spans="1:42" x14ac:dyDescent="0.3">
      <c r="A2909" t="s">
        <v>14</v>
      </c>
      <c r="B2909" t="s">
        <v>20</v>
      </c>
      <c r="C2909">
        <v>112101</v>
      </c>
      <c r="D2909" t="s">
        <v>16</v>
      </c>
      <c r="E2909" t="s">
        <v>22</v>
      </c>
      <c r="L2909" s="3">
        <v>182</v>
      </c>
      <c r="M2909" s="3">
        <v>182</v>
      </c>
      <c r="N2909" s="3">
        <f t="shared" si="225"/>
        <v>0</v>
      </c>
      <c r="W2909">
        <v>954823</v>
      </c>
      <c r="X2909" t="s">
        <v>20</v>
      </c>
      <c r="Y2909" t="s">
        <v>21</v>
      </c>
      <c r="Z2909" t="s">
        <v>22</v>
      </c>
      <c r="AA2909" s="4">
        <f t="shared" si="226"/>
        <v>0</v>
      </c>
      <c r="AC2909">
        <v>662048</v>
      </c>
      <c r="AD2909" t="s">
        <v>20</v>
      </c>
      <c r="AE2909" t="s">
        <v>16</v>
      </c>
      <c r="AF2909" t="s">
        <v>17</v>
      </c>
      <c r="AG2909" s="4">
        <f t="shared" si="227"/>
        <v>2.6330075387784861E-4</v>
      </c>
      <c r="AI2909">
        <v>793421</v>
      </c>
      <c r="AJ2909" t="s">
        <v>20</v>
      </c>
      <c r="AK2909" t="s">
        <v>23</v>
      </c>
      <c r="AL2909" t="s">
        <v>22</v>
      </c>
      <c r="AM2909" s="4">
        <f t="shared" si="228"/>
        <v>1.0420013483369595E-4</v>
      </c>
      <c r="AP2909">
        <f t="shared" si="229"/>
        <v>45738.715674344756</v>
      </c>
    </row>
    <row r="2910" spans="1:42" x14ac:dyDescent="0.3">
      <c r="A2910" t="s">
        <v>14</v>
      </c>
      <c r="B2910" t="s">
        <v>20</v>
      </c>
      <c r="C2910">
        <v>112103</v>
      </c>
      <c r="D2910" t="s">
        <v>16</v>
      </c>
      <c r="E2910" t="s">
        <v>22</v>
      </c>
      <c r="L2910" s="3">
        <v>49</v>
      </c>
      <c r="M2910" s="3">
        <v>49</v>
      </c>
      <c r="N2910" s="3">
        <f t="shared" si="225"/>
        <v>0</v>
      </c>
      <c r="W2910">
        <v>955052</v>
      </c>
      <c r="X2910" t="s">
        <v>20</v>
      </c>
      <c r="Y2910" t="s">
        <v>21</v>
      </c>
      <c r="Z2910" t="s">
        <v>17</v>
      </c>
      <c r="AA2910" s="4">
        <f t="shared" si="226"/>
        <v>1.8881377044190875E-4</v>
      </c>
      <c r="AC2910">
        <v>662099</v>
      </c>
      <c r="AD2910" t="s">
        <v>20</v>
      </c>
      <c r="AE2910" t="s">
        <v>16</v>
      </c>
      <c r="AF2910" t="s">
        <v>24</v>
      </c>
      <c r="AG2910" s="4">
        <f t="shared" si="227"/>
        <v>2.6341747746939871E-4</v>
      </c>
      <c r="AI2910">
        <v>793421</v>
      </c>
      <c r="AJ2910" t="s">
        <v>20</v>
      </c>
      <c r="AK2910" t="s">
        <v>23</v>
      </c>
      <c r="AL2910" t="s">
        <v>34</v>
      </c>
      <c r="AM2910" s="4">
        <f t="shared" si="228"/>
        <v>4.7264531480203591E-5</v>
      </c>
      <c r="AP2910">
        <f t="shared" si="229"/>
        <v>45758.992058243282</v>
      </c>
    </row>
    <row r="2911" spans="1:42" x14ac:dyDescent="0.3">
      <c r="A2911" t="s">
        <v>14</v>
      </c>
      <c r="B2911" t="s">
        <v>20</v>
      </c>
      <c r="C2911">
        <v>112103</v>
      </c>
      <c r="D2911" t="s">
        <v>23</v>
      </c>
      <c r="E2911" t="s">
        <v>22</v>
      </c>
      <c r="L2911" s="3">
        <v>10</v>
      </c>
      <c r="M2911" s="3">
        <v>10</v>
      </c>
      <c r="N2911" s="3">
        <f t="shared" si="225"/>
        <v>0</v>
      </c>
      <c r="W2911">
        <v>955082</v>
      </c>
      <c r="X2911" t="s">
        <v>20</v>
      </c>
      <c r="Y2911" t="s">
        <v>21</v>
      </c>
      <c r="Z2911" t="s">
        <v>17</v>
      </c>
      <c r="AA2911" s="4">
        <f t="shared" si="226"/>
        <v>4.0122926218905613E-4</v>
      </c>
      <c r="AC2911">
        <v>662099</v>
      </c>
      <c r="AD2911" t="s">
        <v>20</v>
      </c>
      <c r="AE2911" t="s">
        <v>16</v>
      </c>
      <c r="AF2911" t="s">
        <v>22</v>
      </c>
      <c r="AG2911" s="4">
        <f t="shared" si="227"/>
        <v>2.1574883234624611E-4</v>
      </c>
      <c r="AI2911">
        <v>793473</v>
      </c>
      <c r="AJ2911" t="s">
        <v>20</v>
      </c>
      <c r="AK2911" t="s">
        <v>23</v>
      </c>
      <c r="AL2911" t="s">
        <v>17</v>
      </c>
      <c r="AM2911" s="4">
        <f t="shared" si="228"/>
        <v>1.0643007202881152E-2</v>
      </c>
      <c r="AP2911">
        <f t="shared" si="229"/>
        <v>37478.337431327134</v>
      </c>
    </row>
    <row r="2912" spans="1:42" x14ac:dyDescent="0.3">
      <c r="A2912" t="s">
        <v>14</v>
      </c>
      <c r="B2912" t="s">
        <v>20</v>
      </c>
      <c r="C2912">
        <v>112105</v>
      </c>
      <c r="D2912" t="s">
        <v>16</v>
      </c>
      <c r="E2912" t="s">
        <v>22</v>
      </c>
      <c r="L2912" s="3">
        <v>391</v>
      </c>
      <c r="M2912" s="3">
        <v>391</v>
      </c>
      <c r="N2912" s="3">
        <f t="shared" si="225"/>
        <v>0</v>
      </c>
      <c r="W2912">
        <v>955082</v>
      </c>
      <c r="X2912" t="s">
        <v>20</v>
      </c>
      <c r="Y2912" t="s">
        <v>21</v>
      </c>
      <c r="Z2912" t="s">
        <v>24</v>
      </c>
      <c r="AA2912" s="4">
        <f t="shared" si="226"/>
        <v>0</v>
      </c>
      <c r="AC2912">
        <v>662103</v>
      </c>
      <c r="AD2912" t="s">
        <v>20</v>
      </c>
      <c r="AE2912" t="s">
        <v>16</v>
      </c>
      <c r="AF2912" t="s">
        <v>22</v>
      </c>
      <c r="AG2912" s="4">
        <f t="shared" si="227"/>
        <v>2.0453313510172605E-4</v>
      </c>
      <c r="AI2912">
        <v>793493</v>
      </c>
      <c r="AJ2912" t="s">
        <v>20</v>
      </c>
      <c r="AK2912" t="s">
        <v>23</v>
      </c>
      <c r="AL2912" t="s">
        <v>17</v>
      </c>
      <c r="AM2912" s="4">
        <f t="shared" si="228"/>
        <v>5.6272509003601437E-6</v>
      </c>
      <c r="AP2912">
        <f t="shared" si="229"/>
        <v>35530.027068362411</v>
      </c>
    </row>
    <row r="2913" spans="1:42" x14ac:dyDescent="0.3">
      <c r="A2913" t="s">
        <v>14</v>
      </c>
      <c r="B2913" t="s">
        <v>20</v>
      </c>
      <c r="C2913">
        <v>112106</v>
      </c>
      <c r="D2913" t="s">
        <v>16</v>
      </c>
      <c r="E2913" t="s">
        <v>22</v>
      </c>
      <c r="L2913" s="3">
        <v>39</v>
      </c>
      <c r="M2913" s="3">
        <v>39</v>
      </c>
      <c r="N2913" s="3">
        <f t="shared" si="225"/>
        <v>0</v>
      </c>
      <c r="W2913">
        <v>955257</v>
      </c>
      <c r="X2913" t="s">
        <v>20</v>
      </c>
      <c r="Y2913" t="s">
        <v>21</v>
      </c>
      <c r="Z2913" t="s">
        <v>17</v>
      </c>
      <c r="AA2913" s="4">
        <f t="shared" si="226"/>
        <v>0</v>
      </c>
      <c r="AC2913">
        <v>662112</v>
      </c>
      <c r="AD2913" t="s">
        <v>20</v>
      </c>
      <c r="AE2913" t="s">
        <v>16</v>
      </c>
      <c r="AF2913" t="s">
        <v>24</v>
      </c>
      <c r="AG2913" s="4">
        <f t="shared" si="227"/>
        <v>2.6902210464959872E-4</v>
      </c>
      <c r="AI2913">
        <v>793516</v>
      </c>
      <c r="AJ2913" t="s">
        <v>20</v>
      </c>
      <c r="AK2913" t="s">
        <v>23</v>
      </c>
      <c r="AL2913" t="s">
        <v>22</v>
      </c>
      <c r="AM2913" s="4">
        <f t="shared" si="228"/>
        <v>8.8346371987833004E-5</v>
      </c>
      <c r="AP2913">
        <f t="shared" si="229"/>
        <v>46732.587633950592</v>
      </c>
    </row>
    <row r="2914" spans="1:42" x14ac:dyDescent="0.3">
      <c r="A2914" t="s">
        <v>14</v>
      </c>
      <c r="B2914" t="s">
        <v>20</v>
      </c>
      <c r="C2914">
        <v>112106</v>
      </c>
      <c r="D2914" t="s">
        <v>23</v>
      </c>
      <c r="E2914" t="s">
        <v>22</v>
      </c>
      <c r="L2914" s="3">
        <v>10</v>
      </c>
      <c r="M2914" s="3">
        <v>10</v>
      </c>
      <c r="N2914" s="3">
        <f t="shared" si="225"/>
        <v>0</v>
      </c>
      <c r="W2914">
        <v>955267</v>
      </c>
      <c r="X2914" t="s">
        <v>20</v>
      </c>
      <c r="Y2914" t="s">
        <v>21</v>
      </c>
      <c r="Z2914" t="s">
        <v>22</v>
      </c>
      <c r="AA2914" s="4">
        <f t="shared" si="226"/>
        <v>3.4238467774506351E-5</v>
      </c>
      <c r="AC2914">
        <v>662112</v>
      </c>
      <c r="AD2914" t="s">
        <v>20</v>
      </c>
      <c r="AE2914" t="s">
        <v>16</v>
      </c>
      <c r="AF2914" t="s">
        <v>22</v>
      </c>
      <c r="AG2914" s="4">
        <f t="shared" si="227"/>
        <v>8.389867274709336E-5</v>
      </c>
      <c r="AI2914">
        <v>793568</v>
      </c>
      <c r="AJ2914" t="s">
        <v>20</v>
      </c>
      <c r="AK2914" t="s">
        <v>23</v>
      </c>
      <c r="AL2914" t="s">
        <v>22</v>
      </c>
      <c r="AM2914" s="4">
        <f t="shared" si="228"/>
        <v>7.6711755705788431E-7</v>
      </c>
      <c r="AP2914">
        <f t="shared" si="229"/>
        <v>14574.274785458716</v>
      </c>
    </row>
    <row r="2915" spans="1:42" x14ac:dyDescent="0.3">
      <c r="A2915" t="s">
        <v>14</v>
      </c>
      <c r="B2915" t="s">
        <v>20</v>
      </c>
      <c r="C2915">
        <v>113999</v>
      </c>
      <c r="D2915" t="s">
        <v>16</v>
      </c>
      <c r="E2915" t="s">
        <v>22</v>
      </c>
      <c r="L2915" s="3">
        <v>241</v>
      </c>
      <c r="M2915" s="3">
        <v>241</v>
      </c>
      <c r="N2915" s="3">
        <f t="shared" si="225"/>
        <v>0</v>
      </c>
      <c r="W2915">
        <v>955866</v>
      </c>
      <c r="X2915" t="s">
        <v>20</v>
      </c>
      <c r="Y2915" t="s">
        <v>21</v>
      </c>
      <c r="Z2915" t="s">
        <v>17</v>
      </c>
      <c r="AA2915" s="4">
        <f t="shared" si="226"/>
        <v>4.3469438941290189E-4</v>
      </c>
      <c r="AC2915">
        <v>662113</v>
      </c>
      <c r="AD2915" t="s">
        <v>20</v>
      </c>
      <c r="AE2915" t="s">
        <v>16</v>
      </c>
      <c r="AF2915" t="s">
        <v>17</v>
      </c>
      <c r="AG2915" s="4">
        <f t="shared" si="227"/>
        <v>5.3241629321055656E-5</v>
      </c>
      <c r="AI2915">
        <v>793569</v>
      </c>
      <c r="AJ2915" t="s">
        <v>20</v>
      </c>
      <c r="AK2915" t="s">
        <v>23</v>
      </c>
      <c r="AL2915" t="s">
        <v>17</v>
      </c>
      <c r="AM2915" s="4">
        <f t="shared" si="228"/>
        <v>6.940276110444177E-5</v>
      </c>
      <c r="AP2915">
        <f t="shared" si="229"/>
        <v>9248.753411030375</v>
      </c>
    </row>
    <row r="2916" spans="1:42" x14ac:dyDescent="0.3">
      <c r="A2916" t="s">
        <v>14</v>
      </c>
      <c r="B2916" t="s">
        <v>20</v>
      </c>
      <c r="C2916">
        <v>114031</v>
      </c>
      <c r="D2916" t="s">
        <v>16</v>
      </c>
      <c r="E2916" t="s">
        <v>22</v>
      </c>
      <c r="L2916" s="3">
        <v>23</v>
      </c>
      <c r="M2916" s="3">
        <v>23</v>
      </c>
      <c r="N2916" s="3">
        <f t="shared" si="225"/>
        <v>0</v>
      </c>
      <c r="W2916">
        <v>955891</v>
      </c>
      <c r="X2916" t="s">
        <v>20</v>
      </c>
      <c r="Y2916" t="s">
        <v>21</v>
      </c>
      <c r="Z2916" t="s">
        <v>22</v>
      </c>
      <c r="AA2916" s="4">
        <f t="shared" si="226"/>
        <v>5.9241559372994543E-5</v>
      </c>
      <c r="AC2916">
        <v>662153</v>
      </c>
      <c r="AD2916" t="s">
        <v>20</v>
      </c>
      <c r="AE2916" t="s">
        <v>16</v>
      </c>
      <c r="AF2916" t="s">
        <v>22</v>
      </c>
      <c r="AG2916" s="4">
        <f t="shared" si="227"/>
        <v>1.384437628620444E-4</v>
      </c>
      <c r="AI2916">
        <v>793580</v>
      </c>
      <c r="AJ2916" t="s">
        <v>20</v>
      </c>
      <c r="AK2916" t="s">
        <v>23</v>
      </c>
      <c r="AL2916" t="s">
        <v>22</v>
      </c>
      <c r="AM2916" s="4">
        <f t="shared" si="228"/>
        <v>1.0432798775987226E-4</v>
      </c>
      <c r="AP2916">
        <f t="shared" si="229"/>
        <v>24049.456042845715</v>
      </c>
    </row>
    <row r="2917" spans="1:42" x14ac:dyDescent="0.3">
      <c r="A2917" t="s">
        <v>14</v>
      </c>
      <c r="B2917" t="s">
        <v>20</v>
      </c>
      <c r="C2917">
        <v>114031</v>
      </c>
      <c r="D2917" t="s">
        <v>23</v>
      </c>
      <c r="E2917" t="s">
        <v>22</v>
      </c>
      <c r="L2917" s="3">
        <v>10</v>
      </c>
      <c r="M2917" s="3">
        <v>10</v>
      </c>
      <c r="N2917" s="3">
        <f t="shared" si="225"/>
        <v>0</v>
      </c>
      <c r="W2917">
        <v>956027</v>
      </c>
      <c r="X2917" t="s">
        <v>20</v>
      </c>
      <c r="Y2917" t="s">
        <v>21</v>
      </c>
      <c r="Z2917" t="s">
        <v>22</v>
      </c>
      <c r="AA2917" s="4">
        <f t="shared" si="226"/>
        <v>0</v>
      </c>
      <c r="AC2917">
        <v>662153</v>
      </c>
      <c r="AD2917" t="s">
        <v>20</v>
      </c>
      <c r="AE2917" t="s">
        <v>16</v>
      </c>
      <c r="AF2917" t="s">
        <v>34</v>
      </c>
      <c r="AG2917" s="4">
        <f t="shared" si="227"/>
        <v>2.8732763151178318E-5</v>
      </c>
      <c r="AI2917">
        <v>793589</v>
      </c>
      <c r="AJ2917" t="s">
        <v>28</v>
      </c>
      <c r="AK2917" t="s">
        <v>23</v>
      </c>
      <c r="AL2917" t="s">
        <v>34</v>
      </c>
      <c r="AM2917" s="4">
        <f t="shared" si="228"/>
        <v>3.8764197387293099E-5</v>
      </c>
      <c r="AP2917">
        <f t="shared" si="229"/>
        <v>4991.2492271849824</v>
      </c>
    </row>
    <row r="2918" spans="1:42" x14ac:dyDescent="0.3">
      <c r="A2918" t="s">
        <v>14</v>
      </c>
      <c r="B2918" t="s">
        <v>20</v>
      </c>
      <c r="C2918">
        <v>114037</v>
      </c>
      <c r="D2918" t="s">
        <v>16</v>
      </c>
      <c r="E2918" t="s">
        <v>22</v>
      </c>
      <c r="L2918" s="3">
        <v>59</v>
      </c>
      <c r="M2918" s="3">
        <v>59</v>
      </c>
      <c r="N2918" s="3">
        <f t="shared" si="225"/>
        <v>0</v>
      </c>
      <c r="W2918">
        <v>956569</v>
      </c>
      <c r="X2918" t="s">
        <v>20</v>
      </c>
      <c r="Y2918" t="s">
        <v>21</v>
      </c>
      <c r="Z2918" t="s">
        <v>17</v>
      </c>
      <c r="AA2918" s="4">
        <f t="shared" si="226"/>
        <v>7.5032337880833144E-5</v>
      </c>
      <c r="AC2918">
        <v>662203</v>
      </c>
      <c r="AD2918" t="s">
        <v>20</v>
      </c>
      <c r="AE2918" t="s">
        <v>16</v>
      </c>
      <c r="AF2918" t="s">
        <v>17</v>
      </c>
      <c r="AG2918" s="4">
        <f t="shared" si="227"/>
        <v>3.9118969147566079E-3</v>
      </c>
      <c r="AI2918">
        <v>793746</v>
      </c>
      <c r="AJ2918" t="s">
        <v>20</v>
      </c>
      <c r="AK2918" t="s">
        <v>23</v>
      </c>
      <c r="AL2918" t="s">
        <v>17</v>
      </c>
      <c r="AM2918" s="4">
        <f t="shared" si="228"/>
        <v>1.6103316326530612E-3</v>
      </c>
      <c r="AP2918">
        <f t="shared" si="229"/>
        <v>679546.63287597918</v>
      </c>
    </row>
    <row r="2919" spans="1:42" x14ac:dyDescent="0.3">
      <c r="A2919" t="s">
        <v>14</v>
      </c>
      <c r="B2919" t="s">
        <v>20</v>
      </c>
      <c r="C2919">
        <v>114037</v>
      </c>
      <c r="D2919" t="s">
        <v>23</v>
      </c>
      <c r="E2919" t="s">
        <v>22</v>
      </c>
      <c r="L2919" s="3">
        <v>10</v>
      </c>
      <c r="M2919" s="3">
        <v>10</v>
      </c>
      <c r="N2919" s="3">
        <f t="shared" si="225"/>
        <v>0</v>
      </c>
      <c r="W2919">
        <v>956569</v>
      </c>
      <c r="X2919" t="s">
        <v>20</v>
      </c>
      <c r="Y2919" t="s">
        <v>21</v>
      </c>
      <c r="Z2919" t="s">
        <v>22</v>
      </c>
      <c r="AA2919" s="4">
        <f t="shared" si="226"/>
        <v>0</v>
      </c>
      <c r="AC2919">
        <v>662209</v>
      </c>
      <c r="AD2919" t="s">
        <v>20</v>
      </c>
      <c r="AE2919" t="s">
        <v>16</v>
      </c>
      <c r="AF2919" t="s">
        <v>17</v>
      </c>
      <c r="AG2919" s="4">
        <f t="shared" si="227"/>
        <v>3.8795521706639529E-5</v>
      </c>
      <c r="AI2919">
        <v>793747</v>
      </c>
      <c r="AJ2919" t="s">
        <v>20</v>
      </c>
      <c r="AK2919" t="s">
        <v>23</v>
      </c>
      <c r="AL2919" t="s">
        <v>22</v>
      </c>
      <c r="AM2919" s="4">
        <f t="shared" si="228"/>
        <v>4.1040789302596806E-5</v>
      </c>
      <c r="AP2919">
        <f t="shared" si="229"/>
        <v>6739.2793626450002</v>
      </c>
    </row>
    <row r="2920" spans="1:42" x14ac:dyDescent="0.3">
      <c r="A2920" t="s">
        <v>14</v>
      </c>
      <c r="B2920" t="s">
        <v>20</v>
      </c>
      <c r="C2920">
        <v>114038</v>
      </c>
      <c r="D2920" t="s">
        <v>16</v>
      </c>
      <c r="E2920" t="s">
        <v>22</v>
      </c>
      <c r="L2920" s="3">
        <v>249</v>
      </c>
      <c r="M2920" s="3">
        <v>249</v>
      </c>
      <c r="N2920" s="3">
        <f t="shared" si="225"/>
        <v>0</v>
      </c>
      <c r="W2920">
        <v>956587</v>
      </c>
      <c r="X2920" t="s">
        <v>28</v>
      </c>
      <c r="Y2920" t="s">
        <v>21</v>
      </c>
      <c r="Z2920" t="s">
        <v>34</v>
      </c>
      <c r="AA2920" s="4">
        <f t="shared" si="226"/>
        <v>0</v>
      </c>
      <c r="AC2920">
        <v>662215</v>
      </c>
      <c r="AD2920" t="s">
        <v>28</v>
      </c>
      <c r="AE2920" t="s">
        <v>16</v>
      </c>
      <c r="AF2920" t="s">
        <v>22</v>
      </c>
      <c r="AG2920" s="4">
        <f t="shared" si="227"/>
        <v>1.3280821830510202E-4</v>
      </c>
      <c r="AI2920">
        <v>793748</v>
      </c>
      <c r="AJ2920" t="s">
        <v>20</v>
      </c>
      <c r="AK2920" t="s">
        <v>23</v>
      </c>
      <c r="AL2920" t="s">
        <v>22</v>
      </c>
      <c r="AM2920" s="4">
        <f t="shared" si="228"/>
        <v>1.4230030683423753E-4</v>
      </c>
      <c r="AP2920">
        <f t="shared" si="229"/>
        <v>23070.489722530237</v>
      </c>
    </row>
    <row r="2921" spans="1:42" x14ac:dyDescent="0.3">
      <c r="A2921" t="s">
        <v>14</v>
      </c>
      <c r="B2921" t="s">
        <v>20</v>
      </c>
      <c r="C2921">
        <v>114040</v>
      </c>
      <c r="D2921" t="s">
        <v>16</v>
      </c>
      <c r="E2921" t="s">
        <v>22</v>
      </c>
      <c r="L2921" s="3">
        <v>271</v>
      </c>
      <c r="M2921" s="3">
        <v>271</v>
      </c>
      <c r="N2921" s="3">
        <f t="shared" si="225"/>
        <v>0</v>
      </c>
      <c r="W2921">
        <v>956598</v>
      </c>
      <c r="X2921" t="s">
        <v>20</v>
      </c>
      <c r="Y2921" t="s">
        <v>21</v>
      </c>
      <c r="Z2921" t="s">
        <v>22</v>
      </c>
      <c r="AA2921" s="4">
        <f t="shared" si="226"/>
        <v>7.0053707091259707E-4</v>
      </c>
      <c r="AC2921">
        <v>662222</v>
      </c>
      <c r="AD2921" t="s">
        <v>20</v>
      </c>
      <c r="AE2921" t="s">
        <v>16</v>
      </c>
      <c r="AF2921" t="s">
        <v>24</v>
      </c>
      <c r="AG2921" s="4">
        <f t="shared" si="227"/>
        <v>0</v>
      </c>
      <c r="AI2921">
        <v>793750</v>
      </c>
      <c r="AJ2921" t="s">
        <v>20</v>
      </c>
      <c r="AK2921" t="s">
        <v>23</v>
      </c>
      <c r="AL2921" t="s">
        <v>22</v>
      </c>
      <c r="AM2921" s="4">
        <f t="shared" si="228"/>
        <v>2.5570585235262807E-6</v>
      </c>
      <c r="AP2921">
        <f t="shared" si="229"/>
        <v>0</v>
      </c>
    </row>
    <row r="2922" spans="1:42" x14ac:dyDescent="0.3">
      <c r="A2922" t="s">
        <v>14</v>
      </c>
      <c r="B2922" t="s">
        <v>20</v>
      </c>
      <c r="C2922">
        <v>114043</v>
      </c>
      <c r="D2922" t="s">
        <v>16</v>
      </c>
      <c r="E2922" t="s">
        <v>22</v>
      </c>
      <c r="L2922" s="3">
        <v>92</v>
      </c>
      <c r="M2922" s="3">
        <v>92</v>
      </c>
      <c r="N2922" s="3">
        <f t="shared" si="225"/>
        <v>0</v>
      </c>
      <c r="W2922">
        <v>957849</v>
      </c>
      <c r="X2922" t="s">
        <v>20</v>
      </c>
      <c r="Y2922" t="s">
        <v>21</v>
      </c>
      <c r="Z2922" t="s">
        <v>22</v>
      </c>
      <c r="AA2922" s="4">
        <f t="shared" si="226"/>
        <v>0</v>
      </c>
      <c r="AC2922">
        <v>662222</v>
      </c>
      <c r="AD2922" t="s">
        <v>20</v>
      </c>
      <c r="AE2922" t="s">
        <v>16</v>
      </c>
      <c r="AF2922" t="s">
        <v>22</v>
      </c>
      <c r="AG2922" s="4">
        <f t="shared" si="227"/>
        <v>1.4538128496622313E-3</v>
      </c>
      <c r="AI2922">
        <v>793880</v>
      </c>
      <c r="AJ2922" t="s">
        <v>20</v>
      </c>
      <c r="AK2922" t="s">
        <v>23</v>
      </c>
      <c r="AL2922" t="s">
        <v>22</v>
      </c>
      <c r="AM2922" s="4">
        <f t="shared" si="228"/>
        <v>8.4382931276367277E-6</v>
      </c>
      <c r="AP2922">
        <f t="shared" si="229"/>
        <v>252545.92550562369</v>
      </c>
    </row>
    <row r="2923" spans="1:42" x14ac:dyDescent="0.3">
      <c r="A2923" t="s">
        <v>14</v>
      </c>
      <c r="B2923" t="s">
        <v>20</v>
      </c>
      <c r="C2923">
        <v>114043</v>
      </c>
      <c r="D2923" t="s">
        <v>23</v>
      </c>
      <c r="E2923" t="s">
        <v>22</v>
      </c>
      <c r="L2923" s="3">
        <v>10</v>
      </c>
      <c r="M2923" s="3">
        <v>10</v>
      </c>
      <c r="N2923" s="3">
        <f t="shared" si="225"/>
        <v>0</v>
      </c>
      <c r="W2923">
        <v>957895</v>
      </c>
      <c r="X2923" t="s">
        <v>20</v>
      </c>
      <c r="Y2923" t="s">
        <v>21</v>
      </c>
      <c r="Z2923" t="s">
        <v>34</v>
      </c>
      <c r="AA2923" s="4">
        <f t="shared" si="226"/>
        <v>6.3735321174864564E-4</v>
      </c>
      <c r="AC2923">
        <v>662223</v>
      </c>
      <c r="AD2923" t="s">
        <v>28</v>
      </c>
      <c r="AE2923" t="s">
        <v>16</v>
      </c>
      <c r="AF2923" t="s">
        <v>24</v>
      </c>
      <c r="AG2923" s="4">
        <f t="shared" si="227"/>
        <v>2.0802365970687225E-2</v>
      </c>
      <c r="AI2923">
        <v>793884</v>
      </c>
      <c r="AJ2923" t="s">
        <v>20</v>
      </c>
      <c r="AK2923" t="s">
        <v>23</v>
      </c>
      <c r="AL2923" t="s">
        <v>22</v>
      </c>
      <c r="AM2923" s="4">
        <f t="shared" si="228"/>
        <v>2.0584321114386562E-4</v>
      </c>
      <c r="AP2923">
        <f t="shared" si="229"/>
        <v>3613637.5930330171</v>
      </c>
    </row>
    <row r="2924" spans="1:42" x14ac:dyDescent="0.3">
      <c r="A2924" t="s">
        <v>14</v>
      </c>
      <c r="B2924" t="s">
        <v>20</v>
      </c>
      <c r="C2924">
        <v>114045</v>
      </c>
      <c r="D2924" t="s">
        <v>16</v>
      </c>
      <c r="E2924" t="s">
        <v>22</v>
      </c>
      <c r="L2924" s="3">
        <v>171</v>
      </c>
      <c r="M2924" s="3">
        <v>171</v>
      </c>
      <c r="N2924" s="3">
        <f t="shared" si="225"/>
        <v>0</v>
      </c>
      <c r="W2924">
        <v>957995</v>
      </c>
      <c r="X2924" t="s">
        <v>20</v>
      </c>
      <c r="Y2924" t="s">
        <v>21</v>
      </c>
      <c r="Z2924" t="s">
        <v>24</v>
      </c>
      <c r="AA2924" s="4">
        <f t="shared" si="226"/>
        <v>0</v>
      </c>
      <c r="AC2924">
        <v>662223</v>
      </c>
      <c r="AD2924" t="s">
        <v>28</v>
      </c>
      <c r="AE2924" t="s">
        <v>16</v>
      </c>
      <c r="AF2924" t="s">
        <v>22</v>
      </c>
      <c r="AG2924" s="4">
        <f t="shared" si="227"/>
        <v>4.1843765533590795E-2</v>
      </c>
      <c r="AI2924">
        <v>793892</v>
      </c>
      <c r="AJ2924" t="s">
        <v>20</v>
      </c>
      <c r="AK2924" t="s">
        <v>23</v>
      </c>
      <c r="AL2924" t="s">
        <v>17</v>
      </c>
      <c r="AM2924" s="4">
        <f t="shared" si="228"/>
        <v>6.940276110444177E-5</v>
      </c>
      <c r="AP2924">
        <f t="shared" si="229"/>
        <v>7268798.3847275646</v>
      </c>
    </row>
    <row r="2925" spans="1:42" x14ac:dyDescent="0.3">
      <c r="A2925" t="s">
        <v>14</v>
      </c>
      <c r="B2925" t="s">
        <v>20</v>
      </c>
      <c r="C2925">
        <v>114048</v>
      </c>
      <c r="D2925" t="s">
        <v>16</v>
      </c>
      <c r="E2925" t="s">
        <v>22</v>
      </c>
      <c r="L2925" s="3">
        <v>212</v>
      </c>
      <c r="M2925" s="3">
        <v>212</v>
      </c>
      <c r="N2925" s="3">
        <f t="shared" si="225"/>
        <v>0</v>
      </c>
      <c r="W2925">
        <v>957995</v>
      </c>
      <c r="X2925" t="s">
        <v>20</v>
      </c>
      <c r="Y2925" t="s">
        <v>21</v>
      </c>
      <c r="Z2925" t="s">
        <v>22</v>
      </c>
      <c r="AA2925" s="4">
        <f t="shared" si="226"/>
        <v>5.3835485513861959E-5</v>
      </c>
      <c r="AC2925">
        <v>662253</v>
      </c>
      <c r="AD2925" t="s">
        <v>20</v>
      </c>
      <c r="AE2925" t="s">
        <v>16</v>
      </c>
      <c r="AF2925" t="s">
        <v>17</v>
      </c>
      <c r="AG2925" s="4">
        <f t="shared" si="227"/>
        <v>1.1584142898352553E-4</v>
      </c>
      <c r="AI2925">
        <v>793894</v>
      </c>
      <c r="AJ2925" t="s">
        <v>20</v>
      </c>
      <c r="AK2925" t="s">
        <v>23</v>
      </c>
      <c r="AL2925" t="s">
        <v>24</v>
      </c>
      <c r="AM2925" s="4">
        <f t="shared" si="228"/>
        <v>4.6939362007855159E-3</v>
      </c>
      <c r="AP2925">
        <f t="shared" si="229"/>
        <v>20123.140954033668</v>
      </c>
    </row>
    <row r="2926" spans="1:42" x14ac:dyDescent="0.3">
      <c r="A2926" t="s">
        <v>14</v>
      </c>
      <c r="B2926" t="s">
        <v>20</v>
      </c>
      <c r="C2926">
        <v>114049</v>
      </c>
      <c r="D2926" t="s">
        <v>16</v>
      </c>
      <c r="E2926" t="s">
        <v>22</v>
      </c>
      <c r="L2926" s="3">
        <v>182</v>
      </c>
      <c r="M2926" s="3">
        <v>182</v>
      </c>
      <c r="N2926" s="3">
        <f t="shared" si="225"/>
        <v>0</v>
      </c>
      <c r="W2926">
        <v>958229</v>
      </c>
      <c r="X2926" t="s">
        <v>20</v>
      </c>
      <c r="Y2926" t="s">
        <v>21</v>
      </c>
      <c r="Z2926" t="s">
        <v>17</v>
      </c>
      <c r="AA2926" s="4">
        <f t="shared" si="226"/>
        <v>0</v>
      </c>
      <c r="AC2926">
        <v>662259</v>
      </c>
      <c r="AD2926" t="s">
        <v>20</v>
      </c>
      <c r="AE2926" t="s">
        <v>16</v>
      </c>
      <c r="AF2926" t="s">
        <v>17</v>
      </c>
      <c r="AG2926" s="4">
        <f t="shared" si="227"/>
        <v>3.2253888069922794E-5</v>
      </c>
      <c r="AI2926">
        <v>793894</v>
      </c>
      <c r="AJ2926" t="s">
        <v>20</v>
      </c>
      <c r="AK2926" t="s">
        <v>23</v>
      </c>
      <c r="AL2926" t="s">
        <v>22</v>
      </c>
      <c r="AM2926" s="4">
        <f t="shared" si="228"/>
        <v>1.6403530428421093E-4</v>
      </c>
      <c r="AP2926">
        <f t="shared" si="229"/>
        <v>5602.9137558289813</v>
      </c>
    </row>
    <row r="2927" spans="1:42" x14ac:dyDescent="0.3">
      <c r="A2927" t="s">
        <v>14</v>
      </c>
      <c r="B2927" t="s">
        <v>20</v>
      </c>
      <c r="C2927">
        <v>114050</v>
      </c>
      <c r="D2927" t="s">
        <v>16</v>
      </c>
      <c r="E2927" t="s">
        <v>22</v>
      </c>
      <c r="L2927" s="3">
        <v>379</v>
      </c>
      <c r="M2927" s="3">
        <v>379</v>
      </c>
      <c r="N2927" s="3">
        <f t="shared" si="225"/>
        <v>0</v>
      </c>
      <c r="W2927">
        <v>958337</v>
      </c>
      <c r="X2927" t="s">
        <v>20</v>
      </c>
      <c r="Y2927" t="s">
        <v>21</v>
      </c>
      <c r="Z2927" t="s">
        <v>17</v>
      </c>
      <c r="AA2927" s="4">
        <f t="shared" si="226"/>
        <v>1.0353053569566602E-3</v>
      </c>
      <c r="AC2927">
        <v>662267</v>
      </c>
      <c r="AD2927" t="s">
        <v>20</v>
      </c>
      <c r="AE2927" t="s">
        <v>16</v>
      </c>
      <c r="AF2927" t="s">
        <v>17</v>
      </c>
      <c r="AG2927" s="4">
        <f t="shared" si="227"/>
        <v>1.717178829638143E-5</v>
      </c>
      <c r="AI2927">
        <v>793898</v>
      </c>
      <c r="AJ2927" t="s">
        <v>20</v>
      </c>
      <c r="AK2927" t="s">
        <v>23</v>
      </c>
      <c r="AL2927" t="s">
        <v>22</v>
      </c>
      <c r="AM2927" s="4">
        <f t="shared" si="228"/>
        <v>4.2191465638183639E-6</v>
      </c>
      <c r="AP2927">
        <f t="shared" si="229"/>
        <v>2982.959717892049</v>
      </c>
    </row>
    <row r="2928" spans="1:42" x14ac:dyDescent="0.3">
      <c r="A2928" t="s">
        <v>14</v>
      </c>
      <c r="B2928" t="s">
        <v>20</v>
      </c>
      <c r="C2928">
        <v>114071</v>
      </c>
      <c r="D2928" t="s">
        <v>16</v>
      </c>
      <c r="E2928" t="s">
        <v>22</v>
      </c>
      <c r="L2928" s="3">
        <v>366</v>
      </c>
      <c r="M2928" s="3">
        <v>366</v>
      </c>
      <c r="N2928" s="3">
        <f t="shared" si="225"/>
        <v>0</v>
      </c>
      <c r="W2928">
        <v>959025</v>
      </c>
      <c r="X2928" t="s">
        <v>20</v>
      </c>
      <c r="Y2928" t="s">
        <v>21</v>
      </c>
      <c r="Z2928" t="s">
        <v>22</v>
      </c>
      <c r="AA2928" s="4">
        <f t="shared" si="226"/>
        <v>6.9873504629288617E-3</v>
      </c>
      <c r="AC2928">
        <v>662271</v>
      </c>
      <c r="AD2928" t="s">
        <v>20</v>
      </c>
      <c r="AE2928" t="s">
        <v>16</v>
      </c>
      <c r="AF2928" t="s">
        <v>22</v>
      </c>
      <c r="AG2928" s="4">
        <f t="shared" si="227"/>
        <v>7.6231692208847232E-6</v>
      </c>
      <c r="AI2928">
        <v>793939</v>
      </c>
      <c r="AJ2928" t="s">
        <v>20</v>
      </c>
      <c r="AK2928" t="s">
        <v>23</v>
      </c>
      <c r="AL2928" t="s">
        <v>24</v>
      </c>
      <c r="AM2928" s="4">
        <f t="shared" si="228"/>
        <v>3.1931538780853851E-4</v>
      </c>
      <c r="AP2928">
        <f t="shared" si="229"/>
        <v>1324.2421998275804</v>
      </c>
    </row>
    <row r="2929" spans="1:42" x14ac:dyDescent="0.3">
      <c r="A2929" t="s">
        <v>14</v>
      </c>
      <c r="B2929" t="s">
        <v>20</v>
      </c>
      <c r="C2929">
        <v>114073</v>
      </c>
      <c r="D2929" t="s">
        <v>16</v>
      </c>
      <c r="E2929" t="s">
        <v>22</v>
      </c>
      <c r="L2929" s="3">
        <v>239</v>
      </c>
      <c r="M2929" s="3">
        <v>239</v>
      </c>
      <c r="N2929" s="3">
        <f t="shared" si="225"/>
        <v>0</v>
      </c>
      <c r="W2929">
        <v>960206</v>
      </c>
      <c r="X2929" t="s">
        <v>20</v>
      </c>
      <c r="Y2929" t="s">
        <v>21</v>
      </c>
      <c r="Z2929" t="s">
        <v>34</v>
      </c>
      <c r="AA2929" s="4">
        <f t="shared" si="226"/>
        <v>0</v>
      </c>
      <c r="AC2929">
        <v>662274</v>
      </c>
      <c r="AD2929" t="s">
        <v>20</v>
      </c>
      <c r="AE2929" t="s">
        <v>16</v>
      </c>
      <c r="AF2929" t="s">
        <v>22</v>
      </c>
      <c r="AG2929" s="4">
        <f t="shared" si="227"/>
        <v>1.8391991028318431E-4</v>
      </c>
      <c r="AI2929">
        <v>793939</v>
      </c>
      <c r="AJ2929" t="s">
        <v>20</v>
      </c>
      <c r="AK2929" t="s">
        <v>23</v>
      </c>
      <c r="AL2929" t="s">
        <v>22</v>
      </c>
      <c r="AM2929" s="4">
        <f t="shared" si="228"/>
        <v>6.136940456463074E-5</v>
      </c>
      <c r="AP2929">
        <f t="shared" si="229"/>
        <v>31949.245717679212</v>
      </c>
    </row>
    <row r="2930" spans="1:42" x14ac:dyDescent="0.3">
      <c r="A2930" t="s">
        <v>14</v>
      </c>
      <c r="B2930" t="s">
        <v>20</v>
      </c>
      <c r="C2930">
        <v>114075</v>
      </c>
      <c r="D2930" t="s">
        <v>16</v>
      </c>
      <c r="E2930" t="s">
        <v>22</v>
      </c>
      <c r="L2930" s="3">
        <v>18</v>
      </c>
      <c r="M2930" s="3">
        <v>18</v>
      </c>
      <c r="N2930" s="3">
        <f t="shared" si="225"/>
        <v>0</v>
      </c>
      <c r="W2930">
        <v>960745</v>
      </c>
      <c r="X2930" t="s">
        <v>15</v>
      </c>
      <c r="Y2930" t="s">
        <v>21</v>
      </c>
      <c r="Z2930" t="s">
        <v>17</v>
      </c>
      <c r="AA2930" s="4">
        <f t="shared" si="226"/>
        <v>5.7694602645657192E-2</v>
      </c>
      <c r="AC2930">
        <v>662278</v>
      </c>
      <c r="AD2930" t="s">
        <v>20</v>
      </c>
      <c r="AE2930" t="s">
        <v>16</v>
      </c>
      <c r="AF2930" t="s">
        <v>24</v>
      </c>
      <c r="AG2930" s="4">
        <f t="shared" si="227"/>
        <v>6.361251849526969E-4</v>
      </c>
      <c r="AI2930">
        <v>794247</v>
      </c>
      <c r="AJ2930" t="s">
        <v>20</v>
      </c>
      <c r="AK2930" t="s">
        <v>23</v>
      </c>
      <c r="AL2930" t="s">
        <v>22</v>
      </c>
      <c r="AM2930" s="4">
        <f t="shared" si="228"/>
        <v>1.4153318927717965E-4</v>
      </c>
      <c r="AP2930">
        <f t="shared" si="229"/>
        <v>110503.097842779</v>
      </c>
    </row>
    <row r="2931" spans="1:42" x14ac:dyDescent="0.3">
      <c r="A2931" t="s">
        <v>14</v>
      </c>
      <c r="B2931" t="s">
        <v>20</v>
      </c>
      <c r="C2931">
        <v>114075</v>
      </c>
      <c r="D2931" t="s">
        <v>23</v>
      </c>
      <c r="E2931" t="s">
        <v>22</v>
      </c>
      <c r="L2931" s="3">
        <v>10</v>
      </c>
      <c r="M2931" s="3">
        <v>10</v>
      </c>
      <c r="N2931" s="3">
        <f t="shared" si="225"/>
        <v>0</v>
      </c>
      <c r="W2931">
        <v>960745</v>
      </c>
      <c r="X2931" t="s">
        <v>15</v>
      </c>
      <c r="Y2931" t="s">
        <v>21</v>
      </c>
      <c r="Z2931" t="s">
        <v>24</v>
      </c>
      <c r="AA2931" s="4">
        <f t="shared" si="226"/>
        <v>0</v>
      </c>
      <c r="AC2931">
        <v>662278</v>
      </c>
      <c r="AD2931" t="s">
        <v>20</v>
      </c>
      <c r="AE2931" t="s">
        <v>16</v>
      </c>
      <c r="AF2931" t="s">
        <v>22</v>
      </c>
      <c r="AG2931" s="4">
        <f t="shared" si="227"/>
        <v>3.9609812026447579E-4</v>
      </c>
      <c r="AI2931">
        <v>794247</v>
      </c>
      <c r="AJ2931" t="s">
        <v>20</v>
      </c>
      <c r="AK2931" t="s">
        <v>23</v>
      </c>
      <c r="AL2931" t="s">
        <v>34</v>
      </c>
      <c r="AM2931" s="4">
        <f t="shared" si="228"/>
        <v>5.4394723657788585E-3</v>
      </c>
      <c r="AP2931">
        <f t="shared" si="229"/>
        <v>68807.320279546868</v>
      </c>
    </row>
    <row r="2932" spans="1:42" x14ac:dyDescent="0.3">
      <c r="A2932" t="s">
        <v>14</v>
      </c>
      <c r="B2932" t="s">
        <v>20</v>
      </c>
      <c r="C2932">
        <v>114077</v>
      </c>
      <c r="D2932" t="s">
        <v>16</v>
      </c>
      <c r="E2932" t="s">
        <v>22</v>
      </c>
      <c r="L2932" s="3">
        <v>38</v>
      </c>
      <c r="M2932" s="3">
        <v>38</v>
      </c>
      <c r="N2932" s="3">
        <f t="shared" si="225"/>
        <v>0</v>
      </c>
      <c r="W2932">
        <v>960746</v>
      </c>
      <c r="X2932" t="s">
        <v>15</v>
      </c>
      <c r="Y2932" t="s">
        <v>21</v>
      </c>
      <c r="Z2932" t="s">
        <v>17</v>
      </c>
      <c r="AA2932" s="4">
        <f t="shared" si="226"/>
        <v>9.1523963553168303E-2</v>
      </c>
      <c r="AC2932">
        <v>662279</v>
      </c>
      <c r="AD2932" t="s">
        <v>20</v>
      </c>
      <c r="AE2932" t="s">
        <v>16</v>
      </c>
      <c r="AF2932" t="s">
        <v>22</v>
      </c>
      <c r="AG2932" s="4">
        <f t="shared" si="227"/>
        <v>4.0744525146108006E-6</v>
      </c>
      <c r="AI2932">
        <v>794749</v>
      </c>
      <c r="AJ2932" t="s">
        <v>28</v>
      </c>
      <c r="AK2932" t="s">
        <v>23</v>
      </c>
      <c r="AL2932" t="s">
        <v>34</v>
      </c>
      <c r="AM2932" s="4">
        <f t="shared" si="228"/>
        <v>1.5815792534015584E-2</v>
      </c>
      <c r="AP2932">
        <f t="shared" si="229"/>
        <v>707.78462404577579</v>
      </c>
    </row>
    <row r="2933" spans="1:42" x14ac:dyDescent="0.3">
      <c r="A2933" t="s">
        <v>14</v>
      </c>
      <c r="B2933" t="s">
        <v>20</v>
      </c>
      <c r="C2933">
        <v>114077</v>
      </c>
      <c r="D2933" t="s">
        <v>23</v>
      </c>
      <c r="E2933" t="s">
        <v>22</v>
      </c>
      <c r="L2933" s="3">
        <v>10</v>
      </c>
      <c r="M2933" s="3">
        <v>10</v>
      </c>
      <c r="N2933" s="3">
        <f t="shared" si="225"/>
        <v>0</v>
      </c>
      <c r="W2933">
        <v>960746</v>
      </c>
      <c r="X2933" t="s">
        <v>15</v>
      </c>
      <c r="Y2933" t="s">
        <v>21</v>
      </c>
      <c r="Z2933" t="s">
        <v>24</v>
      </c>
      <c r="AA2933" s="4">
        <f t="shared" si="226"/>
        <v>3.2513981011835086E-2</v>
      </c>
      <c r="AC2933">
        <v>662280</v>
      </c>
      <c r="AD2933" t="s">
        <v>20</v>
      </c>
      <c r="AE2933" t="s">
        <v>16</v>
      </c>
      <c r="AF2933" t="s">
        <v>22</v>
      </c>
      <c r="AG2933" s="4">
        <f t="shared" si="227"/>
        <v>5.1226382824824505E-4</v>
      </c>
      <c r="AI2933">
        <v>794760</v>
      </c>
      <c r="AJ2933" t="s">
        <v>20</v>
      </c>
      <c r="AK2933" t="s">
        <v>23</v>
      </c>
      <c r="AL2933" t="s">
        <v>17</v>
      </c>
      <c r="AM2933" s="4">
        <f t="shared" si="228"/>
        <v>1.8569927971188476E-4</v>
      </c>
      <c r="AP2933">
        <f t="shared" si="229"/>
        <v>88986.79265220683</v>
      </c>
    </row>
    <row r="2934" spans="1:42" x14ac:dyDescent="0.3">
      <c r="A2934" t="s">
        <v>14</v>
      </c>
      <c r="B2934" t="s">
        <v>20</v>
      </c>
      <c r="C2934">
        <v>114081</v>
      </c>
      <c r="D2934" t="s">
        <v>16</v>
      </c>
      <c r="E2934" t="s">
        <v>22</v>
      </c>
      <c r="L2934" s="3">
        <v>109</v>
      </c>
      <c r="M2934" s="3">
        <v>109</v>
      </c>
      <c r="N2934" s="3">
        <f t="shared" si="225"/>
        <v>0</v>
      </c>
      <c r="W2934">
        <v>960851</v>
      </c>
      <c r="X2934" t="s">
        <v>20</v>
      </c>
      <c r="Y2934" t="s">
        <v>21</v>
      </c>
      <c r="Z2934" t="s">
        <v>22</v>
      </c>
      <c r="AA2934" s="4">
        <f t="shared" si="226"/>
        <v>0</v>
      </c>
      <c r="AC2934">
        <v>662308</v>
      </c>
      <c r="AD2934" t="s">
        <v>20</v>
      </c>
      <c r="AE2934" t="s">
        <v>16</v>
      </c>
      <c r="AF2934" t="s">
        <v>22</v>
      </c>
      <c r="AG2934" s="4">
        <f t="shared" si="227"/>
        <v>8.1423333316173906E-5</v>
      </c>
      <c r="AI2934">
        <v>794762</v>
      </c>
      <c r="AJ2934" t="s">
        <v>20</v>
      </c>
      <c r="AK2934" t="s">
        <v>23</v>
      </c>
      <c r="AL2934" t="s">
        <v>17</v>
      </c>
      <c r="AM2934" s="4">
        <f t="shared" si="228"/>
        <v>4.3808148259303721E-3</v>
      </c>
      <c r="AP2934">
        <f t="shared" si="229"/>
        <v>14144.276599882522</v>
      </c>
    </row>
    <row r="2935" spans="1:42" x14ac:dyDescent="0.3">
      <c r="A2935" t="s">
        <v>14</v>
      </c>
      <c r="B2935" t="s">
        <v>20</v>
      </c>
      <c r="C2935">
        <v>114081</v>
      </c>
      <c r="D2935" t="s">
        <v>23</v>
      </c>
      <c r="E2935" t="s">
        <v>22</v>
      </c>
      <c r="L2935" s="3">
        <v>10</v>
      </c>
      <c r="M2935" s="3">
        <v>10</v>
      </c>
      <c r="N2935" s="3">
        <f t="shared" si="225"/>
        <v>0</v>
      </c>
      <c r="W2935">
        <v>960851</v>
      </c>
      <c r="X2935" t="s">
        <v>20</v>
      </c>
      <c r="Y2935" t="s">
        <v>21</v>
      </c>
      <c r="Z2935" t="s">
        <v>34</v>
      </c>
      <c r="AA2935" s="4">
        <f t="shared" si="226"/>
        <v>2.792740754299922E-4</v>
      </c>
      <c r="AC2935">
        <v>662309</v>
      </c>
      <c r="AD2935" t="s">
        <v>20</v>
      </c>
      <c r="AE2935" t="s">
        <v>16</v>
      </c>
      <c r="AF2935" t="s">
        <v>22</v>
      </c>
      <c r="AG2935" s="4">
        <f t="shared" si="227"/>
        <v>5.0983230013468695E-4</v>
      </c>
      <c r="AI2935">
        <v>794763</v>
      </c>
      <c r="AJ2935" t="s">
        <v>20</v>
      </c>
      <c r="AK2935" t="s">
        <v>23</v>
      </c>
      <c r="AL2935" t="s">
        <v>17</v>
      </c>
      <c r="AM2935" s="4">
        <f t="shared" si="228"/>
        <v>1.4124399759903961E-3</v>
      </c>
      <c r="AP2935">
        <f t="shared" si="229"/>
        <v>88564.405053985945</v>
      </c>
    </row>
    <row r="2936" spans="1:42" x14ac:dyDescent="0.3">
      <c r="A2936" t="s">
        <v>14</v>
      </c>
      <c r="B2936" t="s">
        <v>20</v>
      </c>
      <c r="C2936">
        <v>114084</v>
      </c>
      <c r="D2936" t="s">
        <v>16</v>
      </c>
      <c r="E2936" t="s">
        <v>22</v>
      </c>
      <c r="L2936" s="3">
        <v>481</v>
      </c>
      <c r="M2936" s="3">
        <v>481</v>
      </c>
      <c r="N2936" s="3">
        <f t="shared" si="225"/>
        <v>0</v>
      </c>
      <c r="W2936">
        <v>962197</v>
      </c>
      <c r="X2936" t="s">
        <v>20</v>
      </c>
      <c r="Y2936" t="s">
        <v>21</v>
      </c>
      <c r="Z2936" t="s">
        <v>17</v>
      </c>
      <c r="AA2936" s="4">
        <f t="shared" si="226"/>
        <v>1.867001834593501E-5</v>
      </c>
      <c r="AC2936">
        <v>662313</v>
      </c>
      <c r="AD2936" t="s">
        <v>20</v>
      </c>
      <c r="AE2936" t="s">
        <v>16</v>
      </c>
      <c r="AF2936" t="s">
        <v>17</v>
      </c>
      <c r="AG2936" s="4">
        <f t="shared" si="227"/>
        <v>1.8262060569167553E-5</v>
      </c>
      <c r="AI2936">
        <v>794774</v>
      </c>
      <c r="AJ2936" t="s">
        <v>20</v>
      </c>
      <c r="AK2936" t="s">
        <v>23</v>
      </c>
      <c r="AL2936" t="s">
        <v>22</v>
      </c>
      <c r="AM2936" s="4">
        <f t="shared" si="228"/>
        <v>2.5570585235262807E-6</v>
      </c>
      <c r="AP2936">
        <f t="shared" si="229"/>
        <v>3172.3539856947191</v>
      </c>
    </row>
    <row r="2937" spans="1:42" x14ac:dyDescent="0.3">
      <c r="A2937" t="s">
        <v>14</v>
      </c>
      <c r="B2937" t="s">
        <v>20</v>
      </c>
      <c r="C2937">
        <v>114098</v>
      </c>
      <c r="D2937" t="s">
        <v>16</v>
      </c>
      <c r="E2937" t="s">
        <v>22</v>
      </c>
      <c r="L2937" s="3">
        <v>700</v>
      </c>
      <c r="M2937" s="3">
        <v>700</v>
      </c>
      <c r="N2937" s="3">
        <f t="shared" si="225"/>
        <v>0</v>
      </c>
      <c r="W2937">
        <v>962217</v>
      </c>
      <c r="X2937" t="s">
        <v>20</v>
      </c>
      <c r="Y2937" t="s">
        <v>21</v>
      </c>
      <c r="Z2937" t="s">
        <v>17</v>
      </c>
      <c r="AA2937" s="4">
        <f t="shared" si="226"/>
        <v>3.290150402849679E-4</v>
      </c>
      <c r="AC2937">
        <v>662315</v>
      </c>
      <c r="AD2937" t="s">
        <v>20</v>
      </c>
      <c r="AE2937" t="s">
        <v>16</v>
      </c>
      <c r="AF2937" t="s">
        <v>22</v>
      </c>
      <c r="AG2937" s="4">
        <f t="shared" si="227"/>
        <v>3.7765355565532368E-5</v>
      </c>
      <c r="AI2937">
        <v>794777</v>
      </c>
      <c r="AJ2937" t="s">
        <v>20</v>
      </c>
      <c r="AK2937" t="s">
        <v>23</v>
      </c>
      <c r="AL2937" t="s">
        <v>22</v>
      </c>
      <c r="AM2937" s="4">
        <f t="shared" si="228"/>
        <v>3.5798819329367934E-6</v>
      </c>
      <c r="AP2937">
        <f t="shared" si="229"/>
        <v>6560.3263002952563</v>
      </c>
    </row>
    <row r="2938" spans="1:42" x14ac:dyDescent="0.3">
      <c r="A2938" t="s">
        <v>14</v>
      </c>
      <c r="B2938" t="s">
        <v>20</v>
      </c>
      <c r="C2938">
        <v>114106</v>
      </c>
      <c r="D2938" t="s">
        <v>16</v>
      </c>
      <c r="E2938" t="s">
        <v>17</v>
      </c>
      <c r="L2938" s="3">
        <v>346</v>
      </c>
      <c r="M2938" s="3">
        <v>346</v>
      </c>
      <c r="N2938" s="3">
        <f t="shared" si="225"/>
        <v>0</v>
      </c>
      <c r="W2938">
        <v>962217</v>
      </c>
      <c r="X2938" t="s">
        <v>20</v>
      </c>
      <c r="Y2938" t="s">
        <v>21</v>
      </c>
      <c r="Z2938" t="s">
        <v>22</v>
      </c>
      <c r="AA2938" s="4">
        <f t="shared" si="226"/>
        <v>9.6858823309458762E-5</v>
      </c>
      <c r="AC2938">
        <v>662317</v>
      </c>
      <c r="AD2938" t="s">
        <v>20</v>
      </c>
      <c r="AE2938" t="s">
        <v>16</v>
      </c>
      <c r="AF2938" t="s">
        <v>34</v>
      </c>
      <c r="AG2938" s="4">
        <f t="shared" si="227"/>
        <v>6.7738693015627097E-5</v>
      </c>
      <c r="AI2938">
        <v>794797</v>
      </c>
      <c r="AJ2938" t="s">
        <v>20</v>
      </c>
      <c r="AK2938" t="s">
        <v>23</v>
      </c>
      <c r="AL2938" t="s">
        <v>22</v>
      </c>
      <c r="AM2938" s="4">
        <f t="shared" si="228"/>
        <v>7.7734579115198936E-5</v>
      </c>
      <c r="AP2938">
        <f t="shared" si="229"/>
        <v>11767.079183642809</v>
      </c>
    </row>
    <row r="2939" spans="1:42" x14ac:dyDescent="0.3">
      <c r="A2939" t="s">
        <v>14</v>
      </c>
      <c r="B2939" t="s">
        <v>20</v>
      </c>
      <c r="C2939">
        <v>114337</v>
      </c>
      <c r="D2939" t="s">
        <v>16</v>
      </c>
      <c r="E2939" t="s">
        <v>22</v>
      </c>
      <c r="L2939" s="3">
        <v>1469</v>
      </c>
      <c r="M2939" s="3">
        <v>1469</v>
      </c>
      <c r="N2939" s="3">
        <f t="shared" si="225"/>
        <v>0</v>
      </c>
      <c r="W2939">
        <v>962667</v>
      </c>
      <c r="X2939" t="s">
        <v>20</v>
      </c>
      <c r="Y2939" t="s">
        <v>21</v>
      </c>
      <c r="Z2939" t="s">
        <v>22</v>
      </c>
      <c r="AA2939" s="4">
        <f t="shared" si="226"/>
        <v>3.5853532339922213E-3</v>
      </c>
      <c r="AC2939">
        <v>662322</v>
      </c>
      <c r="AD2939" t="s">
        <v>20</v>
      </c>
      <c r="AE2939" t="s">
        <v>16</v>
      </c>
      <c r="AF2939" t="s">
        <v>22</v>
      </c>
      <c r="AG2939" s="4">
        <f t="shared" si="227"/>
        <v>1.8335036315748602E-5</v>
      </c>
      <c r="AI2939">
        <v>794798</v>
      </c>
      <c r="AJ2939" t="s">
        <v>20</v>
      </c>
      <c r="AK2939" t="s">
        <v>23</v>
      </c>
      <c r="AL2939" t="s">
        <v>22</v>
      </c>
      <c r="AM2939" s="4">
        <f t="shared" si="228"/>
        <v>1.8410821369389223E-5</v>
      </c>
      <c r="AP2939">
        <f t="shared" si="229"/>
        <v>3185.030808205991</v>
      </c>
    </row>
    <row r="2940" spans="1:42" x14ac:dyDescent="0.3">
      <c r="A2940" t="s">
        <v>14</v>
      </c>
      <c r="B2940" t="s">
        <v>20</v>
      </c>
      <c r="C2940">
        <v>114340</v>
      </c>
      <c r="D2940" t="s">
        <v>16</v>
      </c>
      <c r="E2940" t="s">
        <v>22</v>
      </c>
      <c r="L2940" s="3">
        <v>21</v>
      </c>
      <c r="M2940" s="3">
        <v>21</v>
      </c>
      <c r="N2940" s="3">
        <f t="shared" si="225"/>
        <v>0</v>
      </c>
      <c r="W2940">
        <v>962729</v>
      </c>
      <c r="X2940" t="s">
        <v>20</v>
      </c>
      <c r="Y2940" t="s">
        <v>21</v>
      </c>
      <c r="Z2940" t="s">
        <v>17</v>
      </c>
      <c r="AA2940" s="4">
        <f t="shared" si="226"/>
        <v>9.8634059186071752E-6</v>
      </c>
      <c r="AC2940">
        <v>662322</v>
      </c>
      <c r="AD2940" t="s">
        <v>20</v>
      </c>
      <c r="AE2940" t="s">
        <v>16</v>
      </c>
      <c r="AF2940" t="s">
        <v>34</v>
      </c>
      <c r="AG2940" s="4">
        <f t="shared" si="227"/>
        <v>0</v>
      </c>
      <c r="AI2940">
        <v>794829</v>
      </c>
      <c r="AJ2940" t="s">
        <v>20</v>
      </c>
      <c r="AK2940" t="s">
        <v>23</v>
      </c>
      <c r="AL2940" t="s">
        <v>22</v>
      </c>
      <c r="AM2940" s="4">
        <f t="shared" si="228"/>
        <v>6.3926463088157017E-7</v>
      </c>
      <c r="AP2940">
        <f t="shared" si="229"/>
        <v>0</v>
      </c>
    </row>
    <row r="2941" spans="1:42" x14ac:dyDescent="0.3">
      <c r="A2941" t="s">
        <v>14</v>
      </c>
      <c r="B2941" t="s">
        <v>20</v>
      </c>
      <c r="C2941">
        <v>114340</v>
      </c>
      <c r="D2941" t="s">
        <v>16</v>
      </c>
      <c r="E2941" t="s">
        <v>34</v>
      </c>
      <c r="L2941" s="3">
        <v>1132</v>
      </c>
      <c r="M2941" s="3">
        <v>1132</v>
      </c>
      <c r="N2941" s="3">
        <f t="shared" si="225"/>
        <v>0</v>
      </c>
      <c r="W2941">
        <v>962890</v>
      </c>
      <c r="X2941" t="s">
        <v>20</v>
      </c>
      <c r="Y2941" t="s">
        <v>21</v>
      </c>
      <c r="Z2941" t="s">
        <v>22</v>
      </c>
      <c r="AA2941" s="4">
        <f t="shared" si="226"/>
        <v>2.0700757818928512E-4</v>
      </c>
      <c r="AC2941">
        <v>662359</v>
      </c>
      <c r="AD2941" t="s">
        <v>20</v>
      </c>
      <c r="AE2941" t="s">
        <v>16</v>
      </c>
      <c r="AF2941" t="s">
        <v>24</v>
      </c>
      <c r="AG2941" s="4">
        <f t="shared" si="227"/>
        <v>0</v>
      </c>
      <c r="AI2941">
        <v>795389</v>
      </c>
      <c r="AJ2941" t="s">
        <v>20</v>
      </c>
      <c r="AK2941" t="s">
        <v>23</v>
      </c>
      <c r="AL2941" t="s">
        <v>17</v>
      </c>
      <c r="AM2941" s="4">
        <f t="shared" si="228"/>
        <v>1.7256902761104441E-4</v>
      </c>
      <c r="AP2941">
        <f t="shared" si="229"/>
        <v>0</v>
      </c>
    </row>
    <row r="2942" spans="1:42" x14ac:dyDescent="0.3">
      <c r="A2942" t="s">
        <v>14</v>
      </c>
      <c r="B2942" t="s">
        <v>20</v>
      </c>
      <c r="C2942">
        <v>114474</v>
      </c>
      <c r="D2942" t="s">
        <v>21</v>
      </c>
      <c r="E2942" t="s">
        <v>17</v>
      </c>
      <c r="L2942" s="3">
        <v>428</v>
      </c>
      <c r="M2942" s="3">
        <v>428</v>
      </c>
      <c r="N2942" s="3">
        <f t="shared" si="225"/>
        <v>0</v>
      </c>
      <c r="W2942">
        <v>962890</v>
      </c>
      <c r="X2942" t="s">
        <v>20</v>
      </c>
      <c r="Y2942" t="s">
        <v>21</v>
      </c>
      <c r="Z2942" t="s">
        <v>34</v>
      </c>
      <c r="AA2942" s="4">
        <f t="shared" si="226"/>
        <v>1.2509266507379057E-3</v>
      </c>
      <c r="AC2942">
        <v>662359</v>
      </c>
      <c r="AD2942" t="s">
        <v>20</v>
      </c>
      <c r="AE2942" t="s">
        <v>16</v>
      </c>
      <c r="AF2942" t="s">
        <v>22</v>
      </c>
      <c r="AG2942" s="4">
        <f t="shared" si="227"/>
        <v>5.777179363861862E-4</v>
      </c>
      <c r="AI2942">
        <v>795413</v>
      </c>
      <c r="AJ2942" t="s">
        <v>20</v>
      </c>
      <c r="AK2942" t="s">
        <v>23</v>
      </c>
      <c r="AL2942" t="s">
        <v>22</v>
      </c>
      <c r="AM2942" s="4">
        <f t="shared" si="228"/>
        <v>6.2392227974041251E-5</v>
      </c>
      <c r="AP2942">
        <f t="shared" si="229"/>
        <v>100357.0101610712</v>
      </c>
    </row>
    <row r="2943" spans="1:42" x14ac:dyDescent="0.3">
      <c r="A2943" t="s">
        <v>14</v>
      </c>
      <c r="B2943" t="s">
        <v>20</v>
      </c>
      <c r="C2943">
        <v>114529</v>
      </c>
      <c r="D2943" t="s">
        <v>23</v>
      </c>
      <c r="E2943" t="s">
        <v>22</v>
      </c>
      <c r="L2943" s="3">
        <v>9402</v>
      </c>
      <c r="M2943" s="3">
        <v>9402</v>
      </c>
      <c r="N2943" s="3">
        <f t="shared" si="225"/>
        <v>0</v>
      </c>
      <c r="W2943">
        <v>962893</v>
      </c>
      <c r="X2943" t="s">
        <v>20</v>
      </c>
      <c r="Y2943" t="s">
        <v>21</v>
      </c>
      <c r="Z2943" t="s">
        <v>17</v>
      </c>
      <c r="AA2943" s="4">
        <f t="shared" si="226"/>
        <v>1.8592520156574524E-3</v>
      </c>
      <c r="AC2943">
        <v>662359</v>
      </c>
      <c r="AD2943" t="s">
        <v>20</v>
      </c>
      <c r="AE2943" t="s">
        <v>16</v>
      </c>
      <c r="AF2943" t="s">
        <v>34</v>
      </c>
      <c r="AG2943" s="4">
        <f t="shared" si="227"/>
        <v>3.3339636349160538E-4</v>
      </c>
      <c r="AI2943">
        <v>795414</v>
      </c>
      <c r="AJ2943" t="s">
        <v>20</v>
      </c>
      <c r="AK2943" t="s">
        <v>23</v>
      </c>
      <c r="AL2943" t="s">
        <v>22</v>
      </c>
      <c r="AM2943" s="4">
        <f t="shared" si="228"/>
        <v>2.2271979739913906E-4</v>
      </c>
      <c r="AP2943">
        <f t="shared" si="229"/>
        <v>57915.221479682725</v>
      </c>
    </row>
    <row r="2944" spans="1:42" x14ac:dyDescent="0.3">
      <c r="A2944" t="s">
        <v>14</v>
      </c>
      <c r="B2944" t="s">
        <v>20</v>
      </c>
      <c r="C2944">
        <v>652115</v>
      </c>
      <c r="D2944" t="s">
        <v>16</v>
      </c>
      <c r="E2944" t="s">
        <v>22</v>
      </c>
      <c r="G2944" s="3">
        <v>541</v>
      </c>
      <c r="H2944" s="3">
        <v>1108</v>
      </c>
      <c r="J2944" s="3">
        <v>150</v>
      </c>
      <c r="K2944" s="3">
        <v>540</v>
      </c>
      <c r="L2944" s="3">
        <v>198</v>
      </c>
      <c r="M2944" s="3">
        <v>2537</v>
      </c>
      <c r="N2944" s="3">
        <f t="shared" si="225"/>
        <v>0</v>
      </c>
      <c r="W2944">
        <v>963028</v>
      </c>
      <c r="X2944" t="s">
        <v>20</v>
      </c>
      <c r="Y2944" t="s">
        <v>21</v>
      </c>
      <c r="Z2944" t="s">
        <v>22</v>
      </c>
      <c r="AA2944" s="4">
        <f t="shared" si="226"/>
        <v>8.289313250669959E-5</v>
      </c>
      <c r="AC2944">
        <v>662370</v>
      </c>
      <c r="AD2944" t="s">
        <v>20</v>
      </c>
      <c r="AE2944" t="s">
        <v>16</v>
      </c>
      <c r="AF2944" t="s">
        <v>22</v>
      </c>
      <c r="AG2944" s="4">
        <f t="shared" si="227"/>
        <v>5.7830938917056527E-6</v>
      </c>
      <c r="AI2944">
        <v>795431</v>
      </c>
      <c r="AJ2944" t="s">
        <v>20</v>
      </c>
      <c r="AK2944" t="s">
        <v>23</v>
      </c>
      <c r="AL2944" t="s">
        <v>22</v>
      </c>
      <c r="AM2944" s="4">
        <f t="shared" si="228"/>
        <v>5.6187525466704731E-3</v>
      </c>
      <c r="AP2944">
        <f t="shared" si="229"/>
        <v>1004.5975309036819</v>
      </c>
    </row>
    <row r="2945" spans="1:42" x14ac:dyDescent="0.3">
      <c r="A2945" t="s">
        <v>14</v>
      </c>
      <c r="B2945" t="s">
        <v>20</v>
      </c>
      <c r="C2945">
        <v>652115</v>
      </c>
      <c r="D2945" t="s">
        <v>23</v>
      </c>
      <c r="E2945" t="s">
        <v>24</v>
      </c>
      <c r="I2945" s="3">
        <v>-190</v>
      </c>
      <c r="L2945" s="3"/>
      <c r="M2945" s="3">
        <v>-190</v>
      </c>
      <c r="N2945" s="3">
        <f t="shared" si="225"/>
        <v>0</v>
      </c>
      <c r="W2945">
        <v>963028</v>
      </c>
      <c r="X2945" t="s">
        <v>20</v>
      </c>
      <c r="Y2945" t="s">
        <v>21</v>
      </c>
      <c r="Z2945" t="s">
        <v>34</v>
      </c>
      <c r="AA2945" s="4">
        <f t="shared" si="226"/>
        <v>8.1708405237190796E-4</v>
      </c>
      <c r="AC2945">
        <v>662377</v>
      </c>
      <c r="AD2945" t="s">
        <v>20</v>
      </c>
      <c r="AE2945" t="s">
        <v>16</v>
      </c>
      <c r="AF2945" t="s">
        <v>24</v>
      </c>
      <c r="AG2945" s="4">
        <f t="shared" si="227"/>
        <v>1.1209254360399946E-5</v>
      </c>
      <c r="AI2945">
        <v>795496</v>
      </c>
      <c r="AJ2945" t="s">
        <v>20</v>
      </c>
      <c r="AK2945" t="s">
        <v>23</v>
      </c>
      <c r="AL2945" t="s">
        <v>22</v>
      </c>
      <c r="AM2945" s="4">
        <f t="shared" si="228"/>
        <v>5.497675825581504E-6</v>
      </c>
      <c r="AP2945">
        <f t="shared" si="229"/>
        <v>1947.1911514146079</v>
      </c>
    </row>
    <row r="2946" spans="1:42" x14ac:dyDescent="0.3">
      <c r="A2946" t="s">
        <v>14</v>
      </c>
      <c r="B2946" t="s">
        <v>20</v>
      </c>
      <c r="C2946">
        <v>652115</v>
      </c>
      <c r="D2946" t="s">
        <v>23</v>
      </c>
      <c r="E2946" t="s">
        <v>22</v>
      </c>
      <c r="F2946" s="3">
        <v>955</v>
      </c>
      <c r="G2946" s="3">
        <v>190</v>
      </c>
      <c r="H2946" s="3">
        <v>550</v>
      </c>
      <c r="K2946" s="3">
        <v>550</v>
      </c>
      <c r="L2946" s="3">
        <v>290</v>
      </c>
      <c r="M2946" s="3">
        <v>2535</v>
      </c>
      <c r="N2946" s="3">
        <f t="shared" si="225"/>
        <v>0</v>
      </c>
      <c r="W2946">
        <v>964376</v>
      </c>
      <c r="X2946" t="s">
        <v>20</v>
      </c>
      <c r="Y2946" t="s">
        <v>21</v>
      </c>
      <c r="Z2946" t="s">
        <v>17</v>
      </c>
      <c r="AA2946" s="4">
        <f t="shared" si="226"/>
        <v>8.1478778177637126E-4</v>
      </c>
      <c r="AC2946">
        <v>662377</v>
      </c>
      <c r="AD2946" t="s">
        <v>20</v>
      </c>
      <c r="AE2946" t="s">
        <v>16</v>
      </c>
      <c r="AF2946" t="s">
        <v>22</v>
      </c>
      <c r="AG2946" s="4">
        <f t="shared" si="227"/>
        <v>2.8527739299879812E-4</v>
      </c>
      <c r="AI2946">
        <v>795499</v>
      </c>
      <c r="AJ2946" t="s">
        <v>20</v>
      </c>
      <c r="AK2946" t="s">
        <v>23</v>
      </c>
      <c r="AL2946" t="s">
        <v>22</v>
      </c>
      <c r="AM2946" s="4">
        <f t="shared" si="228"/>
        <v>1.2785292617631403E-6</v>
      </c>
      <c r="AP2946">
        <f t="shared" si="229"/>
        <v>49556.3395642373</v>
      </c>
    </row>
    <row r="2947" spans="1:42" x14ac:dyDescent="0.3">
      <c r="A2947" t="s">
        <v>14</v>
      </c>
      <c r="B2947" t="s">
        <v>20</v>
      </c>
      <c r="C2947">
        <v>652117</v>
      </c>
      <c r="D2947" t="s">
        <v>16</v>
      </c>
      <c r="E2947" t="s">
        <v>22</v>
      </c>
      <c r="F2947" s="3">
        <v>1595</v>
      </c>
      <c r="G2947" s="3">
        <v>6819</v>
      </c>
      <c r="H2947" s="3">
        <v>7688</v>
      </c>
      <c r="I2947" s="3">
        <v>6307</v>
      </c>
      <c r="J2947" s="3">
        <v>5727</v>
      </c>
      <c r="K2947" s="3">
        <v>6435</v>
      </c>
      <c r="L2947" s="3">
        <v>4637</v>
      </c>
      <c r="M2947" s="3">
        <v>39207</v>
      </c>
      <c r="N2947" s="3">
        <f t="shared" ref="N2947:N3010" si="230">SUM(F2947:L2947)-M2947</f>
        <v>1</v>
      </c>
      <c r="W2947">
        <v>964376</v>
      </c>
      <c r="X2947" t="s">
        <v>20</v>
      </c>
      <c r="Y2947" t="s">
        <v>21</v>
      </c>
      <c r="Z2947" t="s">
        <v>34</v>
      </c>
      <c r="AA2947" s="4">
        <f t="shared" ref="AA2947:AA3010" si="231">(SUMIFS($F:$F,$C:$C,$W2947,$B:$B,$X2947,$D:$D,$Y2947,$E:$E,$Z2947)+SUMIFS($G:$G,$C:$C,$W2947,$B:$B,$X2947,$D:$D,$Y2947,$E:$E,$Z2947)+SUMIFS($H:$H,$C:$C,$W2947,$B:$B,$X2947,$D:$D,$Y2947,$E:$E,$Z2947)+SUMIFS($I:$I,$C:$C,$W2947,$B:$B,$X2947,$D:$D,$Y2947,$E:$E,$Z2947))/SUMIFS($T$8:$T$181,$Q$8:$Q$181,$X2947,$P$8:$P$181,$Y2947,$R$8:$R$181,$Z2947)</f>
        <v>0</v>
      </c>
      <c r="AC2947">
        <v>662378</v>
      </c>
      <c r="AD2947" t="s">
        <v>20</v>
      </c>
      <c r="AE2947" t="s">
        <v>16</v>
      </c>
      <c r="AF2947" t="s">
        <v>22</v>
      </c>
      <c r="AG2947" s="4">
        <f t="shared" ref="AG2947:AG3010" si="232">(SUMIFS($F:$F,$C:$C,AC2947,$B:$B,AD2947,$D:$D,AE2947,$E:$E,AF2947)+SUMIFS($G:$G,$C:$C,AC2947,$B:$B,AD2947,$D:$D,AE2947,$E:$E,AF2947)+SUMIFS($H:$H,$C:$C,AC2947,$B:$B,AD2947,$D:$D,AE2947,$E:$E,AF2947)+SUMIFS($I:$I,$C:$C,AC2947,$B:$B,AD2947,$D:$D,AE2947,$E:$E,AF2947)+SUMIFS($J:$J,$C:$C,AC2947,$B:$B,AD2947,$D:$D,AE2947,$E:$E,AF2947)+SUMIFS($K:$K,$C:$C,AC2947,$B:$B,AD2947,$D:$D,AE2947,$E:$E,AF2947))/SUMIFS($T$8:$T$181,$Q$8:$Q$181,AD2947,$P$8:$P$181,AE2947,$R$8:$R$181,AF2947)</f>
        <v>6.5169334575092104E-5</v>
      </c>
      <c r="AI2947">
        <v>795504</v>
      </c>
      <c r="AJ2947" t="s">
        <v>20</v>
      </c>
      <c r="AK2947" t="s">
        <v>23</v>
      </c>
      <c r="AL2947" t="s">
        <v>17</v>
      </c>
      <c r="AM2947" s="4">
        <f t="shared" ref="AM2947:AM3010" si="233">(SUMIFS($F:$F,$C:$C,AI2947,$B:$B,AJ2947,$D:$D,AK2947,$E:$E,AL2947)+SUMIFS($G:$G,$C:$C,AI2947,$B:$B,AJ2947,$D:$D,AK2947,$E:$E,AL2947)+SUMIFS($H:$H,$C:$C,AI2947,$B:$B,AJ2947,$D:$D,AK2947,$E:$E,AL2947)+SUMIFS($I:$I,$C:$C,AI2947,$B:$B,AJ2947,$D:$D,AK2947,$E:$E,AL2947)+SUMIFS($J:$J,$C:$C,AI2947,$B:$B,AJ2947,$D:$D,AK2947,$E:$E,AL2947)+SUMIFS($K:$K,$C:$C,AI2947,$B:$B,AJ2947,$D:$D,AK2947,$E:$E,AL2947)+SUMIFS($L:$L,$C:$C,AI2947,$B:$B,AJ2947,$D:$D,AK2947,$E:$E,AL2947))/SUMIFS($T$8:$T$181,$Q$8:$Q$181,AJ2947,$P$8:$P$181,AK2947,$R$8:$R$181,AL2947)</f>
        <v>1.9226440576230493E-4</v>
      </c>
      <c r="AP2947">
        <f t="shared" ref="AP2947:AP3010" si="234">$AP$1*AG2947</f>
        <v>11320.748691054747</v>
      </c>
    </row>
    <row r="2948" spans="1:42" x14ac:dyDescent="0.3">
      <c r="A2948" t="s">
        <v>14</v>
      </c>
      <c r="B2948" t="s">
        <v>20</v>
      </c>
      <c r="C2948">
        <v>652117</v>
      </c>
      <c r="D2948" t="s">
        <v>21</v>
      </c>
      <c r="E2948" t="s">
        <v>22</v>
      </c>
      <c r="I2948" s="3"/>
      <c r="K2948" s="3">
        <v>227</v>
      </c>
      <c r="M2948" s="3">
        <v>227</v>
      </c>
      <c r="N2948" s="3">
        <f t="shared" si="230"/>
        <v>0</v>
      </c>
      <c r="W2948">
        <v>964980</v>
      </c>
      <c r="X2948" t="s">
        <v>20</v>
      </c>
      <c r="Y2948" t="s">
        <v>21</v>
      </c>
      <c r="Z2948" t="s">
        <v>22</v>
      </c>
      <c r="AA2948" s="4">
        <f t="shared" si="231"/>
        <v>1.5767715422470031E-5</v>
      </c>
      <c r="AC2948">
        <v>662420</v>
      </c>
      <c r="AD2948" t="s">
        <v>20</v>
      </c>
      <c r="AE2948" t="s">
        <v>16</v>
      </c>
      <c r="AF2948" t="s">
        <v>24</v>
      </c>
      <c r="AG2948" s="4">
        <f t="shared" si="232"/>
        <v>6.1090436264179702E-4</v>
      </c>
      <c r="AI2948">
        <v>795514</v>
      </c>
      <c r="AJ2948" t="s">
        <v>20</v>
      </c>
      <c r="AK2948" t="s">
        <v>23</v>
      </c>
      <c r="AL2948" t="s">
        <v>22</v>
      </c>
      <c r="AM2948" s="4">
        <f t="shared" si="233"/>
        <v>1.5342351141157686E-6</v>
      </c>
      <c r="AP2948">
        <f t="shared" si="234"/>
        <v>106121.91775209612</v>
      </c>
    </row>
    <row r="2949" spans="1:42" x14ac:dyDescent="0.3">
      <c r="A2949" t="s">
        <v>14</v>
      </c>
      <c r="B2949" t="s">
        <v>20</v>
      </c>
      <c r="C2949">
        <v>652117</v>
      </c>
      <c r="D2949" t="s">
        <v>23</v>
      </c>
      <c r="E2949" t="s">
        <v>22</v>
      </c>
      <c r="F2949" s="3">
        <v>286</v>
      </c>
      <c r="G2949" s="3">
        <v>273</v>
      </c>
      <c r="H2949" s="3">
        <v>318</v>
      </c>
      <c r="I2949" s="3">
        <v>163</v>
      </c>
      <c r="J2949" s="3">
        <v>358</v>
      </c>
      <c r="K2949" s="3">
        <v>245</v>
      </c>
      <c r="L2949" s="3">
        <v>508</v>
      </c>
      <c r="M2949" s="3">
        <v>2152</v>
      </c>
      <c r="N2949" s="3">
        <f t="shared" si="230"/>
        <v>-1</v>
      </c>
      <c r="W2949">
        <v>966060</v>
      </c>
      <c r="X2949" t="s">
        <v>20</v>
      </c>
      <c r="Y2949" t="s">
        <v>21</v>
      </c>
      <c r="Z2949" t="s">
        <v>34</v>
      </c>
      <c r="AA2949" s="4">
        <f t="shared" si="231"/>
        <v>0</v>
      </c>
      <c r="AC2949">
        <v>662420</v>
      </c>
      <c r="AD2949" t="s">
        <v>20</v>
      </c>
      <c r="AE2949" t="s">
        <v>16</v>
      </c>
      <c r="AF2949" t="s">
        <v>22</v>
      </c>
      <c r="AG2949" s="4">
        <f t="shared" si="232"/>
        <v>8.1848303094579546E-4</v>
      </c>
      <c r="AI2949">
        <v>795525</v>
      </c>
      <c r="AJ2949" t="s">
        <v>28</v>
      </c>
      <c r="AK2949" t="s">
        <v>23</v>
      </c>
      <c r="AL2949" t="s">
        <v>24</v>
      </c>
      <c r="AM2949" s="4">
        <f t="shared" si="233"/>
        <v>3.5855145213338113E-3</v>
      </c>
      <c r="AP2949">
        <f t="shared" si="234"/>
        <v>142180.9929722923</v>
      </c>
    </row>
    <row r="2950" spans="1:42" x14ac:dyDescent="0.3">
      <c r="A2950" t="s">
        <v>14</v>
      </c>
      <c r="B2950" t="s">
        <v>20</v>
      </c>
      <c r="C2950">
        <v>652121</v>
      </c>
      <c r="D2950" t="s">
        <v>16</v>
      </c>
      <c r="E2950" t="s">
        <v>24</v>
      </c>
      <c r="F2950" s="3"/>
      <c r="G2950" s="3"/>
      <c r="H2950" s="3">
        <v>-43</v>
      </c>
      <c r="I2950" s="3"/>
      <c r="J2950" s="3"/>
      <c r="K2950" s="3">
        <v>-54</v>
      </c>
      <c r="L2950" s="3">
        <v>-23</v>
      </c>
      <c r="M2950" s="3">
        <v>-120</v>
      </c>
      <c r="N2950" s="3">
        <f t="shared" si="230"/>
        <v>0</v>
      </c>
      <c r="W2950">
        <v>966783</v>
      </c>
      <c r="X2950" t="s">
        <v>20</v>
      </c>
      <c r="Y2950" t="s">
        <v>21</v>
      </c>
      <c r="Z2950" t="s">
        <v>22</v>
      </c>
      <c r="AA2950" s="4">
        <f t="shared" si="231"/>
        <v>9.5777608537632247E-4</v>
      </c>
      <c r="AC2950">
        <v>662420</v>
      </c>
      <c r="AD2950" t="s">
        <v>20</v>
      </c>
      <c r="AE2950" t="s">
        <v>16</v>
      </c>
      <c r="AF2950" t="s">
        <v>34</v>
      </c>
      <c r="AG2950" s="4">
        <f t="shared" si="232"/>
        <v>1.2680940161693223E-5</v>
      </c>
      <c r="AI2950">
        <v>795525</v>
      </c>
      <c r="AJ2950" t="s">
        <v>28</v>
      </c>
      <c r="AK2950" t="s">
        <v>23</v>
      </c>
      <c r="AL2950" t="s">
        <v>22</v>
      </c>
      <c r="AM2950" s="4">
        <f t="shared" si="233"/>
        <v>2.1946765924573354E-5</v>
      </c>
      <c r="AP2950">
        <f t="shared" si="234"/>
        <v>2202.8418376961654</v>
      </c>
    </row>
    <row r="2951" spans="1:42" x14ac:dyDescent="0.3">
      <c r="A2951" t="s">
        <v>14</v>
      </c>
      <c r="B2951" t="s">
        <v>20</v>
      </c>
      <c r="C2951">
        <v>652121</v>
      </c>
      <c r="D2951" t="s">
        <v>16</v>
      </c>
      <c r="E2951" t="s">
        <v>22</v>
      </c>
      <c r="F2951" s="3">
        <v>6955</v>
      </c>
      <c r="G2951" s="3">
        <v>7132</v>
      </c>
      <c r="H2951" s="3">
        <v>5680</v>
      </c>
      <c r="I2951" s="3">
        <v>6149</v>
      </c>
      <c r="J2951" s="3">
        <v>6204</v>
      </c>
      <c r="K2951" s="3">
        <v>5618</v>
      </c>
      <c r="L2951" s="3">
        <v>7722</v>
      </c>
      <c r="M2951" s="3">
        <v>45460</v>
      </c>
      <c r="N2951" s="3">
        <f t="shared" si="230"/>
        <v>0</v>
      </c>
      <c r="W2951">
        <v>966815</v>
      </c>
      <c r="X2951" t="s">
        <v>20</v>
      </c>
      <c r="Y2951" t="s">
        <v>21</v>
      </c>
      <c r="Z2951" t="s">
        <v>22</v>
      </c>
      <c r="AA2951" s="4">
        <f t="shared" si="231"/>
        <v>2.0272776971747183E-6</v>
      </c>
      <c r="AC2951">
        <v>662441</v>
      </c>
      <c r="AD2951" t="s">
        <v>20</v>
      </c>
      <c r="AE2951" t="s">
        <v>16</v>
      </c>
      <c r="AF2951" t="s">
        <v>24</v>
      </c>
      <c r="AG2951" s="4">
        <f t="shared" si="232"/>
        <v>2.0176657848719904E-4</v>
      </c>
      <c r="AI2951">
        <v>795553</v>
      </c>
      <c r="AJ2951" t="s">
        <v>28</v>
      </c>
      <c r="AK2951" t="s">
        <v>23</v>
      </c>
      <c r="AL2951" t="s">
        <v>22</v>
      </c>
      <c r="AM2951" s="4">
        <f t="shared" si="233"/>
        <v>1.4818456352271929E-2</v>
      </c>
      <c r="AP2951">
        <f t="shared" si="234"/>
        <v>35049.44072546294</v>
      </c>
    </row>
    <row r="2952" spans="1:42" x14ac:dyDescent="0.3">
      <c r="A2952" t="s">
        <v>14</v>
      </c>
      <c r="B2952" t="s">
        <v>20</v>
      </c>
      <c r="C2952">
        <v>652121</v>
      </c>
      <c r="D2952" t="s">
        <v>21</v>
      </c>
      <c r="E2952" t="s">
        <v>22</v>
      </c>
      <c r="F2952" s="3">
        <v>4669</v>
      </c>
      <c r="G2952" s="3">
        <v>3554</v>
      </c>
      <c r="H2952" s="3">
        <v>1514</v>
      </c>
      <c r="I2952" s="3">
        <v>3486</v>
      </c>
      <c r="J2952" s="3">
        <v>2057</v>
      </c>
      <c r="K2952" s="3">
        <v>1529</v>
      </c>
      <c r="L2952" s="3">
        <v>3780</v>
      </c>
      <c r="M2952" s="3">
        <v>20588</v>
      </c>
      <c r="N2952" s="3">
        <f t="shared" si="230"/>
        <v>1</v>
      </c>
      <c r="W2952">
        <v>967004</v>
      </c>
      <c r="X2952" t="s">
        <v>20</v>
      </c>
      <c r="Y2952" t="s">
        <v>21</v>
      </c>
      <c r="Z2952" t="s">
        <v>22</v>
      </c>
      <c r="AA2952" s="4">
        <f t="shared" si="231"/>
        <v>4.1378990330110635E-4</v>
      </c>
      <c r="AC2952">
        <v>662441</v>
      </c>
      <c r="AD2952" t="s">
        <v>20</v>
      </c>
      <c r="AE2952" t="s">
        <v>16</v>
      </c>
      <c r="AF2952" t="s">
        <v>22</v>
      </c>
      <c r="AG2952" s="4">
        <f t="shared" si="232"/>
        <v>1.0538812391286323E-4</v>
      </c>
      <c r="AI2952">
        <v>795553</v>
      </c>
      <c r="AJ2952" t="s">
        <v>28</v>
      </c>
      <c r="AK2952" t="s">
        <v>23</v>
      </c>
      <c r="AL2952" t="s">
        <v>34</v>
      </c>
      <c r="AM2952" s="4">
        <f t="shared" si="233"/>
        <v>0.1190060859789898</v>
      </c>
      <c r="AP2952">
        <f t="shared" si="234"/>
        <v>18307.267883248536</v>
      </c>
    </row>
    <row r="2953" spans="1:42" x14ac:dyDescent="0.3">
      <c r="A2953" t="s">
        <v>14</v>
      </c>
      <c r="B2953" t="s">
        <v>20</v>
      </c>
      <c r="C2953">
        <v>652121</v>
      </c>
      <c r="D2953" t="s">
        <v>23</v>
      </c>
      <c r="E2953" t="s">
        <v>22</v>
      </c>
      <c r="G2953" s="3">
        <v>14</v>
      </c>
      <c r="H2953" s="3">
        <v>170</v>
      </c>
      <c r="I2953" s="3">
        <v>12</v>
      </c>
      <c r="J2953" s="3">
        <v>44</v>
      </c>
      <c r="K2953" s="3">
        <v>7</v>
      </c>
      <c r="L2953" s="3">
        <v>13</v>
      </c>
      <c r="M2953" s="3">
        <v>260</v>
      </c>
      <c r="N2953" s="3">
        <f t="shared" si="230"/>
        <v>0</v>
      </c>
      <c r="W2953">
        <v>967197</v>
      </c>
      <c r="X2953" t="s">
        <v>20</v>
      </c>
      <c r="Y2953" t="s">
        <v>21</v>
      </c>
      <c r="Z2953" t="s">
        <v>22</v>
      </c>
      <c r="AA2953" s="4">
        <f t="shared" si="231"/>
        <v>1.4416196957686885E-5</v>
      </c>
      <c r="AC2953">
        <v>662469</v>
      </c>
      <c r="AD2953" t="s">
        <v>20</v>
      </c>
      <c r="AE2953" t="s">
        <v>16</v>
      </c>
      <c r="AF2953" t="s">
        <v>34</v>
      </c>
      <c r="AG2953" s="4">
        <f t="shared" si="232"/>
        <v>2.5040843863596742E-4</v>
      </c>
      <c r="AI2953">
        <v>795568</v>
      </c>
      <c r="AJ2953" t="s">
        <v>20</v>
      </c>
      <c r="AK2953" t="s">
        <v>23</v>
      </c>
      <c r="AL2953" t="s">
        <v>17</v>
      </c>
      <c r="AM2953" s="4">
        <f t="shared" si="233"/>
        <v>5.6272509003601437E-6</v>
      </c>
      <c r="AP2953">
        <f t="shared" si="234"/>
        <v>43499.155276025536</v>
      </c>
    </row>
    <row r="2954" spans="1:42" x14ac:dyDescent="0.3">
      <c r="A2954" t="s">
        <v>14</v>
      </c>
      <c r="B2954" t="s">
        <v>20</v>
      </c>
      <c r="C2954">
        <v>652124</v>
      </c>
      <c r="D2954" t="s">
        <v>16</v>
      </c>
      <c r="E2954" t="s">
        <v>22</v>
      </c>
      <c r="F2954" s="3"/>
      <c r="G2954" s="3"/>
      <c r="H2954" s="3"/>
      <c r="I2954" s="3">
        <v>632</v>
      </c>
      <c r="J2954" s="3">
        <v>1304</v>
      </c>
      <c r="K2954" s="3">
        <v>1375</v>
      </c>
      <c r="L2954" s="3">
        <v>1275</v>
      </c>
      <c r="M2954" s="3">
        <v>4585</v>
      </c>
      <c r="N2954" s="3">
        <f t="shared" si="230"/>
        <v>1</v>
      </c>
      <c r="W2954">
        <v>967227</v>
      </c>
      <c r="X2954" t="s">
        <v>20</v>
      </c>
      <c r="Y2954" t="s">
        <v>21</v>
      </c>
      <c r="Z2954" t="s">
        <v>34</v>
      </c>
      <c r="AA2954" s="4">
        <f t="shared" si="231"/>
        <v>5.5301797114849939E-6</v>
      </c>
      <c r="AC2954">
        <v>662472</v>
      </c>
      <c r="AD2954" t="s">
        <v>20</v>
      </c>
      <c r="AE2954" t="s">
        <v>16</v>
      </c>
      <c r="AF2954" t="s">
        <v>22</v>
      </c>
      <c r="AG2954" s="4">
        <f t="shared" si="232"/>
        <v>2.2124715267510263E-6</v>
      </c>
      <c r="AI2954">
        <v>795568</v>
      </c>
      <c r="AJ2954" t="s">
        <v>20</v>
      </c>
      <c r="AK2954" t="s">
        <v>23</v>
      </c>
      <c r="AL2954" t="s">
        <v>34</v>
      </c>
      <c r="AM2954" s="4">
        <f t="shared" si="233"/>
        <v>2.4847639406735603E-4</v>
      </c>
      <c r="AP2954">
        <f t="shared" si="234"/>
        <v>384.33466144421163</v>
      </c>
    </row>
    <row r="2955" spans="1:42" x14ac:dyDescent="0.3">
      <c r="A2955" t="s">
        <v>14</v>
      </c>
      <c r="B2955" t="s">
        <v>20</v>
      </c>
      <c r="C2955">
        <v>652124</v>
      </c>
      <c r="D2955" t="s">
        <v>23</v>
      </c>
      <c r="E2955" t="s">
        <v>22</v>
      </c>
      <c r="F2955" s="3"/>
      <c r="G2955" s="3"/>
      <c r="H2955" s="3"/>
      <c r="I2955" s="3"/>
      <c r="J2955" s="3">
        <v>11</v>
      </c>
      <c r="K2955" s="3">
        <v>8</v>
      </c>
      <c r="L2955" s="3"/>
      <c r="M2955" s="3">
        <v>18</v>
      </c>
      <c r="N2955" s="3">
        <f t="shared" si="230"/>
        <v>1</v>
      </c>
      <c r="W2955">
        <v>967275</v>
      </c>
      <c r="X2955" t="s">
        <v>20</v>
      </c>
      <c r="Y2955" t="s">
        <v>21</v>
      </c>
      <c r="Z2955" t="s">
        <v>22</v>
      </c>
      <c r="AA2955" s="4">
        <f t="shared" si="231"/>
        <v>1.0361641563337449E-5</v>
      </c>
      <c r="AC2955">
        <v>662472</v>
      </c>
      <c r="AD2955" t="s">
        <v>20</v>
      </c>
      <c r="AE2955" t="s">
        <v>16</v>
      </c>
      <c r="AF2955" t="s">
        <v>34</v>
      </c>
      <c r="AG2955" s="4">
        <f t="shared" si="232"/>
        <v>0</v>
      </c>
      <c r="AI2955">
        <v>795572</v>
      </c>
      <c r="AJ2955" t="s">
        <v>20</v>
      </c>
      <c r="AK2955" t="s">
        <v>23</v>
      </c>
      <c r="AL2955" t="s">
        <v>22</v>
      </c>
      <c r="AM2955" s="4">
        <f t="shared" si="233"/>
        <v>1.4575233584099801E-5</v>
      </c>
      <c r="AP2955">
        <f t="shared" si="234"/>
        <v>0</v>
      </c>
    </row>
    <row r="2956" spans="1:42" x14ac:dyDescent="0.3">
      <c r="A2956" t="s">
        <v>14</v>
      </c>
      <c r="B2956" t="s">
        <v>20</v>
      </c>
      <c r="C2956">
        <v>652165</v>
      </c>
      <c r="D2956" t="s">
        <v>16</v>
      </c>
      <c r="E2956" t="s">
        <v>22</v>
      </c>
      <c r="G2956" s="3">
        <v>165</v>
      </c>
      <c r="H2956" s="3"/>
      <c r="I2956" s="3"/>
      <c r="J2956" s="3"/>
      <c r="K2956" s="3">
        <v>244</v>
      </c>
      <c r="L2956" s="3"/>
      <c r="M2956" s="3">
        <v>409</v>
      </c>
      <c r="N2956" s="3">
        <f t="shared" si="230"/>
        <v>0</v>
      </c>
      <c r="W2956">
        <v>967296</v>
      </c>
      <c r="X2956" t="s">
        <v>20</v>
      </c>
      <c r="Y2956" t="s">
        <v>21</v>
      </c>
      <c r="Z2956" t="s">
        <v>17</v>
      </c>
      <c r="AA2956" s="4">
        <f t="shared" si="231"/>
        <v>0</v>
      </c>
      <c r="AC2956">
        <v>662473</v>
      </c>
      <c r="AD2956" t="s">
        <v>20</v>
      </c>
      <c r="AE2956" t="s">
        <v>16</v>
      </c>
      <c r="AF2956" t="s">
        <v>17</v>
      </c>
      <c r="AG2956" s="4">
        <f t="shared" si="232"/>
        <v>1.6217800057693573E-4</v>
      </c>
      <c r="AI2956">
        <v>795577</v>
      </c>
      <c r="AJ2956" t="s">
        <v>20</v>
      </c>
      <c r="AK2956" t="s">
        <v>23</v>
      </c>
      <c r="AL2956" t="s">
        <v>17</v>
      </c>
      <c r="AM2956" s="4">
        <f t="shared" si="233"/>
        <v>2.1571128451380552E-4</v>
      </c>
      <c r="AP2956">
        <f t="shared" si="234"/>
        <v>28172.397335647132</v>
      </c>
    </row>
    <row r="2957" spans="1:42" x14ac:dyDescent="0.3">
      <c r="A2957" t="s">
        <v>14</v>
      </c>
      <c r="B2957" t="s">
        <v>20</v>
      </c>
      <c r="C2957">
        <v>652167</v>
      </c>
      <c r="D2957" t="s">
        <v>16</v>
      </c>
      <c r="E2957" t="s">
        <v>22</v>
      </c>
      <c r="F2957" s="3">
        <v>282</v>
      </c>
      <c r="I2957" s="3"/>
      <c r="J2957" s="3"/>
      <c r="K2957" s="3"/>
      <c r="L2957" s="3"/>
      <c r="M2957" s="3">
        <v>282</v>
      </c>
      <c r="N2957" s="3">
        <f t="shared" si="230"/>
        <v>0</v>
      </c>
      <c r="W2957">
        <v>968013</v>
      </c>
      <c r="X2957" t="s">
        <v>20</v>
      </c>
      <c r="Y2957" t="s">
        <v>21</v>
      </c>
      <c r="Z2957" t="s">
        <v>34</v>
      </c>
      <c r="AA2957" s="4">
        <f t="shared" si="231"/>
        <v>4.9495108417790703E-4</v>
      </c>
      <c r="AC2957">
        <v>662473</v>
      </c>
      <c r="AD2957" t="s">
        <v>20</v>
      </c>
      <c r="AE2957" t="s">
        <v>16</v>
      </c>
      <c r="AF2957" t="s">
        <v>22</v>
      </c>
      <c r="AG2957" s="4">
        <f t="shared" si="232"/>
        <v>1.3022914085678068E-4</v>
      </c>
      <c r="AI2957">
        <v>795604</v>
      </c>
      <c r="AJ2957" t="s">
        <v>20</v>
      </c>
      <c r="AK2957" t="s">
        <v>23</v>
      </c>
      <c r="AL2957" t="s">
        <v>22</v>
      </c>
      <c r="AM2957" s="4">
        <f t="shared" si="233"/>
        <v>9.0775577585182973E-6</v>
      </c>
      <c r="AP2957">
        <f t="shared" si="234"/>
        <v>22622.470913721165</v>
      </c>
    </row>
    <row r="2958" spans="1:42" x14ac:dyDescent="0.3">
      <c r="A2958" t="s">
        <v>14</v>
      </c>
      <c r="B2958" t="s">
        <v>20</v>
      </c>
      <c r="C2958">
        <v>652169</v>
      </c>
      <c r="D2958" t="s">
        <v>16</v>
      </c>
      <c r="E2958" t="s">
        <v>22</v>
      </c>
      <c r="F2958" s="3">
        <v>192</v>
      </c>
      <c r="I2958" s="3">
        <v>192</v>
      </c>
      <c r="J2958" s="3"/>
      <c r="K2958" s="3">
        <v>192</v>
      </c>
      <c r="M2958" s="3">
        <v>576</v>
      </c>
      <c r="N2958" s="3">
        <f t="shared" si="230"/>
        <v>0</v>
      </c>
      <c r="W2958">
        <v>968100</v>
      </c>
      <c r="X2958" t="s">
        <v>20</v>
      </c>
      <c r="Y2958" t="s">
        <v>21</v>
      </c>
      <c r="Z2958" t="s">
        <v>22</v>
      </c>
      <c r="AA2958" s="4">
        <f t="shared" si="231"/>
        <v>0</v>
      </c>
      <c r="AC2958">
        <v>662482</v>
      </c>
      <c r="AD2958" t="s">
        <v>20</v>
      </c>
      <c r="AE2958" t="s">
        <v>16</v>
      </c>
      <c r="AF2958" t="s">
        <v>17</v>
      </c>
      <c r="AG2958" s="4">
        <f t="shared" si="232"/>
        <v>2.3922390785382174E-4</v>
      </c>
      <c r="AI2958">
        <v>795608</v>
      </c>
      <c r="AJ2958" t="s">
        <v>20</v>
      </c>
      <c r="AK2958" t="s">
        <v>23</v>
      </c>
      <c r="AL2958" t="s">
        <v>34</v>
      </c>
      <c r="AM2958" s="4">
        <f t="shared" si="233"/>
        <v>2.3092099666042324E-4</v>
      </c>
      <c r="AP2958">
        <f t="shared" si="234"/>
        <v>41556.2589270358</v>
      </c>
    </row>
    <row r="2959" spans="1:42" x14ac:dyDescent="0.3">
      <c r="A2959" t="s">
        <v>14</v>
      </c>
      <c r="B2959" t="s">
        <v>20</v>
      </c>
      <c r="C2959">
        <v>652176</v>
      </c>
      <c r="D2959" t="s">
        <v>16</v>
      </c>
      <c r="E2959" t="s">
        <v>22</v>
      </c>
      <c r="F2959" s="3">
        <v>5775</v>
      </c>
      <c r="G2959" s="3">
        <v>7550</v>
      </c>
      <c r="H2959" s="3">
        <v>4205</v>
      </c>
      <c r="I2959" s="3">
        <v>3850</v>
      </c>
      <c r="K2959" s="3">
        <v>1090</v>
      </c>
      <c r="M2959" s="3">
        <v>22470</v>
      </c>
      <c r="N2959" s="3">
        <f t="shared" si="230"/>
        <v>0</v>
      </c>
      <c r="W2959">
        <v>968138</v>
      </c>
      <c r="X2959" t="s">
        <v>20</v>
      </c>
      <c r="Y2959" t="s">
        <v>21</v>
      </c>
      <c r="Z2959" t="s">
        <v>22</v>
      </c>
      <c r="AA2959" s="4">
        <f t="shared" si="231"/>
        <v>6.2169849380024696E-5</v>
      </c>
      <c r="AC2959">
        <v>662484</v>
      </c>
      <c r="AD2959" t="s">
        <v>20</v>
      </c>
      <c r="AE2959" t="s">
        <v>16</v>
      </c>
      <c r="AF2959" t="s">
        <v>22</v>
      </c>
      <c r="AG2959" s="4">
        <f t="shared" si="232"/>
        <v>3.2223223919314453E-5</v>
      </c>
      <c r="AI2959">
        <v>796017</v>
      </c>
      <c r="AJ2959" t="s">
        <v>20</v>
      </c>
      <c r="AK2959" t="s">
        <v>23</v>
      </c>
      <c r="AL2959" t="s">
        <v>22</v>
      </c>
      <c r="AM2959" s="4">
        <f t="shared" si="233"/>
        <v>2.2054629765414172E-4</v>
      </c>
      <c r="AP2959">
        <f t="shared" si="234"/>
        <v>5597.5869998458938</v>
      </c>
    </row>
    <row r="2960" spans="1:42" x14ac:dyDescent="0.3">
      <c r="A2960" t="s">
        <v>14</v>
      </c>
      <c r="B2960" t="s">
        <v>20</v>
      </c>
      <c r="C2960">
        <v>652192</v>
      </c>
      <c r="D2960" t="s">
        <v>16</v>
      </c>
      <c r="E2960" t="s">
        <v>24</v>
      </c>
      <c r="F2960" s="3"/>
      <c r="J2960" s="3">
        <v>-93</v>
      </c>
      <c r="M2960" s="3">
        <v>-93</v>
      </c>
      <c r="N2960" s="3">
        <f t="shared" si="230"/>
        <v>0</v>
      </c>
      <c r="W2960">
        <v>969587</v>
      </c>
      <c r="X2960" t="s">
        <v>20</v>
      </c>
      <c r="Y2960" t="s">
        <v>21</v>
      </c>
      <c r="Z2960" t="s">
        <v>24</v>
      </c>
      <c r="AA2960" s="4">
        <f t="shared" si="231"/>
        <v>9.3541914165061052E-2</v>
      </c>
      <c r="AC2960">
        <v>662484</v>
      </c>
      <c r="AD2960" t="s">
        <v>20</v>
      </c>
      <c r="AE2960" t="s">
        <v>16</v>
      </c>
      <c r="AF2960" t="s">
        <v>34</v>
      </c>
      <c r="AG2960" s="4">
        <f t="shared" si="232"/>
        <v>0</v>
      </c>
      <c r="AI2960">
        <v>796017</v>
      </c>
      <c r="AJ2960" t="s">
        <v>20</v>
      </c>
      <c r="AK2960" t="s">
        <v>23</v>
      </c>
      <c r="AL2960" t="s">
        <v>34</v>
      </c>
      <c r="AM2960" s="4">
        <f t="shared" si="233"/>
        <v>2.6873262184458612E-4</v>
      </c>
      <c r="AP2960">
        <f t="shared" si="234"/>
        <v>0</v>
      </c>
    </row>
    <row r="2961" spans="1:42" x14ac:dyDescent="0.3">
      <c r="A2961" t="s">
        <v>14</v>
      </c>
      <c r="B2961" t="s">
        <v>20</v>
      </c>
      <c r="C2961">
        <v>652192</v>
      </c>
      <c r="D2961" t="s">
        <v>16</v>
      </c>
      <c r="E2961" t="s">
        <v>22</v>
      </c>
      <c r="F2961" s="3">
        <v>4132</v>
      </c>
      <c r="G2961" s="3">
        <v>6410</v>
      </c>
      <c r="H2961" s="3">
        <v>6632</v>
      </c>
      <c r="I2961" s="3">
        <v>3967</v>
      </c>
      <c r="J2961" s="3">
        <v>3677</v>
      </c>
      <c r="K2961" s="3">
        <v>2798</v>
      </c>
      <c r="L2961" s="3">
        <v>2087</v>
      </c>
      <c r="M2961" s="3">
        <v>29702</v>
      </c>
      <c r="N2961" s="3">
        <f t="shared" si="230"/>
        <v>1</v>
      </c>
      <c r="W2961">
        <v>969587</v>
      </c>
      <c r="X2961" t="s">
        <v>20</v>
      </c>
      <c r="Y2961" t="s">
        <v>21</v>
      </c>
      <c r="Z2961" t="s">
        <v>34</v>
      </c>
      <c r="AA2961" s="4">
        <f t="shared" si="231"/>
        <v>0.5311660190365376</v>
      </c>
      <c r="AC2961">
        <v>662485</v>
      </c>
      <c r="AD2961" t="s">
        <v>20</v>
      </c>
      <c r="AE2961" t="s">
        <v>16</v>
      </c>
      <c r="AF2961" t="s">
        <v>24</v>
      </c>
      <c r="AG2961" s="4">
        <f t="shared" si="232"/>
        <v>4.4837017441599784E-5</v>
      </c>
      <c r="AI2961">
        <v>796019</v>
      </c>
      <c r="AJ2961" t="s">
        <v>20</v>
      </c>
      <c r="AK2961" t="s">
        <v>23</v>
      </c>
      <c r="AL2961" t="s">
        <v>17</v>
      </c>
      <c r="AM2961" s="4">
        <f t="shared" si="233"/>
        <v>1.444327731092437E-4</v>
      </c>
      <c r="AP2961">
        <f t="shared" si="234"/>
        <v>7788.7646056584317</v>
      </c>
    </row>
    <row r="2962" spans="1:42" x14ac:dyDescent="0.3">
      <c r="A2962" t="s">
        <v>14</v>
      </c>
      <c r="B2962" t="s">
        <v>20</v>
      </c>
      <c r="C2962">
        <v>652192</v>
      </c>
      <c r="D2962" t="s">
        <v>16</v>
      </c>
      <c r="E2962" t="s">
        <v>34</v>
      </c>
      <c r="F2962" s="3">
        <v>3043</v>
      </c>
      <c r="G2962" s="3">
        <v>659</v>
      </c>
      <c r="H2962" s="3">
        <v>618</v>
      </c>
      <c r="I2962" s="3">
        <v>1432</v>
      </c>
      <c r="J2962" s="3">
        <v>2056</v>
      </c>
      <c r="K2962" s="3">
        <v>1037</v>
      </c>
      <c r="L2962" s="3">
        <v>1414</v>
      </c>
      <c r="M2962" s="3">
        <v>10258</v>
      </c>
      <c r="N2962" s="3">
        <f t="shared" si="230"/>
        <v>1</v>
      </c>
      <c r="W2962">
        <v>969603</v>
      </c>
      <c r="X2962" t="s">
        <v>20</v>
      </c>
      <c r="Y2962" t="s">
        <v>21</v>
      </c>
      <c r="Z2962" t="s">
        <v>24</v>
      </c>
      <c r="AA2962" s="4">
        <f t="shared" si="231"/>
        <v>0.1242500174704749</v>
      </c>
      <c r="AC2962">
        <v>662485</v>
      </c>
      <c r="AD2962" t="s">
        <v>20</v>
      </c>
      <c r="AE2962" t="s">
        <v>16</v>
      </c>
      <c r="AF2962" t="s">
        <v>22</v>
      </c>
      <c r="AG2962" s="4">
        <f t="shared" si="232"/>
        <v>1.2070017933067479E-5</v>
      </c>
      <c r="AI2962">
        <v>797005</v>
      </c>
      <c r="AJ2962" t="s">
        <v>20</v>
      </c>
      <c r="AK2962" t="s">
        <v>23</v>
      </c>
      <c r="AL2962" t="s">
        <v>17</v>
      </c>
      <c r="AM2962" s="4">
        <f t="shared" si="233"/>
        <v>4.454906962785114E-4</v>
      </c>
      <c r="AP2962">
        <f t="shared" si="234"/>
        <v>2096.7168163936694</v>
      </c>
    </row>
    <row r="2963" spans="1:42" x14ac:dyDescent="0.3">
      <c r="A2963" t="s">
        <v>14</v>
      </c>
      <c r="B2963" t="s">
        <v>20</v>
      </c>
      <c r="C2963">
        <v>652192</v>
      </c>
      <c r="D2963" t="s">
        <v>23</v>
      </c>
      <c r="E2963" t="s">
        <v>22</v>
      </c>
      <c r="F2963" s="3">
        <v>10</v>
      </c>
      <c r="G2963" s="3">
        <v>12</v>
      </c>
      <c r="H2963" s="3">
        <v>54</v>
      </c>
      <c r="J2963" s="3"/>
      <c r="M2963" s="3">
        <v>76</v>
      </c>
      <c r="N2963" s="3">
        <f t="shared" si="230"/>
        <v>0</v>
      </c>
      <c r="W2963">
        <v>969603</v>
      </c>
      <c r="X2963" t="s">
        <v>20</v>
      </c>
      <c r="Y2963" t="s">
        <v>21</v>
      </c>
      <c r="Z2963" t="s">
        <v>34</v>
      </c>
      <c r="AA2963" s="4">
        <f t="shared" si="231"/>
        <v>9.9976524387124746E-2</v>
      </c>
      <c r="AC2963">
        <v>662487</v>
      </c>
      <c r="AD2963" t="s">
        <v>20</v>
      </c>
      <c r="AE2963" t="s">
        <v>16</v>
      </c>
      <c r="AF2963" t="s">
        <v>22</v>
      </c>
      <c r="AG2963" s="4">
        <f t="shared" si="232"/>
        <v>1.167571607681482E-5</v>
      </c>
      <c r="AI2963">
        <v>797009</v>
      </c>
      <c r="AJ2963" t="s">
        <v>20</v>
      </c>
      <c r="AK2963" t="s">
        <v>23</v>
      </c>
      <c r="AL2963" t="s">
        <v>22</v>
      </c>
      <c r="AM2963" s="4">
        <f t="shared" si="233"/>
        <v>3.3599748999135331E-4</v>
      </c>
      <c r="AP2963">
        <f t="shared" si="234"/>
        <v>2028.2215301956908</v>
      </c>
    </row>
    <row r="2964" spans="1:42" x14ac:dyDescent="0.3">
      <c r="A2964" t="s">
        <v>14</v>
      </c>
      <c r="B2964" t="s">
        <v>20</v>
      </c>
      <c r="C2964">
        <v>652192</v>
      </c>
      <c r="D2964" t="s">
        <v>23</v>
      </c>
      <c r="E2964" t="s">
        <v>34</v>
      </c>
      <c r="F2964" s="3"/>
      <c r="G2964" s="3"/>
      <c r="H2964" s="3"/>
      <c r="I2964" s="3"/>
      <c r="J2964" s="3"/>
      <c r="K2964" s="3"/>
      <c r="L2964" s="3">
        <v>19</v>
      </c>
      <c r="M2964" s="3">
        <v>19</v>
      </c>
      <c r="N2964" s="3">
        <f t="shared" si="230"/>
        <v>0</v>
      </c>
      <c r="W2964">
        <v>969720</v>
      </c>
      <c r="X2964" t="s">
        <v>20</v>
      </c>
      <c r="Y2964" t="s">
        <v>21</v>
      </c>
      <c r="Z2964" t="s">
        <v>17</v>
      </c>
      <c r="AA2964" s="4">
        <f t="shared" si="231"/>
        <v>0</v>
      </c>
      <c r="AC2964">
        <v>662487</v>
      </c>
      <c r="AD2964" t="s">
        <v>20</v>
      </c>
      <c r="AE2964" t="s">
        <v>16</v>
      </c>
      <c r="AF2964" t="s">
        <v>34</v>
      </c>
      <c r="AG2964" s="4">
        <f t="shared" si="232"/>
        <v>1.7242868255304886E-3</v>
      </c>
      <c r="AI2964">
        <v>797040</v>
      </c>
      <c r="AJ2964" t="s">
        <v>20</v>
      </c>
      <c r="AK2964" t="s">
        <v>23</v>
      </c>
      <c r="AL2964" t="s">
        <v>24</v>
      </c>
      <c r="AM2964" s="4">
        <f t="shared" si="233"/>
        <v>3.1931538780853851E-4</v>
      </c>
      <c r="AP2964">
        <f t="shared" si="234"/>
        <v>299530.72177888872</v>
      </c>
    </row>
    <row r="2965" spans="1:42" x14ac:dyDescent="0.3">
      <c r="A2965" t="s">
        <v>14</v>
      </c>
      <c r="B2965" t="s">
        <v>20</v>
      </c>
      <c r="C2965">
        <v>652323</v>
      </c>
      <c r="D2965" t="s">
        <v>16</v>
      </c>
      <c r="E2965" t="s">
        <v>17</v>
      </c>
      <c r="F2965" s="3">
        <v>272</v>
      </c>
      <c r="G2965" s="3">
        <v>1358</v>
      </c>
      <c r="H2965" s="3">
        <v>1351</v>
      </c>
      <c r="I2965" s="3"/>
      <c r="J2965" s="3">
        <v>161</v>
      </c>
      <c r="K2965" s="3">
        <v>741</v>
      </c>
      <c r="L2965" s="3">
        <v>1762</v>
      </c>
      <c r="M2965" s="3">
        <v>5646</v>
      </c>
      <c r="N2965" s="3">
        <f t="shared" si="230"/>
        <v>-1</v>
      </c>
      <c r="W2965">
        <v>970044</v>
      </c>
      <c r="X2965" t="s">
        <v>20</v>
      </c>
      <c r="Y2965" t="s">
        <v>21</v>
      </c>
      <c r="Z2965" t="s">
        <v>22</v>
      </c>
      <c r="AA2965" s="4">
        <f t="shared" si="231"/>
        <v>1.4799127189375443E-4</v>
      </c>
      <c r="AC2965">
        <v>662495</v>
      </c>
      <c r="AD2965" t="s">
        <v>20</v>
      </c>
      <c r="AE2965" t="s">
        <v>16</v>
      </c>
      <c r="AF2965" t="s">
        <v>17</v>
      </c>
      <c r="AG2965" s="4">
        <f t="shared" si="232"/>
        <v>1.2956977401835745E-3</v>
      </c>
      <c r="AI2965">
        <v>797040</v>
      </c>
      <c r="AJ2965" t="s">
        <v>20</v>
      </c>
      <c r="AK2965" t="s">
        <v>23</v>
      </c>
      <c r="AL2965" t="s">
        <v>22</v>
      </c>
      <c r="AM2965" s="4">
        <f t="shared" si="233"/>
        <v>2.5954144013791749E-5</v>
      </c>
      <c r="AP2965">
        <f t="shared" si="234"/>
        <v>225079.30442782282</v>
      </c>
    </row>
    <row r="2966" spans="1:42" x14ac:dyDescent="0.3">
      <c r="A2966" t="s">
        <v>14</v>
      </c>
      <c r="B2966" t="s">
        <v>20</v>
      </c>
      <c r="C2966">
        <v>652323</v>
      </c>
      <c r="D2966" t="s">
        <v>16</v>
      </c>
      <c r="E2966" t="s">
        <v>22</v>
      </c>
      <c r="F2966" s="3"/>
      <c r="G2966" s="3">
        <v>336</v>
      </c>
      <c r="H2966" s="3"/>
      <c r="K2966" s="3">
        <v>168</v>
      </c>
      <c r="M2966" s="3">
        <v>504</v>
      </c>
      <c r="N2966" s="3">
        <f t="shared" si="230"/>
        <v>0</v>
      </c>
      <c r="W2966">
        <v>971324</v>
      </c>
      <c r="X2966" t="s">
        <v>20</v>
      </c>
      <c r="Y2966" t="s">
        <v>21</v>
      </c>
      <c r="Z2966" t="s">
        <v>17</v>
      </c>
      <c r="AA2966" s="4">
        <f t="shared" si="231"/>
        <v>2.9128751264629544E-3</v>
      </c>
      <c r="AC2966">
        <v>662522</v>
      </c>
      <c r="AD2966" t="s">
        <v>20</v>
      </c>
      <c r="AE2966" t="s">
        <v>16</v>
      </c>
      <c r="AF2966" t="s">
        <v>17</v>
      </c>
      <c r="AG2966" s="4">
        <f t="shared" si="232"/>
        <v>4.615485954794586E-5</v>
      </c>
      <c r="AI2966">
        <v>797099</v>
      </c>
      <c r="AJ2966" t="s">
        <v>20</v>
      </c>
      <c r="AK2966" t="s">
        <v>23</v>
      </c>
      <c r="AL2966" t="s">
        <v>22</v>
      </c>
      <c r="AM2966" s="4">
        <f t="shared" si="233"/>
        <v>8.4766490054896207E-5</v>
      </c>
      <c r="AP2966">
        <f t="shared" si="234"/>
        <v>8017.6906703130217</v>
      </c>
    </row>
    <row r="2967" spans="1:42" x14ac:dyDescent="0.3">
      <c r="A2967" t="s">
        <v>14</v>
      </c>
      <c r="B2967" t="s">
        <v>20</v>
      </c>
      <c r="C2967">
        <v>652323</v>
      </c>
      <c r="D2967" t="s">
        <v>21</v>
      </c>
      <c r="E2967" t="s">
        <v>17</v>
      </c>
      <c r="G2967" s="3">
        <v>626</v>
      </c>
      <c r="L2967" s="3"/>
      <c r="M2967" s="3">
        <v>626</v>
      </c>
      <c r="N2967" s="3">
        <f t="shared" si="230"/>
        <v>0</v>
      </c>
      <c r="W2967">
        <v>971436</v>
      </c>
      <c r="X2967" t="s">
        <v>20</v>
      </c>
      <c r="Y2967" t="s">
        <v>21</v>
      </c>
      <c r="Z2967" t="s">
        <v>22</v>
      </c>
      <c r="AA2967" s="4">
        <f t="shared" si="231"/>
        <v>2.3719149056944204E-4</v>
      </c>
      <c r="AC2967">
        <v>662522</v>
      </c>
      <c r="AD2967" t="s">
        <v>20</v>
      </c>
      <c r="AE2967" t="s">
        <v>16</v>
      </c>
      <c r="AF2967" t="s">
        <v>24</v>
      </c>
      <c r="AG2967" s="4">
        <f t="shared" si="232"/>
        <v>1.238622606824194E-3</v>
      </c>
      <c r="AI2967">
        <v>797125</v>
      </c>
      <c r="AJ2967" t="s">
        <v>20</v>
      </c>
      <c r="AK2967" t="s">
        <v>23</v>
      </c>
      <c r="AL2967" t="s">
        <v>17</v>
      </c>
      <c r="AM2967" s="4">
        <f t="shared" si="233"/>
        <v>6.6589135654261704E-5</v>
      </c>
      <c r="AP2967">
        <f t="shared" si="234"/>
        <v>215164.62223131416</v>
      </c>
    </row>
    <row r="2968" spans="1:42" x14ac:dyDescent="0.3">
      <c r="A2968" t="s">
        <v>14</v>
      </c>
      <c r="B2968" t="s">
        <v>20</v>
      </c>
      <c r="C2968">
        <v>652323</v>
      </c>
      <c r="D2968" t="s">
        <v>23</v>
      </c>
      <c r="E2968" t="s">
        <v>17</v>
      </c>
      <c r="F2968" s="3"/>
      <c r="G2968" s="3"/>
      <c r="H2968" s="3"/>
      <c r="J2968" s="3">
        <v>785</v>
      </c>
      <c r="K2968" s="3">
        <v>651</v>
      </c>
      <c r="L2968" s="3"/>
      <c r="M2968" s="3">
        <v>1436</v>
      </c>
      <c r="N2968" s="3">
        <f t="shared" si="230"/>
        <v>0</v>
      </c>
      <c r="W2968">
        <v>971628</v>
      </c>
      <c r="X2968" t="s">
        <v>20</v>
      </c>
      <c r="Y2968" t="s">
        <v>21</v>
      </c>
      <c r="Z2968" t="s">
        <v>22</v>
      </c>
      <c r="AA2968" s="4">
        <f t="shared" si="231"/>
        <v>2.5746426754118924E-4</v>
      </c>
      <c r="AC2968">
        <v>662522</v>
      </c>
      <c r="AD2968" t="s">
        <v>20</v>
      </c>
      <c r="AE2968" t="s">
        <v>16</v>
      </c>
      <c r="AF2968" t="s">
        <v>22</v>
      </c>
      <c r="AG2968" s="4">
        <f t="shared" si="232"/>
        <v>2.416413209068373E-4</v>
      </c>
      <c r="AI2968">
        <v>797139</v>
      </c>
      <c r="AJ2968" t="s">
        <v>20</v>
      </c>
      <c r="AK2968" t="s">
        <v>23</v>
      </c>
      <c r="AL2968" t="s">
        <v>17</v>
      </c>
      <c r="AM2968" s="4">
        <f t="shared" si="233"/>
        <v>8.534663865546218E-5</v>
      </c>
      <c r="AP2968">
        <f t="shared" si="234"/>
        <v>41976.194558327705</v>
      </c>
    </row>
    <row r="2969" spans="1:42" x14ac:dyDescent="0.3">
      <c r="A2969" t="s">
        <v>14</v>
      </c>
      <c r="B2969" t="s">
        <v>20</v>
      </c>
      <c r="C2969">
        <v>652325</v>
      </c>
      <c r="D2969" t="s">
        <v>16</v>
      </c>
      <c r="E2969" t="s">
        <v>24</v>
      </c>
      <c r="F2969" s="3">
        <v>-7</v>
      </c>
      <c r="G2969" s="3"/>
      <c r="H2969" s="3">
        <v>-624</v>
      </c>
      <c r="J2969" s="3">
        <v>-405</v>
      </c>
      <c r="K2969" s="3">
        <v>-29</v>
      </c>
      <c r="L2969" s="3">
        <v>-1494</v>
      </c>
      <c r="M2969" s="3">
        <v>-2558</v>
      </c>
      <c r="N2969" s="3">
        <f t="shared" si="230"/>
        <v>-1</v>
      </c>
      <c r="W2969">
        <v>971772</v>
      </c>
      <c r="X2969" t="s">
        <v>20</v>
      </c>
      <c r="Y2969" t="s">
        <v>21</v>
      </c>
      <c r="Z2969" t="s">
        <v>22</v>
      </c>
      <c r="AA2969" s="4">
        <f t="shared" si="231"/>
        <v>1.1825786566852523E-4</v>
      </c>
      <c r="AC2969">
        <v>662523</v>
      </c>
      <c r="AD2969" t="s">
        <v>20</v>
      </c>
      <c r="AE2969" t="s">
        <v>16</v>
      </c>
      <c r="AF2969" t="s">
        <v>24</v>
      </c>
      <c r="AG2969" s="4">
        <f t="shared" si="232"/>
        <v>4.9600950544769764E-4</v>
      </c>
      <c r="AI2969">
        <v>797224</v>
      </c>
      <c r="AJ2969" t="s">
        <v>20</v>
      </c>
      <c r="AK2969" t="s">
        <v>23</v>
      </c>
      <c r="AL2969" t="s">
        <v>22</v>
      </c>
      <c r="AM2969" s="4">
        <f t="shared" si="233"/>
        <v>4.7305582685236197E-5</v>
      </c>
      <c r="AP2969">
        <f t="shared" si="234"/>
        <v>86163.208450096397</v>
      </c>
    </row>
    <row r="2970" spans="1:42" x14ac:dyDescent="0.3">
      <c r="A2970" t="s">
        <v>14</v>
      </c>
      <c r="B2970" t="s">
        <v>20</v>
      </c>
      <c r="C2970">
        <v>652325</v>
      </c>
      <c r="D2970" t="s">
        <v>16</v>
      </c>
      <c r="E2970" t="s">
        <v>22</v>
      </c>
      <c r="F2970" s="3">
        <v>15529</v>
      </c>
      <c r="G2970" s="3">
        <v>35553</v>
      </c>
      <c r="H2970" s="3">
        <v>13839</v>
      </c>
      <c r="I2970" s="3">
        <v>15964</v>
      </c>
      <c r="J2970" s="3">
        <v>14029</v>
      </c>
      <c r="K2970" s="3">
        <v>13216</v>
      </c>
      <c r="L2970" s="3">
        <v>11746</v>
      </c>
      <c r="M2970" s="3">
        <v>119878</v>
      </c>
      <c r="N2970" s="3">
        <f t="shared" si="230"/>
        <v>-2</v>
      </c>
      <c r="W2970">
        <v>972028</v>
      </c>
      <c r="X2970" t="s">
        <v>20</v>
      </c>
      <c r="Y2970" t="s">
        <v>21</v>
      </c>
      <c r="Z2970" t="s">
        <v>22</v>
      </c>
      <c r="AA2970" s="4">
        <f t="shared" si="231"/>
        <v>4.3271116180807043E-4</v>
      </c>
      <c r="AC2970">
        <v>662523</v>
      </c>
      <c r="AD2970" t="s">
        <v>20</v>
      </c>
      <c r="AE2970" t="s">
        <v>16</v>
      </c>
      <c r="AF2970" t="s">
        <v>22</v>
      </c>
      <c r="AG2970" s="4">
        <f t="shared" si="232"/>
        <v>1.187286700494115E-4</v>
      </c>
      <c r="AI2970">
        <v>797242</v>
      </c>
      <c r="AJ2970" t="s">
        <v>20</v>
      </c>
      <c r="AK2970" t="s">
        <v>23</v>
      </c>
      <c r="AL2970" t="s">
        <v>22</v>
      </c>
      <c r="AM2970" s="4">
        <f t="shared" si="233"/>
        <v>4.0785083450244182E-5</v>
      </c>
      <c r="AP2970">
        <f t="shared" si="234"/>
        <v>20624.691732946801</v>
      </c>
    </row>
    <row r="2971" spans="1:42" x14ac:dyDescent="0.3">
      <c r="A2971" t="s">
        <v>14</v>
      </c>
      <c r="B2971" t="s">
        <v>20</v>
      </c>
      <c r="C2971">
        <v>652325</v>
      </c>
      <c r="D2971" t="s">
        <v>21</v>
      </c>
      <c r="E2971" t="s">
        <v>22</v>
      </c>
      <c r="G2971" s="3">
        <v>18</v>
      </c>
      <c r="J2971" s="3"/>
      <c r="K2971" s="3"/>
      <c r="M2971" s="3">
        <v>18</v>
      </c>
      <c r="N2971" s="3">
        <f t="shared" si="230"/>
        <v>0</v>
      </c>
      <c r="W2971">
        <v>972134</v>
      </c>
      <c r="X2971" t="s">
        <v>20</v>
      </c>
      <c r="Y2971" t="s">
        <v>21</v>
      </c>
      <c r="Z2971" t="s">
        <v>22</v>
      </c>
      <c r="AA2971" s="4">
        <f t="shared" si="231"/>
        <v>0</v>
      </c>
      <c r="AC2971">
        <v>662525</v>
      </c>
      <c r="AD2971" t="s">
        <v>20</v>
      </c>
      <c r="AE2971" t="s">
        <v>16</v>
      </c>
      <c r="AF2971" t="s">
        <v>22</v>
      </c>
      <c r="AG2971" s="4">
        <f t="shared" si="232"/>
        <v>2.9572639218949359E-5</v>
      </c>
      <c r="AI2971">
        <v>797244</v>
      </c>
      <c r="AJ2971" t="s">
        <v>20</v>
      </c>
      <c r="AK2971" t="s">
        <v>23</v>
      </c>
      <c r="AL2971" t="s">
        <v>24</v>
      </c>
      <c r="AM2971" s="4">
        <f t="shared" si="233"/>
        <v>1.3794424753328862E-2</v>
      </c>
      <c r="AP2971">
        <f t="shared" si="234"/>
        <v>5137.1464648483725</v>
      </c>
    </row>
    <row r="2972" spans="1:42" x14ac:dyDescent="0.3">
      <c r="A2972" t="s">
        <v>14</v>
      </c>
      <c r="B2972" t="s">
        <v>20</v>
      </c>
      <c r="C2972">
        <v>652325</v>
      </c>
      <c r="D2972" t="s">
        <v>23</v>
      </c>
      <c r="E2972" t="s">
        <v>24</v>
      </c>
      <c r="F2972" s="3"/>
      <c r="H2972" s="3"/>
      <c r="J2972" s="3"/>
      <c r="K2972" s="3">
        <v>-10</v>
      </c>
      <c r="L2972" s="3"/>
      <c r="M2972" s="3">
        <v>-10</v>
      </c>
      <c r="N2972" s="3">
        <f t="shared" si="230"/>
        <v>0</v>
      </c>
      <c r="W2972">
        <v>972163</v>
      </c>
      <c r="X2972" t="s">
        <v>20</v>
      </c>
      <c r="Y2972" t="s">
        <v>21</v>
      </c>
      <c r="Z2972" t="s">
        <v>34</v>
      </c>
      <c r="AA2972" s="4">
        <f t="shared" si="231"/>
        <v>9.3935632579284119E-3</v>
      </c>
      <c r="AC2972">
        <v>662525</v>
      </c>
      <c r="AD2972" t="s">
        <v>20</v>
      </c>
      <c r="AE2972" t="s">
        <v>16</v>
      </c>
      <c r="AF2972" t="s">
        <v>34</v>
      </c>
      <c r="AG2972" s="4">
        <f t="shared" si="232"/>
        <v>8.2089022768226769E-4</v>
      </c>
      <c r="AI2972">
        <v>797244</v>
      </c>
      <c r="AJ2972" t="s">
        <v>20</v>
      </c>
      <c r="AK2972" t="s">
        <v>23</v>
      </c>
      <c r="AL2972" t="s">
        <v>22</v>
      </c>
      <c r="AM2972" s="4">
        <f t="shared" si="233"/>
        <v>1.4613589461952696E-4</v>
      </c>
      <c r="AP2972">
        <f t="shared" si="234"/>
        <v>142599.15389845811</v>
      </c>
    </row>
    <row r="2973" spans="1:42" x14ac:dyDescent="0.3">
      <c r="A2973" t="s">
        <v>14</v>
      </c>
      <c r="B2973" t="s">
        <v>20</v>
      </c>
      <c r="C2973">
        <v>652325</v>
      </c>
      <c r="D2973" t="s">
        <v>23</v>
      </c>
      <c r="E2973" t="s">
        <v>22</v>
      </c>
      <c r="F2973" s="3">
        <v>191</v>
      </c>
      <c r="G2973" s="3">
        <v>339</v>
      </c>
      <c r="H2973" s="3">
        <v>37</v>
      </c>
      <c r="I2973" s="3">
        <v>70</v>
      </c>
      <c r="J2973" s="3">
        <v>76</v>
      </c>
      <c r="K2973" s="3">
        <v>90</v>
      </c>
      <c r="L2973" s="3">
        <v>113</v>
      </c>
      <c r="M2973" s="3">
        <v>915</v>
      </c>
      <c r="N2973" s="3">
        <f t="shared" si="230"/>
        <v>1</v>
      </c>
      <c r="W2973">
        <v>972180</v>
      </c>
      <c r="X2973" t="s">
        <v>20</v>
      </c>
      <c r="Y2973" t="s">
        <v>21</v>
      </c>
      <c r="Z2973" t="s">
        <v>22</v>
      </c>
      <c r="AA2973" s="4">
        <f t="shared" si="231"/>
        <v>9.9832163931981685E-4</v>
      </c>
      <c r="AC2973">
        <v>662526</v>
      </c>
      <c r="AD2973" t="s">
        <v>20</v>
      </c>
      <c r="AE2973" t="s">
        <v>16</v>
      </c>
      <c r="AF2973" t="s">
        <v>17</v>
      </c>
      <c r="AG2973" s="4">
        <f t="shared" si="232"/>
        <v>3.3162448297244567E-5</v>
      </c>
      <c r="AI2973">
        <v>797295</v>
      </c>
      <c r="AJ2973" t="s">
        <v>20</v>
      </c>
      <c r="AK2973" t="s">
        <v>23</v>
      </c>
      <c r="AL2973" t="s">
        <v>22</v>
      </c>
      <c r="AM2973" s="4">
        <f t="shared" si="233"/>
        <v>2.0072909409681305E-5</v>
      </c>
      <c r="AP2973">
        <f t="shared" si="234"/>
        <v>5760.7423123312074</v>
      </c>
    </row>
    <row r="2974" spans="1:42" x14ac:dyDescent="0.3">
      <c r="A2974" t="s">
        <v>14</v>
      </c>
      <c r="B2974" t="s">
        <v>20</v>
      </c>
      <c r="C2974">
        <v>652336</v>
      </c>
      <c r="D2974" t="s">
        <v>16</v>
      </c>
      <c r="E2974" t="s">
        <v>24</v>
      </c>
      <c r="G2974" s="3"/>
      <c r="J2974" s="3">
        <v>-293</v>
      </c>
      <c r="M2974" s="3">
        <v>-293</v>
      </c>
      <c r="N2974" s="3">
        <f t="shared" si="230"/>
        <v>0</v>
      </c>
      <c r="W2974">
        <v>973708</v>
      </c>
      <c r="X2974" t="s">
        <v>20</v>
      </c>
      <c r="Y2974" t="s">
        <v>21</v>
      </c>
      <c r="Z2974" t="s">
        <v>17</v>
      </c>
      <c r="AA2974" s="4">
        <f t="shared" si="231"/>
        <v>0</v>
      </c>
      <c r="AC2974">
        <v>662526</v>
      </c>
      <c r="AD2974" t="s">
        <v>20</v>
      </c>
      <c r="AE2974" t="s">
        <v>16</v>
      </c>
      <c r="AF2974" t="s">
        <v>22</v>
      </c>
      <c r="AG2974" s="4">
        <f t="shared" si="232"/>
        <v>3.2223223919314453E-5</v>
      </c>
      <c r="AI2974">
        <v>797306</v>
      </c>
      <c r="AJ2974" t="s">
        <v>20</v>
      </c>
      <c r="AK2974" t="s">
        <v>23</v>
      </c>
      <c r="AL2974" t="s">
        <v>22</v>
      </c>
      <c r="AM2974" s="4">
        <f t="shared" si="233"/>
        <v>4.653846512817831E-5</v>
      </c>
      <c r="AP2974">
        <f t="shared" si="234"/>
        <v>5597.5869998458938</v>
      </c>
    </row>
    <row r="2975" spans="1:42" x14ac:dyDescent="0.3">
      <c r="A2975" t="s">
        <v>14</v>
      </c>
      <c r="B2975" t="s">
        <v>20</v>
      </c>
      <c r="C2975">
        <v>652336</v>
      </c>
      <c r="D2975" t="s">
        <v>16</v>
      </c>
      <c r="E2975" t="s">
        <v>22</v>
      </c>
      <c r="F2975" s="3">
        <v>4405</v>
      </c>
      <c r="G2975" s="3">
        <v>3868</v>
      </c>
      <c r="H2975" s="3">
        <v>6996</v>
      </c>
      <c r="I2975" s="3">
        <v>4491</v>
      </c>
      <c r="J2975" s="3">
        <v>6884</v>
      </c>
      <c r="K2975" s="3">
        <v>4040</v>
      </c>
      <c r="L2975" s="3">
        <v>4478</v>
      </c>
      <c r="M2975" s="3">
        <v>35162</v>
      </c>
      <c r="N2975" s="3">
        <f t="shared" si="230"/>
        <v>0</v>
      </c>
      <c r="W2975">
        <v>975835</v>
      </c>
      <c r="X2975" t="s">
        <v>20</v>
      </c>
      <c r="Y2975" t="s">
        <v>21</v>
      </c>
      <c r="Z2975" t="s">
        <v>17</v>
      </c>
      <c r="AA2975" s="4">
        <f t="shared" si="231"/>
        <v>9.7471586345664475E-4</v>
      </c>
      <c r="AC2975">
        <v>662534</v>
      </c>
      <c r="AD2975" t="s">
        <v>20</v>
      </c>
      <c r="AE2975" t="s">
        <v>16</v>
      </c>
      <c r="AF2975" t="s">
        <v>17</v>
      </c>
      <c r="AG2975" s="4">
        <f t="shared" si="232"/>
        <v>4.3610890911444908E-4</v>
      </c>
      <c r="AI2975">
        <v>797850</v>
      </c>
      <c r="AJ2975" t="s">
        <v>20</v>
      </c>
      <c r="AK2975" t="s">
        <v>23</v>
      </c>
      <c r="AL2975" t="s">
        <v>22</v>
      </c>
      <c r="AM2975" s="4">
        <f t="shared" si="233"/>
        <v>1.1506763355868264E-6</v>
      </c>
      <c r="AP2975">
        <f t="shared" si="234"/>
        <v>75757.707121067928</v>
      </c>
    </row>
    <row r="2976" spans="1:42" x14ac:dyDescent="0.3">
      <c r="A2976" t="s">
        <v>14</v>
      </c>
      <c r="B2976" t="s">
        <v>20</v>
      </c>
      <c r="C2976">
        <v>652336</v>
      </c>
      <c r="D2976" t="s">
        <v>21</v>
      </c>
      <c r="E2976" t="s">
        <v>22</v>
      </c>
      <c r="F2976" s="3"/>
      <c r="G2976" s="3"/>
      <c r="H2976" s="3"/>
      <c r="I2976" s="3">
        <v>335</v>
      </c>
      <c r="J2976" s="3"/>
      <c r="K2976" s="3"/>
      <c r="L2976" s="3"/>
      <c r="M2976" s="3">
        <v>335</v>
      </c>
      <c r="N2976" s="3">
        <f t="shared" si="230"/>
        <v>0</v>
      </c>
      <c r="W2976">
        <v>975990</v>
      </c>
      <c r="X2976" t="s">
        <v>20</v>
      </c>
      <c r="Y2976" t="s">
        <v>21</v>
      </c>
      <c r="Z2976" t="s">
        <v>22</v>
      </c>
      <c r="AA2976" s="4">
        <f t="shared" si="231"/>
        <v>1.6218221577397746E-5</v>
      </c>
      <c r="AC2976">
        <v>662538</v>
      </c>
      <c r="AD2976" t="s">
        <v>20</v>
      </c>
      <c r="AE2976" t="s">
        <v>16</v>
      </c>
      <c r="AF2976" t="s">
        <v>17</v>
      </c>
      <c r="AG2976" s="4">
        <f t="shared" si="232"/>
        <v>1.4218058997358361E-3</v>
      </c>
      <c r="AI2976">
        <v>797868</v>
      </c>
      <c r="AJ2976" t="s">
        <v>20</v>
      </c>
      <c r="AK2976" t="s">
        <v>23</v>
      </c>
      <c r="AL2976" t="s">
        <v>22</v>
      </c>
      <c r="AM2976" s="4">
        <f t="shared" si="233"/>
        <v>1.2925930836425349E-4</v>
      </c>
      <c r="AP2976">
        <f t="shared" si="234"/>
        <v>246985.90807033164</v>
      </c>
    </row>
    <row r="2977" spans="1:42" x14ac:dyDescent="0.3">
      <c r="A2977" t="s">
        <v>14</v>
      </c>
      <c r="B2977" t="s">
        <v>20</v>
      </c>
      <c r="C2977">
        <v>652336</v>
      </c>
      <c r="D2977" t="s">
        <v>23</v>
      </c>
      <c r="E2977" t="s">
        <v>22</v>
      </c>
      <c r="G2977" s="3">
        <v>26</v>
      </c>
      <c r="J2977" s="3"/>
      <c r="M2977" s="3">
        <v>26</v>
      </c>
      <c r="N2977" s="3">
        <f t="shared" si="230"/>
        <v>0</v>
      </c>
      <c r="W2977">
        <v>975994</v>
      </c>
      <c r="X2977" t="s">
        <v>20</v>
      </c>
      <c r="Y2977" t="s">
        <v>21</v>
      </c>
      <c r="Z2977" t="s">
        <v>22</v>
      </c>
      <c r="AA2977" s="4">
        <f t="shared" si="231"/>
        <v>0</v>
      </c>
      <c r="AC2977">
        <v>662538</v>
      </c>
      <c r="AD2977" t="s">
        <v>20</v>
      </c>
      <c r="AE2977" t="s">
        <v>16</v>
      </c>
      <c r="AF2977" t="s">
        <v>22</v>
      </c>
      <c r="AG2977" s="4">
        <f t="shared" si="232"/>
        <v>1.3143395208421937E-7</v>
      </c>
      <c r="AI2977">
        <v>797869</v>
      </c>
      <c r="AJ2977" t="s">
        <v>20</v>
      </c>
      <c r="AK2977" t="s">
        <v>23</v>
      </c>
      <c r="AL2977" t="s">
        <v>22</v>
      </c>
      <c r="AM2977" s="4">
        <f t="shared" si="233"/>
        <v>8.9369195397243515E-5</v>
      </c>
      <c r="AP2977">
        <f t="shared" si="234"/>
        <v>22.831762065992766</v>
      </c>
    </row>
    <row r="2978" spans="1:42" x14ac:dyDescent="0.3">
      <c r="A2978" t="s">
        <v>14</v>
      </c>
      <c r="B2978" t="s">
        <v>20</v>
      </c>
      <c r="C2978">
        <v>652378</v>
      </c>
      <c r="D2978" t="s">
        <v>16</v>
      </c>
      <c r="E2978" t="s">
        <v>22</v>
      </c>
      <c r="F2978" s="3"/>
      <c r="G2978" s="3"/>
      <c r="H2978" s="3"/>
      <c r="I2978" s="3"/>
      <c r="J2978" s="3"/>
      <c r="K2978" s="3">
        <v>156</v>
      </c>
      <c r="L2978" s="3"/>
      <c r="M2978" s="3">
        <v>156</v>
      </c>
      <c r="N2978" s="3">
        <f t="shared" si="230"/>
        <v>0</v>
      </c>
      <c r="W2978">
        <v>976129</v>
      </c>
      <c r="X2978" t="s">
        <v>20</v>
      </c>
      <c r="Y2978" t="s">
        <v>21</v>
      </c>
      <c r="Z2978" t="s">
        <v>22</v>
      </c>
      <c r="AA2978" s="4">
        <f t="shared" si="231"/>
        <v>5.0456689351904098E-5</v>
      </c>
      <c r="AC2978">
        <v>662538</v>
      </c>
      <c r="AD2978" t="s">
        <v>20</v>
      </c>
      <c r="AE2978" t="s">
        <v>16</v>
      </c>
      <c r="AF2978" t="s">
        <v>34</v>
      </c>
      <c r="AG2978" s="4">
        <f t="shared" si="232"/>
        <v>7.078853938362926E-5</v>
      </c>
      <c r="AI2978">
        <v>797922</v>
      </c>
      <c r="AJ2978" t="s">
        <v>20</v>
      </c>
      <c r="AK2978" t="s">
        <v>23</v>
      </c>
      <c r="AL2978" t="s">
        <v>22</v>
      </c>
      <c r="AM2978" s="4">
        <f t="shared" si="233"/>
        <v>1.328391902971903E-4</v>
      </c>
      <c r="AP2978">
        <f t="shared" si="234"/>
        <v>12296.876587645682</v>
      </c>
    </row>
    <row r="2979" spans="1:42" x14ac:dyDescent="0.3">
      <c r="A2979" t="s">
        <v>14</v>
      </c>
      <c r="B2979" t="s">
        <v>20</v>
      </c>
      <c r="C2979">
        <v>652379</v>
      </c>
      <c r="D2979" t="s">
        <v>16</v>
      </c>
      <c r="E2979" t="s">
        <v>17</v>
      </c>
      <c r="F2979" s="3">
        <v>1035</v>
      </c>
      <c r="G2979" s="3">
        <v>1897</v>
      </c>
      <c r="H2979" s="3">
        <v>2037</v>
      </c>
      <c r="I2979" s="3">
        <v>1608</v>
      </c>
      <c r="J2979" s="3">
        <v>995</v>
      </c>
      <c r="K2979" s="3">
        <v>1096</v>
      </c>
      <c r="L2979" s="3">
        <v>1287</v>
      </c>
      <c r="M2979" s="3">
        <v>9956</v>
      </c>
      <c r="N2979" s="3">
        <f t="shared" si="230"/>
        <v>-1</v>
      </c>
      <c r="W2979">
        <v>976229</v>
      </c>
      <c r="X2979" t="s">
        <v>20</v>
      </c>
      <c r="Y2979" t="s">
        <v>21</v>
      </c>
      <c r="Z2979" t="s">
        <v>17</v>
      </c>
      <c r="AA2979" s="4">
        <f t="shared" si="231"/>
        <v>0</v>
      </c>
      <c r="AC2979">
        <v>662543</v>
      </c>
      <c r="AD2979" t="s">
        <v>20</v>
      </c>
      <c r="AE2979" t="s">
        <v>16</v>
      </c>
      <c r="AF2979" t="s">
        <v>22</v>
      </c>
      <c r="AG2979" s="4">
        <f t="shared" si="232"/>
        <v>4.7535279337126006E-5</v>
      </c>
      <c r="AI2979">
        <v>797924</v>
      </c>
      <c r="AJ2979" t="s">
        <v>20</v>
      </c>
      <c r="AK2979" t="s">
        <v>23</v>
      </c>
      <c r="AL2979" t="s">
        <v>22</v>
      </c>
      <c r="AM2979" s="4">
        <f t="shared" si="233"/>
        <v>3.3241760805841651E-6</v>
      </c>
      <c r="AP2979">
        <f t="shared" si="234"/>
        <v>8257.487280534051</v>
      </c>
    </row>
    <row r="2980" spans="1:42" x14ac:dyDescent="0.3">
      <c r="A2980" t="s">
        <v>14</v>
      </c>
      <c r="B2980" t="s">
        <v>20</v>
      </c>
      <c r="C2980">
        <v>652379</v>
      </c>
      <c r="D2980" t="s">
        <v>21</v>
      </c>
      <c r="E2980" t="s">
        <v>17</v>
      </c>
      <c r="G2980" s="3">
        <v>53</v>
      </c>
      <c r="L2980" s="3">
        <v>241</v>
      </c>
      <c r="M2980" s="3">
        <v>294</v>
      </c>
      <c r="N2980" s="3">
        <f t="shared" si="230"/>
        <v>0</v>
      </c>
      <c r="W2980">
        <v>976616</v>
      </c>
      <c r="X2980" t="s">
        <v>20</v>
      </c>
      <c r="Y2980" t="s">
        <v>21</v>
      </c>
      <c r="Z2980" t="s">
        <v>22</v>
      </c>
      <c r="AA2980" s="4">
        <f t="shared" si="231"/>
        <v>0</v>
      </c>
      <c r="AC2980">
        <v>662543</v>
      </c>
      <c r="AD2980" t="s">
        <v>20</v>
      </c>
      <c r="AE2980" t="s">
        <v>16</v>
      </c>
      <c r="AF2980" t="s">
        <v>34</v>
      </c>
      <c r="AG2980" s="4">
        <f t="shared" si="232"/>
        <v>2.5715020429155117E-4</v>
      </c>
      <c r="AI2980">
        <v>797962</v>
      </c>
      <c r="AJ2980" t="s">
        <v>20</v>
      </c>
      <c r="AK2980" t="s">
        <v>23</v>
      </c>
      <c r="AL2980" t="s">
        <v>22</v>
      </c>
      <c r="AM2980" s="4">
        <f t="shared" si="233"/>
        <v>8.2592990309898875E-5</v>
      </c>
      <c r="AP2980">
        <f t="shared" si="234"/>
        <v>44670.286379610843</v>
      </c>
    </row>
    <row r="2981" spans="1:42" x14ac:dyDescent="0.3">
      <c r="A2981" t="s">
        <v>14</v>
      </c>
      <c r="B2981" t="s">
        <v>20</v>
      </c>
      <c r="C2981">
        <v>652379</v>
      </c>
      <c r="D2981" t="s">
        <v>23</v>
      </c>
      <c r="E2981" t="s">
        <v>17</v>
      </c>
      <c r="F2981" s="3">
        <v>65</v>
      </c>
      <c r="G2981" s="3">
        <v>34</v>
      </c>
      <c r="H2981" s="3">
        <v>174</v>
      </c>
      <c r="J2981" s="3">
        <v>27</v>
      </c>
      <c r="K2981" s="3">
        <v>98</v>
      </c>
      <c r="L2981" s="3">
        <v>20</v>
      </c>
      <c r="M2981" s="3">
        <v>419</v>
      </c>
      <c r="N2981" s="3">
        <f t="shared" si="230"/>
        <v>-1</v>
      </c>
      <c r="W2981">
        <v>976730</v>
      </c>
      <c r="X2981" t="s">
        <v>20</v>
      </c>
      <c r="Y2981" t="s">
        <v>21</v>
      </c>
      <c r="Z2981" t="s">
        <v>22</v>
      </c>
      <c r="AA2981" s="4">
        <f t="shared" si="231"/>
        <v>1.5384785190781472E-4</v>
      </c>
      <c r="AC2981">
        <v>662548</v>
      </c>
      <c r="AD2981" t="s">
        <v>20</v>
      </c>
      <c r="AE2981" t="s">
        <v>16</v>
      </c>
      <c r="AF2981" t="s">
        <v>17</v>
      </c>
      <c r="AG2981" s="4">
        <f t="shared" si="232"/>
        <v>6.5834274071735368E-4</v>
      </c>
      <c r="AI2981">
        <v>797989</v>
      </c>
      <c r="AJ2981" t="s">
        <v>20</v>
      </c>
      <c r="AK2981" t="s">
        <v>23</v>
      </c>
      <c r="AL2981" t="s">
        <v>17</v>
      </c>
      <c r="AM2981" s="4">
        <f t="shared" si="233"/>
        <v>2.6917016806722691E-4</v>
      </c>
      <c r="AP2981">
        <f t="shared" si="234"/>
        <v>114362.5720415121</v>
      </c>
    </row>
    <row r="2982" spans="1:42" x14ac:dyDescent="0.3">
      <c r="A2982" t="s">
        <v>14</v>
      </c>
      <c r="B2982" t="s">
        <v>20</v>
      </c>
      <c r="C2982">
        <v>652381</v>
      </c>
      <c r="D2982" t="s">
        <v>16</v>
      </c>
      <c r="E2982" t="s">
        <v>17</v>
      </c>
      <c r="F2982" s="3">
        <v>1690</v>
      </c>
      <c r="G2982" s="3">
        <v>1248</v>
      </c>
      <c r="H2982" s="3">
        <v>1860</v>
      </c>
      <c r="I2982" s="3">
        <v>3728</v>
      </c>
      <c r="J2982" s="3">
        <v>1063</v>
      </c>
      <c r="K2982" s="3">
        <v>1058</v>
      </c>
      <c r="L2982" s="3">
        <v>1102</v>
      </c>
      <c r="M2982" s="3">
        <v>11748</v>
      </c>
      <c r="N2982" s="3">
        <f t="shared" si="230"/>
        <v>1</v>
      </c>
      <c r="W2982">
        <v>977296</v>
      </c>
      <c r="X2982" t="s">
        <v>20</v>
      </c>
      <c r="Y2982" t="s">
        <v>21</v>
      </c>
      <c r="Z2982" t="s">
        <v>22</v>
      </c>
      <c r="AA2982" s="4">
        <f t="shared" si="231"/>
        <v>1.6060544423173045E-4</v>
      </c>
      <c r="AC2982">
        <v>662548</v>
      </c>
      <c r="AD2982" t="s">
        <v>20</v>
      </c>
      <c r="AE2982" t="s">
        <v>16</v>
      </c>
      <c r="AF2982" t="s">
        <v>24</v>
      </c>
      <c r="AG2982" s="4">
        <f t="shared" si="232"/>
        <v>1.681388154059992E-4</v>
      </c>
      <c r="AI2982">
        <v>797989</v>
      </c>
      <c r="AJ2982" t="s">
        <v>20</v>
      </c>
      <c r="AK2982" t="s">
        <v>23</v>
      </c>
      <c r="AL2982" t="s">
        <v>22</v>
      </c>
      <c r="AM2982" s="4">
        <f t="shared" si="233"/>
        <v>2.9406173020552229E-6</v>
      </c>
      <c r="AP2982">
        <f t="shared" si="234"/>
        <v>29207.867271219118</v>
      </c>
    </row>
    <row r="2983" spans="1:42" x14ac:dyDescent="0.3">
      <c r="A2983" t="s">
        <v>14</v>
      </c>
      <c r="B2983" t="s">
        <v>20</v>
      </c>
      <c r="C2983">
        <v>652381</v>
      </c>
      <c r="D2983" t="s">
        <v>16</v>
      </c>
      <c r="E2983" t="s">
        <v>24</v>
      </c>
      <c r="G2983" s="3"/>
      <c r="J2983" s="3">
        <v>-90</v>
      </c>
      <c r="L2983" s="3"/>
      <c r="M2983" s="3">
        <v>-90</v>
      </c>
      <c r="N2983" s="3">
        <f t="shared" si="230"/>
        <v>0</v>
      </c>
      <c r="W2983">
        <v>977571</v>
      </c>
      <c r="X2983" t="s">
        <v>20</v>
      </c>
      <c r="Y2983" t="s">
        <v>21</v>
      </c>
      <c r="Z2983" t="s">
        <v>22</v>
      </c>
      <c r="AA2983" s="4">
        <f t="shared" si="231"/>
        <v>0</v>
      </c>
      <c r="AC2983">
        <v>662548</v>
      </c>
      <c r="AD2983" t="s">
        <v>20</v>
      </c>
      <c r="AE2983" t="s">
        <v>16</v>
      </c>
      <c r="AF2983" t="s">
        <v>22</v>
      </c>
      <c r="AG2983" s="4">
        <f t="shared" si="232"/>
        <v>8.7622634722812918E-8</v>
      </c>
      <c r="AI2983">
        <v>798002</v>
      </c>
      <c r="AJ2983" t="s">
        <v>20</v>
      </c>
      <c r="AK2983" t="s">
        <v>23</v>
      </c>
      <c r="AL2983" t="s">
        <v>24</v>
      </c>
      <c r="AM2983" s="4">
        <f t="shared" si="233"/>
        <v>6.0669923683622309E-4</v>
      </c>
      <c r="AP2983">
        <f t="shared" si="234"/>
        <v>15.221174710661845</v>
      </c>
    </row>
    <row r="2984" spans="1:42" x14ac:dyDescent="0.3">
      <c r="A2984" t="s">
        <v>14</v>
      </c>
      <c r="B2984" t="s">
        <v>20</v>
      </c>
      <c r="C2984">
        <v>652381</v>
      </c>
      <c r="D2984" t="s">
        <v>16</v>
      </c>
      <c r="E2984" t="s">
        <v>22</v>
      </c>
      <c r="F2984" s="3"/>
      <c r="G2984" s="3"/>
      <c r="H2984" s="3"/>
      <c r="J2984" s="3">
        <v>90</v>
      </c>
      <c r="K2984" s="3"/>
      <c r="L2984" s="3"/>
      <c r="M2984" s="3">
        <v>90</v>
      </c>
      <c r="N2984" s="3">
        <f t="shared" si="230"/>
        <v>0</v>
      </c>
      <c r="W2984">
        <v>977574</v>
      </c>
      <c r="X2984" t="s">
        <v>20</v>
      </c>
      <c r="Y2984" t="s">
        <v>21</v>
      </c>
      <c r="Z2984" t="s">
        <v>22</v>
      </c>
      <c r="AA2984" s="4">
        <f t="shared" si="231"/>
        <v>0</v>
      </c>
      <c r="AC2984">
        <v>662578</v>
      </c>
      <c r="AD2984" t="s">
        <v>20</v>
      </c>
      <c r="AE2984" t="s">
        <v>16</v>
      </c>
      <c r="AF2984" t="s">
        <v>17</v>
      </c>
      <c r="AG2984" s="4">
        <f t="shared" si="232"/>
        <v>0</v>
      </c>
      <c r="AI2984">
        <v>798002</v>
      </c>
      <c r="AJ2984" t="s">
        <v>20</v>
      </c>
      <c r="AK2984" t="s">
        <v>23</v>
      </c>
      <c r="AL2984" t="s">
        <v>22</v>
      </c>
      <c r="AM2984" s="4">
        <f t="shared" si="233"/>
        <v>2.0135557343507701E-3</v>
      </c>
      <c r="AP2984">
        <f t="shared" si="234"/>
        <v>0</v>
      </c>
    </row>
    <row r="2985" spans="1:42" x14ac:dyDescent="0.3">
      <c r="A2985" t="s">
        <v>14</v>
      </c>
      <c r="B2985" t="s">
        <v>20</v>
      </c>
      <c r="C2985">
        <v>652381</v>
      </c>
      <c r="D2985" t="s">
        <v>21</v>
      </c>
      <c r="E2985" t="s">
        <v>17</v>
      </c>
      <c r="F2985" s="3"/>
      <c r="G2985" s="3"/>
      <c r="H2985" s="3"/>
      <c r="I2985" s="3">
        <v>193</v>
      </c>
      <c r="J2985" s="3">
        <v>8</v>
      </c>
      <c r="K2985" s="3"/>
      <c r="L2985" s="3"/>
      <c r="M2985" s="3">
        <v>201</v>
      </c>
      <c r="N2985" s="3">
        <f t="shared" si="230"/>
        <v>0</v>
      </c>
      <c r="W2985">
        <v>977723</v>
      </c>
      <c r="X2985" t="s">
        <v>20</v>
      </c>
      <c r="Y2985" t="s">
        <v>21</v>
      </c>
      <c r="Z2985" t="s">
        <v>17</v>
      </c>
      <c r="AA2985" s="4">
        <f t="shared" si="231"/>
        <v>1.5379867943085329E-3</v>
      </c>
      <c r="AC2985">
        <v>662578</v>
      </c>
      <c r="AD2985" t="s">
        <v>20</v>
      </c>
      <c r="AE2985" t="s">
        <v>16</v>
      </c>
      <c r="AF2985" t="s">
        <v>24</v>
      </c>
      <c r="AG2985" s="4">
        <f t="shared" si="232"/>
        <v>5.1842801416849746E-4</v>
      </c>
      <c r="AI2985">
        <v>798034</v>
      </c>
      <c r="AJ2985" t="s">
        <v>20</v>
      </c>
      <c r="AK2985" t="s">
        <v>23</v>
      </c>
      <c r="AL2985" t="s">
        <v>17</v>
      </c>
      <c r="AM2985" s="4">
        <f t="shared" si="233"/>
        <v>2.3446878751500601E-5</v>
      </c>
      <c r="AP2985">
        <f t="shared" si="234"/>
        <v>90057.590752925607</v>
      </c>
    </row>
    <row r="2986" spans="1:42" x14ac:dyDescent="0.3">
      <c r="A2986" t="s">
        <v>14</v>
      </c>
      <c r="B2986" t="s">
        <v>20</v>
      </c>
      <c r="C2986">
        <v>652381</v>
      </c>
      <c r="D2986" t="s">
        <v>23</v>
      </c>
      <c r="E2986" t="s">
        <v>17</v>
      </c>
      <c r="F2986" s="3">
        <v>398</v>
      </c>
      <c r="G2986" s="3">
        <v>601</v>
      </c>
      <c r="H2986" s="3">
        <v>202</v>
      </c>
      <c r="I2986" s="3">
        <v>158</v>
      </c>
      <c r="J2986" s="3">
        <v>139</v>
      </c>
      <c r="K2986" s="3">
        <v>37</v>
      </c>
      <c r="L2986" s="3">
        <v>159</v>
      </c>
      <c r="M2986" s="3">
        <v>1693</v>
      </c>
      <c r="N2986" s="3">
        <f t="shared" si="230"/>
        <v>1</v>
      </c>
      <c r="W2986">
        <v>977723</v>
      </c>
      <c r="X2986" t="s">
        <v>20</v>
      </c>
      <c r="Y2986" t="s">
        <v>21</v>
      </c>
      <c r="Z2986" t="s">
        <v>24</v>
      </c>
      <c r="AA2986" s="4">
        <f t="shared" si="231"/>
        <v>1.3866565504297736E-2</v>
      </c>
      <c r="AC2986">
        <v>662578</v>
      </c>
      <c r="AD2986" t="s">
        <v>20</v>
      </c>
      <c r="AE2986" t="s">
        <v>16</v>
      </c>
      <c r="AF2986" t="s">
        <v>22</v>
      </c>
      <c r="AG2986" s="4">
        <f t="shared" si="232"/>
        <v>1.1003212355317233E-3</v>
      </c>
      <c r="AI2986">
        <v>798038</v>
      </c>
      <c r="AJ2986" t="s">
        <v>20</v>
      </c>
      <c r="AK2986" t="s">
        <v>23</v>
      </c>
      <c r="AL2986" t="s">
        <v>22</v>
      </c>
      <c r="AM2986" s="4">
        <f t="shared" si="233"/>
        <v>1.0956995773310114E-4</v>
      </c>
      <c r="AP2986">
        <f t="shared" si="234"/>
        <v>191139.90142913614</v>
      </c>
    </row>
    <row r="2987" spans="1:42" x14ac:dyDescent="0.3">
      <c r="A2987" t="s">
        <v>14</v>
      </c>
      <c r="B2987" t="s">
        <v>20</v>
      </c>
      <c r="C2987">
        <v>652382</v>
      </c>
      <c r="D2987" t="s">
        <v>16</v>
      </c>
      <c r="E2987" t="s">
        <v>24</v>
      </c>
      <c r="J2987" s="3"/>
      <c r="L2987" s="3">
        <v>-2</v>
      </c>
      <c r="M2987" s="3">
        <v>-2</v>
      </c>
      <c r="N2987" s="3">
        <f t="shared" si="230"/>
        <v>0</v>
      </c>
      <c r="W2987">
        <v>977723</v>
      </c>
      <c r="X2987" t="s">
        <v>20</v>
      </c>
      <c r="Y2987" t="s">
        <v>21</v>
      </c>
      <c r="Z2987" t="s">
        <v>22</v>
      </c>
      <c r="AA2987" s="4">
        <f t="shared" si="231"/>
        <v>0</v>
      </c>
      <c r="AC2987">
        <v>662588</v>
      </c>
      <c r="AD2987" t="s">
        <v>20</v>
      </c>
      <c r="AE2987" t="s">
        <v>16</v>
      </c>
      <c r="AF2987" t="s">
        <v>22</v>
      </c>
      <c r="AG2987" s="4">
        <f t="shared" si="232"/>
        <v>8.3791335019557916E-4</v>
      </c>
      <c r="AI2987">
        <v>798100</v>
      </c>
      <c r="AJ2987" t="s">
        <v>20</v>
      </c>
      <c r="AK2987" t="s">
        <v>23</v>
      </c>
      <c r="AL2987" t="s">
        <v>34</v>
      </c>
      <c r="AM2987" s="4">
        <f t="shared" si="233"/>
        <v>8.3590699960702918E-4</v>
      </c>
      <c r="AP2987">
        <f t="shared" si="234"/>
        <v>145556.28846438156</v>
      </c>
    </row>
    <row r="2988" spans="1:42" x14ac:dyDescent="0.3">
      <c r="A2988" t="s">
        <v>14</v>
      </c>
      <c r="B2988" t="s">
        <v>20</v>
      </c>
      <c r="C2988">
        <v>652382</v>
      </c>
      <c r="D2988" t="s">
        <v>16</v>
      </c>
      <c r="E2988" t="s">
        <v>22</v>
      </c>
      <c r="F2988" s="3">
        <v>2753</v>
      </c>
      <c r="G2988" s="3">
        <v>3494</v>
      </c>
      <c r="H2988" s="3">
        <v>3378</v>
      </c>
      <c r="I2988" s="3">
        <v>3540</v>
      </c>
      <c r="J2988" s="3">
        <v>4042</v>
      </c>
      <c r="K2988" s="3">
        <v>2647</v>
      </c>
      <c r="L2988" s="3">
        <v>1857</v>
      </c>
      <c r="M2988" s="3">
        <v>21711</v>
      </c>
      <c r="N2988" s="3">
        <f t="shared" si="230"/>
        <v>0</v>
      </c>
      <c r="W2988">
        <v>978689</v>
      </c>
      <c r="X2988" t="s">
        <v>20</v>
      </c>
      <c r="Y2988" t="s">
        <v>21</v>
      </c>
      <c r="Z2988" t="s">
        <v>22</v>
      </c>
      <c r="AA2988" s="4">
        <f t="shared" si="231"/>
        <v>0</v>
      </c>
      <c r="AC2988">
        <v>662588</v>
      </c>
      <c r="AD2988" t="s">
        <v>20</v>
      </c>
      <c r="AE2988" t="s">
        <v>16</v>
      </c>
      <c r="AF2988" t="s">
        <v>34</v>
      </c>
      <c r="AG2988" s="4">
        <f t="shared" si="232"/>
        <v>2.5105051155554684E-4</v>
      </c>
      <c r="AI2988">
        <v>798106</v>
      </c>
      <c r="AJ2988" t="s">
        <v>20</v>
      </c>
      <c r="AK2988" t="s">
        <v>23</v>
      </c>
      <c r="AL2988" t="s">
        <v>22</v>
      </c>
      <c r="AM2988" s="4">
        <f t="shared" si="233"/>
        <v>7.8501696672256816E-5</v>
      </c>
      <c r="AP2988">
        <f t="shared" si="234"/>
        <v>43610.691571605093</v>
      </c>
    </row>
    <row r="2989" spans="1:42" x14ac:dyDescent="0.3">
      <c r="A2989" t="s">
        <v>14</v>
      </c>
      <c r="B2989" t="s">
        <v>20</v>
      </c>
      <c r="C2989">
        <v>652382</v>
      </c>
      <c r="D2989" t="s">
        <v>21</v>
      </c>
      <c r="E2989" t="s">
        <v>22</v>
      </c>
      <c r="F2989" s="3"/>
      <c r="G2989" s="3"/>
      <c r="H2989" s="3">
        <v>21</v>
      </c>
      <c r="I2989" s="3"/>
      <c r="J2989" s="3"/>
      <c r="K2989" s="3"/>
      <c r="L2989" s="3">
        <v>13</v>
      </c>
      <c r="M2989" s="3">
        <v>34</v>
      </c>
      <c r="N2989" s="3">
        <f t="shared" si="230"/>
        <v>0</v>
      </c>
      <c r="W2989">
        <v>979253</v>
      </c>
      <c r="X2989" t="s">
        <v>20</v>
      </c>
      <c r="Y2989" t="s">
        <v>21</v>
      </c>
      <c r="Z2989" t="s">
        <v>22</v>
      </c>
      <c r="AA2989" s="4">
        <f t="shared" si="231"/>
        <v>4.4262229721648015E-4</v>
      </c>
      <c r="AC2989">
        <v>662590</v>
      </c>
      <c r="AD2989" t="s">
        <v>20</v>
      </c>
      <c r="AE2989" t="s">
        <v>16</v>
      </c>
      <c r="AF2989" t="s">
        <v>17</v>
      </c>
      <c r="AG2989" s="4">
        <f t="shared" si="232"/>
        <v>6.8087503435493356E-4</v>
      </c>
      <c r="AI2989">
        <v>798327</v>
      </c>
      <c r="AJ2989" t="s">
        <v>20</v>
      </c>
      <c r="AK2989" t="s">
        <v>23</v>
      </c>
      <c r="AL2989" t="s">
        <v>17</v>
      </c>
      <c r="AM2989" s="4">
        <f t="shared" si="233"/>
        <v>2.2274534813925572E-3</v>
      </c>
      <c r="AP2989">
        <f t="shared" si="234"/>
        <v>118276.72024276729</v>
      </c>
    </row>
    <row r="2990" spans="1:42" x14ac:dyDescent="0.3">
      <c r="A2990" t="s">
        <v>14</v>
      </c>
      <c r="B2990" t="s">
        <v>20</v>
      </c>
      <c r="C2990">
        <v>652382</v>
      </c>
      <c r="D2990" t="s">
        <v>23</v>
      </c>
      <c r="E2990" t="s">
        <v>22</v>
      </c>
      <c r="F2990" s="3">
        <v>38</v>
      </c>
      <c r="G2990" s="3">
        <v>91</v>
      </c>
      <c r="H2990" s="3">
        <v>144</v>
      </c>
      <c r="I2990" s="3">
        <v>26</v>
      </c>
      <c r="J2990" s="3">
        <v>91</v>
      </c>
      <c r="K2990" s="3">
        <v>60</v>
      </c>
      <c r="L2990" s="3">
        <v>82</v>
      </c>
      <c r="M2990" s="3">
        <v>532</v>
      </c>
      <c r="N2990" s="3">
        <f t="shared" si="230"/>
        <v>0</v>
      </c>
      <c r="W2990">
        <v>979253</v>
      </c>
      <c r="X2990" t="s">
        <v>20</v>
      </c>
      <c r="Y2990" t="s">
        <v>21</v>
      </c>
      <c r="Z2990" t="s">
        <v>34</v>
      </c>
      <c r="AA2990" s="4">
        <f t="shared" si="231"/>
        <v>3.5946168124652463E-5</v>
      </c>
      <c r="AC2990">
        <v>662595</v>
      </c>
      <c r="AD2990" t="s">
        <v>20</v>
      </c>
      <c r="AE2990" t="s">
        <v>16</v>
      </c>
      <c r="AF2990" t="s">
        <v>17</v>
      </c>
      <c r="AG2990" s="4">
        <f t="shared" si="232"/>
        <v>9.0856022732176885E-5</v>
      </c>
      <c r="AI2990">
        <v>798344</v>
      </c>
      <c r="AJ2990" t="s">
        <v>20</v>
      </c>
      <c r="AK2990" t="s">
        <v>23</v>
      </c>
      <c r="AL2990" t="s">
        <v>17</v>
      </c>
      <c r="AM2990" s="4">
        <f t="shared" si="233"/>
        <v>2.2509003601440576E-4</v>
      </c>
      <c r="AP2990">
        <f t="shared" si="234"/>
        <v>15782.855650222484</v>
      </c>
    </row>
    <row r="2991" spans="1:42" x14ac:dyDescent="0.3">
      <c r="A2991" t="s">
        <v>14</v>
      </c>
      <c r="B2991" t="s">
        <v>20</v>
      </c>
      <c r="C2991">
        <v>652385</v>
      </c>
      <c r="D2991" t="s">
        <v>16</v>
      </c>
      <c r="E2991" t="s">
        <v>22</v>
      </c>
      <c r="F2991" s="3">
        <v>762</v>
      </c>
      <c r="G2991" s="3">
        <v>2144</v>
      </c>
      <c r="H2991" s="3">
        <v>1137</v>
      </c>
      <c r="I2991" s="3">
        <v>404</v>
      </c>
      <c r="J2991" s="3">
        <v>335</v>
      </c>
      <c r="K2991" s="3">
        <v>1938</v>
      </c>
      <c r="L2991" s="3">
        <v>873</v>
      </c>
      <c r="M2991" s="3">
        <v>7592</v>
      </c>
      <c r="N2991" s="3">
        <f t="shared" si="230"/>
        <v>1</v>
      </c>
      <c r="W2991">
        <v>979259</v>
      </c>
      <c r="X2991" t="s">
        <v>20</v>
      </c>
      <c r="Y2991" t="s">
        <v>21</v>
      </c>
      <c r="Z2991" t="s">
        <v>34</v>
      </c>
      <c r="AA2991" s="4">
        <f t="shared" si="231"/>
        <v>1.3991354670057037E-4</v>
      </c>
      <c r="AC2991">
        <v>662595</v>
      </c>
      <c r="AD2991" t="s">
        <v>20</v>
      </c>
      <c r="AE2991" t="s">
        <v>16</v>
      </c>
      <c r="AF2991" t="s">
        <v>22</v>
      </c>
      <c r="AG2991" s="4">
        <f t="shared" si="232"/>
        <v>6.5059806281688591E-6</v>
      </c>
      <c r="AI2991">
        <v>798359</v>
      </c>
      <c r="AJ2991" t="s">
        <v>20</v>
      </c>
      <c r="AK2991" t="s">
        <v>23</v>
      </c>
      <c r="AL2991" t="s">
        <v>22</v>
      </c>
      <c r="AM2991" s="4">
        <f t="shared" si="233"/>
        <v>9.6656812189293417E-5</v>
      </c>
      <c r="AP2991">
        <f t="shared" si="234"/>
        <v>1130.1722222666422</v>
      </c>
    </row>
    <row r="2992" spans="1:42" x14ac:dyDescent="0.3">
      <c r="A2992" t="s">
        <v>14</v>
      </c>
      <c r="B2992" t="s">
        <v>20</v>
      </c>
      <c r="C2992">
        <v>652385</v>
      </c>
      <c r="D2992" t="s">
        <v>23</v>
      </c>
      <c r="E2992" t="s">
        <v>22</v>
      </c>
      <c r="F2992" s="3">
        <v>1290</v>
      </c>
      <c r="G2992" s="3">
        <v>450</v>
      </c>
      <c r="H2992" s="3">
        <v>484</v>
      </c>
      <c r="J2992" s="3">
        <v>1306</v>
      </c>
      <c r="L2992" s="3">
        <v>1787</v>
      </c>
      <c r="M2992" s="3">
        <v>5317</v>
      </c>
      <c r="N2992" s="3">
        <f t="shared" si="230"/>
        <v>0</v>
      </c>
      <c r="W2992">
        <v>979299</v>
      </c>
      <c r="X2992" t="s">
        <v>20</v>
      </c>
      <c r="Y2992" t="s">
        <v>21</v>
      </c>
      <c r="Z2992" t="s">
        <v>17</v>
      </c>
      <c r="AA2992" s="4">
        <f t="shared" si="231"/>
        <v>2.0184755683435397E-4</v>
      </c>
      <c r="AC2992">
        <v>662631</v>
      </c>
      <c r="AD2992" t="s">
        <v>20</v>
      </c>
      <c r="AE2992" t="s">
        <v>16</v>
      </c>
      <c r="AF2992" t="s">
        <v>17</v>
      </c>
      <c r="AG2992" s="4">
        <f t="shared" si="232"/>
        <v>1.0446625493745699E-3</v>
      </c>
      <c r="AI2992">
        <v>798370</v>
      </c>
      <c r="AJ2992" t="s">
        <v>20</v>
      </c>
      <c r="AK2992" t="s">
        <v>23</v>
      </c>
      <c r="AL2992" t="s">
        <v>17</v>
      </c>
      <c r="AM2992" s="4">
        <f t="shared" si="233"/>
        <v>1.2661314525810324E-4</v>
      </c>
      <c r="AP2992">
        <f t="shared" si="234"/>
        <v>181471.27426625814</v>
      </c>
    </row>
    <row r="2993" spans="1:42" x14ac:dyDescent="0.3">
      <c r="A2993" t="s">
        <v>14</v>
      </c>
      <c r="B2993" t="s">
        <v>20</v>
      </c>
      <c r="C2993">
        <v>652390</v>
      </c>
      <c r="D2993" t="s">
        <v>16</v>
      </c>
      <c r="E2993" t="s">
        <v>17</v>
      </c>
      <c r="F2993" s="3"/>
      <c r="G2993" s="3"/>
      <c r="H2993" s="3">
        <v>1236</v>
      </c>
      <c r="I2993" s="3">
        <v>2195</v>
      </c>
      <c r="J2993" s="3">
        <v>4927</v>
      </c>
      <c r="K2993" s="3">
        <v>3157</v>
      </c>
      <c r="L2993" s="3">
        <v>3608</v>
      </c>
      <c r="M2993" s="3">
        <v>15124</v>
      </c>
      <c r="N2993" s="3">
        <f t="shared" si="230"/>
        <v>-1</v>
      </c>
      <c r="W2993">
        <v>979890</v>
      </c>
      <c r="X2993" t="s">
        <v>20</v>
      </c>
      <c r="Y2993" t="s">
        <v>21</v>
      </c>
      <c r="Z2993" t="s">
        <v>17</v>
      </c>
      <c r="AA2993" s="4">
        <f t="shared" si="231"/>
        <v>0</v>
      </c>
      <c r="AC2993">
        <v>662641</v>
      </c>
      <c r="AD2993" t="s">
        <v>20</v>
      </c>
      <c r="AE2993" t="s">
        <v>16</v>
      </c>
      <c r="AF2993" t="s">
        <v>17</v>
      </c>
      <c r="AG2993" s="4">
        <f t="shared" si="232"/>
        <v>2.6893382728724359E-5</v>
      </c>
      <c r="AI2993">
        <v>798393</v>
      </c>
      <c r="AJ2993" t="s">
        <v>20</v>
      </c>
      <c r="AK2993" t="s">
        <v>23</v>
      </c>
      <c r="AL2993" t="s">
        <v>17</v>
      </c>
      <c r="AM2993" s="4">
        <f t="shared" si="233"/>
        <v>3.8828031212484996E-4</v>
      </c>
      <c r="AP2993">
        <f t="shared" si="234"/>
        <v>4671.7252724658556</v>
      </c>
    </row>
    <row r="2994" spans="1:42" x14ac:dyDescent="0.3">
      <c r="A2994" t="s">
        <v>14</v>
      </c>
      <c r="B2994" t="s">
        <v>20</v>
      </c>
      <c r="C2994">
        <v>652390</v>
      </c>
      <c r="D2994" t="s">
        <v>16</v>
      </c>
      <c r="E2994" t="s">
        <v>22</v>
      </c>
      <c r="F2994" s="3"/>
      <c r="G2994" s="3"/>
      <c r="H2994" s="3"/>
      <c r="I2994" s="3"/>
      <c r="J2994" s="3"/>
      <c r="K2994" s="3">
        <v>403</v>
      </c>
      <c r="L2994" s="3"/>
      <c r="M2994" s="3">
        <v>403</v>
      </c>
      <c r="N2994" s="3">
        <f t="shared" si="230"/>
        <v>0</v>
      </c>
      <c r="W2994">
        <v>980122</v>
      </c>
      <c r="X2994" t="s">
        <v>20</v>
      </c>
      <c r="Y2994" t="s">
        <v>21</v>
      </c>
      <c r="Z2994" t="s">
        <v>17</v>
      </c>
      <c r="AA2994" s="4">
        <f t="shared" si="231"/>
        <v>6.904384143025022E-5</v>
      </c>
      <c r="AC2994">
        <v>662641</v>
      </c>
      <c r="AD2994" t="s">
        <v>20</v>
      </c>
      <c r="AE2994" t="s">
        <v>16</v>
      </c>
      <c r="AF2994" t="s">
        <v>22</v>
      </c>
      <c r="AG2994" s="4">
        <f t="shared" si="232"/>
        <v>3.4129016224535629E-5</v>
      </c>
      <c r="AI2994">
        <v>798396</v>
      </c>
      <c r="AJ2994" t="s">
        <v>20</v>
      </c>
      <c r="AK2994" t="s">
        <v>23</v>
      </c>
      <c r="AL2994" t="s">
        <v>17</v>
      </c>
      <c r="AM2994" s="4">
        <f t="shared" si="233"/>
        <v>1.17234393757503E-4</v>
      </c>
      <c r="AP2994">
        <f t="shared" si="234"/>
        <v>5928.6475498027885</v>
      </c>
    </row>
    <row r="2995" spans="1:42" x14ac:dyDescent="0.3">
      <c r="A2995" t="s">
        <v>14</v>
      </c>
      <c r="B2995" t="s">
        <v>20</v>
      </c>
      <c r="C2995">
        <v>652391</v>
      </c>
      <c r="D2995" t="s">
        <v>16</v>
      </c>
      <c r="E2995" t="s">
        <v>22</v>
      </c>
      <c r="F2995" s="3">
        <v>5326</v>
      </c>
      <c r="G2995" s="3">
        <v>6646</v>
      </c>
      <c r="H2995" s="3">
        <v>4522</v>
      </c>
      <c r="I2995" s="3">
        <v>7425</v>
      </c>
      <c r="J2995" s="3">
        <v>5656</v>
      </c>
      <c r="K2995" s="3">
        <v>5185</v>
      </c>
      <c r="L2995" s="3">
        <v>7392</v>
      </c>
      <c r="M2995" s="3">
        <v>42153</v>
      </c>
      <c r="N2995" s="3">
        <f t="shared" si="230"/>
        <v>-1</v>
      </c>
      <c r="W2995">
        <v>980313</v>
      </c>
      <c r="X2995" t="s">
        <v>20</v>
      </c>
      <c r="Y2995" t="s">
        <v>21</v>
      </c>
      <c r="Z2995" t="s">
        <v>22</v>
      </c>
      <c r="AA2995" s="4">
        <f t="shared" si="231"/>
        <v>3.8067770091391934E-5</v>
      </c>
      <c r="AC2995">
        <v>662645</v>
      </c>
      <c r="AD2995" t="s">
        <v>20</v>
      </c>
      <c r="AE2995" t="s">
        <v>16</v>
      </c>
      <c r="AF2995" t="s">
        <v>24</v>
      </c>
      <c r="AG2995" s="4">
        <f t="shared" si="232"/>
        <v>8.9674034883199569E-5</v>
      </c>
      <c r="AI2995">
        <v>798400</v>
      </c>
      <c r="AJ2995" t="s">
        <v>20</v>
      </c>
      <c r="AK2995" t="s">
        <v>23</v>
      </c>
      <c r="AL2995" t="s">
        <v>17</v>
      </c>
      <c r="AM2995" s="4">
        <f t="shared" si="233"/>
        <v>2.7198379351740697E-5</v>
      </c>
      <c r="AP2995">
        <f t="shared" si="234"/>
        <v>15577.529211316863</v>
      </c>
    </row>
    <row r="2996" spans="1:42" x14ac:dyDescent="0.3">
      <c r="A2996" t="s">
        <v>14</v>
      </c>
      <c r="B2996" t="s">
        <v>20</v>
      </c>
      <c r="C2996">
        <v>652391</v>
      </c>
      <c r="D2996" t="s">
        <v>16</v>
      </c>
      <c r="E2996" t="s">
        <v>34</v>
      </c>
      <c r="G2996" s="3">
        <v>551</v>
      </c>
      <c r="H2996" s="3">
        <v>864</v>
      </c>
      <c r="I2996" s="3">
        <v>542</v>
      </c>
      <c r="J2996" s="3">
        <v>185</v>
      </c>
      <c r="K2996" s="3">
        <v>1145</v>
      </c>
      <c r="L2996" s="3">
        <v>566</v>
      </c>
      <c r="M2996" s="3">
        <v>3852</v>
      </c>
      <c r="N2996" s="3">
        <f t="shared" si="230"/>
        <v>1</v>
      </c>
      <c r="W2996">
        <v>980595</v>
      </c>
      <c r="X2996" t="s">
        <v>20</v>
      </c>
      <c r="Y2996" t="s">
        <v>21</v>
      </c>
      <c r="Z2996" t="s">
        <v>17</v>
      </c>
      <c r="AA2996" s="4">
        <f t="shared" si="231"/>
        <v>9.6520472203513057E-5</v>
      </c>
      <c r="AC2996">
        <v>662645</v>
      </c>
      <c r="AD2996" t="s">
        <v>20</v>
      </c>
      <c r="AE2996" t="s">
        <v>16</v>
      </c>
      <c r="AF2996" t="s">
        <v>22</v>
      </c>
      <c r="AG2996" s="4">
        <f t="shared" si="232"/>
        <v>3.6608736787191237E-4</v>
      </c>
      <c r="AI2996">
        <v>798408</v>
      </c>
      <c r="AJ2996" t="s">
        <v>20</v>
      </c>
      <c r="AK2996" t="s">
        <v>23</v>
      </c>
      <c r="AL2996" t="s">
        <v>17</v>
      </c>
      <c r="AM2996" s="4">
        <f t="shared" si="233"/>
        <v>6.940276110444177E-5</v>
      </c>
      <c r="AP2996">
        <f t="shared" si="234"/>
        <v>63594.067941145193</v>
      </c>
    </row>
    <row r="2997" spans="1:42" x14ac:dyDescent="0.3">
      <c r="A2997" t="s">
        <v>14</v>
      </c>
      <c r="B2997" t="s">
        <v>20</v>
      </c>
      <c r="C2997">
        <v>652391</v>
      </c>
      <c r="D2997" t="s">
        <v>21</v>
      </c>
      <c r="E2997" t="s">
        <v>22</v>
      </c>
      <c r="I2997" s="3">
        <v>500</v>
      </c>
      <c r="K2997" s="3">
        <v>500</v>
      </c>
      <c r="M2997" s="3">
        <v>1000</v>
      </c>
      <c r="N2997" s="3">
        <f t="shared" si="230"/>
        <v>0</v>
      </c>
      <c r="W2997">
        <v>980597</v>
      </c>
      <c r="X2997" t="s">
        <v>20</v>
      </c>
      <c r="Y2997" t="s">
        <v>21</v>
      </c>
      <c r="Z2997" t="s">
        <v>22</v>
      </c>
      <c r="AA2997" s="4">
        <f t="shared" si="231"/>
        <v>1.2974577261918197E-4</v>
      </c>
      <c r="AC2997">
        <v>662647</v>
      </c>
      <c r="AD2997" t="s">
        <v>20</v>
      </c>
      <c r="AE2997" t="s">
        <v>16</v>
      </c>
      <c r="AF2997" t="s">
        <v>17</v>
      </c>
      <c r="AG2997" s="4">
        <f t="shared" si="232"/>
        <v>6.2781511707934225E-5</v>
      </c>
      <c r="AI2997">
        <v>798408</v>
      </c>
      <c r="AJ2997" t="s">
        <v>20</v>
      </c>
      <c r="AK2997" t="s">
        <v>23</v>
      </c>
      <c r="AL2997" t="s">
        <v>22</v>
      </c>
      <c r="AM2997" s="4">
        <f t="shared" si="233"/>
        <v>3.2986054953489024E-5</v>
      </c>
      <c r="AP2997">
        <f t="shared" si="234"/>
        <v>10905.953254303735</v>
      </c>
    </row>
    <row r="2998" spans="1:42" x14ac:dyDescent="0.3">
      <c r="A2998" t="s">
        <v>14</v>
      </c>
      <c r="B2998" t="s">
        <v>20</v>
      </c>
      <c r="C2998">
        <v>652392</v>
      </c>
      <c r="D2998" t="s">
        <v>16</v>
      </c>
      <c r="E2998" t="s">
        <v>17</v>
      </c>
      <c r="F2998" s="3">
        <v>270</v>
      </c>
      <c r="G2998" s="3">
        <v>490</v>
      </c>
      <c r="H2998" s="3">
        <v>380</v>
      </c>
      <c r="I2998" s="3">
        <v>698</v>
      </c>
      <c r="J2998" s="3">
        <v>561</v>
      </c>
      <c r="K2998" s="3">
        <v>160</v>
      </c>
      <c r="L2998" s="3"/>
      <c r="M2998" s="3">
        <v>2559</v>
      </c>
      <c r="N2998" s="3">
        <f t="shared" si="230"/>
        <v>0</v>
      </c>
      <c r="W2998">
        <v>980841</v>
      </c>
      <c r="X2998" t="s">
        <v>20</v>
      </c>
      <c r="Y2998" t="s">
        <v>21</v>
      </c>
      <c r="Z2998" t="s">
        <v>22</v>
      </c>
      <c r="AA2998" s="4">
        <f t="shared" si="231"/>
        <v>7.615806549053025E-4</v>
      </c>
      <c r="AC2998">
        <v>662647</v>
      </c>
      <c r="AD2998" t="s">
        <v>20</v>
      </c>
      <c r="AE2998" t="s">
        <v>16</v>
      </c>
      <c r="AF2998" t="s">
        <v>22</v>
      </c>
      <c r="AG2998" s="4">
        <f t="shared" si="232"/>
        <v>4.7754335923933036E-6</v>
      </c>
      <c r="AI2998">
        <v>798438</v>
      </c>
      <c r="AJ2998" t="s">
        <v>20</v>
      </c>
      <c r="AK2998" t="s">
        <v>23</v>
      </c>
      <c r="AL2998" t="s">
        <v>34</v>
      </c>
      <c r="AM2998" s="4">
        <f t="shared" si="233"/>
        <v>1.4943694438855227E-2</v>
      </c>
      <c r="AP2998">
        <f t="shared" si="234"/>
        <v>829.55402173107052</v>
      </c>
    </row>
    <row r="2999" spans="1:42" x14ac:dyDescent="0.3">
      <c r="A2999" t="s">
        <v>14</v>
      </c>
      <c r="B2999" t="s">
        <v>20</v>
      </c>
      <c r="C2999">
        <v>652392</v>
      </c>
      <c r="D2999" t="s">
        <v>16</v>
      </c>
      <c r="E2999" t="s">
        <v>22</v>
      </c>
      <c r="G2999" s="3"/>
      <c r="H2999" s="3">
        <v>307</v>
      </c>
      <c r="I2999" s="3">
        <v>1583</v>
      </c>
      <c r="J2999" s="3"/>
      <c r="K2999" s="3"/>
      <c r="L2999" s="3">
        <v>1115</v>
      </c>
      <c r="M2999" s="3">
        <v>3005</v>
      </c>
      <c r="N2999" s="3">
        <f t="shared" si="230"/>
        <v>0</v>
      </c>
      <c r="W2999">
        <v>980926</v>
      </c>
      <c r="X2999" t="s">
        <v>20</v>
      </c>
      <c r="Y2999" t="s">
        <v>21</v>
      </c>
      <c r="Z2999" t="s">
        <v>22</v>
      </c>
      <c r="AA2999" s="4">
        <f t="shared" si="231"/>
        <v>1.1262653873192879E-4</v>
      </c>
      <c r="AC2999">
        <v>662654</v>
      </c>
      <c r="AD2999" t="s">
        <v>20</v>
      </c>
      <c r="AE2999" t="s">
        <v>16</v>
      </c>
      <c r="AF2999" t="s">
        <v>22</v>
      </c>
      <c r="AG2999" s="4">
        <f t="shared" si="232"/>
        <v>1.3704180070647941E-4</v>
      </c>
      <c r="AI2999">
        <v>798456</v>
      </c>
      <c r="AJ2999" t="s">
        <v>20</v>
      </c>
      <c r="AK2999" t="s">
        <v>23</v>
      </c>
      <c r="AL2999" t="s">
        <v>17</v>
      </c>
      <c r="AM2999" s="4">
        <f t="shared" si="233"/>
        <v>3.8171518607442976E-4</v>
      </c>
      <c r="AP2999">
        <f t="shared" si="234"/>
        <v>23805.917247475129</v>
      </c>
    </row>
    <row r="3000" spans="1:42" x14ac:dyDescent="0.3">
      <c r="A3000" t="s">
        <v>14</v>
      </c>
      <c r="B3000" t="s">
        <v>20</v>
      </c>
      <c r="C3000">
        <v>652392</v>
      </c>
      <c r="D3000" t="s">
        <v>23</v>
      </c>
      <c r="E3000" t="s">
        <v>17</v>
      </c>
      <c r="I3000" s="3"/>
      <c r="J3000" s="3">
        <v>141</v>
      </c>
      <c r="K3000" s="3"/>
      <c r="M3000" s="3">
        <v>141</v>
      </c>
      <c r="N3000" s="3">
        <f t="shared" si="230"/>
        <v>0</v>
      </c>
      <c r="W3000">
        <v>981206</v>
      </c>
      <c r="X3000" t="s">
        <v>20</v>
      </c>
      <c r="Y3000" t="s">
        <v>21</v>
      </c>
      <c r="Z3000" t="s">
        <v>22</v>
      </c>
      <c r="AA3000" s="4">
        <f t="shared" si="231"/>
        <v>2.0252504194775436E-3</v>
      </c>
      <c r="AC3000">
        <v>662657</v>
      </c>
      <c r="AD3000" t="s">
        <v>20</v>
      </c>
      <c r="AE3000" t="s">
        <v>16</v>
      </c>
      <c r="AF3000" t="s">
        <v>17</v>
      </c>
      <c r="AG3000" s="4">
        <f t="shared" si="232"/>
        <v>6.6506608639953476E-5</v>
      </c>
      <c r="AI3000">
        <v>798466</v>
      </c>
      <c r="AJ3000" t="s">
        <v>20</v>
      </c>
      <c r="AK3000" t="s">
        <v>23</v>
      </c>
      <c r="AL3000" t="s">
        <v>17</v>
      </c>
      <c r="AM3000" s="4">
        <f t="shared" si="233"/>
        <v>3.5264105642256904E-4</v>
      </c>
      <c r="AP3000">
        <f t="shared" si="234"/>
        <v>11553.050335962856</v>
      </c>
    </row>
    <row r="3001" spans="1:42" x14ac:dyDescent="0.3">
      <c r="A3001" t="s">
        <v>14</v>
      </c>
      <c r="B3001" t="s">
        <v>20</v>
      </c>
      <c r="C3001">
        <v>652392</v>
      </c>
      <c r="D3001" t="s">
        <v>23</v>
      </c>
      <c r="E3001" t="s">
        <v>22</v>
      </c>
      <c r="F3001" s="3"/>
      <c r="G3001" s="3"/>
      <c r="H3001" s="3">
        <v>104</v>
      </c>
      <c r="I3001" s="3"/>
      <c r="J3001" s="3"/>
      <c r="K3001" s="3"/>
      <c r="L3001" s="3">
        <v>193</v>
      </c>
      <c r="M3001" s="3">
        <v>297</v>
      </c>
      <c r="N3001" s="3">
        <f t="shared" si="230"/>
        <v>0</v>
      </c>
      <c r="W3001">
        <v>981256</v>
      </c>
      <c r="X3001" t="s">
        <v>20</v>
      </c>
      <c r="Y3001" t="s">
        <v>21</v>
      </c>
      <c r="Z3001" t="s">
        <v>17</v>
      </c>
      <c r="AA3001" s="4">
        <f t="shared" si="231"/>
        <v>1.8071168700876716E-4</v>
      </c>
      <c r="AC3001">
        <v>662691</v>
      </c>
      <c r="AD3001" t="s">
        <v>20</v>
      </c>
      <c r="AE3001" t="s">
        <v>16</v>
      </c>
      <c r="AF3001" t="s">
        <v>22</v>
      </c>
      <c r="AG3001" s="4">
        <f t="shared" si="232"/>
        <v>2.2278054878275183E-4</v>
      </c>
      <c r="AI3001">
        <v>798517</v>
      </c>
      <c r="AJ3001" t="s">
        <v>20</v>
      </c>
      <c r="AK3001" t="s">
        <v>23</v>
      </c>
      <c r="AL3001" t="s">
        <v>22</v>
      </c>
      <c r="AM3001" s="4">
        <f t="shared" si="233"/>
        <v>1.0151522338399336E-4</v>
      </c>
      <c r="AP3001">
        <f t="shared" si="234"/>
        <v>38699.836701857741</v>
      </c>
    </row>
    <row r="3002" spans="1:42" x14ac:dyDescent="0.3">
      <c r="A3002" t="s">
        <v>14</v>
      </c>
      <c r="B3002" t="s">
        <v>20</v>
      </c>
      <c r="C3002">
        <v>652398</v>
      </c>
      <c r="D3002" t="s">
        <v>16</v>
      </c>
      <c r="E3002" t="s">
        <v>24</v>
      </c>
      <c r="H3002" s="3"/>
      <c r="I3002" s="3">
        <v>-210</v>
      </c>
      <c r="K3002" s="3">
        <v>-35</v>
      </c>
      <c r="L3002" s="3">
        <v>-958</v>
      </c>
      <c r="M3002" s="3">
        <v>-1203</v>
      </c>
      <c r="N3002" s="3">
        <f t="shared" si="230"/>
        <v>0</v>
      </c>
      <c r="W3002">
        <v>981256</v>
      </c>
      <c r="X3002" t="s">
        <v>20</v>
      </c>
      <c r="Y3002" t="s">
        <v>21</v>
      </c>
      <c r="Z3002" t="s">
        <v>22</v>
      </c>
      <c r="AA3002" s="4">
        <f t="shared" si="231"/>
        <v>0</v>
      </c>
      <c r="AC3002">
        <v>662706</v>
      </c>
      <c r="AD3002" t="s">
        <v>20</v>
      </c>
      <c r="AE3002" t="s">
        <v>16</v>
      </c>
      <c r="AF3002" t="s">
        <v>22</v>
      </c>
      <c r="AG3002" s="4">
        <f t="shared" si="232"/>
        <v>3.3077544607861875E-6</v>
      </c>
      <c r="AI3002">
        <v>798570</v>
      </c>
      <c r="AJ3002" t="s">
        <v>20</v>
      </c>
      <c r="AK3002" t="s">
        <v>23</v>
      </c>
      <c r="AL3002" t="s">
        <v>17</v>
      </c>
      <c r="AM3002" s="4">
        <f t="shared" si="233"/>
        <v>8.4408763505402167E-5</v>
      </c>
      <c r="AP3002">
        <f t="shared" si="234"/>
        <v>574.59934532748468</v>
      </c>
    </row>
    <row r="3003" spans="1:42" x14ac:dyDescent="0.3">
      <c r="A3003" t="s">
        <v>14</v>
      </c>
      <c r="B3003" t="s">
        <v>20</v>
      </c>
      <c r="C3003">
        <v>652398</v>
      </c>
      <c r="D3003" t="s">
        <v>16</v>
      </c>
      <c r="E3003" t="s">
        <v>22</v>
      </c>
      <c r="F3003" s="3">
        <v>2497</v>
      </c>
      <c r="G3003" s="3">
        <v>3684</v>
      </c>
      <c r="H3003" s="3">
        <v>3362</v>
      </c>
      <c r="I3003" s="3">
        <v>3987</v>
      </c>
      <c r="J3003" s="3">
        <v>3956</v>
      </c>
      <c r="K3003" s="3">
        <v>5736</v>
      </c>
      <c r="L3003" s="3">
        <v>8820</v>
      </c>
      <c r="M3003" s="3">
        <v>32040</v>
      </c>
      <c r="N3003" s="3">
        <f t="shared" si="230"/>
        <v>2</v>
      </c>
      <c r="W3003">
        <v>981321</v>
      </c>
      <c r="X3003" t="s">
        <v>20</v>
      </c>
      <c r="Y3003" t="s">
        <v>21</v>
      </c>
      <c r="Z3003" t="s">
        <v>24</v>
      </c>
      <c r="AA3003" s="4">
        <f t="shared" si="231"/>
        <v>3.4441793369206042E-3</v>
      </c>
      <c r="AC3003">
        <v>662708</v>
      </c>
      <c r="AD3003" t="s">
        <v>20</v>
      </c>
      <c r="AE3003" t="s">
        <v>16</v>
      </c>
      <c r="AF3003" t="s">
        <v>22</v>
      </c>
      <c r="AG3003" s="4">
        <f t="shared" si="232"/>
        <v>0</v>
      </c>
      <c r="AI3003">
        <v>798582</v>
      </c>
      <c r="AJ3003" t="s">
        <v>20</v>
      </c>
      <c r="AK3003" t="s">
        <v>23</v>
      </c>
      <c r="AL3003" t="s">
        <v>22</v>
      </c>
      <c r="AM3003" s="4">
        <f t="shared" si="233"/>
        <v>1.9817203557328677E-5</v>
      </c>
      <c r="AP3003">
        <f t="shared" si="234"/>
        <v>0</v>
      </c>
    </row>
    <row r="3004" spans="1:42" x14ac:dyDescent="0.3">
      <c r="A3004" t="s">
        <v>14</v>
      </c>
      <c r="B3004" t="s">
        <v>20</v>
      </c>
      <c r="C3004">
        <v>652398</v>
      </c>
      <c r="D3004" t="s">
        <v>16</v>
      </c>
      <c r="E3004" t="s">
        <v>34</v>
      </c>
      <c r="H3004" s="3">
        <v>227</v>
      </c>
      <c r="I3004" s="3">
        <v>149</v>
      </c>
      <c r="L3004" s="3"/>
      <c r="M3004" s="3">
        <v>376</v>
      </c>
      <c r="N3004" s="3">
        <f t="shared" si="230"/>
        <v>0</v>
      </c>
      <c r="W3004">
        <v>981321</v>
      </c>
      <c r="X3004" t="s">
        <v>20</v>
      </c>
      <c r="Y3004" t="s">
        <v>21</v>
      </c>
      <c r="Z3004" t="s">
        <v>34</v>
      </c>
      <c r="AA3004" s="4">
        <f t="shared" si="231"/>
        <v>1.7641273279637133E-4</v>
      </c>
      <c r="AC3004">
        <v>662708</v>
      </c>
      <c r="AD3004" t="s">
        <v>20</v>
      </c>
      <c r="AE3004" t="s">
        <v>16</v>
      </c>
      <c r="AF3004" t="s">
        <v>34</v>
      </c>
      <c r="AG3004" s="4">
        <f t="shared" si="232"/>
        <v>6.3725737268255822E-5</v>
      </c>
      <c r="AI3004">
        <v>798648</v>
      </c>
      <c r="AJ3004" t="s">
        <v>20</v>
      </c>
      <c r="AK3004" t="s">
        <v>23</v>
      </c>
      <c r="AL3004" t="s">
        <v>17</v>
      </c>
      <c r="AM3004" s="4">
        <f t="shared" si="233"/>
        <v>1.0973139255702281E-4</v>
      </c>
      <c r="AP3004">
        <f t="shared" si="234"/>
        <v>11069.977336270604</v>
      </c>
    </row>
    <row r="3005" spans="1:42" x14ac:dyDescent="0.3">
      <c r="A3005" t="s">
        <v>14</v>
      </c>
      <c r="B3005" t="s">
        <v>20</v>
      </c>
      <c r="C3005">
        <v>652398</v>
      </c>
      <c r="D3005" t="s">
        <v>21</v>
      </c>
      <c r="E3005" t="s">
        <v>22</v>
      </c>
      <c r="F3005" s="3">
        <v>75</v>
      </c>
      <c r="G3005" s="3">
        <v>10</v>
      </c>
      <c r="I3005" s="3">
        <v>38</v>
      </c>
      <c r="K3005" s="3"/>
      <c r="L3005" s="3">
        <v>38</v>
      </c>
      <c r="M3005" s="3">
        <v>161</v>
      </c>
      <c r="N3005" s="3">
        <f t="shared" si="230"/>
        <v>0</v>
      </c>
      <c r="W3005">
        <v>981362</v>
      </c>
      <c r="X3005" t="s">
        <v>20</v>
      </c>
      <c r="Y3005" t="s">
        <v>21</v>
      </c>
      <c r="Z3005" t="s">
        <v>17</v>
      </c>
      <c r="AA3005" s="4">
        <f t="shared" si="231"/>
        <v>3.2866277578787477E-4</v>
      </c>
      <c r="AC3005">
        <v>662735</v>
      </c>
      <c r="AD3005" t="s">
        <v>20</v>
      </c>
      <c r="AE3005" t="s">
        <v>16</v>
      </c>
      <c r="AF3005" t="s">
        <v>24</v>
      </c>
      <c r="AG3005" s="4">
        <f t="shared" si="232"/>
        <v>3.362776308119984E-4</v>
      </c>
      <c r="AI3005">
        <v>798651</v>
      </c>
      <c r="AJ3005" t="s">
        <v>20</v>
      </c>
      <c r="AK3005" t="s">
        <v>23</v>
      </c>
      <c r="AL3005" t="s">
        <v>17</v>
      </c>
      <c r="AM3005" s="4">
        <f t="shared" si="233"/>
        <v>2.0492572028811525E-3</v>
      </c>
      <c r="AP3005">
        <f t="shared" si="234"/>
        <v>58415.734542438237</v>
      </c>
    </row>
    <row r="3006" spans="1:42" x14ac:dyDescent="0.3">
      <c r="A3006" t="s">
        <v>14</v>
      </c>
      <c r="B3006" t="s">
        <v>20</v>
      </c>
      <c r="C3006">
        <v>652398</v>
      </c>
      <c r="D3006" t="s">
        <v>23</v>
      </c>
      <c r="E3006" t="s">
        <v>22</v>
      </c>
      <c r="F3006" s="3">
        <v>42</v>
      </c>
      <c r="G3006" s="3">
        <v>343</v>
      </c>
      <c r="H3006" s="3">
        <v>31</v>
      </c>
      <c r="I3006" s="3">
        <v>19</v>
      </c>
      <c r="J3006" s="3">
        <v>110</v>
      </c>
      <c r="K3006" s="3">
        <v>48</v>
      </c>
      <c r="L3006" s="3">
        <v>268</v>
      </c>
      <c r="M3006" s="3">
        <v>861</v>
      </c>
      <c r="N3006" s="3">
        <f t="shared" si="230"/>
        <v>0</v>
      </c>
      <c r="W3006">
        <v>981561</v>
      </c>
      <c r="X3006" t="s">
        <v>20</v>
      </c>
      <c r="Y3006" t="s">
        <v>21</v>
      </c>
      <c r="Z3006" t="s">
        <v>22</v>
      </c>
      <c r="AA3006" s="4">
        <f t="shared" si="231"/>
        <v>7.9063830189814014E-5</v>
      </c>
      <c r="AC3006">
        <v>662735</v>
      </c>
      <c r="AD3006" t="s">
        <v>20</v>
      </c>
      <c r="AE3006" t="s">
        <v>16</v>
      </c>
      <c r="AF3006" t="s">
        <v>22</v>
      </c>
      <c r="AG3006" s="4">
        <f t="shared" si="232"/>
        <v>8.8717917656848074E-4</v>
      </c>
      <c r="AI3006">
        <v>798651</v>
      </c>
      <c r="AJ3006" t="s">
        <v>20</v>
      </c>
      <c r="AK3006" t="s">
        <v>23</v>
      </c>
      <c r="AL3006" t="s">
        <v>22</v>
      </c>
      <c r="AM3006" s="4">
        <f t="shared" si="233"/>
        <v>6.7506345021093813E-4</v>
      </c>
      <c r="AP3006">
        <f t="shared" si="234"/>
        <v>154114.39394545119</v>
      </c>
    </row>
    <row r="3007" spans="1:42" x14ac:dyDescent="0.3">
      <c r="A3007" t="s">
        <v>14</v>
      </c>
      <c r="B3007" t="s">
        <v>20</v>
      </c>
      <c r="C3007">
        <v>652400</v>
      </c>
      <c r="D3007" t="s">
        <v>16</v>
      </c>
      <c r="E3007" t="s">
        <v>24</v>
      </c>
      <c r="F3007" s="3">
        <v>-667</v>
      </c>
      <c r="H3007" s="3"/>
      <c r="I3007" s="3"/>
      <c r="M3007" s="3">
        <v>-667</v>
      </c>
      <c r="N3007" s="3">
        <f t="shared" si="230"/>
        <v>0</v>
      </c>
      <c r="W3007">
        <v>981672</v>
      </c>
      <c r="X3007" t="s">
        <v>20</v>
      </c>
      <c r="Y3007" t="s">
        <v>21</v>
      </c>
      <c r="Z3007" t="s">
        <v>24</v>
      </c>
      <c r="AA3007" s="4">
        <f t="shared" si="231"/>
        <v>7.0880212440974756E-3</v>
      </c>
      <c r="AC3007">
        <v>662747</v>
      </c>
      <c r="AD3007" t="s">
        <v>20</v>
      </c>
      <c r="AE3007" t="s">
        <v>16</v>
      </c>
      <c r="AF3007" t="s">
        <v>17</v>
      </c>
      <c r="AG3007" s="4">
        <f t="shared" si="232"/>
        <v>2.0706087580663112E-4</v>
      </c>
      <c r="AI3007">
        <v>798693</v>
      </c>
      <c r="AJ3007" t="s">
        <v>20</v>
      </c>
      <c r="AK3007" t="s">
        <v>23</v>
      </c>
      <c r="AL3007" t="s">
        <v>22</v>
      </c>
      <c r="AM3007" s="4">
        <f t="shared" si="233"/>
        <v>2.220805327682575E-4</v>
      </c>
      <c r="AP3007">
        <f t="shared" si="234"/>
        <v>35969.128026857041</v>
      </c>
    </row>
    <row r="3008" spans="1:42" x14ac:dyDescent="0.3">
      <c r="A3008" t="s">
        <v>14</v>
      </c>
      <c r="B3008" t="s">
        <v>20</v>
      </c>
      <c r="C3008">
        <v>652400</v>
      </c>
      <c r="D3008" t="s">
        <v>16</v>
      </c>
      <c r="E3008" t="s">
        <v>22</v>
      </c>
      <c r="F3008" s="3">
        <v>11873</v>
      </c>
      <c r="G3008" s="3">
        <v>9708</v>
      </c>
      <c r="H3008" s="3">
        <v>12145</v>
      </c>
      <c r="I3008" s="3">
        <v>11667</v>
      </c>
      <c r="J3008" s="3">
        <v>12826</v>
      </c>
      <c r="K3008" s="3">
        <v>8528</v>
      </c>
      <c r="L3008" s="3">
        <v>11394</v>
      </c>
      <c r="M3008" s="3">
        <v>78140</v>
      </c>
      <c r="N3008" s="3">
        <f t="shared" si="230"/>
        <v>1</v>
      </c>
      <c r="W3008">
        <v>981672</v>
      </c>
      <c r="X3008" t="s">
        <v>20</v>
      </c>
      <c r="Y3008" t="s">
        <v>21</v>
      </c>
      <c r="Z3008" t="s">
        <v>22</v>
      </c>
      <c r="AA3008" s="4">
        <f t="shared" si="231"/>
        <v>6.4143066338608083E-3</v>
      </c>
      <c r="AC3008">
        <v>662753</v>
      </c>
      <c r="AD3008" t="s">
        <v>20</v>
      </c>
      <c r="AE3008" t="s">
        <v>16</v>
      </c>
      <c r="AF3008" t="s">
        <v>17</v>
      </c>
      <c r="AG3008" s="4">
        <f t="shared" si="232"/>
        <v>5.2714664389209029E-4</v>
      </c>
      <c r="AI3008">
        <v>798693</v>
      </c>
      <c r="AJ3008" t="s">
        <v>20</v>
      </c>
      <c r="AK3008" t="s">
        <v>23</v>
      </c>
      <c r="AL3008" t="s">
        <v>34</v>
      </c>
      <c r="AM3008" s="4">
        <f t="shared" si="233"/>
        <v>3.416550418426145E-4</v>
      </c>
      <c r="AP3008">
        <f t="shared" si="234"/>
        <v>91572.128482590851</v>
      </c>
    </row>
    <row r="3009" spans="1:42" x14ac:dyDescent="0.3">
      <c r="A3009" t="s">
        <v>14</v>
      </c>
      <c r="B3009" t="s">
        <v>20</v>
      </c>
      <c r="C3009">
        <v>652400</v>
      </c>
      <c r="D3009" t="s">
        <v>23</v>
      </c>
      <c r="E3009" t="s">
        <v>24</v>
      </c>
      <c r="F3009" s="3"/>
      <c r="G3009" s="3"/>
      <c r="H3009" s="3"/>
      <c r="I3009" s="3">
        <v>-10</v>
      </c>
      <c r="J3009" s="3"/>
      <c r="K3009" s="3"/>
      <c r="L3009" s="3"/>
      <c r="M3009" s="3">
        <v>-10</v>
      </c>
      <c r="N3009" s="3">
        <f t="shared" si="230"/>
        <v>0</v>
      </c>
      <c r="W3009">
        <v>981722</v>
      </c>
      <c r="X3009" t="s">
        <v>20</v>
      </c>
      <c r="Y3009" t="s">
        <v>21</v>
      </c>
      <c r="Z3009" t="s">
        <v>17</v>
      </c>
      <c r="AA3009" s="4">
        <f t="shared" si="231"/>
        <v>6.3900779772690767E-4</v>
      </c>
      <c r="AC3009">
        <v>662758</v>
      </c>
      <c r="AD3009" t="s">
        <v>28</v>
      </c>
      <c r="AE3009" t="s">
        <v>16</v>
      </c>
      <c r="AF3009" t="s">
        <v>24</v>
      </c>
      <c r="AG3009" s="4">
        <f t="shared" si="232"/>
        <v>4.3129673985875034E-4</v>
      </c>
      <c r="AI3009">
        <v>798739</v>
      </c>
      <c r="AJ3009" t="s">
        <v>20</v>
      </c>
      <c r="AK3009" t="s">
        <v>23</v>
      </c>
      <c r="AL3009" t="s">
        <v>17</v>
      </c>
      <c r="AM3009" s="4">
        <f t="shared" si="233"/>
        <v>1.4330732292917167E-3</v>
      </c>
      <c r="AP3009">
        <f t="shared" si="234"/>
        <v>74921.771643779706</v>
      </c>
    </row>
    <row r="3010" spans="1:42" x14ac:dyDescent="0.3">
      <c r="A3010" t="s">
        <v>14</v>
      </c>
      <c r="B3010" t="s">
        <v>20</v>
      </c>
      <c r="C3010">
        <v>652400</v>
      </c>
      <c r="D3010" t="s">
        <v>23</v>
      </c>
      <c r="E3010" t="s">
        <v>22</v>
      </c>
      <c r="F3010" s="3">
        <v>3</v>
      </c>
      <c r="G3010" s="3">
        <v>111</v>
      </c>
      <c r="H3010" s="3">
        <v>79</v>
      </c>
      <c r="I3010" s="3">
        <v>41</v>
      </c>
      <c r="J3010" s="3">
        <v>9</v>
      </c>
      <c r="K3010" s="3">
        <v>67</v>
      </c>
      <c r="L3010" s="3">
        <v>48</v>
      </c>
      <c r="M3010" s="3">
        <v>358</v>
      </c>
      <c r="N3010" s="3">
        <f t="shared" si="230"/>
        <v>0</v>
      </c>
      <c r="W3010">
        <v>981867</v>
      </c>
      <c r="X3010" t="s">
        <v>20</v>
      </c>
      <c r="Y3010" t="s">
        <v>21</v>
      </c>
      <c r="Z3010" t="s">
        <v>22</v>
      </c>
      <c r="AA3010" s="4">
        <f t="shared" si="231"/>
        <v>0</v>
      </c>
      <c r="AC3010">
        <v>662758</v>
      </c>
      <c r="AD3010" t="s">
        <v>28</v>
      </c>
      <c r="AE3010" t="s">
        <v>16</v>
      </c>
      <c r="AF3010" t="s">
        <v>22</v>
      </c>
      <c r="AG3010" s="4">
        <f t="shared" si="232"/>
        <v>4.1533369870463133E-3</v>
      </c>
      <c r="AI3010">
        <v>798764</v>
      </c>
      <c r="AJ3010" t="s">
        <v>20</v>
      </c>
      <c r="AK3010" t="s">
        <v>23</v>
      </c>
      <c r="AL3010" t="s">
        <v>22</v>
      </c>
      <c r="AM3010" s="4">
        <f t="shared" si="233"/>
        <v>6.2903639678746511E-4</v>
      </c>
      <c r="AP3010">
        <f t="shared" si="234"/>
        <v>721487.86797010759</v>
      </c>
    </row>
    <row r="3011" spans="1:42" x14ac:dyDescent="0.3">
      <c r="A3011" t="s">
        <v>14</v>
      </c>
      <c r="B3011" t="s">
        <v>20</v>
      </c>
      <c r="C3011">
        <v>652401</v>
      </c>
      <c r="D3011" t="s">
        <v>16</v>
      </c>
      <c r="E3011" t="s">
        <v>17</v>
      </c>
      <c r="F3011" s="3">
        <v>3904</v>
      </c>
      <c r="G3011" s="3">
        <v>2296</v>
      </c>
      <c r="H3011" s="3">
        <v>2683</v>
      </c>
      <c r="I3011" s="3">
        <v>2929</v>
      </c>
      <c r="J3011" s="3">
        <v>1468</v>
      </c>
      <c r="K3011" s="3">
        <v>1667</v>
      </c>
      <c r="L3011" s="3">
        <v>483</v>
      </c>
      <c r="M3011" s="3">
        <v>15430</v>
      </c>
      <c r="N3011" s="3">
        <f t="shared" ref="N3011:N3074" si="235">SUM(F3011:L3011)-M3011</f>
        <v>0</v>
      </c>
      <c r="W3011">
        <v>981922</v>
      </c>
      <c r="X3011" t="s">
        <v>20</v>
      </c>
      <c r="Y3011" t="s">
        <v>21</v>
      </c>
      <c r="Z3011" t="s">
        <v>34</v>
      </c>
      <c r="AA3011" s="4">
        <f t="shared" ref="AA3011:AA3016" si="236">(SUMIFS($F:$F,$C:$C,$W3011,$B:$B,$X3011,$D:$D,$Y3011,$E:$E,$Z3011)+SUMIFS($G:$G,$C:$C,$W3011,$B:$B,$X3011,$D:$D,$Y3011,$E:$E,$Z3011)+SUMIFS($H:$H,$C:$C,$W3011,$B:$B,$X3011,$D:$D,$Y3011,$E:$E,$Z3011)+SUMIFS($I:$I,$C:$C,$W3011,$B:$B,$X3011,$D:$D,$Y3011,$E:$E,$Z3011))/SUMIFS($T$8:$T$181,$Q$8:$Q$181,$X3011,$P$8:$P$181,$Y3011,$R$8:$R$181,$Z3011)</f>
        <v>3.4347946188033299E-3</v>
      </c>
      <c r="AC3011">
        <v>662758</v>
      </c>
      <c r="AD3011" t="s">
        <v>28</v>
      </c>
      <c r="AE3011" t="s">
        <v>16</v>
      </c>
      <c r="AF3011" t="s">
        <v>34</v>
      </c>
      <c r="AG3011" s="4">
        <f t="shared" ref="AG3011:AG3074" si="237">(SUMIFS($F:$F,$C:$C,AC3011,$B:$B,AD3011,$D:$D,AE3011,$E:$E,AF3011)+SUMIFS($G:$G,$C:$C,AC3011,$B:$B,AD3011,$D:$D,AE3011,$E:$E,AF3011)+SUMIFS($H:$H,$C:$C,AC3011,$B:$B,AD3011,$D:$D,AE3011,$E:$E,AF3011)+SUMIFS($I:$I,$C:$C,AC3011,$B:$B,AD3011,$D:$D,AE3011,$E:$E,AF3011)+SUMIFS($J:$J,$C:$C,AC3011,$B:$B,AD3011,$D:$D,AE3011,$E:$E,AF3011)+SUMIFS($K:$K,$C:$C,AC3011,$B:$B,AD3011,$D:$D,AE3011,$E:$E,AF3011))/SUMIFS($T$8:$T$181,$Q$8:$Q$181,AD3011,$P$8:$P$181,AE3011,$R$8:$R$181,AF3011)</f>
        <v>1.9044403374087763E-3</v>
      </c>
      <c r="AI3011">
        <v>798949</v>
      </c>
      <c r="AJ3011" t="s">
        <v>20</v>
      </c>
      <c r="AK3011" t="s">
        <v>23</v>
      </c>
      <c r="AL3011" t="s">
        <v>22</v>
      </c>
      <c r="AM3011" s="4">
        <f t="shared" ref="AM3011:AM3074" si="238">(SUMIFS($F:$F,$C:$C,AI3011,$B:$B,AJ3011,$D:$D,AK3011,$E:$E,AL3011)+SUMIFS($G:$G,$C:$C,AI3011,$B:$B,AJ3011,$D:$D,AK3011,$E:$E,AL3011)+SUMIFS($H:$H,$C:$C,AI3011,$B:$B,AJ3011,$D:$D,AK3011,$E:$E,AL3011)+SUMIFS($I:$I,$C:$C,AI3011,$B:$B,AJ3011,$D:$D,AK3011,$E:$E,AL3011)+SUMIFS($J:$J,$C:$C,AI3011,$B:$B,AJ3011,$D:$D,AK3011,$E:$E,AL3011)+SUMIFS($K:$K,$C:$C,AI3011,$B:$B,AJ3011,$D:$D,AK3011,$E:$E,AL3011)+SUMIFS($L:$L,$C:$C,AI3011,$B:$B,AJ3011,$D:$D,AK3011,$E:$E,AL3011))/SUMIFS($T$8:$T$181,$Q$8:$Q$181,AJ3011,$P$8:$P$181,AK3011,$R$8:$R$181,AL3011)</f>
        <v>7.6711755705788424E-5</v>
      </c>
      <c r="AP3011">
        <f t="shared" ref="AP3011:AP3074" si="239">$AP$1*AG3011</f>
        <v>330825.69581970904</v>
      </c>
    </row>
    <row r="3012" spans="1:42" x14ac:dyDescent="0.3">
      <c r="A3012" t="s">
        <v>14</v>
      </c>
      <c r="B3012" t="s">
        <v>20</v>
      </c>
      <c r="C3012">
        <v>652401</v>
      </c>
      <c r="D3012" t="s">
        <v>21</v>
      </c>
      <c r="E3012" t="s">
        <v>17</v>
      </c>
      <c r="G3012" s="3">
        <v>285</v>
      </c>
      <c r="H3012" s="3">
        <v>40</v>
      </c>
      <c r="I3012" s="3"/>
      <c r="K3012" s="3">
        <v>3246</v>
      </c>
      <c r="M3012" s="3">
        <v>3571</v>
      </c>
      <c r="N3012" s="3">
        <f t="shared" si="235"/>
        <v>0</v>
      </c>
      <c r="W3012">
        <v>982094</v>
      </c>
      <c r="X3012" t="s">
        <v>20</v>
      </c>
      <c r="Y3012" t="s">
        <v>21</v>
      </c>
      <c r="Z3012" t="s">
        <v>24</v>
      </c>
      <c r="AA3012" s="4">
        <f t="shared" si="236"/>
        <v>1.1999720472401641E-2</v>
      </c>
      <c r="AC3012">
        <v>662762</v>
      </c>
      <c r="AD3012" t="s">
        <v>20</v>
      </c>
      <c r="AE3012" t="s">
        <v>16</v>
      </c>
      <c r="AF3012" t="s">
        <v>22</v>
      </c>
      <c r="AG3012" s="4">
        <f t="shared" si="237"/>
        <v>1.7351472240985028E-3</v>
      </c>
      <c r="AI3012">
        <v>798951</v>
      </c>
      <c r="AJ3012" t="s">
        <v>20</v>
      </c>
      <c r="AK3012" t="s">
        <v>23</v>
      </c>
      <c r="AL3012" t="s">
        <v>22</v>
      </c>
      <c r="AM3012" s="4">
        <f t="shared" si="238"/>
        <v>9.154269514224086E-5</v>
      </c>
      <c r="AP3012">
        <f t="shared" si="239"/>
        <v>301417.31220788119</v>
      </c>
    </row>
    <row r="3013" spans="1:42" x14ac:dyDescent="0.3">
      <c r="A3013" t="s">
        <v>14</v>
      </c>
      <c r="B3013" t="s">
        <v>20</v>
      </c>
      <c r="C3013">
        <v>652401</v>
      </c>
      <c r="D3013" t="s">
        <v>23</v>
      </c>
      <c r="E3013" t="s">
        <v>17</v>
      </c>
      <c r="F3013" s="3"/>
      <c r="G3013" s="3">
        <v>9</v>
      </c>
      <c r="H3013" s="3"/>
      <c r="I3013" s="3">
        <v>46</v>
      </c>
      <c r="J3013" s="3"/>
      <c r="K3013" s="3"/>
      <c r="L3013" s="3"/>
      <c r="M3013" s="3">
        <v>56</v>
      </c>
      <c r="N3013" s="3">
        <f t="shared" si="235"/>
        <v>-1</v>
      </c>
      <c r="W3013">
        <v>982094</v>
      </c>
      <c r="X3013" t="s">
        <v>20</v>
      </c>
      <c r="Y3013" t="s">
        <v>21</v>
      </c>
      <c r="Z3013" t="s">
        <v>22</v>
      </c>
      <c r="AA3013" s="4">
        <f t="shared" si="236"/>
        <v>1.4263024865011462E-3</v>
      </c>
      <c r="AC3013">
        <v>662790</v>
      </c>
      <c r="AD3013" t="s">
        <v>20</v>
      </c>
      <c r="AE3013" t="s">
        <v>16</v>
      </c>
      <c r="AF3013" t="s">
        <v>22</v>
      </c>
      <c r="AG3013" s="4">
        <f t="shared" si="237"/>
        <v>3.0930790057152957E-5</v>
      </c>
      <c r="AI3013">
        <v>798998</v>
      </c>
      <c r="AJ3013" t="s">
        <v>20</v>
      </c>
      <c r="AK3013" t="s">
        <v>23</v>
      </c>
      <c r="AL3013" t="s">
        <v>17</v>
      </c>
      <c r="AM3013" s="4">
        <f t="shared" si="238"/>
        <v>5.542842136854742E-4</v>
      </c>
      <c r="AP3013">
        <f t="shared" si="239"/>
        <v>5373.0746728636313</v>
      </c>
    </row>
    <row r="3014" spans="1:42" x14ac:dyDescent="0.3">
      <c r="A3014" t="s">
        <v>14</v>
      </c>
      <c r="B3014" t="s">
        <v>20</v>
      </c>
      <c r="C3014">
        <v>652403</v>
      </c>
      <c r="D3014" t="s">
        <v>16</v>
      </c>
      <c r="E3014" t="s">
        <v>22</v>
      </c>
      <c r="F3014" s="3">
        <v>1587</v>
      </c>
      <c r="G3014" s="3">
        <v>1754</v>
      </c>
      <c r="H3014" s="3">
        <v>3158</v>
      </c>
      <c r="I3014" s="3">
        <v>2089</v>
      </c>
      <c r="J3014" s="3">
        <v>1926</v>
      </c>
      <c r="K3014" s="3">
        <v>1363</v>
      </c>
      <c r="L3014" s="3">
        <v>2385</v>
      </c>
      <c r="M3014" s="3">
        <v>14263</v>
      </c>
      <c r="N3014" s="3">
        <f t="shared" si="235"/>
        <v>-1</v>
      </c>
      <c r="W3014">
        <v>982094</v>
      </c>
      <c r="X3014" t="s">
        <v>20</v>
      </c>
      <c r="Y3014" t="s">
        <v>21</v>
      </c>
      <c r="Z3014" t="s">
        <v>34</v>
      </c>
      <c r="AA3014" s="4">
        <f t="shared" si="236"/>
        <v>0</v>
      </c>
      <c r="AC3014">
        <v>662794</v>
      </c>
      <c r="AD3014" t="s">
        <v>20</v>
      </c>
      <c r="AE3014" t="s">
        <v>16</v>
      </c>
      <c r="AF3014" t="s">
        <v>24</v>
      </c>
      <c r="AG3014" s="4">
        <f t="shared" si="237"/>
        <v>4.7639331031699769E-5</v>
      </c>
      <c r="AI3014">
        <v>798998</v>
      </c>
      <c r="AJ3014" t="s">
        <v>20</v>
      </c>
      <c r="AK3014" t="s">
        <v>23</v>
      </c>
      <c r="AL3014" t="s">
        <v>22</v>
      </c>
      <c r="AM3014" s="4">
        <f t="shared" si="238"/>
        <v>3.9634407114657351E-6</v>
      </c>
      <c r="AP3014">
        <f t="shared" si="239"/>
        <v>8275.5623935120839</v>
      </c>
    </row>
    <row r="3015" spans="1:42" x14ac:dyDescent="0.3">
      <c r="A3015" t="s">
        <v>14</v>
      </c>
      <c r="B3015" t="s">
        <v>20</v>
      </c>
      <c r="C3015">
        <v>652403</v>
      </c>
      <c r="D3015" t="s">
        <v>23</v>
      </c>
      <c r="E3015" t="s">
        <v>22</v>
      </c>
      <c r="F3015" s="3">
        <v>299</v>
      </c>
      <c r="G3015" s="3">
        <v>1202</v>
      </c>
      <c r="H3015" s="3"/>
      <c r="J3015" s="3">
        <v>116</v>
      </c>
      <c r="K3015" s="3">
        <v>305</v>
      </c>
      <c r="L3015" s="3">
        <v>295</v>
      </c>
      <c r="M3015" s="3">
        <v>2217</v>
      </c>
      <c r="N3015" s="3">
        <f t="shared" si="235"/>
        <v>0</v>
      </c>
      <c r="W3015">
        <v>982423</v>
      </c>
      <c r="X3015" t="s">
        <v>20</v>
      </c>
      <c r="Y3015" t="s">
        <v>21</v>
      </c>
      <c r="Z3015" t="s">
        <v>17</v>
      </c>
      <c r="AA3015" s="4">
        <f t="shared" si="236"/>
        <v>3.2549239531403675E-4</v>
      </c>
      <c r="AC3015">
        <v>662794</v>
      </c>
      <c r="AD3015" t="s">
        <v>20</v>
      </c>
      <c r="AE3015" t="s">
        <v>16</v>
      </c>
      <c r="AF3015" t="s">
        <v>22</v>
      </c>
      <c r="AG3015" s="4">
        <f t="shared" si="237"/>
        <v>1.1384370816361468E-4</v>
      </c>
      <c r="AI3015">
        <v>799016</v>
      </c>
      <c r="AJ3015" t="s">
        <v>20</v>
      </c>
      <c r="AK3015" t="s">
        <v>23</v>
      </c>
      <c r="AL3015" t="s">
        <v>17</v>
      </c>
      <c r="AM3015" s="4">
        <f t="shared" si="238"/>
        <v>3.9484543817527011E-4</v>
      </c>
      <c r="AP3015">
        <f t="shared" si="239"/>
        <v>19776.111242827403</v>
      </c>
    </row>
    <row r="3016" spans="1:42" x14ac:dyDescent="0.3">
      <c r="A3016" t="s">
        <v>14</v>
      </c>
      <c r="B3016" t="s">
        <v>20</v>
      </c>
      <c r="C3016">
        <v>652445</v>
      </c>
      <c r="D3016" t="s">
        <v>16</v>
      </c>
      <c r="E3016" t="s">
        <v>24</v>
      </c>
      <c r="G3016" s="3">
        <v>-349</v>
      </c>
      <c r="H3016" s="3">
        <v>-50</v>
      </c>
      <c r="I3016" s="3">
        <v>-398</v>
      </c>
      <c r="K3016" s="3">
        <v>-112</v>
      </c>
      <c r="L3016" s="3">
        <v>-36</v>
      </c>
      <c r="M3016" s="3">
        <v>-945</v>
      </c>
      <c r="N3016" s="3">
        <f t="shared" si="235"/>
        <v>0</v>
      </c>
      <c r="W3016">
        <v>982463</v>
      </c>
      <c r="X3016" t="s">
        <v>20</v>
      </c>
      <c r="Y3016" t="s">
        <v>21</v>
      </c>
      <c r="Z3016" t="s">
        <v>17</v>
      </c>
      <c r="AA3016" s="4">
        <f t="shared" si="236"/>
        <v>2.5926666986053143E-4</v>
      </c>
      <c r="AC3016">
        <v>662797</v>
      </c>
      <c r="AD3016" t="s">
        <v>20</v>
      </c>
      <c r="AE3016" t="s">
        <v>16</v>
      </c>
      <c r="AF3016" t="s">
        <v>22</v>
      </c>
      <c r="AG3016" s="4">
        <f t="shared" si="237"/>
        <v>1.2229929241436613E-4</v>
      </c>
      <c r="AI3016">
        <v>799030</v>
      </c>
      <c r="AJ3016" t="s">
        <v>20</v>
      </c>
      <c r="AK3016" t="s">
        <v>23</v>
      </c>
      <c r="AL3016" t="s">
        <v>22</v>
      </c>
      <c r="AM3016" s="4">
        <f t="shared" si="238"/>
        <v>1.2785292617631403E-6</v>
      </c>
      <c r="AP3016">
        <f t="shared" si="239"/>
        <v>21244.954602406273</v>
      </c>
    </row>
    <row r="3017" spans="1:42" x14ac:dyDescent="0.3">
      <c r="A3017" t="s">
        <v>14</v>
      </c>
      <c r="B3017" t="s">
        <v>20</v>
      </c>
      <c r="C3017">
        <v>652445</v>
      </c>
      <c r="D3017" t="s">
        <v>16</v>
      </c>
      <c r="E3017" t="s">
        <v>22</v>
      </c>
      <c r="F3017" s="3">
        <v>21701</v>
      </c>
      <c r="G3017" s="3">
        <v>38368</v>
      </c>
      <c r="H3017" s="3">
        <v>28236</v>
      </c>
      <c r="I3017" s="3">
        <v>35386</v>
      </c>
      <c r="J3017" s="3">
        <v>32373</v>
      </c>
      <c r="K3017" s="3">
        <v>30881</v>
      </c>
      <c r="L3017" s="3">
        <v>32008</v>
      </c>
      <c r="M3017" s="3">
        <v>218954</v>
      </c>
      <c r="N3017" s="3">
        <f t="shared" si="235"/>
        <v>-1</v>
      </c>
      <c r="AC3017">
        <v>662797</v>
      </c>
      <c r="AD3017" t="s">
        <v>20</v>
      </c>
      <c r="AE3017" t="s">
        <v>16</v>
      </c>
      <c r="AF3017" t="s">
        <v>34</v>
      </c>
      <c r="AG3017" s="4">
        <f t="shared" si="237"/>
        <v>6.0354854440463951E-5</v>
      </c>
      <c r="AI3017">
        <v>799038</v>
      </c>
      <c r="AJ3017" t="s">
        <v>20</v>
      </c>
      <c r="AK3017" t="s">
        <v>23</v>
      </c>
      <c r="AL3017" t="s">
        <v>22</v>
      </c>
      <c r="AM3017" s="4">
        <f t="shared" si="238"/>
        <v>3.8355877852894215E-7</v>
      </c>
      <c r="AP3017">
        <f t="shared" si="239"/>
        <v>10484.411784477952</v>
      </c>
    </row>
    <row r="3018" spans="1:42" x14ac:dyDescent="0.3">
      <c r="A3018" t="s">
        <v>14</v>
      </c>
      <c r="B3018" t="s">
        <v>20</v>
      </c>
      <c r="C3018">
        <v>652445</v>
      </c>
      <c r="D3018" t="s">
        <v>21</v>
      </c>
      <c r="E3018" t="s">
        <v>22</v>
      </c>
      <c r="F3018" s="3"/>
      <c r="G3018" s="3"/>
      <c r="I3018" s="3">
        <v>39</v>
      </c>
      <c r="J3018" s="3"/>
      <c r="K3018" s="3"/>
      <c r="L3018" s="3"/>
      <c r="M3018" s="3">
        <v>39</v>
      </c>
      <c r="N3018" s="3">
        <f t="shared" si="235"/>
        <v>0</v>
      </c>
      <c r="AC3018">
        <v>662798</v>
      </c>
      <c r="AD3018" t="s">
        <v>20</v>
      </c>
      <c r="AE3018" t="s">
        <v>16</v>
      </c>
      <c r="AF3018" t="s">
        <v>24</v>
      </c>
      <c r="AG3018" s="4">
        <f t="shared" si="237"/>
        <v>2.1213513877056897E-3</v>
      </c>
      <c r="AI3018">
        <v>799038</v>
      </c>
      <c r="AJ3018" t="s">
        <v>20</v>
      </c>
      <c r="AK3018" t="s">
        <v>23</v>
      </c>
      <c r="AL3018" t="s">
        <v>34</v>
      </c>
      <c r="AM3018" s="4">
        <f t="shared" si="238"/>
        <v>6.6170344072285028E-4</v>
      </c>
      <c r="AP3018">
        <f t="shared" si="239"/>
        <v>368505.92540521454</v>
      </c>
    </row>
    <row r="3019" spans="1:42" x14ac:dyDescent="0.3">
      <c r="A3019" t="s">
        <v>14</v>
      </c>
      <c r="B3019" t="s">
        <v>20</v>
      </c>
      <c r="C3019">
        <v>652445</v>
      </c>
      <c r="D3019" t="s">
        <v>23</v>
      </c>
      <c r="E3019" t="s">
        <v>24</v>
      </c>
      <c r="G3019" s="3"/>
      <c r="H3019" s="3">
        <v>-6</v>
      </c>
      <c r="I3019" s="3"/>
      <c r="K3019" s="3"/>
      <c r="L3019" s="3"/>
      <c r="M3019" s="3">
        <v>-6</v>
      </c>
      <c r="N3019" s="3">
        <f t="shared" si="235"/>
        <v>0</v>
      </c>
      <c r="AC3019">
        <v>662798</v>
      </c>
      <c r="AD3019" t="s">
        <v>20</v>
      </c>
      <c r="AE3019" t="s">
        <v>16</v>
      </c>
      <c r="AF3019" t="s">
        <v>22</v>
      </c>
      <c r="AG3019" s="4">
        <f t="shared" si="237"/>
        <v>7.7335737406354675E-4</v>
      </c>
      <c r="AI3019">
        <v>799348</v>
      </c>
      <c r="AJ3019" t="s">
        <v>20</v>
      </c>
      <c r="AK3019" t="s">
        <v>23</v>
      </c>
      <c r="AL3019" t="s">
        <v>22</v>
      </c>
      <c r="AM3019" s="4">
        <f t="shared" si="238"/>
        <v>1.3680263100865602E-5</v>
      </c>
      <c r="AP3019">
        <f t="shared" si="239"/>
        <v>134342.08799630144</v>
      </c>
    </row>
    <row r="3020" spans="1:42" x14ac:dyDescent="0.3">
      <c r="A3020" t="s">
        <v>14</v>
      </c>
      <c r="B3020" t="s">
        <v>20</v>
      </c>
      <c r="C3020">
        <v>652445</v>
      </c>
      <c r="D3020" t="s">
        <v>23</v>
      </c>
      <c r="E3020" t="s">
        <v>22</v>
      </c>
      <c r="F3020" s="3">
        <v>2715</v>
      </c>
      <c r="G3020" s="3">
        <v>5099</v>
      </c>
      <c r="H3020" s="3">
        <v>2295</v>
      </c>
      <c r="I3020" s="3">
        <v>3529</v>
      </c>
      <c r="J3020" s="3">
        <v>3563</v>
      </c>
      <c r="K3020" s="3">
        <v>3991</v>
      </c>
      <c r="L3020" s="3">
        <v>4928</v>
      </c>
      <c r="M3020" s="3">
        <v>26120</v>
      </c>
      <c r="N3020" s="3">
        <f t="shared" si="235"/>
        <v>0</v>
      </c>
      <c r="AC3020">
        <v>662805</v>
      </c>
      <c r="AD3020" t="s">
        <v>20</v>
      </c>
      <c r="AE3020" t="s">
        <v>16</v>
      </c>
      <c r="AF3020" t="s">
        <v>17</v>
      </c>
      <c r="AG3020" s="4">
        <f t="shared" si="237"/>
        <v>3.8159529547514292E-4</v>
      </c>
      <c r="AI3020">
        <v>799498</v>
      </c>
      <c r="AJ3020" t="s">
        <v>20</v>
      </c>
      <c r="AK3020" t="s">
        <v>23</v>
      </c>
      <c r="AL3020" t="s">
        <v>22</v>
      </c>
      <c r="AM3020" s="4">
        <f t="shared" si="238"/>
        <v>9.3076930256356621E-5</v>
      </c>
      <c r="AP3020">
        <f t="shared" si="239"/>
        <v>66287.993730934424</v>
      </c>
    </row>
    <row r="3021" spans="1:42" x14ac:dyDescent="0.3">
      <c r="A3021" t="s">
        <v>14</v>
      </c>
      <c r="B3021" t="s">
        <v>20</v>
      </c>
      <c r="C3021">
        <v>652449</v>
      </c>
      <c r="D3021" t="s">
        <v>16</v>
      </c>
      <c r="E3021" t="s">
        <v>17</v>
      </c>
      <c r="G3021" s="3">
        <v>185</v>
      </c>
      <c r="I3021" s="3">
        <v>186</v>
      </c>
      <c r="J3021" s="3">
        <v>52</v>
      </c>
      <c r="L3021" s="3">
        <v>343</v>
      </c>
      <c r="M3021" s="3">
        <v>767</v>
      </c>
      <c r="N3021" s="3">
        <f t="shared" si="235"/>
        <v>-1</v>
      </c>
      <c r="AC3021">
        <v>662805</v>
      </c>
      <c r="AD3021" t="s">
        <v>20</v>
      </c>
      <c r="AE3021" t="s">
        <v>16</v>
      </c>
      <c r="AF3021" t="s">
        <v>22</v>
      </c>
      <c r="AG3021" s="4">
        <f t="shared" si="237"/>
        <v>1.1390942513965679E-6</v>
      </c>
      <c r="AI3021">
        <v>799622</v>
      </c>
      <c r="AJ3021" t="s">
        <v>20</v>
      </c>
      <c r="AK3021" t="s">
        <v>23</v>
      </c>
      <c r="AL3021" t="s">
        <v>22</v>
      </c>
      <c r="AM3021" s="4">
        <f t="shared" si="238"/>
        <v>5.2419699732288757E-4</v>
      </c>
      <c r="AP3021">
        <f t="shared" si="239"/>
        <v>197.875271238604</v>
      </c>
    </row>
    <row r="3022" spans="1:42" x14ac:dyDescent="0.3">
      <c r="A3022" t="s">
        <v>14</v>
      </c>
      <c r="B3022" t="s">
        <v>20</v>
      </c>
      <c r="C3022">
        <v>652449</v>
      </c>
      <c r="D3022" t="s">
        <v>16</v>
      </c>
      <c r="E3022" t="s">
        <v>22</v>
      </c>
      <c r="F3022" s="3">
        <v>1347</v>
      </c>
      <c r="G3022" s="3">
        <v>1475</v>
      </c>
      <c r="H3022" s="3">
        <v>998</v>
      </c>
      <c r="I3022" s="3">
        <v>539</v>
      </c>
      <c r="L3022" s="3">
        <v>294</v>
      </c>
      <c r="M3022" s="3">
        <v>4652</v>
      </c>
      <c r="N3022" s="3">
        <f t="shared" si="235"/>
        <v>1</v>
      </c>
      <c r="AC3022">
        <v>662810</v>
      </c>
      <c r="AD3022" t="s">
        <v>28</v>
      </c>
      <c r="AE3022" t="s">
        <v>16</v>
      </c>
      <c r="AF3022" t="s">
        <v>24</v>
      </c>
      <c r="AG3022" s="4">
        <f t="shared" si="237"/>
        <v>6.1613819979821477E-5</v>
      </c>
      <c r="AI3022">
        <v>803918</v>
      </c>
      <c r="AJ3022" t="s">
        <v>20</v>
      </c>
      <c r="AK3022" t="s">
        <v>23</v>
      </c>
      <c r="AL3022" t="s">
        <v>22</v>
      </c>
      <c r="AM3022" s="4">
        <f t="shared" si="238"/>
        <v>8.3743666645485696E-5</v>
      </c>
      <c r="AP3022">
        <f t="shared" si="239"/>
        <v>10703.110234825672</v>
      </c>
    </row>
    <row r="3023" spans="1:42" x14ac:dyDescent="0.3">
      <c r="A3023" t="s">
        <v>14</v>
      </c>
      <c r="B3023" t="s">
        <v>20</v>
      </c>
      <c r="C3023">
        <v>652449</v>
      </c>
      <c r="D3023" t="s">
        <v>23</v>
      </c>
      <c r="E3023" t="s">
        <v>17</v>
      </c>
      <c r="F3023" s="3"/>
      <c r="G3023" s="3"/>
      <c r="H3023" s="3"/>
      <c r="I3023" s="3"/>
      <c r="J3023" s="3">
        <v>413</v>
      </c>
      <c r="K3023" s="3"/>
      <c r="L3023" s="3"/>
      <c r="M3023" s="3">
        <v>413</v>
      </c>
      <c r="N3023" s="3">
        <f t="shared" si="235"/>
        <v>0</v>
      </c>
      <c r="AC3023">
        <v>662810</v>
      </c>
      <c r="AD3023" t="s">
        <v>28</v>
      </c>
      <c r="AE3023" t="s">
        <v>16</v>
      </c>
      <c r="AF3023" t="s">
        <v>22</v>
      </c>
      <c r="AG3023" s="4">
        <f t="shared" si="237"/>
        <v>1.840451700888362E-3</v>
      </c>
      <c r="AI3023">
        <v>803927</v>
      </c>
      <c r="AJ3023" t="s">
        <v>20</v>
      </c>
      <c r="AK3023" t="s">
        <v>23</v>
      </c>
      <c r="AL3023" t="s">
        <v>22</v>
      </c>
      <c r="AM3023" s="4">
        <f t="shared" si="238"/>
        <v>3.9634407114657351E-6</v>
      </c>
      <c r="AP3023">
        <f t="shared" si="239"/>
        <v>319710.04951375874</v>
      </c>
    </row>
    <row r="3024" spans="1:42" x14ac:dyDescent="0.3">
      <c r="A3024" t="s">
        <v>14</v>
      </c>
      <c r="B3024" t="s">
        <v>20</v>
      </c>
      <c r="C3024">
        <v>652459</v>
      </c>
      <c r="D3024" t="s">
        <v>16</v>
      </c>
      <c r="E3024" t="s">
        <v>22</v>
      </c>
      <c r="G3024" s="3"/>
      <c r="I3024" s="3"/>
      <c r="J3024" s="3"/>
      <c r="L3024" s="3">
        <v>322</v>
      </c>
      <c r="M3024" s="3">
        <v>322</v>
      </c>
      <c r="N3024" s="3">
        <f t="shared" si="235"/>
        <v>0</v>
      </c>
      <c r="AC3024">
        <v>662816</v>
      </c>
      <c r="AD3024" t="s">
        <v>20</v>
      </c>
      <c r="AE3024" t="s">
        <v>16</v>
      </c>
      <c r="AF3024" t="s">
        <v>34</v>
      </c>
      <c r="AG3024" s="4">
        <f t="shared" si="237"/>
        <v>2.3435661564648236E-5</v>
      </c>
      <c r="AI3024">
        <v>803955</v>
      </c>
      <c r="AJ3024" t="s">
        <v>20</v>
      </c>
      <c r="AK3024" t="s">
        <v>23</v>
      </c>
      <c r="AL3024" t="s">
        <v>22</v>
      </c>
      <c r="AM3024" s="4">
        <f t="shared" si="238"/>
        <v>1.6454671598891617E-4</v>
      </c>
      <c r="AP3024">
        <f t="shared" si="239"/>
        <v>4071.0747886536728</v>
      </c>
    </row>
    <row r="3025" spans="1:42" x14ac:dyDescent="0.3">
      <c r="A3025" t="s">
        <v>14</v>
      </c>
      <c r="B3025" t="s">
        <v>20</v>
      </c>
      <c r="C3025">
        <v>652459</v>
      </c>
      <c r="D3025" t="s">
        <v>16</v>
      </c>
      <c r="E3025" t="s">
        <v>34</v>
      </c>
      <c r="F3025" s="3">
        <v>4783</v>
      </c>
      <c r="G3025" s="3">
        <v>4803</v>
      </c>
      <c r="H3025" s="3">
        <v>3874</v>
      </c>
      <c r="I3025" s="3">
        <v>2611</v>
      </c>
      <c r="J3025" s="3">
        <v>3624</v>
      </c>
      <c r="K3025" s="3">
        <v>2470</v>
      </c>
      <c r="L3025" s="3">
        <v>3273</v>
      </c>
      <c r="M3025" s="3">
        <v>25437</v>
      </c>
      <c r="N3025" s="3">
        <f t="shared" si="235"/>
        <v>1</v>
      </c>
      <c r="AC3025">
        <v>662842</v>
      </c>
      <c r="AD3025" t="s">
        <v>20</v>
      </c>
      <c r="AE3025" t="s">
        <v>16</v>
      </c>
      <c r="AF3025" t="s">
        <v>34</v>
      </c>
      <c r="AG3025" s="4">
        <f t="shared" si="237"/>
        <v>2.1509442805910026E-5</v>
      </c>
      <c r="AI3025">
        <v>804189</v>
      </c>
      <c r="AJ3025" t="s">
        <v>20</v>
      </c>
      <c r="AK3025" t="s">
        <v>23</v>
      </c>
      <c r="AL3025" t="s">
        <v>24</v>
      </c>
      <c r="AM3025" s="4">
        <f t="shared" si="238"/>
        <v>1.0856723185490309E-2</v>
      </c>
      <c r="AP3025">
        <f t="shared" si="239"/>
        <v>3736.4659019150149</v>
      </c>
    </row>
    <row r="3026" spans="1:42" x14ac:dyDescent="0.3">
      <c r="A3026" t="s">
        <v>14</v>
      </c>
      <c r="B3026" t="s">
        <v>20</v>
      </c>
      <c r="C3026">
        <v>652459</v>
      </c>
      <c r="D3026" t="s">
        <v>23</v>
      </c>
      <c r="E3026" t="s">
        <v>22</v>
      </c>
      <c r="J3026" s="3"/>
      <c r="L3026" s="3">
        <v>1</v>
      </c>
      <c r="M3026" s="3">
        <v>1</v>
      </c>
      <c r="N3026" s="3">
        <f t="shared" si="235"/>
        <v>0</v>
      </c>
      <c r="AC3026">
        <v>662846</v>
      </c>
      <c r="AD3026" t="s">
        <v>20</v>
      </c>
      <c r="AE3026" t="s">
        <v>16</v>
      </c>
      <c r="AF3026" t="s">
        <v>22</v>
      </c>
      <c r="AG3026" s="4">
        <f t="shared" si="237"/>
        <v>1.506233090885154E-4</v>
      </c>
      <c r="AI3026">
        <v>804189</v>
      </c>
      <c r="AJ3026" t="s">
        <v>20</v>
      </c>
      <c r="AK3026" t="s">
        <v>23</v>
      </c>
      <c r="AL3026" t="s">
        <v>22</v>
      </c>
      <c r="AM3026" s="4">
        <f t="shared" si="238"/>
        <v>1.4070214525703361E-3</v>
      </c>
      <c r="AP3026">
        <f t="shared" si="239"/>
        <v>26165.199327627714</v>
      </c>
    </row>
    <row r="3027" spans="1:42" x14ac:dyDescent="0.3">
      <c r="A3027" t="s">
        <v>14</v>
      </c>
      <c r="B3027" t="s">
        <v>20</v>
      </c>
      <c r="C3027">
        <v>652459</v>
      </c>
      <c r="D3027" t="s">
        <v>23</v>
      </c>
      <c r="E3027" t="s">
        <v>34</v>
      </c>
      <c r="F3027" s="3">
        <v>757</v>
      </c>
      <c r="G3027" s="3">
        <v>1340</v>
      </c>
      <c r="H3027" s="3">
        <v>1180</v>
      </c>
      <c r="I3027" s="3">
        <v>1023</v>
      </c>
      <c r="J3027" s="3">
        <v>815</v>
      </c>
      <c r="K3027" s="3">
        <v>1097</v>
      </c>
      <c r="L3027" s="3">
        <v>1029</v>
      </c>
      <c r="M3027" s="3">
        <v>7241</v>
      </c>
      <c r="N3027" s="3">
        <f t="shared" si="235"/>
        <v>0</v>
      </c>
      <c r="AC3027">
        <v>662846</v>
      </c>
      <c r="AD3027" t="s">
        <v>20</v>
      </c>
      <c r="AE3027" t="s">
        <v>16</v>
      </c>
      <c r="AF3027" t="s">
        <v>34</v>
      </c>
      <c r="AG3027" s="4">
        <f t="shared" si="237"/>
        <v>1.2188149195916031E-3</v>
      </c>
      <c r="AI3027">
        <v>805588</v>
      </c>
      <c r="AJ3027" t="s">
        <v>20</v>
      </c>
      <c r="AK3027" t="s">
        <v>23</v>
      </c>
      <c r="AL3027" t="s">
        <v>17</v>
      </c>
      <c r="AM3027" s="4">
        <f t="shared" si="238"/>
        <v>5.9461284513805525E-4</v>
      </c>
      <c r="AP3027">
        <f t="shared" si="239"/>
        <v>211723.77308388587</v>
      </c>
    </row>
    <row r="3028" spans="1:42" x14ac:dyDescent="0.3">
      <c r="A3028" t="s">
        <v>14</v>
      </c>
      <c r="B3028" t="s">
        <v>20</v>
      </c>
      <c r="C3028">
        <v>652486</v>
      </c>
      <c r="D3028" t="s">
        <v>16</v>
      </c>
      <c r="E3028" t="s">
        <v>17</v>
      </c>
      <c r="F3028" s="3">
        <v>1408</v>
      </c>
      <c r="G3028" s="3">
        <v>244</v>
      </c>
      <c r="H3028" s="3"/>
      <c r="I3028" s="3"/>
      <c r="J3028" s="3"/>
      <c r="K3028" s="3">
        <v>49</v>
      </c>
      <c r="L3028" s="3"/>
      <c r="M3028" s="3">
        <v>1701</v>
      </c>
      <c r="N3028" s="3">
        <f t="shared" si="235"/>
        <v>0</v>
      </c>
      <c r="AC3028">
        <v>662861</v>
      </c>
      <c r="AD3028" t="s">
        <v>20</v>
      </c>
      <c r="AE3028" t="s">
        <v>16</v>
      </c>
      <c r="AF3028" t="s">
        <v>17</v>
      </c>
      <c r="AG3028" s="4">
        <f t="shared" si="237"/>
        <v>1.8961651944205315E-4</v>
      </c>
      <c r="AI3028">
        <v>805601</v>
      </c>
      <c r="AJ3028" t="s">
        <v>20</v>
      </c>
      <c r="AK3028" t="s">
        <v>23</v>
      </c>
      <c r="AL3028" t="s">
        <v>22</v>
      </c>
      <c r="AM3028" s="4">
        <f t="shared" si="238"/>
        <v>1.9254650682152895E-4</v>
      </c>
      <c r="AP3028">
        <f t="shared" si="239"/>
        <v>32938.819742014319</v>
      </c>
    </row>
    <row r="3029" spans="1:42" x14ac:dyDescent="0.3">
      <c r="A3029" t="s">
        <v>14</v>
      </c>
      <c r="B3029" t="s">
        <v>20</v>
      </c>
      <c r="C3029">
        <v>652486</v>
      </c>
      <c r="D3029" t="s">
        <v>16</v>
      </c>
      <c r="E3029" t="s">
        <v>22</v>
      </c>
      <c r="F3029" s="3">
        <v>201</v>
      </c>
      <c r="L3029" s="3"/>
      <c r="M3029" s="3">
        <v>201</v>
      </c>
      <c r="N3029" s="3">
        <f t="shared" si="235"/>
        <v>0</v>
      </c>
      <c r="AC3029">
        <v>662863</v>
      </c>
      <c r="AD3029" t="s">
        <v>20</v>
      </c>
      <c r="AE3029" t="s">
        <v>16</v>
      </c>
      <c r="AF3029" t="s">
        <v>17</v>
      </c>
      <c r="AG3029" s="4">
        <f t="shared" si="237"/>
        <v>0</v>
      </c>
      <c r="AI3029">
        <v>805610</v>
      </c>
      <c r="AJ3029" t="s">
        <v>20</v>
      </c>
      <c r="AK3029" t="s">
        <v>23</v>
      </c>
      <c r="AL3029" t="s">
        <v>22</v>
      </c>
      <c r="AM3029" s="4">
        <f t="shared" si="238"/>
        <v>1.0458369361222489E-4</v>
      </c>
      <c r="AP3029">
        <f t="shared" si="239"/>
        <v>0</v>
      </c>
    </row>
    <row r="3030" spans="1:42" x14ac:dyDescent="0.3">
      <c r="A3030" t="s">
        <v>14</v>
      </c>
      <c r="B3030" t="s">
        <v>20</v>
      </c>
      <c r="C3030">
        <v>652486</v>
      </c>
      <c r="D3030" t="s">
        <v>23</v>
      </c>
      <c r="E3030" t="s">
        <v>17</v>
      </c>
      <c r="F3030" s="3"/>
      <c r="G3030" s="3"/>
      <c r="H3030" s="3"/>
      <c r="I3030" s="3"/>
      <c r="J3030" s="3"/>
      <c r="K3030" s="3">
        <v>211</v>
      </c>
      <c r="L3030" s="3"/>
      <c r="M3030" s="3">
        <v>211</v>
      </c>
      <c r="N3030" s="3">
        <f t="shared" si="235"/>
        <v>0</v>
      </c>
      <c r="AC3030">
        <v>662863</v>
      </c>
      <c r="AD3030" t="s">
        <v>20</v>
      </c>
      <c r="AE3030" t="s">
        <v>16</v>
      </c>
      <c r="AF3030" t="s">
        <v>34</v>
      </c>
      <c r="AG3030" s="4">
        <f t="shared" si="237"/>
        <v>6.2120554969307307E-5</v>
      </c>
      <c r="AI3030">
        <v>806764</v>
      </c>
      <c r="AJ3030" t="s">
        <v>20</v>
      </c>
      <c r="AK3030" t="s">
        <v>23</v>
      </c>
      <c r="AL3030" t="s">
        <v>22</v>
      </c>
      <c r="AM3030" s="4">
        <f t="shared" si="238"/>
        <v>6.5716404054625416E-5</v>
      </c>
      <c r="AP3030">
        <f t="shared" si="239"/>
        <v>10791.136597321722</v>
      </c>
    </row>
    <row r="3031" spans="1:42" x14ac:dyDescent="0.3">
      <c r="A3031" t="s">
        <v>14</v>
      </c>
      <c r="B3031" t="s">
        <v>20</v>
      </c>
      <c r="C3031">
        <v>652486</v>
      </c>
      <c r="D3031" t="s">
        <v>23</v>
      </c>
      <c r="E3031" t="s">
        <v>22</v>
      </c>
      <c r="F3031" s="3"/>
      <c r="G3031" s="3"/>
      <c r="K3031" s="3"/>
      <c r="L3031" s="3">
        <v>154</v>
      </c>
      <c r="M3031" s="3">
        <v>154</v>
      </c>
      <c r="N3031" s="3">
        <f t="shared" si="235"/>
        <v>0</v>
      </c>
      <c r="AC3031">
        <v>662865</v>
      </c>
      <c r="AD3031" t="s">
        <v>20</v>
      </c>
      <c r="AE3031" t="s">
        <v>16</v>
      </c>
      <c r="AF3031" t="s">
        <v>17</v>
      </c>
      <c r="AG3031" s="4">
        <f t="shared" si="237"/>
        <v>5.0125267741341984E-4</v>
      </c>
      <c r="AI3031">
        <v>806765</v>
      </c>
      <c r="AJ3031" t="s">
        <v>20</v>
      </c>
      <c r="AK3031" t="s">
        <v>23</v>
      </c>
      <c r="AL3031" t="s">
        <v>34</v>
      </c>
      <c r="AM3031" s="4">
        <f t="shared" si="238"/>
        <v>2.4442514851191001E-4</v>
      </c>
      <c r="AP3031">
        <f t="shared" si="239"/>
        <v>87074.014622277435</v>
      </c>
    </row>
    <row r="3032" spans="1:42" x14ac:dyDescent="0.3">
      <c r="A3032" t="s">
        <v>14</v>
      </c>
      <c r="B3032" t="s">
        <v>20</v>
      </c>
      <c r="C3032">
        <v>652491</v>
      </c>
      <c r="D3032" t="s">
        <v>16</v>
      </c>
      <c r="E3032" t="s">
        <v>22</v>
      </c>
      <c r="F3032" s="3">
        <v>2173</v>
      </c>
      <c r="G3032" s="3">
        <v>1038</v>
      </c>
      <c r="M3032" s="3">
        <v>3211</v>
      </c>
      <c r="N3032" s="3">
        <f t="shared" si="235"/>
        <v>0</v>
      </c>
      <c r="AC3032">
        <v>662865</v>
      </c>
      <c r="AD3032" t="s">
        <v>20</v>
      </c>
      <c r="AE3032" t="s">
        <v>16</v>
      </c>
      <c r="AF3032" t="s">
        <v>24</v>
      </c>
      <c r="AG3032" s="4">
        <f t="shared" si="237"/>
        <v>1.2049948437429942E-4</v>
      </c>
      <c r="AI3032">
        <v>807015</v>
      </c>
      <c r="AJ3032" t="s">
        <v>20</v>
      </c>
      <c r="AK3032" t="s">
        <v>23</v>
      </c>
      <c r="AL3032" t="s">
        <v>22</v>
      </c>
      <c r="AM3032" s="4">
        <f t="shared" si="238"/>
        <v>1.2785292617631403E-6</v>
      </c>
      <c r="AP3032">
        <f t="shared" si="239"/>
        <v>20932.304877707033</v>
      </c>
    </row>
    <row r="3033" spans="1:42" x14ac:dyDescent="0.3">
      <c r="A3033" t="s">
        <v>14</v>
      </c>
      <c r="B3033" t="s">
        <v>20</v>
      </c>
      <c r="C3033">
        <v>652491</v>
      </c>
      <c r="D3033" t="s">
        <v>21</v>
      </c>
      <c r="E3033" t="s">
        <v>22</v>
      </c>
      <c r="F3033" s="3">
        <v>13434</v>
      </c>
      <c r="G3033" s="3">
        <v>6602</v>
      </c>
      <c r="K3033" s="3"/>
      <c r="M3033" s="3">
        <v>20036</v>
      </c>
      <c r="N3033" s="3">
        <f t="shared" si="235"/>
        <v>0</v>
      </c>
      <c r="AC3033">
        <v>662865</v>
      </c>
      <c r="AD3033" t="s">
        <v>20</v>
      </c>
      <c r="AE3033" t="s">
        <v>16</v>
      </c>
      <c r="AF3033" t="s">
        <v>34</v>
      </c>
      <c r="AG3033" s="4">
        <f t="shared" si="237"/>
        <v>2.6735916371286371E-3</v>
      </c>
      <c r="AI3033">
        <v>807119</v>
      </c>
      <c r="AJ3033" t="s">
        <v>20</v>
      </c>
      <c r="AK3033" t="s">
        <v>23</v>
      </c>
      <c r="AL3033" t="s">
        <v>22</v>
      </c>
      <c r="AM3033" s="4">
        <f t="shared" si="238"/>
        <v>5.4107358357816104E-4</v>
      </c>
      <c r="AP3033">
        <f t="shared" si="239"/>
        <v>464437.13479325734</v>
      </c>
    </row>
    <row r="3034" spans="1:42" x14ac:dyDescent="0.3">
      <c r="A3034" t="s">
        <v>14</v>
      </c>
      <c r="B3034" t="s">
        <v>20</v>
      </c>
      <c r="C3034">
        <v>652491</v>
      </c>
      <c r="D3034" t="s">
        <v>23</v>
      </c>
      <c r="E3034" t="s">
        <v>22</v>
      </c>
      <c r="F3034" s="3">
        <v>3</v>
      </c>
      <c r="G3034" s="3">
        <v>16</v>
      </c>
      <c r="L3034" s="3"/>
      <c r="M3034" s="3">
        <v>19</v>
      </c>
      <c r="N3034" s="3">
        <f t="shared" si="235"/>
        <v>0</v>
      </c>
      <c r="AC3034">
        <v>662869</v>
      </c>
      <c r="AD3034" t="s">
        <v>20</v>
      </c>
      <c r="AE3034" t="s">
        <v>16</v>
      </c>
      <c r="AF3034" t="s">
        <v>22</v>
      </c>
      <c r="AG3034" s="4">
        <f t="shared" si="237"/>
        <v>1.7837777863696639E-4</v>
      </c>
      <c r="AI3034">
        <v>807201</v>
      </c>
      <c r="AJ3034" t="s">
        <v>20</v>
      </c>
      <c r="AK3034" t="s">
        <v>23</v>
      </c>
      <c r="AL3034" t="s">
        <v>22</v>
      </c>
      <c r="AM3034" s="4">
        <f t="shared" si="238"/>
        <v>6.2392227974041251E-5</v>
      </c>
      <c r="AP3034">
        <f t="shared" si="239"/>
        <v>30986.506417229852</v>
      </c>
    </row>
    <row r="3035" spans="1:42" x14ac:dyDescent="0.3">
      <c r="A3035" t="s">
        <v>14</v>
      </c>
      <c r="B3035" t="s">
        <v>20</v>
      </c>
      <c r="C3035">
        <v>652494</v>
      </c>
      <c r="D3035" t="s">
        <v>16</v>
      </c>
      <c r="E3035" t="s">
        <v>22</v>
      </c>
      <c r="F3035" s="3">
        <v>5423</v>
      </c>
      <c r="G3035" s="3"/>
      <c r="H3035" s="3">
        <v>75111</v>
      </c>
      <c r="I3035" s="3">
        <v>10877</v>
      </c>
      <c r="J3035" s="3">
        <v>28627</v>
      </c>
      <c r="K3035" s="3">
        <v>4007</v>
      </c>
      <c r="L3035" s="3">
        <v>20965</v>
      </c>
      <c r="M3035" s="3">
        <v>145011</v>
      </c>
      <c r="N3035" s="3">
        <f t="shared" si="235"/>
        <v>-1</v>
      </c>
      <c r="AC3035">
        <v>662869</v>
      </c>
      <c r="AD3035" t="s">
        <v>20</v>
      </c>
      <c r="AE3035" t="s">
        <v>16</v>
      </c>
      <c r="AF3035" t="s">
        <v>34</v>
      </c>
      <c r="AG3035" s="4">
        <f t="shared" si="237"/>
        <v>1.8941151127592408E-4</v>
      </c>
      <c r="AI3035">
        <v>807207</v>
      </c>
      <c r="AJ3035" t="s">
        <v>20</v>
      </c>
      <c r="AK3035" t="s">
        <v>23</v>
      </c>
      <c r="AL3035" t="s">
        <v>22</v>
      </c>
      <c r="AM3035" s="4">
        <f t="shared" si="238"/>
        <v>1.2785292617631403E-6</v>
      </c>
      <c r="AP3035">
        <f t="shared" si="239"/>
        <v>32903.20719596804</v>
      </c>
    </row>
    <row r="3036" spans="1:42" x14ac:dyDescent="0.3">
      <c r="A3036" t="s">
        <v>14</v>
      </c>
      <c r="B3036" t="s">
        <v>20</v>
      </c>
      <c r="C3036">
        <v>652494</v>
      </c>
      <c r="D3036" t="s">
        <v>16</v>
      </c>
      <c r="E3036" t="s">
        <v>34</v>
      </c>
      <c r="F3036" s="3"/>
      <c r="G3036" s="3"/>
      <c r="I3036" s="3">
        <v>305</v>
      </c>
      <c r="M3036" s="3">
        <v>305</v>
      </c>
      <c r="N3036" s="3">
        <f t="shared" si="235"/>
        <v>0</v>
      </c>
      <c r="AC3036">
        <v>662901</v>
      </c>
      <c r="AD3036" t="s">
        <v>20</v>
      </c>
      <c r="AE3036" t="s">
        <v>16</v>
      </c>
      <c r="AF3036" t="s">
        <v>22</v>
      </c>
      <c r="AG3036" s="4">
        <f t="shared" si="237"/>
        <v>4.966450936089036E-4</v>
      </c>
      <c r="AI3036">
        <v>807208</v>
      </c>
      <c r="AJ3036" t="s">
        <v>20</v>
      </c>
      <c r="AK3036" t="s">
        <v>23</v>
      </c>
      <c r="AL3036" t="s">
        <v>17</v>
      </c>
      <c r="AM3036" s="4">
        <f t="shared" si="238"/>
        <v>2.4384753901560624E-5</v>
      </c>
      <c r="AP3036">
        <f t="shared" si="239"/>
        <v>86273.618260031348</v>
      </c>
    </row>
    <row r="3037" spans="1:42" x14ac:dyDescent="0.3">
      <c r="A3037" t="s">
        <v>14</v>
      </c>
      <c r="B3037" t="s">
        <v>20</v>
      </c>
      <c r="C3037">
        <v>652501</v>
      </c>
      <c r="D3037" t="s">
        <v>16</v>
      </c>
      <c r="E3037" t="s">
        <v>24</v>
      </c>
      <c r="F3037" s="3"/>
      <c r="G3037" s="3"/>
      <c r="H3037" s="3">
        <v>-303</v>
      </c>
      <c r="M3037" s="3">
        <v>-303</v>
      </c>
      <c r="N3037" s="3">
        <f t="shared" si="235"/>
        <v>0</v>
      </c>
      <c r="AC3037">
        <v>662909</v>
      </c>
      <c r="AD3037" t="s">
        <v>20</v>
      </c>
      <c r="AE3037" t="s">
        <v>16</v>
      </c>
      <c r="AF3037" t="s">
        <v>17</v>
      </c>
      <c r="AG3037" s="4">
        <f t="shared" si="237"/>
        <v>2.8437935115171365E-5</v>
      </c>
      <c r="AI3037">
        <v>807351</v>
      </c>
      <c r="AJ3037" t="s">
        <v>20</v>
      </c>
      <c r="AK3037" t="s">
        <v>23</v>
      </c>
      <c r="AL3037" t="s">
        <v>17</v>
      </c>
      <c r="AM3037" s="4">
        <f t="shared" si="238"/>
        <v>8.4408763505402163E-6</v>
      </c>
      <c r="AP3037">
        <f t="shared" si="239"/>
        <v>4940.033818519637</v>
      </c>
    </row>
    <row r="3038" spans="1:42" x14ac:dyDescent="0.3">
      <c r="A3038" t="s">
        <v>14</v>
      </c>
      <c r="B3038" t="s">
        <v>20</v>
      </c>
      <c r="C3038">
        <v>652501</v>
      </c>
      <c r="D3038" t="s">
        <v>16</v>
      </c>
      <c r="E3038" t="s">
        <v>22</v>
      </c>
      <c r="F3038" s="3">
        <v>933</v>
      </c>
      <c r="G3038" s="3">
        <v>733</v>
      </c>
      <c r="H3038" s="3">
        <v>432</v>
      </c>
      <c r="I3038" s="3">
        <v>159</v>
      </c>
      <c r="J3038" s="3"/>
      <c r="K3038" s="3"/>
      <c r="L3038" s="3">
        <v>444</v>
      </c>
      <c r="M3038" s="3">
        <v>2701</v>
      </c>
      <c r="N3038" s="3">
        <f t="shared" si="235"/>
        <v>0</v>
      </c>
      <c r="AC3038">
        <v>662909</v>
      </c>
      <c r="AD3038" t="s">
        <v>20</v>
      </c>
      <c r="AE3038" t="s">
        <v>16</v>
      </c>
      <c r="AF3038" t="s">
        <v>22</v>
      </c>
      <c r="AG3038" s="4">
        <f t="shared" si="237"/>
        <v>2.1204677602920726E-5</v>
      </c>
      <c r="AI3038">
        <v>807352</v>
      </c>
      <c r="AJ3038" t="s">
        <v>20</v>
      </c>
      <c r="AK3038" t="s">
        <v>23</v>
      </c>
      <c r="AL3038" t="s">
        <v>17</v>
      </c>
      <c r="AM3038" s="4">
        <f t="shared" si="238"/>
        <v>9.2849639855942378E-5</v>
      </c>
      <c r="AP3038">
        <f t="shared" si="239"/>
        <v>3683.5242799801667</v>
      </c>
    </row>
    <row r="3039" spans="1:42" x14ac:dyDescent="0.3">
      <c r="A3039" t="s">
        <v>14</v>
      </c>
      <c r="B3039" t="s">
        <v>20</v>
      </c>
      <c r="C3039">
        <v>652502</v>
      </c>
      <c r="D3039" t="s">
        <v>16</v>
      </c>
      <c r="E3039" t="s">
        <v>24</v>
      </c>
      <c r="H3039" s="3">
        <v>-114</v>
      </c>
      <c r="I3039" s="3"/>
      <c r="J3039" s="3">
        <v>-178</v>
      </c>
      <c r="M3039" s="3">
        <v>-292</v>
      </c>
      <c r="N3039" s="3">
        <f t="shared" si="235"/>
        <v>0</v>
      </c>
      <c r="AC3039">
        <v>662909</v>
      </c>
      <c r="AD3039" t="s">
        <v>20</v>
      </c>
      <c r="AE3039" t="s">
        <v>16</v>
      </c>
      <c r="AF3039" t="s">
        <v>34</v>
      </c>
      <c r="AG3039" s="4">
        <f t="shared" si="237"/>
        <v>2.5040843863596744E-5</v>
      </c>
      <c r="AI3039">
        <v>807386</v>
      </c>
      <c r="AJ3039" t="s">
        <v>20</v>
      </c>
      <c r="AK3039" t="s">
        <v>23</v>
      </c>
      <c r="AL3039" t="s">
        <v>22</v>
      </c>
      <c r="AM3039" s="4">
        <f t="shared" si="238"/>
        <v>1.5981615772039256E-5</v>
      </c>
      <c r="AP3039">
        <f t="shared" si="239"/>
        <v>4349.915527602554</v>
      </c>
    </row>
    <row r="3040" spans="1:42" x14ac:dyDescent="0.3">
      <c r="A3040" t="s">
        <v>14</v>
      </c>
      <c r="B3040" t="s">
        <v>20</v>
      </c>
      <c r="C3040">
        <v>652502</v>
      </c>
      <c r="D3040" t="s">
        <v>16</v>
      </c>
      <c r="E3040" t="s">
        <v>22</v>
      </c>
      <c r="F3040" s="3">
        <v>4444</v>
      </c>
      <c r="G3040" s="3">
        <v>4677</v>
      </c>
      <c r="H3040" s="3">
        <v>3345</v>
      </c>
      <c r="I3040" s="3">
        <v>3672</v>
      </c>
      <c r="J3040" s="3">
        <v>6603</v>
      </c>
      <c r="K3040" s="3">
        <v>2593</v>
      </c>
      <c r="L3040" s="3">
        <v>4813</v>
      </c>
      <c r="M3040" s="3">
        <v>30148</v>
      </c>
      <c r="N3040" s="3">
        <f t="shared" si="235"/>
        <v>-1</v>
      </c>
      <c r="AC3040">
        <v>662914</v>
      </c>
      <c r="AD3040" t="s">
        <v>20</v>
      </c>
      <c r="AE3040" t="s">
        <v>16</v>
      </c>
      <c r="AF3040" t="s">
        <v>24</v>
      </c>
      <c r="AG3040" s="4">
        <f t="shared" si="237"/>
        <v>7.0057839752499658E-5</v>
      </c>
      <c r="AI3040">
        <v>807387</v>
      </c>
      <c r="AJ3040" t="s">
        <v>20</v>
      </c>
      <c r="AK3040" t="s">
        <v>23</v>
      </c>
      <c r="AL3040" t="s">
        <v>22</v>
      </c>
      <c r="AM3040" s="4">
        <f t="shared" si="238"/>
        <v>6.2392227974041251E-5</v>
      </c>
      <c r="AP3040">
        <f t="shared" si="239"/>
        <v>12169.944696341297</v>
      </c>
    </row>
    <row r="3041" spans="1:42" x14ac:dyDescent="0.3">
      <c r="A3041" t="s">
        <v>14</v>
      </c>
      <c r="B3041" t="s">
        <v>20</v>
      </c>
      <c r="C3041">
        <v>652502</v>
      </c>
      <c r="D3041" t="s">
        <v>21</v>
      </c>
      <c r="E3041" t="s">
        <v>22</v>
      </c>
      <c r="F3041" s="3">
        <v>10206</v>
      </c>
      <c r="G3041" s="3">
        <v>9752</v>
      </c>
      <c r="H3041" s="3">
        <v>6978</v>
      </c>
      <c r="I3041" s="3">
        <v>8589</v>
      </c>
      <c r="J3041" s="3">
        <v>16419</v>
      </c>
      <c r="K3041" s="3">
        <v>6517</v>
      </c>
      <c r="L3041" s="3">
        <v>9710</v>
      </c>
      <c r="M3041" s="3">
        <v>68172</v>
      </c>
      <c r="N3041" s="3">
        <f t="shared" si="235"/>
        <v>-1</v>
      </c>
      <c r="AC3041">
        <v>662914</v>
      </c>
      <c r="AD3041" t="s">
        <v>20</v>
      </c>
      <c r="AE3041" t="s">
        <v>16</v>
      </c>
      <c r="AF3041" t="s">
        <v>22</v>
      </c>
      <c r="AG3041" s="4">
        <f t="shared" si="237"/>
        <v>4.7776241582613742E-4</v>
      </c>
      <c r="AI3041">
        <v>807387</v>
      </c>
      <c r="AJ3041" t="s">
        <v>20</v>
      </c>
      <c r="AK3041" t="s">
        <v>23</v>
      </c>
      <c r="AL3041" t="s">
        <v>34</v>
      </c>
      <c r="AM3041" s="4">
        <f t="shared" si="238"/>
        <v>8.6426571849515131E-5</v>
      </c>
      <c r="AP3041">
        <f t="shared" si="239"/>
        <v>82993.455109883711</v>
      </c>
    </row>
    <row r="3042" spans="1:42" x14ac:dyDescent="0.3">
      <c r="A3042" t="s">
        <v>14</v>
      </c>
      <c r="B3042" t="s">
        <v>20</v>
      </c>
      <c r="C3042">
        <v>652502</v>
      </c>
      <c r="D3042" t="s">
        <v>23</v>
      </c>
      <c r="E3042" t="s">
        <v>24</v>
      </c>
      <c r="G3042" s="3">
        <v>-10</v>
      </c>
      <c r="H3042" s="3"/>
      <c r="J3042" s="3"/>
      <c r="M3042" s="3">
        <v>-10</v>
      </c>
      <c r="N3042" s="3">
        <f t="shared" si="235"/>
        <v>0</v>
      </c>
      <c r="AC3042">
        <v>662915</v>
      </c>
      <c r="AD3042" t="s">
        <v>20</v>
      </c>
      <c r="AE3042" t="s">
        <v>16</v>
      </c>
      <c r="AF3042" t="s">
        <v>22</v>
      </c>
      <c r="AG3042" s="4">
        <f t="shared" si="237"/>
        <v>5.6231825833365191E-5</v>
      </c>
      <c r="AI3042">
        <v>807392</v>
      </c>
      <c r="AJ3042" t="s">
        <v>20</v>
      </c>
      <c r="AK3042" t="s">
        <v>23</v>
      </c>
      <c r="AL3042" t="s">
        <v>34</v>
      </c>
      <c r="AM3042" s="4">
        <f t="shared" si="238"/>
        <v>1.3369110332971871E-4</v>
      </c>
      <c r="AP3042">
        <f t="shared" si="239"/>
        <v>9768.1888705672391</v>
      </c>
    </row>
    <row r="3043" spans="1:42" x14ac:dyDescent="0.3">
      <c r="A3043" t="s">
        <v>14</v>
      </c>
      <c r="B3043" t="s">
        <v>20</v>
      </c>
      <c r="C3043">
        <v>652502</v>
      </c>
      <c r="D3043" t="s">
        <v>23</v>
      </c>
      <c r="E3043" t="s">
        <v>22</v>
      </c>
      <c r="F3043" s="3">
        <v>123</v>
      </c>
      <c r="G3043" s="3">
        <v>39</v>
      </c>
      <c r="H3043" s="3">
        <v>77</v>
      </c>
      <c r="I3043" s="3">
        <v>345</v>
      </c>
      <c r="J3043" s="3">
        <v>44</v>
      </c>
      <c r="K3043" s="3">
        <v>61</v>
      </c>
      <c r="L3043" s="3">
        <v>155</v>
      </c>
      <c r="M3043" s="3">
        <v>844</v>
      </c>
      <c r="N3043" s="3">
        <f t="shared" si="235"/>
        <v>0</v>
      </c>
      <c r="AC3043">
        <v>662917</v>
      </c>
      <c r="AD3043" t="s">
        <v>20</v>
      </c>
      <c r="AE3043" t="s">
        <v>16</v>
      </c>
      <c r="AF3043" t="s">
        <v>24</v>
      </c>
      <c r="AG3043" s="4">
        <f t="shared" si="237"/>
        <v>4.8199793749719767E-4</v>
      </c>
      <c r="AI3043">
        <v>807399</v>
      </c>
      <c r="AJ3043" t="s">
        <v>20</v>
      </c>
      <c r="AK3043" t="s">
        <v>23</v>
      </c>
      <c r="AL3043" t="s">
        <v>22</v>
      </c>
      <c r="AM3043" s="4">
        <f t="shared" si="238"/>
        <v>8.9497048323419834E-7</v>
      </c>
      <c r="AP3043">
        <f t="shared" si="239"/>
        <v>83729.21951082813</v>
      </c>
    </row>
    <row r="3044" spans="1:42" x14ac:dyDescent="0.3">
      <c r="A3044" t="s">
        <v>14</v>
      </c>
      <c r="B3044" t="s">
        <v>20</v>
      </c>
      <c r="C3044">
        <v>652510</v>
      </c>
      <c r="D3044" t="s">
        <v>16</v>
      </c>
      <c r="E3044" t="s">
        <v>22</v>
      </c>
      <c r="F3044" s="3"/>
      <c r="G3044" s="3">
        <v>150</v>
      </c>
      <c r="H3044" s="3"/>
      <c r="I3044" s="3"/>
      <c r="J3044" s="3">
        <v>228</v>
      </c>
      <c r="K3044" s="3"/>
      <c r="L3044" s="3"/>
      <c r="M3044" s="3">
        <v>378</v>
      </c>
      <c r="N3044" s="3">
        <f t="shared" si="235"/>
        <v>0</v>
      </c>
      <c r="AC3044">
        <v>662917</v>
      </c>
      <c r="AD3044" t="s">
        <v>20</v>
      </c>
      <c r="AE3044" t="s">
        <v>16</v>
      </c>
      <c r="AF3044" t="s">
        <v>22</v>
      </c>
      <c r="AG3044" s="4">
        <f t="shared" si="237"/>
        <v>3.2534284272580434E-4</v>
      </c>
      <c r="AI3044">
        <v>807399</v>
      </c>
      <c r="AJ3044" t="s">
        <v>20</v>
      </c>
      <c r="AK3044" t="s">
        <v>23</v>
      </c>
      <c r="AL3044" t="s">
        <v>34</v>
      </c>
      <c r="AM3044" s="4">
        <f t="shared" si="238"/>
        <v>1.2018695147823198E-4</v>
      </c>
      <c r="AP3044">
        <f t="shared" si="239"/>
        <v>56516.221700687434</v>
      </c>
    </row>
    <row r="3045" spans="1:42" x14ac:dyDescent="0.3">
      <c r="A3045" t="s">
        <v>14</v>
      </c>
      <c r="B3045" t="s">
        <v>20</v>
      </c>
      <c r="C3045">
        <v>652512</v>
      </c>
      <c r="D3045" t="s">
        <v>23</v>
      </c>
      <c r="E3045" t="s">
        <v>22</v>
      </c>
      <c r="G3045" s="3">
        <v>466</v>
      </c>
      <c r="H3045" s="3">
        <v>461</v>
      </c>
      <c r="I3045" s="3">
        <v>233</v>
      </c>
      <c r="J3045" s="3">
        <v>233</v>
      </c>
      <c r="L3045" s="3">
        <v>180</v>
      </c>
      <c r="M3045" s="3">
        <v>1572</v>
      </c>
      <c r="N3045" s="3">
        <f t="shared" si="235"/>
        <v>1</v>
      </c>
      <c r="AC3045">
        <v>662949</v>
      </c>
      <c r="AD3045" t="s">
        <v>20</v>
      </c>
      <c r="AE3045" t="s">
        <v>16</v>
      </c>
      <c r="AF3045" t="s">
        <v>24</v>
      </c>
      <c r="AG3045" s="4">
        <f t="shared" si="237"/>
        <v>2.7742904541989868E-4</v>
      </c>
      <c r="AI3045">
        <v>807432</v>
      </c>
      <c r="AJ3045" t="s">
        <v>20</v>
      </c>
      <c r="AK3045" t="s">
        <v>23</v>
      </c>
      <c r="AL3045" t="s">
        <v>22</v>
      </c>
      <c r="AM3045" s="4">
        <f t="shared" si="238"/>
        <v>5.9451610671986028E-4</v>
      </c>
      <c r="AP3045">
        <f t="shared" si="239"/>
        <v>48192.98099751155</v>
      </c>
    </row>
    <row r="3046" spans="1:42" x14ac:dyDescent="0.3">
      <c r="A3046" t="s">
        <v>14</v>
      </c>
      <c r="B3046" t="s">
        <v>20</v>
      </c>
      <c r="C3046">
        <v>652512</v>
      </c>
      <c r="D3046" t="s">
        <v>23</v>
      </c>
      <c r="E3046" t="s">
        <v>34</v>
      </c>
      <c r="F3046" s="3">
        <v>562</v>
      </c>
      <c r="G3046" s="3">
        <v>351</v>
      </c>
      <c r="H3046" s="3"/>
      <c r="I3046" s="3"/>
      <c r="J3046" s="3">
        <v>117</v>
      </c>
      <c r="K3046" s="3">
        <v>234</v>
      </c>
      <c r="L3046" s="3"/>
      <c r="M3046" s="3">
        <v>1264</v>
      </c>
      <c r="N3046" s="3">
        <f t="shared" si="235"/>
        <v>0</v>
      </c>
      <c r="AC3046">
        <v>662949</v>
      </c>
      <c r="AD3046" t="s">
        <v>20</v>
      </c>
      <c r="AE3046" t="s">
        <v>16</v>
      </c>
      <c r="AF3046" t="s">
        <v>22</v>
      </c>
      <c r="AG3046" s="4">
        <f t="shared" si="237"/>
        <v>2.9244054338738808E-4</v>
      </c>
      <c r="AI3046">
        <v>807466</v>
      </c>
      <c r="AJ3046" t="s">
        <v>20</v>
      </c>
      <c r="AK3046" t="s">
        <v>23</v>
      </c>
      <c r="AL3046" t="s">
        <v>17</v>
      </c>
      <c r="AM3046" s="4">
        <f t="shared" si="238"/>
        <v>1.1254501800720287E-5</v>
      </c>
      <c r="AP3046">
        <f t="shared" si="239"/>
        <v>50800.670596833908</v>
      </c>
    </row>
    <row r="3047" spans="1:42" x14ac:dyDescent="0.3">
      <c r="A3047" t="s">
        <v>14</v>
      </c>
      <c r="B3047" t="s">
        <v>20</v>
      </c>
      <c r="C3047">
        <v>652540</v>
      </c>
      <c r="D3047" t="s">
        <v>16</v>
      </c>
      <c r="E3047" t="s">
        <v>22</v>
      </c>
      <c r="F3047" s="3">
        <v>1625</v>
      </c>
      <c r="G3047" s="3"/>
      <c r="J3047" s="3">
        <v>416</v>
      </c>
      <c r="K3047" s="3">
        <v>387</v>
      </c>
      <c r="L3047" s="3">
        <v>208</v>
      </c>
      <c r="M3047" s="3">
        <v>2636</v>
      </c>
      <c r="N3047" s="3">
        <f t="shared" si="235"/>
        <v>0</v>
      </c>
      <c r="AC3047">
        <v>662950</v>
      </c>
      <c r="AD3047" t="s">
        <v>20</v>
      </c>
      <c r="AE3047" t="s">
        <v>16</v>
      </c>
      <c r="AF3047" t="s">
        <v>17</v>
      </c>
      <c r="AG3047" s="4">
        <f t="shared" si="237"/>
        <v>1.3991827500755241E-5</v>
      </c>
      <c r="AI3047">
        <v>807478</v>
      </c>
      <c r="AJ3047" t="s">
        <v>20</v>
      </c>
      <c r="AK3047" t="s">
        <v>23</v>
      </c>
      <c r="AL3047" t="s">
        <v>34</v>
      </c>
      <c r="AM3047" s="4">
        <f t="shared" si="238"/>
        <v>2.1336559925349047E-4</v>
      </c>
      <c r="AP3047">
        <f t="shared" si="239"/>
        <v>2430.5597701342626</v>
      </c>
    </row>
    <row r="3048" spans="1:42" x14ac:dyDescent="0.3">
      <c r="A3048" t="s">
        <v>14</v>
      </c>
      <c r="B3048" t="s">
        <v>20</v>
      </c>
      <c r="C3048">
        <v>652541</v>
      </c>
      <c r="D3048" t="s">
        <v>16</v>
      </c>
      <c r="E3048" t="s">
        <v>17</v>
      </c>
      <c r="G3048" s="3">
        <v>112</v>
      </c>
      <c r="H3048" s="3"/>
      <c r="I3048" s="3"/>
      <c r="J3048" s="3"/>
      <c r="L3048" s="3"/>
      <c r="M3048" s="3">
        <v>112</v>
      </c>
      <c r="N3048" s="3">
        <f t="shared" si="235"/>
        <v>0</v>
      </c>
      <c r="AC3048">
        <v>662950</v>
      </c>
      <c r="AD3048" t="s">
        <v>20</v>
      </c>
      <c r="AE3048" t="s">
        <v>16</v>
      </c>
      <c r="AF3048" t="s">
        <v>34</v>
      </c>
      <c r="AG3048" s="4">
        <f t="shared" si="237"/>
        <v>1.4083869490974222E-3</v>
      </c>
      <c r="AI3048">
        <v>807506</v>
      </c>
      <c r="AJ3048" t="s">
        <v>20</v>
      </c>
      <c r="AK3048" t="s">
        <v>23</v>
      </c>
      <c r="AL3048" t="s">
        <v>22</v>
      </c>
      <c r="AM3048" s="4">
        <f t="shared" si="238"/>
        <v>9.0008460028125086E-5</v>
      </c>
      <c r="AP3048">
        <f t="shared" si="239"/>
        <v>244654.8643537488</v>
      </c>
    </row>
    <row r="3049" spans="1:42" x14ac:dyDescent="0.3">
      <c r="A3049" t="s">
        <v>14</v>
      </c>
      <c r="B3049" t="s">
        <v>20</v>
      </c>
      <c r="C3049">
        <v>652541</v>
      </c>
      <c r="D3049" t="s">
        <v>16</v>
      </c>
      <c r="E3049" t="s">
        <v>22</v>
      </c>
      <c r="F3049" s="3">
        <v>975</v>
      </c>
      <c r="G3049" s="3">
        <v>451</v>
      </c>
      <c r="I3049" s="3">
        <v>1230</v>
      </c>
      <c r="J3049" s="3">
        <v>456</v>
      </c>
      <c r="K3049" s="3">
        <v>1125</v>
      </c>
      <c r="L3049" s="3">
        <v>403</v>
      </c>
      <c r="M3049" s="3">
        <v>4641</v>
      </c>
      <c r="N3049" s="3">
        <f t="shared" si="235"/>
        <v>-1</v>
      </c>
      <c r="AC3049">
        <v>662952</v>
      </c>
      <c r="AD3049" t="s">
        <v>20</v>
      </c>
      <c r="AE3049" t="s">
        <v>16</v>
      </c>
      <c r="AF3049" t="s">
        <v>22</v>
      </c>
      <c r="AG3049" s="4">
        <f t="shared" si="237"/>
        <v>4.0963581732915039E-6</v>
      </c>
      <c r="AI3049">
        <v>807546</v>
      </c>
      <c r="AJ3049" t="s">
        <v>20</v>
      </c>
      <c r="AK3049" t="s">
        <v>23</v>
      </c>
      <c r="AL3049" t="s">
        <v>22</v>
      </c>
      <c r="AM3049" s="4">
        <f t="shared" si="238"/>
        <v>5.5232464108167664E-5</v>
      </c>
      <c r="AP3049">
        <f t="shared" si="239"/>
        <v>711.58991772344132</v>
      </c>
    </row>
    <row r="3050" spans="1:42" x14ac:dyDescent="0.3">
      <c r="A3050" t="s">
        <v>14</v>
      </c>
      <c r="B3050" t="s">
        <v>20</v>
      </c>
      <c r="C3050">
        <v>652541</v>
      </c>
      <c r="D3050" t="s">
        <v>21</v>
      </c>
      <c r="E3050" t="s">
        <v>17</v>
      </c>
      <c r="F3050" s="3"/>
      <c r="G3050" s="3">
        <v>57</v>
      </c>
      <c r="J3050" s="3"/>
      <c r="K3050" s="3"/>
      <c r="L3050" s="3"/>
      <c r="M3050" s="3">
        <v>57</v>
      </c>
      <c r="N3050" s="3">
        <f t="shared" si="235"/>
        <v>0</v>
      </c>
      <c r="AC3050">
        <v>662954</v>
      </c>
      <c r="AD3050" t="s">
        <v>20</v>
      </c>
      <c r="AE3050" t="s">
        <v>16</v>
      </c>
      <c r="AF3050" t="s">
        <v>22</v>
      </c>
      <c r="AG3050" s="4">
        <f t="shared" si="237"/>
        <v>1.5333961076492262E-5</v>
      </c>
      <c r="AI3050">
        <v>807593</v>
      </c>
      <c r="AJ3050" t="s">
        <v>20</v>
      </c>
      <c r="AK3050" t="s">
        <v>23</v>
      </c>
      <c r="AL3050" t="s">
        <v>22</v>
      </c>
      <c r="AM3050" s="4">
        <f t="shared" si="238"/>
        <v>1.6876586255273455E-5</v>
      </c>
      <c r="AP3050">
        <f t="shared" si="239"/>
        <v>2663.7055743658234</v>
      </c>
    </row>
    <row r="3051" spans="1:42" x14ac:dyDescent="0.3">
      <c r="A3051" t="s">
        <v>14</v>
      </c>
      <c r="B3051" t="s">
        <v>20</v>
      </c>
      <c r="C3051">
        <v>652541</v>
      </c>
      <c r="D3051" t="s">
        <v>21</v>
      </c>
      <c r="E3051" t="s">
        <v>22</v>
      </c>
      <c r="G3051" s="3">
        <v>303</v>
      </c>
      <c r="M3051" s="3">
        <v>303</v>
      </c>
      <c r="N3051" s="3">
        <f t="shared" si="235"/>
        <v>0</v>
      </c>
      <c r="AC3051">
        <v>662958</v>
      </c>
      <c r="AD3051" t="s">
        <v>20</v>
      </c>
      <c r="AE3051" t="s">
        <v>16</v>
      </c>
      <c r="AF3051" t="s">
        <v>17</v>
      </c>
      <c r="AG3051" s="4">
        <f t="shared" si="237"/>
        <v>3.0454938819825695E-4</v>
      </c>
      <c r="AI3051">
        <v>807597</v>
      </c>
      <c r="AJ3051" t="s">
        <v>20</v>
      </c>
      <c r="AK3051" t="s">
        <v>23</v>
      </c>
      <c r="AL3051" t="s">
        <v>22</v>
      </c>
      <c r="AM3051" s="4">
        <f t="shared" si="238"/>
        <v>2.3524938416441783E-5</v>
      </c>
      <c r="AP3051">
        <f t="shared" si="239"/>
        <v>52904.132139545771</v>
      </c>
    </row>
    <row r="3052" spans="1:42" x14ac:dyDescent="0.3">
      <c r="A3052" t="s">
        <v>14</v>
      </c>
      <c r="B3052" t="s">
        <v>20</v>
      </c>
      <c r="C3052">
        <v>652551</v>
      </c>
      <c r="D3052" t="s">
        <v>16</v>
      </c>
      <c r="E3052" t="s">
        <v>17</v>
      </c>
      <c r="F3052" s="3">
        <v>524</v>
      </c>
      <c r="G3052" s="3"/>
      <c r="I3052" s="3"/>
      <c r="J3052" s="3">
        <v>157</v>
      </c>
      <c r="K3052" s="3"/>
      <c r="L3052" s="3"/>
      <c r="M3052" s="3">
        <v>681</v>
      </c>
      <c r="N3052" s="3">
        <f t="shared" si="235"/>
        <v>0</v>
      </c>
      <c r="AC3052">
        <v>662967</v>
      </c>
      <c r="AD3052" t="s">
        <v>20</v>
      </c>
      <c r="AE3052" t="s">
        <v>16</v>
      </c>
      <c r="AF3052" t="s">
        <v>17</v>
      </c>
      <c r="AG3052" s="4">
        <f t="shared" si="237"/>
        <v>1.4182625148492813E-4</v>
      </c>
      <c r="AI3052">
        <v>807618</v>
      </c>
      <c r="AJ3052" t="s">
        <v>20</v>
      </c>
      <c r="AK3052" t="s">
        <v>23</v>
      </c>
      <c r="AL3052" t="s">
        <v>22</v>
      </c>
      <c r="AM3052" s="4">
        <f t="shared" si="238"/>
        <v>1.3424557248512974E-5</v>
      </c>
      <c r="AP3052">
        <f t="shared" si="239"/>
        <v>24637.037669997299</v>
      </c>
    </row>
    <row r="3053" spans="1:42" x14ac:dyDescent="0.3">
      <c r="A3053" t="s">
        <v>14</v>
      </c>
      <c r="B3053" t="s">
        <v>20</v>
      </c>
      <c r="C3053">
        <v>652551</v>
      </c>
      <c r="D3053" t="s">
        <v>16</v>
      </c>
      <c r="E3053" t="s">
        <v>22</v>
      </c>
      <c r="G3053" s="3">
        <v>9557</v>
      </c>
      <c r="H3053" s="3">
        <v>771</v>
      </c>
      <c r="M3053" s="3">
        <v>10329</v>
      </c>
      <c r="N3053" s="3">
        <f t="shared" si="235"/>
        <v>-1</v>
      </c>
      <c r="AC3053">
        <v>662967</v>
      </c>
      <c r="AD3053" t="s">
        <v>20</v>
      </c>
      <c r="AE3053" t="s">
        <v>16</v>
      </c>
      <c r="AF3053" t="s">
        <v>24</v>
      </c>
      <c r="AG3053" s="4">
        <f t="shared" si="237"/>
        <v>0</v>
      </c>
      <c r="AI3053">
        <v>807694</v>
      </c>
      <c r="AJ3053" t="s">
        <v>20</v>
      </c>
      <c r="AK3053" t="s">
        <v>23</v>
      </c>
      <c r="AL3053" t="s">
        <v>24</v>
      </c>
      <c r="AM3053" s="4">
        <f t="shared" si="238"/>
        <v>4.1511000415110004E-4</v>
      </c>
      <c r="AP3053">
        <f t="shared" si="239"/>
        <v>0</v>
      </c>
    </row>
    <row r="3054" spans="1:42" x14ac:dyDescent="0.3">
      <c r="A3054" t="s">
        <v>14</v>
      </c>
      <c r="B3054" t="s">
        <v>20</v>
      </c>
      <c r="C3054">
        <v>652553</v>
      </c>
      <c r="D3054" t="s">
        <v>16</v>
      </c>
      <c r="E3054" t="s">
        <v>17</v>
      </c>
      <c r="G3054" s="3"/>
      <c r="H3054" s="3">
        <v>156</v>
      </c>
      <c r="I3054" s="3">
        <v>175</v>
      </c>
      <c r="J3054" s="3">
        <v>682</v>
      </c>
      <c r="K3054" s="3">
        <v>162</v>
      </c>
      <c r="L3054" s="3">
        <v>203</v>
      </c>
      <c r="M3054" s="3">
        <v>1378</v>
      </c>
      <c r="N3054" s="3">
        <f t="shared" si="235"/>
        <v>0</v>
      </c>
      <c r="AC3054">
        <v>662967</v>
      </c>
      <c r="AD3054" t="s">
        <v>20</v>
      </c>
      <c r="AE3054" t="s">
        <v>16</v>
      </c>
      <c r="AF3054" t="s">
        <v>22</v>
      </c>
      <c r="AG3054" s="4">
        <f t="shared" si="237"/>
        <v>0</v>
      </c>
      <c r="AI3054">
        <v>807694</v>
      </c>
      <c r="AJ3054" t="s">
        <v>20</v>
      </c>
      <c r="AK3054" t="s">
        <v>23</v>
      </c>
      <c r="AL3054" t="s">
        <v>22</v>
      </c>
      <c r="AM3054" s="4">
        <f t="shared" si="238"/>
        <v>6.7378492094917499E-5</v>
      </c>
      <c r="AP3054">
        <f t="shared" si="239"/>
        <v>0</v>
      </c>
    </row>
    <row r="3055" spans="1:42" x14ac:dyDescent="0.3">
      <c r="A3055" t="s">
        <v>14</v>
      </c>
      <c r="B3055" t="s">
        <v>20</v>
      </c>
      <c r="C3055">
        <v>652553</v>
      </c>
      <c r="D3055" t="s">
        <v>21</v>
      </c>
      <c r="E3055" t="s">
        <v>17</v>
      </c>
      <c r="F3055" s="3">
        <v>270</v>
      </c>
      <c r="H3055" s="3">
        <v>259</v>
      </c>
      <c r="I3055" s="3">
        <v>208</v>
      </c>
      <c r="J3055" s="3"/>
      <c r="L3055" s="3">
        <v>618</v>
      </c>
      <c r="M3055" s="3">
        <v>1356</v>
      </c>
      <c r="N3055" s="3">
        <f t="shared" si="235"/>
        <v>-1</v>
      </c>
      <c r="AC3055">
        <v>662970</v>
      </c>
      <c r="AD3055" t="s">
        <v>20</v>
      </c>
      <c r="AE3055" t="s">
        <v>16</v>
      </c>
      <c r="AF3055" t="s">
        <v>22</v>
      </c>
      <c r="AG3055" s="4">
        <f t="shared" si="237"/>
        <v>1.9296694731831473E-4</v>
      </c>
      <c r="AI3055">
        <v>807697</v>
      </c>
      <c r="AJ3055" t="s">
        <v>20</v>
      </c>
      <c r="AK3055" t="s">
        <v>23</v>
      </c>
      <c r="AL3055" t="s">
        <v>17</v>
      </c>
      <c r="AM3055" s="4">
        <f t="shared" si="238"/>
        <v>5.5334633853541414E-5</v>
      </c>
      <c r="AP3055">
        <f t="shared" si="239"/>
        <v>33520.832006555051</v>
      </c>
    </row>
    <row r="3056" spans="1:42" x14ac:dyDescent="0.3">
      <c r="A3056" t="s">
        <v>14</v>
      </c>
      <c r="B3056" t="s">
        <v>20</v>
      </c>
      <c r="C3056">
        <v>652555</v>
      </c>
      <c r="D3056" t="s">
        <v>16</v>
      </c>
      <c r="E3056" t="s">
        <v>17</v>
      </c>
      <c r="F3056" s="3">
        <v>188</v>
      </c>
      <c r="G3056" s="3"/>
      <c r="H3056" s="3">
        <v>254</v>
      </c>
      <c r="K3056" s="3">
        <v>1010</v>
      </c>
      <c r="M3056" s="3">
        <v>1451</v>
      </c>
      <c r="N3056" s="3">
        <f t="shared" si="235"/>
        <v>1</v>
      </c>
      <c r="AC3056">
        <v>662970</v>
      </c>
      <c r="AD3056" t="s">
        <v>20</v>
      </c>
      <c r="AE3056" t="s">
        <v>16</v>
      </c>
      <c r="AF3056" t="s">
        <v>34</v>
      </c>
      <c r="AG3056" s="4">
        <f t="shared" si="237"/>
        <v>4.1895258002556092E-5</v>
      </c>
      <c r="AI3056">
        <v>807718</v>
      </c>
      <c r="AJ3056" t="s">
        <v>20</v>
      </c>
      <c r="AK3056" t="s">
        <v>23</v>
      </c>
      <c r="AL3056" t="s">
        <v>22</v>
      </c>
      <c r="AM3056" s="4">
        <f t="shared" si="238"/>
        <v>6.1369404564630745E-6</v>
      </c>
      <c r="AP3056">
        <f t="shared" si="239"/>
        <v>7277.743286565812</v>
      </c>
    </row>
    <row r="3057" spans="1:42" x14ac:dyDescent="0.3">
      <c r="A3057" t="s">
        <v>14</v>
      </c>
      <c r="B3057" t="s">
        <v>20</v>
      </c>
      <c r="C3057">
        <v>652559</v>
      </c>
      <c r="D3057" t="s">
        <v>16</v>
      </c>
      <c r="E3057" t="s">
        <v>22</v>
      </c>
      <c r="H3057" s="3"/>
      <c r="I3057" s="3"/>
      <c r="J3057" s="3">
        <v>224</v>
      </c>
      <c r="K3057" s="3"/>
      <c r="L3057" s="3"/>
      <c r="M3057" s="3">
        <v>224</v>
      </c>
      <c r="N3057" s="3">
        <f t="shared" si="235"/>
        <v>0</v>
      </c>
      <c r="AC3057">
        <v>662972</v>
      </c>
      <c r="AD3057" t="s">
        <v>20</v>
      </c>
      <c r="AE3057" t="s">
        <v>16</v>
      </c>
      <c r="AF3057" t="s">
        <v>22</v>
      </c>
      <c r="AG3057" s="4">
        <f t="shared" si="237"/>
        <v>3.7414865026641115E-5</v>
      </c>
      <c r="AI3057">
        <v>807742</v>
      </c>
      <c r="AJ3057" t="s">
        <v>20</v>
      </c>
      <c r="AK3057" t="s">
        <v>23</v>
      </c>
      <c r="AL3057" t="s">
        <v>24</v>
      </c>
      <c r="AM3057" s="4">
        <f t="shared" si="238"/>
        <v>5.7476769805536931E-3</v>
      </c>
      <c r="AP3057">
        <f t="shared" si="239"/>
        <v>6499.4416014526078</v>
      </c>
    </row>
    <row r="3058" spans="1:42" x14ac:dyDescent="0.3">
      <c r="A3058" t="s">
        <v>14</v>
      </c>
      <c r="B3058" t="s">
        <v>20</v>
      </c>
      <c r="C3058">
        <v>652561</v>
      </c>
      <c r="D3058" t="s">
        <v>16</v>
      </c>
      <c r="E3058" t="s">
        <v>24</v>
      </c>
      <c r="F3058" s="3">
        <v>-15</v>
      </c>
      <c r="H3058" s="3"/>
      <c r="I3058" s="3"/>
      <c r="J3058" s="3">
        <v>-93</v>
      </c>
      <c r="K3058" s="3">
        <v>-14</v>
      </c>
      <c r="L3058" s="3"/>
      <c r="M3058" s="3">
        <v>-122</v>
      </c>
      <c r="N3058" s="3">
        <f t="shared" si="235"/>
        <v>0</v>
      </c>
      <c r="AC3058">
        <v>662975</v>
      </c>
      <c r="AD3058" t="s">
        <v>20</v>
      </c>
      <c r="AE3058" t="s">
        <v>16</v>
      </c>
      <c r="AF3058" t="s">
        <v>24</v>
      </c>
      <c r="AG3058" s="4">
        <f t="shared" si="237"/>
        <v>1.9616195130699906E-4</v>
      </c>
      <c r="AI3058">
        <v>807742</v>
      </c>
      <c r="AJ3058" t="s">
        <v>20</v>
      </c>
      <c r="AK3058" t="s">
        <v>23</v>
      </c>
      <c r="AL3058" t="s">
        <v>22</v>
      </c>
      <c r="AM3058" s="4">
        <f t="shared" si="238"/>
        <v>1.8065618468713174E-3</v>
      </c>
      <c r="AP3058">
        <f t="shared" si="239"/>
        <v>34075.845149755638</v>
      </c>
    </row>
    <row r="3059" spans="1:42" x14ac:dyDescent="0.3">
      <c r="A3059" t="s">
        <v>14</v>
      </c>
      <c r="B3059" t="s">
        <v>20</v>
      </c>
      <c r="C3059">
        <v>652561</v>
      </c>
      <c r="D3059" t="s">
        <v>16</v>
      </c>
      <c r="E3059" t="s">
        <v>22</v>
      </c>
      <c r="F3059" s="3">
        <v>4114</v>
      </c>
      <c r="G3059" s="3">
        <v>3072</v>
      </c>
      <c r="H3059" s="3">
        <v>4100</v>
      </c>
      <c r="I3059" s="3">
        <v>3116</v>
      </c>
      <c r="J3059" s="3">
        <v>3092</v>
      </c>
      <c r="K3059" s="3">
        <v>2982</v>
      </c>
      <c r="L3059" s="3">
        <v>2566</v>
      </c>
      <c r="M3059" s="3">
        <v>23041</v>
      </c>
      <c r="N3059" s="3">
        <f t="shared" si="235"/>
        <v>1</v>
      </c>
      <c r="AC3059">
        <v>662975</v>
      </c>
      <c r="AD3059" t="s">
        <v>20</v>
      </c>
      <c r="AE3059" t="s">
        <v>16</v>
      </c>
      <c r="AF3059" t="s">
        <v>22</v>
      </c>
      <c r="AG3059" s="4">
        <f t="shared" si="237"/>
        <v>3.0015133524299566E-4</v>
      </c>
      <c r="AI3059">
        <v>807757</v>
      </c>
      <c r="AJ3059" t="s">
        <v>20</v>
      </c>
      <c r="AK3059" t="s">
        <v>23</v>
      </c>
      <c r="AL3059" t="s">
        <v>17</v>
      </c>
      <c r="AM3059" s="4">
        <f t="shared" si="238"/>
        <v>1.6881752701080433E-4</v>
      </c>
      <c r="AP3059">
        <f t="shared" si="239"/>
        <v>52140.133971372154</v>
      </c>
    </row>
    <row r="3060" spans="1:42" x14ac:dyDescent="0.3">
      <c r="A3060" t="s">
        <v>14</v>
      </c>
      <c r="B3060" t="s">
        <v>20</v>
      </c>
      <c r="C3060">
        <v>652561</v>
      </c>
      <c r="D3060" t="s">
        <v>21</v>
      </c>
      <c r="E3060" t="s">
        <v>22</v>
      </c>
      <c r="J3060" s="3">
        <v>120</v>
      </c>
      <c r="M3060" s="3">
        <v>120</v>
      </c>
      <c r="N3060" s="3">
        <f t="shared" si="235"/>
        <v>0</v>
      </c>
      <c r="AC3060">
        <v>663008</v>
      </c>
      <c r="AD3060" t="s">
        <v>20</v>
      </c>
      <c r="AE3060" t="s">
        <v>16</v>
      </c>
      <c r="AF3060" t="s">
        <v>22</v>
      </c>
      <c r="AG3060" s="4">
        <f t="shared" si="237"/>
        <v>4.3548449457238019E-5</v>
      </c>
      <c r="AI3060">
        <v>807757</v>
      </c>
      <c r="AJ3060" t="s">
        <v>20</v>
      </c>
      <c r="AK3060" t="s">
        <v>23</v>
      </c>
      <c r="AL3060" t="s">
        <v>22</v>
      </c>
      <c r="AM3060" s="4">
        <f t="shared" si="238"/>
        <v>1.4830939436452429E-5</v>
      </c>
      <c r="AP3060">
        <f t="shared" si="239"/>
        <v>7564.9238311989375</v>
      </c>
    </row>
    <row r="3061" spans="1:42" x14ac:dyDescent="0.3">
      <c r="A3061" t="s">
        <v>14</v>
      </c>
      <c r="B3061" t="s">
        <v>20</v>
      </c>
      <c r="C3061">
        <v>652561</v>
      </c>
      <c r="D3061" t="s">
        <v>23</v>
      </c>
      <c r="E3061" t="s">
        <v>22</v>
      </c>
      <c r="F3061" s="3">
        <v>77</v>
      </c>
      <c r="G3061" s="3">
        <v>100</v>
      </c>
      <c r="H3061" s="3">
        <v>186</v>
      </c>
      <c r="I3061" s="3">
        <v>5</v>
      </c>
      <c r="J3061" s="3">
        <v>64</v>
      </c>
      <c r="K3061" s="3">
        <v>18</v>
      </c>
      <c r="L3061" s="3">
        <v>276</v>
      </c>
      <c r="M3061" s="3">
        <v>726</v>
      </c>
      <c r="N3061" s="3">
        <f t="shared" si="235"/>
        <v>0</v>
      </c>
      <c r="AC3061">
        <v>663011</v>
      </c>
      <c r="AD3061" t="s">
        <v>20</v>
      </c>
      <c r="AE3061" t="s">
        <v>16</v>
      </c>
      <c r="AF3061" t="s">
        <v>17</v>
      </c>
      <c r="AG3061" s="4">
        <f t="shared" si="237"/>
        <v>9.0856022732176891E-6</v>
      </c>
      <c r="AI3061">
        <v>807806</v>
      </c>
      <c r="AJ3061" t="s">
        <v>20</v>
      </c>
      <c r="AK3061" t="s">
        <v>23</v>
      </c>
      <c r="AL3061" t="s">
        <v>22</v>
      </c>
      <c r="AM3061" s="4">
        <f t="shared" si="238"/>
        <v>3.452029006760479E-6</v>
      </c>
      <c r="AP3061">
        <f t="shared" si="239"/>
        <v>1578.2855650222484</v>
      </c>
    </row>
    <row r="3062" spans="1:42" x14ac:dyDescent="0.3">
      <c r="A3062" t="s">
        <v>14</v>
      </c>
      <c r="B3062" t="s">
        <v>20</v>
      </c>
      <c r="C3062">
        <v>652592</v>
      </c>
      <c r="D3062" t="s">
        <v>16</v>
      </c>
      <c r="E3062" t="s">
        <v>22</v>
      </c>
      <c r="F3062" s="3">
        <v>167</v>
      </c>
      <c r="G3062" s="3"/>
      <c r="H3062" s="3"/>
      <c r="I3062" s="3"/>
      <c r="J3062" s="3"/>
      <c r="K3062" s="3"/>
      <c r="L3062" s="3"/>
      <c r="M3062" s="3">
        <v>167</v>
      </c>
      <c r="N3062" s="3">
        <f t="shared" si="235"/>
        <v>0</v>
      </c>
      <c r="AC3062">
        <v>663011</v>
      </c>
      <c r="AD3062" t="s">
        <v>20</v>
      </c>
      <c r="AE3062" t="s">
        <v>16</v>
      </c>
      <c r="AF3062" t="s">
        <v>34</v>
      </c>
      <c r="AG3062" s="4">
        <f t="shared" si="237"/>
        <v>1.6051822989485093E-5</v>
      </c>
      <c r="AI3062">
        <v>807812</v>
      </c>
      <c r="AJ3062" t="s">
        <v>20</v>
      </c>
      <c r="AK3062" t="s">
        <v>23</v>
      </c>
      <c r="AL3062" t="s">
        <v>22</v>
      </c>
      <c r="AM3062" s="4">
        <f t="shared" si="238"/>
        <v>1.0228234094105123E-6</v>
      </c>
      <c r="AP3062">
        <f t="shared" si="239"/>
        <v>2788.407389488817</v>
      </c>
    </row>
    <row r="3063" spans="1:42" x14ac:dyDescent="0.3">
      <c r="A3063" t="s">
        <v>14</v>
      </c>
      <c r="B3063" t="s">
        <v>20</v>
      </c>
      <c r="C3063">
        <v>652592</v>
      </c>
      <c r="D3063" t="s">
        <v>16</v>
      </c>
      <c r="E3063" t="s">
        <v>34</v>
      </c>
      <c r="H3063" s="3">
        <v>154</v>
      </c>
      <c r="J3063" s="3"/>
      <c r="M3063" s="3">
        <v>154</v>
      </c>
      <c r="N3063" s="3">
        <f t="shared" si="235"/>
        <v>0</v>
      </c>
      <c r="AC3063">
        <v>663027</v>
      </c>
      <c r="AD3063" t="s">
        <v>20</v>
      </c>
      <c r="AE3063" t="s">
        <v>16</v>
      </c>
      <c r="AF3063" t="s">
        <v>22</v>
      </c>
      <c r="AG3063" s="4">
        <f t="shared" si="237"/>
        <v>7.0536220951864395E-6</v>
      </c>
      <c r="AI3063">
        <v>807812</v>
      </c>
      <c r="AJ3063" t="s">
        <v>20</v>
      </c>
      <c r="AK3063" t="s">
        <v>23</v>
      </c>
      <c r="AL3063" t="s">
        <v>34</v>
      </c>
      <c r="AM3063" s="4">
        <f t="shared" si="238"/>
        <v>2.1876725999408518E-4</v>
      </c>
      <c r="AP3063">
        <f t="shared" si="239"/>
        <v>1225.3045642082786</v>
      </c>
    </row>
    <row r="3064" spans="1:42" x14ac:dyDescent="0.3">
      <c r="A3064" t="s">
        <v>14</v>
      </c>
      <c r="B3064" t="s">
        <v>20</v>
      </c>
      <c r="C3064">
        <v>652608</v>
      </c>
      <c r="D3064" t="s">
        <v>16</v>
      </c>
      <c r="E3064" t="s">
        <v>22</v>
      </c>
      <c r="F3064" s="3">
        <v>1382</v>
      </c>
      <c r="G3064" s="3">
        <v>1341</v>
      </c>
      <c r="H3064" s="3">
        <v>1487</v>
      </c>
      <c r="I3064" s="3">
        <v>2251</v>
      </c>
      <c r="J3064" s="3">
        <v>1676</v>
      </c>
      <c r="K3064" s="3"/>
      <c r="L3064" s="3">
        <v>2740</v>
      </c>
      <c r="M3064" s="3">
        <v>10876</v>
      </c>
      <c r="N3064" s="3">
        <f t="shared" si="235"/>
        <v>1</v>
      </c>
      <c r="AC3064">
        <v>663028</v>
      </c>
      <c r="AD3064" t="s">
        <v>20</v>
      </c>
      <c r="AE3064" t="s">
        <v>16</v>
      </c>
      <c r="AF3064" t="s">
        <v>17</v>
      </c>
      <c r="AG3064" s="4">
        <f t="shared" si="237"/>
        <v>8.0062327231594278E-4</v>
      </c>
      <c r="AI3064">
        <v>807838</v>
      </c>
      <c r="AJ3064" t="s">
        <v>20</v>
      </c>
      <c r="AK3064" t="s">
        <v>23</v>
      </c>
      <c r="AL3064" t="s">
        <v>22</v>
      </c>
      <c r="AM3064" s="4">
        <f t="shared" si="238"/>
        <v>1.5956045186803992E-4</v>
      </c>
      <c r="AP3064">
        <f t="shared" si="239"/>
        <v>139078.52398976052</v>
      </c>
    </row>
    <row r="3065" spans="1:42" x14ac:dyDescent="0.3">
      <c r="A3065" t="s">
        <v>14</v>
      </c>
      <c r="B3065" t="s">
        <v>20</v>
      </c>
      <c r="C3065">
        <v>652608</v>
      </c>
      <c r="D3065" t="s">
        <v>23</v>
      </c>
      <c r="E3065" t="s">
        <v>24</v>
      </c>
      <c r="F3065" s="3">
        <v>-3</v>
      </c>
      <c r="G3065" s="3">
        <v>-60</v>
      </c>
      <c r="H3065" s="3">
        <v>-108</v>
      </c>
      <c r="J3065" s="3">
        <v>-2</v>
      </c>
      <c r="M3065" s="3">
        <v>-173</v>
      </c>
      <c r="N3065" s="3">
        <f t="shared" si="235"/>
        <v>0</v>
      </c>
      <c r="AC3065">
        <v>663030</v>
      </c>
      <c r="AD3065" t="s">
        <v>20</v>
      </c>
      <c r="AE3065" t="s">
        <v>16</v>
      </c>
      <c r="AF3065" t="s">
        <v>17</v>
      </c>
      <c r="AG3065" s="4">
        <f t="shared" si="237"/>
        <v>7.343892317441858E-4</v>
      </c>
      <c r="AI3065">
        <v>807850</v>
      </c>
      <c r="AJ3065" t="s">
        <v>20</v>
      </c>
      <c r="AK3065" t="s">
        <v>23</v>
      </c>
      <c r="AL3065" t="s">
        <v>22</v>
      </c>
      <c r="AM3065" s="4">
        <f t="shared" si="238"/>
        <v>1.7899409664683967E-6</v>
      </c>
      <c r="AP3065">
        <f t="shared" si="239"/>
        <v>127572.82222074833</v>
      </c>
    </row>
    <row r="3066" spans="1:42" x14ac:dyDescent="0.3">
      <c r="A3066" t="s">
        <v>14</v>
      </c>
      <c r="B3066" t="s">
        <v>20</v>
      </c>
      <c r="C3066">
        <v>652608</v>
      </c>
      <c r="D3066" t="s">
        <v>23</v>
      </c>
      <c r="E3066" t="s">
        <v>22</v>
      </c>
      <c r="F3066" s="3">
        <v>252</v>
      </c>
      <c r="G3066" s="3">
        <v>215</v>
      </c>
      <c r="H3066" s="3">
        <v>193</v>
      </c>
      <c r="I3066" s="3">
        <v>53</v>
      </c>
      <c r="J3066" s="3">
        <v>50</v>
      </c>
      <c r="M3066" s="3">
        <v>763</v>
      </c>
      <c r="N3066" s="3">
        <f t="shared" si="235"/>
        <v>0</v>
      </c>
      <c r="AC3066">
        <v>663065</v>
      </c>
      <c r="AD3066" t="s">
        <v>20</v>
      </c>
      <c r="AE3066" t="s">
        <v>16</v>
      </c>
      <c r="AF3066" t="s">
        <v>24</v>
      </c>
      <c r="AG3066" s="4">
        <f t="shared" si="237"/>
        <v>3.2787069004169844E-4</v>
      </c>
      <c r="AI3066">
        <v>807854</v>
      </c>
      <c r="AJ3066" t="s">
        <v>20</v>
      </c>
      <c r="AK3066" t="s">
        <v>23</v>
      </c>
      <c r="AL3066" t="s">
        <v>22</v>
      </c>
      <c r="AM3066" s="4">
        <f t="shared" si="238"/>
        <v>4.9862641208762472E-4</v>
      </c>
      <c r="AP3066">
        <f t="shared" si="239"/>
        <v>56955.341178877286</v>
      </c>
    </row>
    <row r="3067" spans="1:42" x14ac:dyDescent="0.3">
      <c r="A3067" t="s">
        <v>14</v>
      </c>
      <c r="B3067" t="s">
        <v>20</v>
      </c>
      <c r="C3067">
        <v>652609</v>
      </c>
      <c r="D3067" t="s">
        <v>16</v>
      </c>
      <c r="E3067" t="s">
        <v>17</v>
      </c>
      <c r="F3067" s="3">
        <v>1717</v>
      </c>
      <c r="G3067" s="3">
        <v>1260</v>
      </c>
      <c r="H3067" s="3">
        <v>1993</v>
      </c>
      <c r="I3067" s="3">
        <v>1113</v>
      </c>
      <c r="J3067" s="3">
        <v>1192</v>
      </c>
      <c r="K3067" s="3">
        <v>678</v>
      </c>
      <c r="L3067" s="3">
        <v>710</v>
      </c>
      <c r="M3067" s="3">
        <v>8662</v>
      </c>
      <c r="N3067" s="3">
        <f t="shared" si="235"/>
        <v>1</v>
      </c>
      <c r="AC3067">
        <v>663065</v>
      </c>
      <c r="AD3067" t="s">
        <v>20</v>
      </c>
      <c r="AE3067" t="s">
        <v>16</v>
      </c>
      <c r="AF3067" t="s">
        <v>22</v>
      </c>
      <c r="AG3067" s="4">
        <f t="shared" si="237"/>
        <v>4.3373204187792391E-6</v>
      </c>
      <c r="AI3067">
        <v>807911</v>
      </c>
      <c r="AJ3067" t="s">
        <v>20</v>
      </c>
      <c r="AK3067" t="s">
        <v>23</v>
      </c>
      <c r="AL3067" t="s">
        <v>22</v>
      </c>
      <c r="AM3067" s="4">
        <f t="shared" si="238"/>
        <v>1.2785292617631403E-6</v>
      </c>
      <c r="AP3067">
        <f t="shared" si="239"/>
        <v>753.44814817776137</v>
      </c>
    </row>
    <row r="3068" spans="1:42" x14ac:dyDescent="0.3">
      <c r="A3068" t="s">
        <v>14</v>
      </c>
      <c r="B3068" t="s">
        <v>20</v>
      </c>
      <c r="C3068">
        <v>652612</v>
      </c>
      <c r="D3068" t="s">
        <v>16</v>
      </c>
      <c r="E3068" t="s">
        <v>17</v>
      </c>
      <c r="F3068" s="3">
        <v>2455</v>
      </c>
      <c r="G3068" s="3">
        <v>4610</v>
      </c>
      <c r="H3068" s="3">
        <v>1438</v>
      </c>
      <c r="J3068" s="3">
        <v>4536</v>
      </c>
      <c r="K3068" s="3">
        <v>4020</v>
      </c>
      <c r="L3068" s="3">
        <v>3010</v>
      </c>
      <c r="M3068" s="3">
        <v>20068</v>
      </c>
      <c r="N3068" s="3">
        <f t="shared" si="235"/>
        <v>1</v>
      </c>
      <c r="AC3068">
        <v>663073</v>
      </c>
      <c r="AD3068" t="s">
        <v>20</v>
      </c>
      <c r="AE3068" t="s">
        <v>16</v>
      </c>
      <c r="AF3068" t="s">
        <v>22</v>
      </c>
      <c r="AG3068" s="4">
        <f t="shared" si="237"/>
        <v>2.6286790416843874E-6</v>
      </c>
      <c r="AI3068">
        <v>807967</v>
      </c>
      <c r="AJ3068" t="s">
        <v>20</v>
      </c>
      <c r="AK3068" t="s">
        <v>23</v>
      </c>
      <c r="AL3068" t="s">
        <v>22</v>
      </c>
      <c r="AM3068" s="4">
        <f t="shared" si="238"/>
        <v>1.0228234094105123E-5</v>
      </c>
      <c r="AP3068">
        <f t="shared" si="239"/>
        <v>456.63524131985537</v>
      </c>
    </row>
    <row r="3069" spans="1:42" x14ac:dyDescent="0.3">
      <c r="A3069" t="s">
        <v>14</v>
      </c>
      <c r="B3069" t="s">
        <v>20</v>
      </c>
      <c r="C3069">
        <v>652612</v>
      </c>
      <c r="D3069" t="s">
        <v>21</v>
      </c>
      <c r="E3069" t="s">
        <v>17</v>
      </c>
      <c r="F3069" s="3">
        <v>2911</v>
      </c>
      <c r="G3069" s="3">
        <v>3298</v>
      </c>
      <c r="H3069" s="3">
        <v>31400</v>
      </c>
      <c r="I3069" s="3"/>
      <c r="J3069" s="3">
        <v>1239</v>
      </c>
      <c r="K3069" s="3">
        <v>3163</v>
      </c>
      <c r="L3069" s="3">
        <v>2609</v>
      </c>
      <c r="M3069" s="3">
        <v>44621</v>
      </c>
      <c r="N3069" s="3">
        <f t="shared" si="235"/>
        <v>-1</v>
      </c>
      <c r="AC3069">
        <v>663130</v>
      </c>
      <c r="AD3069" t="s">
        <v>20</v>
      </c>
      <c r="AE3069" t="s">
        <v>16</v>
      </c>
      <c r="AF3069" t="s">
        <v>24</v>
      </c>
      <c r="AG3069" s="4">
        <f t="shared" si="237"/>
        <v>5.1282338698829756E-4</v>
      </c>
      <c r="AI3069">
        <v>808108</v>
      </c>
      <c r="AJ3069" t="s">
        <v>20</v>
      </c>
      <c r="AK3069" t="s">
        <v>23</v>
      </c>
      <c r="AL3069" t="s">
        <v>22</v>
      </c>
      <c r="AM3069" s="4">
        <f t="shared" si="238"/>
        <v>6.3926463088157017E-7</v>
      </c>
      <c r="AP3069">
        <f t="shared" si="239"/>
        <v>89083.995177218312</v>
      </c>
    </row>
    <row r="3070" spans="1:42" x14ac:dyDescent="0.3">
      <c r="A3070" t="s">
        <v>14</v>
      </c>
      <c r="B3070" t="s">
        <v>20</v>
      </c>
      <c r="C3070">
        <v>652612</v>
      </c>
      <c r="D3070" t="s">
        <v>23</v>
      </c>
      <c r="E3070" t="s">
        <v>17</v>
      </c>
      <c r="F3070" s="3">
        <v>2785</v>
      </c>
      <c r="G3070" s="3">
        <v>8402</v>
      </c>
      <c r="H3070" s="3">
        <v>2485</v>
      </c>
      <c r="I3070" s="3"/>
      <c r="J3070" s="3">
        <v>3068</v>
      </c>
      <c r="K3070" s="3">
        <v>1436</v>
      </c>
      <c r="L3070" s="3">
        <v>468</v>
      </c>
      <c r="M3070" s="3">
        <v>18644</v>
      </c>
      <c r="N3070" s="3">
        <f t="shared" si="235"/>
        <v>0</v>
      </c>
      <c r="AC3070">
        <v>663130</v>
      </c>
      <c r="AD3070" t="s">
        <v>20</v>
      </c>
      <c r="AE3070" t="s">
        <v>16</v>
      </c>
      <c r="AF3070" t="s">
        <v>22</v>
      </c>
      <c r="AG3070" s="4">
        <f t="shared" si="237"/>
        <v>2.143687758493618E-4</v>
      </c>
      <c r="AI3070">
        <v>808354</v>
      </c>
      <c r="AJ3070" t="s">
        <v>20</v>
      </c>
      <c r="AK3070" t="s">
        <v>23</v>
      </c>
      <c r="AL3070" t="s">
        <v>34</v>
      </c>
      <c r="AM3070" s="4">
        <f t="shared" si="238"/>
        <v>1.6069940703269221E-4</v>
      </c>
      <c r="AP3070">
        <f t="shared" si="239"/>
        <v>37238.603929634206</v>
      </c>
    </row>
    <row r="3071" spans="1:42" x14ac:dyDescent="0.3">
      <c r="A3071" t="s">
        <v>14</v>
      </c>
      <c r="B3071" t="s">
        <v>20</v>
      </c>
      <c r="C3071">
        <v>652615</v>
      </c>
      <c r="D3071" t="s">
        <v>16</v>
      </c>
      <c r="E3071" t="s">
        <v>17</v>
      </c>
      <c r="F3071" s="3"/>
      <c r="G3071" s="3"/>
      <c r="H3071" s="3"/>
      <c r="J3071" s="3"/>
      <c r="K3071" s="3"/>
      <c r="L3071" s="3">
        <v>714</v>
      </c>
      <c r="M3071" s="3">
        <v>714</v>
      </c>
      <c r="N3071" s="3">
        <f t="shared" si="235"/>
        <v>0</v>
      </c>
      <c r="AC3071">
        <v>663130</v>
      </c>
      <c r="AD3071" t="s">
        <v>20</v>
      </c>
      <c r="AE3071" t="s">
        <v>16</v>
      </c>
      <c r="AF3071" t="s">
        <v>34</v>
      </c>
      <c r="AG3071" s="4">
        <f t="shared" si="237"/>
        <v>5.6983971612672079E-5</v>
      </c>
      <c r="AI3071">
        <v>808613</v>
      </c>
      <c r="AJ3071" t="s">
        <v>20</v>
      </c>
      <c r="AK3071" t="s">
        <v>23</v>
      </c>
      <c r="AL3071" t="s">
        <v>17</v>
      </c>
      <c r="AM3071" s="4">
        <f t="shared" si="238"/>
        <v>8.6941026410564223E-4</v>
      </c>
      <c r="AP3071">
        <f t="shared" si="239"/>
        <v>9898.8462326853005</v>
      </c>
    </row>
    <row r="3072" spans="1:42" x14ac:dyDescent="0.3">
      <c r="A3072" t="s">
        <v>14</v>
      </c>
      <c r="B3072" t="s">
        <v>20</v>
      </c>
      <c r="C3072">
        <v>652618</v>
      </c>
      <c r="D3072" t="s">
        <v>16</v>
      </c>
      <c r="E3072" t="s">
        <v>17</v>
      </c>
      <c r="F3072" s="3">
        <v>93</v>
      </c>
      <c r="G3072" s="3"/>
      <c r="H3072" s="3"/>
      <c r="J3072" s="3"/>
      <c r="K3072" s="3"/>
      <c r="L3072" s="3">
        <v>441</v>
      </c>
      <c r="M3072" s="3">
        <v>534</v>
      </c>
      <c r="N3072" s="3">
        <f t="shared" si="235"/>
        <v>0</v>
      </c>
      <c r="AC3072">
        <v>663135</v>
      </c>
      <c r="AD3072" t="s">
        <v>20</v>
      </c>
      <c r="AE3072" t="s">
        <v>16</v>
      </c>
      <c r="AF3072" t="s">
        <v>24</v>
      </c>
      <c r="AG3072" s="4">
        <f t="shared" si="237"/>
        <v>2.914406133703986E-4</v>
      </c>
      <c r="AI3072">
        <v>808614</v>
      </c>
      <c r="AJ3072" t="s">
        <v>20</v>
      </c>
      <c r="AK3072" t="s">
        <v>23</v>
      </c>
      <c r="AL3072" t="s">
        <v>22</v>
      </c>
      <c r="AM3072" s="4">
        <f t="shared" si="238"/>
        <v>2.4931320604381238E-5</v>
      </c>
      <c r="AP3072">
        <f t="shared" si="239"/>
        <v>50626.969936779802</v>
      </c>
    </row>
    <row r="3073" spans="1:42" x14ac:dyDescent="0.3">
      <c r="A3073" t="s">
        <v>14</v>
      </c>
      <c r="B3073" t="s">
        <v>20</v>
      </c>
      <c r="C3073">
        <v>652618</v>
      </c>
      <c r="D3073" t="s">
        <v>21</v>
      </c>
      <c r="E3073" t="s">
        <v>17</v>
      </c>
      <c r="F3073" s="3">
        <v>160</v>
      </c>
      <c r="G3073" s="3"/>
      <c r="H3073" s="3">
        <v>160</v>
      </c>
      <c r="I3073" s="3">
        <v>267</v>
      </c>
      <c r="J3073" s="3"/>
      <c r="K3073" s="3"/>
      <c r="L3073" s="3">
        <v>160</v>
      </c>
      <c r="M3073" s="3">
        <v>746</v>
      </c>
      <c r="N3073" s="3">
        <f t="shared" si="235"/>
        <v>1</v>
      </c>
      <c r="AC3073">
        <v>663135</v>
      </c>
      <c r="AD3073" t="s">
        <v>20</v>
      </c>
      <c r="AE3073" t="s">
        <v>16</v>
      </c>
      <c r="AF3073" t="s">
        <v>22</v>
      </c>
      <c r="AG3073" s="4">
        <f t="shared" si="237"/>
        <v>2.5042549003779932E-4</v>
      </c>
      <c r="AI3073">
        <v>808682</v>
      </c>
      <c r="AJ3073" t="s">
        <v>20</v>
      </c>
      <c r="AK3073" t="s">
        <v>23</v>
      </c>
      <c r="AL3073" t="s">
        <v>17</v>
      </c>
      <c r="AM3073" s="4">
        <f t="shared" si="238"/>
        <v>3.0762304921968787E-4</v>
      </c>
      <c r="AP3073">
        <f t="shared" si="239"/>
        <v>43502.117323071558</v>
      </c>
    </row>
    <row r="3074" spans="1:42" x14ac:dyDescent="0.3">
      <c r="A3074" t="s">
        <v>14</v>
      </c>
      <c r="B3074" t="s">
        <v>20</v>
      </c>
      <c r="C3074">
        <v>652619</v>
      </c>
      <c r="D3074" t="s">
        <v>16</v>
      </c>
      <c r="E3074" t="s">
        <v>22</v>
      </c>
      <c r="F3074" s="3">
        <v>4424</v>
      </c>
      <c r="G3074" s="3">
        <v>8850</v>
      </c>
      <c r="H3074" s="3">
        <v>4405</v>
      </c>
      <c r="I3074" s="3">
        <v>5934</v>
      </c>
      <c r="J3074" s="3">
        <v>2978</v>
      </c>
      <c r="K3074" s="3">
        <v>4831</v>
      </c>
      <c r="L3074" s="3">
        <v>2734</v>
      </c>
      <c r="M3074" s="3">
        <v>34156</v>
      </c>
      <c r="N3074" s="3">
        <f t="shared" si="235"/>
        <v>0</v>
      </c>
      <c r="AC3074">
        <v>663137</v>
      </c>
      <c r="AD3074" t="s">
        <v>20</v>
      </c>
      <c r="AE3074" t="s">
        <v>16</v>
      </c>
      <c r="AF3074" t="s">
        <v>22</v>
      </c>
      <c r="AG3074" s="4">
        <f t="shared" si="237"/>
        <v>5.9145278437898722E-7</v>
      </c>
      <c r="AI3074">
        <v>808689</v>
      </c>
      <c r="AJ3074" t="s">
        <v>20</v>
      </c>
      <c r="AK3074" t="s">
        <v>23</v>
      </c>
      <c r="AL3074" t="s">
        <v>17</v>
      </c>
      <c r="AM3074" s="4">
        <f t="shared" si="238"/>
        <v>2.3071728691476592E-4</v>
      </c>
      <c r="AP3074">
        <f t="shared" si="239"/>
        <v>102.74292929696746</v>
      </c>
    </row>
    <row r="3075" spans="1:42" x14ac:dyDescent="0.3">
      <c r="A3075" t="s">
        <v>14</v>
      </c>
      <c r="B3075" t="s">
        <v>20</v>
      </c>
      <c r="C3075">
        <v>652619</v>
      </c>
      <c r="D3075" t="s">
        <v>21</v>
      </c>
      <c r="E3075" t="s">
        <v>22</v>
      </c>
      <c r="F3075" s="3">
        <v>40</v>
      </c>
      <c r="L3075" s="3"/>
      <c r="M3075" s="3">
        <v>40</v>
      </c>
      <c r="N3075" s="3">
        <f t="shared" ref="N3075:N3138" si="240">SUM(F3075:L3075)-M3075</f>
        <v>0</v>
      </c>
      <c r="AC3075">
        <v>663137</v>
      </c>
      <c r="AD3075" t="s">
        <v>20</v>
      </c>
      <c r="AE3075" t="s">
        <v>16</v>
      </c>
      <c r="AF3075" t="s">
        <v>34</v>
      </c>
      <c r="AG3075" s="4">
        <f t="shared" ref="AG3075:AG3138" si="241">(SUMIFS($F:$F,$C:$C,AC3075,$B:$B,AD3075,$D:$D,AE3075,$E:$E,AF3075)+SUMIFS($G:$G,$C:$C,AC3075,$B:$B,AD3075,$D:$D,AE3075,$E:$E,AF3075)+SUMIFS($H:$H,$C:$C,AC3075,$B:$B,AD3075,$D:$D,AE3075,$E:$E,AF3075)+SUMIFS($I:$I,$C:$C,AC3075,$B:$B,AD3075,$D:$D,AE3075,$E:$E,AF3075)+SUMIFS($J:$J,$C:$C,AC3075,$B:$B,AD3075,$D:$D,AE3075,$E:$E,AF3075)+SUMIFS($K:$K,$C:$C,AC3075,$B:$B,AD3075,$D:$D,AE3075,$E:$E,AF3075))/SUMIFS($T$8:$T$181,$Q$8:$Q$181,AD3075,$P$8:$P$181,AE3075,$R$8:$R$181,AF3075)</f>
        <v>1.3883221703605657E-3</v>
      </c>
      <c r="AI3075">
        <v>808702</v>
      </c>
      <c r="AJ3075" t="s">
        <v>20</v>
      </c>
      <c r="AK3075" t="s">
        <v>23</v>
      </c>
      <c r="AL3075" t="s">
        <v>22</v>
      </c>
      <c r="AM3075" s="4">
        <f t="shared" ref="AM3075:AM3138" si="242">(SUMIFS($F:$F,$C:$C,AI3075,$B:$B,AJ3075,$D:$D,AK3075,$E:$E,AL3075)+SUMIFS($G:$G,$C:$C,AI3075,$B:$B,AJ3075,$D:$D,AK3075,$E:$E,AL3075)+SUMIFS($H:$H,$C:$C,AI3075,$B:$B,AJ3075,$D:$D,AK3075,$E:$E,AL3075)+SUMIFS($I:$I,$C:$C,AI3075,$B:$B,AJ3075,$D:$D,AK3075,$E:$E,AL3075)+SUMIFS($J:$J,$C:$C,AI3075,$B:$B,AJ3075,$D:$D,AK3075,$E:$E,AL3075)+SUMIFS($K:$K,$C:$C,AI3075,$B:$B,AJ3075,$D:$D,AK3075,$E:$E,AL3075)+SUMIFS($L:$L,$C:$C,AI3075,$B:$B,AJ3075,$D:$D,AK3075,$E:$E,AL3075))/SUMIFS($T$8:$T$181,$Q$8:$Q$181,AJ3075,$P$8:$P$181,AK3075,$R$8:$R$181,AL3075)</f>
        <v>1.0778001676663273E-4</v>
      </c>
      <c r="AP3075">
        <f t="shared" ref="AP3075:AP3138" si="243">$AP$1*AG3075</f>
        <v>241169.35511688777</v>
      </c>
    </row>
    <row r="3076" spans="1:42" x14ac:dyDescent="0.3">
      <c r="A3076" t="s">
        <v>14</v>
      </c>
      <c r="B3076" t="s">
        <v>20</v>
      </c>
      <c r="C3076">
        <v>652619</v>
      </c>
      <c r="D3076" t="s">
        <v>23</v>
      </c>
      <c r="E3076" t="s">
        <v>22</v>
      </c>
      <c r="F3076" s="3">
        <v>10</v>
      </c>
      <c r="H3076" s="3"/>
      <c r="I3076" s="3"/>
      <c r="J3076" s="3">
        <v>8</v>
      </c>
      <c r="L3076" s="3"/>
      <c r="M3076" s="3">
        <v>18</v>
      </c>
      <c r="N3076" s="3">
        <f t="shared" si="240"/>
        <v>0</v>
      </c>
      <c r="AC3076">
        <v>663139</v>
      </c>
      <c r="AD3076" t="s">
        <v>20</v>
      </c>
      <c r="AE3076" t="s">
        <v>16</v>
      </c>
      <c r="AF3076" t="s">
        <v>17</v>
      </c>
      <c r="AG3076" s="4">
        <f t="shared" si="241"/>
        <v>7.9771587958851303E-5</v>
      </c>
      <c r="AI3076">
        <v>808762</v>
      </c>
      <c r="AJ3076" t="s">
        <v>20</v>
      </c>
      <c r="AK3076" t="s">
        <v>23</v>
      </c>
      <c r="AL3076" t="s">
        <v>22</v>
      </c>
      <c r="AM3076" s="4">
        <f t="shared" si="242"/>
        <v>3.0362512908351058E-3</v>
      </c>
      <c r="AP3076">
        <f t="shared" si="243"/>
        <v>13857.34726089534</v>
      </c>
    </row>
    <row r="3077" spans="1:42" x14ac:dyDescent="0.3">
      <c r="A3077" t="s">
        <v>14</v>
      </c>
      <c r="B3077" t="s">
        <v>20</v>
      </c>
      <c r="C3077">
        <v>652620</v>
      </c>
      <c r="D3077" t="s">
        <v>16</v>
      </c>
      <c r="E3077" t="s">
        <v>17</v>
      </c>
      <c r="F3077" s="3"/>
      <c r="G3077" s="3">
        <v>652</v>
      </c>
      <c r="H3077" s="3">
        <v>1475</v>
      </c>
      <c r="I3077" s="3"/>
      <c r="J3077" s="3">
        <v>393</v>
      </c>
      <c r="K3077" s="3">
        <v>166</v>
      </c>
      <c r="L3077" s="3">
        <v>562</v>
      </c>
      <c r="M3077" s="3">
        <v>3248</v>
      </c>
      <c r="N3077" s="3">
        <f t="shared" si="240"/>
        <v>0</v>
      </c>
      <c r="AC3077">
        <v>663170</v>
      </c>
      <c r="AD3077" t="s">
        <v>20</v>
      </c>
      <c r="AE3077" t="s">
        <v>16</v>
      </c>
      <c r="AF3077" t="s">
        <v>24</v>
      </c>
      <c r="AG3077" s="4">
        <f t="shared" si="241"/>
        <v>-6.1650898982199703E-4</v>
      </c>
      <c r="AI3077">
        <v>808768</v>
      </c>
      <c r="AJ3077" t="s">
        <v>20</v>
      </c>
      <c r="AK3077" t="s">
        <v>23</v>
      </c>
      <c r="AL3077" t="s">
        <v>17</v>
      </c>
      <c r="AM3077" s="4">
        <f t="shared" si="242"/>
        <v>3.2262905162064824E-4</v>
      </c>
      <c r="AP3077">
        <f t="shared" si="243"/>
        <v>-107095.51332780343</v>
      </c>
    </row>
    <row r="3078" spans="1:42" x14ac:dyDescent="0.3">
      <c r="A3078" t="s">
        <v>14</v>
      </c>
      <c r="B3078" t="s">
        <v>20</v>
      </c>
      <c r="C3078">
        <v>652620</v>
      </c>
      <c r="D3078" t="s">
        <v>16</v>
      </c>
      <c r="E3078" t="s">
        <v>22</v>
      </c>
      <c r="F3078" s="3"/>
      <c r="H3078" s="3">
        <v>156</v>
      </c>
      <c r="I3078" s="3">
        <v>260</v>
      </c>
      <c r="M3078" s="3">
        <v>416</v>
      </c>
      <c r="N3078" s="3">
        <f t="shared" si="240"/>
        <v>0</v>
      </c>
      <c r="AC3078">
        <v>663170</v>
      </c>
      <c r="AD3078" t="s">
        <v>20</v>
      </c>
      <c r="AE3078" t="s">
        <v>16</v>
      </c>
      <c r="AF3078" t="s">
        <v>22</v>
      </c>
      <c r="AG3078" s="4">
        <f t="shared" si="241"/>
        <v>8.8805540291570883E-5</v>
      </c>
      <c r="AI3078">
        <v>808797</v>
      </c>
      <c r="AJ3078" t="s">
        <v>20</v>
      </c>
      <c r="AK3078" t="s">
        <v>23</v>
      </c>
      <c r="AL3078" t="s">
        <v>22</v>
      </c>
      <c r="AM3078" s="4">
        <f t="shared" si="242"/>
        <v>2.4292055973499667E-5</v>
      </c>
      <c r="AP3078">
        <f t="shared" si="243"/>
        <v>15426.660569255779</v>
      </c>
    </row>
    <row r="3079" spans="1:42" x14ac:dyDescent="0.3">
      <c r="A3079" t="s">
        <v>14</v>
      </c>
      <c r="B3079" t="s">
        <v>20</v>
      </c>
      <c r="C3079">
        <v>652620</v>
      </c>
      <c r="D3079" t="s">
        <v>21</v>
      </c>
      <c r="E3079" t="s">
        <v>17</v>
      </c>
      <c r="F3079" s="3"/>
      <c r="G3079" s="3">
        <v>617</v>
      </c>
      <c r="H3079" s="3">
        <v>1285</v>
      </c>
      <c r="J3079" s="3"/>
      <c r="L3079" s="3">
        <v>331</v>
      </c>
      <c r="M3079" s="3">
        <v>2233</v>
      </c>
      <c r="N3079" s="3">
        <f t="shared" si="240"/>
        <v>0</v>
      </c>
      <c r="AC3079">
        <v>663170</v>
      </c>
      <c r="AD3079" t="s">
        <v>20</v>
      </c>
      <c r="AE3079" t="s">
        <v>16</v>
      </c>
      <c r="AF3079" t="s">
        <v>34</v>
      </c>
      <c r="AG3079" s="4">
        <f t="shared" si="241"/>
        <v>1.3900878708894091E-3</v>
      </c>
      <c r="AI3079">
        <v>808800</v>
      </c>
      <c r="AJ3079" t="s">
        <v>20</v>
      </c>
      <c r="AK3079" t="s">
        <v>23</v>
      </c>
      <c r="AL3079" t="s">
        <v>17</v>
      </c>
      <c r="AM3079" s="4">
        <f t="shared" si="242"/>
        <v>2.1477340936374551E-4</v>
      </c>
      <c r="AP3079">
        <f t="shared" si="243"/>
        <v>241476.07992973155</v>
      </c>
    </row>
    <row r="3080" spans="1:42" x14ac:dyDescent="0.3">
      <c r="A3080" t="s">
        <v>14</v>
      </c>
      <c r="B3080" t="s">
        <v>20</v>
      </c>
      <c r="C3080">
        <v>652620</v>
      </c>
      <c r="D3080" t="s">
        <v>23</v>
      </c>
      <c r="E3080" t="s">
        <v>17</v>
      </c>
      <c r="G3080" s="3"/>
      <c r="H3080" s="3"/>
      <c r="J3080" s="3">
        <v>146</v>
      </c>
      <c r="K3080" s="3"/>
      <c r="L3080" s="3"/>
      <c r="M3080" s="3">
        <v>146</v>
      </c>
      <c r="N3080" s="3">
        <f t="shared" si="240"/>
        <v>0</v>
      </c>
      <c r="AC3080">
        <v>663171</v>
      </c>
      <c r="AD3080" t="s">
        <v>20</v>
      </c>
      <c r="AE3080" t="s">
        <v>16</v>
      </c>
      <c r="AF3080" t="s">
        <v>22</v>
      </c>
      <c r="AG3080" s="4">
        <f t="shared" si="241"/>
        <v>3.8115846104423616E-6</v>
      </c>
      <c r="AI3080">
        <v>808804</v>
      </c>
      <c r="AJ3080" t="s">
        <v>20</v>
      </c>
      <c r="AK3080" t="s">
        <v>23</v>
      </c>
      <c r="AL3080" t="s">
        <v>22</v>
      </c>
      <c r="AM3080" s="4">
        <f t="shared" si="242"/>
        <v>2.8421705488994612E-4</v>
      </c>
      <c r="AP3080">
        <f t="shared" si="243"/>
        <v>662.1210999137902</v>
      </c>
    </row>
    <row r="3081" spans="1:42" x14ac:dyDescent="0.3">
      <c r="A3081" t="s">
        <v>14</v>
      </c>
      <c r="B3081" t="s">
        <v>20</v>
      </c>
      <c r="C3081">
        <v>652620</v>
      </c>
      <c r="D3081" t="s">
        <v>23</v>
      </c>
      <c r="E3081" t="s">
        <v>22</v>
      </c>
      <c r="H3081" s="3">
        <v>30</v>
      </c>
      <c r="I3081" s="3"/>
      <c r="M3081" s="3">
        <v>30</v>
      </c>
      <c r="N3081" s="3">
        <f t="shared" si="240"/>
        <v>0</v>
      </c>
      <c r="AC3081">
        <v>663181</v>
      </c>
      <c r="AD3081" t="s">
        <v>20</v>
      </c>
      <c r="AE3081" t="s">
        <v>16</v>
      </c>
      <c r="AF3081" t="s">
        <v>24</v>
      </c>
      <c r="AG3081" s="4">
        <f t="shared" si="241"/>
        <v>4.4837017441599784E-5</v>
      </c>
      <c r="AI3081">
        <v>808821</v>
      </c>
      <c r="AJ3081" t="s">
        <v>20</v>
      </c>
      <c r="AK3081" t="s">
        <v>23</v>
      </c>
      <c r="AL3081" t="s">
        <v>17</v>
      </c>
      <c r="AM3081" s="4">
        <f t="shared" si="242"/>
        <v>1.322403961584634E-4</v>
      </c>
      <c r="AP3081">
        <f t="shared" si="243"/>
        <v>7788.7646056584317</v>
      </c>
    </row>
    <row r="3082" spans="1:42" x14ac:dyDescent="0.3">
      <c r="A3082" t="s">
        <v>14</v>
      </c>
      <c r="B3082" t="s">
        <v>20</v>
      </c>
      <c r="C3082">
        <v>652654</v>
      </c>
      <c r="D3082" t="s">
        <v>16</v>
      </c>
      <c r="E3082" t="s">
        <v>17</v>
      </c>
      <c r="G3082" s="3">
        <v>174</v>
      </c>
      <c r="H3082" s="3"/>
      <c r="I3082" s="3">
        <v>210</v>
      </c>
      <c r="K3082" s="3">
        <v>119</v>
      </c>
      <c r="L3082" s="3">
        <v>208</v>
      </c>
      <c r="M3082" s="3">
        <v>711</v>
      </c>
      <c r="N3082" s="3">
        <f t="shared" si="240"/>
        <v>0</v>
      </c>
      <c r="AC3082">
        <v>663181</v>
      </c>
      <c r="AD3082" t="s">
        <v>20</v>
      </c>
      <c r="AE3082" t="s">
        <v>16</v>
      </c>
      <c r="AF3082" t="s">
        <v>22</v>
      </c>
      <c r="AG3082" s="4">
        <f t="shared" si="241"/>
        <v>2.6293362114448087E-4</v>
      </c>
      <c r="AI3082">
        <v>808918</v>
      </c>
      <c r="AJ3082" t="s">
        <v>20</v>
      </c>
      <c r="AK3082" t="s">
        <v>23</v>
      </c>
      <c r="AL3082" t="s">
        <v>34</v>
      </c>
      <c r="AM3082" s="4">
        <f t="shared" si="242"/>
        <v>7.3462586072087861E-4</v>
      </c>
      <c r="AP3082">
        <f t="shared" si="243"/>
        <v>45674.940013018539</v>
      </c>
    </row>
    <row r="3083" spans="1:42" x14ac:dyDescent="0.3">
      <c r="A3083" t="s">
        <v>14</v>
      </c>
      <c r="B3083" t="s">
        <v>20</v>
      </c>
      <c r="C3083">
        <v>652654</v>
      </c>
      <c r="D3083" t="s">
        <v>16</v>
      </c>
      <c r="E3083" t="s">
        <v>22</v>
      </c>
      <c r="H3083" s="3">
        <v>307</v>
      </c>
      <c r="J3083" s="3"/>
      <c r="M3083" s="3">
        <v>307</v>
      </c>
      <c r="N3083" s="3">
        <f t="shared" si="240"/>
        <v>0</v>
      </c>
      <c r="AC3083">
        <v>663193</v>
      </c>
      <c r="AD3083" t="s">
        <v>20</v>
      </c>
      <c r="AE3083" t="s">
        <v>16</v>
      </c>
      <c r="AF3083" t="s">
        <v>22</v>
      </c>
      <c r="AG3083" s="4">
        <f t="shared" si="241"/>
        <v>4.8301977390950621E-5</v>
      </c>
      <c r="AI3083">
        <v>808930</v>
      </c>
      <c r="AJ3083" t="s">
        <v>20</v>
      </c>
      <c r="AK3083" t="s">
        <v>23</v>
      </c>
      <c r="AL3083" t="s">
        <v>17</v>
      </c>
      <c r="AM3083" s="4">
        <f t="shared" si="242"/>
        <v>1.2192376950780312E-5</v>
      </c>
      <c r="AP3083">
        <f t="shared" si="243"/>
        <v>8390.6725592523435</v>
      </c>
    </row>
    <row r="3084" spans="1:42" x14ac:dyDescent="0.3">
      <c r="A3084" t="s">
        <v>14</v>
      </c>
      <c r="B3084" t="s">
        <v>20</v>
      </c>
      <c r="C3084">
        <v>652654</v>
      </c>
      <c r="D3084" t="s">
        <v>21</v>
      </c>
      <c r="E3084" t="s">
        <v>17</v>
      </c>
      <c r="H3084" s="3"/>
      <c r="K3084" s="3">
        <v>82</v>
      </c>
      <c r="L3084" s="3">
        <v>276</v>
      </c>
      <c r="M3084" s="3">
        <v>358</v>
      </c>
      <c r="N3084" s="3">
        <f t="shared" si="240"/>
        <v>0</v>
      </c>
      <c r="AC3084">
        <v>663194</v>
      </c>
      <c r="AD3084" t="s">
        <v>20</v>
      </c>
      <c r="AE3084" t="s">
        <v>16</v>
      </c>
      <c r="AF3084" t="s">
        <v>22</v>
      </c>
      <c r="AG3084" s="4">
        <f t="shared" si="241"/>
        <v>0</v>
      </c>
      <c r="AI3084">
        <v>808933</v>
      </c>
      <c r="AJ3084" t="s">
        <v>20</v>
      </c>
      <c r="AK3084" t="s">
        <v>23</v>
      </c>
      <c r="AL3084" t="s">
        <v>17</v>
      </c>
      <c r="AM3084" s="4">
        <f t="shared" si="242"/>
        <v>6.7151860744297717E-4</v>
      </c>
      <c r="AP3084">
        <f t="shared" si="243"/>
        <v>0</v>
      </c>
    </row>
    <row r="3085" spans="1:42" x14ac:dyDescent="0.3">
      <c r="A3085" t="s">
        <v>14</v>
      </c>
      <c r="B3085" t="s">
        <v>20</v>
      </c>
      <c r="C3085">
        <v>652656</v>
      </c>
      <c r="D3085" t="s">
        <v>16</v>
      </c>
      <c r="E3085" t="s">
        <v>24</v>
      </c>
      <c r="F3085" s="3">
        <v>-45</v>
      </c>
      <c r="G3085" s="3"/>
      <c r="I3085" s="3"/>
      <c r="K3085" s="3"/>
      <c r="L3085" s="3"/>
      <c r="M3085" s="3">
        <v>-45</v>
      </c>
      <c r="N3085" s="3">
        <f t="shared" si="240"/>
        <v>0</v>
      </c>
      <c r="AC3085">
        <v>663218</v>
      </c>
      <c r="AD3085" t="s">
        <v>20</v>
      </c>
      <c r="AE3085" t="s">
        <v>16</v>
      </c>
      <c r="AF3085" t="s">
        <v>22</v>
      </c>
      <c r="AG3085" s="4">
        <f t="shared" si="241"/>
        <v>5.7830938917056527E-6</v>
      </c>
      <c r="AI3085">
        <v>808933</v>
      </c>
      <c r="AJ3085" t="s">
        <v>20</v>
      </c>
      <c r="AK3085" t="s">
        <v>23</v>
      </c>
      <c r="AL3085" t="s">
        <v>22</v>
      </c>
      <c r="AM3085" s="4">
        <f t="shared" si="242"/>
        <v>6.429723657406833E-4</v>
      </c>
      <c r="AP3085">
        <f t="shared" si="243"/>
        <v>1004.5975309036819</v>
      </c>
    </row>
    <row r="3086" spans="1:42" x14ac:dyDescent="0.3">
      <c r="A3086" t="s">
        <v>14</v>
      </c>
      <c r="B3086" t="s">
        <v>20</v>
      </c>
      <c r="C3086">
        <v>652656</v>
      </c>
      <c r="D3086" t="s">
        <v>16</v>
      </c>
      <c r="E3086" t="s">
        <v>22</v>
      </c>
      <c r="H3086" s="3"/>
      <c r="I3086" s="3">
        <v>23</v>
      </c>
      <c r="M3086" s="3">
        <v>23</v>
      </c>
      <c r="N3086" s="3">
        <f t="shared" si="240"/>
        <v>0</v>
      </c>
      <c r="AC3086">
        <v>663221</v>
      </c>
      <c r="AD3086" t="s">
        <v>20</v>
      </c>
      <c r="AE3086" t="s">
        <v>16</v>
      </c>
      <c r="AF3086" t="s">
        <v>17</v>
      </c>
      <c r="AG3086" s="4">
        <f t="shared" si="241"/>
        <v>7.1049409776562322E-5</v>
      </c>
      <c r="AI3086">
        <v>808944</v>
      </c>
      <c r="AJ3086" t="s">
        <v>20</v>
      </c>
      <c r="AK3086" t="s">
        <v>23</v>
      </c>
      <c r="AL3086" t="s">
        <v>24</v>
      </c>
      <c r="AM3086" s="4">
        <f t="shared" si="242"/>
        <v>3.1931538780853851E-4</v>
      </c>
      <c r="AP3086">
        <f t="shared" si="243"/>
        <v>12342.193118473982</v>
      </c>
    </row>
    <row r="3087" spans="1:42" x14ac:dyDescent="0.3">
      <c r="A3087" t="s">
        <v>14</v>
      </c>
      <c r="B3087" t="s">
        <v>20</v>
      </c>
      <c r="C3087">
        <v>652656</v>
      </c>
      <c r="D3087" t="s">
        <v>16</v>
      </c>
      <c r="E3087" t="s">
        <v>34</v>
      </c>
      <c r="F3087" s="3">
        <v>729</v>
      </c>
      <c r="G3087" s="3">
        <v>511</v>
      </c>
      <c r="H3087" s="3">
        <v>675</v>
      </c>
      <c r="I3087" s="3">
        <v>139</v>
      </c>
      <c r="J3087" s="3">
        <v>779</v>
      </c>
      <c r="K3087" s="3">
        <v>340</v>
      </c>
      <c r="L3087" s="3"/>
      <c r="M3087" s="3">
        <v>3173</v>
      </c>
      <c r="N3087" s="3">
        <f t="shared" si="240"/>
        <v>0</v>
      </c>
      <c r="AC3087">
        <v>663223</v>
      </c>
      <c r="AD3087" t="s">
        <v>20</v>
      </c>
      <c r="AE3087" t="s">
        <v>16</v>
      </c>
      <c r="AF3087" t="s">
        <v>22</v>
      </c>
      <c r="AG3087" s="4">
        <f t="shared" si="241"/>
        <v>3.3734714368282971E-6</v>
      </c>
      <c r="AI3087">
        <v>808944</v>
      </c>
      <c r="AJ3087" t="s">
        <v>20</v>
      </c>
      <c r="AK3087" t="s">
        <v>23</v>
      </c>
      <c r="AL3087" t="s">
        <v>22</v>
      </c>
      <c r="AM3087" s="4">
        <f t="shared" si="242"/>
        <v>7.6328196927259484E-5</v>
      </c>
      <c r="AP3087">
        <f t="shared" si="243"/>
        <v>586.01522636048105</v>
      </c>
    </row>
    <row r="3088" spans="1:42" x14ac:dyDescent="0.3">
      <c r="A3088" t="s">
        <v>14</v>
      </c>
      <c r="B3088" t="s">
        <v>20</v>
      </c>
      <c r="C3088">
        <v>652656</v>
      </c>
      <c r="D3088" t="s">
        <v>23</v>
      </c>
      <c r="E3088" t="s">
        <v>34</v>
      </c>
      <c r="F3088" s="3"/>
      <c r="G3088" s="3">
        <v>1302</v>
      </c>
      <c r="H3088" s="3">
        <v>2849</v>
      </c>
      <c r="I3088" s="3">
        <v>106</v>
      </c>
      <c r="J3088" s="3">
        <v>1381</v>
      </c>
      <c r="K3088" s="3">
        <v>1009</v>
      </c>
      <c r="M3088" s="3">
        <v>6647</v>
      </c>
      <c r="N3088" s="3">
        <f t="shared" si="240"/>
        <v>0</v>
      </c>
      <c r="AC3088">
        <v>663227</v>
      </c>
      <c r="AD3088" t="s">
        <v>20</v>
      </c>
      <c r="AE3088" t="s">
        <v>16</v>
      </c>
      <c r="AF3088" t="s">
        <v>22</v>
      </c>
      <c r="AG3088" s="4">
        <f t="shared" si="241"/>
        <v>7.0974334125478462E-6</v>
      </c>
      <c r="AI3088">
        <v>808984</v>
      </c>
      <c r="AJ3088" t="s">
        <v>20</v>
      </c>
      <c r="AK3088" t="s">
        <v>23</v>
      </c>
      <c r="AL3088" t="s">
        <v>22</v>
      </c>
      <c r="AM3088" s="4">
        <f t="shared" si="242"/>
        <v>1.0100381167928809E-5</v>
      </c>
      <c r="AP3088">
        <f t="shared" si="243"/>
        <v>1232.9151515636095</v>
      </c>
    </row>
    <row r="3089" spans="1:42" x14ac:dyDescent="0.3">
      <c r="A3089" t="s">
        <v>14</v>
      </c>
      <c r="B3089" t="s">
        <v>20</v>
      </c>
      <c r="C3089">
        <v>652660</v>
      </c>
      <c r="D3089" t="s">
        <v>16</v>
      </c>
      <c r="E3089" t="s">
        <v>17</v>
      </c>
      <c r="F3089" s="3">
        <v>141</v>
      </c>
      <c r="I3089" s="3">
        <v>187</v>
      </c>
      <c r="L3089" s="3">
        <v>170</v>
      </c>
      <c r="M3089" s="3">
        <v>498</v>
      </c>
      <c r="N3089" s="3">
        <f t="shared" si="240"/>
        <v>0</v>
      </c>
      <c r="AC3089">
        <v>663236</v>
      </c>
      <c r="AD3089" t="s">
        <v>20</v>
      </c>
      <c r="AE3089" t="s">
        <v>16</v>
      </c>
      <c r="AF3089" t="s">
        <v>17</v>
      </c>
      <c r="AG3089" s="4">
        <f t="shared" si="241"/>
        <v>8.7267209834255904E-4</v>
      </c>
      <c r="AI3089">
        <v>809076</v>
      </c>
      <c r="AJ3089" t="s">
        <v>20</v>
      </c>
      <c r="AK3089" t="s">
        <v>23</v>
      </c>
      <c r="AL3089" t="s">
        <v>17</v>
      </c>
      <c r="AM3089" s="4">
        <f t="shared" si="242"/>
        <v>3.3322704081632654E-3</v>
      </c>
      <c r="AP3089">
        <f t="shared" si="243"/>
        <v>151594.32852038697</v>
      </c>
    </row>
    <row r="3090" spans="1:42" x14ac:dyDescent="0.3">
      <c r="A3090" t="s">
        <v>14</v>
      </c>
      <c r="B3090" t="s">
        <v>20</v>
      </c>
      <c r="C3090">
        <v>652663</v>
      </c>
      <c r="D3090" t="s">
        <v>16</v>
      </c>
      <c r="E3090" t="s">
        <v>17</v>
      </c>
      <c r="F3090" s="3"/>
      <c r="G3090" s="3"/>
      <c r="H3090" s="3">
        <v>361</v>
      </c>
      <c r="I3090" s="3">
        <v>155</v>
      </c>
      <c r="J3090" s="3"/>
      <c r="K3090" s="3"/>
      <c r="M3090" s="3">
        <v>515</v>
      </c>
      <c r="N3090" s="3">
        <f t="shared" si="240"/>
        <v>1</v>
      </c>
      <c r="AC3090">
        <v>663236</v>
      </c>
      <c r="AD3090" t="s">
        <v>20</v>
      </c>
      <c r="AE3090" t="s">
        <v>16</v>
      </c>
      <c r="AF3090" t="s">
        <v>24</v>
      </c>
      <c r="AG3090" s="4">
        <f t="shared" si="241"/>
        <v>4.8760256467739768E-4</v>
      </c>
      <c r="AI3090">
        <v>809076</v>
      </c>
      <c r="AJ3090" t="s">
        <v>20</v>
      </c>
      <c r="AK3090" t="s">
        <v>23</v>
      </c>
      <c r="AL3090" t="s">
        <v>22</v>
      </c>
      <c r="AM3090" s="4">
        <f t="shared" si="242"/>
        <v>2.0290259384181039E-4</v>
      </c>
      <c r="AP3090">
        <f t="shared" si="243"/>
        <v>84702.81508653544</v>
      </c>
    </row>
    <row r="3091" spans="1:42" x14ac:dyDescent="0.3">
      <c r="A3091" t="s">
        <v>14</v>
      </c>
      <c r="B3091" t="s">
        <v>20</v>
      </c>
      <c r="C3091">
        <v>652667</v>
      </c>
      <c r="D3091" t="s">
        <v>16</v>
      </c>
      <c r="E3091" t="s">
        <v>22</v>
      </c>
      <c r="F3091" s="3">
        <v>2268</v>
      </c>
      <c r="G3091" s="3">
        <v>540</v>
      </c>
      <c r="H3091" s="3">
        <v>3346</v>
      </c>
      <c r="I3091" s="3">
        <v>6946</v>
      </c>
      <c r="J3091" s="3"/>
      <c r="K3091" s="3"/>
      <c r="L3091" s="3">
        <v>602</v>
      </c>
      <c r="M3091" s="3">
        <v>13702</v>
      </c>
      <c r="N3091" s="3">
        <f t="shared" si="240"/>
        <v>0</v>
      </c>
      <c r="AC3091">
        <v>663244</v>
      </c>
      <c r="AD3091" t="s">
        <v>20</v>
      </c>
      <c r="AE3091" t="s">
        <v>16</v>
      </c>
      <c r="AF3091" t="s">
        <v>22</v>
      </c>
      <c r="AG3091" s="4">
        <f t="shared" si="241"/>
        <v>2.3428101959012103E-4</v>
      </c>
      <c r="AI3091">
        <v>809163</v>
      </c>
      <c r="AJ3091" t="s">
        <v>20</v>
      </c>
      <c r="AK3091" t="s">
        <v>23</v>
      </c>
      <c r="AL3091" t="s">
        <v>17</v>
      </c>
      <c r="AM3091" s="4">
        <f t="shared" si="242"/>
        <v>1.1817226890756303E-4</v>
      </c>
      <c r="AP3091">
        <f t="shared" si="243"/>
        <v>40697.615882632112</v>
      </c>
    </row>
    <row r="3092" spans="1:42" x14ac:dyDescent="0.3">
      <c r="A3092" t="s">
        <v>14</v>
      </c>
      <c r="B3092" t="s">
        <v>20</v>
      </c>
      <c r="C3092">
        <v>652670</v>
      </c>
      <c r="D3092" t="s">
        <v>16</v>
      </c>
      <c r="E3092" t="s">
        <v>17</v>
      </c>
      <c r="F3092" s="3">
        <v>672</v>
      </c>
      <c r="G3092" s="3">
        <v>501</v>
      </c>
      <c r="H3092" s="3">
        <v>784</v>
      </c>
      <c r="I3092" s="3">
        <v>216</v>
      </c>
      <c r="J3092" s="3">
        <v>756</v>
      </c>
      <c r="K3092" s="3">
        <v>522</v>
      </c>
      <c r="L3092" s="3">
        <v>1043</v>
      </c>
      <c r="M3092" s="3">
        <v>4494</v>
      </c>
      <c r="N3092" s="3">
        <f t="shared" si="240"/>
        <v>0</v>
      </c>
      <c r="AC3092">
        <v>663284</v>
      </c>
      <c r="AD3092" t="s">
        <v>20</v>
      </c>
      <c r="AE3092" t="s">
        <v>16</v>
      </c>
      <c r="AF3092" t="s">
        <v>22</v>
      </c>
      <c r="AG3092" s="4">
        <f t="shared" si="241"/>
        <v>7.5778245074156682E-4</v>
      </c>
      <c r="AI3092">
        <v>809168</v>
      </c>
      <c r="AJ3092" t="s">
        <v>20</v>
      </c>
      <c r="AK3092" t="s">
        <v>23</v>
      </c>
      <c r="AL3092" t="s">
        <v>17</v>
      </c>
      <c r="AM3092" s="4">
        <f t="shared" si="242"/>
        <v>4.6893757503001197E-6</v>
      </c>
      <c r="AP3092">
        <f t="shared" si="243"/>
        <v>131636.52419148132</v>
      </c>
    </row>
    <row r="3093" spans="1:42" x14ac:dyDescent="0.3">
      <c r="A3093" t="s">
        <v>14</v>
      </c>
      <c r="B3093" t="s">
        <v>20</v>
      </c>
      <c r="C3093">
        <v>652675</v>
      </c>
      <c r="D3093" t="s">
        <v>16</v>
      </c>
      <c r="E3093" t="s">
        <v>17</v>
      </c>
      <c r="H3093" s="3"/>
      <c r="I3093" s="3"/>
      <c r="J3093" s="3">
        <v>157</v>
      </c>
      <c r="M3093" s="3">
        <v>157</v>
      </c>
      <c r="N3093" s="3">
        <f t="shared" si="240"/>
        <v>0</v>
      </c>
      <c r="AC3093">
        <v>663284</v>
      </c>
      <c r="AD3093" t="s">
        <v>20</v>
      </c>
      <c r="AE3093" t="s">
        <v>16</v>
      </c>
      <c r="AF3093" t="s">
        <v>34</v>
      </c>
      <c r="AG3093" s="4">
        <f t="shared" si="241"/>
        <v>4.8315987198350126E-5</v>
      </c>
      <c r="AI3093">
        <v>809169</v>
      </c>
      <c r="AJ3093" t="s">
        <v>20</v>
      </c>
      <c r="AK3093" t="s">
        <v>23</v>
      </c>
      <c r="AL3093" t="s">
        <v>17</v>
      </c>
      <c r="AM3093" s="4">
        <f t="shared" si="242"/>
        <v>7.1278511404561829E-4</v>
      </c>
      <c r="AP3093">
        <f t="shared" si="243"/>
        <v>8393.1062423613384</v>
      </c>
    </row>
    <row r="3094" spans="1:42" x14ac:dyDescent="0.3">
      <c r="A3094" t="s">
        <v>14</v>
      </c>
      <c r="B3094" t="s">
        <v>20</v>
      </c>
      <c r="C3094">
        <v>652703</v>
      </c>
      <c r="D3094" t="s">
        <v>16</v>
      </c>
      <c r="E3094" t="s">
        <v>34</v>
      </c>
      <c r="F3094" s="3">
        <v>593</v>
      </c>
      <c r="G3094" s="3">
        <v>354</v>
      </c>
      <c r="H3094" s="3">
        <v>966</v>
      </c>
      <c r="I3094" s="3">
        <v>736</v>
      </c>
      <c r="J3094" s="3">
        <v>831</v>
      </c>
      <c r="K3094" s="3">
        <v>829</v>
      </c>
      <c r="L3094" s="3">
        <v>591</v>
      </c>
      <c r="M3094" s="3">
        <v>4900</v>
      </c>
      <c r="N3094" s="3">
        <f t="shared" si="240"/>
        <v>0</v>
      </c>
      <c r="AC3094">
        <v>663329</v>
      </c>
      <c r="AD3094" t="s">
        <v>20</v>
      </c>
      <c r="AE3094" t="s">
        <v>16</v>
      </c>
      <c r="AF3094" t="s">
        <v>22</v>
      </c>
      <c r="AG3094" s="4">
        <f t="shared" si="241"/>
        <v>0</v>
      </c>
      <c r="AI3094">
        <v>809199</v>
      </c>
      <c r="AJ3094" t="s">
        <v>20</v>
      </c>
      <c r="AK3094" t="s">
        <v>23</v>
      </c>
      <c r="AL3094" t="s">
        <v>17</v>
      </c>
      <c r="AM3094" s="4">
        <f t="shared" si="242"/>
        <v>2.6635654261704682E-4</v>
      </c>
      <c r="AP3094">
        <f t="shared" si="243"/>
        <v>0</v>
      </c>
    </row>
    <row r="3095" spans="1:42" x14ac:dyDescent="0.3">
      <c r="A3095" t="s">
        <v>14</v>
      </c>
      <c r="B3095" t="s">
        <v>20</v>
      </c>
      <c r="C3095">
        <v>652703</v>
      </c>
      <c r="D3095" t="s">
        <v>21</v>
      </c>
      <c r="E3095" t="s">
        <v>34</v>
      </c>
      <c r="F3095" s="3"/>
      <c r="G3095" s="3"/>
      <c r="H3095" s="3"/>
      <c r="I3095" s="3"/>
      <c r="J3095" s="3">
        <v>10</v>
      </c>
      <c r="K3095" s="3"/>
      <c r="L3095" s="3"/>
      <c r="M3095" s="3">
        <v>10</v>
      </c>
      <c r="N3095" s="3">
        <f t="shared" si="240"/>
        <v>0</v>
      </c>
      <c r="AC3095">
        <v>663329</v>
      </c>
      <c r="AD3095" t="s">
        <v>20</v>
      </c>
      <c r="AE3095" t="s">
        <v>16</v>
      </c>
      <c r="AF3095" t="s">
        <v>34</v>
      </c>
      <c r="AG3095" s="4">
        <f t="shared" si="241"/>
        <v>1.753019588681667E-3</v>
      </c>
      <c r="AI3095">
        <v>809222</v>
      </c>
      <c r="AJ3095" t="s">
        <v>20</v>
      </c>
      <c r="AK3095" t="s">
        <v>23</v>
      </c>
      <c r="AL3095" t="s">
        <v>22</v>
      </c>
      <c r="AM3095" s="4">
        <f t="shared" si="242"/>
        <v>1.247844559480825E-4</v>
      </c>
      <c r="AP3095">
        <f t="shared" si="243"/>
        <v>304521.9710060737</v>
      </c>
    </row>
    <row r="3096" spans="1:42" x14ac:dyDescent="0.3">
      <c r="A3096" t="s">
        <v>14</v>
      </c>
      <c r="B3096" t="s">
        <v>20</v>
      </c>
      <c r="C3096">
        <v>652716</v>
      </c>
      <c r="D3096" t="s">
        <v>16</v>
      </c>
      <c r="E3096" t="s">
        <v>22</v>
      </c>
      <c r="I3096" s="3">
        <v>198</v>
      </c>
      <c r="J3096" s="3"/>
      <c r="M3096" s="3">
        <v>198</v>
      </c>
      <c r="N3096" s="3">
        <f t="shared" si="240"/>
        <v>0</v>
      </c>
      <c r="AC3096">
        <v>663331</v>
      </c>
      <c r="AD3096" t="s">
        <v>20</v>
      </c>
      <c r="AE3096" t="s">
        <v>16</v>
      </c>
      <c r="AF3096" t="s">
        <v>34</v>
      </c>
      <c r="AG3096" s="4">
        <f t="shared" si="241"/>
        <v>6.1639000279622758E-5</v>
      </c>
      <c r="AI3096">
        <v>809223</v>
      </c>
      <c r="AJ3096" t="s">
        <v>20</v>
      </c>
      <c r="AK3096" t="s">
        <v>23</v>
      </c>
      <c r="AL3096" t="s">
        <v>17</v>
      </c>
      <c r="AM3096" s="4">
        <f t="shared" si="242"/>
        <v>2.7761104441776708E-4</v>
      </c>
      <c r="AP3096">
        <f t="shared" si="243"/>
        <v>10707.484375637057</v>
      </c>
    </row>
    <row r="3097" spans="1:42" x14ac:dyDescent="0.3">
      <c r="A3097" t="s">
        <v>14</v>
      </c>
      <c r="B3097" t="s">
        <v>20</v>
      </c>
      <c r="C3097">
        <v>652716</v>
      </c>
      <c r="D3097" t="s">
        <v>16</v>
      </c>
      <c r="E3097" t="s">
        <v>34</v>
      </c>
      <c r="F3097" s="3">
        <v>844</v>
      </c>
      <c r="G3097" s="3">
        <v>1797</v>
      </c>
      <c r="H3097" s="3">
        <v>1119</v>
      </c>
      <c r="I3097" s="3">
        <v>878</v>
      </c>
      <c r="J3097" s="3">
        <v>698</v>
      </c>
      <c r="K3097" s="3">
        <v>748</v>
      </c>
      <c r="L3097" s="3">
        <v>363</v>
      </c>
      <c r="M3097" s="3">
        <v>6446</v>
      </c>
      <c r="N3097" s="3">
        <f t="shared" si="240"/>
        <v>1</v>
      </c>
      <c r="AC3097">
        <v>663340</v>
      </c>
      <c r="AD3097" t="s">
        <v>20</v>
      </c>
      <c r="AE3097" t="s">
        <v>16</v>
      </c>
      <c r="AF3097" t="s">
        <v>22</v>
      </c>
      <c r="AG3097" s="4">
        <f t="shared" si="241"/>
        <v>2.0391977665866636E-4</v>
      </c>
      <c r="AI3097">
        <v>809232</v>
      </c>
      <c r="AJ3097" t="s">
        <v>20</v>
      </c>
      <c r="AK3097" t="s">
        <v>23</v>
      </c>
      <c r="AL3097" t="s">
        <v>22</v>
      </c>
      <c r="AM3097" s="4">
        <f t="shared" si="242"/>
        <v>1.2785292617631403E-6</v>
      </c>
      <c r="AP3097">
        <f t="shared" si="243"/>
        <v>35423.478845387777</v>
      </c>
    </row>
    <row r="3098" spans="1:42" x14ac:dyDescent="0.3">
      <c r="A3098" t="s">
        <v>14</v>
      </c>
      <c r="B3098" t="s">
        <v>20</v>
      </c>
      <c r="C3098">
        <v>652716</v>
      </c>
      <c r="D3098" t="s">
        <v>23</v>
      </c>
      <c r="E3098" t="s">
        <v>17</v>
      </c>
      <c r="J3098" s="3"/>
      <c r="K3098" s="3">
        <v>200</v>
      </c>
      <c r="M3098" s="3">
        <v>200</v>
      </c>
      <c r="N3098" s="3">
        <f t="shared" si="240"/>
        <v>0</v>
      </c>
      <c r="AC3098">
        <v>663341</v>
      </c>
      <c r="AD3098" t="s">
        <v>20</v>
      </c>
      <c r="AE3098" t="s">
        <v>16</v>
      </c>
      <c r="AF3098" t="s">
        <v>17</v>
      </c>
      <c r="AG3098" s="4">
        <f t="shared" si="241"/>
        <v>3.1645152717617211E-4</v>
      </c>
      <c r="AI3098">
        <v>809242</v>
      </c>
      <c r="AJ3098" t="s">
        <v>20</v>
      </c>
      <c r="AK3098" t="s">
        <v>23</v>
      </c>
      <c r="AL3098" t="s">
        <v>17</v>
      </c>
      <c r="AM3098" s="4">
        <f t="shared" si="242"/>
        <v>6.0774309723889554E-4</v>
      </c>
      <c r="AP3098">
        <f t="shared" si="243"/>
        <v>54971.68622972491</v>
      </c>
    </row>
    <row r="3099" spans="1:42" x14ac:dyDescent="0.3">
      <c r="A3099" t="s">
        <v>14</v>
      </c>
      <c r="B3099" t="s">
        <v>20</v>
      </c>
      <c r="C3099">
        <v>652716</v>
      </c>
      <c r="D3099" t="s">
        <v>23</v>
      </c>
      <c r="E3099" t="s">
        <v>34</v>
      </c>
      <c r="F3099" s="3">
        <v>210</v>
      </c>
      <c r="G3099" s="3">
        <v>536</v>
      </c>
      <c r="H3099" s="3">
        <v>379</v>
      </c>
      <c r="I3099" s="3">
        <v>294</v>
      </c>
      <c r="J3099" s="3">
        <v>210</v>
      </c>
      <c r="K3099" s="3">
        <v>236</v>
      </c>
      <c r="L3099" s="3">
        <v>204</v>
      </c>
      <c r="M3099" s="3">
        <v>2069</v>
      </c>
      <c r="N3099" s="3">
        <f t="shared" si="240"/>
        <v>0</v>
      </c>
      <c r="AC3099">
        <v>663342</v>
      </c>
      <c r="AD3099" t="s">
        <v>20</v>
      </c>
      <c r="AE3099" t="s">
        <v>16</v>
      </c>
      <c r="AF3099" t="s">
        <v>24</v>
      </c>
      <c r="AG3099" s="4">
        <f t="shared" si="241"/>
        <v>6.4453212572299686E-4</v>
      </c>
      <c r="AI3099">
        <v>809332</v>
      </c>
      <c r="AJ3099" t="s">
        <v>20</v>
      </c>
      <c r="AK3099" t="s">
        <v>23</v>
      </c>
      <c r="AL3099" t="s">
        <v>24</v>
      </c>
      <c r="AM3099" s="4">
        <f t="shared" si="242"/>
        <v>5.875403135677108E-3</v>
      </c>
      <c r="AP3099">
        <f t="shared" si="243"/>
        <v>111963.49120633995</v>
      </c>
    </row>
    <row r="3100" spans="1:42" x14ac:dyDescent="0.3">
      <c r="A3100" t="s">
        <v>14</v>
      </c>
      <c r="B3100" t="s">
        <v>20</v>
      </c>
      <c r="C3100">
        <v>652720</v>
      </c>
      <c r="D3100" t="s">
        <v>16</v>
      </c>
      <c r="E3100" t="s">
        <v>22</v>
      </c>
      <c r="F3100" s="3"/>
      <c r="G3100" s="3">
        <v>435</v>
      </c>
      <c r="H3100" s="3"/>
      <c r="I3100" s="3"/>
      <c r="J3100" s="3">
        <v>754</v>
      </c>
      <c r="K3100" s="3">
        <v>2176</v>
      </c>
      <c r="L3100" s="3">
        <v>1643</v>
      </c>
      <c r="M3100" s="3">
        <v>5007</v>
      </c>
      <c r="N3100" s="3">
        <f t="shared" si="240"/>
        <v>1</v>
      </c>
      <c r="AC3100">
        <v>663342</v>
      </c>
      <c r="AD3100" t="s">
        <v>20</v>
      </c>
      <c r="AE3100" t="s">
        <v>16</v>
      </c>
      <c r="AF3100" t="s">
        <v>22</v>
      </c>
      <c r="AG3100" s="4">
        <f t="shared" si="241"/>
        <v>4.8192449097547099E-7</v>
      </c>
      <c r="AI3100">
        <v>809332</v>
      </c>
      <c r="AJ3100" t="s">
        <v>20</v>
      </c>
      <c r="AK3100" t="s">
        <v>23</v>
      </c>
      <c r="AL3100" t="s">
        <v>22</v>
      </c>
      <c r="AM3100" s="4">
        <f t="shared" si="242"/>
        <v>2.1172444574797607E-4</v>
      </c>
      <c r="AP3100">
        <f t="shared" si="243"/>
        <v>83.716460908640144</v>
      </c>
    </row>
    <row r="3101" spans="1:42" x14ac:dyDescent="0.3">
      <c r="A3101" t="s">
        <v>14</v>
      </c>
      <c r="B3101" t="s">
        <v>20</v>
      </c>
      <c r="C3101">
        <v>652720</v>
      </c>
      <c r="D3101" t="s">
        <v>23</v>
      </c>
      <c r="E3101" t="s">
        <v>22</v>
      </c>
      <c r="K3101" s="3">
        <v>1160</v>
      </c>
      <c r="L3101" s="3">
        <v>312</v>
      </c>
      <c r="M3101" s="3">
        <v>1472</v>
      </c>
      <c r="N3101" s="3">
        <f t="shared" si="240"/>
        <v>0</v>
      </c>
      <c r="AC3101">
        <v>663342</v>
      </c>
      <c r="AD3101" t="s">
        <v>20</v>
      </c>
      <c r="AE3101" t="s">
        <v>16</v>
      </c>
      <c r="AF3101" t="s">
        <v>34</v>
      </c>
      <c r="AG3101" s="4">
        <f t="shared" si="241"/>
        <v>3.8177655798191344E-3</v>
      </c>
      <c r="AI3101">
        <v>809341</v>
      </c>
      <c r="AJ3101" t="s">
        <v>20</v>
      </c>
      <c r="AK3101" t="s">
        <v>23</v>
      </c>
      <c r="AL3101" t="s">
        <v>22</v>
      </c>
      <c r="AM3101" s="4">
        <f t="shared" si="242"/>
        <v>5.8520841369422462E-3</v>
      </c>
      <c r="AP3101">
        <f t="shared" si="243"/>
        <v>663194.81351602019</v>
      </c>
    </row>
    <row r="3102" spans="1:42" x14ac:dyDescent="0.3">
      <c r="A3102" t="s">
        <v>14</v>
      </c>
      <c r="B3102" t="s">
        <v>20</v>
      </c>
      <c r="C3102">
        <v>652752</v>
      </c>
      <c r="D3102" t="s">
        <v>16</v>
      </c>
      <c r="E3102" t="s">
        <v>24</v>
      </c>
      <c r="F3102" s="3">
        <v>-7</v>
      </c>
      <c r="G3102" s="3"/>
      <c r="H3102" s="3"/>
      <c r="I3102" s="3"/>
      <c r="J3102" s="3"/>
      <c r="K3102" s="3"/>
      <c r="L3102" s="3"/>
      <c r="M3102" s="3">
        <v>-7</v>
      </c>
      <c r="N3102" s="3">
        <f t="shared" si="240"/>
        <v>0</v>
      </c>
      <c r="AC3102">
        <v>663346</v>
      </c>
      <c r="AD3102" t="s">
        <v>20</v>
      </c>
      <c r="AE3102" t="s">
        <v>16</v>
      </c>
      <c r="AF3102" t="s">
        <v>22</v>
      </c>
      <c r="AG3102" s="4">
        <f t="shared" si="241"/>
        <v>1.7480715627201176E-5</v>
      </c>
      <c r="AI3102">
        <v>809506</v>
      </c>
      <c r="AJ3102" t="s">
        <v>20</v>
      </c>
      <c r="AK3102" t="s">
        <v>23</v>
      </c>
      <c r="AL3102" t="s">
        <v>22</v>
      </c>
      <c r="AM3102" s="4">
        <f t="shared" si="242"/>
        <v>2.9482884776258021E-4</v>
      </c>
      <c r="AP3102">
        <f t="shared" si="243"/>
        <v>3036.6243547770382</v>
      </c>
    </row>
    <row r="3103" spans="1:42" x14ac:dyDescent="0.3">
      <c r="A3103" t="s">
        <v>14</v>
      </c>
      <c r="B3103" t="s">
        <v>20</v>
      </c>
      <c r="C3103">
        <v>652752</v>
      </c>
      <c r="D3103" t="s">
        <v>16</v>
      </c>
      <c r="E3103" t="s">
        <v>34</v>
      </c>
      <c r="G3103" s="3">
        <v>158</v>
      </c>
      <c r="J3103" s="3"/>
      <c r="K3103" s="3"/>
      <c r="L3103" s="3"/>
      <c r="M3103" s="3">
        <v>158</v>
      </c>
      <c r="N3103" s="3">
        <f t="shared" si="240"/>
        <v>0</v>
      </c>
      <c r="AC3103">
        <v>663381</v>
      </c>
      <c r="AD3103" t="s">
        <v>20</v>
      </c>
      <c r="AE3103" t="s">
        <v>16</v>
      </c>
      <c r="AF3103" t="s">
        <v>22</v>
      </c>
      <c r="AG3103" s="4">
        <f t="shared" si="241"/>
        <v>3.8312997032549947E-5</v>
      </c>
      <c r="AI3103">
        <v>809600</v>
      </c>
      <c r="AJ3103" t="s">
        <v>20</v>
      </c>
      <c r="AK3103" t="s">
        <v>23</v>
      </c>
      <c r="AL3103" t="s">
        <v>22</v>
      </c>
      <c r="AM3103" s="4">
        <f t="shared" si="242"/>
        <v>6.1369404564630745E-6</v>
      </c>
      <c r="AP3103">
        <f t="shared" si="243"/>
        <v>6655.458642236892</v>
      </c>
    </row>
    <row r="3104" spans="1:42" x14ac:dyDescent="0.3">
      <c r="A3104" t="s">
        <v>14</v>
      </c>
      <c r="B3104" t="s">
        <v>20</v>
      </c>
      <c r="C3104">
        <v>652756</v>
      </c>
      <c r="D3104" t="s">
        <v>16</v>
      </c>
      <c r="E3104" t="s">
        <v>22</v>
      </c>
      <c r="F3104" s="3">
        <v>1778</v>
      </c>
      <c r="G3104" s="3">
        <v>2623</v>
      </c>
      <c r="H3104" s="3">
        <v>2367</v>
      </c>
      <c r="I3104" s="3">
        <v>1279</v>
      </c>
      <c r="J3104" s="3">
        <v>1358</v>
      </c>
      <c r="K3104" s="3">
        <v>1664</v>
      </c>
      <c r="L3104" s="3">
        <v>1081</v>
      </c>
      <c r="M3104" s="3">
        <v>12150</v>
      </c>
      <c r="N3104" s="3">
        <f t="shared" si="240"/>
        <v>0</v>
      </c>
      <c r="AC3104">
        <v>663384</v>
      </c>
      <c r="AD3104" t="s">
        <v>20</v>
      </c>
      <c r="AE3104" t="s">
        <v>16</v>
      </c>
      <c r="AF3104" t="s">
        <v>22</v>
      </c>
      <c r="AG3104" s="4">
        <f t="shared" si="241"/>
        <v>2.7338262033517631E-5</v>
      </c>
      <c r="AI3104">
        <v>809600</v>
      </c>
      <c r="AJ3104" t="s">
        <v>20</v>
      </c>
      <c r="AK3104" t="s">
        <v>23</v>
      </c>
      <c r="AL3104" t="s">
        <v>34</v>
      </c>
      <c r="AM3104" s="4">
        <f t="shared" si="242"/>
        <v>1.3139539751496597E-3</v>
      </c>
      <c r="AP3104">
        <f t="shared" si="243"/>
        <v>4749.006509726496</v>
      </c>
    </row>
    <row r="3105" spans="1:42" x14ac:dyDescent="0.3">
      <c r="A3105" t="s">
        <v>14</v>
      </c>
      <c r="B3105" t="s">
        <v>20</v>
      </c>
      <c r="C3105">
        <v>652756</v>
      </c>
      <c r="D3105" t="s">
        <v>16</v>
      </c>
      <c r="E3105" t="s">
        <v>34</v>
      </c>
      <c r="F3105" s="3"/>
      <c r="K3105" s="3">
        <v>261</v>
      </c>
      <c r="M3105" s="3">
        <v>261</v>
      </c>
      <c r="N3105" s="3">
        <f t="shared" si="240"/>
        <v>0</v>
      </c>
      <c r="AC3105">
        <v>663396</v>
      </c>
      <c r="AD3105" t="s">
        <v>20</v>
      </c>
      <c r="AE3105" t="s">
        <v>16</v>
      </c>
      <c r="AF3105" t="s">
        <v>17</v>
      </c>
      <c r="AG3105" s="4">
        <f t="shared" si="241"/>
        <v>3.1045502967584843E-3</v>
      </c>
      <c r="AI3105">
        <v>809601</v>
      </c>
      <c r="AJ3105" t="s">
        <v>20</v>
      </c>
      <c r="AK3105" t="s">
        <v>23</v>
      </c>
      <c r="AL3105" t="s">
        <v>22</v>
      </c>
      <c r="AM3105" s="4">
        <f t="shared" si="242"/>
        <v>8.9497048323419834E-7</v>
      </c>
      <c r="AP3105">
        <f t="shared" si="243"/>
        <v>539300.17756810226</v>
      </c>
    </row>
    <row r="3106" spans="1:42" x14ac:dyDescent="0.3">
      <c r="A3106" t="s">
        <v>14</v>
      </c>
      <c r="B3106" t="s">
        <v>20</v>
      </c>
      <c r="C3106">
        <v>652756</v>
      </c>
      <c r="D3106" t="s">
        <v>21</v>
      </c>
      <c r="E3106" t="s">
        <v>22</v>
      </c>
      <c r="G3106" s="3"/>
      <c r="K3106" s="3">
        <v>44</v>
      </c>
      <c r="M3106" s="3">
        <v>44</v>
      </c>
      <c r="N3106" s="3">
        <f t="shared" si="240"/>
        <v>0</v>
      </c>
      <c r="AC3106">
        <v>663396</v>
      </c>
      <c r="AD3106" t="s">
        <v>20</v>
      </c>
      <c r="AE3106" t="s">
        <v>16</v>
      </c>
      <c r="AF3106" t="s">
        <v>22</v>
      </c>
      <c r="AG3106" s="4">
        <f t="shared" si="241"/>
        <v>5.5355599486137057E-5</v>
      </c>
      <c r="AI3106">
        <v>809603</v>
      </c>
      <c r="AJ3106" t="s">
        <v>20</v>
      </c>
      <c r="AK3106" t="s">
        <v>23</v>
      </c>
      <c r="AL3106" t="s">
        <v>22</v>
      </c>
      <c r="AM3106" s="4">
        <f t="shared" si="242"/>
        <v>3.4175087166928746E-4</v>
      </c>
      <c r="AP3106">
        <f t="shared" si="243"/>
        <v>9615.9771234606214</v>
      </c>
    </row>
    <row r="3107" spans="1:42" x14ac:dyDescent="0.3">
      <c r="A3107" t="s">
        <v>14</v>
      </c>
      <c r="B3107" t="s">
        <v>20</v>
      </c>
      <c r="C3107">
        <v>652756</v>
      </c>
      <c r="D3107" t="s">
        <v>23</v>
      </c>
      <c r="E3107" t="s">
        <v>22</v>
      </c>
      <c r="F3107" s="3">
        <v>75</v>
      </c>
      <c r="G3107" s="3">
        <v>170</v>
      </c>
      <c r="H3107" s="3">
        <v>204</v>
      </c>
      <c r="I3107" s="3">
        <v>247</v>
      </c>
      <c r="J3107" s="3">
        <v>12</v>
      </c>
      <c r="K3107" s="3">
        <v>291</v>
      </c>
      <c r="L3107" s="3">
        <v>104</v>
      </c>
      <c r="M3107" s="3">
        <v>1103</v>
      </c>
      <c r="N3107" s="3">
        <f t="shared" si="240"/>
        <v>0</v>
      </c>
      <c r="AC3107">
        <v>663398</v>
      </c>
      <c r="AD3107" t="s">
        <v>20</v>
      </c>
      <c r="AE3107" t="s">
        <v>16</v>
      </c>
      <c r="AF3107" t="s">
        <v>17</v>
      </c>
      <c r="AG3107" s="4">
        <f t="shared" si="241"/>
        <v>3.1527039888065383E-5</v>
      </c>
      <c r="AI3107">
        <v>809740</v>
      </c>
      <c r="AJ3107" t="s">
        <v>20</v>
      </c>
      <c r="AK3107" t="s">
        <v>23</v>
      </c>
      <c r="AL3107" t="s">
        <v>34</v>
      </c>
      <c r="AM3107" s="4">
        <f t="shared" si="242"/>
        <v>3.6596251517529067E-4</v>
      </c>
      <c r="AP3107">
        <f t="shared" si="243"/>
        <v>5476.6509106272024</v>
      </c>
    </row>
    <row r="3108" spans="1:42" x14ac:dyDescent="0.3">
      <c r="A3108" t="s">
        <v>14</v>
      </c>
      <c r="B3108" t="s">
        <v>20</v>
      </c>
      <c r="C3108">
        <v>652761</v>
      </c>
      <c r="D3108" t="s">
        <v>16</v>
      </c>
      <c r="E3108" t="s">
        <v>17</v>
      </c>
      <c r="F3108" s="3">
        <v>398</v>
      </c>
      <c r="G3108" s="3">
        <v>1515</v>
      </c>
      <c r="H3108" s="3">
        <v>1877</v>
      </c>
      <c r="I3108" s="3">
        <v>603</v>
      </c>
      <c r="J3108" s="3">
        <v>1358</v>
      </c>
      <c r="K3108" s="3">
        <v>1546</v>
      </c>
      <c r="L3108" s="3">
        <v>1135</v>
      </c>
      <c r="M3108" s="3">
        <v>8431</v>
      </c>
      <c r="N3108" s="3">
        <f t="shared" si="240"/>
        <v>1</v>
      </c>
      <c r="AC3108">
        <v>663398</v>
      </c>
      <c r="AD3108" t="s">
        <v>20</v>
      </c>
      <c r="AE3108" t="s">
        <v>16</v>
      </c>
      <c r="AF3108" t="s">
        <v>24</v>
      </c>
      <c r="AG3108" s="4">
        <f t="shared" si="241"/>
        <v>5.3524189570909738E-4</v>
      </c>
      <c r="AI3108">
        <v>809886</v>
      </c>
      <c r="AJ3108" t="s">
        <v>20</v>
      </c>
      <c r="AK3108" t="s">
        <v>23</v>
      </c>
      <c r="AL3108" t="s">
        <v>17</v>
      </c>
      <c r="AM3108" s="4">
        <f t="shared" si="242"/>
        <v>1.7256902761104441E-4</v>
      </c>
      <c r="AP3108">
        <f t="shared" si="243"/>
        <v>92978.377480047522</v>
      </c>
    </row>
    <row r="3109" spans="1:42" x14ac:dyDescent="0.3">
      <c r="A3109" t="s">
        <v>14</v>
      </c>
      <c r="B3109" t="s">
        <v>20</v>
      </c>
      <c r="C3109">
        <v>652761</v>
      </c>
      <c r="D3109" t="s">
        <v>16</v>
      </c>
      <c r="E3109" t="s">
        <v>22</v>
      </c>
      <c r="K3109" s="3">
        <v>97</v>
      </c>
      <c r="M3109" s="3">
        <v>97</v>
      </c>
      <c r="N3109" s="3">
        <f t="shared" si="240"/>
        <v>0</v>
      </c>
      <c r="AC3109">
        <v>663398</v>
      </c>
      <c r="AD3109" t="s">
        <v>20</v>
      </c>
      <c r="AE3109" t="s">
        <v>16</v>
      </c>
      <c r="AF3109" t="s">
        <v>34</v>
      </c>
      <c r="AG3109" s="4">
        <f t="shared" si="241"/>
        <v>8.9729690511221668E-5</v>
      </c>
      <c r="AI3109">
        <v>809923</v>
      </c>
      <c r="AJ3109" t="s">
        <v>20</v>
      </c>
      <c r="AK3109" t="s">
        <v>23</v>
      </c>
      <c r="AL3109" t="s">
        <v>22</v>
      </c>
      <c r="AM3109" s="4">
        <f t="shared" si="242"/>
        <v>2.0124050580151831E-4</v>
      </c>
      <c r="AP3109">
        <f t="shared" si="243"/>
        <v>15587.197307242486</v>
      </c>
    </row>
    <row r="3110" spans="1:42" x14ac:dyDescent="0.3">
      <c r="A3110" t="s">
        <v>14</v>
      </c>
      <c r="B3110" t="s">
        <v>20</v>
      </c>
      <c r="C3110">
        <v>652761</v>
      </c>
      <c r="D3110" t="s">
        <v>21</v>
      </c>
      <c r="E3110" t="s">
        <v>17</v>
      </c>
      <c r="F3110" s="3">
        <v>545</v>
      </c>
      <c r="G3110" s="3">
        <v>274</v>
      </c>
      <c r="H3110" s="3"/>
      <c r="I3110" s="3">
        <v>230</v>
      </c>
      <c r="J3110" s="3">
        <v>191</v>
      </c>
      <c r="K3110" s="3">
        <v>227</v>
      </c>
      <c r="L3110" s="3"/>
      <c r="M3110" s="3">
        <v>1466</v>
      </c>
      <c r="N3110" s="3">
        <f t="shared" si="240"/>
        <v>1</v>
      </c>
      <c r="AC3110">
        <v>663401</v>
      </c>
      <c r="AD3110" t="s">
        <v>20</v>
      </c>
      <c r="AE3110" t="s">
        <v>16</v>
      </c>
      <c r="AF3110" t="s">
        <v>17</v>
      </c>
      <c r="AG3110" s="4">
        <f t="shared" si="241"/>
        <v>1.7017333057736732E-4</v>
      </c>
      <c r="AI3110">
        <v>809979</v>
      </c>
      <c r="AJ3110" t="s">
        <v>20</v>
      </c>
      <c r="AK3110" t="s">
        <v>23</v>
      </c>
      <c r="AL3110" t="s">
        <v>22</v>
      </c>
      <c r="AM3110" s="4">
        <f t="shared" si="242"/>
        <v>1.2785292617631403E-6</v>
      </c>
      <c r="AP3110">
        <f t="shared" si="243"/>
        <v>29561.288632866712</v>
      </c>
    </row>
    <row r="3111" spans="1:42" x14ac:dyDescent="0.3">
      <c r="A3111" t="s">
        <v>14</v>
      </c>
      <c r="B3111" t="s">
        <v>20</v>
      </c>
      <c r="C3111">
        <v>652761</v>
      </c>
      <c r="D3111" t="s">
        <v>23</v>
      </c>
      <c r="E3111" t="s">
        <v>17</v>
      </c>
      <c r="F3111" s="3"/>
      <c r="G3111" s="3">
        <v>10</v>
      </c>
      <c r="H3111" s="3"/>
      <c r="I3111" s="3"/>
      <c r="J3111" s="3">
        <v>159</v>
      </c>
      <c r="K3111" s="3">
        <v>106</v>
      </c>
      <c r="L3111" s="3"/>
      <c r="M3111" s="3">
        <v>274</v>
      </c>
      <c r="N3111" s="3">
        <f t="shared" si="240"/>
        <v>1</v>
      </c>
      <c r="AC3111">
        <v>663409</v>
      </c>
      <c r="AD3111" t="s">
        <v>20</v>
      </c>
      <c r="AE3111" t="s">
        <v>16</v>
      </c>
      <c r="AF3111" t="s">
        <v>22</v>
      </c>
      <c r="AG3111" s="4">
        <f t="shared" si="241"/>
        <v>9.3668596518687011E-5</v>
      </c>
      <c r="AI3111">
        <v>810037</v>
      </c>
      <c r="AJ3111" t="s">
        <v>20</v>
      </c>
      <c r="AK3111" t="s">
        <v>23</v>
      </c>
      <c r="AL3111" t="s">
        <v>22</v>
      </c>
      <c r="AM3111" s="4">
        <f t="shared" si="242"/>
        <v>1.073964579881038E-5</v>
      </c>
      <c r="AP3111">
        <f t="shared" si="243"/>
        <v>16271.435765697513</v>
      </c>
    </row>
    <row r="3112" spans="1:42" x14ac:dyDescent="0.3">
      <c r="A3112" t="s">
        <v>14</v>
      </c>
      <c r="B3112" t="s">
        <v>20</v>
      </c>
      <c r="C3112">
        <v>652762</v>
      </c>
      <c r="D3112" t="s">
        <v>16</v>
      </c>
      <c r="E3112" t="s">
        <v>24</v>
      </c>
      <c r="H3112" s="3">
        <v>-36</v>
      </c>
      <c r="I3112" s="3">
        <v>-177</v>
      </c>
      <c r="K3112" s="3"/>
      <c r="M3112" s="3">
        <v>-213</v>
      </c>
      <c r="N3112" s="3">
        <f t="shared" si="240"/>
        <v>0</v>
      </c>
      <c r="AC3112">
        <v>663433</v>
      </c>
      <c r="AD3112" t="s">
        <v>20</v>
      </c>
      <c r="AE3112" t="s">
        <v>16</v>
      </c>
      <c r="AF3112" t="s">
        <v>22</v>
      </c>
      <c r="AG3112" s="4">
        <f t="shared" si="241"/>
        <v>1.7458809968520474E-4</v>
      </c>
      <c r="AI3112">
        <v>810056</v>
      </c>
      <c r="AJ3112" t="s">
        <v>20</v>
      </c>
      <c r="AK3112" t="s">
        <v>23</v>
      </c>
      <c r="AL3112" t="s">
        <v>22</v>
      </c>
      <c r="AM3112" s="4">
        <f t="shared" si="242"/>
        <v>4.4364965383180972E-5</v>
      </c>
      <c r="AP3112">
        <f t="shared" si="243"/>
        <v>30328.19061099373</v>
      </c>
    </row>
    <row r="3113" spans="1:42" x14ac:dyDescent="0.3">
      <c r="A3113" t="s">
        <v>14</v>
      </c>
      <c r="B3113" t="s">
        <v>20</v>
      </c>
      <c r="C3113">
        <v>652762</v>
      </c>
      <c r="D3113" t="s">
        <v>16</v>
      </c>
      <c r="E3113" t="s">
        <v>22</v>
      </c>
      <c r="F3113" s="3">
        <v>1885</v>
      </c>
      <c r="G3113" s="3">
        <v>1069</v>
      </c>
      <c r="H3113" s="3">
        <v>2780</v>
      </c>
      <c r="I3113" s="3">
        <v>3006</v>
      </c>
      <c r="J3113" s="3">
        <v>2227</v>
      </c>
      <c r="K3113" s="3">
        <v>975</v>
      </c>
      <c r="L3113" s="3">
        <v>919</v>
      </c>
      <c r="M3113" s="3">
        <v>12861</v>
      </c>
      <c r="N3113" s="3">
        <f t="shared" si="240"/>
        <v>0</v>
      </c>
      <c r="AC3113">
        <v>663456</v>
      </c>
      <c r="AD3113" t="s">
        <v>20</v>
      </c>
      <c r="AE3113" t="s">
        <v>16</v>
      </c>
      <c r="AF3113" t="s">
        <v>24</v>
      </c>
      <c r="AG3113" s="4">
        <f t="shared" si="241"/>
        <v>1.2049948437429942E-4</v>
      </c>
      <c r="AI3113">
        <v>810099</v>
      </c>
      <c r="AJ3113" t="s">
        <v>20</v>
      </c>
      <c r="AK3113" t="s">
        <v>23</v>
      </c>
      <c r="AL3113" t="s">
        <v>22</v>
      </c>
      <c r="AM3113" s="4">
        <f t="shared" si="242"/>
        <v>4.0912936376420491E-6</v>
      </c>
      <c r="AP3113">
        <f t="shared" si="243"/>
        <v>20932.304877707033</v>
      </c>
    </row>
    <row r="3114" spans="1:42" x14ac:dyDescent="0.3">
      <c r="A3114" t="s">
        <v>14</v>
      </c>
      <c r="B3114" t="s">
        <v>20</v>
      </c>
      <c r="C3114">
        <v>652762</v>
      </c>
      <c r="D3114" t="s">
        <v>16</v>
      </c>
      <c r="E3114" t="s">
        <v>34</v>
      </c>
      <c r="G3114" s="3"/>
      <c r="H3114" s="3">
        <v>346</v>
      </c>
      <c r="I3114" s="3">
        <v>210</v>
      </c>
      <c r="J3114" s="3"/>
      <c r="K3114" s="3"/>
      <c r="M3114" s="3">
        <v>556</v>
      </c>
      <c r="N3114" s="3">
        <f t="shared" si="240"/>
        <v>0</v>
      </c>
      <c r="AC3114">
        <v>663456</v>
      </c>
      <c r="AD3114" t="s">
        <v>20</v>
      </c>
      <c r="AE3114" t="s">
        <v>16</v>
      </c>
      <c r="AF3114" t="s">
        <v>22</v>
      </c>
      <c r="AG3114" s="4">
        <f t="shared" si="241"/>
        <v>2.3351432153629641E-5</v>
      </c>
      <c r="AI3114">
        <v>810099</v>
      </c>
      <c r="AJ3114" t="s">
        <v>20</v>
      </c>
      <c r="AK3114" t="s">
        <v>23</v>
      </c>
      <c r="AL3114" t="s">
        <v>34</v>
      </c>
      <c r="AM3114" s="4">
        <f t="shared" si="242"/>
        <v>2.903392648069649E-4</v>
      </c>
      <c r="AP3114">
        <f t="shared" si="243"/>
        <v>4056.4430603913816</v>
      </c>
    </row>
    <row r="3115" spans="1:42" x14ac:dyDescent="0.3">
      <c r="A3115" t="s">
        <v>14</v>
      </c>
      <c r="B3115" t="s">
        <v>20</v>
      </c>
      <c r="C3115">
        <v>652762</v>
      </c>
      <c r="D3115" t="s">
        <v>21</v>
      </c>
      <c r="E3115" t="s">
        <v>22</v>
      </c>
      <c r="F3115" s="3">
        <v>64</v>
      </c>
      <c r="H3115" s="3">
        <v>80</v>
      </c>
      <c r="I3115" s="3"/>
      <c r="L3115" s="3">
        <v>80</v>
      </c>
      <c r="M3115" s="3">
        <v>224</v>
      </c>
      <c r="N3115" s="3">
        <f t="shared" si="240"/>
        <v>0</v>
      </c>
      <c r="AC3115">
        <v>663458</v>
      </c>
      <c r="AD3115" t="s">
        <v>20</v>
      </c>
      <c r="AE3115" t="s">
        <v>16</v>
      </c>
      <c r="AF3115" t="s">
        <v>24</v>
      </c>
      <c r="AG3115" s="4">
        <f t="shared" si="241"/>
        <v>4.7359099672689771E-4</v>
      </c>
      <c r="AI3115">
        <v>810169</v>
      </c>
      <c r="AJ3115" t="s">
        <v>20</v>
      </c>
      <c r="AK3115" t="s">
        <v>23</v>
      </c>
      <c r="AL3115" t="s">
        <v>17</v>
      </c>
      <c r="AM3115" s="4">
        <f t="shared" si="242"/>
        <v>9.3787515006002399E-4</v>
      </c>
      <c r="AP3115">
        <f t="shared" si="243"/>
        <v>82268.826147267187</v>
      </c>
    </row>
    <row r="3116" spans="1:42" x14ac:dyDescent="0.3">
      <c r="A3116" t="s">
        <v>14</v>
      </c>
      <c r="B3116" t="s">
        <v>20</v>
      </c>
      <c r="C3116">
        <v>652762</v>
      </c>
      <c r="D3116" t="s">
        <v>23</v>
      </c>
      <c r="E3116" t="s">
        <v>24</v>
      </c>
      <c r="F3116" s="3"/>
      <c r="G3116" s="3"/>
      <c r="H3116" s="3">
        <v>-60</v>
      </c>
      <c r="I3116" s="3"/>
      <c r="J3116" s="3"/>
      <c r="K3116" s="3"/>
      <c r="L3116" s="3"/>
      <c r="M3116" s="3">
        <v>-60</v>
      </c>
      <c r="N3116" s="3">
        <f t="shared" si="240"/>
        <v>0</v>
      </c>
      <c r="AC3116">
        <v>663458</v>
      </c>
      <c r="AD3116" t="s">
        <v>20</v>
      </c>
      <c r="AE3116" t="s">
        <v>16</v>
      </c>
      <c r="AF3116" t="s">
        <v>22</v>
      </c>
      <c r="AG3116" s="4">
        <f t="shared" si="241"/>
        <v>4.5620724768432545E-4</v>
      </c>
      <c r="AI3116">
        <v>810225</v>
      </c>
      <c r="AJ3116" t="s">
        <v>20</v>
      </c>
      <c r="AK3116" t="s">
        <v>23</v>
      </c>
      <c r="AL3116" t="s">
        <v>17</v>
      </c>
      <c r="AM3116" s="4">
        <f t="shared" si="242"/>
        <v>1.9789165666266506E-4</v>
      </c>
      <c r="AP3116">
        <f t="shared" si="243"/>
        <v>79249.046131060895</v>
      </c>
    </row>
    <row r="3117" spans="1:42" x14ac:dyDescent="0.3">
      <c r="A3117" t="s">
        <v>14</v>
      </c>
      <c r="B3117" t="s">
        <v>20</v>
      </c>
      <c r="C3117">
        <v>652762</v>
      </c>
      <c r="D3117" t="s">
        <v>23</v>
      </c>
      <c r="E3117" t="s">
        <v>22</v>
      </c>
      <c r="F3117" s="3">
        <v>44</v>
      </c>
      <c r="H3117" s="3">
        <v>59</v>
      </c>
      <c r="I3117" s="3"/>
      <c r="J3117" s="3">
        <v>33</v>
      </c>
      <c r="K3117" s="3">
        <v>33</v>
      </c>
      <c r="L3117" s="3">
        <v>20</v>
      </c>
      <c r="M3117" s="3">
        <v>189</v>
      </c>
      <c r="N3117" s="3">
        <f t="shared" si="240"/>
        <v>0</v>
      </c>
      <c r="AC3117">
        <v>663496</v>
      </c>
      <c r="AD3117" t="s">
        <v>20</v>
      </c>
      <c r="AE3117" t="s">
        <v>16</v>
      </c>
      <c r="AF3117" t="s">
        <v>22</v>
      </c>
      <c r="AG3117" s="4">
        <f t="shared" si="241"/>
        <v>1.818169670498368E-5</v>
      </c>
      <c r="AI3117">
        <v>810273</v>
      </c>
      <c r="AJ3117" t="s">
        <v>20</v>
      </c>
      <c r="AK3117" t="s">
        <v>23</v>
      </c>
      <c r="AL3117" t="s">
        <v>34</v>
      </c>
      <c r="AM3117" s="4">
        <f t="shared" si="242"/>
        <v>6.0903724850205193E-4</v>
      </c>
      <c r="AP3117">
        <f t="shared" si="243"/>
        <v>3158.3937524623329</v>
      </c>
    </row>
    <row r="3118" spans="1:42" x14ac:dyDescent="0.3">
      <c r="A3118" t="s">
        <v>14</v>
      </c>
      <c r="B3118" t="s">
        <v>20</v>
      </c>
      <c r="C3118">
        <v>652762</v>
      </c>
      <c r="D3118" t="s">
        <v>23</v>
      </c>
      <c r="E3118" t="s">
        <v>34</v>
      </c>
      <c r="F3118" s="3"/>
      <c r="H3118" s="3"/>
      <c r="I3118" s="3">
        <v>93</v>
      </c>
      <c r="L3118" s="3"/>
      <c r="M3118" s="3">
        <v>93</v>
      </c>
      <c r="N3118" s="3">
        <f t="shared" si="240"/>
        <v>0</v>
      </c>
      <c r="AC3118">
        <v>663501</v>
      </c>
      <c r="AD3118" t="s">
        <v>20</v>
      </c>
      <c r="AE3118" t="s">
        <v>16</v>
      </c>
      <c r="AF3118" t="s">
        <v>22</v>
      </c>
      <c r="AG3118" s="4">
        <f t="shared" si="241"/>
        <v>1.099664065771302E-5</v>
      </c>
      <c r="AI3118">
        <v>810280</v>
      </c>
      <c r="AJ3118" t="s">
        <v>20</v>
      </c>
      <c r="AK3118" t="s">
        <v>23</v>
      </c>
      <c r="AL3118" t="s">
        <v>22</v>
      </c>
      <c r="AM3118" s="4">
        <f t="shared" si="242"/>
        <v>1.1762469208220892E-5</v>
      </c>
      <c r="AP3118">
        <f t="shared" si="243"/>
        <v>1910.2574261880616</v>
      </c>
    </row>
    <row r="3119" spans="1:42" x14ac:dyDescent="0.3">
      <c r="A3119" t="s">
        <v>14</v>
      </c>
      <c r="B3119" t="s">
        <v>20</v>
      </c>
      <c r="C3119">
        <v>652775</v>
      </c>
      <c r="D3119" t="s">
        <v>16</v>
      </c>
      <c r="E3119" t="s">
        <v>22</v>
      </c>
      <c r="G3119" s="3">
        <v>1188</v>
      </c>
      <c r="H3119" s="3"/>
      <c r="I3119" s="3">
        <v>3825</v>
      </c>
      <c r="K3119" s="3">
        <v>2595</v>
      </c>
      <c r="M3119" s="3">
        <v>7607</v>
      </c>
      <c r="N3119" s="3">
        <f t="shared" si="240"/>
        <v>1</v>
      </c>
      <c r="AC3119">
        <v>663503</v>
      </c>
      <c r="AD3119" t="s">
        <v>20</v>
      </c>
      <c r="AE3119" t="s">
        <v>16</v>
      </c>
      <c r="AF3119" t="s">
        <v>22</v>
      </c>
      <c r="AG3119" s="4">
        <f t="shared" si="241"/>
        <v>6.8345655083794076E-6</v>
      </c>
      <c r="AI3119">
        <v>810286</v>
      </c>
      <c r="AJ3119" t="s">
        <v>20</v>
      </c>
      <c r="AK3119" t="s">
        <v>23</v>
      </c>
      <c r="AL3119" t="s">
        <v>22</v>
      </c>
      <c r="AM3119" s="4">
        <f t="shared" si="242"/>
        <v>7.325972669902795E-5</v>
      </c>
      <c r="AP3119">
        <f t="shared" si="243"/>
        <v>1187.251627431624</v>
      </c>
    </row>
    <row r="3120" spans="1:42" x14ac:dyDescent="0.3">
      <c r="A3120" t="s">
        <v>14</v>
      </c>
      <c r="B3120" t="s">
        <v>20</v>
      </c>
      <c r="C3120">
        <v>652775</v>
      </c>
      <c r="D3120" t="s">
        <v>16</v>
      </c>
      <c r="E3120" t="s">
        <v>34</v>
      </c>
      <c r="F3120" s="3">
        <v>601</v>
      </c>
      <c r="G3120" s="3">
        <v>3864</v>
      </c>
      <c r="H3120" s="3">
        <v>10761</v>
      </c>
      <c r="I3120" s="3">
        <v>3567</v>
      </c>
      <c r="J3120" s="3">
        <v>4791</v>
      </c>
      <c r="K3120" s="3">
        <v>4336</v>
      </c>
      <c r="L3120" s="3">
        <v>1119</v>
      </c>
      <c r="M3120" s="3">
        <v>29040</v>
      </c>
      <c r="N3120" s="3">
        <f t="shared" si="240"/>
        <v>-1</v>
      </c>
      <c r="AC3120">
        <v>663505</v>
      </c>
      <c r="AD3120" t="s">
        <v>20</v>
      </c>
      <c r="AE3120" t="s">
        <v>16</v>
      </c>
      <c r="AF3120" t="s">
        <v>22</v>
      </c>
      <c r="AG3120" s="4">
        <f t="shared" si="241"/>
        <v>7.5443088496341917E-5</v>
      </c>
      <c r="AI3120">
        <v>810291</v>
      </c>
      <c r="AJ3120" t="s">
        <v>20</v>
      </c>
      <c r="AK3120" t="s">
        <v>23</v>
      </c>
      <c r="AL3120" t="s">
        <v>22</v>
      </c>
      <c r="AM3120" s="4">
        <f t="shared" si="242"/>
        <v>3.452029006760479E-6</v>
      </c>
      <c r="AP3120">
        <f t="shared" si="243"/>
        <v>13105.431425879848</v>
      </c>
    </row>
    <row r="3121" spans="1:42" x14ac:dyDescent="0.3">
      <c r="A3121" t="s">
        <v>14</v>
      </c>
      <c r="B3121" t="s">
        <v>20</v>
      </c>
      <c r="C3121">
        <v>652775</v>
      </c>
      <c r="D3121" t="s">
        <v>21</v>
      </c>
      <c r="E3121" t="s">
        <v>22</v>
      </c>
      <c r="I3121" s="3"/>
      <c r="K3121" s="3">
        <v>1658</v>
      </c>
      <c r="M3121" s="3">
        <v>1658</v>
      </c>
      <c r="N3121" s="3">
        <f t="shared" si="240"/>
        <v>0</v>
      </c>
      <c r="AC3121">
        <v>663505</v>
      </c>
      <c r="AD3121" t="s">
        <v>20</v>
      </c>
      <c r="AE3121" t="s">
        <v>16</v>
      </c>
      <c r="AF3121" t="s">
        <v>34</v>
      </c>
      <c r="AG3121" s="4">
        <f t="shared" si="241"/>
        <v>7.168744147104042E-4</v>
      </c>
      <c r="AI3121">
        <v>810321</v>
      </c>
      <c r="AJ3121" t="s">
        <v>20</v>
      </c>
      <c r="AK3121" t="s">
        <v>23</v>
      </c>
      <c r="AL3121" t="s">
        <v>22</v>
      </c>
      <c r="AM3121" s="4">
        <f t="shared" si="242"/>
        <v>5.3953934846404528E-5</v>
      </c>
      <c r="AP3121">
        <f t="shared" si="243"/>
        <v>124530.27401457055</v>
      </c>
    </row>
    <row r="3122" spans="1:42" x14ac:dyDescent="0.3">
      <c r="A3122" t="s">
        <v>14</v>
      </c>
      <c r="B3122" t="s">
        <v>20</v>
      </c>
      <c r="C3122">
        <v>652775</v>
      </c>
      <c r="D3122" t="s">
        <v>21</v>
      </c>
      <c r="E3122" t="s">
        <v>34</v>
      </c>
      <c r="F3122" s="3">
        <v>7352</v>
      </c>
      <c r="G3122" s="3">
        <v>8269</v>
      </c>
      <c r="H3122" s="3">
        <v>22045</v>
      </c>
      <c r="I3122" s="3">
        <v>6608</v>
      </c>
      <c r="J3122" s="3">
        <v>24447</v>
      </c>
      <c r="K3122" s="3">
        <v>1292</v>
      </c>
      <c r="L3122" s="3">
        <v>1056</v>
      </c>
      <c r="M3122" s="3">
        <v>71070</v>
      </c>
      <c r="N3122" s="3">
        <f t="shared" si="240"/>
        <v>-1</v>
      </c>
      <c r="AC3122">
        <v>663540</v>
      </c>
      <c r="AD3122" t="s">
        <v>20</v>
      </c>
      <c r="AE3122" t="s">
        <v>16</v>
      </c>
      <c r="AF3122" t="s">
        <v>22</v>
      </c>
      <c r="AG3122" s="4">
        <f t="shared" si="241"/>
        <v>8.1839540831107262E-5</v>
      </c>
      <c r="AI3122">
        <v>810339</v>
      </c>
      <c r="AJ3122" t="s">
        <v>20</v>
      </c>
      <c r="AK3122" t="s">
        <v>23</v>
      </c>
      <c r="AL3122" t="s">
        <v>22</v>
      </c>
      <c r="AM3122" s="4">
        <f t="shared" si="242"/>
        <v>4.8584111946999335E-6</v>
      </c>
      <c r="AP3122">
        <f t="shared" si="243"/>
        <v>14216.577179758164</v>
      </c>
    </row>
    <row r="3123" spans="1:42" x14ac:dyDescent="0.3">
      <c r="A3123" t="s">
        <v>14</v>
      </c>
      <c r="B3123" t="s">
        <v>20</v>
      </c>
      <c r="C3123">
        <v>652775</v>
      </c>
      <c r="D3123" t="s">
        <v>23</v>
      </c>
      <c r="E3123" t="s">
        <v>22</v>
      </c>
      <c r="F3123" s="3"/>
      <c r="G3123" s="3"/>
      <c r="H3123" s="3"/>
      <c r="I3123" s="3"/>
      <c r="J3123" s="3"/>
      <c r="K3123" s="3">
        <v>3</v>
      </c>
      <c r="L3123" s="3"/>
      <c r="M3123" s="3">
        <v>3</v>
      </c>
      <c r="N3123" s="3">
        <f t="shared" si="240"/>
        <v>0</v>
      </c>
      <c r="AC3123">
        <v>663546</v>
      </c>
      <c r="AD3123" t="s">
        <v>20</v>
      </c>
      <c r="AE3123" t="s">
        <v>16</v>
      </c>
      <c r="AF3123" t="s">
        <v>22</v>
      </c>
      <c r="AG3123" s="4">
        <f t="shared" si="241"/>
        <v>7.7852710951219268E-5</v>
      </c>
      <c r="AI3123">
        <v>810383</v>
      </c>
      <c r="AJ3123" t="s">
        <v>20</v>
      </c>
      <c r="AK3123" t="s">
        <v>23</v>
      </c>
      <c r="AL3123" t="s">
        <v>17</v>
      </c>
      <c r="AM3123" s="4">
        <f t="shared" si="242"/>
        <v>4.6237244897959185E-4</v>
      </c>
      <c r="AP3123">
        <f t="shared" si="243"/>
        <v>13524.013730423048</v>
      </c>
    </row>
    <row r="3124" spans="1:42" x14ac:dyDescent="0.3">
      <c r="A3124" t="s">
        <v>14</v>
      </c>
      <c r="B3124" t="s">
        <v>20</v>
      </c>
      <c r="C3124">
        <v>652775</v>
      </c>
      <c r="D3124" t="s">
        <v>23</v>
      </c>
      <c r="E3124" t="s">
        <v>34</v>
      </c>
      <c r="F3124" s="3">
        <v>675</v>
      </c>
      <c r="G3124" s="3">
        <v>55</v>
      </c>
      <c r="H3124" s="3">
        <v>110</v>
      </c>
      <c r="I3124" s="3">
        <v>183</v>
      </c>
      <c r="J3124" s="3">
        <v>727</v>
      </c>
      <c r="K3124" s="3">
        <v>104</v>
      </c>
      <c r="L3124" s="3">
        <v>83</v>
      </c>
      <c r="M3124" s="3">
        <v>1938</v>
      </c>
      <c r="N3124" s="3">
        <f t="shared" si="240"/>
        <v>-1</v>
      </c>
      <c r="AC3124">
        <v>663550</v>
      </c>
      <c r="AD3124" t="s">
        <v>20</v>
      </c>
      <c r="AE3124" t="s">
        <v>16</v>
      </c>
      <c r="AF3124" t="s">
        <v>24</v>
      </c>
      <c r="AG3124" s="4">
        <f t="shared" si="241"/>
        <v>5.3243958211899744E-5</v>
      </c>
      <c r="AI3124">
        <v>810383</v>
      </c>
      <c r="AJ3124" t="s">
        <v>20</v>
      </c>
      <c r="AK3124" t="s">
        <v>23</v>
      </c>
      <c r="AL3124" t="s">
        <v>22</v>
      </c>
      <c r="AM3124" s="4">
        <f t="shared" si="242"/>
        <v>3.8355877852894212E-6</v>
      </c>
      <c r="AP3124">
        <f t="shared" si="243"/>
        <v>9249.1579692193882</v>
      </c>
    </row>
    <row r="3125" spans="1:42" x14ac:dyDescent="0.3">
      <c r="A3125" t="s">
        <v>14</v>
      </c>
      <c r="B3125" t="s">
        <v>20</v>
      </c>
      <c r="C3125">
        <v>652782</v>
      </c>
      <c r="D3125" t="s">
        <v>16</v>
      </c>
      <c r="E3125" t="s">
        <v>22</v>
      </c>
      <c r="F3125" s="3"/>
      <c r="G3125" s="3"/>
      <c r="H3125" s="3"/>
      <c r="I3125" s="3"/>
      <c r="J3125" s="3">
        <v>300</v>
      </c>
      <c r="K3125" s="3"/>
      <c r="L3125" s="3"/>
      <c r="M3125" s="3">
        <v>300</v>
      </c>
      <c r="N3125" s="3">
        <f t="shared" si="240"/>
        <v>0</v>
      </c>
      <c r="AC3125">
        <v>663550</v>
      </c>
      <c r="AD3125" t="s">
        <v>20</v>
      </c>
      <c r="AE3125" t="s">
        <v>16</v>
      </c>
      <c r="AF3125" t="s">
        <v>22</v>
      </c>
      <c r="AG3125" s="4">
        <f t="shared" si="241"/>
        <v>2.8021718584355569E-4</v>
      </c>
      <c r="AI3125">
        <v>810393</v>
      </c>
      <c r="AJ3125" t="s">
        <v>20</v>
      </c>
      <c r="AK3125" t="s">
        <v>23</v>
      </c>
      <c r="AL3125" t="s">
        <v>17</v>
      </c>
      <c r="AM3125" s="4">
        <f t="shared" si="242"/>
        <v>1.7819627851140456E-3</v>
      </c>
      <c r="AP3125">
        <f t="shared" si="243"/>
        <v>48677.316724696582</v>
      </c>
    </row>
    <row r="3126" spans="1:42" x14ac:dyDescent="0.3">
      <c r="A3126" t="s">
        <v>14</v>
      </c>
      <c r="B3126" t="s">
        <v>20</v>
      </c>
      <c r="C3126">
        <v>652824</v>
      </c>
      <c r="D3126" t="s">
        <v>16</v>
      </c>
      <c r="E3126" t="s">
        <v>22</v>
      </c>
      <c r="F3126" s="3">
        <v>321</v>
      </c>
      <c r="G3126" s="3">
        <v>2067</v>
      </c>
      <c r="H3126" s="3">
        <v>1660</v>
      </c>
      <c r="I3126" s="3">
        <v>1304</v>
      </c>
      <c r="J3126" s="3">
        <v>1222</v>
      </c>
      <c r="K3126" s="3">
        <v>1585</v>
      </c>
      <c r="L3126" s="3">
        <v>1063</v>
      </c>
      <c r="M3126" s="3">
        <v>9224</v>
      </c>
      <c r="N3126" s="3">
        <f t="shared" si="240"/>
        <v>-2</v>
      </c>
      <c r="AC3126">
        <v>663554</v>
      </c>
      <c r="AD3126" t="s">
        <v>20</v>
      </c>
      <c r="AE3126" t="s">
        <v>16</v>
      </c>
      <c r="AF3126" t="s">
        <v>17</v>
      </c>
      <c r="AG3126" s="4">
        <f t="shared" si="241"/>
        <v>6.7188028810444809E-4</v>
      </c>
      <c r="AI3126">
        <v>810395</v>
      </c>
      <c r="AJ3126" t="s">
        <v>20</v>
      </c>
      <c r="AK3126" t="s">
        <v>23</v>
      </c>
      <c r="AL3126" t="s">
        <v>17</v>
      </c>
      <c r="AM3126" s="4">
        <f t="shared" si="242"/>
        <v>2.2133853541416565E-4</v>
      </c>
      <c r="AP3126">
        <f t="shared" si="243"/>
        <v>116714.21753339526</v>
      </c>
    </row>
    <row r="3127" spans="1:42" x14ac:dyDescent="0.3">
      <c r="A3127" t="s">
        <v>14</v>
      </c>
      <c r="B3127" t="s">
        <v>20</v>
      </c>
      <c r="C3127">
        <v>652824</v>
      </c>
      <c r="D3127" t="s">
        <v>21</v>
      </c>
      <c r="E3127" t="s">
        <v>22</v>
      </c>
      <c r="F3127" s="3"/>
      <c r="G3127" s="3">
        <v>107</v>
      </c>
      <c r="H3127" s="3"/>
      <c r="I3127" s="3">
        <v>173</v>
      </c>
      <c r="J3127" s="3">
        <v>40</v>
      </c>
      <c r="K3127" s="3"/>
      <c r="L3127" s="3">
        <v>679</v>
      </c>
      <c r="M3127" s="3">
        <v>999</v>
      </c>
      <c r="N3127" s="3">
        <f t="shared" si="240"/>
        <v>0</v>
      </c>
      <c r="AC3127">
        <v>663556</v>
      </c>
      <c r="AD3127" t="s">
        <v>20</v>
      </c>
      <c r="AE3127" t="s">
        <v>16</v>
      </c>
      <c r="AF3127" t="s">
        <v>34</v>
      </c>
      <c r="AG3127" s="4">
        <f t="shared" si="241"/>
        <v>6.3886255498150663E-5</v>
      </c>
      <c r="AI3127">
        <v>810396</v>
      </c>
      <c r="AJ3127" t="s">
        <v>20</v>
      </c>
      <c r="AK3127" t="s">
        <v>23</v>
      </c>
      <c r="AL3127" t="s">
        <v>22</v>
      </c>
      <c r="AM3127" s="4">
        <f t="shared" si="242"/>
        <v>4.2063612712007318E-5</v>
      </c>
      <c r="AP3127">
        <f t="shared" si="243"/>
        <v>11097.861410165489</v>
      </c>
    </row>
    <row r="3128" spans="1:42" x14ac:dyDescent="0.3">
      <c r="A3128" t="s">
        <v>14</v>
      </c>
      <c r="B3128" t="s">
        <v>20</v>
      </c>
      <c r="C3128">
        <v>652824</v>
      </c>
      <c r="D3128" t="s">
        <v>23</v>
      </c>
      <c r="E3128" t="s">
        <v>22</v>
      </c>
      <c r="G3128" s="3">
        <v>38</v>
      </c>
      <c r="J3128" s="3"/>
      <c r="M3128" s="3">
        <v>38</v>
      </c>
      <c r="N3128" s="3">
        <f t="shared" si="240"/>
        <v>0</v>
      </c>
      <c r="AC3128">
        <v>663560</v>
      </c>
      <c r="AD3128" t="s">
        <v>20</v>
      </c>
      <c r="AE3128" t="s">
        <v>16</v>
      </c>
      <c r="AF3128" t="s">
        <v>22</v>
      </c>
      <c r="AG3128" s="4">
        <f t="shared" si="241"/>
        <v>6.5936032628916716E-6</v>
      </c>
      <c r="AI3128">
        <v>810411</v>
      </c>
      <c r="AJ3128" t="s">
        <v>20</v>
      </c>
      <c r="AK3128" t="s">
        <v>23</v>
      </c>
      <c r="AL3128" t="s">
        <v>17</v>
      </c>
      <c r="AM3128" s="4">
        <f t="shared" si="242"/>
        <v>1.9695378151260505E-5</v>
      </c>
      <c r="AP3128">
        <f t="shared" si="243"/>
        <v>1145.3933969773038</v>
      </c>
    </row>
    <row r="3129" spans="1:42" x14ac:dyDescent="0.3">
      <c r="A3129" t="s">
        <v>14</v>
      </c>
      <c r="B3129" t="s">
        <v>20</v>
      </c>
      <c r="C3129">
        <v>652828</v>
      </c>
      <c r="D3129" t="s">
        <v>16</v>
      </c>
      <c r="E3129" t="s">
        <v>24</v>
      </c>
      <c r="F3129" s="3">
        <v>-27</v>
      </c>
      <c r="G3129" s="3">
        <v>-9</v>
      </c>
      <c r="H3129" s="3"/>
      <c r="I3129" s="3"/>
      <c r="J3129" s="3"/>
      <c r="K3129" s="3"/>
      <c r="L3129" s="3"/>
      <c r="M3129" s="3">
        <v>-36</v>
      </c>
      <c r="N3129" s="3">
        <f t="shared" si="240"/>
        <v>0</v>
      </c>
      <c r="AC3129">
        <v>663561</v>
      </c>
      <c r="AD3129" t="s">
        <v>20</v>
      </c>
      <c r="AE3129" t="s">
        <v>16</v>
      </c>
      <c r="AF3129" t="s">
        <v>17</v>
      </c>
      <c r="AG3129" s="4">
        <f t="shared" si="241"/>
        <v>1.4991243750809187E-5</v>
      </c>
      <c r="AI3129">
        <v>810438</v>
      </c>
      <c r="AJ3129" t="s">
        <v>20</v>
      </c>
      <c r="AK3129" t="s">
        <v>23</v>
      </c>
      <c r="AL3129" t="s">
        <v>22</v>
      </c>
      <c r="AM3129" s="4">
        <f t="shared" si="242"/>
        <v>8.9497048323419834E-7</v>
      </c>
      <c r="AP3129">
        <f t="shared" si="243"/>
        <v>2604.1711822867101</v>
      </c>
    </row>
    <row r="3130" spans="1:42" x14ac:dyDescent="0.3">
      <c r="A3130" t="s">
        <v>14</v>
      </c>
      <c r="B3130" t="s">
        <v>20</v>
      </c>
      <c r="C3130">
        <v>652828</v>
      </c>
      <c r="D3130" t="s">
        <v>16</v>
      </c>
      <c r="E3130" t="s">
        <v>22</v>
      </c>
      <c r="F3130" s="3">
        <v>3849</v>
      </c>
      <c r="G3130" s="3">
        <v>5239</v>
      </c>
      <c r="H3130" s="3">
        <v>5460</v>
      </c>
      <c r="I3130" s="3">
        <v>3912</v>
      </c>
      <c r="J3130" s="3">
        <v>4063</v>
      </c>
      <c r="K3130" s="3">
        <v>4423</v>
      </c>
      <c r="L3130" s="3">
        <v>4849</v>
      </c>
      <c r="M3130" s="3">
        <v>31794</v>
      </c>
      <c r="N3130" s="3">
        <f t="shared" si="240"/>
        <v>1</v>
      </c>
      <c r="AC3130">
        <v>663561</v>
      </c>
      <c r="AD3130" t="s">
        <v>20</v>
      </c>
      <c r="AE3130" t="s">
        <v>16</v>
      </c>
      <c r="AF3130" t="s">
        <v>24</v>
      </c>
      <c r="AG3130" s="4">
        <f t="shared" si="241"/>
        <v>1.681388154059992E-4</v>
      </c>
      <c r="AI3130">
        <v>810468</v>
      </c>
      <c r="AJ3130" t="s">
        <v>20</v>
      </c>
      <c r="AK3130" t="s">
        <v>23</v>
      </c>
      <c r="AL3130" t="s">
        <v>17</v>
      </c>
      <c r="AM3130" s="4">
        <f t="shared" si="242"/>
        <v>1.133891056422569E-3</v>
      </c>
      <c r="AP3130">
        <f t="shared" si="243"/>
        <v>29207.867271219118</v>
      </c>
    </row>
    <row r="3131" spans="1:42" x14ac:dyDescent="0.3">
      <c r="A3131" t="s">
        <v>14</v>
      </c>
      <c r="B3131" t="s">
        <v>20</v>
      </c>
      <c r="C3131">
        <v>652828</v>
      </c>
      <c r="D3131" t="s">
        <v>23</v>
      </c>
      <c r="E3131" t="s">
        <v>22</v>
      </c>
      <c r="F3131" s="3">
        <v>1318</v>
      </c>
      <c r="G3131" s="3">
        <v>114</v>
      </c>
      <c r="H3131" s="3">
        <v>1235</v>
      </c>
      <c r="I3131" s="3">
        <v>274</v>
      </c>
      <c r="J3131" s="3">
        <v>123</v>
      </c>
      <c r="K3131" s="3">
        <v>480</v>
      </c>
      <c r="L3131" s="3">
        <v>166</v>
      </c>
      <c r="M3131" s="3">
        <v>3708</v>
      </c>
      <c r="N3131" s="3">
        <f t="shared" si="240"/>
        <v>2</v>
      </c>
      <c r="AC3131">
        <v>663561</v>
      </c>
      <c r="AD3131" t="s">
        <v>20</v>
      </c>
      <c r="AE3131" t="s">
        <v>16</v>
      </c>
      <c r="AF3131" t="s">
        <v>22</v>
      </c>
      <c r="AG3131" s="4">
        <f t="shared" si="241"/>
        <v>1.6904596803898682E-3</v>
      </c>
      <c r="AI3131">
        <v>810478</v>
      </c>
      <c r="AJ3131" t="s">
        <v>20</v>
      </c>
      <c r="AK3131" t="s">
        <v>23</v>
      </c>
      <c r="AL3131" t="s">
        <v>17</v>
      </c>
      <c r="AM3131" s="4">
        <f t="shared" si="242"/>
        <v>1.9695378151260505E-4</v>
      </c>
      <c r="AP3131">
        <f t="shared" si="243"/>
        <v>293654.51310544368</v>
      </c>
    </row>
    <row r="3132" spans="1:42" x14ac:dyDescent="0.3">
      <c r="A3132" t="s">
        <v>14</v>
      </c>
      <c r="B3132" t="s">
        <v>20</v>
      </c>
      <c r="C3132">
        <v>652832</v>
      </c>
      <c r="D3132" t="s">
        <v>23</v>
      </c>
      <c r="E3132" t="s">
        <v>22</v>
      </c>
      <c r="F3132" s="3">
        <v>1014</v>
      </c>
      <c r="G3132" s="3"/>
      <c r="M3132" s="3">
        <v>1014</v>
      </c>
      <c r="N3132" s="3">
        <f t="shared" si="240"/>
        <v>0</v>
      </c>
      <c r="AC3132">
        <v>663561</v>
      </c>
      <c r="AD3132" t="s">
        <v>20</v>
      </c>
      <c r="AE3132" t="s">
        <v>16</v>
      </c>
      <c r="AF3132" t="s">
        <v>34</v>
      </c>
      <c r="AG3132" s="4">
        <f t="shared" si="241"/>
        <v>2.5682916783176148E-5</v>
      </c>
      <c r="AI3132">
        <v>810481</v>
      </c>
      <c r="AJ3132" t="s">
        <v>20</v>
      </c>
      <c r="AK3132" t="s">
        <v>23</v>
      </c>
      <c r="AL3132" t="s">
        <v>17</v>
      </c>
      <c r="AM3132" s="4">
        <f t="shared" si="242"/>
        <v>1.7819627851140456E-5</v>
      </c>
      <c r="AP3132">
        <f t="shared" si="243"/>
        <v>4461.4518231821066</v>
      </c>
    </row>
    <row r="3133" spans="1:42" x14ac:dyDescent="0.3">
      <c r="A3133" t="s">
        <v>14</v>
      </c>
      <c r="B3133" t="s">
        <v>20</v>
      </c>
      <c r="C3133">
        <v>652860</v>
      </c>
      <c r="D3133" t="s">
        <v>16</v>
      </c>
      <c r="E3133" t="s">
        <v>22</v>
      </c>
      <c r="F3133" s="3">
        <v>103</v>
      </c>
      <c r="G3133" s="3"/>
      <c r="H3133" s="3"/>
      <c r="I3133" s="3">
        <v>378</v>
      </c>
      <c r="J3133" s="3">
        <v>152</v>
      </c>
      <c r="K3133" s="3">
        <v>147</v>
      </c>
      <c r="L3133" s="3"/>
      <c r="M3133" s="3">
        <v>780</v>
      </c>
      <c r="N3133" s="3">
        <f t="shared" si="240"/>
        <v>0</v>
      </c>
      <c r="AC3133">
        <v>663565</v>
      </c>
      <c r="AD3133" t="s">
        <v>20</v>
      </c>
      <c r="AE3133" t="s">
        <v>16</v>
      </c>
      <c r="AF3133" t="s">
        <v>34</v>
      </c>
      <c r="AG3133" s="4">
        <f t="shared" si="241"/>
        <v>2.61644714728607E-5</v>
      </c>
      <c r="AI3133">
        <v>810493</v>
      </c>
      <c r="AJ3133" t="s">
        <v>20</v>
      </c>
      <c r="AK3133" t="s">
        <v>23</v>
      </c>
      <c r="AL3133" t="s">
        <v>22</v>
      </c>
      <c r="AM3133" s="4">
        <f t="shared" si="242"/>
        <v>1.1506763355868264E-5</v>
      </c>
      <c r="AP3133">
        <f t="shared" si="243"/>
        <v>4545.1040448667709</v>
      </c>
    </row>
    <row r="3134" spans="1:42" x14ac:dyDescent="0.3">
      <c r="A3134" t="s">
        <v>14</v>
      </c>
      <c r="B3134" t="s">
        <v>20</v>
      </c>
      <c r="C3134">
        <v>652860</v>
      </c>
      <c r="D3134" t="s">
        <v>21</v>
      </c>
      <c r="E3134" t="s">
        <v>22</v>
      </c>
      <c r="F3134" s="3">
        <v>844</v>
      </c>
      <c r="G3134" s="3">
        <v>477</v>
      </c>
      <c r="H3134" s="3">
        <v>1244</v>
      </c>
      <c r="I3134" s="3">
        <v>1861</v>
      </c>
      <c r="J3134" s="3">
        <v>978</v>
      </c>
      <c r="K3134" s="3">
        <v>47</v>
      </c>
      <c r="L3134" s="3"/>
      <c r="M3134" s="3">
        <v>5451</v>
      </c>
      <c r="N3134" s="3">
        <f t="shared" si="240"/>
        <v>0</v>
      </c>
      <c r="AC3134">
        <v>663568</v>
      </c>
      <c r="AD3134" t="s">
        <v>20</v>
      </c>
      <c r="AE3134" t="s">
        <v>16</v>
      </c>
      <c r="AF3134" t="s">
        <v>17</v>
      </c>
      <c r="AG3134" s="4">
        <f t="shared" si="241"/>
        <v>5.0961143150478013E-4</v>
      </c>
      <c r="AI3134">
        <v>810520</v>
      </c>
      <c r="AJ3134" t="s">
        <v>20</v>
      </c>
      <c r="AK3134" t="s">
        <v>23</v>
      </c>
      <c r="AL3134" t="s">
        <v>22</v>
      </c>
      <c r="AM3134" s="4">
        <f t="shared" si="242"/>
        <v>1.2785292617631403E-6</v>
      </c>
      <c r="AP3134">
        <f t="shared" si="243"/>
        <v>88526.037342097901</v>
      </c>
    </row>
    <row r="3135" spans="1:42" x14ac:dyDescent="0.3">
      <c r="A3135" t="s">
        <v>14</v>
      </c>
      <c r="B3135" t="s">
        <v>20</v>
      </c>
      <c r="C3135">
        <v>652860</v>
      </c>
      <c r="D3135" t="s">
        <v>23</v>
      </c>
      <c r="E3135" t="s">
        <v>22</v>
      </c>
      <c r="F3135" s="3"/>
      <c r="G3135" s="3">
        <v>213</v>
      </c>
      <c r="K3135" s="3">
        <v>7</v>
      </c>
      <c r="M3135" s="3">
        <v>220</v>
      </c>
      <c r="N3135" s="3">
        <f t="shared" si="240"/>
        <v>0</v>
      </c>
      <c r="AC3135">
        <v>663598</v>
      </c>
      <c r="AD3135" t="s">
        <v>20</v>
      </c>
      <c r="AE3135" t="s">
        <v>16</v>
      </c>
      <c r="AF3135" t="s">
        <v>17</v>
      </c>
      <c r="AG3135" s="4">
        <f t="shared" si="241"/>
        <v>9.6861605834773783E-4</v>
      </c>
      <c r="AI3135">
        <v>810524</v>
      </c>
      <c r="AJ3135" t="s">
        <v>20</v>
      </c>
      <c r="AK3135" t="s">
        <v>23</v>
      </c>
      <c r="AL3135" t="s">
        <v>22</v>
      </c>
      <c r="AM3135" s="4">
        <f t="shared" si="242"/>
        <v>8.1825872752840982E-6</v>
      </c>
      <c r="AP3135">
        <f t="shared" si="243"/>
        <v>168261.02408702191</v>
      </c>
    </row>
    <row r="3136" spans="1:42" x14ac:dyDescent="0.3">
      <c r="A3136" t="s">
        <v>14</v>
      </c>
      <c r="B3136" t="s">
        <v>20</v>
      </c>
      <c r="C3136">
        <v>652863</v>
      </c>
      <c r="D3136" t="s">
        <v>16</v>
      </c>
      <c r="E3136" t="s">
        <v>17</v>
      </c>
      <c r="F3136" s="3"/>
      <c r="I3136" s="3">
        <v>260</v>
      </c>
      <c r="J3136" s="3"/>
      <c r="K3136" s="3"/>
      <c r="L3136" s="3">
        <v>256</v>
      </c>
      <c r="M3136" s="3">
        <v>516</v>
      </c>
      <c r="N3136" s="3">
        <f t="shared" si="240"/>
        <v>0</v>
      </c>
      <c r="AC3136">
        <v>663598</v>
      </c>
      <c r="AD3136" t="s">
        <v>20</v>
      </c>
      <c r="AE3136" t="s">
        <v>16</v>
      </c>
      <c r="AF3136" t="s">
        <v>22</v>
      </c>
      <c r="AG3136" s="4">
        <f t="shared" si="241"/>
        <v>3.6801506583581424E-6</v>
      </c>
      <c r="AI3136">
        <v>810575</v>
      </c>
      <c r="AJ3136" t="s">
        <v>20</v>
      </c>
      <c r="AK3136" t="s">
        <v>23</v>
      </c>
      <c r="AL3136" t="s">
        <v>24</v>
      </c>
      <c r="AM3136" s="4">
        <f t="shared" si="242"/>
        <v>4.4704154293195392E-4</v>
      </c>
      <c r="AP3136">
        <f t="shared" si="243"/>
        <v>639.28933784779747</v>
      </c>
    </row>
    <row r="3137" spans="1:42" x14ac:dyDescent="0.3">
      <c r="A3137" t="s">
        <v>14</v>
      </c>
      <c r="B3137" t="s">
        <v>20</v>
      </c>
      <c r="C3137">
        <v>652874</v>
      </c>
      <c r="D3137" t="s">
        <v>16</v>
      </c>
      <c r="E3137" t="s">
        <v>34</v>
      </c>
      <c r="F3137" s="3"/>
      <c r="G3137" s="3">
        <v>140</v>
      </c>
      <c r="H3137" s="3">
        <v>226</v>
      </c>
      <c r="I3137" s="3">
        <v>165</v>
      </c>
      <c r="J3137" s="3">
        <v>338</v>
      </c>
      <c r="K3137" s="3"/>
      <c r="L3137" s="3">
        <v>384</v>
      </c>
      <c r="M3137" s="3">
        <v>1253</v>
      </c>
      <c r="N3137" s="3">
        <f t="shared" si="240"/>
        <v>0</v>
      </c>
      <c r="AC3137">
        <v>663599</v>
      </c>
      <c r="AD3137" t="s">
        <v>20</v>
      </c>
      <c r="AE3137" t="s">
        <v>16</v>
      </c>
      <c r="AF3137" t="s">
        <v>34</v>
      </c>
      <c r="AG3137" s="4">
        <f t="shared" si="241"/>
        <v>5.7593940886272517E-4</v>
      </c>
      <c r="AI3137">
        <v>810575</v>
      </c>
      <c r="AJ3137" t="s">
        <v>20</v>
      </c>
      <c r="AK3137" t="s">
        <v>23</v>
      </c>
      <c r="AL3137" t="s">
        <v>22</v>
      </c>
      <c r="AM3137" s="4">
        <f t="shared" si="242"/>
        <v>3.707734859113107E-5</v>
      </c>
      <c r="AP3137">
        <f t="shared" si="243"/>
        <v>100048.05713485875</v>
      </c>
    </row>
    <row r="3138" spans="1:42" x14ac:dyDescent="0.3">
      <c r="A3138" t="s">
        <v>14</v>
      </c>
      <c r="B3138" t="s">
        <v>20</v>
      </c>
      <c r="C3138">
        <v>652874</v>
      </c>
      <c r="D3138" t="s">
        <v>21</v>
      </c>
      <c r="E3138" t="s">
        <v>34</v>
      </c>
      <c r="G3138" s="3"/>
      <c r="K3138" s="3"/>
      <c r="L3138" s="3">
        <v>154</v>
      </c>
      <c r="M3138" s="3">
        <v>154</v>
      </c>
      <c r="N3138" s="3">
        <f t="shared" si="240"/>
        <v>0</v>
      </c>
      <c r="AC3138">
        <v>663613</v>
      </c>
      <c r="AD3138" t="s">
        <v>20</v>
      </c>
      <c r="AE3138" t="s">
        <v>16</v>
      </c>
      <c r="AF3138" t="s">
        <v>22</v>
      </c>
      <c r="AG3138" s="4">
        <f t="shared" si="241"/>
        <v>2.6115926279134387E-4</v>
      </c>
      <c r="AI3138">
        <v>810801</v>
      </c>
      <c r="AJ3138" t="s">
        <v>20</v>
      </c>
      <c r="AK3138" t="s">
        <v>23</v>
      </c>
      <c r="AL3138" t="s">
        <v>22</v>
      </c>
      <c r="AM3138" s="4">
        <f t="shared" si="242"/>
        <v>1.2273880912926149E-5</v>
      </c>
      <c r="AP3138">
        <f t="shared" si="243"/>
        <v>45366.711225127627</v>
      </c>
    </row>
    <row r="3139" spans="1:42" x14ac:dyDescent="0.3">
      <c r="A3139" t="s">
        <v>14</v>
      </c>
      <c r="B3139" t="s">
        <v>20</v>
      </c>
      <c r="C3139">
        <v>652874</v>
      </c>
      <c r="D3139" t="s">
        <v>23</v>
      </c>
      <c r="E3139" t="s">
        <v>34</v>
      </c>
      <c r="G3139" s="3">
        <v>44</v>
      </c>
      <c r="I3139" s="3"/>
      <c r="L3139" s="3"/>
      <c r="M3139" s="3">
        <v>44</v>
      </c>
      <c r="N3139" s="3">
        <f t="shared" ref="N3139:N3202" si="244">SUM(F3139:L3139)-M3139</f>
        <v>0</v>
      </c>
      <c r="AC3139">
        <v>663614</v>
      </c>
      <c r="AD3139" t="s">
        <v>20</v>
      </c>
      <c r="AE3139" t="s">
        <v>16</v>
      </c>
      <c r="AF3139" t="s">
        <v>24</v>
      </c>
      <c r="AG3139" s="4">
        <f t="shared" ref="AG3139:AG3202" si="245">(SUMIFS($F:$F,$C:$C,AC3139,$B:$B,AD3139,$D:$D,AE3139,$E:$E,AF3139)+SUMIFS($G:$G,$C:$C,AC3139,$B:$B,AD3139,$D:$D,AE3139,$E:$E,AF3139)+SUMIFS($H:$H,$C:$C,AC3139,$B:$B,AD3139,$D:$D,AE3139,$E:$E,AF3139)+SUMIFS($I:$I,$C:$C,AC3139,$B:$B,AD3139,$D:$D,AE3139,$E:$E,AF3139)+SUMIFS($J:$J,$C:$C,AC3139,$B:$B,AD3139,$D:$D,AE3139,$E:$E,AF3139)+SUMIFS($K:$K,$C:$C,AC3139,$B:$B,AD3139,$D:$D,AE3139,$E:$E,AF3139))/SUMIFS($T$8:$T$181,$Q$8:$Q$181,AD3139,$P$8:$P$181,AE3139,$R$8:$R$181,AF3139)</f>
        <v>5.6046271801999729E-5</v>
      </c>
      <c r="AI3139">
        <v>811110</v>
      </c>
      <c r="AJ3139" t="s">
        <v>20</v>
      </c>
      <c r="AK3139" t="s">
        <v>23</v>
      </c>
      <c r="AL3139" t="s">
        <v>22</v>
      </c>
      <c r="AM3139" s="4">
        <f t="shared" ref="AM3139:AM3202" si="246">(SUMIFS($F:$F,$C:$C,AI3139,$B:$B,AJ3139,$D:$D,AK3139,$E:$E,AL3139)+SUMIFS($G:$G,$C:$C,AI3139,$B:$B,AJ3139,$D:$D,AK3139,$E:$E,AL3139)+SUMIFS($H:$H,$C:$C,AI3139,$B:$B,AJ3139,$D:$D,AK3139,$E:$E,AL3139)+SUMIFS($I:$I,$C:$C,AI3139,$B:$B,AJ3139,$D:$D,AK3139,$E:$E,AL3139)+SUMIFS($J:$J,$C:$C,AI3139,$B:$B,AJ3139,$D:$D,AK3139,$E:$E,AL3139)+SUMIFS($K:$K,$C:$C,AI3139,$B:$B,AJ3139,$D:$D,AK3139,$E:$E,AL3139)+SUMIFS($L:$L,$C:$C,AI3139,$B:$B,AJ3139,$D:$D,AK3139,$E:$E,AL3139))/SUMIFS($T$8:$T$181,$Q$8:$Q$181,AJ3139,$P$8:$P$181,AK3139,$R$8:$R$181,AL3139)</f>
        <v>1.3181636688777977E-4</v>
      </c>
      <c r="AP3139">
        <f t="shared" ref="AP3139:AP3202" si="247">$AP$1*AG3139</f>
        <v>9735.9557570730394</v>
      </c>
    </row>
    <row r="3140" spans="1:42" x14ac:dyDescent="0.3">
      <c r="A3140" t="s">
        <v>14</v>
      </c>
      <c r="B3140" t="s">
        <v>20</v>
      </c>
      <c r="C3140">
        <v>652877</v>
      </c>
      <c r="D3140" t="s">
        <v>16</v>
      </c>
      <c r="E3140" t="s">
        <v>17</v>
      </c>
      <c r="F3140" s="3">
        <v>160</v>
      </c>
      <c r="G3140" s="3"/>
      <c r="H3140" s="3"/>
      <c r="I3140" s="3"/>
      <c r="J3140" s="3"/>
      <c r="L3140" s="3"/>
      <c r="M3140" s="3">
        <v>160</v>
      </c>
      <c r="N3140" s="3">
        <f t="shared" si="244"/>
        <v>0</v>
      </c>
      <c r="AC3140">
        <v>663614</v>
      </c>
      <c r="AD3140" t="s">
        <v>20</v>
      </c>
      <c r="AE3140" t="s">
        <v>16</v>
      </c>
      <c r="AF3140" t="s">
        <v>22</v>
      </c>
      <c r="AG3140" s="4">
        <f t="shared" si="245"/>
        <v>8.4336785920707434E-5</v>
      </c>
      <c r="AI3140">
        <v>811151</v>
      </c>
      <c r="AJ3140" t="s">
        <v>20</v>
      </c>
      <c r="AK3140" t="s">
        <v>23</v>
      </c>
      <c r="AL3140" t="s">
        <v>22</v>
      </c>
      <c r="AM3140" s="4">
        <f t="shared" si="246"/>
        <v>8.1825872752840982E-6</v>
      </c>
      <c r="AP3140">
        <f t="shared" si="247"/>
        <v>14650.380659012028</v>
      </c>
    </row>
    <row r="3141" spans="1:42" x14ac:dyDescent="0.3">
      <c r="A3141" t="s">
        <v>14</v>
      </c>
      <c r="B3141" t="s">
        <v>20</v>
      </c>
      <c r="C3141">
        <v>652878</v>
      </c>
      <c r="D3141" t="s">
        <v>16</v>
      </c>
      <c r="E3141" t="s">
        <v>22</v>
      </c>
      <c r="F3141" s="3">
        <v>2272</v>
      </c>
      <c r="L3141" s="3">
        <v>1122</v>
      </c>
      <c r="M3141" s="3">
        <v>3393</v>
      </c>
      <c r="N3141" s="3">
        <f t="shared" si="244"/>
        <v>1</v>
      </c>
      <c r="AC3141">
        <v>663615</v>
      </c>
      <c r="AD3141" t="s">
        <v>20</v>
      </c>
      <c r="AE3141" t="s">
        <v>16</v>
      </c>
      <c r="AF3141" t="s">
        <v>17</v>
      </c>
      <c r="AG3141" s="4">
        <f t="shared" si="245"/>
        <v>7.4501938640385044E-6</v>
      </c>
      <c r="AI3141">
        <v>811312</v>
      </c>
      <c r="AJ3141" t="s">
        <v>20</v>
      </c>
      <c r="AK3141" t="s">
        <v>23</v>
      </c>
      <c r="AL3141" t="s">
        <v>22</v>
      </c>
      <c r="AM3141" s="4">
        <f t="shared" si="246"/>
        <v>9.154269514224086E-5</v>
      </c>
      <c r="AP3141">
        <f t="shared" si="247"/>
        <v>1294.1941633182437</v>
      </c>
    </row>
    <row r="3142" spans="1:42" x14ac:dyDescent="0.3">
      <c r="A3142" t="s">
        <v>14</v>
      </c>
      <c r="B3142" t="s">
        <v>20</v>
      </c>
      <c r="C3142">
        <v>652878</v>
      </c>
      <c r="D3142" t="s">
        <v>16</v>
      </c>
      <c r="E3142" t="s">
        <v>34</v>
      </c>
      <c r="F3142" s="3">
        <v>157</v>
      </c>
      <c r="G3142" s="3">
        <v>151</v>
      </c>
      <c r="H3142" s="3">
        <v>162</v>
      </c>
      <c r="I3142" s="3">
        <v>215</v>
      </c>
      <c r="J3142" s="3">
        <v>162</v>
      </c>
      <c r="K3142" s="3">
        <v>284</v>
      </c>
      <c r="L3142" s="3">
        <v>333</v>
      </c>
      <c r="M3142" s="3">
        <v>1464</v>
      </c>
      <c r="N3142" s="3">
        <f t="shared" si="244"/>
        <v>0</v>
      </c>
      <c r="AC3142">
        <v>663618</v>
      </c>
      <c r="AD3142" t="s">
        <v>20</v>
      </c>
      <c r="AE3142" t="s">
        <v>16</v>
      </c>
      <c r="AF3142" t="s">
        <v>17</v>
      </c>
      <c r="AG3142" s="4">
        <f t="shared" si="245"/>
        <v>1.9988325001078915E-5</v>
      </c>
      <c r="AI3142">
        <v>811316</v>
      </c>
      <c r="AJ3142" t="s">
        <v>20</v>
      </c>
      <c r="AK3142" t="s">
        <v>23</v>
      </c>
      <c r="AL3142" t="s">
        <v>22</v>
      </c>
      <c r="AM3142" s="4">
        <f t="shared" si="246"/>
        <v>1.5419062896863473E-4</v>
      </c>
      <c r="AP3142">
        <f t="shared" si="247"/>
        <v>3472.2282430489463</v>
      </c>
    </row>
    <row r="3143" spans="1:42" x14ac:dyDescent="0.3">
      <c r="A3143" t="s">
        <v>14</v>
      </c>
      <c r="B3143" t="s">
        <v>20</v>
      </c>
      <c r="C3143">
        <v>652915</v>
      </c>
      <c r="D3143" t="s">
        <v>16</v>
      </c>
      <c r="E3143" t="s">
        <v>34</v>
      </c>
      <c r="F3143" s="3"/>
      <c r="L3143" s="3">
        <v>872</v>
      </c>
      <c r="M3143" s="3">
        <v>872</v>
      </c>
      <c r="N3143" s="3">
        <f t="shared" si="244"/>
        <v>0</v>
      </c>
      <c r="AC3143">
        <v>663650</v>
      </c>
      <c r="AD3143" t="s">
        <v>20</v>
      </c>
      <c r="AE3143" t="s">
        <v>16</v>
      </c>
      <c r="AF3143" t="s">
        <v>17</v>
      </c>
      <c r="AG3143" s="4">
        <f t="shared" si="245"/>
        <v>1.0450259734654985E-3</v>
      </c>
      <c r="AI3143">
        <v>811328</v>
      </c>
      <c r="AJ3143" t="s">
        <v>20</v>
      </c>
      <c r="AK3143" t="s">
        <v>23</v>
      </c>
      <c r="AL3143" t="s">
        <v>17</v>
      </c>
      <c r="AM3143" s="4">
        <f t="shared" si="246"/>
        <v>1.3355342136854742E-3</v>
      </c>
      <c r="AP3143">
        <f t="shared" si="247"/>
        <v>181534.405688859</v>
      </c>
    </row>
    <row r="3144" spans="1:42" x14ac:dyDescent="0.3">
      <c r="A3144" t="s">
        <v>14</v>
      </c>
      <c r="B3144" t="s">
        <v>20</v>
      </c>
      <c r="C3144">
        <v>652915</v>
      </c>
      <c r="D3144" t="s">
        <v>23</v>
      </c>
      <c r="E3144" t="s">
        <v>22</v>
      </c>
      <c r="F3144" s="3">
        <v>5019</v>
      </c>
      <c r="G3144" s="3">
        <v>2019</v>
      </c>
      <c r="L3144" s="3"/>
      <c r="M3144" s="3">
        <v>7038</v>
      </c>
      <c r="N3144" s="3">
        <f t="shared" si="244"/>
        <v>0</v>
      </c>
      <c r="AC3144">
        <v>663655</v>
      </c>
      <c r="AD3144" t="s">
        <v>20</v>
      </c>
      <c r="AE3144" t="s">
        <v>16</v>
      </c>
      <c r="AF3144" t="s">
        <v>17</v>
      </c>
      <c r="AG3144" s="4">
        <f t="shared" si="245"/>
        <v>7.8254292379223954E-4</v>
      </c>
      <c r="AI3144">
        <v>811451</v>
      </c>
      <c r="AJ3144" t="s">
        <v>20</v>
      </c>
      <c r="AK3144" t="s">
        <v>23</v>
      </c>
      <c r="AL3144" t="s">
        <v>34</v>
      </c>
      <c r="AM3144" s="4">
        <f t="shared" si="246"/>
        <v>2.4631572977111813E-3</v>
      </c>
      <c r="AP3144">
        <f t="shared" si="247"/>
        <v>135937.73571536626</v>
      </c>
    </row>
    <row r="3145" spans="1:42" x14ac:dyDescent="0.3">
      <c r="A3145" t="s">
        <v>14</v>
      </c>
      <c r="B3145" t="s">
        <v>20</v>
      </c>
      <c r="C3145">
        <v>652915</v>
      </c>
      <c r="D3145" t="s">
        <v>23</v>
      </c>
      <c r="E3145" t="s">
        <v>34</v>
      </c>
      <c r="F3145" s="3">
        <v>3188</v>
      </c>
      <c r="G3145" s="3">
        <v>2125</v>
      </c>
      <c r="H3145" s="3">
        <v>6481</v>
      </c>
      <c r="I3145" s="3">
        <v>1169</v>
      </c>
      <c r="J3145" s="3">
        <v>7863</v>
      </c>
      <c r="K3145" s="3">
        <v>4250</v>
      </c>
      <c r="L3145" s="3">
        <v>5313</v>
      </c>
      <c r="M3145" s="3">
        <v>30388</v>
      </c>
      <c r="N3145" s="3">
        <f t="shared" si="244"/>
        <v>1</v>
      </c>
      <c r="AC3145">
        <v>663657</v>
      </c>
      <c r="AD3145" t="s">
        <v>20</v>
      </c>
      <c r="AE3145" t="s">
        <v>16</v>
      </c>
      <c r="AF3145" t="s">
        <v>24</v>
      </c>
      <c r="AG3145" s="4">
        <f t="shared" si="245"/>
        <v>7.145899654754966E-4</v>
      </c>
      <c r="AI3145">
        <v>811462</v>
      </c>
      <c r="AJ3145" t="s">
        <v>20</v>
      </c>
      <c r="AK3145" t="s">
        <v>23</v>
      </c>
      <c r="AL3145" t="s">
        <v>17</v>
      </c>
      <c r="AM3145" s="4">
        <f t="shared" si="246"/>
        <v>1.1151335534213686E-3</v>
      </c>
      <c r="AP3145">
        <f t="shared" si="247"/>
        <v>124133.43590268126</v>
      </c>
    </row>
    <row r="3146" spans="1:42" x14ac:dyDescent="0.3">
      <c r="A3146" t="s">
        <v>14</v>
      </c>
      <c r="B3146" t="s">
        <v>20</v>
      </c>
      <c r="C3146">
        <v>652922</v>
      </c>
      <c r="D3146" t="s">
        <v>16</v>
      </c>
      <c r="E3146" t="s">
        <v>22</v>
      </c>
      <c r="I3146" s="3">
        <v>13</v>
      </c>
      <c r="L3146" s="3"/>
      <c r="M3146" s="3">
        <v>13</v>
      </c>
      <c r="N3146" s="3">
        <f t="shared" si="244"/>
        <v>0</v>
      </c>
      <c r="AC3146">
        <v>663657</v>
      </c>
      <c r="AD3146" t="s">
        <v>20</v>
      </c>
      <c r="AE3146" t="s">
        <v>16</v>
      </c>
      <c r="AF3146" t="s">
        <v>22</v>
      </c>
      <c r="AG3146" s="4">
        <f t="shared" si="245"/>
        <v>3.7612015954767447E-5</v>
      </c>
      <c r="AI3146">
        <v>811465</v>
      </c>
      <c r="AJ3146" t="s">
        <v>20</v>
      </c>
      <c r="AK3146" t="s">
        <v>23</v>
      </c>
      <c r="AL3146" t="s">
        <v>22</v>
      </c>
      <c r="AM3146" s="4">
        <f t="shared" si="246"/>
        <v>1.2644654398837458E-4</v>
      </c>
      <c r="AP3146">
        <f t="shared" si="247"/>
        <v>6533.6892445515978</v>
      </c>
    </row>
    <row r="3147" spans="1:42" x14ac:dyDescent="0.3">
      <c r="A3147" t="s">
        <v>14</v>
      </c>
      <c r="B3147" t="s">
        <v>20</v>
      </c>
      <c r="C3147">
        <v>652922</v>
      </c>
      <c r="D3147" t="s">
        <v>16</v>
      </c>
      <c r="E3147" t="s">
        <v>34</v>
      </c>
      <c r="F3147" s="3">
        <v>2917</v>
      </c>
      <c r="G3147" s="3">
        <v>4320</v>
      </c>
      <c r="H3147" s="3">
        <v>2844</v>
      </c>
      <c r="I3147" s="3">
        <v>3046</v>
      </c>
      <c r="J3147" s="3">
        <v>3902</v>
      </c>
      <c r="K3147" s="3">
        <v>3240</v>
      </c>
      <c r="L3147" s="3">
        <v>4160</v>
      </c>
      <c r="M3147" s="3">
        <v>24429</v>
      </c>
      <c r="N3147" s="3">
        <f t="shared" si="244"/>
        <v>0</v>
      </c>
      <c r="AC3147">
        <v>663657</v>
      </c>
      <c r="AD3147" t="s">
        <v>20</v>
      </c>
      <c r="AE3147" t="s">
        <v>16</v>
      </c>
      <c r="AF3147" t="s">
        <v>34</v>
      </c>
      <c r="AG3147" s="4">
        <f t="shared" si="245"/>
        <v>3.6710519176952409E-4</v>
      </c>
      <c r="AI3147">
        <v>811525</v>
      </c>
      <c r="AJ3147" t="s">
        <v>20</v>
      </c>
      <c r="AK3147" t="s">
        <v>23</v>
      </c>
      <c r="AL3147" t="s">
        <v>22</v>
      </c>
      <c r="AM3147" s="4">
        <f t="shared" si="246"/>
        <v>4.6027053423473056E-6</v>
      </c>
      <c r="AP3147">
        <f t="shared" si="247"/>
        <v>63770.876997609244</v>
      </c>
    </row>
    <row r="3148" spans="1:42" x14ac:dyDescent="0.3">
      <c r="A3148" t="s">
        <v>14</v>
      </c>
      <c r="B3148" t="s">
        <v>20</v>
      </c>
      <c r="C3148">
        <v>652922</v>
      </c>
      <c r="D3148" t="s">
        <v>21</v>
      </c>
      <c r="E3148" t="s">
        <v>34</v>
      </c>
      <c r="F3148" s="3"/>
      <c r="G3148" s="3">
        <v>29</v>
      </c>
      <c r="H3148" s="3"/>
      <c r="I3148" s="3"/>
      <c r="J3148" s="3"/>
      <c r="K3148" s="3"/>
      <c r="L3148" s="3"/>
      <c r="M3148" s="3">
        <v>29</v>
      </c>
      <c r="N3148" s="3">
        <f t="shared" si="244"/>
        <v>0</v>
      </c>
      <c r="AC3148">
        <v>663677</v>
      </c>
      <c r="AD3148" t="s">
        <v>20</v>
      </c>
      <c r="AE3148" t="s">
        <v>16</v>
      </c>
      <c r="AF3148" t="s">
        <v>22</v>
      </c>
      <c r="AG3148" s="4">
        <f t="shared" si="245"/>
        <v>1.153332929539025E-4</v>
      </c>
      <c r="AI3148">
        <v>811576</v>
      </c>
      <c r="AJ3148" t="s">
        <v>20</v>
      </c>
      <c r="AK3148" t="s">
        <v>23</v>
      </c>
      <c r="AL3148" t="s">
        <v>17</v>
      </c>
      <c r="AM3148" s="4">
        <f t="shared" si="246"/>
        <v>3.1231242496998799E-4</v>
      </c>
      <c r="AP3148">
        <f t="shared" si="247"/>
        <v>20034.871212908653</v>
      </c>
    </row>
    <row r="3149" spans="1:42" x14ac:dyDescent="0.3">
      <c r="A3149" t="s">
        <v>14</v>
      </c>
      <c r="B3149" t="s">
        <v>20</v>
      </c>
      <c r="C3149">
        <v>652935</v>
      </c>
      <c r="D3149" t="s">
        <v>16</v>
      </c>
      <c r="E3149" t="s">
        <v>24</v>
      </c>
      <c r="G3149" s="3">
        <v>-110</v>
      </c>
      <c r="I3149" s="3"/>
      <c r="J3149" s="3">
        <v>-9</v>
      </c>
      <c r="M3149" s="3">
        <v>-120</v>
      </c>
      <c r="N3149" s="3">
        <f t="shared" si="244"/>
        <v>1</v>
      </c>
      <c r="AC3149">
        <v>663704</v>
      </c>
      <c r="AD3149" t="s">
        <v>20</v>
      </c>
      <c r="AE3149" t="s">
        <v>16</v>
      </c>
      <c r="AF3149" t="s">
        <v>17</v>
      </c>
      <c r="AG3149" s="4">
        <f t="shared" si="245"/>
        <v>5.0879372730019058E-6</v>
      </c>
      <c r="AI3149">
        <v>813849</v>
      </c>
      <c r="AJ3149" t="s">
        <v>20</v>
      </c>
      <c r="AK3149" t="s">
        <v>23</v>
      </c>
      <c r="AL3149" t="s">
        <v>22</v>
      </c>
      <c r="AM3149" s="4">
        <f t="shared" si="246"/>
        <v>8.0266067053489959E-4</v>
      </c>
      <c r="AP3149">
        <f t="shared" si="247"/>
        <v>883.83991641245916</v>
      </c>
    </row>
    <row r="3150" spans="1:42" x14ac:dyDescent="0.3">
      <c r="A3150" t="s">
        <v>14</v>
      </c>
      <c r="B3150" t="s">
        <v>20</v>
      </c>
      <c r="C3150">
        <v>652935</v>
      </c>
      <c r="D3150" t="s">
        <v>16</v>
      </c>
      <c r="E3150" t="s">
        <v>22</v>
      </c>
      <c r="F3150" s="3">
        <v>585</v>
      </c>
      <c r="G3150" s="3"/>
      <c r="H3150" s="3"/>
      <c r="I3150" s="3">
        <v>285</v>
      </c>
      <c r="J3150" s="3">
        <v>342</v>
      </c>
      <c r="K3150" s="3">
        <v>797</v>
      </c>
      <c r="L3150" s="3">
        <v>408</v>
      </c>
      <c r="M3150" s="3">
        <v>2416</v>
      </c>
      <c r="N3150" s="3">
        <f t="shared" si="244"/>
        <v>1</v>
      </c>
      <c r="AC3150">
        <v>663704</v>
      </c>
      <c r="AD3150" t="s">
        <v>20</v>
      </c>
      <c r="AE3150" t="s">
        <v>16</v>
      </c>
      <c r="AF3150" t="s">
        <v>22</v>
      </c>
      <c r="AG3150" s="4">
        <f t="shared" si="245"/>
        <v>2.7469695985601847E-5</v>
      </c>
      <c r="AI3150">
        <v>813968</v>
      </c>
      <c r="AJ3150" t="s">
        <v>20</v>
      </c>
      <c r="AK3150" t="s">
        <v>23</v>
      </c>
      <c r="AL3150" t="s">
        <v>17</v>
      </c>
      <c r="AM3150" s="4">
        <f t="shared" si="246"/>
        <v>2.0145558223289314E-3</v>
      </c>
      <c r="AP3150">
        <f t="shared" si="247"/>
        <v>4771.8382717924887</v>
      </c>
    </row>
    <row r="3151" spans="1:42" x14ac:dyDescent="0.3">
      <c r="A3151" t="s">
        <v>14</v>
      </c>
      <c r="B3151" t="s">
        <v>20</v>
      </c>
      <c r="C3151">
        <v>652935</v>
      </c>
      <c r="D3151" t="s">
        <v>16</v>
      </c>
      <c r="E3151" t="s">
        <v>34</v>
      </c>
      <c r="F3151" s="3">
        <v>1969</v>
      </c>
      <c r="G3151" s="3">
        <v>2460</v>
      </c>
      <c r="H3151" s="3">
        <v>4608</v>
      </c>
      <c r="I3151" s="3">
        <v>4404</v>
      </c>
      <c r="J3151" s="3">
        <v>3072</v>
      </c>
      <c r="K3151" s="3">
        <v>3368</v>
      </c>
      <c r="L3151" s="3">
        <v>2254</v>
      </c>
      <c r="M3151" s="3">
        <v>22135</v>
      </c>
      <c r="N3151" s="3">
        <f t="shared" si="244"/>
        <v>0</v>
      </c>
      <c r="AC3151">
        <v>663707</v>
      </c>
      <c r="AD3151" t="s">
        <v>20</v>
      </c>
      <c r="AE3151" t="s">
        <v>16</v>
      </c>
      <c r="AF3151" t="s">
        <v>22</v>
      </c>
      <c r="AG3151" s="4">
        <f t="shared" si="245"/>
        <v>6.7097032538993985E-5</v>
      </c>
      <c r="AI3151">
        <v>813968</v>
      </c>
      <c r="AJ3151" t="s">
        <v>20</v>
      </c>
      <c r="AK3151" t="s">
        <v>23</v>
      </c>
      <c r="AL3151" t="s">
        <v>22</v>
      </c>
      <c r="AM3151" s="4">
        <f t="shared" si="246"/>
        <v>2.6849114497025949E-5</v>
      </c>
      <c r="AP3151">
        <f t="shared" si="247"/>
        <v>11655.614534689308</v>
      </c>
    </row>
    <row r="3152" spans="1:42" x14ac:dyDescent="0.3">
      <c r="A3152" t="s">
        <v>14</v>
      </c>
      <c r="B3152" t="s">
        <v>20</v>
      </c>
      <c r="C3152">
        <v>652978</v>
      </c>
      <c r="D3152" t="s">
        <v>16</v>
      </c>
      <c r="E3152" t="s">
        <v>24</v>
      </c>
      <c r="G3152" s="3"/>
      <c r="H3152" s="3">
        <v>-19</v>
      </c>
      <c r="I3152" s="3">
        <v>-51</v>
      </c>
      <c r="J3152" s="3"/>
      <c r="M3152" s="3">
        <v>-70</v>
      </c>
      <c r="N3152" s="3">
        <f t="shared" si="244"/>
        <v>0</v>
      </c>
      <c r="AC3152">
        <v>663711</v>
      </c>
      <c r="AD3152" t="s">
        <v>20</v>
      </c>
      <c r="AE3152" t="s">
        <v>16</v>
      </c>
      <c r="AF3152" t="s">
        <v>24</v>
      </c>
      <c r="AG3152" s="4">
        <f t="shared" si="245"/>
        <v>4.0073084338429808E-4</v>
      </c>
      <c r="AI3152">
        <v>813999</v>
      </c>
      <c r="AJ3152" t="s">
        <v>20</v>
      </c>
      <c r="AK3152" t="s">
        <v>23</v>
      </c>
      <c r="AL3152" t="s">
        <v>22</v>
      </c>
      <c r="AM3152" s="4">
        <f t="shared" si="246"/>
        <v>1.2785292617631403E-6</v>
      </c>
      <c r="AP3152">
        <f t="shared" si="247"/>
        <v>69612.083663072233</v>
      </c>
    </row>
    <row r="3153" spans="1:42" x14ac:dyDescent="0.3">
      <c r="A3153" t="s">
        <v>14</v>
      </c>
      <c r="B3153" t="s">
        <v>20</v>
      </c>
      <c r="C3153">
        <v>652978</v>
      </c>
      <c r="D3153" t="s">
        <v>16</v>
      </c>
      <c r="E3153" t="s">
        <v>22</v>
      </c>
      <c r="F3153" s="3">
        <v>8327</v>
      </c>
      <c r="G3153" s="3">
        <v>6495</v>
      </c>
      <c r="H3153" s="3">
        <v>8499</v>
      </c>
      <c r="I3153" s="3">
        <v>8995</v>
      </c>
      <c r="J3153" s="3">
        <v>10354</v>
      </c>
      <c r="K3153" s="3">
        <v>7507</v>
      </c>
      <c r="L3153" s="3">
        <v>7401</v>
      </c>
      <c r="M3153" s="3">
        <v>57578</v>
      </c>
      <c r="N3153" s="3">
        <f t="shared" si="244"/>
        <v>0</v>
      </c>
      <c r="AC3153">
        <v>663711</v>
      </c>
      <c r="AD3153" t="s">
        <v>20</v>
      </c>
      <c r="AE3153" t="s">
        <v>16</v>
      </c>
      <c r="AF3153" t="s">
        <v>22</v>
      </c>
      <c r="AG3153" s="4">
        <f t="shared" si="245"/>
        <v>1.0742535017016863E-4</v>
      </c>
      <c r="AI3153">
        <v>814022</v>
      </c>
      <c r="AJ3153" t="s">
        <v>20</v>
      </c>
      <c r="AK3153" t="s">
        <v>23</v>
      </c>
      <c r="AL3153" t="s">
        <v>17</v>
      </c>
      <c r="AM3153" s="4">
        <f t="shared" si="246"/>
        <v>4.0141056422569025E-4</v>
      </c>
      <c r="AP3153">
        <f t="shared" si="247"/>
        <v>18661.160195271423</v>
      </c>
    </row>
    <row r="3154" spans="1:42" x14ac:dyDescent="0.3">
      <c r="A3154" t="s">
        <v>14</v>
      </c>
      <c r="B3154" t="s">
        <v>20</v>
      </c>
      <c r="C3154">
        <v>652978</v>
      </c>
      <c r="D3154" t="s">
        <v>16</v>
      </c>
      <c r="E3154" t="s">
        <v>34</v>
      </c>
      <c r="F3154" s="3"/>
      <c r="G3154" s="3"/>
      <c r="H3154" s="3">
        <v>155</v>
      </c>
      <c r="I3154" s="3">
        <v>149</v>
      </c>
      <c r="J3154" s="3">
        <v>125</v>
      </c>
      <c r="K3154" s="3">
        <v>259</v>
      </c>
      <c r="L3154" s="3"/>
      <c r="M3154" s="3">
        <v>688</v>
      </c>
      <c r="N3154" s="3">
        <f t="shared" si="244"/>
        <v>0</v>
      </c>
      <c r="AC3154">
        <v>663711</v>
      </c>
      <c r="AD3154" t="s">
        <v>20</v>
      </c>
      <c r="AE3154" t="s">
        <v>16</v>
      </c>
      <c r="AF3154" t="s">
        <v>34</v>
      </c>
      <c r="AG3154" s="4">
        <f t="shared" si="245"/>
        <v>1.2087022711082274E-4</v>
      </c>
      <c r="AI3154">
        <v>814022</v>
      </c>
      <c r="AJ3154" t="s">
        <v>20</v>
      </c>
      <c r="AK3154" t="s">
        <v>23</v>
      </c>
      <c r="AL3154" t="s">
        <v>22</v>
      </c>
      <c r="AM3154" s="4">
        <f t="shared" si="246"/>
        <v>7.2492609141970056E-5</v>
      </c>
      <c r="AP3154">
        <f t="shared" si="247"/>
        <v>20996.70764285079</v>
      </c>
    </row>
    <row r="3155" spans="1:42" x14ac:dyDescent="0.3">
      <c r="A3155" t="s">
        <v>14</v>
      </c>
      <c r="B3155" t="s">
        <v>20</v>
      </c>
      <c r="C3155">
        <v>652978</v>
      </c>
      <c r="D3155" t="s">
        <v>21</v>
      </c>
      <c r="E3155" t="s">
        <v>22</v>
      </c>
      <c r="F3155" s="3">
        <v>1740</v>
      </c>
      <c r="H3155" s="3">
        <v>373</v>
      </c>
      <c r="I3155" s="3">
        <v>2105</v>
      </c>
      <c r="J3155" s="3">
        <v>1740</v>
      </c>
      <c r="K3155" s="3">
        <v>2076</v>
      </c>
      <c r="L3155" s="3">
        <v>356</v>
      </c>
      <c r="M3155" s="3">
        <v>8390</v>
      </c>
      <c r="N3155" s="3">
        <f t="shared" si="244"/>
        <v>0</v>
      </c>
      <c r="AC3155">
        <v>663712</v>
      </c>
      <c r="AD3155" t="s">
        <v>20</v>
      </c>
      <c r="AE3155" t="s">
        <v>16</v>
      </c>
      <c r="AF3155" t="s">
        <v>24</v>
      </c>
      <c r="AG3155" s="4">
        <f t="shared" si="245"/>
        <v>3.362776308119984E-5</v>
      </c>
      <c r="AI3155">
        <v>814031</v>
      </c>
      <c r="AJ3155" t="s">
        <v>20</v>
      </c>
      <c r="AK3155" t="s">
        <v>23</v>
      </c>
      <c r="AL3155" t="s">
        <v>22</v>
      </c>
      <c r="AM3155" s="4">
        <f t="shared" si="246"/>
        <v>2.7232673275554892E-5</v>
      </c>
      <c r="AP3155">
        <f t="shared" si="247"/>
        <v>5841.573454243824</v>
      </c>
    </row>
    <row r="3156" spans="1:42" x14ac:dyDescent="0.3">
      <c r="A3156" t="s">
        <v>14</v>
      </c>
      <c r="B3156" t="s">
        <v>20</v>
      </c>
      <c r="C3156">
        <v>652978</v>
      </c>
      <c r="D3156" t="s">
        <v>21</v>
      </c>
      <c r="E3156" t="s">
        <v>34</v>
      </c>
      <c r="F3156" s="3"/>
      <c r="G3156" s="3">
        <v>1691</v>
      </c>
      <c r="H3156" s="3">
        <v>2732</v>
      </c>
      <c r="I3156" s="3">
        <v>468</v>
      </c>
      <c r="J3156" s="3"/>
      <c r="K3156" s="3"/>
      <c r="L3156" s="3"/>
      <c r="M3156" s="3">
        <v>4891</v>
      </c>
      <c r="N3156" s="3">
        <f t="shared" si="244"/>
        <v>0</v>
      </c>
      <c r="AC3156">
        <v>663712</v>
      </c>
      <c r="AD3156" t="s">
        <v>20</v>
      </c>
      <c r="AE3156" t="s">
        <v>16</v>
      </c>
      <c r="AF3156" t="s">
        <v>22</v>
      </c>
      <c r="AG3156" s="4">
        <f t="shared" si="245"/>
        <v>2.8779654374707904E-4</v>
      </c>
      <c r="AI3156">
        <v>814263</v>
      </c>
      <c r="AJ3156" t="s">
        <v>20</v>
      </c>
      <c r="AK3156" t="s">
        <v>23</v>
      </c>
      <c r="AL3156" t="s">
        <v>17</v>
      </c>
      <c r="AM3156" s="4">
        <f t="shared" si="246"/>
        <v>1.4349489795918369E-4</v>
      </c>
      <c r="AP3156">
        <f t="shared" si="247"/>
        <v>49993.948337168833</v>
      </c>
    </row>
    <row r="3157" spans="1:42" x14ac:dyDescent="0.3">
      <c r="A3157" t="s">
        <v>14</v>
      </c>
      <c r="B3157" t="s">
        <v>20</v>
      </c>
      <c r="C3157">
        <v>652978</v>
      </c>
      <c r="D3157" t="s">
        <v>23</v>
      </c>
      <c r="E3157" t="s">
        <v>22</v>
      </c>
      <c r="F3157" s="3">
        <v>475</v>
      </c>
      <c r="G3157" s="3">
        <v>561</v>
      </c>
      <c r="H3157" s="3">
        <v>148</v>
      </c>
      <c r="I3157" s="3">
        <v>609</v>
      </c>
      <c r="J3157" s="3">
        <v>208</v>
      </c>
      <c r="K3157" s="3">
        <v>608</v>
      </c>
      <c r="L3157" s="3">
        <v>332</v>
      </c>
      <c r="M3157" s="3">
        <v>2941</v>
      </c>
      <c r="N3157" s="3">
        <f t="shared" si="244"/>
        <v>0</v>
      </c>
      <c r="AC3157">
        <v>663714</v>
      </c>
      <c r="AD3157" t="s">
        <v>20</v>
      </c>
      <c r="AE3157" t="s">
        <v>16</v>
      </c>
      <c r="AF3157" t="s">
        <v>22</v>
      </c>
      <c r="AG3157" s="4">
        <f t="shared" si="245"/>
        <v>1.4129149849053582E-5</v>
      </c>
      <c r="AI3157">
        <v>814511</v>
      </c>
      <c r="AJ3157" t="s">
        <v>20</v>
      </c>
      <c r="AK3157" t="s">
        <v>23</v>
      </c>
      <c r="AL3157" t="s">
        <v>17</v>
      </c>
      <c r="AM3157" s="4">
        <f t="shared" si="246"/>
        <v>2.1477340936374551E-4</v>
      </c>
      <c r="AP3157">
        <f t="shared" si="247"/>
        <v>2454.4144220942226</v>
      </c>
    </row>
    <row r="3158" spans="1:42" x14ac:dyDescent="0.3">
      <c r="A3158" t="s">
        <v>14</v>
      </c>
      <c r="B3158" t="s">
        <v>20</v>
      </c>
      <c r="C3158">
        <v>652978</v>
      </c>
      <c r="D3158" t="s">
        <v>23</v>
      </c>
      <c r="E3158" t="s">
        <v>34</v>
      </c>
      <c r="F3158" s="3"/>
      <c r="H3158" s="3"/>
      <c r="I3158" s="3"/>
      <c r="J3158" s="3">
        <v>27</v>
      </c>
      <c r="K3158" s="3"/>
      <c r="L3158" s="3"/>
      <c r="M3158" s="3">
        <v>27</v>
      </c>
      <c r="N3158" s="3">
        <f t="shared" si="244"/>
        <v>0</v>
      </c>
      <c r="AC3158">
        <v>663715</v>
      </c>
      <c r="AD3158" t="s">
        <v>20</v>
      </c>
      <c r="AE3158" t="s">
        <v>16</v>
      </c>
      <c r="AF3158" t="s">
        <v>17</v>
      </c>
      <c r="AG3158" s="4">
        <f t="shared" si="245"/>
        <v>1.3819201057564104E-4</v>
      </c>
      <c r="AI3158">
        <v>814518</v>
      </c>
      <c r="AJ3158" t="s">
        <v>20</v>
      </c>
      <c r="AK3158" t="s">
        <v>23</v>
      </c>
      <c r="AL3158" t="s">
        <v>17</v>
      </c>
      <c r="AM3158" s="4">
        <f t="shared" si="246"/>
        <v>2.2509003601440575E-5</v>
      </c>
      <c r="AP3158">
        <f t="shared" si="247"/>
        <v>24005.723443988398</v>
      </c>
    </row>
    <row r="3159" spans="1:42" x14ac:dyDescent="0.3">
      <c r="A3159" t="s">
        <v>14</v>
      </c>
      <c r="B3159" t="s">
        <v>20</v>
      </c>
      <c r="C3159">
        <v>652979</v>
      </c>
      <c r="D3159" t="s">
        <v>16</v>
      </c>
      <c r="E3159" t="s">
        <v>22</v>
      </c>
      <c r="G3159" s="3">
        <v>60</v>
      </c>
      <c r="H3159" s="3"/>
      <c r="I3159" s="3"/>
      <c r="J3159" s="3">
        <v>40</v>
      </c>
      <c r="K3159" s="3">
        <v>54</v>
      </c>
      <c r="L3159" s="3">
        <v>100</v>
      </c>
      <c r="M3159" s="3">
        <v>254</v>
      </c>
      <c r="N3159" s="3">
        <f t="shared" si="244"/>
        <v>0</v>
      </c>
      <c r="AC3159">
        <v>663715</v>
      </c>
      <c r="AD3159" t="s">
        <v>20</v>
      </c>
      <c r="AE3159" t="s">
        <v>16</v>
      </c>
      <c r="AF3159" t="s">
        <v>22</v>
      </c>
      <c r="AG3159" s="4">
        <f t="shared" si="245"/>
        <v>0</v>
      </c>
      <c r="AI3159">
        <v>814571</v>
      </c>
      <c r="AJ3159" t="s">
        <v>20</v>
      </c>
      <c r="AK3159" t="s">
        <v>23</v>
      </c>
      <c r="AL3159" t="s">
        <v>17</v>
      </c>
      <c r="AM3159" s="4">
        <f t="shared" si="246"/>
        <v>1.4677746098439375E-3</v>
      </c>
      <c r="AP3159">
        <f t="shared" si="247"/>
        <v>0</v>
      </c>
    </row>
    <row r="3160" spans="1:42" x14ac:dyDescent="0.3">
      <c r="A3160" t="s">
        <v>14</v>
      </c>
      <c r="B3160" t="s">
        <v>20</v>
      </c>
      <c r="C3160">
        <v>652981</v>
      </c>
      <c r="D3160" t="s">
        <v>16</v>
      </c>
      <c r="E3160" t="s">
        <v>17</v>
      </c>
      <c r="F3160" s="3">
        <v>674</v>
      </c>
      <c r="G3160" s="3">
        <v>1443</v>
      </c>
      <c r="H3160" s="3">
        <v>942</v>
      </c>
      <c r="I3160" s="3">
        <v>1075</v>
      </c>
      <c r="J3160" s="3">
        <v>1392</v>
      </c>
      <c r="K3160" s="3">
        <v>1221</v>
      </c>
      <c r="L3160" s="3">
        <v>906</v>
      </c>
      <c r="M3160" s="3">
        <v>7652</v>
      </c>
      <c r="N3160" s="3">
        <f t="shared" si="244"/>
        <v>1</v>
      </c>
      <c r="AC3160">
        <v>663719</v>
      </c>
      <c r="AD3160" t="s">
        <v>20</v>
      </c>
      <c r="AE3160" t="s">
        <v>16</v>
      </c>
      <c r="AF3160" t="s">
        <v>17</v>
      </c>
      <c r="AG3160" s="4">
        <f t="shared" si="245"/>
        <v>9.4853687732392676E-5</v>
      </c>
      <c r="AI3160">
        <v>814617</v>
      </c>
      <c r="AJ3160" t="s">
        <v>20</v>
      </c>
      <c r="AK3160" t="s">
        <v>23</v>
      </c>
      <c r="AL3160" t="s">
        <v>17</v>
      </c>
      <c r="AM3160" s="4">
        <f t="shared" si="246"/>
        <v>5.6272509003601437E-6</v>
      </c>
      <c r="AP3160">
        <f t="shared" si="247"/>
        <v>16477.301298832273</v>
      </c>
    </row>
    <row r="3161" spans="1:42" x14ac:dyDescent="0.3">
      <c r="A3161" t="s">
        <v>14</v>
      </c>
      <c r="B3161" t="s">
        <v>20</v>
      </c>
      <c r="C3161">
        <v>652981</v>
      </c>
      <c r="D3161" t="s">
        <v>16</v>
      </c>
      <c r="E3161" t="s">
        <v>24</v>
      </c>
      <c r="I3161" s="3">
        <v>-68</v>
      </c>
      <c r="J3161" s="3">
        <v>-34</v>
      </c>
      <c r="M3161" s="3">
        <v>-102</v>
      </c>
      <c r="N3161" s="3">
        <f t="shared" si="244"/>
        <v>0</v>
      </c>
      <c r="AC3161">
        <v>663720</v>
      </c>
      <c r="AD3161" t="s">
        <v>20</v>
      </c>
      <c r="AE3161" t="s">
        <v>16</v>
      </c>
      <c r="AF3161" t="s">
        <v>17</v>
      </c>
      <c r="AG3161" s="4">
        <f t="shared" si="245"/>
        <v>8.6313221595568038E-5</v>
      </c>
      <c r="AI3161">
        <v>814668</v>
      </c>
      <c r="AJ3161" t="s">
        <v>20</v>
      </c>
      <c r="AK3161" t="s">
        <v>23</v>
      </c>
      <c r="AL3161" t="s">
        <v>17</v>
      </c>
      <c r="AM3161" s="4">
        <f t="shared" si="246"/>
        <v>1.3130252100840336E-4</v>
      </c>
      <c r="AP3161">
        <f t="shared" si="247"/>
        <v>14993.712867711358</v>
      </c>
    </row>
    <row r="3162" spans="1:42" x14ac:dyDescent="0.3">
      <c r="A3162" t="s">
        <v>14</v>
      </c>
      <c r="B3162" t="s">
        <v>20</v>
      </c>
      <c r="C3162">
        <v>652981</v>
      </c>
      <c r="D3162" t="s">
        <v>16</v>
      </c>
      <c r="E3162" t="s">
        <v>22</v>
      </c>
      <c r="G3162" s="3"/>
      <c r="I3162" s="3">
        <v>375</v>
      </c>
      <c r="J3162" s="3"/>
      <c r="K3162" s="3"/>
      <c r="L3162" s="3"/>
      <c r="M3162" s="3">
        <v>375</v>
      </c>
      <c r="N3162" s="3">
        <f t="shared" si="244"/>
        <v>0</v>
      </c>
      <c r="AC3162">
        <v>663722</v>
      </c>
      <c r="AD3162" t="s">
        <v>20</v>
      </c>
      <c r="AE3162" t="s">
        <v>16</v>
      </c>
      <c r="AF3162" t="s">
        <v>24</v>
      </c>
      <c r="AG3162" s="4">
        <f t="shared" si="245"/>
        <v>1.1797740214320944E-3</v>
      </c>
      <c r="AI3162">
        <v>815014</v>
      </c>
      <c r="AJ3162" t="s">
        <v>20</v>
      </c>
      <c r="AK3162" t="s">
        <v>23</v>
      </c>
      <c r="AL3162" t="s">
        <v>22</v>
      </c>
      <c r="AM3162" s="4">
        <f t="shared" si="246"/>
        <v>7.7990284967551564E-6</v>
      </c>
      <c r="AP3162">
        <f t="shared" si="247"/>
        <v>204941.86868638749</v>
      </c>
    </row>
    <row r="3163" spans="1:42" x14ac:dyDescent="0.3">
      <c r="A3163" t="s">
        <v>14</v>
      </c>
      <c r="B3163" t="s">
        <v>20</v>
      </c>
      <c r="C3163">
        <v>652981</v>
      </c>
      <c r="D3163" t="s">
        <v>23</v>
      </c>
      <c r="E3163" t="s">
        <v>17</v>
      </c>
      <c r="F3163" s="3">
        <v>749</v>
      </c>
      <c r="G3163" s="3">
        <v>582</v>
      </c>
      <c r="H3163" s="3">
        <v>864</v>
      </c>
      <c r="I3163" s="3">
        <v>122</v>
      </c>
      <c r="J3163" s="3">
        <v>764</v>
      </c>
      <c r="K3163" s="3">
        <v>271</v>
      </c>
      <c r="L3163" s="3">
        <v>921</v>
      </c>
      <c r="M3163" s="3">
        <v>4274</v>
      </c>
      <c r="N3163" s="3">
        <f t="shared" si="244"/>
        <v>-1</v>
      </c>
      <c r="AC3163">
        <v>663722</v>
      </c>
      <c r="AD3163" t="s">
        <v>20</v>
      </c>
      <c r="AE3163" t="s">
        <v>16</v>
      </c>
      <c r="AF3163" t="s">
        <v>22</v>
      </c>
      <c r="AG3163" s="4">
        <f t="shared" si="245"/>
        <v>6.6374145802530783E-6</v>
      </c>
      <c r="AI3163">
        <v>815040</v>
      </c>
      <c r="AJ3163" t="s">
        <v>20</v>
      </c>
      <c r="AK3163" t="s">
        <v>23</v>
      </c>
      <c r="AL3163" t="s">
        <v>22</v>
      </c>
      <c r="AM3163" s="4">
        <f t="shared" si="246"/>
        <v>1.1506763355868264E-5</v>
      </c>
      <c r="AP3163">
        <f t="shared" si="247"/>
        <v>1153.0039843326349</v>
      </c>
    </row>
    <row r="3164" spans="1:42" x14ac:dyDescent="0.3">
      <c r="A3164" t="s">
        <v>14</v>
      </c>
      <c r="B3164" t="s">
        <v>20</v>
      </c>
      <c r="C3164">
        <v>652981</v>
      </c>
      <c r="D3164" t="s">
        <v>23</v>
      </c>
      <c r="E3164" t="s">
        <v>22</v>
      </c>
      <c r="I3164" s="3">
        <v>28</v>
      </c>
      <c r="J3164" s="3"/>
      <c r="M3164" s="3">
        <v>28</v>
      </c>
      <c r="N3164" s="3">
        <f t="shared" si="244"/>
        <v>0</v>
      </c>
      <c r="AC3164">
        <v>663722</v>
      </c>
      <c r="AD3164" t="s">
        <v>20</v>
      </c>
      <c r="AE3164" t="s">
        <v>16</v>
      </c>
      <c r="AF3164" t="s">
        <v>34</v>
      </c>
      <c r="AG3164" s="4">
        <f t="shared" si="245"/>
        <v>1.7364862110024974E-3</v>
      </c>
      <c r="AI3164">
        <v>815055</v>
      </c>
      <c r="AJ3164" t="s">
        <v>20</v>
      </c>
      <c r="AK3164" t="s">
        <v>23</v>
      </c>
      <c r="AL3164" t="s">
        <v>17</v>
      </c>
      <c r="AM3164" s="4">
        <f t="shared" si="246"/>
        <v>9.8476890756302518E-4</v>
      </c>
      <c r="AP3164">
        <f t="shared" si="247"/>
        <v>301649.91139490023</v>
      </c>
    </row>
    <row r="3165" spans="1:42" x14ac:dyDescent="0.3">
      <c r="A3165" t="s">
        <v>14</v>
      </c>
      <c r="B3165" t="s">
        <v>20</v>
      </c>
      <c r="C3165">
        <v>652995</v>
      </c>
      <c r="D3165" t="s">
        <v>16</v>
      </c>
      <c r="E3165" t="s">
        <v>24</v>
      </c>
      <c r="F3165" s="3">
        <v>-304</v>
      </c>
      <c r="G3165" s="3">
        <v>-173</v>
      </c>
      <c r="I3165" s="3"/>
      <c r="K3165" s="3">
        <v>-86</v>
      </c>
      <c r="M3165" s="3">
        <v>-563</v>
      </c>
      <c r="N3165" s="3">
        <f t="shared" si="244"/>
        <v>0</v>
      </c>
      <c r="AC3165">
        <v>663766</v>
      </c>
      <c r="AD3165" t="s">
        <v>20</v>
      </c>
      <c r="AE3165" t="s">
        <v>16</v>
      </c>
      <c r="AF3165" t="s">
        <v>22</v>
      </c>
      <c r="AG3165" s="4">
        <f t="shared" si="245"/>
        <v>1.6113802525525295E-4</v>
      </c>
      <c r="AI3165">
        <v>815055</v>
      </c>
      <c r="AJ3165" t="s">
        <v>20</v>
      </c>
      <c r="AK3165" t="s">
        <v>23</v>
      </c>
      <c r="AL3165" t="s">
        <v>22</v>
      </c>
      <c r="AM3165" s="4">
        <f t="shared" si="246"/>
        <v>1.5444633482098737E-4</v>
      </c>
      <c r="AP3165">
        <f t="shared" si="247"/>
        <v>27991.740292907136</v>
      </c>
    </row>
    <row r="3166" spans="1:42" x14ac:dyDescent="0.3">
      <c r="A3166" t="s">
        <v>14</v>
      </c>
      <c r="B3166" t="s">
        <v>20</v>
      </c>
      <c r="C3166">
        <v>652995</v>
      </c>
      <c r="D3166" t="s">
        <v>16</v>
      </c>
      <c r="E3166" t="s">
        <v>22</v>
      </c>
      <c r="F3166" s="3">
        <v>21593</v>
      </c>
      <c r="G3166" s="3">
        <v>22755</v>
      </c>
      <c r="H3166" s="3">
        <v>24744</v>
      </c>
      <c r="I3166" s="3">
        <v>12921</v>
      </c>
      <c r="J3166" s="3">
        <v>14122</v>
      </c>
      <c r="K3166" s="3">
        <v>10381</v>
      </c>
      <c r="L3166" s="3">
        <v>12646</v>
      </c>
      <c r="M3166" s="3">
        <v>119163</v>
      </c>
      <c r="N3166" s="3">
        <f t="shared" si="244"/>
        <v>-1</v>
      </c>
      <c r="AC3166">
        <v>663766</v>
      </c>
      <c r="AD3166" t="s">
        <v>20</v>
      </c>
      <c r="AE3166" t="s">
        <v>16</v>
      </c>
      <c r="AF3166" t="s">
        <v>34</v>
      </c>
      <c r="AG3166" s="4">
        <f t="shared" si="245"/>
        <v>1.065038455352336E-2</v>
      </c>
      <c r="AI3166">
        <v>815075</v>
      </c>
      <c r="AJ3166" t="s">
        <v>20</v>
      </c>
      <c r="AK3166" t="s">
        <v>23</v>
      </c>
      <c r="AL3166" t="s">
        <v>34</v>
      </c>
      <c r="AM3166" s="4">
        <f t="shared" si="246"/>
        <v>1.4854567036635413E-5</v>
      </c>
      <c r="AP3166">
        <f t="shared" si="247"/>
        <v>1850108.30292583</v>
      </c>
    </row>
    <row r="3167" spans="1:42" x14ac:dyDescent="0.3">
      <c r="A3167" t="s">
        <v>14</v>
      </c>
      <c r="B3167" t="s">
        <v>20</v>
      </c>
      <c r="C3167">
        <v>652995</v>
      </c>
      <c r="D3167" t="s">
        <v>21</v>
      </c>
      <c r="E3167" t="s">
        <v>22</v>
      </c>
      <c r="F3167" s="3">
        <v>80</v>
      </c>
      <c r="G3167" s="3">
        <v>107</v>
      </c>
      <c r="H3167" s="3">
        <v>40</v>
      </c>
      <c r="I3167" s="3">
        <v>80</v>
      </c>
      <c r="J3167" s="3"/>
      <c r="K3167" s="3">
        <v>107</v>
      </c>
      <c r="L3167" s="3"/>
      <c r="M3167" s="3">
        <v>413</v>
      </c>
      <c r="N3167" s="3">
        <f t="shared" si="244"/>
        <v>1</v>
      </c>
      <c r="AC3167">
        <v>663767</v>
      </c>
      <c r="AD3167" t="s">
        <v>20</v>
      </c>
      <c r="AE3167" t="s">
        <v>16</v>
      </c>
      <c r="AF3167" t="s">
        <v>17</v>
      </c>
      <c r="AG3167" s="4">
        <f t="shared" si="245"/>
        <v>7.0049993526508385E-5</v>
      </c>
      <c r="AI3167">
        <v>815079</v>
      </c>
      <c r="AJ3167" t="s">
        <v>20</v>
      </c>
      <c r="AK3167" t="s">
        <v>23</v>
      </c>
      <c r="AL3167" t="s">
        <v>22</v>
      </c>
      <c r="AM3167" s="4">
        <f t="shared" si="246"/>
        <v>8.0547343491077842E-6</v>
      </c>
      <c r="AP3167">
        <f t="shared" si="247"/>
        <v>12168.581706321536</v>
      </c>
    </row>
    <row r="3168" spans="1:42" x14ac:dyDescent="0.3">
      <c r="A3168" t="s">
        <v>14</v>
      </c>
      <c r="B3168" t="s">
        <v>20</v>
      </c>
      <c r="C3168">
        <v>652995</v>
      </c>
      <c r="D3168" t="s">
        <v>23</v>
      </c>
      <c r="E3168" t="s">
        <v>24</v>
      </c>
      <c r="I3168" s="3"/>
      <c r="J3168" s="3">
        <v>-138</v>
      </c>
      <c r="M3168" s="3">
        <v>-138</v>
      </c>
      <c r="N3168" s="3">
        <f t="shared" si="244"/>
        <v>0</v>
      </c>
      <c r="AC3168">
        <v>663783</v>
      </c>
      <c r="AD3168" t="s">
        <v>20</v>
      </c>
      <c r="AE3168" t="s">
        <v>16</v>
      </c>
      <c r="AF3168" t="s">
        <v>22</v>
      </c>
      <c r="AG3168" s="4">
        <f t="shared" si="245"/>
        <v>1.8948394758808293E-5</v>
      </c>
      <c r="AI3168">
        <v>815112</v>
      </c>
      <c r="AJ3168" t="s">
        <v>20</v>
      </c>
      <c r="AK3168" t="s">
        <v>23</v>
      </c>
      <c r="AL3168" t="s">
        <v>22</v>
      </c>
      <c r="AM3168" s="4">
        <f t="shared" si="246"/>
        <v>6.3836966039833602E-4</v>
      </c>
      <c r="AP3168">
        <f t="shared" si="247"/>
        <v>3291.579031180624</v>
      </c>
    </row>
    <row r="3169" spans="1:42" x14ac:dyDescent="0.3">
      <c r="A3169" t="s">
        <v>14</v>
      </c>
      <c r="B3169" t="s">
        <v>20</v>
      </c>
      <c r="C3169">
        <v>652995</v>
      </c>
      <c r="D3169" t="s">
        <v>23</v>
      </c>
      <c r="E3169" t="s">
        <v>22</v>
      </c>
      <c r="F3169" s="3">
        <v>1778</v>
      </c>
      <c r="G3169" s="3">
        <v>915</v>
      </c>
      <c r="H3169" s="3">
        <v>938</v>
      </c>
      <c r="I3169" s="3">
        <v>980</v>
      </c>
      <c r="J3169" s="3">
        <v>1239</v>
      </c>
      <c r="K3169" s="3">
        <v>604</v>
      </c>
      <c r="L3169" s="3">
        <v>474</v>
      </c>
      <c r="M3169" s="3">
        <v>6928</v>
      </c>
      <c r="N3169" s="3">
        <f t="shared" si="244"/>
        <v>0</v>
      </c>
      <c r="AC3169">
        <v>663783</v>
      </c>
      <c r="AD3169" t="s">
        <v>20</v>
      </c>
      <c r="AE3169" t="s">
        <v>16</v>
      </c>
      <c r="AF3169" t="s">
        <v>34</v>
      </c>
      <c r="AG3169" s="4">
        <f t="shared" si="245"/>
        <v>5.4367524465386008E-4</v>
      </c>
      <c r="AI3169">
        <v>815207</v>
      </c>
      <c r="AJ3169" t="s">
        <v>20</v>
      </c>
      <c r="AK3169" t="s">
        <v>23</v>
      </c>
      <c r="AL3169" t="s">
        <v>22</v>
      </c>
      <c r="AM3169" s="4">
        <f t="shared" si="246"/>
        <v>1.994505648350499E-5</v>
      </c>
      <c r="AP3169">
        <f t="shared" si="247"/>
        <v>94443.35828198622</v>
      </c>
    </row>
    <row r="3170" spans="1:42" x14ac:dyDescent="0.3">
      <c r="A3170" t="s">
        <v>14</v>
      </c>
      <c r="B3170" t="s">
        <v>20</v>
      </c>
      <c r="C3170">
        <v>653182</v>
      </c>
      <c r="D3170" t="s">
        <v>16</v>
      </c>
      <c r="E3170" t="s">
        <v>17</v>
      </c>
      <c r="F3170" s="3"/>
      <c r="G3170" s="3">
        <v>250</v>
      </c>
      <c r="H3170" s="3"/>
      <c r="I3170" s="3">
        <v>214</v>
      </c>
      <c r="J3170" s="3">
        <v>549</v>
      </c>
      <c r="K3170" s="3">
        <v>1873</v>
      </c>
      <c r="L3170" s="3">
        <v>2643</v>
      </c>
      <c r="M3170" s="3">
        <v>5530</v>
      </c>
      <c r="N3170" s="3">
        <f t="shared" si="244"/>
        <v>-1</v>
      </c>
      <c r="AC3170">
        <v>663784</v>
      </c>
      <c r="AD3170" t="s">
        <v>20</v>
      </c>
      <c r="AE3170" t="s">
        <v>16</v>
      </c>
      <c r="AF3170" t="s">
        <v>22</v>
      </c>
      <c r="AG3170" s="4">
        <f t="shared" si="245"/>
        <v>3.3379842697655579E-4</v>
      </c>
      <c r="AI3170">
        <v>815330</v>
      </c>
      <c r="AJ3170" t="s">
        <v>20</v>
      </c>
      <c r="AK3170" t="s">
        <v>23</v>
      </c>
      <c r="AL3170" t="s">
        <v>17</v>
      </c>
      <c r="AM3170" s="4">
        <f t="shared" si="246"/>
        <v>2.8264743397358943E-2</v>
      </c>
      <c r="AP3170">
        <f t="shared" si="247"/>
        <v>57985.065060266301</v>
      </c>
    </row>
    <row r="3171" spans="1:42" x14ac:dyDescent="0.3">
      <c r="A3171" t="s">
        <v>14</v>
      </c>
      <c r="B3171" t="s">
        <v>20</v>
      </c>
      <c r="C3171">
        <v>653182</v>
      </c>
      <c r="D3171" t="s">
        <v>21</v>
      </c>
      <c r="E3171" t="s">
        <v>17</v>
      </c>
      <c r="F3171" s="3"/>
      <c r="G3171" s="3"/>
      <c r="H3171" s="3"/>
      <c r="I3171" s="3"/>
      <c r="J3171" s="3">
        <v>176</v>
      </c>
      <c r="K3171" s="3">
        <v>120</v>
      </c>
      <c r="M3171" s="3">
        <v>296</v>
      </c>
      <c r="N3171" s="3">
        <f t="shared" si="244"/>
        <v>0</v>
      </c>
      <c r="AC3171">
        <v>663808</v>
      </c>
      <c r="AD3171" t="s">
        <v>20</v>
      </c>
      <c r="AE3171" t="s">
        <v>16</v>
      </c>
      <c r="AF3171" t="s">
        <v>24</v>
      </c>
      <c r="AG3171" s="4">
        <f t="shared" si="245"/>
        <v>8.9674034883199569E-5</v>
      </c>
      <c r="AI3171">
        <v>815771</v>
      </c>
      <c r="AJ3171" t="s">
        <v>20</v>
      </c>
      <c r="AK3171" t="s">
        <v>23</v>
      </c>
      <c r="AL3171" t="s">
        <v>34</v>
      </c>
      <c r="AM3171" s="4">
        <f t="shared" si="246"/>
        <v>1.84331672772794E-3</v>
      </c>
      <c r="AP3171">
        <f t="shared" si="247"/>
        <v>15577.529211316863</v>
      </c>
    </row>
    <row r="3172" spans="1:42" x14ac:dyDescent="0.3">
      <c r="A3172" t="s">
        <v>14</v>
      </c>
      <c r="B3172" t="s">
        <v>20</v>
      </c>
      <c r="C3172">
        <v>653185</v>
      </c>
      <c r="D3172" t="s">
        <v>16</v>
      </c>
      <c r="E3172" t="s">
        <v>24</v>
      </c>
      <c r="G3172" s="3">
        <v>-15</v>
      </c>
      <c r="J3172" s="3"/>
      <c r="M3172" s="3">
        <v>-15</v>
      </c>
      <c r="N3172" s="3">
        <f t="shared" si="244"/>
        <v>0</v>
      </c>
      <c r="AC3172">
        <v>663808</v>
      </c>
      <c r="AD3172" t="s">
        <v>20</v>
      </c>
      <c r="AE3172" t="s">
        <v>16</v>
      </c>
      <c r="AF3172" t="s">
        <v>22</v>
      </c>
      <c r="AG3172" s="4">
        <f t="shared" si="245"/>
        <v>3.1763205087019682E-6</v>
      </c>
      <c r="AI3172">
        <v>815776</v>
      </c>
      <c r="AJ3172" t="s">
        <v>20</v>
      </c>
      <c r="AK3172" t="s">
        <v>23</v>
      </c>
      <c r="AL3172" t="s">
        <v>22</v>
      </c>
      <c r="AM3172" s="4">
        <f t="shared" si="246"/>
        <v>5.6383140443754491E-5</v>
      </c>
      <c r="AP3172">
        <f t="shared" si="247"/>
        <v>551.76758326149195</v>
      </c>
    </row>
    <row r="3173" spans="1:42" x14ac:dyDescent="0.3">
      <c r="A3173" t="s">
        <v>14</v>
      </c>
      <c r="B3173" t="s">
        <v>20</v>
      </c>
      <c r="C3173">
        <v>653185</v>
      </c>
      <c r="D3173" t="s">
        <v>16</v>
      </c>
      <c r="E3173" t="s">
        <v>22</v>
      </c>
      <c r="F3173" s="3">
        <v>15</v>
      </c>
      <c r="G3173" s="3"/>
      <c r="H3173" s="3"/>
      <c r="I3173" s="3"/>
      <c r="J3173" s="3"/>
      <c r="K3173" s="3"/>
      <c r="L3173" s="3"/>
      <c r="M3173" s="3">
        <v>15</v>
      </c>
      <c r="N3173" s="3">
        <f t="shared" si="244"/>
        <v>0</v>
      </c>
      <c r="AC3173">
        <v>663808</v>
      </c>
      <c r="AD3173" t="s">
        <v>20</v>
      </c>
      <c r="AE3173" t="s">
        <v>16</v>
      </c>
      <c r="AF3173" t="s">
        <v>34</v>
      </c>
      <c r="AG3173" s="4">
        <f t="shared" si="245"/>
        <v>3.3994550727131528E-3</v>
      </c>
      <c r="AI3173">
        <v>816029</v>
      </c>
      <c r="AJ3173" t="s">
        <v>20</v>
      </c>
      <c r="AK3173" t="s">
        <v>23</v>
      </c>
      <c r="AL3173" t="s">
        <v>22</v>
      </c>
      <c r="AM3173" s="4">
        <f t="shared" si="246"/>
        <v>3.5926672255544249E-5</v>
      </c>
      <c r="AP3173">
        <f t="shared" si="247"/>
        <v>590528.91694594163</v>
      </c>
    </row>
    <row r="3174" spans="1:42" x14ac:dyDescent="0.3">
      <c r="A3174" t="s">
        <v>14</v>
      </c>
      <c r="B3174" t="s">
        <v>20</v>
      </c>
      <c r="C3174">
        <v>653185</v>
      </c>
      <c r="D3174" t="s">
        <v>16</v>
      </c>
      <c r="E3174" t="s">
        <v>34</v>
      </c>
      <c r="F3174" s="3">
        <v>1172</v>
      </c>
      <c r="G3174" s="3">
        <v>1046</v>
      </c>
      <c r="H3174" s="3">
        <v>1398</v>
      </c>
      <c r="I3174" s="3">
        <v>1195</v>
      </c>
      <c r="J3174" s="3">
        <v>1367</v>
      </c>
      <c r="K3174" s="3">
        <v>558</v>
      </c>
      <c r="L3174" s="3">
        <v>1041</v>
      </c>
      <c r="M3174" s="3">
        <v>7777</v>
      </c>
      <c r="N3174" s="3">
        <f t="shared" si="244"/>
        <v>0</v>
      </c>
      <c r="AC3174">
        <v>663810</v>
      </c>
      <c r="AD3174" t="s">
        <v>20</v>
      </c>
      <c r="AE3174" t="s">
        <v>16</v>
      </c>
      <c r="AF3174" t="s">
        <v>24</v>
      </c>
      <c r="AG3174" s="4">
        <f t="shared" si="245"/>
        <v>3.0825449491099849E-5</v>
      </c>
      <c r="AI3174">
        <v>816030</v>
      </c>
      <c r="AJ3174" t="s">
        <v>20</v>
      </c>
      <c r="AK3174" t="s">
        <v>23</v>
      </c>
      <c r="AL3174" t="s">
        <v>22</v>
      </c>
      <c r="AM3174" s="4">
        <f t="shared" si="246"/>
        <v>8.3104402014604121E-6</v>
      </c>
      <c r="AP3174">
        <f t="shared" si="247"/>
        <v>5354.775666390171</v>
      </c>
    </row>
    <row r="3175" spans="1:42" x14ac:dyDescent="0.3">
      <c r="A3175" t="s">
        <v>14</v>
      </c>
      <c r="B3175" t="s">
        <v>20</v>
      </c>
      <c r="C3175">
        <v>653185</v>
      </c>
      <c r="D3175" t="s">
        <v>21</v>
      </c>
      <c r="E3175" t="s">
        <v>34</v>
      </c>
      <c r="J3175" s="3"/>
      <c r="K3175" s="3"/>
      <c r="L3175" s="3">
        <v>19</v>
      </c>
      <c r="M3175" s="3">
        <v>19</v>
      </c>
      <c r="N3175" s="3">
        <f t="shared" si="244"/>
        <v>0</v>
      </c>
      <c r="AC3175">
        <v>663810</v>
      </c>
      <c r="AD3175" t="s">
        <v>20</v>
      </c>
      <c r="AE3175" t="s">
        <v>16</v>
      </c>
      <c r="AF3175" t="s">
        <v>22</v>
      </c>
      <c r="AG3175" s="4">
        <f t="shared" si="245"/>
        <v>4.6133317181560998E-5</v>
      </c>
      <c r="AI3175">
        <v>816051</v>
      </c>
      <c r="AJ3175" t="s">
        <v>20</v>
      </c>
      <c r="AK3175" t="s">
        <v>23</v>
      </c>
      <c r="AL3175" t="s">
        <v>17</v>
      </c>
      <c r="AM3175" s="4">
        <f t="shared" si="246"/>
        <v>1.0222839135654262E-4</v>
      </c>
      <c r="AP3175">
        <f t="shared" si="247"/>
        <v>8013.9484851634616</v>
      </c>
    </row>
    <row r="3176" spans="1:42" x14ac:dyDescent="0.3">
      <c r="A3176" t="s">
        <v>14</v>
      </c>
      <c r="B3176" t="s">
        <v>20</v>
      </c>
      <c r="C3176">
        <v>653185</v>
      </c>
      <c r="D3176" t="s">
        <v>23</v>
      </c>
      <c r="E3176" t="s">
        <v>34</v>
      </c>
      <c r="F3176" s="3">
        <v>60</v>
      </c>
      <c r="G3176" s="3"/>
      <c r="H3176" s="3">
        <v>39</v>
      </c>
      <c r="J3176" s="3">
        <v>7</v>
      </c>
      <c r="K3176" s="3">
        <v>2</v>
      </c>
      <c r="L3176" s="3">
        <v>80</v>
      </c>
      <c r="M3176" s="3">
        <v>188</v>
      </c>
      <c r="N3176" s="3">
        <f t="shared" si="244"/>
        <v>0</v>
      </c>
      <c r="AC3176">
        <v>663812</v>
      </c>
      <c r="AD3176" t="s">
        <v>20</v>
      </c>
      <c r="AE3176" t="s">
        <v>16</v>
      </c>
      <c r="AF3176" t="s">
        <v>22</v>
      </c>
      <c r="AG3176" s="4">
        <f t="shared" si="245"/>
        <v>1.1829055687579744E-6</v>
      </c>
      <c r="AI3176">
        <v>816054</v>
      </c>
      <c r="AJ3176" t="s">
        <v>20</v>
      </c>
      <c r="AK3176" t="s">
        <v>23</v>
      </c>
      <c r="AL3176" t="s">
        <v>17</v>
      </c>
      <c r="AM3176" s="4">
        <f t="shared" si="246"/>
        <v>2.6354291716686672E-4</v>
      </c>
      <c r="AP3176">
        <f t="shared" si="247"/>
        <v>205.48585859393492</v>
      </c>
    </row>
    <row r="3177" spans="1:42" x14ac:dyDescent="0.3">
      <c r="A3177" t="s">
        <v>14</v>
      </c>
      <c r="B3177" t="s">
        <v>20</v>
      </c>
      <c r="C3177">
        <v>653186</v>
      </c>
      <c r="D3177" t="s">
        <v>16</v>
      </c>
      <c r="E3177" t="s">
        <v>24</v>
      </c>
      <c r="F3177" s="3"/>
      <c r="K3177" s="3">
        <v>-30</v>
      </c>
      <c r="M3177" s="3">
        <v>-30</v>
      </c>
      <c r="N3177" s="3">
        <f t="shared" si="244"/>
        <v>0</v>
      </c>
      <c r="AC3177">
        <v>663812</v>
      </c>
      <c r="AD3177" t="s">
        <v>20</v>
      </c>
      <c r="AE3177" t="s">
        <v>16</v>
      </c>
      <c r="AF3177" t="s">
        <v>34</v>
      </c>
      <c r="AG3177" s="4">
        <f t="shared" si="245"/>
        <v>1.6774155024011921E-4</v>
      </c>
      <c r="AI3177">
        <v>816057</v>
      </c>
      <c r="AJ3177" t="s">
        <v>20</v>
      </c>
      <c r="AK3177" t="s">
        <v>23</v>
      </c>
      <c r="AL3177" t="s">
        <v>22</v>
      </c>
      <c r="AM3177" s="4">
        <f t="shared" si="246"/>
        <v>7.7990284967551564E-6</v>
      </c>
      <c r="AP3177">
        <f t="shared" si="247"/>
        <v>29138.857220158134</v>
      </c>
    </row>
    <row r="3178" spans="1:42" x14ac:dyDescent="0.3">
      <c r="A3178" t="s">
        <v>14</v>
      </c>
      <c r="B3178" t="s">
        <v>20</v>
      </c>
      <c r="C3178">
        <v>653186</v>
      </c>
      <c r="D3178" t="s">
        <v>16</v>
      </c>
      <c r="E3178" t="s">
        <v>22</v>
      </c>
      <c r="F3178" s="3">
        <v>529</v>
      </c>
      <c r="G3178" s="3">
        <v>739</v>
      </c>
      <c r="H3178" s="3">
        <v>1205</v>
      </c>
      <c r="I3178" s="3">
        <v>832</v>
      </c>
      <c r="J3178" s="3">
        <v>1010</v>
      </c>
      <c r="K3178" s="3">
        <v>885</v>
      </c>
      <c r="L3178" s="3">
        <v>756</v>
      </c>
      <c r="M3178" s="3">
        <v>5954</v>
      </c>
      <c r="N3178" s="3">
        <f t="shared" si="244"/>
        <v>2</v>
      </c>
      <c r="AC3178">
        <v>663822</v>
      </c>
      <c r="AD3178" t="s">
        <v>20</v>
      </c>
      <c r="AE3178" t="s">
        <v>16</v>
      </c>
      <c r="AF3178" t="s">
        <v>24</v>
      </c>
      <c r="AG3178" s="4">
        <f t="shared" si="245"/>
        <v>8.40694077029996E-5</v>
      </c>
      <c r="AI3178">
        <v>816077</v>
      </c>
      <c r="AJ3178" t="s">
        <v>20</v>
      </c>
      <c r="AK3178" t="s">
        <v>23</v>
      </c>
      <c r="AL3178" t="s">
        <v>22</v>
      </c>
      <c r="AM3178" s="4">
        <f t="shared" si="246"/>
        <v>4.6794170980530942E-5</v>
      </c>
      <c r="AP3178">
        <f t="shared" si="247"/>
        <v>14603.933635609559</v>
      </c>
    </row>
    <row r="3179" spans="1:42" x14ac:dyDescent="0.3">
      <c r="A3179" t="s">
        <v>14</v>
      </c>
      <c r="B3179" t="s">
        <v>20</v>
      </c>
      <c r="C3179">
        <v>653186</v>
      </c>
      <c r="D3179" t="s">
        <v>23</v>
      </c>
      <c r="E3179" t="s">
        <v>22</v>
      </c>
      <c r="F3179" s="3">
        <v>12</v>
      </c>
      <c r="L3179" s="3"/>
      <c r="M3179" s="3">
        <v>12</v>
      </c>
      <c r="N3179" s="3">
        <f t="shared" si="244"/>
        <v>0</v>
      </c>
      <c r="AC3179">
        <v>663822</v>
      </c>
      <c r="AD3179" t="s">
        <v>20</v>
      </c>
      <c r="AE3179" t="s">
        <v>16</v>
      </c>
      <c r="AF3179" t="s">
        <v>22</v>
      </c>
      <c r="AG3179" s="4">
        <f t="shared" si="245"/>
        <v>1.4166389468810777E-4</v>
      </c>
      <c r="AI3179">
        <v>816091</v>
      </c>
      <c r="AJ3179" t="s">
        <v>20</v>
      </c>
      <c r="AK3179" t="s">
        <v>23</v>
      </c>
      <c r="AL3179" t="s">
        <v>17</v>
      </c>
      <c r="AM3179" s="4">
        <f t="shared" si="246"/>
        <v>5.6272509003601437E-6</v>
      </c>
      <c r="AP3179">
        <f t="shared" si="247"/>
        <v>24608.834213462538</v>
      </c>
    </row>
    <row r="3180" spans="1:42" x14ac:dyDescent="0.3">
      <c r="A3180" t="s">
        <v>14</v>
      </c>
      <c r="B3180" t="s">
        <v>20</v>
      </c>
      <c r="C3180">
        <v>653189</v>
      </c>
      <c r="D3180" t="s">
        <v>16</v>
      </c>
      <c r="E3180" t="s">
        <v>22</v>
      </c>
      <c r="F3180" s="3">
        <v>3499</v>
      </c>
      <c r="G3180" s="3">
        <v>3250</v>
      </c>
      <c r="H3180" s="3">
        <v>1099</v>
      </c>
      <c r="I3180" s="3">
        <v>2199</v>
      </c>
      <c r="J3180" s="3">
        <v>1099</v>
      </c>
      <c r="K3180" s="3">
        <v>1100</v>
      </c>
      <c r="L3180" s="3"/>
      <c r="M3180" s="3">
        <v>12246</v>
      </c>
      <c r="N3180" s="3">
        <f t="shared" si="244"/>
        <v>0</v>
      </c>
      <c r="AC3180">
        <v>663865</v>
      </c>
      <c r="AD3180" t="s">
        <v>20</v>
      </c>
      <c r="AE3180" t="s">
        <v>16</v>
      </c>
      <c r="AF3180" t="s">
        <v>22</v>
      </c>
      <c r="AG3180" s="4">
        <f t="shared" si="245"/>
        <v>6.3592127150081476E-5</v>
      </c>
      <c r="AI3180">
        <v>816091</v>
      </c>
      <c r="AJ3180" t="s">
        <v>20</v>
      </c>
      <c r="AK3180" t="s">
        <v>23</v>
      </c>
      <c r="AL3180" t="s">
        <v>22</v>
      </c>
      <c r="AM3180" s="4">
        <f t="shared" si="246"/>
        <v>2.0590841613621551E-2</v>
      </c>
      <c r="AP3180">
        <f t="shared" si="247"/>
        <v>11046.767546262836</v>
      </c>
    </row>
    <row r="3181" spans="1:42" x14ac:dyDescent="0.3">
      <c r="A3181" t="s">
        <v>14</v>
      </c>
      <c r="B3181" t="s">
        <v>20</v>
      </c>
      <c r="C3181">
        <v>653190</v>
      </c>
      <c r="D3181" t="s">
        <v>16</v>
      </c>
      <c r="E3181" t="s">
        <v>34</v>
      </c>
      <c r="F3181" s="3">
        <v>1831</v>
      </c>
      <c r="G3181" s="3">
        <v>2697</v>
      </c>
      <c r="H3181" s="3">
        <v>2005</v>
      </c>
      <c r="I3181" s="3">
        <v>2428</v>
      </c>
      <c r="J3181" s="3">
        <v>3825</v>
      </c>
      <c r="K3181" s="3">
        <v>1267</v>
      </c>
      <c r="L3181" s="3">
        <v>815</v>
      </c>
      <c r="M3181" s="3">
        <v>14868</v>
      </c>
      <c r="N3181" s="3">
        <f t="shared" si="244"/>
        <v>0</v>
      </c>
      <c r="AC3181">
        <v>663869</v>
      </c>
      <c r="AD3181" t="s">
        <v>20</v>
      </c>
      <c r="AE3181" t="s">
        <v>16</v>
      </c>
      <c r="AF3181" t="s">
        <v>17</v>
      </c>
      <c r="AG3181" s="4">
        <f t="shared" si="245"/>
        <v>3.9885793979425651E-5</v>
      </c>
      <c r="AI3181">
        <v>816134</v>
      </c>
      <c r="AJ3181" t="s">
        <v>20</v>
      </c>
      <c r="AK3181" t="s">
        <v>23</v>
      </c>
      <c r="AL3181" t="s">
        <v>22</v>
      </c>
      <c r="AM3181" s="4">
        <f t="shared" si="246"/>
        <v>3.068470228231537E-5</v>
      </c>
      <c r="AP3181">
        <f t="shared" si="247"/>
        <v>6928.6736304476699</v>
      </c>
    </row>
    <row r="3182" spans="1:42" x14ac:dyDescent="0.3">
      <c r="A3182" t="s">
        <v>14</v>
      </c>
      <c r="B3182" t="s">
        <v>20</v>
      </c>
      <c r="C3182">
        <v>653190</v>
      </c>
      <c r="D3182" t="s">
        <v>21</v>
      </c>
      <c r="E3182" t="s">
        <v>34</v>
      </c>
      <c r="F3182" s="3"/>
      <c r="G3182" s="3"/>
      <c r="H3182" s="3"/>
      <c r="I3182" s="3"/>
      <c r="J3182" s="3">
        <v>80</v>
      </c>
      <c r="K3182" s="3"/>
      <c r="L3182" s="3"/>
      <c r="M3182" s="3">
        <v>80</v>
      </c>
      <c r="N3182" s="3">
        <f t="shared" si="244"/>
        <v>0</v>
      </c>
      <c r="AC3182">
        <v>663873</v>
      </c>
      <c r="AD3182" t="s">
        <v>20</v>
      </c>
      <c r="AE3182" t="s">
        <v>16</v>
      </c>
      <c r="AF3182" t="s">
        <v>22</v>
      </c>
      <c r="AG3182" s="4">
        <f t="shared" si="245"/>
        <v>8.9002691219697215E-5</v>
      </c>
      <c r="AI3182">
        <v>816160</v>
      </c>
      <c r="AJ3182" t="s">
        <v>20</v>
      </c>
      <c r="AK3182" t="s">
        <v>23</v>
      </c>
      <c r="AL3182" t="s">
        <v>22</v>
      </c>
      <c r="AM3182" s="4">
        <f t="shared" si="246"/>
        <v>1.7349642082125816E-4</v>
      </c>
      <c r="AP3182">
        <f t="shared" si="247"/>
        <v>15460.908212354769</v>
      </c>
    </row>
    <row r="3183" spans="1:42" x14ac:dyDescent="0.3">
      <c r="A3183" t="s">
        <v>14</v>
      </c>
      <c r="B3183" t="s">
        <v>20</v>
      </c>
      <c r="C3183">
        <v>653190</v>
      </c>
      <c r="D3183" t="s">
        <v>23</v>
      </c>
      <c r="E3183" t="s">
        <v>34</v>
      </c>
      <c r="F3183" s="3">
        <v>12</v>
      </c>
      <c r="G3183" s="3">
        <v>104</v>
      </c>
      <c r="I3183" s="3">
        <v>38</v>
      </c>
      <c r="J3183" s="3">
        <v>12</v>
      </c>
      <c r="M3183" s="3">
        <v>165</v>
      </c>
      <c r="N3183" s="3">
        <f t="shared" si="244"/>
        <v>1</v>
      </c>
      <c r="AC3183">
        <v>663888</v>
      </c>
      <c r="AD3183" t="s">
        <v>20</v>
      </c>
      <c r="AE3183" t="s">
        <v>16</v>
      </c>
      <c r="AF3183" t="s">
        <v>22</v>
      </c>
      <c r="AG3183" s="4">
        <f t="shared" si="245"/>
        <v>2.7863997841854509E-4</v>
      </c>
      <c r="AI3183">
        <v>816178</v>
      </c>
      <c r="AJ3183" t="s">
        <v>20</v>
      </c>
      <c r="AK3183" t="s">
        <v>23</v>
      </c>
      <c r="AL3183" t="s">
        <v>17</v>
      </c>
      <c r="AM3183" s="4">
        <f t="shared" si="246"/>
        <v>3.9390756302521011E-5</v>
      </c>
      <c r="AP3183">
        <f t="shared" si="247"/>
        <v>48403.335579904669</v>
      </c>
    </row>
    <row r="3184" spans="1:42" x14ac:dyDescent="0.3">
      <c r="A3184" t="s">
        <v>14</v>
      </c>
      <c r="B3184" t="s">
        <v>20</v>
      </c>
      <c r="C3184">
        <v>653199</v>
      </c>
      <c r="D3184" t="s">
        <v>16</v>
      </c>
      <c r="E3184" t="s">
        <v>17</v>
      </c>
      <c r="F3184" s="3"/>
      <c r="G3184" s="3"/>
      <c r="H3184" s="3">
        <v>5</v>
      </c>
      <c r="I3184" s="3">
        <v>240</v>
      </c>
      <c r="J3184" s="3"/>
      <c r="K3184" s="3"/>
      <c r="M3184" s="3">
        <v>245</v>
      </c>
      <c r="N3184" s="3">
        <f t="shared" si="244"/>
        <v>0</v>
      </c>
      <c r="AC3184">
        <v>663915</v>
      </c>
      <c r="AD3184" t="s">
        <v>20</v>
      </c>
      <c r="AE3184" t="s">
        <v>16</v>
      </c>
      <c r="AF3184" t="s">
        <v>24</v>
      </c>
      <c r="AG3184" s="4">
        <f t="shared" si="245"/>
        <v>2.6565932834147874E-3</v>
      </c>
      <c r="AI3184">
        <v>816187</v>
      </c>
      <c r="AJ3184" t="s">
        <v>20</v>
      </c>
      <c r="AK3184" t="s">
        <v>23</v>
      </c>
      <c r="AL3184" t="s">
        <v>22</v>
      </c>
      <c r="AM3184" s="4">
        <f t="shared" si="246"/>
        <v>4.3406068436858616E-4</v>
      </c>
      <c r="AP3184">
        <f t="shared" si="247"/>
        <v>461484.30288526206</v>
      </c>
    </row>
    <row r="3185" spans="1:42" x14ac:dyDescent="0.3">
      <c r="A3185" t="s">
        <v>14</v>
      </c>
      <c r="B3185" t="s">
        <v>20</v>
      </c>
      <c r="C3185">
        <v>653199</v>
      </c>
      <c r="D3185" t="s">
        <v>16</v>
      </c>
      <c r="E3185" t="s">
        <v>22</v>
      </c>
      <c r="F3185" s="3">
        <v>1946</v>
      </c>
      <c r="G3185" s="3">
        <v>2942</v>
      </c>
      <c r="H3185" s="3">
        <v>3356</v>
      </c>
      <c r="I3185" s="3">
        <v>2749</v>
      </c>
      <c r="J3185" s="3">
        <v>3617</v>
      </c>
      <c r="K3185" s="3">
        <v>3745</v>
      </c>
      <c r="L3185" s="3">
        <v>3480</v>
      </c>
      <c r="M3185" s="3">
        <v>21833</v>
      </c>
      <c r="N3185" s="3">
        <f t="shared" si="244"/>
        <v>2</v>
      </c>
      <c r="AC3185">
        <v>663915</v>
      </c>
      <c r="AD3185" t="s">
        <v>20</v>
      </c>
      <c r="AE3185" t="s">
        <v>16</v>
      </c>
      <c r="AF3185" t="s">
        <v>22</v>
      </c>
      <c r="AG3185" s="4">
        <f t="shared" si="245"/>
        <v>2.6413186067431533E-3</v>
      </c>
      <c r="AI3185">
        <v>816220</v>
      </c>
      <c r="AJ3185" t="s">
        <v>20</v>
      </c>
      <c r="AK3185" t="s">
        <v>23</v>
      </c>
      <c r="AL3185" t="s">
        <v>17</v>
      </c>
      <c r="AM3185" s="4">
        <f t="shared" si="246"/>
        <v>1.5006002400960385E-5</v>
      </c>
      <c r="AP3185">
        <f t="shared" si="247"/>
        <v>458830.89577186835</v>
      </c>
    </row>
    <row r="3186" spans="1:42" x14ac:dyDescent="0.3">
      <c r="A3186" t="s">
        <v>14</v>
      </c>
      <c r="B3186" t="s">
        <v>20</v>
      </c>
      <c r="C3186">
        <v>653199</v>
      </c>
      <c r="D3186" t="s">
        <v>21</v>
      </c>
      <c r="E3186" t="s">
        <v>17</v>
      </c>
      <c r="H3186" s="3">
        <v>133</v>
      </c>
      <c r="I3186" s="3">
        <v>267</v>
      </c>
      <c r="J3186" s="3"/>
      <c r="K3186" s="3">
        <v>209</v>
      </c>
      <c r="M3186" s="3">
        <v>609</v>
      </c>
      <c r="N3186" s="3">
        <f t="shared" si="244"/>
        <v>0</v>
      </c>
      <c r="AC3186">
        <v>663916</v>
      </c>
      <c r="AD3186" t="s">
        <v>20</v>
      </c>
      <c r="AE3186" t="s">
        <v>16</v>
      </c>
      <c r="AF3186" t="s">
        <v>34</v>
      </c>
      <c r="AG3186" s="4">
        <f t="shared" si="245"/>
        <v>3.3869346507813545E-3</v>
      </c>
      <c r="AI3186">
        <v>816220</v>
      </c>
      <c r="AJ3186" t="s">
        <v>20</v>
      </c>
      <c r="AK3186" t="s">
        <v>23</v>
      </c>
      <c r="AL3186" t="s">
        <v>22</v>
      </c>
      <c r="AM3186" s="4">
        <f t="shared" si="246"/>
        <v>4.2191465638183632E-4</v>
      </c>
      <c r="AP3186">
        <f t="shared" si="247"/>
        <v>588353.9591821403</v>
      </c>
    </row>
    <row r="3187" spans="1:42" x14ac:dyDescent="0.3">
      <c r="A3187" t="s">
        <v>14</v>
      </c>
      <c r="B3187" t="s">
        <v>20</v>
      </c>
      <c r="C3187">
        <v>653199</v>
      </c>
      <c r="D3187" t="s">
        <v>21</v>
      </c>
      <c r="E3187" t="s">
        <v>22</v>
      </c>
      <c r="F3187" s="3">
        <v>200</v>
      </c>
      <c r="G3187" s="3">
        <v>267</v>
      </c>
      <c r="H3187" s="3">
        <v>160</v>
      </c>
      <c r="I3187" s="3"/>
      <c r="J3187" s="3">
        <v>267</v>
      </c>
      <c r="K3187" s="3">
        <v>267</v>
      </c>
      <c r="L3187" s="3">
        <v>160</v>
      </c>
      <c r="M3187" s="3">
        <v>1320</v>
      </c>
      <c r="N3187" s="3">
        <f t="shared" si="244"/>
        <v>1</v>
      </c>
      <c r="AC3187">
        <v>663918</v>
      </c>
      <c r="AD3187" t="s">
        <v>20</v>
      </c>
      <c r="AE3187" t="s">
        <v>16</v>
      </c>
      <c r="AF3187" t="s">
        <v>24</v>
      </c>
      <c r="AG3187" s="4">
        <f t="shared" si="245"/>
        <v>6.1650898982199698E-5</v>
      </c>
      <c r="AI3187">
        <v>816293</v>
      </c>
      <c r="AJ3187" t="s">
        <v>20</v>
      </c>
      <c r="AK3187" t="s">
        <v>23</v>
      </c>
      <c r="AL3187" t="s">
        <v>17</v>
      </c>
      <c r="AM3187" s="4">
        <f t="shared" si="246"/>
        <v>8.2533013205282114E-5</v>
      </c>
      <c r="AP3187">
        <f t="shared" si="247"/>
        <v>10709.551332780342</v>
      </c>
    </row>
    <row r="3188" spans="1:42" x14ac:dyDescent="0.3">
      <c r="A3188" t="s">
        <v>14</v>
      </c>
      <c r="B3188" t="s">
        <v>20</v>
      </c>
      <c r="C3188">
        <v>653199</v>
      </c>
      <c r="D3188" t="s">
        <v>23</v>
      </c>
      <c r="E3188" t="s">
        <v>22</v>
      </c>
      <c r="F3188" s="3">
        <v>94</v>
      </c>
      <c r="G3188" s="3">
        <v>104</v>
      </c>
      <c r="H3188" s="3">
        <v>35</v>
      </c>
      <c r="I3188" s="3">
        <v>20</v>
      </c>
      <c r="J3188" s="3">
        <v>1285</v>
      </c>
      <c r="K3188" s="3">
        <v>27</v>
      </c>
      <c r="L3188" s="3">
        <v>102</v>
      </c>
      <c r="M3188" s="3">
        <v>1667</v>
      </c>
      <c r="N3188" s="3">
        <f t="shared" si="244"/>
        <v>0</v>
      </c>
      <c r="AC3188">
        <v>663918</v>
      </c>
      <c r="AD3188" t="s">
        <v>20</v>
      </c>
      <c r="AE3188" t="s">
        <v>16</v>
      </c>
      <c r="AF3188" t="s">
        <v>22</v>
      </c>
      <c r="AG3188" s="4">
        <f t="shared" si="245"/>
        <v>7.7526316636876793E-4</v>
      </c>
      <c r="AI3188">
        <v>816331</v>
      </c>
      <c r="AJ3188" t="s">
        <v>20</v>
      </c>
      <c r="AK3188" t="s">
        <v>23</v>
      </c>
      <c r="AL3188" t="s">
        <v>17</v>
      </c>
      <c r="AM3188" s="4">
        <f t="shared" si="246"/>
        <v>2.9074129651860743E-5</v>
      </c>
      <c r="AP3188">
        <f t="shared" si="247"/>
        <v>134673.14854625834</v>
      </c>
    </row>
    <row r="3189" spans="1:42" x14ac:dyDescent="0.3">
      <c r="A3189" t="s">
        <v>14</v>
      </c>
      <c r="B3189" t="s">
        <v>20</v>
      </c>
      <c r="C3189">
        <v>653211</v>
      </c>
      <c r="D3189" t="s">
        <v>16</v>
      </c>
      <c r="E3189" t="s">
        <v>17</v>
      </c>
      <c r="F3189" s="3"/>
      <c r="G3189" s="3"/>
      <c r="H3189" s="3"/>
      <c r="I3189" s="3"/>
      <c r="J3189" s="3"/>
      <c r="K3189" s="3">
        <v>59</v>
      </c>
      <c r="L3189" s="3"/>
      <c r="M3189" s="3">
        <v>59</v>
      </c>
      <c r="N3189" s="3">
        <f t="shared" si="244"/>
        <v>0</v>
      </c>
      <c r="AC3189">
        <v>663919</v>
      </c>
      <c r="AD3189" t="s">
        <v>20</v>
      </c>
      <c r="AE3189" t="s">
        <v>16</v>
      </c>
      <c r="AF3189" t="s">
        <v>22</v>
      </c>
      <c r="AG3189" s="4">
        <f t="shared" si="245"/>
        <v>1.7546432603243285E-5</v>
      </c>
      <c r="AI3189">
        <v>816338</v>
      </c>
      <c r="AJ3189" t="s">
        <v>20</v>
      </c>
      <c r="AK3189" t="s">
        <v>23</v>
      </c>
      <c r="AL3189" t="s">
        <v>22</v>
      </c>
      <c r="AM3189" s="4">
        <f t="shared" si="246"/>
        <v>7.1597638658735867E-6</v>
      </c>
      <c r="AP3189">
        <f t="shared" si="247"/>
        <v>3048.0402358100346</v>
      </c>
    </row>
    <row r="3190" spans="1:42" x14ac:dyDescent="0.3">
      <c r="A3190" t="s">
        <v>14</v>
      </c>
      <c r="B3190" t="s">
        <v>20</v>
      </c>
      <c r="C3190">
        <v>653211</v>
      </c>
      <c r="D3190" t="s">
        <v>23</v>
      </c>
      <c r="E3190" t="s">
        <v>17</v>
      </c>
      <c r="H3190" s="3"/>
      <c r="I3190" s="3"/>
      <c r="K3190" s="3">
        <v>95</v>
      </c>
      <c r="M3190" s="3">
        <v>95</v>
      </c>
      <c r="N3190" s="3">
        <f t="shared" si="244"/>
        <v>0</v>
      </c>
      <c r="AC3190">
        <v>663923</v>
      </c>
      <c r="AD3190" t="s">
        <v>20</v>
      </c>
      <c r="AE3190" t="s">
        <v>16</v>
      </c>
      <c r="AF3190" t="s">
        <v>17</v>
      </c>
      <c r="AG3190" s="4">
        <f t="shared" si="245"/>
        <v>8.7003727368332583E-4</v>
      </c>
      <c r="AI3190">
        <v>816367</v>
      </c>
      <c r="AJ3190" t="s">
        <v>20</v>
      </c>
      <c r="AK3190" t="s">
        <v>23</v>
      </c>
      <c r="AL3190" t="s">
        <v>24</v>
      </c>
      <c r="AM3190" s="4">
        <f t="shared" si="246"/>
        <v>3.1931538780853851E-4</v>
      </c>
      <c r="AP3190">
        <f t="shared" si="247"/>
        <v>151136.6257065305</v>
      </c>
    </row>
    <row r="3191" spans="1:42" x14ac:dyDescent="0.3">
      <c r="A3191" t="s">
        <v>14</v>
      </c>
      <c r="B3191" t="s">
        <v>20</v>
      </c>
      <c r="C3191">
        <v>653242</v>
      </c>
      <c r="D3191" t="s">
        <v>16</v>
      </c>
      <c r="E3191" t="s">
        <v>24</v>
      </c>
      <c r="F3191" s="3"/>
      <c r="G3191" s="3"/>
      <c r="H3191" s="3"/>
      <c r="J3191" s="3"/>
      <c r="K3191" s="3"/>
      <c r="L3191" s="3">
        <v>-4</v>
      </c>
      <c r="M3191" s="3">
        <v>-4</v>
      </c>
      <c r="N3191" s="3">
        <f t="shared" si="244"/>
        <v>0</v>
      </c>
      <c r="AC3191">
        <v>663925</v>
      </c>
      <c r="AD3191" t="s">
        <v>20</v>
      </c>
      <c r="AE3191" t="s">
        <v>16</v>
      </c>
      <c r="AF3191" t="s">
        <v>22</v>
      </c>
      <c r="AG3191" s="4">
        <f t="shared" si="245"/>
        <v>0</v>
      </c>
      <c r="AI3191">
        <v>816367</v>
      </c>
      <c r="AJ3191" t="s">
        <v>20</v>
      </c>
      <c r="AK3191" t="s">
        <v>23</v>
      </c>
      <c r="AL3191" t="s">
        <v>22</v>
      </c>
      <c r="AM3191" s="4">
        <f t="shared" si="246"/>
        <v>1.6493027476744512E-5</v>
      </c>
      <c r="AP3191">
        <f t="shared" si="247"/>
        <v>0</v>
      </c>
    </row>
    <row r="3192" spans="1:42" x14ac:dyDescent="0.3">
      <c r="A3192" t="s">
        <v>14</v>
      </c>
      <c r="B3192" t="s">
        <v>20</v>
      </c>
      <c r="C3192">
        <v>653242</v>
      </c>
      <c r="D3192" t="s">
        <v>16</v>
      </c>
      <c r="E3192" t="s">
        <v>22</v>
      </c>
      <c r="F3192" s="3">
        <v>4193</v>
      </c>
      <c r="G3192" s="3">
        <v>2464</v>
      </c>
      <c r="H3192" s="3">
        <v>4331</v>
      </c>
      <c r="I3192" s="3">
        <v>4599</v>
      </c>
      <c r="J3192" s="3">
        <v>3326</v>
      </c>
      <c r="K3192" s="3">
        <v>1363</v>
      </c>
      <c r="L3192" s="3">
        <v>2505</v>
      </c>
      <c r="M3192" s="3">
        <v>22782</v>
      </c>
      <c r="N3192" s="3">
        <f t="shared" si="244"/>
        <v>-1</v>
      </c>
      <c r="AC3192">
        <v>663969</v>
      </c>
      <c r="AD3192" t="s">
        <v>20</v>
      </c>
      <c r="AE3192" t="s">
        <v>16</v>
      </c>
      <c r="AF3192" t="s">
        <v>17</v>
      </c>
      <c r="AG3192" s="4">
        <f t="shared" si="245"/>
        <v>1.3668380059828691E-3</v>
      </c>
      <c r="AI3192">
        <v>816374</v>
      </c>
      <c r="AJ3192" t="s">
        <v>28</v>
      </c>
      <c r="AK3192" t="s">
        <v>23</v>
      </c>
      <c r="AL3192" t="s">
        <v>24</v>
      </c>
      <c r="AM3192" s="4">
        <f t="shared" si="246"/>
        <v>6.4897812836141988E-2</v>
      </c>
      <c r="AP3192">
        <f t="shared" si="247"/>
        <v>237437.28040194706</v>
      </c>
    </row>
    <row r="3193" spans="1:42" x14ac:dyDescent="0.3">
      <c r="A3193" t="s">
        <v>14</v>
      </c>
      <c r="B3193" t="s">
        <v>20</v>
      </c>
      <c r="C3193">
        <v>653242</v>
      </c>
      <c r="D3193" t="s">
        <v>21</v>
      </c>
      <c r="E3193" t="s">
        <v>22</v>
      </c>
      <c r="G3193" s="3">
        <v>12717</v>
      </c>
      <c r="H3193" s="3">
        <v>1473</v>
      </c>
      <c r="I3193" s="3">
        <v>16520</v>
      </c>
      <c r="J3193" s="3">
        <v>11124</v>
      </c>
      <c r="K3193" s="3">
        <v>730</v>
      </c>
      <c r="L3193" s="3">
        <v>32711</v>
      </c>
      <c r="M3193" s="3">
        <v>75276</v>
      </c>
      <c r="N3193" s="3">
        <f t="shared" si="244"/>
        <v>-1</v>
      </c>
      <c r="AC3193">
        <v>663975</v>
      </c>
      <c r="AD3193" t="s">
        <v>20</v>
      </c>
      <c r="AE3193" t="s">
        <v>16</v>
      </c>
      <c r="AF3193" t="s">
        <v>24</v>
      </c>
      <c r="AG3193" s="4">
        <f t="shared" si="245"/>
        <v>5.6046271801999729E-5</v>
      </c>
      <c r="AI3193">
        <v>816374</v>
      </c>
      <c r="AJ3193" t="s">
        <v>28</v>
      </c>
      <c r="AK3193" t="s">
        <v>23</v>
      </c>
      <c r="AL3193" t="s">
        <v>22</v>
      </c>
      <c r="AM3193" s="4">
        <f t="shared" si="246"/>
        <v>1.4506812276142988E-3</v>
      </c>
      <c r="AP3193">
        <f t="shared" si="247"/>
        <v>9735.9557570730394</v>
      </c>
    </row>
    <row r="3194" spans="1:42" x14ac:dyDescent="0.3">
      <c r="A3194" t="s">
        <v>14</v>
      </c>
      <c r="B3194" t="s">
        <v>20</v>
      </c>
      <c r="C3194">
        <v>653248</v>
      </c>
      <c r="D3194" t="s">
        <v>16</v>
      </c>
      <c r="E3194" t="s">
        <v>22</v>
      </c>
      <c r="F3194" s="3">
        <v>1166</v>
      </c>
      <c r="G3194" s="3">
        <v>971</v>
      </c>
      <c r="H3194" s="3">
        <v>2922</v>
      </c>
      <c r="I3194" s="3">
        <v>1407</v>
      </c>
      <c r="J3194" s="3">
        <v>1781</v>
      </c>
      <c r="K3194" s="3">
        <v>2132</v>
      </c>
      <c r="L3194" s="3">
        <v>1403</v>
      </c>
      <c r="M3194" s="3">
        <v>11782</v>
      </c>
      <c r="N3194" s="3">
        <f t="shared" si="244"/>
        <v>0</v>
      </c>
      <c r="AC3194">
        <v>663975</v>
      </c>
      <c r="AD3194" t="s">
        <v>20</v>
      </c>
      <c r="AE3194" t="s">
        <v>16</v>
      </c>
      <c r="AF3194" t="s">
        <v>22</v>
      </c>
      <c r="AG3194" s="4">
        <f t="shared" si="245"/>
        <v>8.2568999265174683E-4</v>
      </c>
      <c r="AI3194">
        <v>816422</v>
      </c>
      <c r="AJ3194" t="s">
        <v>20</v>
      </c>
      <c r="AK3194" t="s">
        <v>23</v>
      </c>
      <c r="AL3194" t="s">
        <v>17</v>
      </c>
      <c r="AM3194" s="4">
        <f t="shared" si="246"/>
        <v>4.5018007202881149E-5</v>
      </c>
      <c r="AP3194">
        <f t="shared" si="247"/>
        <v>143432.93459224424</v>
      </c>
    </row>
    <row r="3195" spans="1:42" x14ac:dyDescent="0.3">
      <c r="A3195" t="s">
        <v>14</v>
      </c>
      <c r="B3195" t="s">
        <v>20</v>
      </c>
      <c r="C3195">
        <v>653249</v>
      </c>
      <c r="D3195" t="s">
        <v>16</v>
      </c>
      <c r="E3195" t="s">
        <v>17</v>
      </c>
      <c r="F3195" s="3">
        <v>382</v>
      </c>
      <c r="G3195" s="3">
        <v>737</v>
      </c>
      <c r="H3195" s="3">
        <v>690</v>
      </c>
      <c r="I3195" s="3">
        <v>932</v>
      </c>
      <c r="J3195" s="3">
        <v>835</v>
      </c>
      <c r="K3195" s="3">
        <v>367</v>
      </c>
      <c r="L3195" s="3">
        <v>373</v>
      </c>
      <c r="M3195" s="3">
        <v>4314</v>
      </c>
      <c r="N3195" s="3">
        <f t="shared" si="244"/>
        <v>2</v>
      </c>
      <c r="AC3195">
        <v>663982</v>
      </c>
      <c r="AD3195" t="s">
        <v>20</v>
      </c>
      <c r="AE3195" t="s">
        <v>16</v>
      </c>
      <c r="AF3195" t="s">
        <v>17</v>
      </c>
      <c r="AG3195" s="4">
        <f t="shared" si="245"/>
        <v>7.1140265799294507E-5</v>
      </c>
      <c r="AI3195">
        <v>816609</v>
      </c>
      <c r="AJ3195" t="s">
        <v>20</v>
      </c>
      <c r="AK3195" t="s">
        <v>23</v>
      </c>
      <c r="AL3195" t="s">
        <v>17</v>
      </c>
      <c r="AM3195" s="4">
        <f t="shared" si="246"/>
        <v>4.2673319327731093E-4</v>
      </c>
      <c r="AP3195">
        <f t="shared" si="247"/>
        <v>12357.975974124205</v>
      </c>
    </row>
    <row r="3196" spans="1:42" x14ac:dyDescent="0.3">
      <c r="A3196" t="s">
        <v>14</v>
      </c>
      <c r="B3196" t="s">
        <v>20</v>
      </c>
      <c r="C3196">
        <v>653251</v>
      </c>
      <c r="D3196" t="s">
        <v>23</v>
      </c>
      <c r="E3196" t="s">
        <v>22</v>
      </c>
      <c r="F3196" s="3">
        <v>2364</v>
      </c>
      <c r="G3196" s="3">
        <v>1174</v>
      </c>
      <c r="H3196" s="3">
        <v>2868</v>
      </c>
      <c r="I3196" s="3"/>
      <c r="J3196" s="3">
        <v>2242</v>
      </c>
      <c r="K3196" s="3"/>
      <c r="L3196" s="3"/>
      <c r="M3196" s="3">
        <v>8648</v>
      </c>
      <c r="N3196" s="3">
        <f t="shared" si="244"/>
        <v>0</v>
      </c>
      <c r="AC3196">
        <v>663982</v>
      </c>
      <c r="AD3196" t="s">
        <v>20</v>
      </c>
      <c r="AE3196" t="s">
        <v>16</v>
      </c>
      <c r="AF3196" t="s">
        <v>22</v>
      </c>
      <c r="AG3196" s="4">
        <f t="shared" si="245"/>
        <v>1.6869547750009557E-4</v>
      </c>
      <c r="AI3196">
        <v>816659</v>
      </c>
      <c r="AJ3196" t="s">
        <v>20</v>
      </c>
      <c r="AK3196" t="s">
        <v>23</v>
      </c>
      <c r="AL3196" t="s">
        <v>22</v>
      </c>
      <c r="AM3196" s="4">
        <f t="shared" si="246"/>
        <v>2.3013526711736528E-6</v>
      </c>
      <c r="AP3196">
        <f t="shared" si="247"/>
        <v>29304.566611701721</v>
      </c>
    </row>
    <row r="3197" spans="1:42" x14ac:dyDescent="0.3">
      <c r="A3197" t="s">
        <v>14</v>
      </c>
      <c r="B3197" t="s">
        <v>20</v>
      </c>
      <c r="C3197">
        <v>653260</v>
      </c>
      <c r="D3197" t="s">
        <v>16</v>
      </c>
      <c r="E3197" t="s">
        <v>22</v>
      </c>
      <c r="G3197" s="3"/>
      <c r="H3197" s="3">
        <v>185</v>
      </c>
      <c r="I3197" s="3"/>
      <c r="J3197" s="3"/>
      <c r="K3197" s="3">
        <v>150</v>
      </c>
      <c r="L3197" s="3"/>
      <c r="M3197" s="3">
        <v>335</v>
      </c>
      <c r="N3197" s="3">
        <f t="shared" si="244"/>
        <v>0</v>
      </c>
      <c r="AC3197">
        <v>663985</v>
      </c>
      <c r="AD3197" t="s">
        <v>20</v>
      </c>
      <c r="AE3197" t="s">
        <v>16</v>
      </c>
      <c r="AF3197" t="s">
        <v>17</v>
      </c>
      <c r="AG3197" s="4">
        <f t="shared" si="245"/>
        <v>2.8165367046974834E-5</v>
      </c>
      <c r="AI3197">
        <v>816659</v>
      </c>
      <c r="AJ3197" t="s">
        <v>20</v>
      </c>
      <c r="AK3197" t="s">
        <v>23</v>
      </c>
      <c r="AL3197" t="s">
        <v>34</v>
      </c>
      <c r="AM3197" s="4">
        <f t="shared" si="246"/>
        <v>2.2146809036438254E-4</v>
      </c>
      <c r="AP3197">
        <f t="shared" si="247"/>
        <v>4892.6852515689698</v>
      </c>
    </row>
    <row r="3198" spans="1:42" x14ac:dyDescent="0.3">
      <c r="A3198" t="s">
        <v>14</v>
      </c>
      <c r="B3198" t="s">
        <v>20</v>
      </c>
      <c r="C3198">
        <v>653262</v>
      </c>
      <c r="D3198" t="s">
        <v>16</v>
      </c>
      <c r="E3198" t="s">
        <v>22</v>
      </c>
      <c r="F3198" s="3"/>
      <c r="G3198" s="3"/>
      <c r="H3198" s="3">
        <v>155</v>
      </c>
      <c r="I3198" s="3"/>
      <c r="J3198" s="3">
        <v>205</v>
      </c>
      <c r="K3198" s="3"/>
      <c r="L3198" s="3"/>
      <c r="M3198" s="3">
        <v>360</v>
      </c>
      <c r="N3198" s="3">
        <f t="shared" si="244"/>
        <v>0</v>
      </c>
      <c r="AC3198">
        <v>663985</v>
      </c>
      <c r="AD3198" t="s">
        <v>20</v>
      </c>
      <c r="AE3198" t="s">
        <v>16</v>
      </c>
      <c r="AF3198" t="s">
        <v>22</v>
      </c>
      <c r="AG3198" s="4">
        <f t="shared" si="245"/>
        <v>4.9375354666305081E-5</v>
      </c>
      <c r="AI3198">
        <v>816763</v>
      </c>
      <c r="AJ3198" t="s">
        <v>20</v>
      </c>
      <c r="AK3198" t="s">
        <v>23</v>
      </c>
      <c r="AL3198" t="s">
        <v>17</v>
      </c>
      <c r="AM3198" s="4">
        <f t="shared" si="246"/>
        <v>4.9144657863145263E-4</v>
      </c>
      <c r="AP3198">
        <f t="shared" si="247"/>
        <v>8577.1319494579511</v>
      </c>
    </row>
    <row r="3199" spans="1:42" x14ac:dyDescent="0.3">
      <c r="A3199" t="s">
        <v>14</v>
      </c>
      <c r="B3199" t="s">
        <v>20</v>
      </c>
      <c r="C3199">
        <v>653289</v>
      </c>
      <c r="D3199" t="s">
        <v>16</v>
      </c>
      <c r="E3199" t="s">
        <v>22</v>
      </c>
      <c r="F3199" s="3"/>
      <c r="G3199" s="3">
        <v>57</v>
      </c>
      <c r="H3199" s="3"/>
      <c r="I3199" s="3"/>
      <c r="J3199" s="3">
        <v>154</v>
      </c>
      <c r="K3199" s="3"/>
      <c r="L3199" s="3"/>
      <c r="M3199" s="3">
        <v>211</v>
      </c>
      <c r="N3199" s="3">
        <f t="shared" si="244"/>
        <v>0</v>
      </c>
      <c r="AC3199">
        <v>663992</v>
      </c>
      <c r="AD3199" t="s">
        <v>20</v>
      </c>
      <c r="AE3199" t="s">
        <v>16</v>
      </c>
      <c r="AF3199" t="s">
        <v>24</v>
      </c>
      <c r="AG3199" s="4">
        <f t="shared" si="245"/>
        <v>4.2595166569519796E-4</v>
      </c>
      <c r="AI3199">
        <v>816763</v>
      </c>
      <c r="AJ3199" t="s">
        <v>20</v>
      </c>
      <c r="AK3199" t="s">
        <v>23</v>
      </c>
      <c r="AL3199" t="s">
        <v>22</v>
      </c>
      <c r="AM3199" s="4">
        <f t="shared" si="246"/>
        <v>5.778952263169395E-5</v>
      </c>
      <c r="AP3199">
        <f t="shared" si="247"/>
        <v>73993.263753755105</v>
      </c>
    </row>
    <row r="3200" spans="1:42" x14ac:dyDescent="0.3">
      <c r="A3200" t="s">
        <v>14</v>
      </c>
      <c r="B3200" t="s">
        <v>20</v>
      </c>
      <c r="C3200">
        <v>653289</v>
      </c>
      <c r="D3200" t="s">
        <v>21</v>
      </c>
      <c r="E3200" t="s">
        <v>22</v>
      </c>
      <c r="F3200" s="3"/>
      <c r="G3200" s="3"/>
      <c r="H3200" s="3"/>
      <c r="J3200" s="3">
        <v>69</v>
      </c>
      <c r="M3200" s="3">
        <v>69</v>
      </c>
      <c r="N3200" s="3">
        <f t="shared" si="244"/>
        <v>0</v>
      </c>
      <c r="AC3200">
        <v>663992</v>
      </c>
      <c r="AD3200" t="s">
        <v>20</v>
      </c>
      <c r="AE3200" t="s">
        <v>16</v>
      </c>
      <c r="AF3200" t="s">
        <v>22</v>
      </c>
      <c r="AG3200" s="4">
        <f t="shared" si="245"/>
        <v>2.78201865244931E-6</v>
      </c>
      <c r="AI3200">
        <v>816771</v>
      </c>
      <c r="AJ3200" t="s">
        <v>20</v>
      </c>
      <c r="AK3200" t="s">
        <v>23</v>
      </c>
      <c r="AL3200" t="s">
        <v>22</v>
      </c>
      <c r="AM3200" s="4">
        <f t="shared" si="246"/>
        <v>1.1417266307544845E-4</v>
      </c>
      <c r="AP3200">
        <f t="shared" si="247"/>
        <v>483.27229706351358</v>
      </c>
    </row>
    <row r="3201" spans="1:42" x14ac:dyDescent="0.3">
      <c r="A3201" t="s">
        <v>14</v>
      </c>
      <c r="B3201" t="s">
        <v>20</v>
      </c>
      <c r="C3201">
        <v>653289</v>
      </c>
      <c r="D3201" t="s">
        <v>23</v>
      </c>
      <c r="E3201" t="s">
        <v>22</v>
      </c>
      <c r="G3201" s="3">
        <v>74</v>
      </c>
      <c r="H3201" s="3"/>
      <c r="K3201" s="3"/>
      <c r="M3201" s="3">
        <v>74</v>
      </c>
      <c r="N3201" s="3">
        <f t="shared" si="244"/>
        <v>0</v>
      </c>
      <c r="AC3201">
        <v>663992</v>
      </c>
      <c r="AD3201" t="s">
        <v>20</v>
      </c>
      <c r="AE3201" t="s">
        <v>16</v>
      </c>
      <c r="AF3201" t="s">
        <v>34</v>
      </c>
      <c r="AG3201" s="4">
        <f t="shared" si="245"/>
        <v>3.0768134306245025E-3</v>
      </c>
      <c r="AI3201">
        <v>816846</v>
      </c>
      <c r="AJ3201" t="s">
        <v>20</v>
      </c>
      <c r="AK3201" t="s">
        <v>23</v>
      </c>
      <c r="AL3201" t="s">
        <v>24</v>
      </c>
      <c r="AM3201" s="4">
        <f t="shared" si="246"/>
        <v>2.4683079477600026E-2</v>
      </c>
      <c r="AP3201">
        <f t="shared" si="247"/>
        <v>534481.9284172164</v>
      </c>
    </row>
    <row r="3202" spans="1:42" x14ac:dyDescent="0.3">
      <c r="A3202" t="s">
        <v>14</v>
      </c>
      <c r="B3202" t="s">
        <v>20</v>
      </c>
      <c r="C3202">
        <v>653299</v>
      </c>
      <c r="D3202" t="s">
        <v>16</v>
      </c>
      <c r="E3202" t="s">
        <v>17</v>
      </c>
      <c r="F3202" s="3">
        <v>185</v>
      </c>
      <c r="H3202" s="3"/>
      <c r="J3202" s="3"/>
      <c r="M3202" s="3">
        <v>185</v>
      </c>
      <c r="N3202" s="3">
        <f t="shared" si="244"/>
        <v>0</v>
      </c>
      <c r="AC3202">
        <v>663994</v>
      </c>
      <c r="AD3202" t="s">
        <v>20</v>
      </c>
      <c r="AE3202" t="s">
        <v>16</v>
      </c>
      <c r="AF3202" t="s">
        <v>17</v>
      </c>
      <c r="AG3202" s="4">
        <f t="shared" si="245"/>
        <v>4.3974315002373614E-5</v>
      </c>
      <c r="AI3202">
        <v>816846</v>
      </c>
      <c r="AJ3202" t="s">
        <v>20</v>
      </c>
      <c r="AK3202" t="s">
        <v>23</v>
      </c>
      <c r="AL3202" t="s">
        <v>22</v>
      </c>
      <c r="AM3202" s="4">
        <f t="shared" si="246"/>
        <v>9.8830311934290749E-5</v>
      </c>
      <c r="AP3202">
        <f t="shared" si="247"/>
        <v>7638.9021347076823</v>
      </c>
    </row>
    <row r="3203" spans="1:42" x14ac:dyDescent="0.3">
      <c r="A3203" t="s">
        <v>14</v>
      </c>
      <c r="B3203" t="s">
        <v>20</v>
      </c>
      <c r="C3203">
        <v>653299</v>
      </c>
      <c r="D3203" t="s">
        <v>16</v>
      </c>
      <c r="E3203" t="s">
        <v>22</v>
      </c>
      <c r="F3203" s="3">
        <v>1</v>
      </c>
      <c r="G3203" s="3"/>
      <c r="J3203" s="3"/>
      <c r="M3203" s="3">
        <v>1</v>
      </c>
      <c r="N3203" s="3">
        <f t="shared" ref="N3203:N3266" si="248">SUM(F3203:L3203)-M3203</f>
        <v>0</v>
      </c>
      <c r="AC3203">
        <v>664030</v>
      </c>
      <c r="AD3203" t="s">
        <v>20</v>
      </c>
      <c r="AE3203" t="s">
        <v>16</v>
      </c>
      <c r="AF3203" t="s">
        <v>17</v>
      </c>
      <c r="AG3203" s="4">
        <f t="shared" ref="AG3203:AG3266" si="249">(SUMIFS($F:$F,$C:$C,AC3203,$B:$B,AD3203,$D:$D,AE3203,$E:$E,AF3203)+SUMIFS($G:$G,$C:$C,AC3203,$B:$B,AD3203,$D:$D,AE3203,$E:$E,AF3203)+SUMIFS($H:$H,$C:$C,AC3203,$B:$B,AD3203,$D:$D,AE3203,$E:$E,AF3203)+SUMIFS($I:$I,$C:$C,AC3203,$B:$B,AD3203,$D:$D,AE3203,$E:$E,AF3203)+SUMIFS($J:$J,$C:$C,AC3203,$B:$B,AD3203,$D:$D,AE3203,$E:$E,AF3203)+SUMIFS($K:$K,$C:$C,AC3203,$B:$B,AD3203,$D:$D,AE3203,$E:$E,AF3203))/SUMIFS($T$8:$T$181,$Q$8:$Q$181,AD3203,$P$8:$P$181,AE3203,$R$8:$R$181,AF3203)</f>
        <v>2.0960484444313207E-4</v>
      </c>
      <c r="AI3203">
        <v>816908</v>
      </c>
      <c r="AJ3203" t="s">
        <v>20</v>
      </c>
      <c r="AK3203" t="s">
        <v>23</v>
      </c>
      <c r="AL3203" t="s">
        <v>22</v>
      </c>
      <c r="AM3203" s="4">
        <f t="shared" ref="AM3203:AM3266" si="250">(SUMIFS($F:$F,$C:$C,AI3203,$B:$B,AJ3203,$D:$D,AK3203,$E:$E,AL3203)+SUMIFS($G:$G,$C:$C,AI3203,$B:$B,AJ3203,$D:$D,AK3203,$E:$E,AL3203)+SUMIFS($H:$H,$C:$C,AI3203,$B:$B,AJ3203,$D:$D,AK3203,$E:$E,AL3203)+SUMIFS($I:$I,$C:$C,AI3203,$B:$B,AJ3203,$D:$D,AK3203,$E:$E,AL3203)+SUMIFS($J:$J,$C:$C,AI3203,$B:$B,AJ3203,$D:$D,AK3203,$E:$E,AL3203)+SUMIFS($K:$K,$C:$C,AI3203,$B:$B,AJ3203,$D:$D,AK3203,$E:$E,AL3203)+SUMIFS($L:$L,$C:$C,AI3203,$B:$B,AJ3203,$D:$D,AK3203,$E:$E,AL3203))/SUMIFS($T$8:$T$181,$Q$8:$Q$181,AJ3203,$P$8:$P$181,AK3203,$R$8:$R$181,AL3203)</f>
        <v>1.6940512718361612E-4</v>
      </c>
      <c r="AP3203">
        <f t="shared" ref="AP3203:AP3266" si="251">$AP$1*AG3203</f>
        <v>36411.047985063269</v>
      </c>
    </row>
    <row r="3204" spans="1:42" x14ac:dyDescent="0.3">
      <c r="A3204" t="s">
        <v>14</v>
      </c>
      <c r="B3204" t="s">
        <v>20</v>
      </c>
      <c r="C3204">
        <v>653299</v>
      </c>
      <c r="D3204" t="s">
        <v>23</v>
      </c>
      <c r="E3204" t="s">
        <v>17</v>
      </c>
      <c r="F3204" s="3">
        <v>20</v>
      </c>
      <c r="J3204" s="3"/>
      <c r="M3204" s="3">
        <v>20</v>
      </c>
      <c r="N3204" s="3">
        <f t="shared" si="248"/>
        <v>0</v>
      </c>
      <c r="AC3204">
        <v>664035</v>
      </c>
      <c r="AD3204" t="s">
        <v>20</v>
      </c>
      <c r="AE3204" t="s">
        <v>16</v>
      </c>
      <c r="AF3204" t="s">
        <v>24</v>
      </c>
      <c r="AG3204" s="4">
        <f t="shared" si="249"/>
        <v>2.4660359592879879E-4</v>
      </c>
      <c r="AI3204">
        <v>816966</v>
      </c>
      <c r="AJ3204" t="s">
        <v>20</v>
      </c>
      <c r="AK3204" t="s">
        <v>23</v>
      </c>
      <c r="AL3204" t="s">
        <v>22</v>
      </c>
      <c r="AM3204" s="4">
        <f t="shared" si="250"/>
        <v>5.5999581665225551E-5</v>
      </c>
      <c r="AP3204">
        <f t="shared" si="251"/>
        <v>42838.205331121368</v>
      </c>
    </row>
    <row r="3205" spans="1:42" x14ac:dyDescent="0.3">
      <c r="A3205" t="s">
        <v>14</v>
      </c>
      <c r="B3205" t="s">
        <v>20</v>
      </c>
      <c r="C3205">
        <v>653301</v>
      </c>
      <c r="D3205" t="s">
        <v>21</v>
      </c>
      <c r="E3205" t="s">
        <v>22</v>
      </c>
      <c r="G3205" s="3"/>
      <c r="I3205" s="3">
        <v>1311</v>
      </c>
      <c r="M3205" s="3">
        <v>1311</v>
      </c>
      <c r="N3205" s="3">
        <f t="shared" si="248"/>
        <v>0</v>
      </c>
      <c r="AC3205">
        <v>664035</v>
      </c>
      <c r="AD3205" t="s">
        <v>20</v>
      </c>
      <c r="AE3205" t="s">
        <v>16</v>
      </c>
      <c r="AF3205" t="s">
        <v>22</v>
      </c>
      <c r="AG3205" s="4">
        <f t="shared" si="249"/>
        <v>2.6286790416843874E-7</v>
      </c>
      <c r="AI3205">
        <v>816985</v>
      </c>
      <c r="AJ3205" t="s">
        <v>20</v>
      </c>
      <c r="AK3205" t="s">
        <v>23</v>
      </c>
      <c r="AL3205" t="s">
        <v>22</v>
      </c>
      <c r="AM3205" s="4">
        <f t="shared" si="250"/>
        <v>1.2267488266617332E-3</v>
      </c>
      <c r="AP3205">
        <f t="shared" si="251"/>
        <v>45.663524131985533</v>
      </c>
    </row>
    <row r="3206" spans="1:42" x14ac:dyDescent="0.3">
      <c r="A3206" t="s">
        <v>14</v>
      </c>
      <c r="B3206" t="s">
        <v>20</v>
      </c>
      <c r="C3206">
        <v>653305</v>
      </c>
      <c r="D3206" t="s">
        <v>16</v>
      </c>
      <c r="E3206" t="s">
        <v>22</v>
      </c>
      <c r="F3206" s="3"/>
      <c r="G3206" s="3">
        <v>282</v>
      </c>
      <c r="L3206" s="3">
        <v>218</v>
      </c>
      <c r="M3206" s="3">
        <v>500</v>
      </c>
      <c r="N3206" s="3">
        <f t="shared" si="248"/>
        <v>0</v>
      </c>
      <c r="AC3206">
        <v>664035</v>
      </c>
      <c r="AD3206" t="s">
        <v>20</v>
      </c>
      <c r="AE3206" t="s">
        <v>16</v>
      </c>
      <c r="AF3206" t="s">
        <v>34</v>
      </c>
      <c r="AG3206" s="4">
        <f t="shared" si="249"/>
        <v>4.9349724598872968E-3</v>
      </c>
      <c r="AI3206">
        <v>816996</v>
      </c>
      <c r="AJ3206" t="s">
        <v>20</v>
      </c>
      <c r="AK3206" t="s">
        <v>23</v>
      </c>
      <c r="AL3206" t="s">
        <v>22</v>
      </c>
      <c r="AM3206" s="4">
        <f t="shared" si="250"/>
        <v>3.4239013630016899E-4</v>
      </c>
      <c r="AP3206">
        <f t="shared" si="251"/>
        <v>857267.96782444185</v>
      </c>
    </row>
    <row r="3207" spans="1:42" x14ac:dyDescent="0.3">
      <c r="A3207" t="s">
        <v>14</v>
      </c>
      <c r="B3207" t="s">
        <v>20</v>
      </c>
      <c r="C3207">
        <v>653305</v>
      </c>
      <c r="D3207" t="s">
        <v>16</v>
      </c>
      <c r="E3207" t="s">
        <v>34</v>
      </c>
      <c r="F3207" s="3">
        <v>182</v>
      </c>
      <c r="I3207" s="3">
        <v>568</v>
      </c>
      <c r="J3207" s="3">
        <v>885</v>
      </c>
      <c r="K3207" s="3">
        <v>604</v>
      </c>
      <c r="L3207" s="3">
        <v>388</v>
      </c>
      <c r="M3207" s="3">
        <v>2627</v>
      </c>
      <c r="N3207" s="3">
        <f t="shared" si="248"/>
        <v>0</v>
      </c>
      <c r="AC3207">
        <v>664039</v>
      </c>
      <c r="AD3207" t="s">
        <v>20</v>
      </c>
      <c r="AE3207" t="s">
        <v>16</v>
      </c>
      <c r="AF3207" t="s">
        <v>22</v>
      </c>
      <c r="AG3207" s="4">
        <f t="shared" si="249"/>
        <v>1.2617659400085059E-5</v>
      </c>
      <c r="AI3207">
        <v>817087</v>
      </c>
      <c r="AJ3207" t="s">
        <v>20</v>
      </c>
      <c r="AK3207" t="s">
        <v>23</v>
      </c>
      <c r="AL3207" t="s">
        <v>24</v>
      </c>
      <c r="AM3207" s="4">
        <f t="shared" si="250"/>
        <v>1.8935402497046332E-2</v>
      </c>
      <c r="AP3207">
        <f t="shared" si="251"/>
        <v>2191.8491583353057</v>
      </c>
    </row>
    <row r="3208" spans="1:42" x14ac:dyDescent="0.3">
      <c r="A3208" t="s">
        <v>14</v>
      </c>
      <c r="B3208" t="s">
        <v>20</v>
      </c>
      <c r="C3208">
        <v>653310</v>
      </c>
      <c r="D3208" t="s">
        <v>16</v>
      </c>
      <c r="E3208" t="s">
        <v>24</v>
      </c>
      <c r="F3208" s="3"/>
      <c r="I3208" s="3">
        <v>-110</v>
      </c>
      <c r="M3208" s="3">
        <v>-110</v>
      </c>
      <c r="N3208" s="3">
        <f t="shared" si="248"/>
        <v>0</v>
      </c>
      <c r="AC3208">
        <v>664047</v>
      </c>
      <c r="AD3208" t="s">
        <v>20</v>
      </c>
      <c r="AE3208" t="s">
        <v>16</v>
      </c>
      <c r="AF3208" t="s">
        <v>24</v>
      </c>
      <c r="AG3208" s="4">
        <f t="shared" si="249"/>
        <v>5.6046271801999729E-5</v>
      </c>
      <c r="AI3208">
        <v>817087</v>
      </c>
      <c r="AJ3208" t="s">
        <v>20</v>
      </c>
      <c r="AK3208" t="s">
        <v>23</v>
      </c>
      <c r="AL3208" t="s">
        <v>22</v>
      </c>
      <c r="AM3208" s="4">
        <f t="shared" si="250"/>
        <v>5.2385179442221153E-3</v>
      </c>
      <c r="AP3208">
        <f t="shared" si="251"/>
        <v>9735.9557570730394</v>
      </c>
    </row>
    <row r="3209" spans="1:42" x14ac:dyDescent="0.3">
      <c r="A3209" t="s">
        <v>14</v>
      </c>
      <c r="B3209" t="s">
        <v>20</v>
      </c>
      <c r="C3209">
        <v>653310</v>
      </c>
      <c r="D3209" t="s">
        <v>16</v>
      </c>
      <c r="E3209" t="s">
        <v>22</v>
      </c>
      <c r="F3209" s="3">
        <v>7597</v>
      </c>
      <c r="G3209" s="3">
        <v>6243</v>
      </c>
      <c r="H3209" s="3">
        <v>7497</v>
      </c>
      <c r="I3209" s="3">
        <v>6720</v>
      </c>
      <c r="J3209" s="3">
        <v>8796</v>
      </c>
      <c r="K3209" s="3">
        <v>6225</v>
      </c>
      <c r="L3209" s="3">
        <v>14941</v>
      </c>
      <c r="M3209" s="3">
        <v>58018</v>
      </c>
      <c r="N3209" s="3">
        <f t="shared" si="248"/>
        <v>1</v>
      </c>
      <c r="AC3209">
        <v>664047</v>
      </c>
      <c r="AD3209" t="s">
        <v>20</v>
      </c>
      <c r="AE3209" t="s">
        <v>16</v>
      </c>
      <c r="AF3209" t="s">
        <v>22</v>
      </c>
      <c r="AG3209" s="4">
        <f t="shared" si="249"/>
        <v>7.6669805382461297E-7</v>
      </c>
      <c r="AI3209">
        <v>817125</v>
      </c>
      <c r="AJ3209" t="s">
        <v>20</v>
      </c>
      <c r="AK3209" t="s">
        <v>23</v>
      </c>
      <c r="AL3209" t="s">
        <v>17</v>
      </c>
      <c r="AM3209" s="4">
        <f t="shared" si="250"/>
        <v>1.7125600240096039E-3</v>
      </c>
      <c r="AP3209">
        <f t="shared" si="251"/>
        <v>133.18527871829113</v>
      </c>
    </row>
    <row r="3210" spans="1:42" x14ac:dyDescent="0.3">
      <c r="A3210" t="s">
        <v>14</v>
      </c>
      <c r="B3210" t="s">
        <v>20</v>
      </c>
      <c r="C3210">
        <v>653314</v>
      </c>
      <c r="D3210" t="s">
        <v>16</v>
      </c>
      <c r="E3210" t="s">
        <v>24</v>
      </c>
      <c r="G3210" s="3">
        <v>-136</v>
      </c>
      <c r="J3210" s="3">
        <v>-4</v>
      </c>
      <c r="L3210" s="3"/>
      <c r="M3210" s="3">
        <v>-140</v>
      </c>
      <c r="N3210" s="3">
        <f t="shared" si="248"/>
        <v>0</v>
      </c>
      <c r="AC3210">
        <v>664047</v>
      </c>
      <c r="AD3210" t="s">
        <v>20</v>
      </c>
      <c r="AE3210" t="s">
        <v>16</v>
      </c>
      <c r="AF3210" t="s">
        <v>34</v>
      </c>
      <c r="AG3210" s="4">
        <f t="shared" si="249"/>
        <v>6.7401604732847907E-4</v>
      </c>
      <c r="AI3210">
        <v>817178</v>
      </c>
      <c r="AJ3210" t="s">
        <v>20</v>
      </c>
      <c r="AK3210" t="s">
        <v>23</v>
      </c>
      <c r="AL3210" t="s">
        <v>17</v>
      </c>
      <c r="AM3210" s="4">
        <f t="shared" si="250"/>
        <v>8.7222388955582233E-5</v>
      </c>
      <c r="AP3210">
        <f t="shared" si="251"/>
        <v>117085.22628463543</v>
      </c>
    </row>
    <row r="3211" spans="1:42" x14ac:dyDescent="0.3">
      <c r="A3211" t="s">
        <v>14</v>
      </c>
      <c r="B3211" t="s">
        <v>20</v>
      </c>
      <c r="C3211">
        <v>653314</v>
      </c>
      <c r="D3211" t="s">
        <v>16</v>
      </c>
      <c r="E3211" t="s">
        <v>22</v>
      </c>
      <c r="F3211" s="3">
        <v>6672</v>
      </c>
      <c r="G3211" s="3">
        <v>7129</v>
      </c>
      <c r="H3211" s="3">
        <v>10598</v>
      </c>
      <c r="I3211" s="3">
        <v>7670</v>
      </c>
      <c r="J3211" s="3">
        <v>6909</v>
      </c>
      <c r="K3211" s="3">
        <v>6686</v>
      </c>
      <c r="L3211" s="3">
        <v>7206</v>
      </c>
      <c r="M3211" s="3">
        <v>52871</v>
      </c>
      <c r="N3211" s="3">
        <f t="shared" si="248"/>
        <v>-1</v>
      </c>
      <c r="AC3211">
        <v>664051</v>
      </c>
      <c r="AD3211" t="s">
        <v>20</v>
      </c>
      <c r="AE3211" t="s">
        <v>16</v>
      </c>
      <c r="AF3211" t="s">
        <v>17</v>
      </c>
      <c r="AG3211" s="4">
        <f t="shared" si="249"/>
        <v>6.553444919671919E-4</v>
      </c>
      <c r="AI3211">
        <v>817250</v>
      </c>
      <c r="AJ3211" t="s">
        <v>20</v>
      </c>
      <c r="AK3211" t="s">
        <v>23</v>
      </c>
      <c r="AL3211" t="s">
        <v>17</v>
      </c>
      <c r="AM3211" s="4">
        <f t="shared" si="250"/>
        <v>4.5018007202881149E-5</v>
      </c>
      <c r="AP3211">
        <f t="shared" si="251"/>
        <v>113841.73780505477</v>
      </c>
    </row>
    <row r="3212" spans="1:42" x14ac:dyDescent="0.3">
      <c r="A3212" t="s">
        <v>14</v>
      </c>
      <c r="B3212" t="s">
        <v>20</v>
      </c>
      <c r="C3212">
        <v>653314</v>
      </c>
      <c r="D3212" t="s">
        <v>23</v>
      </c>
      <c r="E3212" t="s">
        <v>22</v>
      </c>
      <c r="F3212" s="3">
        <v>26</v>
      </c>
      <c r="G3212" s="3">
        <v>13</v>
      </c>
      <c r="H3212" s="3">
        <v>8</v>
      </c>
      <c r="I3212" s="3"/>
      <c r="L3212" s="3">
        <v>52</v>
      </c>
      <c r="M3212" s="3">
        <v>99</v>
      </c>
      <c r="N3212" s="3">
        <f t="shared" si="248"/>
        <v>0</v>
      </c>
      <c r="AC3212">
        <v>664051</v>
      </c>
      <c r="AD3212" t="s">
        <v>20</v>
      </c>
      <c r="AE3212" t="s">
        <v>16</v>
      </c>
      <c r="AF3212" t="s">
        <v>24</v>
      </c>
      <c r="AG3212" s="4">
        <f t="shared" si="249"/>
        <v>0</v>
      </c>
      <c r="AI3212">
        <v>817260</v>
      </c>
      <c r="AJ3212" t="s">
        <v>20</v>
      </c>
      <c r="AK3212" t="s">
        <v>23</v>
      </c>
      <c r="AL3212" t="s">
        <v>22</v>
      </c>
      <c r="AM3212" s="4">
        <f t="shared" si="250"/>
        <v>5.9918273852529579E-3</v>
      </c>
      <c r="AP3212">
        <f t="shared" si="251"/>
        <v>0</v>
      </c>
    </row>
    <row r="3213" spans="1:42" x14ac:dyDescent="0.3">
      <c r="A3213" t="s">
        <v>14</v>
      </c>
      <c r="B3213" t="s">
        <v>20</v>
      </c>
      <c r="C3213">
        <v>653344</v>
      </c>
      <c r="D3213" t="s">
        <v>16</v>
      </c>
      <c r="E3213" t="s">
        <v>22</v>
      </c>
      <c r="F3213" s="3"/>
      <c r="G3213" s="3"/>
      <c r="H3213" s="3"/>
      <c r="I3213" s="3">
        <v>228</v>
      </c>
      <c r="J3213" s="3"/>
      <c r="K3213" s="3"/>
      <c r="L3213" s="3"/>
      <c r="M3213" s="3">
        <v>228</v>
      </c>
      <c r="N3213" s="3">
        <f t="shared" si="248"/>
        <v>0</v>
      </c>
      <c r="AC3213">
        <v>664051</v>
      </c>
      <c r="AD3213" t="s">
        <v>20</v>
      </c>
      <c r="AE3213" t="s">
        <v>16</v>
      </c>
      <c r="AF3213" t="s">
        <v>22</v>
      </c>
      <c r="AG3213" s="4">
        <f t="shared" si="249"/>
        <v>1.9057923052211808E-6</v>
      </c>
      <c r="AI3213">
        <v>817274</v>
      </c>
      <c r="AJ3213" t="s">
        <v>20</v>
      </c>
      <c r="AK3213" t="s">
        <v>23</v>
      </c>
      <c r="AL3213" t="s">
        <v>22</v>
      </c>
      <c r="AM3213" s="4">
        <f t="shared" si="250"/>
        <v>1.4063821879394546E-5</v>
      </c>
      <c r="AP3213">
        <f t="shared" si="251"/>
        <v>331.0605499568951</v>
      </c>
    </row>
    <row r="3214" spans="1:42" x14ac:dyDescent="0.3">
      <c r="A3214" t="s">
        <v>14</v>
      </c>
      <c r="B3214" t="s">
        <v>20</v>
      </c>
      <c r="C3214">
        <v>653348</v>
      </c>
      <c r="D3214" t="s">
        <v>16</v>
      </c>
      <c r="E3214" t="s">
        <v>22</v>
      </c>
      <c r="G3214" s="3"/>
      <c r="I3214" s="3">
        <v>146</v>
      </c>
      <c r="J3214" s="3"/>
      <c r="L3214" s="3">
        <v>157</v>
      </c>
      <c r="M3214" s="3">
        <v>302</v>
      </c>
      <c r="N3214" s="3">
        <f t="shared" si="248"/>
        <v>1</v>
      </c>
      <c r="AC3214">
        <v>664051</v>
      </c>
      <c r="AD3214" t="s">
        <v>20</v>
      </c>
      <c r="AE3214" t="s">
        <v>16</v>
      </c>
      <c r="AF3214" t="s">
        <v>34</v>
      </c>
      <c r="AG3214" s="4">
        <f t="shared" si="249"/>
        <v>3.2842029836486499E-4</v>
      </c>
      <c r="AI3214">
        <v>817298</v>
      </c>
      <c r="AJ3214" t="s">
        <v>20</v>
      </c>
      <c r="AK3214" t="s">
        <v>23</v>
      </c>
      <c r="AL3214" t="s">
        <v>22</v>
      </c>
      <c r="AM3214" s="4">
        <f t="shared" si="250"/>
        <v>1.9075656585506055E-4</v>
      </c>
      <c r="AP3214">
        <f t="shared" si="251"/>
        <v>57050.815188941189</v>
      </c>
    </row>
    <row r="3215" spans="1:42" x14ac:dyDescent="0.3">
      <c r="A3215" t="s">
        <v>14</v>
      </c>
      <c r="B3215" t="s">
        <v>20</v>
      </c>
      <c r="C3215">
        <v>653353</v>
      </c>
      <c r="D3215" t="s">
        <v>16</v>
      </c>
      <c r="E3215" t="s">
        <v>17</v>
      </c>
      <c r="F3215" s="3">
        <v>3838</v>
      </c>
      <c r="G3215" s="3">
        <v>4857</v>
      </c>
      <c r="H3215" s="3">
        <v>4944</v>
      </c>
      <c r="I3215" s="3">
        <v>3717</v>
      </c>
      <c r="J3215" s="3">
        <v>4933</v>
      </c>
      <c r="K3215" s="3">
        <v>3936</v>
      </c>
      <c r="L3215" s="3">
        <v>3304</v>
      </c>
      <c r="M3215" s="3">
        <v>29529</v>
      </c>
      <c r="N3215" s="3">
        <f t="shared" si="248"/>
        <v>0</v>
      </c>
      <c r="AC3215">
        <v>664076</v>
      </c>
      <c r="AD3215" t="s">
        <v>20</v>
      </c>
      <c r="AE3215" t="s">
        <v>16</v>
      </c>
      <c r="AF3215" t="s">
        <v>22</v>
      </c>
      <c r="AG3215" s="4">
        <f t="shared" si="249"/>
        <v>2.2124715267510263E-6</v>
      </c>
      <c r="AI3215">
        <v>817309</v>
      </c>
      <c r="AJ3215" t="s">
        <v>20</v>
      </c>
      <c r="AK3215" t="s">
        <v>23</v>
      </c>
      <c r="AL3215" t="s">
        <v>17</v>
      </c>
      <c r="AM3215" s="4">
        <f t="shared" si="250"/>
        <v>1.4255702280912365E-4</v>
      </c>
      <c r="AP3215">
        <f t="shared" si="251"/>
        <v>384.33466144421163</v>
      </c>
    </row>
    <row r="3216" spans="1:42" x14ac:dyDescent="0.3">
      <c r="A3216" t="s">
        <v>14</v>
      </c>
      <c r="B3216" t="s">
        <v>20</v>
      </c>
      <c r="C3216">
        <v>653353</v>
      </c>
      <c r="D3216" t="s">
        <v>21</v>
      </c>
      <c r="E3216" t="s">
        <v>17</v>
      </c>
      <c r="F3216" s="3">
        <v>329</v>
      </c>
      <c r="G3216" s="3">
        <v>639</v>
      </c>
      <c r="H3216" s="3"/>
      <c r="I3216" s="3">
        <v>619</v>
      </c>
      <c r="K3216" s="3">
        <v>440</v>
      </c>
      <c r="L3216" s="3"/>
      <c r="M3216" s="3">
        <v>2027</v>
      </c>
      <c r="N3216" s="3">
        <f t="shared" si="248"/>
        <v>0</v>
      </c>
      <c r="AC3216">
        <v>664082</v>
      </c>
      <c r="AD3216" t="s">
        <v>20</v>
      </c>
      <c r="AE3216" t="s">
        <v>16</v>
      </c>
      <c r="AF3216" t="s">
        <v>24</v>
      </c>
      <c r="AG3216" s="4">
        <f t="shared" si="249"/>
        <v>0</v>
      </c>
      <c r="AI3216">
        <v>817316</v>
      </c>
      <c r="AJ3216" t="s">
        <v>20</v>
      </c>
      <c r="AK3216" t="s">
        <v>23</v>
      </c>
      <c r="AL3216" t="s">
        <v>17</v>
      </c>
      <c r="AM3216" s="4">
        <f t="shared" si="250"/>
        <v>8.4408763505402163E-6</v>
      </c>
      <c r="AP3216">
        <f t="shared" si="251"/>
        <v>0</v>
      </c>
    </row>
    <row r="3217" spans="1:42" x14ac:dyDescent="0.3">
      <c r="A3217" t="s">
        <v>14</v>
      </c>
      <c r="B3217" t="s">
        <v>20</v>
      </c>
      <c r="C3217">
        <v>653353</v>
      </c>
      <c r="D3217" t="s">
        <v>23</v>
      </c>
      <c r="E3217" t="s">
        <v>17</v>
      </c>
      <c r="F3217" s="3">
        <v>38</v>
      </c>
      <c r="G3217" s="3">
        <v>241</v>
      </c>
      <c r="H3217" s="3">
        <v>132</v>
      </c>
      <c r="I3217" s="3">
        <v>19</v>
      </c>
      <c r="J3217" s="3">
        <v>47</v>
      </c>
      <c r="L3217" s="3">
        <v>46</v>
      </c>
      <c r="M3217" s="3">
        <v>525</v>
      </c>
      <c r="N3217" s="3">
        <f t="shared" si="248"/>
        <v>-2</v>
      </c>
      <c r="AC3217">
        <v>664082</v>
      </c>
      <c r="AD3217" t="s">
        <v>20</v>
      </c>
      <c r="AE3217" t="s">
        <v>16</v>
      </c>
      <c r="AF3217" t="s">
        <v>22</v>
      </c>
      <c r="AG3217" s="4">
        <f t="shared" si="249"/>
        <v>0</v>
      </c>
      <c r="AI3217">
        <v>817316</v>
      </c>
      <c r="AJ3217" t="s">
        <v>20</v>
      </c>
      <c r="AK3217" t="s">
        <v>23</v>
      </c>
      <c r="AL3217" t="s">
        <v>22</v>
      </c>
      <c r="AM3217" s="4">
        <f t="shared" si="250"/>
        <v>1.2785292617631403E-6</v>
      </c>
      <c r="AP3217">
        <f t="shared" si="251"/>
        <v>0</v>
      </c>
    </row>
    <row r="3218" spans="1:42" x14ac:dyDescent="0.3">
      <c r="A3218" t="s">
        <v>14</v>
      </c>
      <c r="B3218" t="s">
        <v>20</v>
      </c>
      <c r="C3218">
        <v>653357</v>
      </c>
      <c r="D3218" t="s">
        <v>16</v>
      </c>
      <c r="E3218" t="s">
        <v>17</v>
      </c>
      <c r="F3218" s="3">
        <v>961</v>
      </c>
      <c r="G3218" s="3">
        <v>558</v>
      </c>
      <c r="H3218" s="3">
        <v>1441</v>
      </c>
      <c r="I3218" s="3">
        <v>795</v>
      </c>
      <c r="J3218" s="3">
        <v>2046</v>
      </c>
      <c r="K3218" s="3">
        <v>1514</v>
      </c>
      <c r="L3218" s="3">
        <v>1622</v>
      </c>
      <c r="M3218" s="3">
        <v>8938</v>
      </c>
      <c r="N3218" s="3">
        <f t="shared" si="248"/>
        <v>-1</v>
      </c>
      <c r="AC3218">
        <v>664082</v>
      </c>
      <c r="AD3218" t="s">
        <v>20</v>
      </c>
      <c r="AE3218" t="s">
        <v>16</v>
      </c>
      <c r="AF3218" t="s">
        <v>34</v>
      </c>
      <c r="AG3218" s="4">
        <f t="shared" si="249"/>
        <v>4.046664575649192E-4</v>
      </c>
      <c r="AI3218">
        <v>817327</v>
      </c>
      <c r="AJ3218" t="s">
        <v>20</v>
      </c>
      <c r="AK3218" t="s">
        <v>23</v>
      </c>
      <c r="AL3218" t="s">
        <v>22</v>
      </c>
      <c r="AM3218" s="4">
        <f t="shared" si="250"/>
        <v>2.8894761315846975E-5</v>
      </c>
      <c r="AP3218">
        <f t="shared" si="251"/>
        <v>70295.750289013071</v>
      </c>
    </row>
    <row r="3219" spans="1:42" x14ac:dyDescent="0.3">
      <c r="A3219" t="s">
        <v>14</v>
      </c>
      <c r="B3219" t="s">
        <v>20</v>
      </c>
      <c r="C3219">
        <v>653357</v>
      </c>
      <c r="D3219" t="s">
        <v>16</v>
      </c>
      <c r="E3219" t="s">
        <v>22</v>
      </c>
      <c r="F3219" s="3">
        <v>1138</v>
      </c>
      <c r="G3219" s="3">
        <v>1029</v>
      </c>
      <c r="H3219" s="3">
        <v>1577</v>
      </c>
      <c r="I3219" s="3">
        <v>233</v>
      </c>
      <c r="J3219" s="3">
        <v>99</v>
      </c>
      <c r="K3219" s="3"/>
      <c r="L3219" s="3">
        <v>595</v>
      </c>
      <c r="M3219" s="3">
        <v>4671</v>
      </c>
      <c r="N3219" s="3">
        <f t="shared" si="248"/>
        <v>0</v>
      </c>
      <c r="AC3219">
        <v>664085</v>
      </c>
      <c r="AD3219" t="s">
        <v>20</v>
      </c>
      <c r="AE3219" t="s">
        <v>16</v>
      </c>
      <c r="AF3219" t="s">
        <v>22</v>
      </c>
      <c r="AG3219" s="4">
        <f t="shared" si="249"/>
        <v>8.9747483614841133E-5</v>
      </c>
      <c r="AI3219">
        <v>817331</v>
      </c>
      <c r="AJ3219" t="s">
        <v>20</v>
      </c>
      <c r="AK3219" t="s">
        <v>23</v>
      </c>
      <c r="AL3219" t="s">
        <v>22</v>
      </c>
      <c r="AM3219" s="4">
        <f t="shared" si="250"/>
        <v>7.1853344511088499E-5</v>
      </c>
      <c r="AP3219">
        <f t="shared" si="251"/>
        <v>15590.288197395395</v>
      </c>
    </row>
    <row r="3220" spans="1:42" x14ac:dyDescent="0.3">
      <c r="A3220" t="s">
        <v>14</v>
      </c>
      <c r="B3220" t="s">
        <v>20</v>
      </c>
      <c r="C3220">
        <v>653357</v>
      </c>
      <c r="D3220" t="s">
        <v>21</v>
      </c>
      <c r="E3220" t="s">
        <v>17</v>
      </c>
      <c r="F3220" s="3"/>
      <c r="G3220" s="3"/>
      <c r="I3220" s="3"/>
      <c r="J3220" s="3">
        <v>16</v>
      </c>
      <c r="K3220" s="3"/>
      <c r="L3220" s="3">
        <v>826</v>
      </c>
      <c r="M3220" s="3">
        <v>842</v>
      </c>
      <c r="N3220" s="3">
        <f t="shared" si="248"/>
        <v>0</v>
      </c>
      <c r="AC3220">
        <v>664090</v>
      </c>
      <c r="AD3220" t="s">
        <v>20</v>
      </c>
      <c r="AE3220" t="s">
        <v>16</v>
      </c>
      <c r="AF3220" t="s">
        <v>22</v>
      </c>
      <c r="AG3220" s="4">
        <f t="shared" si="249"/>
        <v>5.8093806821224964E-5</v>
      </c>
      <c r="AI3220">
        <v>817331</v>
      </c>
      <c r="AJ3220" t="s">
        <v>20</v>
      </c>
      <c r="AK3220" t="s">
        <v>23</v>
      </c>
      <c r="AL3220" t="s">
        <v>34</v>
      </c>
      <c r="AM3220" s="4">
        <f t="shared" si="250"/>
        <v>7.6973665553474417E-5</v>
      </c>
      <c r="AP3220">
        <f t="shared" si="251"/>
        <v>10091.638833168803</v>
      </c>
    </row>
    <row r="3221" spans="1:42" x14ac:dyDescent="0.3">
      <c r="A3221" t="s">
        <v>14</v>
      </c>
      <c r="B3221" t="s">
        <v>20</v>
      </c>
      <c r="C3221">
        <v>653357</v>
      </c>
      <c r="D3221" t="s">
        <v>23</v>
      </c>
      <c r="E3221" t="s">
        <v>17</v>
      </c>
      <c r="F3221" s="3">
        <v>116</v>
      </c>
      <c r="G3221" s="3">
        <v>88</v>
      </c>
      <c r="H3221" s="3">
        <v>32</v>
      </c>
      <c r="I3221" s="3">
        <v>21</v>
      </c>
      <c r="J3221" s="3">
        <v>26</v>
      </c>
      <c r="L3221" s="3">
        <v>11</v>
      </c>
      <c r="M3221" s="3">
        <v>293</v>
      </c>
      <c r="N3221" s="3">
        <f t="shared" si="248"/>
        <v>1</v>
      </c>
      <c r="AC3221">
        <v>664091</v>
      </c>
      <c r="AD3221" t="s">
        <v>20</v>
      </c>
      <c r="AE3221" t="s">
        <v>16</v>
      </c>
      <c r="AF3221" t="s">
        <v>17</v>
      </c>
      <c r="AG3221" s="4">
        <f t="shared" si="249"/>
        <v>3.861380966117518E-5</v>
      </c>
      <c r="AI3221">
        <v>817440</v>
      </c>
      <c r="AJ3221" t="s">
        <v>20</v>
      </c>
      <c r="AK3221" t="s">
        <v>23</v>
      </c>
      <c r="AL3221" t="s">
        <v>22</v>
      </c>
      <c r="AM3221" s="4">
        <f t="shared" si="250"/>
        <v>1.0356087020281438E-5</v>
      </c>
      <c r="AP3221">
        <f t="shared" si="251"/>
        <v>6707.7136513445557</v>
      </c>
    </row>
    <row r="3222" spans="1:42" x14ac:dyDescent="0.3">
      <c r="A3222" t="s">
        <v>14</v>
      </c>
      <c r="B3222" t="s">
        <v>20</v>
      </c>
      <c r="C3222">
        <v>653357</v>
      </c>
      <c r="D3222" t="s">
        <v>23</v>
      </c>
      <c r="E3222" t="s">
        <v>22</v>
      </c>
      <c r="F3222" s="3"/>
      <c r="G3222" s="3">
        <v>30</v>
      </c>
      <c r="H3222" s="3">
        <v>52</v>
      </c>
      <c r="I3222" s="3"/>
      <c r="J3222" s="3">
        <v>68</v>
      </c>
      <c r="K3222" s="3"/>
      <c r="L3222" s="3"/>
      <c r="M3222" s="3">
        <v>150</v>
      </c>
      <c r="N3222" s="3">
        <f t="shared" si="248"/>
        <v>0</v>
      </c>
      <c r="AC3222">
        <v>664091</v>
      </c>
      <c r="AD3222" t="s">
        <v>20</v>
      </c>
      <c r="AE3222" t="s">
        <v>16</v>
      </c>
      <c r="AF3222" t="s">
        <v>22</v>
      </c>
      <c r="AG3222" s="4">
        <f t="shared" si="249"/>
        <v>3.4610940715511101E-6</v>
      </c>
      <c r="AI3222">
        <v>817473</v>
      </c>
      <c r="AJ3222" t="s">
        <v>28</v>
      </c>
      <c r="AK3222" t="s">
        <v>23</v>
      </c>
      <c r="AL3222" t="s">
        <v>22</v>
      </c>
      <c r="AM3222" s="4">
        <f t="shared" si="250"/>
        <v>6.5401362455228603E-4</v>
      </c>
      <c r="AP3222">
        <f t="shared" si="251"/>
        <v>601.23640107114295</v>
      </c>
    </row>
    <row r="3223" spans="1:42" x14ac:dyDescent="0.3">
      <c r="A3223" t="s">
        <v>14</v>
      </c>
      <c r="B3223" t="s">
        <v>20</v>
      </c>
      <c r="C3223">
        <v>653364</v>
      </c>
      <c r="D3223" t="s">
        <v>16</v>
      </c>
      <c r="E3223" t="s">
        <v>17</v>
      </c>
      <c r="F3223" s="3"/>
      <c r="G3223" s="3"/>
      <c r="H3223" s="3"/>
      <c r="I3223" s="3">
        <v>37</v>
      </c>
      <c r="J3223" s="3">
        <v>37</v>
      </c>
      <c r="L3223" s="3"/>
      <c r="M3223" s="3">
        <v>75</v>
      </c>
      <c r="N3223" s="3">
        <f t="shared" si="248"/>
        <v>-1</v>
      </c>
      <c r="AC3223">
        <v>664100</v>
      </c>
      <c r="AD3223" t="s">
        <v>20</v>
      </c>
      <c r="AE3223" t="s">
        <v>16</v>
      </c>
      <c r="AF3223" t="s">
        <v>17</v>
      </c>
      <c r="AG3223" s="4">
        <f t="shared" si="249"/>
        <v>1.8970737546478535E-4</v>
      </c>
      <c r="AI3223">
        <v>817493</v>
      </c>
      <c r="AJ3223" t="s">
        <v>20</v>
      </c>
      <c r="AK3223" t="s">
        <v>23</v>
      </c>
      <c r="AL3223" t="s">
        <v>24</v>
      </c>
      <c r="AM3223" s="4">
        <f t="shared" si="250"/>
        <v>3.1931538780853851E-4</v>
      </c>
      <c r="AP3223">
        <f t="shared" si="251"/>
        <v>32954.602597664547</v>
      </c>
    </row>
    <row r="3224" spans="1:42" x14ac:dyDescent="0.3">
      <c r="A3224" t="s">
        <v>14</v>
      </c>
      <c r="B3224" t="s">
        <v>20</v>
      </c>
      <c r="C3224">
        <v>653369</v>
      </c>
      <c r="D3224" t="s">
        <v>16</v>
      </c>
      <c r="E3224" t="s">
        <v>17</v>
      </c>
      <c r="F3224" s="3">
        <v>338</v>
      </c>
      <c r="H3224" s="3">
        <v>593</v>
      </c>
      <c r="I3224" s="3">
        <v>178</v>
      </c>
      <c r="J3224" s="3">
        <v>331</v>
      </c>
      <c r="L3224" s="3"/>
      <c r="M3224" s="3">
        <v>1441</v>
      </c>
      <c r="N3224" s="3">
        <f t="shared" si="248"/>
        <v>-1</v>
      </c>
      <c r="AC3224">
        <v>664130</v>
      </c>
      <c r="AD3224" t="s">
        <v>20</v>
      </c>
      <c r="AE3224" t="s">
        <v>16</v>
      </c>
      <c r="AF3224" t="s">
        <v>24</v>
      </c>
      <c r="AG3224" s="4">
        <f t="shared" si="249"/>
        <v>0</v>
      </c>
      <c r="AI3224">
        <v>817493</v>
      </c>
      <c r="AJ3224" t="s">
        <v>20</v>
      </c>
      <c r="AK3224" t="s">
        <v>23</v>
      </c>
      <c r="AL3224" t="s">
        <v>22</v>
      </c>
      <c r="AM3224" s="4">
        <f t="shared" si="250"/>
        <v>8.7962813209304064E-5</v>
      </c>
      <c r="AP3224">
        <f t="shared" si="251"/>
        <v>0</v>
      </c>
    </row>
    <row r="3225" spans="1:42" x14ac:dyDescent="0.3">
      <c r="A3225" t="s">
        <v>14</v>
      </c>
      <c r="B3225" t="s">
        <v>20</v>
      </c>
      <c r="C3225">
        <v>653369</v>
      </c>
      <c r="D3225" t="s">
        <v>21</v>
      </c>
      <c r="E3225" t="s">
        <v>17</v>
      </c>
      <c r="F3225" s="3"/>
      <c r="G3225" s="3"/>
      <c r="H3225" s="3">
        <v>208</v>
      </c>
      <c r="I3225" s="3"/>
      <c r="J3225" s="3">
        <v>116</v>
      </c>
      <c r="L3225" s="3">
        <v>232</v>
      </c>
      <c r="M3225" s="3">
        <v>556</v>
      </c>
      <c r="N3225" s="3">
        <f t="shared" si="248"/>
        <v>0</v>
      </c>
      <c r="AC3225">
        <v>664130</v>
      </c>
      <c r="AD3225" t="s">
        <v>20</v>
      </c>
      <c r="AE3225" t="s">
        <v>16</v>
      </c>
      <c r="AF3225" t="s">
        <v>22</v>
      </c>
      <c r="AG3225" s="4">
        <f t="shared" si="249"/>
        <v>7.4150654634180427E-5</v>
      </c>
      <c r="AI3225">
        <v>817499</v>
      </c>
      <c r="AJ3225" t="s">
        <v>20</v>
      </c>
      <c r="AK3225" t="s">
        <v>23</v>
      </c>
      <c r="AL3225" t="s">
        <v>17</v>
      </c>
      <c r="AM3225" s="4">
        <f t="shared" si="250"/>
        <v>9.3787515006002405E-7</v>
      </c>
      <c r="AP3225">
        <f t="shared" si="251"/>
        <v>12880.919098897586</v>
      </c>
    </row>
    <row r="3226" spans="1:42" x14ac:dyDescent="0.3">
      <c r="A3226" t="s">
        <v>14</v>
      </c>
      <c r="B3226" t="s">
        <v>20</v>
      </c>
      <c r="C3226">
        <v>653369</v>
      </c>
      <c r="D3226" t="s">
        <v>23</v>
      </c>
      <c r="E3226" t="s">
        <v>17</v>
      </c>
      <c r="G3226" s="3"/>
      <c r="H3226" s="3">
        <v>33</v>
      </c>
      <c r="I3226" s="3">
        <v>24</v>
      </c>
      <c r="J3226" s="3">
        <v>5</v>
      </c>
      <c r="M3226" s="3">
        <v>62</v>
      </c>
      <c r="N3226" s="3">
        <f t="shared" si="248"/>
        <v>0</v>
      </c>
      <c r="AC3226">
        <v>664130</v>
      </c>
      <c r="AD3226" t="s">
        <v>20</v>
      </c>
      <c r="AE3226" t="s">
        <v>16</v>
      </c>
      <c r="AF3226" t="s">
        <v>34</v>
      </c>
      <c r="AG3226" s="4">
        <f t="shared" si="249"/>
        <v>2.8052165856424149E-3</v>
      </c>
      <c r="AI3226">
        <v>817950</v>
      </c>
      <c r="AJ3226" t="s">
        <v>20</v>
      </c>
      <c r="AK3226" t="s">
        <v>23</v>
      </c>
      <c r="AL3226" t="s">
        <v>17</v>
      </c>
      <c r="AM3226" s="4">
        <f t="shared" si="250"/>
        <v>1.0410414165666267E-4</v>
      </c>
      <c r="AP3226">
        <f t="shared" si="251"/>
        <v>487302.07538706565</v>
      </c>
    </row>
    <row r="3227" spans="1:42" x14ac:dyDescent="0.3">
      <c r="A3227" t="s">
        <v>14</v>
      </c>
      <c r="B3227" t="s">
        <v>20</v>
      </c>
      <c r="C3227">
        <v>653400</v>
      </c>
      <c r="D3227" t="s">
        <v>16</v>
      </c>
      <c r="E3227" t="s">
        <v>22</v>
      </c>
      <c r="F3227" s="3">
        <v>716</v>
      </c>
      <c r="G3227" s="3">
        <v>370</v>
      </c>
      <c r="H3227" s="3">
        <v>998</v>
      </c>
      <c r="I3227" s="3">
        <v>781</v>
      </c>
      <c r="J3227" s="3">
        <v>716</v>
      </c>
      <c r="K3227" s="3">
        <v>375</v>
      </c>
      <c r="L3227" s="3">
        <v>152</v>
      </c>
      <c r="M3227" s="3">
        <v>4108</v>
      </c>
      <c r="N3227" s="3">
        <f t="shared" si="248"/>
        <v>0</v>
      </c>
      <c r="AC3227">
        <v>664135</v>
      </c>
      <c r="AD3227" t="s">
        <v>20</v>
      </c>
      <c r="AE3227" t="s">
        <v>16</v>
      </c>
      <c r="AF3227" t="s">
        <v>22</v>
      </c>
      <c r="AG3227" s="4">
        <f t="shared" si="249"/>
        <v>1.4569453588535717E-4</v>
      </c>
      <c r="AI3227">
        <v>817956</v>
      </c>
      <c r="AJ3227" t="s">
        <v>20</v>
      </c>
      <c r="AK3227" t="s">
        <v>23</v>
      </c>
      <c r="AL3227" t="s">
        <v>17</v>
      </c>
      <c r="AM3227" s="4">
        <f t="shared" si="250"/>
        <v>1.6881752701080433E-5</v>
      </c>
      <c r="AP3227">
        <f t="shared" si="251"/>
        <v>25309.008250152983</v>
      </c>
    </row>
    <row r="3228" spans="1:42" x14ac:dyDescent="0.3">
      <c r="A3228" t="s">
        <v>14</v>
      </c>
      <c r="B3228" t="s">
        <v>20</v>
      </c>
      <c r="C3228">
        <v>653400</v>
      </c>
      <c r="D3228" t="s">
        <v>23</v>
      </c>
      <c r="E3228" t="s">
        <v>22</v>
      </c>
      <c r="F3228" s="3"/>
      <c r="H3228" s="3">
        <v>633</v>
      </c>
      <c r="I3228" s="3"/>
      <c r="J3228" s="3">
        <v>317</v>
      </c>
      <c r="M3228" s="3">
        <v>950</v>
      </c>
      <c r="N3228" s="3">
        <f t="shared" si="248"/>
        <v>0</v>
      </c>
      <c r="AC3228">
        <v>664147</v>
      </c>
      <c r="AD3228" t="s">
        <v>20</v>
      </c>
      <c r="AE3228" t="s">
        <v>16</v>
      </c>
      <c r="AF3228" t="s">
        <v>22</v>
      </c>
      <c r="AG3228" s="4">
        <f t="shared" si="249"/>
        <v>1.0470904849376143E-5</v>
      </c>
      <c r="AI3228">
        <v>818004</v>
      </c>
      <c r="AJ3228" t="s">
        <v>20</v>
      </c>
      <c r="AK3228" t="s">
        <v>23</v>
      </c>
      <c r="AL3228" t="s">
        <v>17</v>
      </c>
      <c r="AM3228" s="4">
        <f t="shared" si="250"/>
        <v>3.8359093637454984E-4</v>
      </c>
      <c r="AP3228">
        <f t="shared" si="251"/>
        <v>1818.9303779240904</v>
      </c>
    </row>
    <row r="3229" spans="1:42" x14ac:dyDescent="0.3">
      <c r="A3229" t="s">
        <v>14</v>
      </c>
      <c r="B3229" t="s">
        <v>20</v>
      </c>
      <c r="C3229">
        <v>653416</v>
      </c>
      <c r="D3229" t="s">
        <v>16</v>
      </c>
      <c r="E3229" t="s">
        <v>22</v>
      </c>
      <c r="H3229" s="3"/>
      <c r="I3229" s="3">
        <v>218</v>
      </c>
      <c r="J3229" s="3"/>
      <c r="L3229" s="3"/>
      <c r="M3229" s="3">
        <v>218</v>
      </c>
      <c r="N3229" s="3">
        <f t="shared" si="248"/>
        <v>0</v>
      </c>
      <c r="AC3229">
        <v>664149</v>
      </c>
      <c r="AD3229" t="s">
        <v>20</v>
      </c>
      <c r="AE3229" t="s">
        <v>16</v>
      </c>
      <c r="AF3229" t="s">
        <v>22</v>
      </c>
      <c r="AG3229" s="4">
        <f t="shared" si="249"/>
        <v>1.1171885927158647E-5</v>
      </c>
      <c r="AI3229">
        <v>818004</v>
      </c>
      <c r="AJ3229" t="s">
        <v>20</v>
      </c>
      <c r="AK3229" t="s">
        <v>23</v>
      </c>
      <c r="AL3229" t="s">
        <v>22</v>
      </c>
      <c r="AM3229" s="4">
        <f t="shared" si="250"/>
        <v>7.0574815249325356E-5</v>
      </c>
      <c r="AP3229">
        <f t="shared" si="251"/>
        <v>1940.6997756093854</v>
      </c>
    </row>
    <row r="3230" spans="1:42" x14ac:dyDescent="0.3">
      <c r="A3230" t="s">
        <v>14</v>
      </c>
      <c r="B3230" t="s">
        <v>20</v>
      </c>
      <c r="C3230">
        <v>653416</v>
      </c>
      <c r="D3230" t="s">
        <v>16</v>
      </c>
      <c r="E3230" t="s">
        <v>34</v>
      </c>
      <c r="F3230" s="3">
        <v>148</v>
      </c>
      <c r="G3230" s="3">
        <v>1012</v>
      </c>
      <c r="H3230" s="3">
        <v>357</v>
      </c>
      <c r="I3230" s="3">
        <v>1402</v>
      </c>
      <c r="J3230" s="3">
        <v>428</v>
      </c>
      <c r="K3230" s="3">
        <v>250</v>
      </c>
      <c r="L3230" s="3">
        <v>244</v>
      </c>
      <c r="M3230" s="3">
        <v>3841</v>
      </c>
      <c r="N3230" s="3">
        <f t="shared" si="248"/>
        <v>0</v>
      </c>
      <c r="AC3230">
        <v>664187</v>
      </c>
      <c r="AD3230" t="s">
        <v>20</v>
      </c>
      <c r="AE3230" t="s">
        <v>16</v>
      </c>
      <c r="AF3230" t="s">
        <v>24</v>
      </c>
      <c r="AG3230" s="4">
        <f t="shared" si="249"/>
        <v>5.044164462179976E-4</v>
      </c>
      <c r="AI3230">
        <v>818051</v>
      </c>
      <c r="AJ3230" t="s">
        <v>20</v>
      </c>
      <c r="AK3230" t="s">
        <v>23</v>
      </c>
      <c r="AL3230" t="s">
        <v>34</v>
      </c>
      <c r="AM3230" s="4">
        <f t="shared" si="250"/>
        <v>4.0647497072975085E-4</v>
      </c>
      <c r="AP3230">
        <f t="shared" si="251"/>
        <v>87623.601813657355</v>
      </c>
    </row>
    <row r="3231" spans="1:42" x14ac:dyDescent="0.3">
      <c r="A3231" t="s">
        <v>14</v>
      </c>
      <c r="B3231" t="s">
        <v>20</v>
      </c>
      <c r="C3231">
        <v>653416</v>
      </c>
      <c r="D3231" t="s">
        <v>23</v>
      </c>
      <c r="E3231" t="s">
        <v>34</v>
      </c>
      <c r="F3231" s="3"/>
      <c r="G3231" s="3">
        <v>14</v>
      </c>
      <c r="H3231" s="3"/>
      <c r="I3231" s="3">
        <v>12</v>
      </c>
      <c r="J3231" s="3"/>
      <c r="K3231" s="3"/>
      <c r="L3231" s="3"/>
      <c r="M3231" s="3">
        <v>26</v>
      </c>
      <c r="N3231" s="3">
        <f t="shared" si="248"/>
        <v>0</v>
      </c>
      <c r="AC3231">
        <v>664187</v>
      </c>
      <c r="AD3231" t="s">
        <v>20</v>
      </c>
      <c r="AE3231" t="s">
        <v>16</v>
      </c>
      <c r="AF3231" t="s">
        <v>22</v>
      </c>
      <c r="AG3231" s="4">
        <f t="shared" si="249"/>
        <v>3.6845317900942831E-5</v>
      </c>
      <c r="AI3231">
        <v>818052</v>
      </c>
      <c r="AJ3231" t="s">
        <v>20</v>
      </c>
      <c r="AK3231" t="s">
        <v>23</v>
      </c>
      <c r="AL3231" t="s">
        <v>24</v>
      </c>
      <c r="AM3231" s="4">
        <f t="shared" si="250"/>
        <v>6.8972123766644312E-3</v>
      </c>
      <c r="AP3231">
        <f t="shared" si="251"/>
        <v>6400.5039658333062</v>
      </c>
    </row>
    <row r="3232" spans="1:42" x14ac:dyDescent="0.3">
      <c r="A3232" t="s">
        <v>14</v>
      </c>
      <c r="B3232" t="s">
        <v>20</v>
      </c>
      <c r="C3232">
        <v>653417</v>
      </c>
      <c r="D3232" t="s">
        <v>16</v>
      </c>
      <c r="E3232" t="s">
        <v>22</v>
      </c>
      <c r="F3232" s="3">
        <v>900</v>
      </c>
      <c r="G3232" s="3">
        <v>492</v>
      </c>
      <c r="H3232" s="3"/>
      <c r="I3232" s="3">
        <v>492</v>
      </c>
      <c r="J3232" s="3">
        <v>492</v>
      </c>
      <c r="L3232" s="3">
        <v>492</v>
      </c>
      <c r="M3232" s="3">
        <v>2868</v>
      </c>
      <c r="N3232" s="3">
        <f t="shared" si="248"/>
        <v>0</v>
      </c>
      <c r="AC3232">
        <v>664188</v>
      </c>
      <c r="AD3232" t="s">
        <v>20</v>
      </c>
      <c r="AE3232" t="s">
        <v>16</v>
      </c>
      <c r="AF3232" t="s">
        <v>17</v>
      </c>
      <c r="AG3232" s="4">
        <f t="shared" si="249"/>
        <v>3.0981903751672322E-5</v>
      </c>
      <c r="AI3232">
        <v>818052</v>
      </c>
      <c r="AJ3232" t="s">
        <v>20</v>
      </c>
      <c r="AK3232" t="s">
        <v>23</v>
      </c>
      <c r="AL3232" t="s">
        <v>22</v>
      </c>
      <c r="AM3232" s="4">
        <f t="shared" si="250"/>
        <v>8.8768286644214838E-4</v>
      </c>
      <c r="AP3232">
        <f t="shared" si="251"/>
        <v>5381.9537767258671</v>
      </c>
    </row>
    <row r="3233" spans="1:42" x14ac:dyDescent="0.3">
      <c r="A3233" t="s">
        <v>14</v>
      </c>
      <c r="B3233" t="s">
        <v>20</v>
      </c>
      <c r="C3233">
        <v>653423</v>
      </c>
      <c r="D3233" t="s">
        <v>16</v>
      </c>
      <c r="E3233" t="s">
        <v>17</v>
      </c>
      <c r="G3233" s="3">
        <v>69</v>
      </c>
      <c r="I3233" s="3">
        <v>276</v>
      </c>
      <c r="J3233" s="3">
        <v>241</v>
      </c>
      <c r="K3233" s="3">
        <v>203</v>
      </c>
      <c r="M3233" s="3">
        <v>790</v>
      </c>
      <c r="N3233" s="3">
        <f t="shared" si="248"/>
        <v>-1</v>
      </c>
      <c r="AC3233">
        <v>664192</v>
      </c>
      <c r="AD3233" t="s">
        <v>20</v>
      </c>
      <c r="AE3233" t="s">
        <v>16</v>
      </c>
      <c r="AF3233" t="s">
        <v>24</v>
      </c>
      <c r="AG3233" s="4">
        <f t="shared" si="249"/>
        <v>7.566246693269964E-4</v>
      </c>
      <c r="AI3233">
        <v>818084</v>
      </c>
      <c r="AJ3233" t="s">
        <v>20</v>
      </c>
      <c r="AK3233" t="s">
        <v>23</v>
      </c>
      <c r="AL3233" t="s">
        <v>17</v>
      </c>
      <c r="AM3233" s="4">
        <f t="shared" si="250"/>
        <v>4.4361494597839138E-4</v>
      </c>
      <c r="AP3233">
        <f t="shared" si="251"/>
        <v>131435.40272048605</v>
      </c>
    </row>
    <row r="3234" spans="1:42" x14ac:dyDescent="0.3">
      <c r="A3234" t="s">
        <v>14</v>
      </c>
      <c r="B3234" t="s">
        <v>20</v>
      </c>
      <c r="C3234">
        <v>653423</v>
      </c>
      <c r="D3234" t="s">
        <v>16</v>
      </c>
      <c r="E3234" t="s">
        <v>22</v>
      </c>
      <c r="F3234" s="3">
        <v>1315</v>
      </c>
      <c r="G3234" s="3">
        <v>1877</v>
      </c>
      <c r="H3234" s="3">
        <v>2120</v>
      </c>
      <c r="I3234" s="3">
        <v>1747</v>
      </c>
      <c r="J3234" s="3">
        <v>2009</v>
      </c>
      <c r="K3234" s="3">
        <v>989</v>
      </c>
      <c r="L3234" s="3">
        <v>1150</v>
      </c>
      <c r="M3234" s="3">
        <v>11208</v>
      </c>
      <c r="N3234" s="3">
        <f t="shared" si="248"/>
        <v>-1</v>
      </c>
      <c r="AC3234">
        <v>664192</v>
      </c>
      <c r="AD3234" t="s">
        <v>20</v>
      </c>
      <c r="AE3234" t="s">
        <v>16</v>
      </c>
      <c r="AF3234" t="s">
        <v>22</v>
      </c>
      <c r="AG3234" s="4">
        <f t="shared" si="249"/>
        <v>2.1627456815458297E-4</v>
      </c>
      <c r="AI3234">
        <v>818137</v>
      </c>
      <c r="AJ3234" t="s">
        <v>20</v>
      </c>
      <c r="AK3234" t="s">
        <v>23</v>
      </c>
      <c r="AL3234" t="s">
        <v>17</v>
      </c>
      <c r="AM3234" s="4">
        <f t="shared" si="250"/>
        <v>1.2726965786314527E-3</v>
      </c>
      <c r="AP3234">
        <f t="shared" si="251"/>
        <v>37569.664479591098</v>
      </c>
    </row>
    <row r="3235" spans="1:42" x14ac:dyDescent="0.3">
      <c r="A3235" t="s">
        <v>14</v>
      </c>
      <c r="B3235" t="s">
        <v>20</v>
      </c>
      <c r="C3235">
        <v>653423</v>
      </c>
      <c r="D3235" t="s">
        <v>21</v>
      </c>
      <c r="E3235" t="s">
        <v>22</v>
      </c>
      <c r="F3235" s="3">
        <v>2730</v>
      </c>
      <c r="G3235" s="3"/>
      <c r="I3235" s="3"/>
      <c r="M3235" s="3">
        <v>2730</v>
      </c>
      <c r="N3235" s="3">
        <f t="shared" si="248"/>
        <v>0</v>
      </c>
      <c r="AC3235">
        <v>664195</v>
      </c>
      <c r="AD3235" t="s">
        <v>20</v>
      </c>
      <c r="AE3235" t="s">
        <v>16</v>
      </c>
      <c r="AF3235" t="s">
        <v>24</v>
      </c>
      <c r="AG3235" s="4">
        <f t="shared" si="249"/>
        <v>3.0825449491099849E-5</v>
      </c>
      <c r="AI3235">
        <v>818137</v>
      </c>
      <c r="AJ3235" t="s">
        <v>20</v>
      </c>
      <c r="AK3235" t="s">
        <v>23</v>
      </c>
      <c r="AL3235" t="s">
        <v>22</v>
      </c>
      <c r="AM3235" s="4">
        <f t="shared" si="250"/>
        <v>4.4748524161709917E-6</v>
      </c>
      <c r="AP3235">
        <f t="shared" si="251"/>
        <v>5354.775666390171</v>
      </c>
    </row>
    <row r="3236" spans="1:42" x14ac:dyDescent="0.3">
      <c r="A3236" t="s">
        <v>14</v>
      </c>
      <c r="B3236" t="s">
        <v>20</v>
      </c>
      <c r="C3236">
        <v>653423</v>
      </c>
      <c r="D3236" t="s">
        <v>23</v>
      </c>
      <c r="E3236" t="s">
        <v>17</v>
      </c>
      <c r="F3236" s="3"/>
      <c r="G3236" s="3">
        <v>155</v>
      </c>
      <c r="I3236" s="3"/>
      <c r="J3236" s="3">
        <v>286</v>
      </c>
      <c r="L3236" s="3"/>
      <c r="M3236" s="3">
        <v>441</v>
      </c>
      <c r="N3236" s="3">
        <f t="shared" si="248"/>
        <v>0</v>
      </c>
      <c r="AC3236">
        <v>664195</v>
      </c>
      <c r="AD3236" t="s">
        <v>20</v>
      </c>
      <c r="AE3236" t="s">
        <v>16</v>
      </c>
      <c r="AF3236" t="s">
        <v>22</v>
      </c>
      <c r="AG3236" s="4">
        <f t="shared" si="249"/>
        <v>9.0645615620749958E-5</v>
      </c>
      <c r="AI3236">
        <v>818139</v>
      </c>
      <c r="AJ3236" t="s">
        <v>20</v>
      </c>
      <c r="AK3236" t="s">
        <v>23</v>
      </c>
      <c r="AL3236" t="s">
        <v>24</v>
      </c>
      <c r="AM3236" s="4">
        <f t="shared" si="250"/>
        <v>6.3863077561707702E-4</v>
      </c>
      <c r="AP3236">
        <f t="shared" si="251"/>
        <v>15746.305238179679</v>
      </c>
    </row>
    <row r="3237" spans="1:42" x14ac:dyDescent="0.3">
      <c r="A3237" t="s">
        <v>14</v>
      </c>
      <c r="B3237" t="s">
        <v>20</v>
      </c>
      <c r="C3237">
        <v>653423</v>
      </c>
      <c r="D3237" t="s">
        <v>23</v>
      </c>
      <c r="E3237" t="s">
        <v>22</v>
      </c>
      <c r="F3237" s="3">
        <v>7</v>
      </c>
      <c r="G3237" s="3">
        <v>42</v>
      </c>
      <c r="H3237" s="3">
        <v>237</v>
      </c>
      <c r="I3237" s="3"/>
      <c r="J3237" s="3"/>
      <c r="K3237" s="3"/>
      <c r="L3237" s="3">
        <v>4</v>
      </c>
      <c r="M3237" s="3">
        <v>290</v>
      </c>
      <c r="N3237" s="3">
        <f t="shared" si="248"/>
        <v>0</v>
      </c>
      <c r="AC3237">
        <v>664198</v>
      </c>
      <c r="AD3237" t="s">
        <v>20</v>
      </c>
      <c r="AE3237" t="s">
        <v>16</v>
      </c>
      <c r="AF3237" t="s">
        <v>22</v>
      </c>
      <c r="AG3237" s="4">
        <f t="shared" si="249"/>
        <v>1.6876119447613766E-4</v>
      </c>
      <c r="AI3237">
        <v>818139</v>
      </c>
      <c r="AJ3237" t="s">
        <v>20</v>
      </c>
      <c r="AK3237" t="s">
        <v>23</v>
      </c>
      <c r="AL3237" t="s">
        <v>22</v>
      </c>
      <c r="AM3237" s="4">
        <f t="shared" si="250"/>
        <v>1.885830661100632E-4</v>
      </c>
      <c r="AP3237">
        <f t="shared" si="251"/>
        <v>29315.982492734711</v>
      </c>
    </row>
    <row r="3238" spans="1:42" x14ac:dyDescent="0.3">
      <c r="A3238" t="s">
        <v>14</v>
      </c>
      <c r="B3238" t="s">
        <v>20</v>
      </c>
      <c r="C3238">
        <v>653450</v>
      </c>
      <c r="D3238" t="s">
        <v>16</v>
      </c>
      <c r="E3238" t="s">
        <v>17</v>
      </c>
      <c r="F3238" s="3">
        <v>710</v>
      </c>
      <c r="G3238" s="3"/>
      <c r="H3238" s="3">
        <v>392</v>
      </c>
      <c r="I3238" s="3"/>
      <c r="J3238" s="3">
        <v>235</v>
      </c>
      <c r="K3238" s="3"/>
      <c r="L3238" s="3">
        <v>235</v>
      </c>
      <c r="M3238" s="3">
        <v>1572</v>
      </c>
      <c r="N3238" s="3">
        <f t="shared" si="248"/>
        <v>0</v>
      </c>
      <c r="AC3238">
        <v>664200</v>
      </c>
      <c r="AD3238" t="s">
        <v>20</v>
      </c>
      <c r="AE3238" t="s">
        <v>16</v>
      </c>
      <c r="AF3238" t="s">
        <v>22</v>
      </c>
      <c r="AG3238" s="4">
        <f t="shared" si="249"/>
        <v>9.4106709692301071E-5</v>
      </c>
      <c r="AI3238">
        <v>818170</v>
      </c>
      <c r="AJ3238" t="s">
        <v>20</v>
      </c>
      <c r="AK3238" t="s">
        <v>23</v>
      </c>
      <c r="AL3238" t="s">
        <v>22</v>
      </c>
      <c r="AM3238" s="4">
        <f t="shared" si="250"/>
        <v>2.2629967933207587E-5</v>
      </c>
      <c r="AP3238">
        <f t="shared" si="251"/>
        <v>16347.541639250821</v>
      </c>
    </row>
    <row r="3239" spans="1:42" x14ac:dyDescent="0.3">
      <c r="A3239" t="s">
        <v>14</v>
      </c>
      <c r="B3239" t="s">
        <v>20</v>
      </c>
      <c r="C3239">
        <v>653452</v>
      </c>
      <c r="D3239" t="s">
        <v>16</v>
      </c>
      <c r="E3239" t="s">
        <v>22</v>
      </c>
      <c r="F3239" s="3"/>
      <c r="L3239" s="3">
        <v>361</v>
      </c>
      <c r="M3239" s="3">
        <v>361</v>
      </c>
      <c r="N3239" s="3">
        <f t="shared" si="248"/>
        <v>0</v>
      </c>
      <c r="AC3239">
        <v>664208</v>
      </c>
      <c r="AD3239" t="s">
        <v>20</v>
      </c>
      <c r="AE3239" t="s">
        <v>16</v>
      </c>
      <c r="AF3239" t="s">
        <v>22</v>
      </c>
      <c r="AG3239" s="4">
        <f t="shared" si="249"/>
        <v>2.4315281135580585E-6</v>
      </c>
      <c r="AI3239">
        <v>818172</v>
      </c>
      <c r="AJ3239" t="s">
        <v>20</v>
      </c>
      <c r="AK3239" t="s">
        <v>23</v>
      </c>
      <c r="AL3239" t="s">
        <v>17</v>
      </c>
      <c r="AM3239" s="4">
        <f t="shared" si="250"/>
        <v>1.716311524609844E-4</v>
      </c>
      <c r="AP3239">
        <f t="shared" si="251"/>
        <v>422.38759822086621</v>
      </c>
    </row>
    <row r="3240" spans="1:42" x14ac:dyDescent="0.3">
      <c r="A3240" t="s">
        <v>14</v>
      </c>
      <c r="B3240" t="s">
        <v>20</v>
      </c>
      <c r="C3240">
        <v>653454</v>
      </c>
      <c r="D3240" t="s">
        <v>16</v>
      </c>
      <c r="E3240" t="s">
        <v>22</v>
      </c>
      <c r="G3240" s="3"/>
      <c r="J3240" s="3">
        <v>161</v>
      </c>
      <c r="L3240" s="3">
        <v>161</v>
      </c>
      <c r="M3240" s="3">
        <v>322</v>
      </c>
      <c r="N3240" s="3">
        <f t="shared" si="248"/>
        <v>0</v>
      </c>
      <c r="AC3240">
        <v>664211</v>
      </c>
      <c r="AD3240" t="s">
        <v>20</v>
      </c>
      <c r="AE3240" t="s">
        <v>16</v>
      </c>
      <c r="AF3240" t="s">
        <v>22</v>
      </c>
      <c r="AG3240" s="4">
        <f t="shared" si="249"/>
        <v>3.888035359238016E-4</v>
      </c>
      <c r="AI3240">
        <v>818176</v>
      </c>
      <c r="AJ3240" t="s">
        <v>20</v>
      </c>
      <c r="AK3240" t="s">
        <v>23</v>
      </c>
      <c r="AL3240" t="s">
        <v>22</v>
      </c>
      <c r="AM3240" s="4">
        <f t="shared" si="250"/>
        <v>2.3908497194970727E-5</v>
      </c>
      <c r="AP3240">
        <f t="shared" si="251"/>
        <v>67540.157484884272</v>
      </c>
    </row>
    <row r="3241" spans="1:42" x14ac:dyDescent="0.3">
      <c r="A3241" t="s">
        <v>14</v>
      </c>
      <c r="B3241" t="s">
        <v>20</v>
      </c>
      <c r="C3241">
        <v>653456</v>
      </c>
      <c r="D3241" t="s">
        <v>16</v>
      </c>
      <c r="E3241" t="s">
        <v>24</v>
      </c>
      <c r="F3241" s="3"/>
      <c r="G3241" s="3"/>
      <c r="H3241" s="3">
        <v>-246</v>
      </c>
      <c r="L3241" s="3"/>
      <c r="M3241" s="3">
        <v>-246</v>
      </c>
      <c r="N3241" s="3">
        <f t="shared" si="248"/>
        <v>0</v>
      </c>
      <c r="AC3241">
        <v>664237</v>
      </c>
      <c r="AD3241" t="s">
        <v>20</v>
      </c>
      <c r="AE3241" t="s">
        <v>16</v>
      </c>
      <c r="AF3241" t="s">
        <v>24</v>
      </c>
      <c r="AG3241" s="4">
        <f t="shared" si="249"/>
        <v>5.044164462179976E-4</v>
      </c>
      <c r="AI3241">
        <v>818225</v>
      </c>
      <c r="AJ3241" t="s">
        <v>20</v>
      </c>
      <c r="AK3241" t="s">
        <v>23</v>
      </c>
      <c r="AL3241" t="s">
        <v>17</v>
      </c>
      <c r="AM3241" s="4">
        <f t="shared" si="250"/>
        <v>3.0012004801920766E-4</v>
      </c>
      <c r="AP3241">
        <f t="shared" si="251"/>
        <v>87623.601813657355</v>
      </c>
    </row>
    <row r="3242" spans="1:42" x14ac:dyDescent="0.3">
      <c r="A3242" t="s">
        <v>14</v>
      </c>
      <c r="B3242" t="s">
        <v>20</v>
      </c>
      <c r="C3242">
        <v>653456</v>
      </c>
      <c r="D3242" t="s">
        <v>16</v>
      </c>
      <c r="E3242" t="s">
        <v>22</v>
      </c>
      <c r="F3242" s="3">
        <v>2503</v>
      </c>
      <c r="G3242" s="3">
        <v>1393</v>
      </c>
      <c r="H3242" s="3">
        <v>1412</v>
      </c>
      <c r="I3242" s="3">
        <v>742</v>
      </c>
      <c r="J3242" s="3">
        <v>267</v>
      </c>
      <c r="K3242" s="3">
        <v>436</v>
      </c>
      <c r="L3242" s="3">
        <v>1023</v>
      </c>
      <c r="M3242" s="3">
        <v>7776</v>
      </c>
      <c r="N3242" s="3">
        <f t="shared" si="248"/>
        <v>0</v>
      </c>
      <c r="AC3242">
        <v>664237</v>
      </c>
      <c r="AD3242" t="s">
        <v>20</v>
      </c>
      <c r="AE3242" t="s">
        <v>16</v>
      </c>
      <c r="AF3242" t="s">
        <v>22</v>
      </c>
      <c r="AG3242" s="4">
        <f t="shared" si="249"/>
        <v>3.9430185625265813E-6</v>
      </c>
      <c r="AI3242">
        <v>818226</v>
      </c>
      <c r="AJ3242" t="s">
        <v>20</v>
      </c>
      <c r="AK3242" t="s">
        <v>23</v>
      </c>
      <c r="AL3242" t="s">
        <v>34</v>
      </c>
      <c r="AM3242" s="4">
        <f t="shared" si="250"/>
        <v>1.2153736666338065E-5</v>
      </c>
      <c r="AP3242">
        <f t="shared" si="251"/>
        <v>684.95286197978305</v>
      </c>
    </row>
    <row r="3243" spans="1:42" x14ac:dyDescent="0.3">
      <c r="A3243" t="s">
        <v>14</v>
      </c>
      <c r="B3243" t="s">
        <v>20</v>
      </c>
      <c r="C3243">
        <v>653456</v>
      </c>
      <c r="D3243" t="s">
        <v>23</v>
      </c>
      <c r="E3243" t="s">
        <v>22</v>
      </c>
      <c r="F3243" s="3">
        <v>1890</v>
      </c>
      <c r="G3243" s="3">
        <v>1260</v>
      </c>
      <c r="H3243" s="3">
        <v>6300</v>
      </c>
      <c r="I3243" s="3">
        <v>3780</v>
      </c>
      <c r="J3243" s="3">
        <v>5040</v>
      </c>
      <c r="K3243" s="3">
        <v>2520</v>
      </c>
      <c r="L3243" s="3">
        <v>5040</v>
      </c>
      <c r="M3243" s="3">
        <v>25830</v>
      </c>
      <c r="N3243" s="3">
        <f t="shared" si="248"/>
        <v>0</v>
      </c>
      <c r="AC3243">
        <v>664244</v>
      </c>
      <c r="AD3243" t="s">
        <v>20</v>
      </c>
      <c r="AE3243" t="s">
        <v>16</v>
      </c>
      <c r="AF3243" t="s">
        <v>22</v>
      </c>
      <c r="AG3243" s="4">
        <f t="shared" si="249"/>
        <v>1.2976912202448593E-4</v>
      </c>
      <c r="AI3243">
        <v>818282</v>
      </c>
      <c r="AJ3243" t="s">
        <v>20</v>
      </c>
      <c r="AK3243" t="s">
        <v>23</v>
      </c>
      <c r="AL3243" t="s">
        <v>22</v>
      </c>
      <c r="AM3243" s="4">
        <f t="shared" si="250"/>
        <v>5.1652582175230874E-5</v>
      </c>
      <c r="AP3243">
        <f t="shared" si="251"/>
        <v>22542.559746490195</v>
      </c>
    </row>
    <row r="3244" spans="1:42" x14ac:dyDescent="0.3">
      <c r="A3244" t="s">
        <v>14</v>
      </c>
      <c r="B3244" t="s">
        <v>20</v>
      </c>
      <c r="C3244">
        <v>653470</v>
      </c>
      <c r="D3244" t="s">
        <v>16</v>
      </c>
      <c r="E3244" t="s">
        <v>22</v>
      </c>
      <c r="G3244" s="3">
        <v>150</v>
      </c>
      <c r="J3244" s="3"/>
      <c r="L3244" s="3"/>
      <c r="M3244" s="3">
        <v>150</v>
      </c>
      <c r="N3244" s="3">
        <f t="shared" si="248"/>
        <v>0</v>
      </c>
      <c r="AC3244">
        <v>664246</v>
      </c>
      <c r="AD3244" t="s">
        <v>20</v>
      </c>
      <c r="AE3244" t="s">
        <v>16</v>
      </c>
      <c r="AF3244" t="s">
        <v>22</v>
      </c>
      <c r="AG3244" s="4">
        <f t="shared" si="249"/>
        <v>5.038301496561743E-6</v>
      </c>
      <c r="AI3244">
        <v>818327</v>
      </c>
      <c r="AJ3244" t="s">
        <v>20</v>
      </c>
      <c r="AK3244" t="s">
        <v>23</v>
      </c>
      <c r="AL3244" t="s">
        <v>17</v>
      </c>
      <c r="AM3244" s="4">
        <f t="shared" si="250"/>
        <v>6.5651260504201685E-6</v>
      </c>
      <c r="AP3244">
        <f t="shared" si="251"/>
        <v>875.21754586305622</v>
      </c>
    </row>
    <row r="3245" spans="1:42" x14ac:dyDescent="0.3">
      <c r="A3245" t="s">
        <v>14</v>
      </c>
      <c r="B3245" t="s">
        <v>20</v>
      </c>
      <c r="C3245">
        <v>653473</v>
      </c>
      <c r="D3245" t="s">
        <v>16</v>
      </c>
      <c r="E3245" t="s">
        <v>24</v>
      </c>
      <c r="H3245" s="3"/>
      <c r="I3245" s="3">
        <v>-245</v>
      </c>
      <c r="M3245" s="3">
        <v>-245</v>
      </c>
      <c r="N3245" s="3">
        <f t="shared" si="248"/>
        <v>0</v>
      </c>
      <c r="AC3245">
        <v>664256</v>
      </c>
      <c r="AD3245" t="s">
        <v>20</v>
      </c>
      <c r="AE3245" t="s">
        <v>16</v>
      </c>
      <c r="AF3245" t="s">
        <v>22</v>
      </c>
      <c r="AG3245" s="4">
        <f t="shared" si="249"/>
        <v>1.125950856188146E-5</v>
      </c>
      <c r="AI3245">
        <v>818463</v>
      </c>
      <c r="AJ3245" t="s">
        <v>20</v>
      </c>
      <c r="AK3245" t="s">
        <v>23</v>
      </c>
      <c r="AL3245" t="s">
        <v>17</v>
      </c>
      <c r="AM3245" s="4">
        <f t="shared" si="250"/>
        <v>4.3526785714285716E-3</v>
      </c>
      <c r="AP3245">
        <f t="shared" si="251"/>
        <v>1955.9209503200473</v>
      </c>
    </row>
    <row r="3246" spans="1:42" x14ac:dyDescent="0.3">
      <c r="A3246" t="s">
        <v>14</v>
      </c>
      <c r="B3246" t="s">
        <v>20</v>
      </c>
      <c r="C3246">
        <v>653473</v>
      </c>
      <c r="D3246" t="s">
        <v>16</v>
      </c>
      <c r="E3246" t="s">
        <v>22</v>
      </c>
      <c r="F3246" s="3">
        <v>7285</v>
      </c>
      <c r="G3246" s="3">
        <v>7700</v>
      </c>
      <c r="H3246" s="3">
        <v>7645</v>
      </c>
      <c r="I3246" s="3">
        <v>8993</v>
      </c>
      <c r="J3246" s="3">
        <v>7451</v>
      </c>
      <c r="K3246" s="3">
        <v>6617</v>
      </c>
      <c r="L3246" s="3">
        <v>7396</v>
      </c>
      <c r="M3246" s="3">
        <v>53086</v>
      </c>
      <c r="N3246" s="3">
        <f t="shared" si="248"/>
        <v>1</v>
      </c>
      <c r="AC3246">
        <v>664297</v>
      </c>
      <c r="AD3246" t="s">
        <v>20</v>
      </c>
      <c r="AE3246" t="s">
        <v>16</v>
      </c>
      <c r="AF3246" t="s">
        <v>22</v>
      </c>
      <c r="AG3246" s="4">
        <f t="shared" si="249"/>
        <v>1.1496527788806669E-3</v>
      </c>
      <c r="AI3246">
        <v>818481</v>
      </c>
      <c r="AJ3246" t="s">
        <v>20</v>
      </c>
      <c r="AK3246" t="s">
        <v>23</v>
      </c>
      <c r="AL3246" t="s">
        <v>22</v>
      </c>
      <c r="AM3246" s="4">
        <f t="shared" si="250"/>
        <v>6.2903639678746513E-5</v>
      </c>
      <c r="AP3246">
        <f t="shared" si="251"/>
        <v>199709.42279123876</v>
      </c>
    </row>
    <row r="3247" spans="1:42" x14ac:dyDescent="0.3">
      <c r="A3247" t="s">
        <v>14</v>
      </c>
      <c r="B3247" t="s">
        <v>20</v>
      </c>
      <c r="C3247">
        <v>653473</v>
      </c>
      <c r="D3247" t="s">
        <v>16</v>
      </c>
      <c r="E3247" t="s">
        <v>34</v>
      </c>
      <c r="F3247" s="3"/>
      <c r="G3247" s="3"/>
      <c r="H3247" s="3">
        <v>543</v>
      </c>
      <c r="I3247" s="3">
        <v>245</v>
      </c>
      <c r="J3247" s="3"/>
      <c r="K3247" s="3"/>
      <c r="L3247" s="3">
        <v>664</v>
      </c>
      <c r="M3247" s="3">
        <v>1452</v>
      </c>
      <c r="N3247" s="3">
        <f t="shared" si="248"/>
        <v>0</v>
      </c>
      <c r="AC3247">
        <v>664305</v>
      </c>
      <c r="AD3247" t="s">
        <v>20</v>
      </c>
      <c r="AE3247" t="s">
        <v>16</v>
      </c>
      <c r="AF3247" t="s">
        <v>22</v>
      </c>
      <c r="AG3247" s="4">
        <f t="shared" si="249"/>
        <v>3.7677732930809553E-6</v>
      </c>
      <c r="AI3247">
        <v>818487</v>
      </c>
      <c r="AJ3247" t="s">
        <v>20</v>
      </c>
      <c r="AK3247" t="s">
        <v>23</v>
      </c>
      <c r="AL3247" t="s">
        <v>17</v>
      </c>
      <c r="AM3247" s="4">
        <f t="shared" si="250"/>
        <v>2.7142106842737096E-3</v>
      </c>
      <c r="AP3247">
        <f t="shared" si="251"/>
        <v>654.51051255845937</v>
      </c>
    </row>
    <row r="3248" spans="1:42" x14ac:dyDescent="0.3">
      <c r="A3248" t="s">
        <v>14</v>
      </c>
      <c r="B3248" t="s">
        <v>20</v>
      </c>
      <c r="C3248">
        <v>653473</v>
      </c>
      <c r="D3248" t="s">
        <v>21</v>
      </c>
      <c r="E3248" t="s">
        <v>22</v>
      </c>
      <c r="G3248" s="3"/>
      <c r="I3248" s="3">
        <v>157</v>
      </c>
      <c r="M3248" s="3">
        <v>157</v>
      </c>
      <c r="N3248" s="3">
        <f t="shared" si="248"/>
        <v>0</v>
      </c>
      <c r="AC3248">
        <v>664315</v>
      </c>
      <c r="AD3248" t="s">
        <v>20</v>
      </c>
      <c r="AE3248" t="s">
        <v>16</v>
      </c>
      <c r="AF3248" t="s">
        <v>17</v>
      </c>
      <c r="AG3248" s="4">
        <f t="shared" si="249"/>
        <v>5.7275636730364312E-4</v>
      </c>
      <c r="AI3248">
        <v>818488</v>
      </c>
      <c r="AJ3248" t="s">
        <v>20</v>
      </c>
      <c r="AK3248" t="s">
        <v>23</v>
      </c>
      <c r="AL3248" t="s">
        <v>17</v>
      </c>
      <c r="AM3248" s="4">
        <f t="shared" si="250"/>
        <v>4.408013205282113E-5</v>
      </c>
      <c r="AP3248">
        <f t="shared" si="251"/>
        <v>99495.122019002534</v>
      </c>
    </row>
    <row r="3249" spans="1:42" x14ac:dyDescent="0.3">
      <c r="A3249" t="s">
        <v>14</v>
      </c>
      <c r="B3249" t="s">
        <v>20</v>
      </c>
      <c r="C3249">
        <v>653473</v>
      </c>
      <c r="D3249" t="s">
        <v>23</v>
      </c>
      <c r="E3249" t="s">
        <v>22</v>
      </c>
      <c r="F3249" s="3">
        <v>140</v>
      </c>
      <c r="H3249" s="3">
        <v>14</v>
      </c>
      <c r="I3249" s="3"/>
      <c r="L3249" s="3">
        <v>31</v>
      </c>
      <c r="M3249" s="3">
        <v>185</v>
      </c>
      <c r="N3249" s="3">
        <f t="shared" si="248"/>
        <v>0</v>
      </c>
      <c r="AC3249">
        <v>664346</v>
      </c>
      <c r="AD3249" t="s">
        <v>20</v>
      </c>
      <c r="AE3249" t="s">
        <v>16</v>
      </c>
      <c r="AF3249" t="s">
        <v>17</v>
      </c>
      <c r="AG3249" s="4">
        <f t="shared" si="249"/>
        <v>6.6261297378576603E-4</v>
      </c>
      <c r="AI3249">
        <v>818572</v>
      </c>
      <c r="AJ3249" t="s">
        <v>20</v>
      </c>
      <c r="AK3249" t="s">
        <v>23</v>
      </c>
      <c r="AL3249" t="s">
        <v>22</v>
      </c>
      <c r="AM3249" s="4">
        <f t="shared" si="250"/>
        <v>1.6068300055986796E-2</v>
      </c>
      <c r="AP3249">
        <f t="shared" si="251"/>
        <v>115104.36625707257</v>
      </c>
    </row>
    <row r="3250" spans="1:42" x14ac:dyDescent="0.3">
      <c r="A3250" t="s">
        <v>14</v>
      </c>
      <c r="B3250" t="s">
        <v>20</v>
      </c>
      <c r="C3250">
        <v>653480</v>
      </c>
      <c r="D3250" t="s">
        <v>16</v>
      </c>
      <c r="E3250" t="s">
        <v>34</v>
      </c>
      <c r="F3250" s="3">
        <v>1364</v>
      </c>
      <c r="G3250" s="3">
        <v>1355</v>
      </c>
      <c r="H3250" s="3">
        <v>1439</v>
      </c>
      <c r="I3250" s="3">
        <v>1020</v>
      </c>
      <c r="J3250" s="3">
        <v>180</v>
      </c>
      <c r="K3250" s="3">
        <v>321</v>
      </c>
      <c r="L3250" s="3">
        <v>356</v>
      </c>
      <c r="M3250" s="3">
        <v>6036</v>
      </c>
      <c r="N3250" s="3">
        <f t="shared" si="248"/>
        <v>-1</v>
      </c>
      <c r="AC3250">
        <v>664407</v>
      </c>
      <c r="AD3250" t="s">
        <v>20</v>
      </c>
      <c r="AE3250" t="s">
        <v>16</v>
      </c>
      <c r="AF3250" t="s">
        <v>24</v>
      </c>
      <c r="AG3250" s="4">
        <f t="shared" si="249"/>
        <v>1.3423082096578936E-3</v>
      </c>
      <c r="AI3250">
        <v>818627</v>
      </c>
      <c r="AJ3250" t="s">
        <v>20</v>
      </c>
      <c r="AK3250" t="s">
        <v>23</v>
      </c>
      <c r="AL3250" t="s">
        <v>17</v>
      </c>
      <c r="AM3250" s="4">
        <f t="shared" si="250"/>
        <v>1.3130252100840337E-5</v>
      </c>
      <c r="AP3250">
        <f t="shared" si="251"/>
        <v>233176.14038189931</v>
      </c>
    </row>
    <row r="3251" spans="1:42" x14ac:dyDescent="0.3">
      <c r="A3251" t="s">
        <v>14</v>
      </c>
      <c r="B3251" t="s">
        <v>20</v>
      </c>
      <c r="C3251">
        <v>653480</v>
      </c>
      <c r="D3251" t="s">
        <v>21</v>
      </c>
      <c r="E3251" t="s">
        <v>34</v>
      </c>
      <c r="H3251" s="3"/>
      <c r="I3251" s="3"/>
      <c r="J3251" s="3">
        <v>948</v>
      </c>
      <c r="L3251" s="3"/>
      <c r="M3251" s="3">
        <v>948</v>
      </c>
      <c r="N3251" s="3">
        <f t="shared" si="248"/>
        <v>0</v>
      </c>
      <c r="AC3251">
        <v>664407</v>
      </c>
      <c r="AD3251" t="s">
        <v>20</v>
      </c>
      <c r="AE3251" t="s">
        <v>16</v>
      </c>
      <c r="AF3251" t="s">
        <v>22</v>
      </c>
      <c r="AG3251" s="4">
        <f t="shared" si="249"/>
        <v>8.4490125531472355E-5</v>
      </c>
      <c r="AI3251">
        <v>818628</v>
      </c>
      <c r="AJ3251" t="s">
        <v>20</v>
      </c>
      <c r="AK3251" t="s">
        <v>23</v>
      </c>
      <c r="AL3251" t="s">
        <v>22</v>
      </c>
      <c r="AM3251" s="4">
        <f t="shared" si="250"/>
        <v>8.4382931276367277E-6</v>
      </c>
      <c r="AP3251">
        <f t="shared" si="251"/>
        <v>14677.017714755684</v>
      </c>
    </row>
    <row r="3252" spans="1:42" x14ac:dyDescent="0.3">
      <c r="A3252" t="s">
        <v>14</v>
      </c>
      <c r="B3252" t="s">
        <v>20</v>
      </c>
      <c r="C3252">
        <v>653480</v>
      </c>
      <c r="D3252" t="s">
        <v>23</v>
      </c>
      <c r="E3252" t="s">
        <v>34</v>
      </c>
      <c r="H3252" s="3">
        <v>62</v>
      </c>
      <c r="I3252" s="3">
        <v>33</v>
      </c>
      <c r="L3252" s="3">
        <v>9</v>
      </c>
      <c r="M3252" s="3">
        <v>103</v>
      </c>
      <c r="N3252" s="3">
        <f t="shared" si="248"/>
        <v>1</v>
      </c>
      <c r="AC3252">
        <v>664407</v>
      </c>
      <c r="AD3252" t="s">
        <v>20</v>
      </c>
      <c r="AE3252" t="s">
        <v>16</v>
      </c>
      <c r="AF3252" t="s">
        <v>34</v>
      </c>
      <c r="AG3252" s="4">
        <f t="shared" si="249"/>
        <v>3.4013812914718911E-3</v>
      </c>
      <c r="AI3252">
        <v>818632</v>
      </c>
      <c r="AJ3252" t="s">
        <v>20</v>
      </c>
      <c r="AK3252" t="s">
        <v>23</v>
      </c>
      <c r="AL3252" t="s">
        <v>22</v>
      </c>
      <c r="AM3252" s="4">
        <f t="shared" si="250"/>
        <v>9.2054106846946113E-6</v>
      </c>
      <c r="AP3252">
        <f t="shared" si="251"/>
        <v>590863.52583268029</v>
      </c>
    </row>
    <row r="3253" spans="1:42" x14ac:dyDescent="0.3">
      <c r="A3253" t="s">
        <v>14</v>
      </c>
      <c r="B3253" t="s">
        <v>20</v>
      </c>
      <c r="C3253">
        <v>653509</v>
      </c>
      <c r="D3253" t="s">
        <v>16</v>
      </c>
      <c r="E3253" t="s">
        <v>22</v>
      </c>
      <c r="F3253" s="3"/>
      <c r="H3253" s="3"/>
      <c r="L3253" s="3">
        <v>2500</v>
      </c>
      <c r="M3253" s="3">
        <v>2500</v>
      </c>
      <c r="N3253" s="3">
        <f t="shared" si="248"/>
        <v>0</v>
      </c>
      <c r="AC3253">
        <v>664408</v>
      </c>
      <c r="AD3253" t="s">
        <v>20</v>
      </c>
      <c r="AE3253" t="s">
        <v>16</v>
      </c>
      <c r="AF3253" t="s">
        <v>22</v>
      </c>
      <c r="AG3253" s="4">
        <f t="shared" si="249"/>
        <v>1.77742514535226E-4</v>
      </c>
      <c r="AI3253">
        <v>818632</v>
      </c>
      <c r="AJ3253" t="s">
        <v>20</v>
      </c>
      <c r="AK3253" t="s">
        <v>23</v>
      </c>
      <c r="AL3253" t="s">
        <v>34</v>
      </c>
      <c r="AM3253" s="4">
        <f t="shared" si="250"/>
        <v>5.6717437776244305E-5</v>
      </c>
      <c r="AP3253">
        <f t="shared" si="251"/>
        <v>30876.152900577552</v>
      </c>
    </row>
    <row r="3254" spans="1:42" x14ac:dyDescent="0.3">
      <c r="A3254" t="s">
        <v>14</v>
      </c>
      <c r="B3254" t="s">
        <v>20</v>
      </c>
      <c r="C3254">
        <v>653518</v>
      </c>
      <c r="D3254" t="s">
        <v>16</v>
      </c>
      <c r="E3254" t="s">
        <v>24</v>
      </c>
      <c r="F3254" s="3"/>
      <c r="G3254" s="3"/>
      <c r="H3254" s="3"/>
      <c r="I3254" s="3"/>
      <c r="J3254" s="3"/>
      <c r="K3254" s="3"/>
      <c r="L3254" s="3">
        <v>-213</v>
      </c>
      <c r="M3254" s="3">
        <v>-213</v>
      </c>
      <c r="N3254" s="3">
        <f t="shared" si="248"/>
        <v>0</v>
      </c>
      <c r="AC3254">
        <v>664410</v>
      </c>
      <c r="AD3254" t="s">
        <v>20</v>
      </c>
      <c r="AE3254" t="s">
        <v>16</v>
      </c>
      <c r="AF3254" t="s">
        <v>22</v>
      </c>
      <c r="AG3254" s="4">
        <f t="shared" si="249"/>
        <v>7.2393820807988029E-4</v>
      </c>
      <c r="AI3254">
        <v>818657</v>
      </c>
      <c r="AJ3254" t="s">
        <v>20</v>
      </c>
      <c r="AK3254" t="s">
        <v>23</v>
      </c>
      <c r="AL3254" t="s">
        <v>34</v>
      </c>
      <c r="AM3254" s="4">
        <f t="shared" si="250"/>
        <v>1.2356298944110366E-3</v>
      </c>
      <c r="AP3254">
        <f t="shared" si="251"/>
        <v>125757.34545948816</v>
      </c>
    </row>
    <row r="3255" spans="1:42" x14ac:dyDescent="0.3">
      <c r="A3255" t="s">
        <v>14</v>
      </c>
      <c r="B3255" t="s">
        <v>20</v>
      </c>
      <c r="C3255">
        <v>653518</v>
      </c>
      <c r="D3255" t="s">
        <v>16</v>
      </c>
      <c r="E3255" t="s">
        <v>22</v>
      </c>
      <c r="H3255" s="3">
        <v>1480</v>
      </c>
      <c r="I3255" s="3">
        <v>16</v>
      </c>
      <c r="J3255" s="3"/>
      <c r="M3255" s="3">
        <v>1496</v>
      </c>
      <c r="N3255" s="3">
        <f t="shared" si="248"/>
        <v>0</v>
      </c>
      <c r="AC3255">
        <v>664414</v>
      </c>
      <c r="AD3255" t="s">
        <v>20</v>
      </c>
      <c r="AE3255" t="s">
        <v>16</v>
      </c>
      <c r="AF3255" t="s">
        <v>24</v>
      </c>
      <c r="AG3255" s="4">
        <f t="shared" si="249"/>
        <v>7.986593731784962E-4</v>
      </c>
      <c r="AI3255">
        <v>818670</v>
      </c>
      <c r="AJ3255" t="s">
        <v>20</v>
      </c>
      <c r="AK3255" t="s">
        <v>23</v>
      </c>
      <c r="AL3255" t="s">
        <v>34</v>
      </c>
      <c r="AM3255" s="4">
        <f t="shared" si="250"/>
        <v>1.1343487555248861E-4</v>
      </c>
      <c r="AP3255">
        <f t="shared" si="251"/>
        <v>138737.3695382908</v>
      </c>
    </row>
    <row r="3256" spans="1:42" x14ac:dyDescent="0.3">
      <c r="A3256" t="s">
        <v>14</v>
      </c>
      <c r="B3256" t="s">
        <v>20</v>
      </c>
      <c r="C3256">
        <v>653518</v>
      </c>
      <c r="D3256" t="s">
        <v>16</v>
      </c>
      <c r="E3256" t="s">
        <v>34</v>
      </c>
      <c r="F3256" s="3">
        <v>7288</v>
      </c>
      <c r="G3256" s="3">
        <v>8666</v>
      </c>
      <c r="H3256" s="3">
        <v>8309</v>
      </c>
      <c r="I3256" s="3">
        <v>9031</v>
      </c>
      <c r="J3256" s="3">
        <v>9723</v>
      </c>
      <c r="K3256" s="3">
        <v>7635</v>
      </c>
      <c r="L3256" s="3">
        <v>8406</v>
      </c>
      <c r="M3256" s="3">
        <v>59058</v>
      </c>
      <c r="N3256" s="3">
        <f t="shared" si="248"/>
        <v>0</v>
      </c>
      <c r="AC3256">
        <v>664414</v>
      </c>
      <c r="AD3256" t="s">
        <v>20</v>
      </c>
      <c r="AE3256" t="s">
        <v>16</v>
      </c>
      <c r="AF3256" t="s">
        <v>22</v>
      </c>
      <c r="AG3256" s="4">
        <f t="shared" si="249"/>
        <v>1.9036017393531105E-4</v>
      </c>
      <c r="AI3256">
        <v>818692</v>
      </c>
      <c r="AJ3256" t="s">
        <v>20</v>
      </c>
      <c r="AK3256" t="s">
        <v>23</v>
      </c>
      <c r="AL3256" t="s">
        <v>34</v>
      </c>
      <c r="AM3256" s="4">
        <f t="shared" si="250"/>
        <v>5.4016607405946957E-5</v>
      </c>
      <c r="AP3256">
        <f t="shared" si="251"/>
        <v>33068.002058912854</v>
      </c>
    </row>
    <row r="3257" spans="1:42" x14ac:dyDescent="0.3">
      <c r="A3257" t="s">
        <v>14</v>
      </c>
      <c r="B3257" t="s">
        <v>20</v>
      </c>
      <c r="C3257">
        <v>653518</v>
      </c>
      <c r="D3257" t="s">
        <v>21</v>
      </c>
      <c r="E3257" t="s">
        <v>34</v>
      </c>
      <c r="G3257" s="3">
        <v>431</v>
      </c>
      <c r="K3257" s="3">
        <v>40</v>
      </c>
      <c r="L3257" s="3"/>
      <c r="M3257" s="3">
        <v>471</v>
      </c>
      <c r="N3257" s="3">
        <f t="shared" si="248"/>
        <v>0</v>
      </c>
      <c r="AC3257">
        <v>664424</v>
      </c>
      <c r="AD3257" t="s">
        <v>20</v>
      </c>
      <c r="AE3257" t="s">
        <v>16</v>
      </c>
      <c r="AF3257" t="s">
        <v>24</v>
      </c>
      <c r="AG3257" s="4">
        <f t="shared" si="249"/>
        <v>1.0957046137290948E-3</v>
      </c>
      <c r="AI3257">
        <v>818704</v>
      </c>
      <c r="AJ3257" t="s">
        <v>20</v>
      </c>
      <c r="AK3257" t="s">
        <v>23</v>
      </c>
      <c r="AL3257" t="s">
        <v>22</v>
      </c>
      <c r="AM3257" s="4">
        <f t="shared" si="250"/>
        <v>8.8346371987833004E-5</v>
      </c>
      <c r="AP3257">
        <f t="shared" si="251"/>
        <v>190337.93505077792</v>
      </c>
    </row>
    <row r="3258" spans="1:42" x14ac:dyDescent="0.3">
      <c r="A3258" t="s">
        <v>14</v>
      </c>
      <c r="B3258" t="s">
        <v>20</v>
      </c>
      <c r="C3258">
        <v>653518</v>
      </c>
      <c r="D3258" t="s">
        <v>23</v>
      </c>
      <c r="E3258" t="s">
        <v>34</v>
      </c>
      <c r="G3258" s="3">
        <v>24</v>
      </c>
      <c r="L3258" s="3">
        <v>11</v>
      </c>
      <c r="M3258" s="3">
        <v>35</v>
      </c>
      <c r="N3258" s="3">
        <f t="shared" si="248"/>
        <v>0</v>
      </c>
      <c r="AC3258">
        <v>664424</v>
      </c>
      <c r="AD3258" t="s">
        <v>20</v>
      </c>
      <c r="AE3258" t="s">
        <v>16</v>
      </c>
      <c r="AF3258" t="s">
        <v>22</v>
      </c>
      <c r="AG3258" s="4">
        <f t="shared" si="249"/>
        <v>7.4838492316754506E-4</v>
      </c>
      <c r="AI3258">
        <v>818730</v>
      </c>
      <c r="AJ3258" t="s">
        <v>20</v>
      </c>
      <c r="AK3258" t="s">
        <v>23</v>
      </c>
      <c r="AL3258" t="s">
        <v>22</v>
      </c>
      <c r="AM3258" s="4">
        <f t="shared" si="250"/>
        <v>1.1851966256544312E-4</v>
      </c>
      <c r="AP3258">
        <f t="shared" si="251"/>
        <v>130004.05320376281</v>
      </c>
    </row>
    <row r="3259" spans="1:42" x14ac:dyDescent="0.3">
      <c r="A3259" t="s">
        <v>14</v>
      </c>
      <c r="B3259" t="s">
        <v>20</v>
      </c>
      <c r="C3259">
        <v>653520</v>
      </c>
      <c r="D3259" t="s">
        <v>16</v>
      </c>
      <c r="E3259" t="s">
        <v>22</v>
      </c>
      <c r="G3259" s="3">
        <v>222</v>
      </c>
      <c r="H3259" s="3"/>
      <c r="I3259" s="3"/>
      <c r="M3259" s="3">
        <v>222</v>
      </c>
      <c r="N3259" s="3">
        <f t="shared" si="248"/>
        <v>0</v>
      </c>
      <c r="AC3259">
        <v>664427</v>
      </c>
      <c r="AD3259" t="s">
        <v>20</v>
      </c>
      <c r="AE3259" t="s">
        <v>16</v>
      </c>
      <c r="AF3259" t="s">
        <v>22</v>
      </c>
      <c r="AG3259" s="4">
        <f t="shared" si="249"/>
        <v>1.1347131196604272E-5</v>
      </c>
      <c r="AI3259">
        <v>818779</v>
      </c>
      <c r="AJ3259" t="s">
        <v>20</v>
      </c>
      <c r="AK3259" t="s">
        <v>23</v>
      </c>
      <c r="AL3259" t="s">
        <v>24</v>
      </c>
      <c r="AM3259" s="4">
        <f t="shared" si="250"/>
        <v>8.9088993198582246E-3</v>
      </c>
      <c r="AP3259">
        <f t="shared" si="251"/>
        <v>1971.1421250307089</v>
      </c>
    </row>
    <row r="3260" spans="1:42" x14ac:dyDescent="0.3">
      <c r="A3260" t="s">
        <v>14</v>
      </c>
      <c r="B3260" t="s">
        <v>20</v>
      </c>
      <c r="C3260">
        <v>653520</v>
      </c>
      <c r="D3260" t="s">
        <v>23</v>
      </c>
      <c r="E3260" t="s">
        <v>22</v>
      </c>
      <c r="F3260" s="3"/>
      <c r="G3260" s="3">
        <v>212</v>
      </c>
      <c r="H3260" s="3"/>
      <c r="I3260" s="3"/>
      <c r="J3260" s="3"/>
      <c r="K3260" s="3"/>
      <c r="L3260" s="3"/>
      <c r="M3260" s="3">
        <v>212</v>
      </c>
      <c r="N3260" s="3">
        <f t="shared" si="248"/>
        <v>0</v>
      </c>
      <c r="AC3260">
        <v>664427</v>
      </c>
      <c r="AD3260" t="s">
        <v>20</v>
      </c>
      <c r="AE3260" t="s">
        <v>16</v>
      </c>
      <c r="AF3260" t="s">
        <v>34</v>
      </c>
      <c r="AG3260" s="4">
        <f t="shared" si="249"/>
        <v>5.6646883329892898E-4</v>
      </c>
      <c r="AI3260">
        <v>818779</v>
      </c>
      <c r="AJ3260" t="s">
        <v>20</v>
      </c>
      <c r="AK3260" t="s">
        <v>23</v>
      </c>
      <c r="AL3260" t="s">
        <v>22</v>
      </c>
      <c r="AM3260" s="4">
        <f t="shared" si="250"/>
        <v>6.5256133520390691E-4</v>
      </c>
      <c r="AP3260">
        <f t="shared" si="251"/>
        <v>98402.896775060362</v>
      </c>
    </row>
    <row r="3261" spans="1:42" x14ac:dyDescent="0.3">
      <c r="A3261" t="s">
        <v>14</v>
      </c>
      <c r="B3261" t="s">
        <v>20</v>
      </c>
      <c r="C3261">
        <v>653522</v>
      </c>
      <c r="D3261" t="s">
        <v>16</v>
      </c>
      <c r="E3261" t="s">
        <v>22</v>
      </c>
      <c r="F3261" s="3">
        <v>1273</v>
      </c>
      <c r="G3261" s="3">
        <v>1270</v>
      </c>
      <c r="H3261" s="3">
        <v>1167</v>
      </c>
      <c r="I3261" s="3">
        <v>1912</v>
      </c>
      <c r="J3261" s="3">
        <v>8813</v>
      </c>
      <c r="K3261" s="3">
        <v>707</v>
      </c>
      <c r="L3261" s="3">
        <v>593</v>
      </c>
      <c r="M3261" s="3">
        <v>15736</v>
      </c>
      <c r="N3261" s="3">
        <f t="shared" si="248"/>
        <v>-1</v>
      </c>
      <c r="AC3261">
        <v>664454</v>
      </c>
      <c r="AD3261" t="s">
        <v>20</v>
      </c>
      <c r="AE3261" t="s">
        <v>16</v>
      </c>
      <c r="AF3261" t="s">
        <v>22</v>
      </c>
      <c r="AG3261" s="4">
        <f t="shared" si="249"/>
        <v>0</v>
      </c>
      <c r="AI3261">
        <v>818832</v>
      </c>
      <c r="AJ3261" t="s">
        <v>20</v>
      </c>
      <c r="AK3261" t="s">
        <v>23</v>
      </c>
      <c r="AL3261" t="s">
        <v>22</v>
      </c>
      <c r="AM3261" s="4">
        <f t="shared" si="250"/>
        <v>7.4154697182262146E-6</v>
      </c>
      <c r="AP3261">
        <f t="shared" si="251"/>
        <v>0</v>
      </c>
    </row>
    <row r="3262" spans="1:42" x14ac:dyDescent="0.3">
      <c r="A3262" t="s">
        <v>14</v>
      </c>
      <c r="B3262" t="s">
        <v>20</v>
      </c>
      <c r="C3262">
        <v>653522</v>
      </c>
      <c r="D3262" t="s">
        <v>21</v>
      </c>
      <c r="E3262" t="s">
        <v>22</v>
      </c>
      <c r="F3262" s="3">
        <v>11</v>
      </c>
      <c r="G3262" s="3"/>
      <c r="L3262" s="3"/>
      <c r="M3262" s="3">
        <v>11</v>
      </c>
      <c r="N3262" s="3">
        <f t="shared" si="248"/>
        <v>0</v>
      </c>
      <c r="AC3262">
        <v>664464</v>
      </c>
      <c r="AD3262" t="s">
        <v>20</v>
      </c>
      <c r="AE3262" t="s">
        <v>16</v>
      </c>
      <c r="AF3262" t="s">
        <v>24</v>
      </c>
      <c r="AG3262" s="4">
        <f t="shared" si="249"/>
        <v>8.6871721293099578E-5</v>
      </c>
      <c r="AI3262">
        <v>818859</v>
      </c>
      <c r="AJ3262" t="s">
        <v>20</v>
      </c>
      <c r="AK3262" t="s">
        <v>23</v>
      </c>
      <c r="AL3262" t="s">
        <v>17</v>
      </c>
      <c r="AM3262" s="4">
        <f t="shared" si="250"/>
        <v>9.2005552220888358E-4</v>
      </c>
      <c r="AP3262">
        <f t="shared" si="251"/>
        <v>15090.73142346321</v>
      </c>
    </row>
    <row r="3263" spans="1:42" x14ac:dyDescent="0.3">
      <c r="A3263" t="s">
        <v>14</v>
      </c>
      <c r="B3263" t="s">
        <v>20</v>
      </c>
      <c r="C3263">
        <v>653522</v>
      </c>
      <c r="D3263" t="s">
        <v>23</v>
      </c>
      <c r="E3263" t="s">
        <v>22</v>
      </c>
      <c r="F3263" s="3">
        <v>205</v>
      </c>
      <c r="G3263" s="3">
        <v>490</v>
      </c>
      <c r="H3263" s="3">
        <v>144</v>
      </c>
      <c r="I3263" s="3">
        <v>73</v>
      </c>
      <c r="J3263" s="3">
        <v>136</v>
      </c>
      <c r="K3263" s="3">
        <v>215</v>
      </c>
      <c r="L3263" s="3">
        <v>2292</v>
      </c>
      <c r="M3263" s="3">
        <v>3555</v>
      </c>
      <c r="N3263" s="3">
        <f t="shared" si="248"/>
        <v>0</v>
      </c>
      <c r="AC3263">
        <v>664464</v>
      </c>
      <c r="AD3263" t="s">
        <v>20</v>
      </c>
      <c r="AE3263" t="s">
        <v>16</v>
      </c>
      <c r="AF3263" t="s">
        <v>22</v>
      </c>
      <c r="AG3263" s="4">
        <f t="shared" si="249"/>
        <v>8.398629538181618E-5</v>
      </c>
      <c r="AI3263">
        <v>818889</v>
      </c>
      <c r="AJ3263" t="s">
        <v>20</v>
      </c>
      <c r="AK3263" t="s">
        <v>23</v>
      </c>
      <c r="AL3263" t="s">
        <v>17</v>
      </c>
      <c r="AM3263" s="4">
        <f t="shared" si="250"/>
        <v>3.4607593037214884E-4</v>
      </c>
      <c r="AP3263">
        <f t="shared" si="251"/>
        <v>14589.495960169379</v>
      </c>
    </row>
    <row r="3264" spans="1:42" x14ac:dyDescent="0.3">
      <c r="A3264" t="s">
        <v>14</v>
      </c>
      <c r="B3264" t="s">
        <v>20</v>
      </c>
      <c r="C3264">
        <v>653525</v>
      </c>
      <c r="D3264" t="s">
        <v>16</v>
      </c>
      <c r="E3264" t="s">
        <v>24</v>
      </c>
      <c r="F3264" s="3">
        <v>-60</v>
      </c>
      <c r="G3264" s="3"/>
      <c r="H3264" s="3">
        <v>-432</v>
      </c>
      <c r="K3264" s="3">
        <v>-9</v>
      </c>
      <c r="M3264" s="3">
        <v>-501</v>
      </c>
      <c r="N3264" s="3">
        <f t="shared" si="248"/>
        <v>0</v>
      </c>
      <c r="AC3264">
        <v>664517</v>
      </c>
      <c r="AD3264" t="s">
        <v>20</v>
      </c>
      <c r="AE3264" t="s">
        <v>16</v>
      </c>
      <c r="AF3264" t="s">
        <v>22</v>
      </c>
      <c r="AG3264" s="4">
        <f t="shared" si="249"/>
        <v>7.9035616519977246E-5</v>
      </c>
      <c r="AI3264">
        <v>818917</v>
      </c>
      <c r="AJ3264" t="s">
        <v>20</v>
      </c>
      <c r="AK3264" t="s">
        <v>23</v>
      </c>
      <c r="AL3264" t="s">
        <v>22</v>
      </c>
      <c r="AM3264" s="4">
        <f t="shared" si="250"/>
        <v>1.2580727935749303E-4</v>
      </c>
      <c r="AP3264">
        <f t="shared" si="251"/>
        <v>13729.499589016985</v>
      </c>
    </row>
    <row r="3265" spans="1:42" x14ac:dyDescent="0.3">
      <c r="A3265" t="s">
        <v>14</v>
      </c>
      <c r="B3265" t="s">
        <v>20</v>
      </c>
      <c r="C3265">
        <v>653525</v>
      </c>
      <c r="D3265" t="s">
        <v>16</v>
      </c>
      <c r="E3265" t="s">
        <v>22</v>
      </c>
      <c r="F3265" s="3">
        <v>25829</v>
      </c>
      <c r="G3265" s="3">
        <v>32037</v>
      </c>
      <c r="H3265" s="3">
        <v>33699</v>
      </c>
      <c r="I3265" s="3">
        <v>30195</v>
      </c>
      <c r="J3265" s="3">
        <v>34309</v>
      </c>
      <c r="K3265" s="3">
        <v>34928</v>
      </c>
      <c r="L3265" s="3">
        <v>30362</v>
      </c>
      <c r="M3265" s="3">
        <v>221359</v>
      </c>
      <c r="N3265" s="3">
        <f t="shared" si="248"/>
        <v>0</v>
      </c>
      <c r="AC3265">
        <v>664522</v>
      </c>
      <c r="AD3265" t="s">
        <v>20</v>
      </c>
      <c r="AE3265" t="s">
        <v>16</v>
      </c>
      <c r="AF3265" t="s">
        <v>34</v>
      </c>
      <c r="AG3265" s="4">
        <f t="shared" si="249"/>
        <v>7.9135487338161505E-5</v>
      </c>
      <c r="AI3265">
        <v>818917</v>
      </c>
      <c r="AJ3265" t="s">
        <v>20</v>
      </c>
      <c r="AK3265" t="s">
        <v>23</v>
      </c>
      <c r="AL3265" t="s">
        <v>34</v>
      </c>
      <c r="AM3265" s="4">
        <f t="shared" si="250"/>
        <v>1.5192170832922583E-3</v>
      </c>
      <c r="AP3265">
        <f t="shared" si="251"/>
        <v>13746.848430179867</v>
      </c>
    </row>
    <row r="3266" spans="1:42" x14ac:dyDescent="0.3">
      <c r="A3266" t="s">
        <v>14</v>
      </c>
      <c r="B3266" t="s">
        <v>20</v>
      </c>
      <c r="C3266">
        <v>653525</v>
      </c>
      <c r="D3266" t="s">
        <v>21</v>
      </c>
      <c r="E3266" t="s">
        <v>22</v>
      </c>
      <c r="F3266" s="3">
        <v>700</v>
      </c>
      <c r="H3266" s="3">
        <v>1064</v>
      </c>
      <c r="K3266" s="3">
        <v>185</v>
      </c>
      <c r="M3266" s="3">
        <v>1949</v>
      </c>
      <c r="N3266" s="3">
        <f t="shared" si="248"/>
        <v>0</v>
      </c>
      <c r="AC3266">
        <v>664530</v>
      </c>
      <c r="AD3266" t="s">
        <v>20</v>
      </c>
      <c r="AE3266" t="s">
        <v>16</v>
      </c>
      <c r="AF3266" t="s">
        <v>22</v>
      </c>
      <c r="AG3266" s="4">
        <f t="shared" si="249"/>
        <v>1.4617646037633266E-4</v>
      </c>
      <c r="AI3266">
        <v>818933</v>
      </c>
      <c r="AJ3266" t="s">
        <v>20</v>
      </c>
      <c r="AK3266" t="s">
        <v>23</v>
      </c>
      <c r="AL3266" t="s">
        <v>17</v>
      </c>
      <c r="AM3266" s="4">
        <f t="shared" si="250"/>
        <v>2.8136254501800719E-4</v>
      </c>
      <c r="AP3266">
        <f t="shared" si="251"/>
        <v>25392.724711061626</v>
      </c>
    </row>
    <row r="3267" spans="1:42" x14ac:dyDescent="0.3">
      <c r="A3267" t="s">
        <v>14</v>
      </c>
      <c r="B3267" t="s">
        <v>20</v>
      </c>
      <c r="C3267">
        <v>653525</v>
      </c>
      <c r="D3267" t="s">
        <v>23</v>
      </c>
      <c r="E3267" t="s">
        <v>22</v>
      </c>
      <c r="F3267" s="3"/>
      <c r="G3267" s="3"/>
      <c r="H3267" s="3">
        <v>6</v>
      </c>
      <c r="I3267" s="3">
        <v>39</v>
      </c>
      <c r="J3267" s="3"/>
      <c r="K3267" s="3"/>
      <c r="L3267" s="3">
        <v>11</v>
      </c>
      <c r="M3267" s="3">
        <v>55</v>
      </c>
      <c r="N3267" s="3">
        <f t="shared" ref="N3267:N3330" si="252">SUM(F3267:L3267)-M3267</f>
        <v>1</v>
      </c>
      <c r="AC3267">
        <v>664530</v>
      </c>
      <c r="AD3267" t="s">
        <v>20</v>
      </c>
      <c r="AE3267" t="s">
        <v>16</v>
      </c>
      <c r="AF3267" t="s">
        <v>34</v>
      </c>
      <c r="AG3267" s="4">
        <f t="shared" ref="AG3267:AG3330" si="253">(SUMIFS($F:$F,$C:$C,AC3267,$B:$B,AD3267,$D:$D,AE3267,$E:$E,AF3267)+SUMIFS($G:$G,$C:$C,AC3267,$B:$B,AD3267,$D:$D,AE3267,$E:$E,AF3267)+SUMIFS($H:$H,$C:$C,AC3267,$B:$B,AD3267,$D:$D,AE3267,$E:$E,AF3267)+SUMIFS($I:$I,$C:$C,AC3267,$B:$B,AD3267,$D:$D,AE3267,$E:$E,AF3267)+SUMIFS($J:$J,$C:$C,AC3267,$B:$B,AD3267,$D:$D,AE3267,$E:$E,AF3267)+SUMIFS($K:$K,$C:$C,AC3267,$B:$B,AD3267,$D:$D,AE3267,$E:$E,AF3267))/SUMIFS($T$8:$T$181,$Q$8:$Q$181,AD3267,$P$8:$P$181,AE3267,$R$8:$R$181,AF3267)</f>
        <v>2.921271265856392E-3</v>
      </c>
      <c r="AI3267">
        <v>818967</v>
      </c>
      <c r="AJ3267" t="s">
        <v>20</v>
      </c>
      <c r="AK3267" t="s">
        <v>23</v>
      </c>
      <c r="AL3267" t="s">
        <v>17</v>
      </c>
      <c r="AM3267" s="4">
        <f t="shared" ref="AM3267:AM3330" si="254">(SUMIFS($F:$F,$C:$C,AI3267,$B:$B,AJ3267,$D:$D,AK3267,$E:$E,AL3267)+SUMIFS($G:$G,$C:$C,AI3267,$B:$B,AJ3267,$D:$D,AK3267,$E:$E,AL3267)+SUMIFS($H:$H,$C:$C,AI3267,$B:$B,AJ3267,$D:$D,AK3267,$E:$E,AL3267)+SUMIFS($I:$I,$C:$C,AI3267,$B:$B,AJ3267,$D:$D,AK3267,$E:$E,AL3267)+SUMIFS($J:$J,$C:$C,AI3267,$B:$B,AJ3267,$D:$D,AK3267,$E:$E,AL3267)+SUMIFS($K:$K,$C:$C,AI3267,$B:$B,AJ3267,$D:$D,AK3267,$E:$E,AL3267)+SUMIFS($L:$L,$C:$C,AI3267,$B:$B,AJ3267,$D:$D,AK3267,$E:$E,AL3267))/SUMIFS($T$8:$T$181,$Q$8:$Q$181,AJ3267,$P$8:$P$181,AK3267,$R$8:$R$181,AL3267)</f>
        <v>1.9695378151260505E-5</v>
      </c>
      <c r="AP3267">
        <f t="shared" ref="AP3267:AP3330" si="255">$AP$1*AG3267</f>
        <v>507462.26081306976</v>
      </c>
    </row>
    <row r="3268" spans="1:42" x14ac:dyDescent="0.3">
      <c r="A3268" t="s">
        <v>14</v>
      </c>
      <c r="B3268" t="s">
        <v>20</v>
      </c>
      <c r="C3268">
        <v>653578</v>
      </c>
      <c r="D3268" t="s">
        <v>16</v>
      </c>
      <c r="E3268" t="s">
        <v>22</v>
      </c>
      <c r="F3268" s="3"/>
      <c r="H3268" s="3"/>
      <c r="I3268" s="3">
        <v>175</v>
      </c>
      <c r="J3268" s="3">
        <v>435</v>
      </c>
      <c r="K3268" s="3"/>
      <c r="M3268" s="3">
        <v>610</v>
      </c>
      <c r="N3268" s="3">
        <f t="shared" si="252"/>
        <v>0</v>
      </c>
      <c r="AC3268">
        <v>664534</v>
      </c>
      <c r="AD3268" t="s">
        <v>20</v>
      </c>
      <c r="AE3268" t="s">
        <v>16</v>
      </c>
      <c r="AF3268" t="s">
        <v>22</v>
      </c>
      <c r="AG3268" s="4">
        <f t="shared" si="253"/>
        <v>1.8882677782766184E-5</v>
      </c>
      <c r="AI3268">
        <v>818979</v>
      </c>
      <c r="AJ3268" t="s">
        <v>20</v>
      </c>
      <c r="AK3268" t="s">
        <v>23</v>
      </c>
      <c r="AL3268" t="s">
        <v>24</v>
      </c>
      <c r="AM3268" s="4">
        <f t="shared" si="254"/>
        <v>6.3863077561707702E-5</v>
      </c>
      <c r="AP3268">
        <f t="shared" si="255"/>
        <v>3280.1631501476281</v>
      </c>
    </row>
    <row r="3269" spans="1:42" x14ac:dyDescent="0.3">
      <c r="A3269" t="s">
        <v>14</v>
      </c>
      <c r="B3269" t="s">
        <v>20</v>
      </c>
      <c r="C3269">
        <v>653578</v>
      </c>
      <c r="D3269" t="s">
        <v>16</v>
      </c>
      <c r="E3269" t="s">
        <v>34</v>
      </c>
      <c r="F3269" s="3">
        <v>901</v>
      </c>
      <c r="G3269" s="3">
        <v>974</v>
      </c>
      <c r="H3269" s="3">
        <v>1354</v>
      </c>
      <c r="I3269" s="3">
        <v>751</v>
      </c>
      <c r="J3269" s="3">
        <v>960</v>
      </c>
      <c r="K3269" s="3">
        <v>619</v>
      </c>
      <c r="L3269" s="3">
        <v>1148</v>
      </c>
      <c r="M3269" s="3">
        <v>6706</v>
      </c>
      <c r="N3269" s="3">
        <f t="shared" si="252"/>
        <v>1</v>
      </c>
      <c r="AC3269">
        <v>664535</v>
      </c>
      <c r="AD3269" t="s">
        <v>20</v>
      </c>
      <c r="AE3269" t="s">
        <v>16</v>
      </c>
      <c r="AF3269" t="s">
        <v>17</v>
      </c>
      <c r="AG3269" s="4">
        <f t="shared" si="253"/>
        <v>2.3277313023983717E-4</v>
      </c>
      <c r="AI3269">
        <v>818979</v>
      </c>
      <c r="AJ3269" t="s">
        <v>20</v>
      </c>
      <c r="AK3269" t="s">
        <v>23</v>
      </c>
      <c r="AL3269" t="s">
        <v>22</v>
      </c>
      <c r="AM3269" s="4">
        <f t="shared" si="254"/>
        <v>1.5853762845862941E-5</v>
      </c>
      <c r="AP3269">
        <f t="shared" si="255"/>
        <v>40435.676175870001</v>
      </c>
    </row>
    <row r="3270" spans="1:42" x14ac:dyDescent="0.3">
      <c r="A3270" t="s">
        <v>14</v>
      </c>
      <c r="B3270" t="s">
        <v>20</v>
      </c>
      <c r="C3270">
        <v>653578</v>
      </c>
      <c r="D3270" t="s">
        <v>23</v>
      </c>
      <c r="E3270" t="s">
        <v>22</v>
      </c>
      <c r="F3270" s="3"/>
      <c r="H3270" s="3"/>
      <c r="J3270" s="3">
        <v>50</v>
      </c>
      <c r="K3270" s="3"/>
      <c r="M3270" s="3">
        <v>50</v>
      </c>
      <c r="N3270" s="3">
        <f t="shared" si="252"/>
        <v>0</v>
      </c>
      <c r="AC3270">
        <v>664559</v>
      </c>
      <c r="AD3270" t="s">
        <v>20</v>
      </c>
      <c r="AE3270" t="s">
        <v>16</v>
      </c>
      <c r="AF3270" t="s">
        <v>17</v>
      </c>
      <c r="AG3270" s="4">
        <f t="shared" si="253"/>
        <v>4.9080423479921952E-4</v>
      </c>
      <c r="AI3270">
        <v>819016</v>
      </c>
      <c r="AJ3270" t="s">
        <v>20</v>
      </c>
      <c r="AK3270" t="s">
        <v>23</v>
      </c>
      <c r="AL3270" t="s">
        <v>24</v>
      </c>
      <c r="AM3270" s="4">
        <f t="shared" si="254"/>
        <v>3.1931538780853851E-4</v>
      </c>
      <c r="AP3270">
        <f t="shared" si="255"/>
        <v>85258.986222501859</v>
      </c>
    </row>
    <row r="3271" spans="1:42" x14ac:dyDescent="0.3">
      <c r="A3271" t="s">
        <v>14</v>
      </c>
      <c r="B3271" t="s">
        <v>20</v>
      </c>
      <c r="C3271">
        <v>653578</v>
      </c>
      <c r="D3271" t="s">
        <v>23</v>
      </c>
      <c r="E3271" t="s">
        <v>34</v>
      </c>
      <c r="H3271" s="3">
        <v>26</v>
      </c>
      <c r="I3271" s="3"/>
      <c r="L3271" s="3"/>
      <c r="M3271" s="3">
        <v>26</v>
      </c>
      <c r="N3271" s="3">
        <f t="shared" si="252"/>
        <v>0</v>
      </c>
      <c r="AC3271">
        <v>664567</v>
      </c>
      <c r="AD3271" t="s">
        <v>20</v>
      </c>
      <c r="AE3271" t="s">
        <v>16</v>
      </c>
      <c r="AF3271" t="s">
        <v>22</v>
      </c>
      <c r="AG3271" s="4">
        <f t="shared" si="253"/>
        <v>2.1730413411257603E-5</v>
      </c>
      <c r="AI3271">
        <v>819016</v>
      </c>
      <c r="AJ3271" t="s">
        <v>20</v>
      </c>
      <c r="AK3271" t="s">
        <v>23</v>
      </c>
      <c r="AL3271" t="s">
        <v>22</v>
      </c>
      <c r="AM3271" s="4">
        <f t="shared" si="254"/>
        <v>5.5334746449108723E-4</v>
      </c>
      <c r="AP3271">
        <f t="shared" si="255"/>
        <v>3774.8513282441377</v>
      </c>
    </row>
    <row r="3272" spans="1:42" x14ac:dyDescent="0.3">
      <c r="A3272" t="s">
        <v>14</v>
      </c>
      <c r="B3272" t="s">
        <v>20</v>
      </c>
      <c r="C3272">
        <v>653611</v>
      </c>
      <c r="D3272" t="s">
        <v>16</v>
      </c>
      <c r="E3272" t="s">
        <v>24</v>
      </c>
      <c r="F3272" s="3">
        <v>-237</v>
      </c>
      <c r="I3272" s="3"/>
      <c r="J3272" s="3"/>
      <c r="M3272" s="3">
        <v>-237</v>
      </c>
      <c r="N3272" s="3">
        <f t="shared" si="252"/>
        <v>0</v>
      </c>
      <c r="AC3272">
        <v>664572</v>
      </c>
      <c r="AD3272" t="s">
        <v>20</v>
      </c>
      <c r="AE3272" t="s">
        <v>16</v>
      </c>
      <c r="AF3272" t="s">
        <v>17</v>
      </c>
      <c r="AG3272" s="4">
        <f t="shared" si="253"/>
        <v>8.2424583822630871E-4</v>
      </c>
      <c r="AI3272">
        <v>819024</v>
      </c>
      <c r="AJ3272" t="s">
        <v>20</v>
      </c>
      <c r="AK3272" t="s">
        <v>23</v>
      </c>
      <c r="AL3272" t="s">
        <v>22</v>
      </c>
      <c r="AM3272" s="4">
        <f t="shared" si="254"/>
        <v>1.2785292617631403E-6</v>
      </c>
      <c r="AP3272">
        <f t="shared" si="255"/>
        <v>143182.06645881836</v>
      </c>
    </row>
    <row r="3273" spans="1:42" x14ac:dyDescent="0.3">
      <c r="A3273" t="s">
        <v>14</v>
      </c>
      <c r="B3273" t="s">
        <v>20</v>
      </c>
      <c r="C3273">
        <v>653611</v>
      </c>
      <c r="D3273" t="s">
        <v>16</v>
      </c>
      <c r="E3273" t="s">
        <v>22</v>
      </c>
      <c r="F3273" s="3">
        <v>1977</v>
      </c>
      <c r="G3273" s="3"/>
      <c r="H3273" s="3">
        <v>1977</v>
      </c>
      <c r="I3273" s="3"/>
      <c r="J3273" s="3">
        <v>1977</v>
      </c>
      <c r="K3273" s="3"/>
      <c r="L3273" s="3">
        <v>1977</v>
      </c>
      <c r="M3273" s="3">
        <v>7908</v>
      </c>
      <c r="N3273" s="3">
        <f t="shared" si="252"/>
        <v>0</v>
      </c>
      <c r="AC3273">
        <v>664572</v>
      </c>
      <c r="AD3273" t="s">
        <v>20</v>
      </c>
      <c r="AE3273" t="s">
        <v>16</v>
      </c>
      <c r="AF3273" t="s">
        <v>24</v>
      </c>
      <c r="AG3273" s="4">
        <f t="shared" si="253"/>
        <v>1.0760884185983949E-3</v>
      </c>
      <c r="AI3273">
        <v>819349</v>
      </c>
      <c r="AJ3273" t="s">
        <v>20</v>
      </c>
      <c r="AK3273" t="s">
        <v>23</v>
      </c>
      <c r="AL3273" t="s">
        <v>17</v>
      </c>
      <c r="AM3273" s="4">
        <f t="shared" si="254"/>
        <v>1.9695378151260505E-5</v>
      </c>
      <c r="AP3273">
        <f t="shared" si="255"/>
        <v>186930.35053580237</v>
      </c>
    </row>
    <row r="3274" spans="1:42" x14ac:dyDescent="0.3">
      <c r="A3274" t="s">
        <v>14</v>
      </c>
      <c r="B3274" t="s">
        <v>20</v>
      </c>
      <c r="C3274">
        <v>653612</v>
      </c>
      <c r="D3274" t="s">
        <v>16</v>
      </c>
      <c r="E3274" t="s">
        <v>22</v>
      </c>
      <c r="I3274" s="3">
        <v>102</v>
      </c>
      <c r="J3274" s="3"/>
      <c r="M3274" s="3">
        <v>102</v>
      </c>
      <c r="N3274" s="3">
        <f t="shared" si="252"/>
        <v>0</v>
      </c>
      <c r="AC3274">
        <v>664572</v>
      </c>
      <c r="AD3274" t="s">
        <v>20</v>
      </c>
      <c r="AE3274" t="s">
        <v>16</v>
      </c>
      <c r="AF3274" t="s">
        <v>22</v>
      </c>
      <c r="AG3274" s="4">
        <f t="shared" si="253"/>
        <v>4.4906600295441617E-6</v>
      </c>
      <c r="AI3274">
        <v>819399</v>
      </c>
      <c r="AJ3274" t="s">
        <v>20</v>
      </c>
      <c r="AK3274" t="s">
        <v>23</v>
      </c>
      <c r="AL3274" t="s">
        <v>22</v>
      </c>
      <c r="AM3274" s="4">
        <f t="shared" si="254"/>
        <v>5.536031703434398E-5</v>
      </c>
      <c r="AP3274">
        <f t="shared" si="255"/>
        <v>780.08520392141952</v>
      </c>
    </row>
    <row r="3275" spans="1:42" x14ac:dyDescent="0.3">
      <c r="A3275" t="s">
        <v>14</v>
      </c>
      <c r="B3275" t="s">
        <v>20</v>
      </c>
      <c r="C3275">
        <v>653612</v>
      </c>
      <c r="D3275" t="s">
        <v>23</v>
      </c>
      <c r="E3275" t="s">
        <v>22</v>
      </c>
      <c r="H3275" s="3"/>
      <c r="I3275" s="3">
        <v>2040</v>
      </c>
      <c r="J3275" s="3">
        <v>2043</v>
      </c>
      <c r="K3275" s="3">
        <v>2040</v>
      </c>
      <c r="L3275" s="3">
        <v>3720</v>
      </c>
      <c r="M3275" s="3">
        <v>9842</v>
      </c>
      <c r="N3275" s="3">
        <f t="shared" si="252"/>
        <v>1</v>
      </c>
      <c r="AC3275">
        <v>664577</v>
      </c>
      <c r="AD3275" t="s">
        <v>20</v>
      </c>
      <c r="AE3275" t="s">
        <v>16</v>
      </c>
      <c r="AF3275" t="s">
        <v>34</v>
      </c>
      <c r="AG3275" s="4">
        <f t="shared" si="253"/>
        <v>1.6292600334327369E-4</v>
      </c>
      <c r="AI3275">
        <v>819400</v>
      </c>
      <c r="AJ3275" t="s">
        <v>20</v>
      </c>
      <c r="AK3275" t="s">
        <v>23</v>
      </c>
      <c r="AL3275" t="s">
        <v>22</v>
      </c>
      <c r="AM3275" s="4">
        <f t="shared" si="254"/>
        <v>1.2785292617631403E-6</v>
      </c>
      <c r="AP3275">
        <f t="shared" si="255"/>
        <v>28302.335003311491</v>
      </c>
    </row>
    <row r="3276" spans="1:42" x14ac:dyDescent="0.3">
      <c r="A3276" t="s">
        <v>14</v>
      </c>
      <c r="B3276" t="s">
        <v>20</v>
      </c>
      <c r="C3276">
        <v>653613</v>
      </c>
      <c r="D3276" t="s">
        <v>16</v>
      </c>
      <c r="E3276" t="s">
        <v>22</v>
      </c>
      <c r="F3276" s="3"/>
      <c r="G3276" s="3">
        <v>80</v>
      </c>
      <c r="H3276" s="3">
        <v>160</v>
      </c>
      <c r="I3276" s="3">
        <v>120</v>
      </c>
      <c r="J3276" s="3">
        <v>193</v>
      </c>
      <c r="K3276" s="3">
        <v>188</v>
      </c>
      <c r="L3276" s="3">
        <v>120</v>
      </c>
      <c r="M3276" s="3">
        <v>862</v>
      </c>
      <c r="N3276" s="3">
        <f t="shared" si="252"/>
        <v>-1</v>
      </c>
      <c r="AC3276">
        <v>664579</v>
      </c>
      <c r="AD3276" t="s">
        <v>20</v>
      </c>
      <c r="AE3276" t="s">
        <v>16</v>
      </c>
      <c r="AF3276" t="s">
        <v>34</v>
      </c>
      <c r="AG3276" s="4">
        <f t="shared" si="253"/>
        <v>1.2119126357061245E-4</v>
      </c>
      <c r="AI3276">
        <v>819403</v>
      </c>
      <c r="AJ3276" t="s">
        <v>20</v>
      </c>
      <c r="AK3276" t="s">
        <v>23</v>
      </c>
      <c r="AL3276" t="s">
        <v>17</v>
      </c>
      <c r="AM3276" s="4">
        <f t="shared" si="254"/>
        <v>4.3611194477791116E-4</v>
      </c>
      <c r="AP3276">
        <f t="shared" si="255"/>
        <v>21052.475790640568</v>
      </c>
    </row>
    <row r="3277" spans="1:42" x14ac:dyDescent="0.3">
      <c r="A3277" t="s">
        <v>14</v>
      </c>
      <c r="B3277" t="s">
        <v>20</v>
      </c>
      <c r="C3277">
        <v>653613</v>
      </c>
      <c r="D3277" t="s">
        <v>23</v>
      </c>
      <c r="E3277" t="s">
        <v>22</v>
      </c>
      <c r="F3277" s="3">
        <v>2578</v>
      </c>
      <c r="G3277" s="3">
        <v>8063</v>
      </c>
      <c r="H3277" s="3">
        <v>5768</v>
      </c>
      <c r="I3277" s="3">
        <v>3768</v>
      </c>
      <c r="J3277" s="3">
        <v>7474</v>
      </c>
      <c r="K3277" s="3">
        <v>4562</v>
      </c>
      <c r="L3277" s="3">
        <v>4247</v>
      </c>
      <c r="M3277" s="3">
        <v>36460</v>
      </c>
      <c r="N3277" s="3">
        <f t="shared" si="252"/>
        <v>0</v>
      </c>
      <c r="AC3277">
        <v>664580</v>
      </c>
      <c r="AD3277" t="s">
        <v>20</v>
      </c>
      <c r="AE3277" t="s">
        <v>16</v>
      </c>
      <c r="AF3277" t="s">
        <v>22</v>
      </c>
      <c r="AG3277" s="4">
        <f t="shared" si="253"/>
        <v>7.557452244842614E-6</v>
      </c>
      <c r="AI3277">
        <v>819463</v>
      </c>
      <c r="AJ3277" t="s">
        <v>20</v>
      </c>
      <c r="AK3277" t="s">
        <v>23</v>
      </c>
      <c r="AL3277" t="s">
        <v>24</v>
      </c>
      <c r="AM3277" s="4">
        <f t="shared" si="254"/>
        <v>3.1931538780853851E-4</v>
      </c>
      <c r="AP3277">
        <f t="shared" si="255"/>
        <v>1312.8263187945843</v>
      </c>
    </row>
    <row r="3278" spans="1:42" x14ac:dyDescent="0.3">
      <c r="A3278" t="s">
        <v>14</v>
      </c>
      <c r="B3278" t="s">
        <v>20</v>
      </c>
      <c r="C3278">
        <v>653621</v>
      </c>
      <c r="D3278" t="s">
        <v>16</v>
      </c>
      <c r="E3278" t="s">
        <v>17</v>
      </c>
      <c r="F3278" s="3">
        <v>185</v>
      </c>
      <c r="G3278" s="3">
        <v>152</v>
      </c>
      <c r="H3278" s="3">
        <v>162</v>
      </c>
      <c r="I3278" s="3"/>
      <c r="K3278" s="3">
        <v>216</v>
      </c>
      <c r="L3278" s="3">
        <v>422</v>
      </c>
      <c r="M3278" s="3">
        <v>1136</v>
      </c>
      <c r="N3278" s="3">
        <f t="shared" si="252"/>
        <v>1</v>
      </c>
      <c r="AC3278">
        <v>664586</v>
      </c>
      <c r="AD3278" t="s">
        <v>20</v>
      </c>
      <c r="AE3278" t="s">
        <v>16</v>
      </c>
      <c r="AF3278" t="s">
        <v>22</v>
      </c>
      <c r="AG3278" s="4">
        <f t="shared" si="253"/>
        <v>9.309904939298872E-6</v>
      </c>
      <c r="AI3278">
        <v>819463</v>
      </c>
      <c r="AJ3278" t="s">
        <v>20</v>
      </c>
      <c r="AK3278" t="s">
        <v>23</v>
      </c>
      <c r="AL3278" t="s">
        <v>22</v>
      </c>
      <c r="AM3278" s="4">
        <f t="shared" si="254"/>
        <v>1.2785292617631403E-6</v>
      </c>
      <c r="AP3278">
        <f t="shared" si="255"/>
        <v>1617.2498130078211</v>
      </c>
    </row>
    <row r="3279" spans="1:42" x14ac:dyDescent="0.3">
      <c r="A3279" t="s">
        <v>14</v>
      </c>
      <c r="B3279" t="s">
        <v>20</v>
      </c>
      <c r="C3279">
        <v>653621</v>
      </c>
      <c r="D3279" t="s">
        <v>21</v>
      </c>
      <c r="E3279" t="s">
        <v>17</v>
      </c>
      <c r="I3279" s="3"/>
      <c r="J3279" s="3"/>
      <c r="K3279" s="3">
        <v>537</v>
      </c>
      <c r="L3279" s="3"/>
      <c r="M3279" s="3">
        <v>537</v>
      </c>
      <c r="N3279" s="3">
        <f t="shared" si="252"/>
        <v>0</v>
      </c>
      <c r="AC3279">
        <v>664637</v>
      </c>
      <c r="AD3279" t="s">
        <v>20</v>
      </c>
      <c r="AE3279" t="s">
        <v>16</v>
      </c>
      <c r="AF3279" t="s">
        <v>17</v>
      </c>
      <c r="AG3279" s="4">
        <f t="shared" si="253"/>
        <v>0</v>
      </c>
      <c r="AI3279">
        <v>819531</v>
      </c>
      <c r="AJ3279" t="s">
        <v>20</v>
      </c>
      <c r="AK3279" t="s">
        <v>23</v>
      </c>
      <c r="AL3279" t="s">
        <v>17</v>
      </c>
      <c r="AM3279" s="4">
        <f t="shared" si="254"/>
        <v>1.3692977190876351E-4</v>
      </c>
      <c r="AP3279">
        <f t="shared" si="255"/>
        <v>0</v>
      </c>
    </row>
    <row r="3280" spans="1:42" x14ac:dyDescent="0.3">
      <c r="A3280" t="s">
        <v>14</v>
      </c>
      <c r="B3280" t="s">
        <v>20</v>
      </c>
      <c r="C3280">
        <v>653624</v>
      </c>
      <c r="D3280" t="s">
        <v>16</v>
      </c>
      <c r="E3280" t="s">
        <v>22</v>
      </c>
      <c r="G3280" s="3"/>
      <c r="H3280" s="3">
        <v>151</v>
      </c>
      <c r="I3280" s="3">
        <v>308</v>
      </c>
      <c r="J3280" s="3"/>
      <c r="K3280" s="3"/>
      <c r="L3280" s="3"/>
      <c r="M3280" s="3">
        <v>459</v>
      </c>
      <c r="N3280" s="3">
        <f t="shared" si="252"/>
        <v>0</v>
      </c>
      <c r="AC3280">
        <v>664642</v>
      </c>
      <c r="AD3280" t="s">
        <v>20</v>
      </c>
      <c r="AE3280" t="s">
        <v>16</v>
      </c>
      <c r="AF3280" t="s">
        <v>22</v>
      </c>
      <c r="AG3280" s="4">
        <f t="shared" si="253"/>
        <v>5.3160652486330593E-4</v>
      </c>
      <c r="AI3280">
        <v>819535</v>
      </c>
      <c r="AJ3280" t="s">
        <v>28</v>
      </c>
      <c r="AK3280" t="s">
        <v>23</v>
      </c>
      <c r="AL3280" t="s">
        <v>24</v>
      </c>
      <c r="AM3280" s="4">
        <f t="shared" si="254"/>
        <v>2.3664395840803154E-2</v>
      </c>
      <c r="AP3280">
        <f t="shared" si="255"/>
        <v>92346.866969585419</v>
      </c>
    </row>
    <row r="3281" spans="1:42" x14ac:dyDescent="0.3">
      <c r="A3281" t="s">
        <v>14</v>
      </c>
      <c r="B3281" t="s">
        <v>20</v>
      </c>
      <c r="C3281">
        <v>653633</v>
      </c>
      <c r="D3281" t="s">
        <v>16</v>
      </c>
      <c r="E3281" t="s">
        <v>17</v>
      </c>
      <c r="F3281" s="3">
        <v>4509</v>
      </c>
      <c r="G3281" s="3">
        <v>2257</v>
      </c>
      <c r="H3281" s="3">
        <v>2603</v>
      </c>
      <c r="I3281" s="3">
        <v>1765</v>
      </c>
      <c r="J3281" s="3">
        <v>7121</v>
      </c>
      <c r="K3281" s="3">
        <v>1676</v>
      </c>
      <c r="L3281" s="3">
        <v>1618</v>
      </c>
      <c r="M3281" s="3">
        <v>21549</v>
      </c>
      <c r="N3281" s="3">
        <f t="shared" si="252"/>
        <v>0</v>
      </c>
      <c r="AC3281">
        <v>664671</v>
      </c>
      <c r="AD3281" t="s">
        <v>20</v>
      </c>
      <c r="AE3281" t="s">
        <v>16</v>
      </c>
      <c r="AF3281" t="s">
        <v>17</v>
      </c>
      <c r="AG3281" s="4">
        <f t="shared" si="253"/>
        <v>6.0519196741903023E-4</v>
      </c>
      <c r="AI3281">
        <v>819535</v>
      </c>
      <c r="AJ3281" t="s">
        <v>28</v>
      </c>
      <c r="AK3281" t="s">
        <v>23</v>
      </c>
      <c r="AL3281" t="s">
        <v>22</v>
      </c>
      <c r="AM3281" s="4">
        <f t="shared" si="254"/>
        <v>1.3826462532481214E-3</v>
      </c>
      <c r="AP3281">
        <f t="shared" si="255"/>
        <v>105129.60148613196</v>
      </c>
    </row>
    <row r="3282" spans="1:42" x14ac:dyDescent="0.3">
      <c r="A3282" t="s">
        <v>14</v>
      </c>
      <c r="B3282" t="s">
        <v>20</v>
      </c>
      <c r="C3282">
        <v>653633</v>
      </c>
      <c r="D3282" t="s">
        <v>21</v>
      </c>
      <c r="E3282" t="s">
        <v>17</v>
      </c>
      <c r="F3282" s="3">
        <v>1021</v>
      </c>
      <c r="G3282" s="3"/>
      <c r="H3282" s="3"/>
      <c r="J3282" s="3">
        <v>776</v>
      </c>
      <c r="K3282" s="3">
        <v>204</v>
      </c>
      <c r="L3282" s="3"/>
      <c r="M3282" s="3">
        <v>2000</v>
      </c>
      <c r="N3282" s="3">
        <f t="shared" si="252"/>
        <v>1</v>
      </c>
      <c r="AC3282">
        <v>664671</v>
      </c>
      <c r="AD3282" t="s">
        <v>20</v>
      </c>
      <c r="AE3282" t="s">
        <v>16</v>
      </c>
      <c r="AF3282" t="s">
        <v>22</v>
      </c>
      <c r="AG3282" s="4">
        <f t="shared" si="253"/>
        <v>0</v>
      </c>
      <c r="AI3282">
        <v>819555</v>
      </c>
      <c r="AJ3282" t="s">
        <v>20</v>
      </c>
      <c r="AK3282" t="s">
        <v>23</v>
      </c>
      <c r="AL3282" t="s">
        <v>22</v>
      </c>
      <c r="AM3282" s="4">
        <f t="shared" si="254"/>
        <v>6.7889903799622754E-4</v>
      </c>
      <c r="AP3282">
        <f t="shared" si="255"/>
        <v>0</v>
      </c>
    </row>
    <row r="3283" spans="1:42" x14ac:dyDescent="0.3">
      <c r="A3283" t="s">
        <v>14</v>
      </c>
      <c r="B3283" t="s">
        <v>20</v>
      </c>
      <c r="C3283">
        <v>653633</v>
      </c>
      <c r="D3283" t="s">
        <v>23</v>
      </c>
      <c r="E3283" t="s">
        <v>17</v>
      </c>
      <c r="G3283" s="3">
        <v>90</v>
      </c>
      <c r="H3283" s="3">
        <v>95</v>
      </c>
      <c r="I3283" s="3">
        <v>19</v>
      </c>
      <c r="J3283" s="3">
        <v>151</v>
      </c>
      <c r="K3283" s="3"/>
      <c r="L3283" s="3">
        <v>26</v>
      </c>
      <c r="M3283" s="3">
        <v>381</v>
      </c>
      <c r="N3283" s="3">
        <f t="shared" si="252"/>
        <v>0</v>
      </c>
      <c r="AC3283">
        <v>664676</v>
      </c>
      <c r="AD3283" t="s">
        <v>20</v>
      </c>
      <c r="AE3283" t="s">
        <v>16</v>
      </c>
      <c r="AF3283" t="s">
        <v>17</v>
      </c>
      <c r="AG3283" s="4">
        <f t="shared" si="253"/>
        <v>6.4780344208042114E-5</v>
      </c>
      <c r="AI3283">
        <v>819579</v>
      </c>
      <c r="AJ3283" t="s">
        <v>20</v>
      </c>
      <c r="AK3283" t="s">
        <v>23</v>
      </c>
      <c r="AL3283" t="s">
        <v>17</v>
      </c>
      <c r="AM3283" s="4">
        <f t="shared" si="254"/>
        <v>7.5030012004801924E-6</v>
      </c>
      <c r="AP3283">
        <f t="shared" si="255"/>
        <v>11253.176078608631</v>
      </c>
    </row>
    <row r="3284" spans="1:42" x14ac:dyDescent="0.3">
      <c r="A3284" t="s">
        <v>14</v>
      </c>
      <c r="B3284" t="s">
        <v>20</v>
      </c>
      <c r="C3284">
        <v>653669</v>
      </c>
      <c r="D3284" t="s">
        <v>16</v>
      </c>
      <c r="E3284" t="s">
        <v>17</v>
      </c>
      <c r="H3284" s="3">
        <v>292</v>
      </c>
      <c r="I3284" s="3"/>
      <c r="J3284" s="3">
        <v>293</v>
      </c>
      <c r="K3284" s="3">
        <v>225</v>
      </c>
      <c r="L3284" s="3">
        <v>225</v>
      </c>
      <c r="M3284" s="3">
        <v>1035</v>
      </c>
      <c r="N3284" s="3">
        <f t="shared" si="252"/>
        <v>0</v>
      </c>
      <c r="AC3284">
        <v>664677</v>
      </c>
      <c r="AD3284" t="s">
        <v>20</v>
      </c>
      <c r="AE3284" t="s">
        <v>16</v>
      </c>
      <c r="AF3284" t="s">
        <v>24</v>
      </c>
      <c r="AG3284" s="4">
        <f t="shared" si="253"/>
        <v>1.681388154059992E-4</v>
      </c>
      <c r="AI3284">
        <v>819591</v>
      </c>
      <c r="AJ3284" t="s">
        <v>20</v>
      </c>
      <c r="AK3284" t="s">
        <v>23</v>
      </c>
      <c r="AL3284" t="s">
        <v>22</v>
      </c>
      <c r="AM3284" s="4">
        <f t="shared" si="254"/>
        <v>4.0912936376420491E-6</v>
      </c>
      <c r="AP3284">
        <f t="shared" si="255"/>
        <v>29207.867271219118</v>
      </c>
    </row>
    <row r="3285" spans="1:42" x14ac:dyDescent="0.3">
      <c r="A3285" t="s">
        <v>14</v>
      </c>
      <c r="B3285" t="s">
        <v>20</v>
      </c>
      <c r="C3285">
        <v>653669</v>
      </c>
      <c r="D3285" t="s">
        <v>16</v>
      </c>
      <c r="E3285" t="s">
        <v>22</v>
      </c>
      <c r="F3285" s="3"/>
      <c r="G3285" s="3">
        <v>175</v>
      </c>
      <c r="H3285" s="3"/>
      <c r="I3285" s="3"/>
      <c r="J3285" s="3"/>
      <c r="K3285" s="3"/>
      <c r="L3285" s="3"/>
      <c r="M3285" s="3">
        <v>175</v>
      </c>
      <c r="N3285" s="3">
        <f t="shared" si="252"/>
        <v>0</v>
      </c>
      <c r="AC3285">
        <v>664677</v>
      </c>
      <c r="AD3285" t="s">
        <v>20</v>
      </c>
      <c r="AE3285" t="s">
        <v>16</v>
      </c>
      <c r="AF3285" t="s">
        <v>22</v>
      </c>
      <c r="AG3285" s="4">
        <f t="shared" si="253"/>
        <v>3.311697479348714E-4</v>
      </c>
      <c r="AI3285">
        <v>819604</v>
      </c>
      <c r="AJ3285" t="s">
        <v>20</v>
      </c>
      <c r="AK3285" t="s">
        <v>23</v>
      </c>
      <c r="AL3285" t="s">
        <v>22</v>
      </c>
      <c r="AM3285" s="4">
        <f t="shared" si="254"/>
        <v>2.9048184827258551E-4</v>
      </c>
      <c r="AP3285">
        <f t="shared" si="255"/>
        <v>57528.429818946446</v>
      </c>
    </row>
    <row r="3286" spans="1:42" x14ac:dyDescent="0.3">
      <c r="A3286" t="s">
        <v>14</v>
      </c>
      <c r="B3286" t="s">
        <v>20</v>
      </c>
      <c r="C3286">
        <v>653669</v>
      </c>
      <c r="D3286" t="s">
        <v>21</v>
      </c>
      <c r="E3286" t="s">
        <v>17</v>
      </c>
      <c r="F3286" s="3"/>
      <c r="J3286" s="3"/>
      <c r="K3286" s="3">
        <v>2177</v>
      </c>
      <c r="M3286" s="3">
        <v>2177</v>
      </c>
      <c r="N3286" s="3">
        <f t="shared" si="252"/>
        <v>0</v>
      </c>
      <c r="AC3286">
        <v>664684</v>
      </c>
      <c r="AD3286" t="s">
        <v>20</v>
      </c>
      <c r="AE3286" t="s">
        <v>16</v>
      </c>
      <c r="AF3286" t="s">
        <v>22</v>
      </c>
      <c r="AG3286" s="4">
        <f t="shared" si="253"/>
        <v>1.7579291091264341E-4</v>
      </c>
      <c r="AI3286">
        <v>821203</v>
      </c>
      <c r="AJ3286" t="s">
        <v>20</v>
      </c>
      <c r="AK3286" t="s">
        <v>23</v>
      </c>
      <c r="AL3286" t="s">
        <v>22</v>
      </c>
      <c r="AM3286" s="4">
        <f t="shared" si="254"/>
        <v>8.6045019316659352E-4</v>
      </c>
      <c r="AP3286">
        <f t="shared" si="255"/>
        <v>30537.481763265328</v>
      </c>
    </row>
    <row r="3287" spans="1:42" x14ac:dyDescent="0.3">
      <c r="A3287" t="s">
        <v>14</v>
      </c>
      <c r="B3287" t="s">
        <v>20</v>
      </c>
      <c r="C3287">
        <v>653678</v>
      </c>
      <c r="D3287" t="s">
        <v>16</v>
      </c>
      <c r="E3287" t="s">
        <v>22</v>
      </c>
      <c r="G3287" s="3">
        <v>223</v>
      </c>
      <c r="H3287" s="3"/>
      <c r="I3287" s="3">
        <v>280</v>
      </c>
      <c r="J3287" s="3">
        <v>280</v>
      </c>
      <c r="K3287" s="3">
        <v>651</v>
      </c>
      <c r="L3287" s="3">
        <v>979</v>
      </c>
      <c r="M3287" s="3">
        <v>2412</v>
      </c>
      <c r="N3287" s="3">
        <f t="shared" si="252"/>
        <v>1</v>
      </c>
      <c r="AC3287">
        <v>664691</v>
      </c>
      <c r="AD3287" t="s">
        <v>20</v>
      </c>
      <c r="AE3287" t="s">
        <v>16</v>
      </c>
      <c r="AF3287" t="s">
        <v>22</v>
      </c>
      <c r="AG3287" s="4">
        <f t="shared" si="253"/>
        <v>4.0240694996451829E-5</v>
      </c>
      <c r="AI3287">
        <v>821227</v>
      </c>
      <c r="AJ3287" t="s">
        <v>20</v>
      </c>
      <c r="AK3287" t="s">
        <v>23</v>
      </c>
      <c r="AL3287" t="s">
        <v>22</v>
      </c>
      <c r="AM3287" s="4">
        <f t="shared" si="254"/>
        <v>3.8329028738397189E-3</v>
      </c>
      <c r="AP3287">
        <f t="shared" si="255"/>
        <v>6990.3244858714525</v>
      </c>
    </row>
    <row r="3288" spans="1:42" x14ac:dyDescent="0.3">
      <c r="A3288" t="s">
        <v>14</v>
      </c>
      <c r="B3288" t="s">
        <v>20</v>
      </c>
      <c r="C3288">
        <v>653685</v>
      </c>
      <c r="D3288" t="s">
        <v>16</v>
      </c>
      <c r="E3288" t="s">
        <v>24</v>
      </c>
      <c r="H3288" s="3"/>
      <c r="I3288" s="3">
        <v>-528</v>
      </c>
      <c r="J3288" s="3">
        <v>-100</v>
      </c>
      <c r="K3288" s="3">
        <v>-21</v>
      </c>
      <c r="L3288" s="3"/>
      <c r="M3288" s="3">
        <v>-649</v>
      </c>
      <c r="N3288" s="3">
        <f t="shared" si="252"/>
        <v>0</v>
      </c>
      <c r="AC3288">
        <v>664692</v>
      </c>
      <c r="AD3288" t="s">
        <v>20</v>
      </c>
      <c r="AE3288" t="s">
        <v>16</v>
      </c>
      <c r="AF3288" t="s">
        <v>17</v>
      </c>
      <c r="AG3288" s="4">
        <f t="shared" si="253"/>
        <v>3.6378751501963628E-4</v>
      </c>
      <c r="AI3288">
        <v>821227</v>
      </c>
      <c r="AJ3288" t="s">
        <v>20</v>
      </c>
      <c r="AK3288" t="s">
        <v>23</v>
      </c>
      <c r="AL3288" t="s">
        <v>34</v>
      </c>
      <c r="AM3288" s="4">
        <f t="shared" si="254"/>
        <v>5.1315777035649609E-5</v>
      </c>
      <c r="AP3288">
        <f t="shared" si="255"/>
        <v>63194.554023490826</v>
      </c>
    </row>
    <row r="3289" spans="1:42" x14ac:dyDescent="0.3">
      <c r="A3289" t="s">
        <v>14</v>
      </c>
      <c r="B3289" t="s">
        <v>20</v>
      </c>
      <c r="C3289">
        <v>653685</v>
      </c>
      <c r="D3289" t="s">
        <v>16</v>
      </c>
      <c r="E3289" t="s">
        <v>22</v>
      </c>
      <c r="F3289" s="3">
        <v>5497</v>
      </c>
      <c r="G3289" s="3">
        <v>4824</v>
      </c>
      <c r="H3289" s="3">
        <v>11364</v>
      </c>
      <c r="I3289" s="3">
        <v>12941</v>
      </c>
      <c r="J3289" s="3">
        <v>13101</v>
      </c>
      <c r="K3289" s="3">
        <v>11659</v>
      </c>
      <c r="L3289" s="3">
        <v>19456</v>
      </c>
      <c r="M3289" s="3">
        <v>78842</v>
      </c>
      <c r="N3289" s="3">
        <f t="shared" si="252"/>
        <v>0</v>
      </c>
      <c r="AC3289">
        <v>664692</v>
      </c>
      <c r="AD3289" t="s">
        <v>20</v>
      </c>
      <c r="AE3289" t="s">
        <v>16</v>
      </c>
      <c r="AF3289" t="s">
        <v>22</v>
      </c>
      <c r="AG3289" s="4">
        <f t="shared" si="253"/>
        <v>1.9715092812632905E-5</v>
      </c>
      <c r="AI3289">
        <v>821936</v>
      </c>
      <c r="AJ3289" t="s">
        <v>20</v>
      </c>
      <c r="AK3289" t="s">
        <v>23</v>
      </c>
      <c r="AL3289" t="s">
        <v>17</v>
      </c>
      <c r="AM3289" s="4">
        <f t="shared" si="254"/>
        <v>2.5791566626650659E-4</v>
      </c>
      <c r="AP3289">
        <f t="shared" si="255"/>
        <v>3424.7643098989151</v>
      </c>
    </row>
    <row r="3290" spans="1:42" x14ac:dyDescent="0.3">
      <c r="A3290" t="s">
        <v>14</v>
      </c>
      <c r="B3290" t="s">
        <v>20</v>
      </c>
      <c r="C3290">
        <v>653685</v>
      </c>
      <c r="D3290" t="s">
        <v>21</v>
      </c>
      <c r="E3290" t="s">
        <v>22</v>
      </c>
      <c r="K3290" s="3"/>
      <c r="L3290" s="3">
        <v>103</v>
      </c>
      <c r="M3290" s="3">
        <v>103</v>
      </c>
      <c r="N3290" s="3">
        <f t="shared" si="252"/>
        <v>0</v>
      </c>
      <c r="AC3290">
        <v>664695</v>
      </c>
      <c r="AD3290" t="s">
        <v>20</v>
      </c>
      <c r="AE3290" t="s">
        <v>16</v>
      </c>
      <c r="AF3290" t="s">
        <v>17</v>
      </c>
      <c r="AG3290" s="4">
        <f t="shared" si="253"/>
        <v>1.1693170125631165E-4</v>
      </c>
      <c r="AI3290">
        <v>821939</v>
      </c>
      <c r="AJ3290" t="s">
        <v>20</v>
      </c>
      <c r="AK3290" t="s">
        <v>23</v>
      </c>
      <c r="AL3290" t="s">
        <v>17</v>
      </c>
      <c r="AM3290" s="4">
        <f t="shared" si="254"/>
        <v>3.001200480192077E-5</v>
      </c>
      <c r="AP3290">
        <f t="shared" si="255"/>
        <v>20312.535221836337</v>
      </c>
    </row>
    <row r="3291" spans="1:42" x14ac:dyDescent="0.3">
      <c r="A3291" t="s">
        <v>14</v>
      </c>
      <c r="B3291" t="s">
        <v>20</v>
      </c>
      <c r="C3291">
        <v>653692</v>
      </c>
      <c r="D3291" t="s">
        <v>16</v>
      </c>
      <c r="E3291" t="s">
        <v>22</v>
      </c>
      <c r="F3291" s="3">
        <v>2916</v>
      </c>
      <c r="G3291" s="3">
        <v>621</v>
      </c>
      <c r="H3291" s="3">
        <v>3322</v>
      </c>
      <c r="I3291" s="3">
        <v>828</v>
      </c>
      <c r="J3291" s="3">
        <v>1220</v>
      </c>
      <c r="K3291" s="3">
        <v>1980</v>
      </c>
      <c r="L3291" s="3">
        <v>1425</v>
      </c>
      <c r="M3291" s="3">
        <v>12312</v>
      </c>
      <c r="N3291" s="3">
        <f t="shared" si="252"/>
        <v>0</v>
      </c>
      <c r="AC3291">
        <v>664727</v>
      </c>
      <c r="AD3291" t="s">
        <v>20</v>
      </c>
      <c r="AE3291" t="s">
        <v>16</v>
      </c>
      <c r="AF3291" t="s">
        <v>17</v>
      </c>
      <c r="AG3291" s="4">
        <f t="shared" si="253"/>
        <v>2.1332994137515134E-4</v>
      </c>
      <c r="AI3291">
        <v>821939</v>
      </c>
      <c r="AJ3291" t="s">
        <v>20</v>
      </c>
      <c r="AK3291" t="s">
        <v>23</v>
      </c>
      <c r="AL3291" t="s">
        <v>22</v>
      </c>
      <c r="AM3291" s="4">
        <f t="shared" si="254"/>
        <v>9.4611165370472391E-6</v>
      </c>
      <c r="AP3291">
        <f t="shared" si="255"/>
        <v>37058.145066722391</v>
      </c>
    </row>
    <row r="3292" spans="1:42" x14ac:dyDescent="0.3">
      <c r="A3292" t="s">
        <v>14</v>
      </c>
      <c r="B3292" t="s">
        <v>20</v>
      </c>
      <c r="C3292">
        <v>653718</v>
      </c>
      <c r="D3292" t="s">
        <v>16</v>
      </c>
      <c r="E3292" t="s">
        <v>22</v>
      </c>
      <c r="H3292" s="3">
        <v>330</v>
      </c>
      <c r="I3292" s="3">
        <v>618</v>
      </c>
      <c r="J3292" s="3"/>
      <c r="K3292" s="3">
        <v>2355</v>
      </c>
      <c r="M3292" s="3">
        <v>3302</v>
      </c>
      <c r="N3292" s="3">
        <f t="shared" si="252"/>
        <v>1</v>
      </c>
      <c r="AC3292">
        <v>664727</v>
      </c>
      <c r="AD3292" t="s">
        <v>20</v>
      </c>
      <c r="AE3292" t="s">
        <v>16</v>
      </c>
      <c r="AF3292" t="s">
        <v>22</v>
      </c>
      <c r="AG3292" s="4">
        <f t="shared" si="253"/>
        <v>1.8094074070260866E-4</v>
      </c>
      <c r="AI3292">
        <v>821952</v>
      </c>
      <c r="AJ3292" t="s">
        <v>20</v>
      </c>
      <c r="AK3292" t="s">
        <v>23</v>
      </c>
      <c r="AL3292" t="s">
        <v>22</v>
      </c>
      <c r="AM3292" s="4">
        <f t="shared" si="254"/>
        <v>1.6620880402920825E-6</v>
      </c>
      <c r="AP3292">
        <f t="shared" si="255"/>
        <v>31431.725777516709</v>
      </c>
    </row>
    <row r="3293" spans="1:42" x14ac:dyDescent="0.3">
      <c r="A3293" t="s">
        <v>14</v>
      </c>
      <c r="B3293" t="s">
        <v>20</v>
      </c>
      <c r="C3293">
        <v>653718</v>
      </c>
      <c r="D3293" t="s">
        <v>23</v>
      </c>
      <c r="E3293" t="s">
        <v>22</v>
      </c>
      <c r="F3293" s="3"/>
      <c r="G3293" s="3"/>
      <c r="H3293" s="3"/>
      <c r="I3293" s="3">
        <v>400</v>
      </c>
      <c r="J3293" s="3"/>
      <c r="K3293" s="3"/>
      <c r="L3293" s="3"/>
      <c r="M3293" s="3">
        <v>400</v>
      </c>
      <c r="N3293" s="3">
        <f t="shared" si="252"/>
        <v>0</v>
      </c>
      <c r="AC3293">
        <v>664728</v>
      </c>
      <c r="AD3293" t="s">
        <v>20</v>
      </c>
      <c r="AE3293" t="s">
        <v>16</v>
      </c>
      <c r="AF3293" t="s">
        <v>17</v>
      </c>
      <c r="AG3293" s="4">
        <f t="shared" si="253"/>
        <v>1.3810115455290887E-4</v>
      </c>
      <c r="AI3293">
        <v>822024</v>
      </c>
      <c r="AJ3293" t="s">
        <v>20</v>
      </c>
      <c r="AK3293" t="s">
        <v>23</v>
      </c>
      <c r="AL3293" t="s">
        <v>17</v>
      </c>
      <c r="AM3293" s="4">
        <f t="shared" si="254"/>
        <v>5.6272509003601437E-6</v>
      </c>
      <c r="AP3293">
        <f t="shared" si="255"/>
        <v>23989.940588338173</v>
      </c>
    </row>
    <row r="3294" spans="1:42" x14ac:dyDescent="0.3">
      <c r="A3294" t="s">
        <v>14</v>
      </c>
      <c r="B3294" t="s">
        <v>20</v>
      </c>
      <c r="C3294">
        <v>653720</v>
      </c>
      <c r="D3294" t="s">
        <v>16</v>
      </c>
      <c r="E3294" t="s">
        <v>17</v>
      </c>
      <c r="F3294" s="3">
        <v>729</v>
      </c>
      <c r="H3294" s="3">
        <v>411</v>
      </c>
      <c r="I3294" s="3">
        <v>785</v>
      </c>
      <c r="J3294" s="3">
        <v>490</v>
      </c>
      <c r="K3294" s="3">
        <v>101</v>
      </c>
      <c r="L3294" s="3">
        <v>489</v>
      </c>
      <c r="M3294" s="3">
        <v>3005</v>
      </c>
      <c r="N3294" s="3">
        <f t="shared" si="252"/>
        <v>0</v>
      </c>
      <c r="AC3294">
        <v>664728</v>
      </c>
      <c r="AD3294" t="s">
        <v>20</v>
      </c>
      <c r="AE3294" t="s">
        <v>16</v>
      </c>
      <c r="AF3294" t="s">
        <v>24</v>
      </c>
      <c r="AG3294" s="4">
        <f t="shared" si="253"/>
        <v>3.2506837645159844E-4</v>
      </c>
      <c r="AI3294">
        <v>822053</v>
      </c>
      <c r="AJ3294" t="s">
        <v>20</v>
      </c>
      <c r="AK3294" t="s">
        <v>23</v>
      </c>
      <c r="AL3294" t="s">
        <v>22</v>
      </c>
      <c r="AM3294" s="4">
        <f t="shared" si="254"/>
        <v>6.2392227974041254E-4</v>
      </c>
      <c r="AP3294">
        <f t="shared" si="255"/>
        <v>56468.543391023632</v>
      </c>
    </row>
    <row r="3295" spans="1:42" x14ac:dyDescent="0.3">
      <c r="A3295" t="s">
        <v>14</v>
      </c>
      <c r="B3295" t="s">
        <v>20</v>
      </c>
      <c r="C3295">
        <v>653720</v>
      </c>
      <c r="D3295" t="s">
        <v>21</v>
      </c>
      <c r="E3295" t="s">
        <v>17</v>
      </c>
      <c r="F3295" s="3">
        <v>343</v>
      </c>
      <c r="G3295" s="3"/>
      <c r="H3295" s="3">
        <v>252</v>
      </c>
      <c r="I3295" s="3">
        <v>1042</v>
      </c>
      <c r="J3295" s="3">
        <v>5649</v>
      </c>
      <c r="K3295" s="3">
        <v>470</v>
      </c>
      <c r="L3295" s="3">
        <v>152</v>
      </c>
      <c r="M3295" s="3">
        <v>7907</v>
      </c>
      <c r="N3295" s="3">
        <f t="shared" si="252"/>
        <v>1</v>
      </c>
      <c r="AC3295">
        <v>664728</v>
      </c>
      <c r="AD3295" t="s">
        <v>20</v>
      </c>
      <c r="AE3295" t="s">
        <v>16</v>
      </c>
      <c r="AF3295" t="s">
        <v>22</v>
      </c>
      <c r="AG3295" s="4">
        <f t="shared" si="253"/>
        <v>3.2330561646849894E-4</v>
      </c>
      <c r="AI3295">
        <v>822053</v>
      </c>
      <c r="AJ3295" t="s">
        <v>20</v>
      </c>
      <c r="AK3295" t="s">
        <v>23</v>
      </c>
      <c r="AL3295" t="s">
        <v>34</v>
      </c>
      <c r="AM3295" s="4">
        <f t="shared" si="254"/>
        <v>3.1113565865825447E-3</v>
      </c>
      <c r="AP3295">
        <f t="shared" si="255"/>
        <v>56162.329388664541</v>
      </c>
    </row>
    <row r="3296" spans="1:42" x14ac:dyDescent="0.3">
      <c r="A3296" t="s">
        <v>14</v>
      </c>
      <c r="B3296" t="s">
        <v>20</v>
      </c>
      <c r="C3296">
        <v>653722</v>
      </c>
      <c r="D3296" t="s">
        <v>16</v>
      </c>
      <c r="E3296" t="s">
        <v>17</v>
      </c>
      <c r="F3296" s="3">
        <v>162</v>
      </c>
      <c r="H3296" s="3"/>
      <c r="I3296" s="3"/>
      <c r="K3296" s="3"/>
      <c r="M3296" s="3">
        <v>162</v>
      </c>
      <c r="N3296" s="3">
        <f t="shared" si="252"/>
        <v>0</v>
      </c>
      <c r="AC3296">
        <v>664729</v>
      </c>
      <c r="AD3296" t="s">
        <v>20</v>
      </c>
      <c r="AE3296" t="s">
        <v>16</v>
      </c>
      <c r="AF3296" t="s">
        <v>22</v>
      </c>
      <c r="AG3296" s="4">
        <f t="shared" si="253"/>
        <v>2.0810375746668066E-6</v>
      </c>
      <c r="AI3296">
        <v>822079</v>
      </c>
      <c r="AJ3296" t="s">
        <v>20</v>
      </c>
      <c r="AK3296" t="s">
        <v>23</v>
      </c>
      <c r="AL3296" t="s">
        <v>22</v>
      </c>
      <c r="AM3296" s="4">
        <f t="shared" si="254"/>
        <v>2.5442732309086494E-5</v>
      </c>
      <c r="AP3296">
        <f t="shared" si="255"/>
        <v>361.50289937821879</v>
      </c>
    </row>
    <row r="3297" spans="1:42" x14ac:dyDescent="0.3">
      <c r="A3297" t="s">
        <v>14</v>
      </c>
      <c r="B3297" t="s">
        <v>20</v>
      </c>
      <c r="C3297">
        <v>653722</v>
      </c>
      <c r="D3297" t="s">
        <v>16</v>
      </c>
      <c r="E3297" t="s">
        <v>22</v>
      </c>
      <c r="F3297" s="3">
        <v>899</v>
      </c>
      <c r="I3297" s="3">
        <v>744</v>
      </c>
      <c r="J3297" s="3">
        <v>488</v>
      </c>
      <c r="K3297" s="3">
        <v>192</v>
      </c>
      <c r="L3297" s="3">
        <v>341</v>
      </c>
      <c r="M3297" s="3">
        <v>2664</v>
      </c>
      <c r="N3297" s="3">
        <f t="shared" si="252"/>
        <v>0</v>
      </c>
      <c r="AC3297">
        <v>664729</v>
      </c>
      <c r="AD3297" t="s">
        <v>20</v>
      </c>
      <c r="AE3297" t="s">
        <v>16</v>
      </c>
      <c r="AF3297" t="s">
        <v>34</v>
      </c>
      <c r="AG3297" s="4">
        <f t="shared" si="253"/>
        <v>7.3437090176894297E-4</v>
      </c>
      <c r="AI3297">
        <v>822079</v>
      </c>
      <c r="AJ3297" t="s">
        <v>20</v>
      </c>
      <c r="AK3297" t="s">
        <v>23</v>
      </c>
      <c r="AL3297" t="s">
        <v>34</v>
      </c>
      <c r="AM3297" s="4">
        <f t="shared" si="254"/>
        <v>3.9972289480400751E-4</v>
      </c>
      <c r="AP3297">
        <f t="shared" si="255"/>
        <v>127569.63806911337</v>
      </c>
    </row>
    <row r="3298" spans="1:42" x14ac:dyDescent="0.3">
      <c r="A3298" t="s">
        <v>14</v>
      </c>
      <c r="B3298" t="s">
        <v>20</v>
      </c>
      <c r="C3298">
        <v>653722</v>
      </c>
      <c r="D3298" t="s">
        <v>23</v>
      </c>
      <c r="E3298" t="s">
        <v>22</v>
      </c>
      <c r="F3298" s="3">
        <v>27</v>
      </c>
      <c r="I3298" s="3"/>
      <c r="M3298" s="3">
        <v>27</v>
      </c>
      <c r="N3298" s="3">
        <f t="shared" si="252"/>
        <v>0</v>
      </c>
      <c r="AC3298">
        <v>664740</v>
      </c>
      <c r="AD3298" t="s">
        <v>20</v>
      </c>
      <c r="AE3298" t="s">
        <v>16</v>
      </c>
      <c r="AF3298" t="s">
        <v>17</v>
      </c>
      <c r="AG3298" s="4">
        <f t="shared" si="253"/>
        <v>7.8554117254240133E-4</v>
      </c>
      <c r="AI3298">
        <v>822142</v>
      </c>
      <c r="AJ3298" t="s">
        <v>20</v>
      </c>
      <c r="AK3298" t="s">
        <v>23</v>
      </c>
      <c r="AL3298" t="s">
        <v>22</v>
      </c>
      <c r="AM3298" s="4">
        <f t="shared" si="254"/>
        <v>1.7515850886155023E-5</v>
      </c>
      <c r="AP3298">
        <f t="shared" si="255"/>
        <v>136458.56995182359</v>
      </c>
    </row>
    <row r="3299" spans="1:42" x14ac:dyDescent="0.3">
      <c r="A3299" t="s">
        <v>14</v>
      </c>
      <c r="B3299" t="s">
        <v>20</v>
      </c>
      <c r="C3299">
        <v>653724</v>
      </c>
      <c r="D3299" t="s">
        <v>16</v>
      </c>
      <c r="E3299" t="s">
        <v>22</v>
      </c>
      <c r="F3299" s="3">
        <v>336</v>
      </c>
      <c r="G3299" s="3">
        <v>323</v>
      </c>
      <c r="H3299" s="3"/>
      <c r="I3299" s="3">
        <v>163</v>
      </c>
      <c r="J3299" s="3"/>
      <c r="K3299" s="3"/>
      <c r="L3299" s="3"/>
      <c r="M3299" s="3">
        <v>822</v>
      </c>
      <c r="N3299" s="3">
        <f t="shared" si="252"/>
        <v>0</v>
      </c>
      <c r="AC3299">
        <v>664745</v>
      </c>
      <c r="AD3299" t="s">
        <v>20</v>
      </c>
      <c r="AE3299" t="s">
        <v>16</v>
      </c>
      <c r="AF3299" t="s">
        <v>22</v>
      </c>
      <c r="AG3299" s="4">
        <f t="shared" si="253"/>
        <v>1.0186131286527001E-4</v>
      </c>
      <c r="AI3299">
        <v>822215</v>
      </c>
      <c r="AJ3299" t="s">
        <v>20</v>
      </c>
      <c r="AK3299" t="s">
        <v>23</v>
      </c>
      <c r="AL3299" t="s">
        <v>22</v>
      </c>
      <c r="AM3299" s="4">
        <f t="shared" si="254"/>
        <v>2.1159659282179975E-4</v>
      </c>
      <c r="AP3299">
        <f t="shared" si="255"/>
        <v>17694.615601144393</v>
      </c>
    </row>
    <row r="3300" spans="1:42" x14ac:dyDescent="0.3">
      <c r="A3300" t="s">
        <v>14</v>
      </c>
      <c r="B3300" t="s">
        <v>20</v>
      </c>
      <c r="C3300">
        <v>653729</v>
      </c>
      <c r="D3300" t="s">
        <v>16</v>
      </c>
      <c r="E3300" t="s">
        <v>17</v>
      </c>
      <c r="F3300" s="3"/>
      <c r="H3300" s="3"/>
      <c r="I3300" s="3">
        <v>1034</v>
      </c>
      <c r="J3300" s="3">
        <v>1105</v>
      </c>
      <c r="K3300" s="3"/>
      <c r="L3300" s="3">
        <v>260</v>
      </c>
      <c r="M3300" s="3">
        <v>2399</v>
      </c>
      <c r="N3300" s="3">
        <f t="shared" si="252"/>
        <v>0</v>
      </c>
      <c r="AC3300">
        <v>664746</v>
      </c>
      <c r="AD3300" t="s">
        <v>20</v>
      </c>
      <c r="AE3300" t="s">
        <v>16</v>
      </c>
      <c r="AF3300" t="s">
        <v>22</v>
      </c>
      <c r="AG3300" s="4">
        <f t="shared" si="253"/>
        <v>9.9298350799627733E-5</v>
      </c>
      <c r="AI3300">
        <v>822223</v>
      </c>
      <c r="AJ3300" t="s">
        <v>20</v>
      </c>
      <c r="AK3300" t="s">
        <v>23</v>
      </c>
      <c r="AL3300" t="s">
        <v>34</v>
      </c>
      <c r="AM3300" s="4">
        <f t="shared" si="254"/>
        <v>6.5765219516740426E-4</v>
      </c>
      <c r="AP3300">
        <f t="shared" si="255"/>
        <v>17249.396240857535</v>
      </c>
    </row>
    <row r="3301" spans="1:42" x14ac:dyDescent="0.3">
      <c r="A3301" t="s">
        <v>14</v>
      </c>
      <c r="B3301" t="s">
        <v>20</v>
      </c>
      <c r="C3301">
        <v>653729</v>
      </c>
      <c r="D3301" t="s">
        <v>16</v>
      </c>
      <c r="E3301" t="s">
        <v>24</v>
      </c>
      <c r="F3301" s="3"/>
      <c r="K3301" s="3">
        <v>-432</v>
      </c>
      <c r="M3301" s="3">
        <v>-432</v>
      </c>
      <c r="N3301" s="3">
        <f t="shared" si="252"/>
        <v>0</v>
      </c>
      <c r="AC3301">
        <v>664775</v>
      </c>
      <c r="AD3301" t="s">
        <v>20</v>
      </c>
      <c r="AE3301" t="s">
        <v>16</v>
      </c>
      <c r="AF3301" t="s">
        <v>24</v>
      </c>
      <c r="AG3301" s="4">
        <f t="shared" si="253"/>
        <v>9.7576559207281539E-3</v>
      </c>
      <c r="AI3301">
        <v>822230</v>
      </c>
      <c r="AJ3301" t="s">
        <v>20</v>
      </c>
      <c r="AK3301" t="s">
        <v>23</v>
      </c>
      <c r="AL3301" t="s">
        <v>17</v>
      </c>
      <c r="AM3301" s="4">
        <f t="shared" si="254"/>
        <v>3.432623049219688E-4</v>
      </c>
      <c r="AP3301">
        <f t="shared" si="255"/>
        <v>1695029.8973064164</v>
      </c>
    </row>
    <row r="3302" spans="1:42" x14ac:dyDescent="0.3">
      <c r="A3302" t="s">
        <v>14</v>
      </c>
      <c r="B3302" t="s">
        <v>20</v>
      </c>
      <c r="C3302">
        <v>653729</v>
      </c>
      <c r="D3302" t="s">
        <v>16</v>
      </c>
      <c r="E3302" t="s">
        <v>22</v>
      </c>
      <c r="F3302" s="3">
        <v>2039</v>
      </c>
      <c r="G3302" s="3">
        <v>1989</v>
      </c>
      <c r="H3302" s="3">
        <v>1192</v>
      </c>
      <c r="I3302" s="3">
        <v>590</v>
      </c>
      <c r="J3302" s="3">
        <v>5447</v>
      </c>
      <c r="K3302" s="3">
        <v>348</v>
      </c>
      <c r="L3302" s="3">
        <v>5850</v>
      </c>
      <c r="M3302" s="3">
        <v>17454</v>
      </c>
      <c r="N3302" s="3">
        <f t="shared" si="252"/>
        <v>1</v>
      </c>
      <c r="AC3302">
        <v>664775</v>
      </c>
      <c r="AD3302" t="s">
        <v>20</v>
      </c>
      <c r="AE3302" t="s">
        <v>16</v>
      </c>
      <c r="AF3302" t="s">
        <v>22</v>
      </c>
      <c r="AG3302" s="4">
        <f t="shared" si="253"/>
        <v>7.6226215794177061E-3</v>
      </c>
      <c r="AI3302">
        <v>822261</v>
      </c>
      <c r="AJ3302" t="s">
        <v>20</v>
      </c>
      <c r="AK3302" t="s">
        <v>23</v>
      </c>
      <c r="AL3302" t="s">
        <v>17</v>
      </c>
      <c r="AM3302" s="4">
        <f t="shared" si="254"/>
        <v>1.5287364945978392E-4</v>
      </c>
      <c r="AP3302">
        <f t="shared" si="255"/>
        <v>1324147.0674856389</v>
      </c>
    </row>
    <row r="3303" spans="1:42" x14ac:dyDescent="0.3">
      <c r="A3303" t="s">
        <v>14</v>
      </c>
      <c r="B3303" t="s">
        <v>20</v>
      </c>
      <c r="C3303">
        <v>653729</v>
      </c>
      <c r="D3303" t="s">
        <v>21</v>
      </c>
      <c r="E3303" t="s">
        <v>24</v>
      </c>
      <c r="F3303" s="3"/>
      <c r="K3303" s="3">
        <v>-21</v>
      </c>
      <c r="M3303" s="3">
        <v>-21</v>
      </c>
      <c r="N3303" s="3">
        <f t="shared" si="252"/>
        <v>0</v>
      </c>
      <c r="AC3303">
        <v>664776</v>
      </c>
      <c r="AD3303" t="s">
        <v>20</v>
      </c>
      <c r="AE3303" t="s">
        <v>16</v>
      </c>
      <c r="AF3303" t="s">
        <v>24</v>
      </c>
      <c r="AG3303" s="4">
        <f t="shared" si="253"/>
        <v>1.3507151504281935E-3</v>
      </c>
      <c r="AI3303">
        <v>822268</v>
      </c>
      <c r="AJ3303" t="s">
        <v>20</v>
      </c>
      <c r="AK3303" t="s">
        <v>23</v>
      </c>
      <c r="AL3303" t="s">
        <v>22</v>
      </c>
      <c r="AM3303" s="4">
        <f t="shared" si="254"/>
        <v>7.0319109396972722E-4</v>
      </c>
      <c r="AP3303">
        <f t="shared" si="255"/>
        <v>234636.53374546024</v>
      </c>
    </row>
    <row r="3304" spans="1:42" x14ac:dyDescent="0.3">
      <c r="A3304" t="s">
        <v>14</v>
      </c>
      <c r="B3304" t="s">
        <v>20</v>
      </c>
      <c r="C3304">
        <v>653729</v>
      </c>
      <c r="D3304" t="s">
        <v>21</v>
      </c>
      <c r="E3304" t="s">
        <v>22</v>
      </c>
      <c r="F3304" s="3"/>
      <c r="G3304" s="3"/>
      <c r="I3304" s="3"/>
      <c r="J3304" s="3">
        <v>21</v>
      </c>
      <c r="M3304" s="3">
        <v>21</v>
      </c>
      <c r="N3304" s="3">
        <f t="shared" si="252"/>
        <v>0</v>
      </c>
      <c r="AC3304">
        <v>664776</v>
      </c>
      <c r="AD3304" t="s">
        <v>20</v>
      </c>
      <c r="AE3304" t="s">
        <v>16</v>
      </c>
      <c r="AF3304" t="s">
        <v>22</v>
      </c>
      <c r="AG3304" s="4">
        <f t="shared" si="253"/>
        <v>7.0507743595579482E-4</v>
      </c>
      <c r="AI3304">
        <v>822277</v>
      </c>
      <c r="AJ3304" t="s">
        <v>20</v>
      </c>
      <c r="AK3304" t="s">
        <v>23</v>
      </c>
      <c r="AL3304" t="s">
        <v>17</v>
      </c>
      <c r="AM3304" s="4">
        <f t="shared" si="254"/>
        <v>4.8863295318127254E-4</v>
      </c>
      <c r="AP3304">
        <f t="shared" si="255"/>
        <v>122480.98760301821</v>
      </c>
    </row>
    <row r="3305" spans="1:42" x14ac:dyDescent="0.3">
      <c r="A3305" t="s">
        <v>14</v>
      </c>
      <c r="B3305" t="s">
        <v>20</v>
      </c>
      <c r="C3305">
        <v>653730</v>
      </c>
      <c r="D3305" t="s">
        <v>16</v>
      </c>
      <c r="E3305" t="s">
        <v>34</v>
      </c>
      <c r="F3305" s="3">
        <v>677</v>
      </c>
      <c r="G3305" s="3">
        <v>746</v>
      </c>
      <c r="H3305" s="3">
        <v>363</v>
      </c>
      <c r="I3305" s="3">
        <v>366</v>
      </c>
      <c r="J3305" s="3">
        <v>542</v>
      </c>
      <c r="K3305" s="3">
        <v>1545</v>
      </c>
      <c r="L3305" s="3">
        <v>1168</v>
      </c>
      <c r="M3305" s="3">
        <v>5407</v>
      </c>
      <c r="N3305" s="3">
        <f t="shared" si="252"/>
        <v>0</v>
      </c>
      <c r="AC3305">
        <v>664777</v>
      </c>
      <c r="AD3305" t="s">
        <v>20</v>
      </c>
      <c r="AE3305" t="s">
        <v>16</v>
      </c>
      <c r="AF3305" t="s">
        <v>22</v>
      </c>
      <c r="AG3305" s="4">
        <f t="shared" si="253"/>
        <v>3.9714959188114955E-5</v>
      </c>
      <c r="AI3305">
        <v>822289</v>
      </c>
      <c r="AJ3305" t="s">
        <v>20</v>
      </c>
      <c r="AK3305" t="s">
        <v>23</v>
      </c>
      <c r="AL3305" t="s">
        <v>34</v>
      </c>
      <c r="AM3305" s="4">
        <f t="shared" si="254"/>
        <v>1.5799857666239485E-4</v>
      </c>
      <c r="AP3305">
        <f t="shared" si="255"/>
        <v>6898.9974376074815</v>
      </c>
    </row>
    <row r="3306" spans="1:42" x14ac:dyDescent="0.3">
      <c r="A3306" t="s">
        <v>14</v>
      </c>
      <c r="B3306" t="s">
        <v>20</v>
      </c>
      <c r="C3306">
        <v>653730</v>
      </c>
      <c r="D3306" t="s">
        <v>21</v>
      </c>
      <c r="E3306" t="s">
        <v>34</v>
      </c>
      <c r="F3306" s="3">
        <v>11</v>
      </c>
      <c r="I3306" s="3">
        <v>11</v>
      </c>
      <c r="K3306" s="3">
        <v>135</v>
      </c>
      <c r="M3306" s="3">
        <v>156</v>
      </c>
      <c r="N3306" s="3">
        <f t="shared" si="252"/>
        <v>1</v>
      </c>
      <c r="AC3306">
        <v>664778</v>
      </c>
      <c r="AD3306" t="s">
        <v>20</v>
      </c>
      <c r="AE3306" t="s">
        <v>16</v>
      </c>
      <c r="AF3306" t="s">
        <v>22</v>
      </c>
      <c r="AG3306" s="4">
        <f t="shared" si="253"/>
        <v>1.4392017753222021E-5</v>
      </c>
      <c r="AI3306">
        <v>822295</v>
      </c>
      <c r="AJ3306" t="s">
        <v>20</v>
      </c>
      <c r="AK3306" t="s">
        <v>23</v>
      </c>
      <c r="AL3306" t="s">
        <v>24</v>
      </c>
      <c r="AM3306" s="4">
        <f t="shared" si="254"/>
        <v>3.1931538780853851E-4</v>
      </c>
      <c r="AP3306">
        <f t="shared" si="255"/>
        <v>2500.077946226208</v>
      </c>
    </row>
    <row r="3307" spans="1:42" x14ac:dyDescent="0.3">
      <c r="A3307" t="s">
        <v>14</v>
      </c>
      <c r="B3307" t="s">
        <v>20</v>
      </c>
      <c r="C3307">
        <v>653732</v>
      </c>
      <c r="D3307" t="s">
        <v>16</v>
      </c>
      <c r="E3307" t="s">
        <v>22</v>
      </c>
      <c r="F3307" s="3"/>
      <c r="G3307" s="3"/>
      <c r="H3307" s="3"/>
      <c r="I3307" s="3"/>
      <c r="J3307" s="3">
        <v>160</v>
      </c>
      <c r="K3307" s="3"/>
      <c r="L3307" s="3"/>
      <c r="M3307" s="3">
        <v>160</v>
      </c>
      <c r="N3307" s="3">
        <f t="shared" si="252"/>
        <v>0</v>
      </c>
      <c r="AC3307">
        <v>664784</v>
      </c>
      <c r="AD3307" t="s">
        <v>20</v>
      </c>
      <c r="AE3307" t="s">
        <v>16</v>
      </c>
      <c r="AF3307" t="s">
        <v>17</v>
      </c>
      <c r="AG3307" s="4">
        <f t="shared" si="253"/>
        <v>5.5331317843895723E-5</v>
      </c>
      <c r="AI3307">
        <v>822295</v>
      </c>
      <c r="AJ3307" t="s">
        <v>20</v>
      </c>
      <c r="AK3307" t="s">
        <v>23</v>
      </c>
      <c r="AL3307" t="s">
        <v>22</v>
      </c>
      <c r="AM3307" s="4">
        <f t="shared" si="254"/>
        <v>5.1908288027583499E-5</v>
      </c>
      <c r="AP3307">
        <f t="shared" si="255"/>
        <v>9611.7590909854916</v>
      </c>
    </row>
    <row r="3308" spans="1:42" x14ac:dyDescent="0.3">
      <c r="A3308" t="s">
        <v>14</v>
      </c>
      <c r="B3308" t="s">
        <v>20</v>
      </c>
      <c r="C3308">
        <v>653743</v>
      </c>
      <c r="D3308" t="s">
        <v>16</v>
      </c>
      <c r="E3308" t="s">
        <v>17</v>
      </c>
      <c r="F3308" s="3">
        <v>3103</v>
      </c>
      <c r="G3308" s="3">
        <v>2724</v>
      </c>
      <c r="H3308" s="3">
        <v>3154</v>
      </c>
      <c r="I3308" s="3">
        <v>2395</v>
      </c>
      <c r="J3308" s="3">
        <v>3604</v>
      </c>
      <c r="K3308" s="3">
        <v>1564</v>
      </c>
      <c r="M3308" s="3">
        <v>16543</v>
      </c>
      <c r="N3308" s="3">
        <f t="shared" si="252"/>
        <v>1</v>
      </c>
      <c r="AC3308">
        <v>664784</v>
      </c>
      <c r="AD3308" t="s">
        <v>20</v>
      </c>
      <c r="AE3308" t="s">
        <v>16</v>
      </c>
      <c r="AF3308" t="s">
        <v>22</v>
      </c>
      <c r="AG3308" s="4">
        <f t="shared" si="253"/>
        <v>1.6429244010527421E-6</v>
      </c>
      <c r="AI3308">
        <v>822297</v>
      </c>
      <c r="AJ3308" t="s">
        <v>20</v>
      </c>
      <c r="AK3308" t="s">
        <v>23</v>
      </c>
      <c r="AL3308" t="s">
        <v>22</v>
      </c>
      <c r="AM3308" s="4">
        <f t="shared" si="254"/>
        <v>3.2628066760195346E-4</v>
      </c>
      <c r="AP3308">
        <f t="shared" si="255"/>
        <v>285.39702582490958</v>
      </c>
    </row>
    <row r="3309" spans="1:42" x14ac:dyDescent="0.3">
      <c r="A3309" t="s">
        <v>14</v>
      </c>
      <c r="B3309" t="s">
        <v>20</v>
      </c>
      <c r="C3309">
        <v>653743</v>
      </c>
      <c r="D3309" t="s">
        <v>16</v>
      </c>
      <c r="E3309" t="s">
        <v>24</v>
      </c>
      <c r="J3309" s="3"/>
      <c r="L3309" s="3">
        <v>-15</v>
      </c>
      <c r="M3309" s="3">
        <v>-15</v>
      </c>
      <c r="N3309" s="3">
        <f t="shared" si="252"/>
        <v>0</v>
      </c>
      <c r="AC3309">
        <v>664801</v>
      </c>
      <c r="AD3309" t="s">
        <v>20</v>
      </c>
      <c r="AE3309" t="s">
        <v>16</v>
      </c>
      <c r="AF3309" t="s">
        <v>17</v>
      </c>
      <c r="AG3309" s="4">
        <f t="shared" si="253"/>
        <v>0</v>
      </c>
      <c r="AI3309">
        <v>822300</v>
      </c>
      <c r="AJ3309" t="s">
        <v>20</v>
      </c>
      <c r="AK3309" t="s">
        <v>23</v>
      </c>
      <c r="AL3309" t="s">
        <v>22</v>
      </c>
      <c r="AM3309" s="4">
        <f t="shared" si="254"/>
        <v>3.5159554698486362E-5</v>
      </c>
      <c r="AP3309">
        <f t="shared" si="255"/>
        <v>0</v>
      </c>
    </row>
    <row r="3310" spans="1:42" x14ac:dyDescent="0.3">
      <c r="A3310" t="s">
        <v>14</v>
      </c>
      <c r="B3310" t="s">
        <v>20</v>
      </c>
      <c r="C3310">
        <v>653743</v>
      </c>
      <c r="D3310" t="s">
        <v>16</v>
      </c>
      <c r="E3310" t="s">
        <v>34</v>
      </c>
      <c r="F3310" s="3"/>
      <c r="G3310" s="3"/>
      <c r="H3310" s="3"/>
      <c r="I3310" s="3"/>
      <c r="J3310" s="3"/>
      <c r="K3310" s="3">
        <v>1591</v>
      </c>
      <c r="L3310" s="3">
        <v>3690</v>
      </c>
      <c r="M3310" s="3">
        <v>5280</v>
      </c>
      <c r="N3310" s="3">
        <f t="shared" si="252"/>
        <v>1</v>
      </c>
      <c r="AC3310">
        <v>664801</v>
      </c>
      <c r="AD3310" t="s">
        <v>20</v>
      </c>
      <c r="AE3310" t="s">
        <v>16</v>
      </c>
      <c r="AF3310" t="s">
        <v>24</v>
      </c>
      <c r="AG3310" s="4">
        <f t="shared" si="253"/>
        <v>1.681388154059992E-5</v>
      </c>
      <c r="AI3310">
        <v>822303</v>
      </c>
      <c r="AJ3310" t="s">
        <v>20</v>
      </c>
      <c r="AK3310" t="s">
        <v>23</v>
      </c>
      <c r="AL3310" t="s">
        <v>22</v>
      </c>
      <c r="AM3310" s="4">
        <f t="shared" si="254"/>
        <v>4.9223376577880905E-5</v>
      </c>
      <c r="AP3310">
        <f t="shared" si="255"/>
        <v>2920.786727121912</v>
      </c>
    </row>
    <row r="3311" spans="1:42" x14ac:dyDescent="0.3">
      <c r="A3311" t="s">
        <v>14</v>
      </c>
      <c r="B3311" t="s">
        <v>20</v>
      </c>
      <c r="C3311">
        <v>653743</v>
      </c>
      <c r="D3311" t="s">
        <v>21</v>
      </c>
      <c r="E3311" t="s">
        <v>17</v>
      </c>
      <c r="F3311" s="3"/>
      <c r="G3311" s="3">
        <v>2197</v>
      </c>
      <c r="H3311" s="3">
        <v>4822</v>
      </c>
      <c r="I3311" s="3">
        <v>2395</v>
      </c>
      <c r="J3311" s="3">
        <v>4790</v>
      </c>
      <c r="K3311" s="3">
        <v>2395</v>
      </c>
      <c r="M3311" s="3">
        <v>16598</v>
      </c>
      <c r="N3311" s="3">
        <f t="shared" si="252"/>
        <v>1</v>
      </c>
      <c r="AC3311">
        <v>664801</v>
      </c>
      <c r="AD3311" t="s">
        <v>20</v>
      </c>
      <c r="AE3311" t="s">
        <v>16</v>
      </c>
      <c r="AF3311" t="s">
        <v>22</v>
      </c>
      <c r="AG3311" s="4">
        <f t="shared" si="253"/>
        <v>9.8137350889550457E-6</v>
      </c>
      <c r="AI3311">
        <v>822591</v>
      </c>
      <c r="AJ3311" t="s">
        <v>20</v>
      </c>
      <c r="AK3311" t="s">
        <v>23</v>
      </c>
      <c r="AL3311" t="s">
        <v>22</v>
      </c>
      <c r="AM3311" s="4">
        <f t="shared" si="254"/>
        <v>5.1550299834289819E-4</v>
      </c>
      <c r="AP3311">
        <f t="shared" si="255"/>
        <v>1704.7715675941265</v>
      </c>
    </row>
    <row r="3312" spans="1:42" x14ac:dyDescent="0.3">
      <c r="A3312" t="s">
        <v>14</v>
      </c>
      <c r="B3312" t="s">
        <v>20</v>
      </c>
      <c r="C3312">
        <v>653743</v>
      </c>
      <c r="D3312" t="s">
        <v>21</v>
      </c>
      <c r="E3312" t="s">
        <v>34</v>
      </c>
      <c r="J3312" s="3"/>
      <c r="K3312" s="3">
        <v>1418</v>
      </c>
      <c r="L3312" s="3">
        <v>3411</v>
      </c>
      <c r="M3312" s="3">
        <v>4829</v>
      </c>
      <c r="N3312" s="3">
        <f t="shared" si="252"/>
        <v>0</v>
      </c>
      <c r="AC3312">
        <v>664801</v>
      </c>
      <c r="AD3312" t="s">
        <v>20</v>
      </c>
      <c r="AE3312" t="s">
        <v>16</v>
      </c>
      <c r="AF3312" t="s">
        <v>34</v>
      </c>
      <c r="AG3312" s="4">
        <f t="shared" si="253"/>
        <v>1.4077448761778426E-4</v>
      </c>
      <c r="AI3312">
        <v>822666</v>
      </c>
      <c r="AJ3312" t="s">
        <v>20</v>
      </c>
      <c r="AK3312" t="s">
        <v>23</v>
      </c>
      <c r="AL3312" t="s">
        <v>22</v>
      </c>
      <c r="AM3312" s="4">
        <f t="shared" si="254"/>
        <v>1.2785292617631403E-6</v>
      </c>
      <c r="AP3312">
        <f t="shared" si="255"/>
        <v>24454.332805816925</v>
      </c>
    </row>
    <row r="3313" spans="1:42" x14ac:dyDescent="0.3">
      <c r="A3313" t="s">
        <v>14</v>
      </c>
      <c r="B3313" t="s">
        <v>20</v>
      </c>
      <c r="C3313">
        <v>653743</v>
      </c>
      <c r="D3313" t="s">
        <v>23</v>
      </c>
      <c r="E3313" t="s">
        <v>17</v>
      </c>
      <c r="F3313" s="3"/>
      <c r="G3313" s="3"/>
      <c r="H3313" s="3"/>
      <c r="I3313" s="3"/>
      <c r="J3313" s="3">
        <v>20</v>
      </c>
      <c r="K3313" s="3">
        <v>131</v>
      </c>
      <c r="M3313" s="3">
        <v>151</v>
      </c>
      <c r="N3313" s="3">
        <f t="shared" si="252"/>
        <v>0</v>
      </c>
      <c r="AC3313">
        <v>664802</v>
      </c>
      <c r="AD3313" t="s">
        <v>20</v>
      </c>
      <c r="AE3313" t="s">
        <v>16</v>
      </c>
      <c r="AF3313" t="s">
        <v>17</v>
      </c>
      <c r="AG3313" s="4">
        <f t="shared" si="253"/>
        <v>2.7202293206013759E-4</v>
      </c>
      <c r="AI3313">
        <v>822699</v>
      </c>
      <c r="AJ3313" t="s">
        <v>20</v>
      </c>
      <c r="AK3313" t="s">
        <v>23</v>
      </c>
      <c r="AL3313" t="s">
        <v>17</v>
      </c>
      <c r="AM3313" s="4">
        <f t="shared" si="254"/>
        <v>1.6881752701080433E-4</v>
      </c>
      <c r="AP3313">
        <f t="shared" si="255"/>
        <v>47253.869816766113</v>
      </c>
    </row>
    <row r="3314" spans="1:42" x14ac:dyDescent="0.3">
      <c r="A3314" t="s">
        <v>14</v>
      </c>
      <c r="B3314" t="s">
        <v>20</v>
      </c>
      <c r="C3314">
        <v>653743</v>
      </c>
      <c r="D3314" t="s">
        <v>23</v>
      </c>
      <c r="E3314" t="s">
        <v>34</v>
      </c>
      <c r="L3314" s="3">
        <v>10</v>
      </c>
      <c r="M3314" s="3">
        <v>10</v>
      </c>
      <c r="N3314" s="3">
        <f t="shared" si="252"/>
        <v>0</v>
      </c>
      <c r="AC3314">
        <v>664803</v>
      </c>
      <c r="AD3314" t="s">
        <v>20</v>
      </c>
      <c r="AE3314" t="s">
        <v>16</v>
      </c>
      <c r="AF3314" t="s">
        <v>22</v>
      </c>
      <c r="AG3314" s="4">
        <f t="shared" si="253"/>
        <v>1.5684451615383512E-4</v>
      </c>
      <c r="AI3314">
        <v>822764</v>
      </c>
      <c r="AJ3314" t="s">
        <v>20</v>
      </c>
      <c r="AK3314" t="s">
        <v>23</v>
      </c>
      <c r="AL3314" t="s">
        <v>24</v>
      </c>
      <c r="AM3314" s="4">
        <f t="shared" si="254"/>
        <v>7.9509531564326084E-3</v>
      </c>
      <c r="AP3314">
        <f t="shared" si="255"/>
        <v>27245.902732084705</v>
      </c>
    </row>
    <row r="3315" spans="1:42" x14ac:dyDescent="0.3">
      <c r="A3315" t="s">
        <v>14</v>
      </c>
      <c r="B3315" t="s">
        <v>20</v>
      </c>
      <c r="C3315">
        <v>653746</v>
      </c>
      <c r="D3315" t="s">
        <v>16</v>
      </c>
      <c r="E3315" t="s">
        <v>22</v>
      </c>
      <c r="F3315" s="3">
        <v>960</v>
      </c>
      <c r="G3315" s="3">
        <v>928</v>
      </c>
      <c r="H3315" s="3">
        <v>1630</v>
      </c>
      <c r="I3315" s="3">
        <v>2206</v>
      </c>
      <c r="J3315" s="3">
        <v>2283</v>
      </c>
      <c r="K3315" s="3">
        <v>1502</v>
      </c>
      <c r="L3315" s="3">
        <v>2479</v>
      </c>
      <c r="M3315" s="3">
        <v>11987</v>
      </c>
      <c r="N3315" s="3">
        <f t="shared" si="252"/>
        <v>1</v>
      </c>
      <c r="AC3315">
        <v>664833</v>
      </c>
      <c r="AD3315" t="s">
        <v>20</v>
      </c>
      <c r="AE3315" t="s">
        <v>16</v>
      </c>
      <c r="AF3315" t="s">
        <v>17</v>
      </c>
      <c r="AG3315" s="4">
        <f t="shared" si="253"/>
        <v>2.0097352228357526E-4</v>
      </c>
      <c r="AI3315">
        <v>822765</v>
      </c>
      <c r="AJ3315" t="s">
        <v>20</v>
      </c>
      <c r="AK3315" t="s">
        <v>23</v>
      </c>
      <c r="AL3315" t="s">
        <v>24</v>
      </c>
      <c r="AM3315" s="4">
        <f t="shared" si="254"/>
        <v>3.4486061883322156E-3</v>
      </c>
      <c r="AP3315">
        <f t="shared" si="255"/>
        <v>34911.676698292133</v>
      </c>
    </row>
    <row r="3316" spans="1:42" x14ac:dyDescent="0.3">
      <c r="A3316" t="s">
        <v>14</v>
      </c>
      <c r="B3316" t="s">
        <v>20</v>
      </c>
      <c r="C3316">
        <v>653746</v>
      </c>
      <c r="D3316" t="s">
        <v>21</v>
      </c>
      <c r="E3316" t="s">
        <v>22</v>
      </c>
      <c r="F3316" s="3">
        <v>1570</v>
      </c>
      <c r="G3316" s="3">
        <v>515</v>
      </c>
      <c r="H3316" s="3">
        <v>310</v>
      </c>
      <c r="I3316" s="3"/>
      <c r="J3316" s="3"/>
      <c r="K3316" s="3"/>
      <c r="L3316" s="3">
        <v>515</v>
      </c>
      <c r="M3316" s="3">
        <v>2910</v>
      </c>
      <c r="N3316" s="3">
        <f t="shared" si="252"/>
        <v>0</v>
      </c>
      <c r="AC3316">
        <v>664834</v>
      </c>
      <c r="AD3316" t="s">
        <v>20</v>
      </c>
      <c r="AE3316" t="s">
        <v>16</v>
      </c>
      <c r="AF3316" t="s">
        <v>22</v>
      </c>
      <c r="AG3316" s="4">
        <f t="shared" si="253"/>
        <v>3.9649242212072847E-6</v>
      </c>
      <c r="AI3316">
        <v>822765</v>
      </c>
      <c r="AJ3316" t="s">
        <v>20</v>
      </c>
      <c r="AK3316" t="s">
        <v>23</v>
      </c>
      <c r="AL3316" t="s">
        <v>22</v>
      </c>
      <c r="AM3316" s="4">
        <f t="shared" si="254"/>
        <v>2.4061920706382303E-4</v>
      </c>
      <c r="AP3316">
        <f t="shared" si="255"/>
        <v>688.75815565744858</v>
      </c>
    </row>
    <row r="3317" spans="1:42" x14ac:dyDescent="0.3">
      <c r="A3317" t="s">
        <v>14</v>
      </c>
      <c r="B3317" t="s">
        <v>20</v>
      </c>
      <c r="C3317">
        <v>653746</v>
      </c>
      <c r="D3317" t="s">
        <v>23</v>
      </c>
      <c r="E3317" t="s">
        <v>22</v>
      </c>
      <c r="F3317" s="3">
        <v>350</v>
      </c>
      <c r="G3317" s="3">
        <v>504</v>
      </c>
      <c r="H3317" s="3">
        <v>768</v>
      </c>
      <c r="I3317" s="3">
        <v>507</v>
      </c>
      <c r="J3317" s="3">
        <v>573</v>
      </c>
      <c r="K3317" s="3">
        <v>602</v>
      </c>
      <c r="L3317" s="3">
        <v>381</v>
      </c>
      <c r="M3317" s="3">
        <v>3684</v>
      </c>
      <c r="N3317" s="3">
        <f t="shared" si="252"/>
        <v>1</v>
      </c>
      <c r="AC3317">
        <v>664834</v>
      </c>
      <c r="AD3317" t="s">
        <v>20</v>
      </c>
      <c r="AE3317" t="s">
        <v>16</v>
      </c>
      <c r="AF3317" t="s">
        <v>34</v>
      </c>
      <c r="AG3317" s="4">
        <f t="shared" si="253"/>
        <v>1.0273166713270459E-4</v>
      </c>
      <c r="AI3317">
        <v>823125</v>
      </c>
      <c r="AJ3317" t="s">
        <v>20</v>
      </c>
      <c r="AK3317" t="s">
        <v>23</v>
      </c>
      <c r="AL3317" t="s">
        <v>34</v>
      </c>
      <c r="AM3317" s="4">
        <f t="shared" si="254"/>
        <v>3.416550418426145E-4</v>
      </c>
      <c r="AP3317">
        <f t="shared" si="255"/>
        <v>17845.807292728427</v>
      </c>
    </row>
    <row r="3318" spans="1:42" x14ac:dyDescent="0.3">
      <c r="A3318" t="s">
        <v>14</v>
      </c>
      <c r="B3318" t="s">
        <v>20</v>
      </c>
      <c r="C3318">
        <v>653747</v>
      </c>
      <c r="D3318" t="s">
        <v>16</v>
      </c>
      <c r="E3318" t="s">
        <v>22</v>
      </c>
      <c r="F3318" s="3">
        <v>2362</v>
      </c>
      <c r="G3318" s="3">
        <v>2360</v>
      </c>
      <c r="H3318" s="3">
        <v>2528</v>
      </c>
      <c r="I3318" s="3">
        <v>2340</v>
      </c>
      <c r="J3318" s="3">
        <v>2767</v>
      </c>
      <c r="K3318" s="3">
        <v>1588</v>
      </c>
      <c r="L3318" s="3">
        <v>2233</v>
      </c>
      <c r="M3318" s="3">
        <v>16178</v>
      </c>
      <c r="N3318" s="3">
        <f t="shared" si="252"/>
        <v>0</v>
      </c>
      <c r="AC3318">
        <v>664835</v>
      </c>
      <c r="AD3318" t="s">
        <v>20</v>
      </c>
      <c r="AE3318" t="s">
        <v>16</v>
      </c>
      <c r="AF3318" t="s">
        <v>34</v>
      </c>
      <c r="AG3318" s="4">
        <f t="shared" si="253"/>
        <v>2.7769653771809209E-5</v>
      </c>
      <c r="AI3318">
        <v>823141</v>
      </c>
      <c r="AJ3318" t="s">
        <v>20</v>
      </c>
      <c r="AK3318" t="s">
        <v>23</v>
      </c>
      <c r="AL3318" t="s">
        <v>17</v>
      </c>
      <c r="AM3318" s="4">
        <f t="shared" si="254"/>
        <v>1.6787965186074429E-4</v>
      </c>
      <c r="AP3318">
        <f t="shared" si="255"/>
        <v>4823.944783815653</v>
      </c>
    </row>
    <row r="3319" spans="1:42" x14ac:dyDescent="0.3">
      <c r="A3319" t="s">
        <v>14</v>
      </c>
      <c r="B3319" t="s">
        <v>20</v>
      </c>
      <c r="C3319">
        <v>653747</v>
      </c>
      <c r="D3319" t="s">
        <v>21</v>
      </c>
      <c r="E3319" t="s">
        <v>22</v>
      </c>
      <c r="G3319" s="3">
        <v>80</v>
      </c>
      <c r="I3319" s="3">
        <v>120</v>
      </c>
      <c r="K3319" s="3">
        <v>80</v>
      </c>
      <c r="L3319" s="3"/>
      <c r="M3319" s="3">
        <v>280</v>
      </c>
      <c r="N3319" s="3">
        <f t="shared" si="252"/>
        <v>0</v>
      </c>
      <c r="AC3319">
        <v>664836</v>
      </c>
      <c r="AD3319" t="s">
        <v>20</v>
      </c>
      <c r="AE3319" t="s">
        <v>16</v>
      </c>
      <c r="AF3319" t="s">
        <v>22</v>
      </c>
      <c r="AG3319" s="4">
        <f t="shared" si="253"/>
        <v>1.9715092812632905E-5</v>
      </c>
      <c r="AI3319">
        <v>823169</v>
      </c>
      <c r="AJ3319" t="s">
        <v>20</v>
      </c>
      <c r="AK3319" t="s">
        <v>23</v>
      </c>
      <c r="AL3319" t="s">
        <v>22</v>
      </c>
      <c r="AM3319" s="4">
        <f t="shared" si="254"/>
        <v>1.0269147030481545E-3</v>
      </c>
      <c r="AP3319">
        <f t="shared" si="255"/>
        <v>3424.7643098989151</v>
      </c>
    </row>
    <row r="3320" spans="1:42" x14ac:dyDescent="0.3">
      <c r="A3320" t="s">
        <v>14</v>
      </c>
      <c r="B3320" t="s">
        <v>20</v>
      </c>
      <c r="C3320">
        <v>653747</v>
      </c>
      <c r="D3320" t="s">
        <v>23</v>
      </c>
      <c r="E3320" t="s">
        <v>22</v>
      </c>
      <c r="F3320" s="3">
        <v>2208</v>
      </c>
      <c r="G3320" s="3">
        <v>2208</v>
      </c>
      <c r="H3320" s="3">
        <v>2208</v>
      </c>
      <c r="I3320" s="3">
        <v>3311</v>
      </c>
      <c r="J3320" s="3">
        <v>2024</v>
      </c>
      <c r="K3320" s="3">
        <v>1656</v>
      </c>
      <c r="L3320" s="3">
        <v>2759</v>
      </c>
      <c r="M3320" s="3">
        <v>16372</v>
      </c>
      <c r="N3320" s="3">
        <f t="shared" si="252"/>
        <v>2</v>
      </c>
      <c r="AC3320">
        <v>664842</v>
      </c>
      <c r="AD3320" t="s">
        <v>20</v>
      </c>
      <c r="AE3320" t="s">
        <v>16</v>
      </c>
      <c r="AF3320" t="s">
        <v>22</v>
      </c>
      <c r="AG3320" s="4">
        <f t="shared" si="253"/>
        <v>5.5495795701693555E-4</v>
      </c>
      <c r="AI3320">
        <v>823183</v>
      </c>
      <c r="AJ3320" t="s">
        <v>28</v>
      </c>
      <c r="AK3320" t="s">
        <v>23</v>
      </c>
      <c r="AL3320" t="s">
        <v>34</v>
      </c>
      <c r="AM3320" s="4">
        <f t="shared" si="254"/>
        <v>7.0938481218746369E-3</v>
      </c>
      <c r="AP3320">
        <f t="shared" si="255"/>
        <v>96403.310029976798</v>
      </c>
    </row>
    <row r="3321" spans="1:42" x14ac:dyDescent="0.3">
      <c r="A3321" t="s">
        <v>14</v>
      </c>
      <c r="B3321" t="s">
        <v>20</v>
      </c>
      <c r="C3321">
        <v>653748</v>
      </c>
      <c r="D3321" t="s">
        <v>16</v>
      </c>
      <c r="E3321" t="s">
        <v>17</v>
      </c>
      <c r="F3321" s="3"/>
      <c r="G3321" s="3"/>
      <c r="H3321" s="3">
        <v>2008</v>
      </c>
      <c r="J3321" s="3">
        <v>154</v>
      </c>
      <c r="K3321" s="3">
        <v>341</v>
      </c>
      <c r="L3321" s="3"/>
      <c r="M3321" s="3">
        <v>2503</v>
      </c>
      <c r="N3321" s="3">
        <f t="shared" si="252"/>
        <v>0</v>
      </c>
      <c r="AC3321">
        <v>664852</v>
      </c>
      <c r="AD3321" t="s">
        <v>20</v>
      </c>
      <c r="AE3321" t="s">
        <v>16</v>
      </c>
      <c r="AF3321" t="s">
        <v>17</v>
      </c>
      <c r="AG3321" s="4">
        <f t="shared" si="253"/>
        <v>1.5754434341759473E-4</v>
      </c>
      <c r="AI3321">
        <v>823340</v>
      </c>
      <c r="AJ3321" t="s">
        <v>20</v>
      </c>
      <c r="AK3321" t="s">
        <v>23</v>
      </c>
      <c r="AL3321" t="s">
        <v>34</v>
      </c>
      <c r="AM3321" s="4">
        <f t="shared" si="254"/>
        <v>9.0477817404961149E-5</v>
      </c>
      <c r="AP3321">
        <f t="shared" si="255"/>
        <v>27367.471697485787</v>
      </c>
    </row>
    <row r="3322" spans="1:42" x14ac:dyDescent="0.3">
      <c r="A3322" t="s">
        <v>14</v>
      </c>
      <c r="B3322" t="s">
        <v>20</v>
      </c>
      <c r="C3322">
        <v>653748</v>
      </c>
      <c r="D3322" t="s">
        <v>16</v>
      </c>
      <c r="E3322" t="s">
        <v>24</v>
      </c>
      <c r="F3322" s="3"/>
      <c r="G3322" s="3"/>
      <c r="H3322" s="3"/>
      <c r="I3322" s="3">
        <v>-160</v>
      </c>
      <c r="J3322" s="3"/>
      <c r="K3322" s="3"/>
      <c r="L3322" s="3"/>
      <c r="M3322" s="3">
        <v>-160</v>
      </c>
      <c r="N3322" s="3">
        <f t="shared" si="252"/>
        <v>0</v>
      </c>
      <c r="AC3322">
        <v>664855</v>
      </c>
      <c r="AD3322" t="s">
        <v>20</v>
      </c>
      <c r="AE3322" t="s">
        <v>16</v>
      </c>
      <c r="AF3322" t="s">
        <v>24</v>
      </c>
      <c r="AG3322" s="4">
        <f t="shared" si="253"/>
        <v>1.681388154059992E-4</v>
      </c>
      <c r="AI3322">
        <v>823381</v>
      </c>
      <c r="AJ3322" t="s">
        <v>20</v>
      </c>
      <c r="AK3322" t="s">
        <v>23</v>
      </c>
      <c r="AL3322" t="s">
        <v>17</v>
      </c>
      <c r="AM3322" s="4">
        <f t="shared" si="254"/>
        <v>1.2848889555822328E-3</v>
      </c>
      <c r="AP3322">
        <f t="shared" si="255"/>
        <v>29207.867271219118</v>
      </c>
    </row>
    <row r="3323" spans="1:42" x14ac:dyDescent="0.3">
      <c r="A3323" t="s">
        <v>14</v>
      </c>
      <c r="B3323" t="s">
        <v>20</v>
      </c>
      <c r="C3323">
        <v>653748</v>
      </c>
      <c r="D3323" t="s">
        <v>16</v>
      </c>
      <c r="E3323" t="s">
        <v>22</v>
      </c>
      <c r="F3323" s="3">
        <v>1241</v>
      </c>
      <c r="G3323" s="3">
        <v>1250</v>
      </c>
      <c r="H3323" s="3">
        <v>543</v>
      </c>
      <c r="I3323" s="3">
        <v>550</v>
      </c>
      <c r="J3323" s="3">
        <v>1321</v>
      </c>
      <c r="K3323" s="3">
        <v>434</v>
      </c>
      <c r="L3323" s="3">
        <v>325</v>
      </c>
      <c r="M3323" s="3">
        <v>5664</v>
      </c>
      <c r="N3323" s="3">
        <f t="shared" si="252"/>
        <v>0</v>
      </c>
      <c r="AC3323">
        <v>664855</v>
      </c>
      <c r="AD3323" t="s">
        <v>20</v>
      </c>
      <c r="AE3323" t="s">
        <v>16</v>
      </c>
      <c r="AF3323" t="s">
        <v>22</v>
      </c>
      <c r="AG3323" s="4">
        <f t="shared" si="253"/>
        <v>1.1938583980983259E-4</v>
      </c>
      <c r="AI3323">
        <v>823381</v>
      </c>
      <c r="AJ3323" t="s">
        <v>20</v>
      </c>
      <c r="AK3323" t="s">
        <v>23</v>
      </c>
      <c r="AL3323" t="s">
        <v>34</v>
      </c>
      <c r="AM3323" s="4">
        <f t="shared" si="254"/>
        <v>3.5677969191627965E-3</v>
      </c>
      <c r="AP3323">
        <f t="shared" si="255"/>
        <v>20738.850543276763</v>
      </c>
    </row>
    <row r="3324" spans="1:42" x14ac:dyDescent="0.3">
      <c r="A3324" t="s">
        <v>14</v>
      </c>
      <c r="B3324" t="s">
        <v>20</v>
      </c>
      <c r="C3324">
        <v>653748</v>
      </c>
      <c r="D3324" t="s">
        <v>21</v>
      </c>
      <c r="E3324" t="s">
        <v>22</v>
      </c>
      <c r="G3324" s="3"/>
      <c r="I3324" s="3"/>
      <c r="K3324" s="3"/>
      <c r="L3324" s="3">
        <v>27739</v>
      </c>
      <c r="M3324" s="3">
        <v>27739</v>
      </c>
      <c r="N3324" s="3">
        <f t="shared" si="252"/>
        <v>0</v>
      </c>
      <c r="AC3324">
        <v>664856</v>
      </c>
      <c r="AD3324" t="s">
        <v>20</v>
      </c>
      <c r="AE3324" t="s">
        <v>16</v>
      </c>
      <c r="AF3324" t="s">
        <v>17</v>
      </c>
      <c r="AG3324" s="4">
        <f t="shared" si="253"/>
        <v>1.4017267187120251E-3</v>
      </c>
      <c r="AI3324">
        <v>823564</v>
      </c>
      <c r="AJ3324" t="s">
        <v>20</v>
      </c>
      <c r="AK3324" t="s">
        <v>23</v>
      </c>
      <c r="AL3324" t="s">
        <v>24</v>
      </c>
      <c r="AM3324" s="4">
        <f t="shared" si="254"/>
        <v>3.193153878085385E-3</v>
      </c>
      <c r="AP3324">
        <f t="shared" si="255"/>
        <v>243497.89697163249</v>
      </c>
    </row>
    <row r="3325" spans="1:42" x14ac:dyDescent="0.3">
      <c r="A3325" t="s">
        <v>14</v>
      </c>
      <c r="B3325" t="s">
        <v>20</v>
      </c>
      <c r="C3325">
        <v>653748</v>
      </c>
      <c r="D3325" t="s">
        <v>23</v>
      </c>
      <c r="E3325" t="s">
        <v>17</v>
      </c>
      <c r="F3325" s="3"/>
      <c r="G3325" s="3"/>
      <c r="H3325" s="3">
        <v>118</v>
      </c>
      <c r="I3325" s="3"/>
      <c r="J3325" s="3"/>
      <c r="K3325" s="3"/>
      <c r="L3325" s="3"/>
      <c r="M3325" s="3">
        <v>118</v>
      </c>
      <c r="N3325" s="3">
        <f t="shared" si="252"/>
        <v>0</v>
      </c>
      <c r="AC3325">
        <v>664856</v>
      </c>
      <c r="AD3325" t="s">
        <v>20</v>
      </c>
      <c r="AE3325" t="s">
        <v>16</v>
      </c>
      <c r="AF3325" t="s">
        <v>34</v>
      </c>
      <c r="AG3325" s="4">
        <f t="shared" si="253"/>
        <v>1.115601697769214E-4</v>
      </c>
      <c r="AI3325">
        <v>823564</v>
      </c>
      <c r="AJ3325" t="s">
        <v>20</v>
      </c>
      <c r="AK3325" t="s">
        <v>23</v>
      </c>
      <c r="AL3325" t="s">
        <v>22</v>
      </c>
      <c r="AM3325" s="4">
        <f t="shared" si="254"/>
        <v>5.2648556470144357E-3</v>
      </c>
      <c r="AP3325">
        <f t="shared" si="255"/>
        <v>19379.431356947276</v>
      </c>
    </row>
    <row r="3326" spans="1:42" x14ac:dyDescent="0.3">
      <c r="A3326" t="s">
        <v>14</v>
      </c>
      <c r="B3326" t="s">
        <v>20</v>
      </c>
      <c r="C3326">
        <v>653748</v>
      </c>
      <c r="D3326" t="s">
        <v>23</v>
      </c>
      <c r="E3326" t="s">
        <v>22</v>
      </c>
      <c r="F3326" s="3">
        <v>568</v>
      </c>
      <c r="G3326" s="3">
        <v>24</v>
      </c>
      <c r="H3326" s="3"/>
      <c r="I3326" s="3">
        <v>25</v>
      </c>
      <c r="J3326" s="3"/>
      <c r="K3326" s="3"/>
      <c r="M3326" s="3">
        <v>617</v>
      </c>
      <c r="N3326" s="3">
        <f t="shared" si="252"/>
        <v>0</v>
      </c>
      <c r="AC3326">
        <v>664886</v>
      </c>
      <c r="AD3326" t="s">
        <v>20</v>
      </c>
      <c r="AE3326" t="s">
        <v>16</v>
      </c>
      <c r="AF3326" t="s">
        <v>17</v>
      </c>
      <c r="AG3326" s="4">
        <f t="shared" si="253"/>
        <v>1.1466030068800724E-4</v>
      </c>
      <c r="AI3326">
        <v>823598</v>
      </c>
      <c r="AJ3326" t="s">
        <v>20</v>
      </c>
      <c r="AK3326" t="s">
        <v>23</v>
      </c>
      <c r="AL3326" t="s">
        <v>17</v>
      </c>
      <c r="AM3326" s="4">
        <f t="shared" si="254"/>
        <v>7.5967887154861942E-5</v>
      </c>
      <c r="AP3326">
        <f t="shared" si="255"/>
        <v>19917.963830580775</v>
      </c>
    </row>
    <row r="3327" spans="1:42" x14ac:dyDescent="0.3">
      <c r="A3327" t="s">
        <v>14</v>
      </c>
      <c r="B3327" t="s">
        <v>20</v>
      </c>
      <c r="C3327">
        <v>653772</v>
      </c>
      <c r="D3327" t="s">
        <v>16</v>
      </c>
      <c r="E3327" t="s">
        <v>22</v>
      </c>
      <c r="G3327" s="3">
        <v>300</v>
      </c>
      <c r="I3327" s="3"/>
      <c r="J3327" s="3">
        <v>371</v>
      </c>
      <c r="M3327" s="3">
        <v>671</v>
      </c>
      <c r="N3327" s="3">
        <f t="shared" si="252"/>
        <v>0</v>
      </c>
      <c r="AC3327">
        <v>664906</v>
      </c>
      <c r="AD3327" t="s">
        <v>20</v>
      </c>
      <c r="AE3327" t="s">
        <v>16</v>
      </c>
      <c r="AF3327" t="s">
        <v>24</v>
      </c>
      <c r="AG3327" s="4">
        <f t="shared" si="253"/>
        <v>1.1209254360399946E-5</v>
      </c>
      <c r="AI3327">
        <v>823622</v>
      </c>
      <c r="AJ3327" t="s">
        <v>20</v>
      </c>
      <c r="AK3327" t="s">
        <v>23</v>
      </c>
      <c r="AL3327" t="s">
        <v>17</v>
      </c>
      <c r="AM3327" s="4">
        <f t="shared" si="254"/>
        <v>3.9296968787515008E-4</v>
      </c>
      <c r="AP3327">
        <f t="shared" si="255"/>
        <v>1947.1911514146079</v>
      </c>
    </row>
    <row r="3328" spans="1:42" x14ac:dyDescent="0.3">
      <c r="A3328" t="s">
        <v>14</v>
      </c>
      <c r="B3328" t="s">
        <v>20</v>
      </c>
      <c r="C3328">
        <v>653773</v>
      </c>
      <c r="D3328" t="s">
        <v>16</v>
      </c>
      <c r="E3328" t="s">
        <v>22</v>
      </c>
      <c r="F3328" s="3"/>
      <c r="G3328" s="3">
        <v>312</v>
      </c>
      <c r="H3328" s="3"/>
      <c r="I3328" s="3"/>
      <c r="J3328" s="3">
        <v>523</v>
      </c>
      <c r="K3328" s="3"/>
      <c r="L3328" s="3"/>
      <c r="M3328" s="3">
        <v>835</v>
      </c>
      <c r="N3328" s="3">
        <f t="shared" si="252"/>
        <v>0</v>
      </c>
      <c r="AC3328">
        <v>664906</v>
      </c>
      <c r="AD3328" t="s">
        <v>20</v>
      </c>
      <c r="AE3328" t="s">
        <v>16</v>
      </c>
      <c r="AF3328" t="s">
        <v>22</v>
      </c>
      <c r="AG3328" s="4">
        <f t="shared" si="253"/>
        <v>1.8006451435538054E-4</v>
      </c>
      <c r="AI3328">
        <v>823622</v>
      </c>
      <c r="AJ3328" t="s">
        <v>20</v>
      </c>
      <c r="AK3328" t="s">
        <v>23</v>
      </c>
      <c r="AL3328" t="s">
        <v>22</v>
      </c>
      <c r="AM3328" s="4">
        <f t="shared" si="254"/>
        <v>5.4465346551109784E-5</v>
      </c>
      <c r="AP3328">
        <f t="shared" si="255"/>
        <v>31279.514030410093</v>
      </c>
    </row>
    <row r="3329" spans="1:42" x14ac:dyDescent="0.3">
      <c r="A3329" t="s">
        <v>14</v>
      </c>
      <c r="B3329" t="s">
        <v>20</v>
      </c>
      <c r="C3329">
        <v>653781</v>
      </c>
      <c r="D3329" t="s">
        <v>16</v>
      </c>
      <c r="E3329" t="s">
        <v>17</v>
      </c>
      <c r="F3329" s="3">
        <v>2065</v>
      </c>
      <c r="G3329" s="3">
        <v>465</v>
      </c>
      <c r="H3329" s="3">
        <v>237</v>
      </c>
      <c r="I3329" s="3">
        <v>452</v>
      </c>
      <c r="L3329" s="3"/>
      <c r="M3329" s="3">
        <v>3218</v>
      </c>
      <c r="N3329" s="3">
        <f t="shared" si="252"/>
        <v>1</v>
      </c>
      <c r="AC3329">
        <v>664906</v>
      </c>
      <c r="AD3329" t="s">
        <v>20</v>
      </c>
      <c r="AE3329" t="s">
        <v>16</v>
      </c>
      <c r="AF3329" t="s">
        <v>34</v>
      </c>
      <c r="AG3329" s="4">
        <f t="shared" si="253"/>
        <v>1.2761199276640649E-4</v>
      </c>
      <c r="AI3329">
        <v>823656</v>
      </c>
      <c r="AJ3329" t="s">
        <v>20</v>
      </c>
      <c r="AK3329" t="s">
        <v>23</v>
      </c>
      <c r="AL3329" t="s">
        <v>22</v>
      </c>
      <c r="AM3329" s="4">
        <f t="shared" si="254"/>
        <v>2.1095732819091817E-5</v>
      </c>
      <c r="AP3329">
        <f t="shared" si="255"/>
        <v>22167.838746436093</v>
      </c>
    </row>
    <row r="3330" spans="1:42" x14ac:dyDescent="0.3">
      <c r="A3330" t="s">
        <v>14</v>
      </c>
      <c r="B3330" t="s">
        <v>20</v>
      </c>
      <c r="C3330">
        <v>653781</v>
      </c>
      <c r="D3330" t="s">
        <v>23</v>
      </c>
      <c r="E3330" t="s">
        <v>17</v>
      </c>
      <c r="G3330" s="3">
        <v>53</v>
      </c>
      <c r="H3330" s="3">
        <v>213</v>
      </c>
      <c r="M3330" s="3">
        <v>265</v>
      </c>
      <c r="N3330" s="3">
        <f t="shared" si="252"/>
        <v>1</v>
      </c>
      <c r="AC3330">
        <v>664942</v>
      </c>
      <c r="AD3330" t="s">
        <v>20</v>
      </c>
      <c r="AE3330" t="s">
        <v>16</v>
      </c>
      <c r="AF3330" t="s">
        <v>22</v>
      </c>
      <c r="AG3330" s="4">
        <f t="shared" si="253"/>
        <v>7.6669805382461308E-6</v>
      </c>
      <c r="AI3330">
        <v>823657</v>
      </c>
      <c r="AJ3330" t="s">
        <v>20</v>
      </c>
      <c r="AK3330" t="s">
        <v>23</v>
      </c>
      <c r="AL3330" t="s">
        <v>17</v>
      </c>
      <c r="AM3330" s="4">
        <f t="shared" si="254"/>
        <v>3.4607593037214884E-4</v>
      </c>
      <c r="AP3330">
        <f t="shared" si="255"/>
        <v>1331.8527871829117</v>
      </c>
    </row>
    <row r="3331" spans="1:42" x14ac:dyDescent="0.3">
      <c r="A3331" t="s">
        <v>14</v>
      </c>
      <c r="B3331" t="s">
        <v>20</v>
      </c>
      <c r="C3331">
        <v>653796</v>
      </c>
      <c r="D3331" t="s">
        <v>16</v>
      </c>
      <c r="E3331" t="s">
        <v>17</v>
      </c>
      <c r="F3331" s="3"/>
      <c r="G3331" s="3">
        <v>464</v>
      </c>
      <c r="H3331" s="3">
        <v>226</v>
      </c>
      <c r="I3331" s="3">
        <v>2253</v>
      </c>
      <c r="J3331" s="3">
        <v>472</v>
      </c>
      <c r="K3331" s="3">
        <v>1243</v>
      </c>
      <c r="L3331" s="3">
        <v>502</v>
      </c>
      <c r="M3331" s="3">
        <v>5160</v>
      </c>
      <c r="N3331" s="3">
        <f t="shared" ref="N3331:N3394" si="256">SUM(F3331:L3331)-M3331</f>
        <v>0</v>
      </c>
      <c r="AC3331">
        <v>664952</v>
      </c>
      <c r="AD3331" t="s">
        <v>20</v>
      </c>
      <c r="AE3331" t="s">
        <v>16</v>
      </c>
      <c r="AF3331" t="s">
        <v>17</v>
      </c>
      <c r="AG3331" s="4">
        <f t="shared" ref="AG3331:AG3394" si="257">(SUMIFS($F:$F,$C:$C,AC3331,$B:$B,AD3331,$D:$D,AE3331,$E:$E,AF3331)+SUMIFS($G:$G,$C:$C,AC3331,$B:$B,AD3331,$D:$D,AE3331,$E:$E,AF3331)+SUMIFS($H:$H,$C:$C,AC3331,$B:$B,AD3331,$D:$D,AE3331,$E:$E,AF3331)+SUMIFS($I:$I,$C:$C,AC3331,$B:$B,AD3331,$D:$D,AE3331,$E:$E,AF3331)+SUMIFS($J:$J,$C:$C,AC3331,$B:$B,AD3331,$D:$D,AE3331,$E:$E,AF3331)+SUMIFS($K:$K,$C:$C,AC3331,$B:$B,AD3331,$D:$D,AE3331,$E:$E,AF3331))/SUMIFS($T$8:$T$181,$Q$8:$Q$181,AD3331,$P$8:$P$181,AE3331,$R$8:$R$181,AF3331)</f>
        <v>4.3792602956909258E-5</v>
      </c>
      <c r="AI3331">
        <v>823689</v>
      </c>
      <c r="AJ3331" t="s">
        <v>20</v>
      </c>
      <c r="AK3331" t="s">
        <v>23</v>
      </c>
      <c r="AL3331" t="s">
        <v>17</v>
      </c>
      <c r="AM3331" s="4">
        <f t="shared" ref="AM3331:AM3394" si="258">(SUMIFS($F:$F,$C:$C,AI3331,$B:$B,AJ3331,$D:$D,AK3331,$E:$E,AL3331)+SUMIFS($G:$G,$C:$C,AI3331,$B:$B,AJ3331,$D:$D,AK3331,$E:$E,AL3331)+SUMIFS($H:$H,$C:$C,AI3331,$B:$B,AJ3331,$D:$D,AK3331,$E:$E,AL3331)+SUMIFS($I:$I,$C:$C,AI3331,$B:$B,AJ3331,$D:$D,AK3331,$E:$E,AL3331)+SUMIFS($J:$J,$C:$C,AI3331,$B:$B,AJ3331,$D:$D,AK3331,$E:$E,AL3331)+SUMIFS($K:$K,$C:$C,AI3331,$B:$B,AJ3331,$D:$D,AK3331,$E:$E,AL3331)+SUMIFS($L:$L,$C:$C,AI3331,$B:$B,AJ3331,$D:$D,AK3331,$E:$E,AL3331))/SUMIFS($T$8:$T$181,$Q$8:$Q$181,AJ3331,$P$8:$P$181,AK3331,$R$8:$R$181,AL3331)</f>
        <v>1.0973139255702281E-4</v>
      </c>
      <c r="AP3331">
        <f t="shared" ref="AP3331:AP3394" si="259">$AP$1*AG3331</f>
        <v>7607.3364234072369</v>
      </c>
    </row>
    <row r="3332" spans="1:42" x14ac:dyDescent="0.3">
      <c r="A3332" t="s">
        <v>14</v>
      </c>
      <c r="B3332" t="s">
        <v>20</v>
      </c>
      <c r="C3332">
        <v>653796</v>
      </c>
      <c r="D3332" t="s">
        <v>16</v>
      </c>
      <c r="E3332" t="s">
        <v>22</v>
      </c>
      <c r="F3332" s="3">
        <v>4770</v>
      </c>
      <c r="G3332" s="3">
        <v>2434</v>
      </c>
      <c r="H3332" s="3">
        <v>1050</v>
      </c>
      <c r="I3332" s="3">
        <v>2400</v>
      </c>
      <c r="J3332" s="3">
        <v>3810</v>
      </c>
      <c r="K3332" s="3">
        <v>1994</v>
      </c>
      <c r="L3332" s="3">
        <v>2980</v>
      </c>
      <c r="M3332" s="3">
        <v>19438</v>
      </c>
      <c r="N3332" s="3">
        <f t="shared" si="256"/>
        <v>0</v>
      </c>
      <c r="AC3332">
        <v>664954</v>
      </c>
      <c r="AD3332" t="s">
        <v>20</v>
      </c>
      <c r="AE3332" t="s">
        <v>16</v>
      </c>
      <c r="AF3332" t="s">
        <v>17</v>
      </c>
      <c r="AG3332" s="4">
        <f t="shared" si="257"/>
        <v>1.218379264838492E-4</v>
      </c>
      <c r="AI3332">
        <v>823699</v>
      </c>
      <c r="AJ3332" t="s">
        <v>20</v>
      </c>
      <c r="AK3332" t="s">
        <v>23</v>
      </c>
      <c r="AL3332" t="s">
        <v>34</v>
      </c>
      <c r="AM3332" s="4">
        <f t="shared" si="258"/>
        <v>1.7960521962477363E-4</v>
      </c>
      <c r="AP3332">
        <f t="shared" si="259"/>
        <v>21164.809426948348</v>
      </c>
    </row>
    <row r="3333" spans="1:42" x14ac:dyDescent="0.3">
      <c r="A3333" t="s">
        <v>14</v>
      </c>
      <c r="B3333" t="s">
        <v>20</v>
      </c>
      <c r="C3333">
        <v>653799</v>
      </c>
      <c r="D3333" t="s">
        <v>16</v>
      </c>
      <c r="E3333" t="s">
        <v>22</v>
      </c>
      <c r="F3333" s="3">
        <v>2303</v>
      </c>
      <c r="G3333" s="3">
        <v>3578</v>
      </c>
      <c r="H3333" s="3">
        <v>1628</v>
      </c>
      <c r="I3333" s="3">
        <v>2623</v>
      </c>
      <c r="J3333" s="3">
        <v>2084</v>
      </c>
      <c r="K3333" s="3">
        <v>1271</v>
      </c>
      <c r="L3333" s="3">
        <v>1975</v>
      </c>
      <c r="M3333" s="3">
        <v>15462</v>
      </c>
      <c r="N3333" s="3">
        <f t="shared" si="256"/>
        <v>0</v>
      </c>
      <c r="AC3333">
        <v>664954</v>
      </c>
      <c r="AD3333" t="s">
        <v>20</v>
      </c>
      <c r="AE3333" t="s">
        <v>16</v>
      </c>
      <c r="AF3333" t="s">
        <v>22</v>
      </c>
      <c r="AG3333" s="4">
        <f t="shared" si="257"/>
        <v>3.9127887535472106E-4</v>
      </c>
      <c r="AI3333">
        <v>823726</v>
      </c>
      <c r="AJ3333" t="s">
        <v>20</v>
      </c>
      <c r="AK3333" t="s">
        <v>23</v>
      </c>
      <c r="AL3333" t="s">
        <v>22</v>
      </c>
      <c r="AM3333" s="4">
        <f t="shared" si="258"/>
        <v>5.1141170470525613E-6</v>
      </c>
      <c r="AP3333">
        <f t="shared" si="259"/>
        <v>67970.155670460474</v>
      </c>
    </row>
    <row r="3334" spans="1:42" x14ac:dyDescent="0.3">
      <c r="A3334" t="s">
        <v>14</v>
      </c>
      <c r="B3334" t="s">
        <v>20</v>
      </c>
      <c r="C3334">
        <v>653799</v>
      </c>
      <c r="D3334" t="s">
        <v>21</v>
      </c>
      <c r="E3334" t="s">
        <v>22</v>
      </c>
      <c r="F3334" s="3"/>
      <c r="G3334" s="3">
        <v>855</v>
      </c>
      <c r="H3334" s="3"/>
      <c r="I3334" s="3"/>
      <c r="M3334" s="3">
        <v>855</v>
      </c>
      <c r="N3334" s="3">
        <f t="shared" si="256"/>
        <v>0</v>
      </c>
      <c r="AC3334">
        <v>664989</v>
      </c>
      <c r="AD3334" t="s">
        <v>20</v>
      </c>
      <c r="AE3334" t="s">
        <v>16</v>
      </c>
      <c r="AF3334" t="s">
        <v>22</v>
      </c>
      <c r="AG3334" s="4">
        <f t="shared" si="257"/>
        <v>8.0328050382138735E-4</v>
      </c>
      <c r="AI3334">
        <v>823751</v>
      </c>
      <c r="AJ3334" t="s">
        <v>20</v>
      </c>
      <c r="AK3334" t="s">
        <v>23</v>
      </c>
      <c r="AL3334" t="s">
        <v>22</v>
      </c>
      <c r="AM3334" s="4">
        <f t="shared" si="258"/>
        <v>1.1506763355868264E-6</v>
      </c>
      <c r="AP3334">
        <f t="shared" si="259"/>
        <v>139540.11915999246</v>
      </c>
    </row>
    <row r="3335" spans="1:42" x14ac:dyDescent="0.3">
      <c r="A3335" t="s">
        <v>14</v>
      </c>
      <c r="B3335" t="s">
        <v>20</v>
      </c>
      <c r="C3335">
        <v>653799</v>
      </c>
      <c r="D3335" t="s">
        <v>23</v>
      </c>
      <c r="E3335" t="s">
        <v>22</v>
      </c>
      <c r="F3335" s="3">
        <v>1327</v>
      </c>
      <c r="G3335" s="3">
        <v>887</v>
      </c>
      <c r="H3335" s="3">
        <v>10</v>
      </c>
      <c r="I3335" s="3">
        <v>2038</v>
      </c>
      <c r="J3335" s="3">
        <v>660</v>
      </c>
      <c r="K3335" s="3">
        <v>990</v>
      </c>
      <c r="L3335" s="3">
        <v>990</v>
      </c>
      <c r="M3335" s="3">
        <v>6902</v>
      </c>
      <c r="N3335" s="3">
        <f t="shared" si="256"/>
        <v>0</v>
      </c>
      <c r="AC3335">
        <v>664996</v>
      </c>
      <c r="AD3335" t="s">
        <v>20</v>
      </c>
      <c r="AE3335" t="s">
        <v>16</v>
      </c>
      <c r="AF3335" t="s">
        <v>17</v>
      </c>
      <c r="AG3335" s="4">
        <f t="shared" si="257"/>
        <v>4.0503614934004457E-4</v>
      </c>
      <c r="AI3335">
        <v>823808</v>
      </c>
      <c r="AJ3335" t="s">
        <v>20</v>
      </c>
      <c r="AK3335" t="s">
        <v>23</v>
      </c>
      <c r="AL3335" t="s">
        <v>17</v>
      </c>
      <c r="AM3335" s="4">
        <f t="shared" si="258"/>
        <v>1.9742271908763506E-3</v>
      </c>
      <c r="AP3335">
        <f t="shared" si="259"/>
        <v>70359.970488691833</v>
      </c>
    </row>
    <row r="3336" spans="1:42" x14ac:dyDescent="0.3">
      <c r="A3336" t="s">
        <v>14</v>
      </c>
      <c r="B3336" t="s">
        <v>20</v>
      </c>
      <c r="C3336">
        <v>653800</v>
      </c>
      <c r="D3336" t="s">
        <v>16</v>
      </c>
      <c r="E3336" t="s">
        <v>22</v>
      </c>
      <c r="F3336" s="3">
        <v>336</v>
      </c>
      <c r="G3336" s="3">
        <v>158</v>
      </c>
      <c r="H3336" s="3">
        <v>353</v>
      </c>
      <c r="I3336" s="3">
        <v>151</v>
      </c>
      <c r="J3336" s="3">
        <v>656</v>
      </c>
      <c r="K3336" s="3">
        <v>173</v>
      </c>
      <c r="L3336" s="3">
        <v>461</v>
      </c>
      <c r="M3336" s="3">
        <v>2287</v>
      </c>
      <c r="N3336" s="3">
        <f t="shared" si="256"/>
        <v>1</v>
      </c>
      <c r="AC3336">
        <v>665001</v>
      </c>
      <c r="AD3336" t="s">
        <v>20</v>
      </c>
      <c r="AE3336" t="s">
        <v>16</v>
      </c>
      <c r="AF3336" t="s">
        <v>22</v>
      </c>
      <c r="AG3336" s="4">
        <f t="shared" si="257"/>
        <v>7.2157239694236431E-5</v>
      </c>
      <c r="AI3336">
        <v>823809</v>
      </c>
      <c r="AJ3336" t="s">
        <v>20</v>
      </c>
      <c r="AK3336" t="s">
        <v>23</v>
      </c>
      <c r="AL3336" t="s">
        <v>22</v>
      </c>
      <c r="AM3336" s="4">
        <f t="shared" si="258"/>
        <v>1.9177938926447106E-6</v>
      </c>
      <c r="AP3336">
        <f t="shared" si="259"/>
        <v>12534.637374230029</v>
      </c>
    </row>
    <row r="3337" spans="1:42" x14ac:dyDescent="0.3">
      <c r="A3337" t="s">
        <v>14</v>
      </c>
      <c r="B3337" t="s">
        <v>20</v>
      </c>
      <c r="C3337">
        <v>653801</v>
      </c>
      <c r="D3337" t="s">
        <v>16</v>
      </c>
      <c r="E3337" t="s">
        <v>22</v>
      </c>
      <c r="F3337" s="3">
        <v>280</v>
      </c>
      <c r="G3337" s="3">
        <v>254</v>
      </c>
      <c r="H3337" s="3">
        <v>414</v>
      </c>
      <c r="I3337" s="3"/>
      <c r="J3337" s="3"/>
      <c r="K3337" s="3"/>
      <c r="L3337" s="3"/>
      <c r="M3337" s="3">
        <v>948</v>
      </c>
      <c r="N3337" s="3">
        <f t="shared" si="256"/>
        <v>0</v>
      </c>
      <c r="AC3337">
        <v>665014</v>
      </c>
      <c r="AD3337" t="s">
        <v>20</v>
      </c>
      <c r="AE3337" t="s">
        <v>16</v>
      </c>
      <c r="AF3337" t="s">
        <v>17</v>
      </c>
      <c r="AG3337" s="4">
        <f t="shared" si="257"/>
        <v>1.3788310009835165E-3</v>
      </c>
      <c r="AI3337">
        <v>823828</v>
      </c>
      <c r="AJ3337" t="s">
        <v>20</v>
      </c>
      <c r="AK3337" t="s">
        <v>23</v>
      </c>
      <c r="AL3337" t="s">
        <v>22</v>
      </c>
      <c r="AM3337" s="4">
        <f t="shared" si="258"/>
        <v>1.419167480557086E-5</v>
      </c>
      <c r="AP3337">
        <f t="shared" si="259"/>
        <v>239520.61734777642</v>
      </c>
    </row>
    <row r="3338" spans="1:42" x14ac:dyDescent="0.3">
      <c r="A3338" t="s">
        <v>14</v>
      </c>
      <c r="B3338" t="s">
        <v>20</v>
      </c>
      <c r="C3338">
        <v>653802</v>
      </c>
      <c r="D3338" t="s">
        <v>16</v>
      </c>
      <c r="E3338" t="s">
        <v>22</v>
      </c>
      <c r="F3338" s="3"/>
      <c r="G3338" s="3">
        <v>602</v>
      </c>
      <c r="H3338" s="3">
        <v>195</v>
      </c>
      <c r="I3338" s="3">
        <v>203</v>
      </c>
      <c r="J3338" s="3">
        <v>276</v>
      </c>
      <c r="K3338" s="3"/>
      <c r="L3338" s="3">
        <v>140</v>
      </c>
      <c r="M3338" s="3">
        <v>1416</v>
      </c>
      <c r="N3338" s="3">
        <f t="shared" si="256"/>
        <v>0</v>
      </c>
      <c r="AC3338">
        <v>665058</v>
      </c>
      <c r="AD3338" t="s">
        <v>20</v>
      </c>
      <c r="AE3338" t="s">
        <v>16</v>
      </c>
      <c r="AF3338" t="s">
        <v>17</v>
      </c>
      <c r="AG3338" s="4">
        <f t="shared" si="257"/>
        <v>1.4629636780335122E-3</v>
      </c>
      <c r="AI3338">
        <v>823830</v>
      </c>
      <c r="AJ3338" t="s">
        <v>20</v>
      </c>
      <c r="AK3338" t="s">
        <v>23</v>
      </c>
      <c r="AL3338" t="s">
        <v>34</v>
      </c>
      <c r="AM3338" s="4">
        <f t="shared" si="258"/>
        <v>2.9979217110300563E-4</v>
      </c>
      <c r="AP3338">
        <f t="shared" si="259"/>
        <v>254135.54167988242</v>
      </c>
    </row>
    <row r="3339" spans="1:42" x14ac:dyDescent="0.3">
      <c r="A3339" t="s">
        <v>14</v>
      </c>
      <c r="B3339" t="s">
        <v>20</v>
      </c>
      <c r="C3339">
        <v>653802</v>
      </c>
      <c r="D3339" t="s">
        <v>23</v>
      </c>
      <c r="E3339" t="s">
        <v>22</v>
      </c>
      <c r="F3339" s="3">
        <v>150</v>
      </c>
      <c r="G3339" s="3"/>
      <c r="I3339" s="3">
        <v>600</v>
      </c>
      <c r="J3339" s="3">
        <v>882</v>
      </c>
      <c r="L3339" s="3">
        <v>196</v>
      </c>
      <c r="M3339" s="3">
        <v>1828</v>
      </c>
      <c r="N3339" s="3">
        <f t="shared" si="256"/>
        <v>0</v>
      </c>
      <c r="AC3339">
        <v>665058</v>
      </c>
      <c r="AD3339" t="s">
        <v>20</v>
      </c>
      <c r="AE3339" t="s">
        <v>16</v>
      </c>
      <c r="AF3339" t="s">
        <v>24</v>
      </c>
      <c r="AG3339" s="4">
        <f t="shared" si="257"/>
        <v>0</v>
      </c>
      <c r="AI3339">
        <v>823865</v>
      </c>
      <c r="AJ3339" t="s">
        <v>20</v>
      </c>
      <c r="AK3339" t="s">
        <v>23</v>
      </c>
      <c r="AL3339" t="s">
        <v>17</v>
      </c>
      <c r="AM3339" s="4">
        <f t="shared" si="258"/>
        <v>1.8663715486194477E-4</v>
      </c>
      <c r="AP3339">
        <f t="shared" si="259"/>
        <v>0</v>
      </c>
    </row>
    <row r="3340" spans="1:42" x14ac:dyDescent="0.3">
      <c r="A3340" t="s">
        <v>14</v>
      </c>
      <c r="B3340" t="s">
        <v>20</v>
      </c>
      <c r="C3340">
        <v>653828</v>
      </c>
      <c r="D3340" t="s">
        <v>16</v>
      </c>
      <c r="E3340" t="s">
        <v>22</v>
      </c>
      <c r="F3340" s="3"/>
      <c r="G3340" s="3">
        <v>350</v>
      </c>
      <c r="H3340" s="3"/>
      <c r="I3340" s="3"/>
      <c r="J3340" s="3"/>
      <c r="K3340" s="3"/>
      <c r="L3340" s="3"/>
      <c r="M3340" s="3">
        <v>350</v>
      </c>
      <c r="N3340" s="3">
        <f t="shared" si="256"/>
        <v>0</v>
      </c>
      <c r="AC3340">
        <v>665058</v>
      </c>
      <c r="AD3340" t="s">
        <v>20</v>
      </c>
      <c r="AE3340" t="s">
        <v>16</v>
      </c>
      <c r="AF3340" t="s">
        <v>22</v>
      </c>
      <c r="AG3340" s="4">
        <f t="shared" si="257"/>
        <v>3.1763205087019682E-6</v>
      </c>
      <c r="AI3340">
        <v>823876</v>
      </c>
      <c r="AJ3340" t="s">
        <v>20</v>
      </c>
      <c r="AK3340" t="s">
        <v>23</v>
      </c>
      <c r="AL3340" t="s">
        <v>17</v>
      </c>
      <c r="AM3340" s="4">
        <f t="shared" si="258"/>
        <v>2.2602791116446577E-4</v>
      </c>
      <c r="AP3340">
        <f t="shared" si="259"/>
        <v>551.76758326149195</v>
      </c>
    </row>
    <row r="3341" spans="1:42" x14ac:dyDescent="0.3">
      <c r="A3341" t="s">
        <v>14</v>
      </c>
      <c r="B3341" t="s">
        <v>20</v>
      </c>
      <c r="C3341">
        <v>653834</v>
      </c>
      <c r="D3341" t="s">
        <v>16</v>
      </c>
      <c r="E3341" t="s">
        <v>24</v>
      </c>
      <c r="F3341" s="3"/>
      <c r="G3341" s="3">
        <v>-12</v>
      </c>
      <c r="H3341" s="3"/>
      <c r="I3341" s="3">
        <v>-57</v>
      </c>
      <c r="J3341" s="3"/>
      <c r="K3341" s="3"/>
      <c r="L3341" s="3">
        <v>-2</v>
      </c>
      <c r="M3341" s="3">
        <v>-71</v>
      </c>
      <c r="N3341" s="3">
        <f t="shared" si="256"/>
        <v>0</v>
      </c>
      <c r="AC3341">
        <v>665061</v>
      </c>
      <c r="AD3341" t="s">
        <v>20</v>
      </c>
      <c r="AE3341" t="s">
        <v>16</v>
      </c>
      <c r="AF3341" t="s">
        <v>17</v>
      </c>
      <c r="AG3341" s="4">
        <f t="shared" si="257"/>
        <v>3.4525288638227217E-5</v>
      </c>
      <c r="AI3341">
        <v>823964</v>
      </c>
      <c r="AJ3341" t="s">
        <v>20</v>
      </c>
      <c r="AK3341" t="s">
        <v>23</v>
      </c>
      <c r="AL3341" t="s">
        <v>22</v>
      </c>
      <c r="AM3341" s="4">
        <f t="shared" si="258"/>
        <v>3.4648142993781107E-5</v>
      </c>
      <c r="AP3341">
        <f t="shared" si="259"/>
        <v>5997.4851470845433</v>
      </c>
    </row>
    <row r="3342" spans="1:42" x14ac:dyDescent="0.3">
      <c r="A3342" t="s">
        <v>14</v>
      </c>
      <c r="B3342" t="s">
        <v>20</v>
      </c>
      <c r="C3342">
        <v>653834</v>
      </c>
      <c r="D3342" t="s">
        <v>16</v>
      </c>
      <c r="E3342" t="s">
        <v>22</v>
      </c>
      <c r="F3342" s="3">
        <v>7603</v>
      </c>
      <c r="G3342" s="3">
        <v>8112</v>
      </c>
      <c r="H3342" s="3">
        <v>5094</v>
      </c>
      <c r="I3342" s="3">
        <v>5333</v>
      </c>
      <c r="J3342" s="3">
        <v>4880</v>
      </c>
      <c r="K3342" s="3">
        <v>4891</v>
      </c>
      <c r="L3342" s="3">
        <v>4762</v>
      </c>
      <c r="M3342" s="3">
        <v>40673</v>
      </c>
      <c r="N3342" s="3">
        <f t="shared" si="256"/>
        <v>2</v>
      </c>
      <c r="AC3342">
        <v>665061</v>
      </c>
      <c r="AD3342" t="s">
        <v>20</v>
      </c>
      <c r="AE3342" t="s">
        <v>16</v>
      </c>
      <c r="AF3342" t="s">
        <v>22</v>
      </c>
      <c r="AG3342" s="4">
        <f t="shared" si="257"/>
        <v>1.5910079899794755E-4</v>
      </c>
      <c r="AI3342">
        <v>823981</v>
      </c>
      <c r="AJ3342" t="s">
        <v>20</v>
      </c>
      <c r="AK3342" t="s">
        <v>23</v>
      </c>
      <c r="AL3342" t="s">
        <v>34</v>
      </c>
      <c r="AM3342" s="4">
        <f t="shared" si="258"/>
        <v>1.1343487555248861E-4</v>
      </c>
      <c r="AP3342">
        <f t="shared" si="259"/>
        <v>27637.847980884246</v>
      </c>
    </row>
    <row r="3343" spans="1:42" x14ac:dyDescent="0.3">
      <c r="A3343" t="s">
        <v>14</v>
      </c>
      <c r="B3343" t="s">
        <v>20</v>
      </c>
      <c r="C3343">
        <v>653834</v>
      </c>
      <c r="D3343" t="s">
        <v>21</v>
      </c>
      <c r="E3343" t="s">
        <v>22</v>
      </c>
      <c r="G3343" s="3"/>
      <c r="H3343" s="3">
        <v>28</v>
      </c>
      <c r="I3343" s="3"/>
      <c r="J3343" s="3"/>
      <c r="L3343" s="3"/>
      <c r="M3343" s="3">
        <v>28</v>
      </c>
      <c r="N3343" s="3">
        <f t="shared" si="256"/>
        <v>0</v>
      </c>
      <c r="AC3343">
        <v>665064</v>
      </c>
      <c r="AD3343" t="s">
        <v>20</v>
      </c>
      <c r="AE3343" t="s">
        <v>16</v>
      </c>
      <c r="AF3343" t="s">
        <v>17</v>
      </c>
      <c r="AG3343" s="4">
        <f t="shared" si="257"/>
        <v>3.1254471819868849E-5</v>
      </c>
      <c r="AI3343">
        <v>824038</v>
      </c>
      <c r="AJ3343" t="s">
        <v>20</v>
      </c>
      <c r="AK3343" t="s">
        <v>23</v>
      </c>
      <c r="AL3343" t="s">
        <v>17</v>
      </c>
      <c r="AM3343" s="4">
        <f t="shared" si="258"/>
        <v>1.2192376950780312E-5</v>
      </c>
      <c r="AP3343">
        <f t="shared" si="259"/>
        <v>5429.3023436765343</v>
      </c>
    </row>
    <row r="3344" spans="1:42" x14ac:dyDescent="0.3">
      <c r="A3344" t="s">
        <v>14</v>
      </c>
      <c r="B3344" t="s">
        <v>20</v>
      </c>
      <c r="C3344">
        <v>653834</v>
      </c>
      <c r="D3344" t="s">
        <v>23</v>
      </c>
      <c r="E3344" t="s">
        <v>24</v>
      </c>
      <c r="F3344" s="3"/>
      <c r="I3344" s="3"/>
      <c r="J3344" s="3"/>
      <c r="K3344" s="3">
        <v>-10</v>
      </c>
      <c r="L3344" s="3"/>
      <c r="M3344" s="3">
        <v>-10</v>
      </c>
      <c r="N3344" s="3">
        <f t="shared" si="256"/>
        <v>0</v>
      </c>
      <c r="AC3344">
        <v>665096</v>
      </c>
      <c r="AD3344" t="s">
        <v>20</v>
      </c>
      <c r="AE3344" t="s">
        <v>16</v>
      </c>
      <c r="AF3344" t="s">
        <v>22</v>
      </c>
      <c r="AG3344" s="4">
        <f t="shared" si="257"/>
        <v>2.0328451255692595E-5</v>
      </c>
      <c r="AI3344">
        <v>824203</v>
      </c>
      <c r="AJ3344" t="s">
        <v>28</v>
      </c>
      <c r="AK3344" t="s">
        <v>23</v>
      </c>
      <c r="AL3344" t="s">
        <v>22</v>
      </c>
      <c r="AM3344" s="4">
        <f t="shared" si="258"/>
        <v>7.0997787765994802E-3</v>
      </c>
      <c r="AP3344">
        <f t="shared" si="259"/>
        <v>3531.3125328735482</v>
      </c>
    </row>
    <row r="3345" spans="1:42" x14ac:dyDescent="0.3">
      <c r="A3345" t="s">
        <v>14</v>
      </c>
      <c r="B3345" t="s">
        <v>20</v>
      </c>
      <c r="C3345">
        <v>653834</v>
      </c>
      <c r="D3345" t="s">
        <v>23</v>
      </c>
      <c r="E3345" t="s">
        <v>22</v>
      </c>
      <c r="G3345" s="3">
        <v>41</v>
      </c>
      <c r="H3345" s="3">
        <v>40</v>
      </c>
      <c r="I3345" s="3">
        <v>24</v>
      </c>
      <c r="K3345" s="3">
        <v>20</v>
      </c>
      <c r="M3345" s="3">
        <v>125</v>
      </c>
      <c r="N3345" s="3">
        <f t="shared" si="256"/>
        <v>0</v>
      </c>
      <c r="AC3345">
        <v>665096</v>
      </c>
      <c r="AD3345" t="s">
        <v>20</v>
      </c>
      <c r="AE3345" t="s">
        <v>16</v>
      </c>
      <c r="AF3345" t="s">
        <v>34</v>
      </c>
      <c r="AG3345" s="4">
        <f t="shared" si="257"/>
        <v>4.7754173393718154E-4</v>
      </c>
      <c r="AI3345">
        <v>824220</v>
      </c>
      <c r="AJ3345" t="s">
        <v>20</v>
      </c>
      <c r="AK3345" t="s">
        <v>23</v>
      </c>
      <c r="AL3345" t="s">
        <v>17</v>
      </c>
      <c r="AM3345" s="4">
        <f t="shared" si="258"/>
        <v>9.3787515006002394E-6</v>
      </c>
      <c r="AP3345">
        <f t="shared" si="259"/>
        <v>82955.11983729231</v>
      </c>
    </row>
    <row r="3346" spans="1:42" x14ac:dyDescent="0.3">
      <c r="A3346" t="s">
        <v>14</v>
      </c>
      <c r="B3346" t="s">
        <v>20</v>
      </c>
      <c r="C3346">
        <v>653848</v>
      </c>
      <c r="D3346" t="s">
        <v>16</v>
      </c>
      <c r="E3346" t="s">
        <v>22</v>
      </c>
      <c r="G3346" s="3"/>
      <c r="I3346" s="3"/>
      <c r="J3346" s="3">
        <v>270</v>
      </c>
      <c r="K3346" s="3">
        <v>600</v>
      </c>
      <c r="L3346" s="3">
        <v>300</v>
      </c>
      <c r="M3346" s="3">
        <v>1170</v>
      </c>
      <c r="N3346" s="3">
        <f t="shared" si="256"/>
        <v>0</v>
      </c>
      <c r="AC3346">
        <v>665100</v>
      </c>
      <c r="AD3346" t="s">
        <v>20</v>
      </c>
      <c r="AE3346" t="s">
        <v>16</v>
      </c>
      <c r="AF3346" t="s">
        <v>17</v>
      </c>
      <c r="AG3346" s="4">
        <f t="shared" si="257"/>
        <v>4.7790267957125043E-5</v>
      </c>
      <c r="AI3346">
        <v>824230</v>
      </c>
      <c r="AJ3346" t="s">
        <v>20</v>
      </c>
      <c r="AK3346" t="s">
        <v>23</v>
      </c>
      <c r="AL3346" t="s">
        <v>22</v>
      </c>
      <c r="AM3346" s="4">
        <f t="shared" si="258"/>
        <v>5.5232464108167664E-5</v>
      </c>
      <c r="AP3346">
        <f t="shared" si="259"/>
        <v>8301.7820720170257</v>
      </c>
    </row>
    <row r="3347" spans="1:42" x14ac:dyDescent="0.3">
      <c r="A3347" t="s">
        <v>14</v>
      </c>
      <c r="B3347" t="s">
        <v>20</v>
      </c>
      <c r="C3347">
        <v>653848</v>
      </c>
      <c r="D3347" t="s">
        <v>23</v>
      </c>
      <c r="E3347" t="s">
        <v>22</v>
      </c>
      <c r="F3347" s="3"/>
      <c r="G3347" s="3"/>
      <c r="H3347" s="3"/>
      <c r="I3347" s="3"/>
      <c r="J3347" s="3"/>
      <c r="K3347" s="3">
        <v>46</v>
      </c>
      <c r="L3347" s="3"/>
      <c r="M3347" s="3">
        <v>46</v>
      </c>
      <c r="N3347" s="3">
        <f t="shared" si="256"/>
        <v>0</v>
      </c>
      <c r="AC3347">
        <v>665102</v>
      </c>
      <c r="AD3347" t="s">
        <v>20</v>
      </c>
      <c r="AE3347" t="s">
        <v>16</v>
      </c>
      <c r="AF3347" t="s">
        <v>22</v>
      </c>
      <c r="AG3347" s="4">
        <f t="shared" si="257"/>
        <v>1.2924338621614906E-6</v>
      </c>
      <c r="AI3347">
        <v>824263</v>
      </c>
      <c r="AJ3347" t="s">
        <v>20</v>
      </c>
      <c r="AK3347" t="s">
        <v>23</v>
      </c>
      <c r="AL3347" t="s">
        <v>17</v>
      </c>
      <c r="AM3347" s="4">
        <f t="shared" si="258"/>
        <v>4.7081332533013208E-4</v>
      </c>
      <c r="AP3347">
        <f t="shared" si="259"/>
        <v>224.51232698226224</v>
      </c>
    </row>
    <row r="3348" spans="1:42" x14ac:dyDescent="0.3">
      <c r="A3348" t="s">
        <v>14</v>
      </c>
      <c r="B3348" t="s">
        <v>20</v>
      </c>
      <c r="C3348">
        <v>653849</v>
      </c>
      <c r="D3348" t="s">
        <v>16</v>
      </c>
      <c r="E3348" t="s">
        <v>22</v>
      </c>
      <c r="H3348" s="3"/>
      <c r="L3348" s="3">
        <v>204</v>
      </c>
      <c r="M3348" s="3">
        <v>204</v>
      </c>
      <c r="N3348" s="3">
        <f t="shared" si="256"/>
        <v>0</v>
      </c>
      <c r="AC3348">
        <v>665102</v>
      </c>
      <c r="AD3348" t="s">
        <v>20</v>
      </c>
      <c r="AE3348" t="s">
        <v>16</v>
      </c>
      <c r="AF3348" t="s">
        <v>34</v>
      </c>
      <c r="AG3348" s="4">
        <f t="shared" si="257"/>
        <v>7.3645763875757606E-4</v>
      </c>
      <c r="AI3348">
        <v>824271</v>
      </c>
      <c r="AJ3348" t="s">
        <v>20</v>
      </c>
      <c r="AK3348" t="s">
        <v>23</v>
      </c>
      <c r="AL3348" t="s">
        <v>22</v>
      </c>
      <c r="AM3348" s="4">
        <f t="shared" si="258"/>
        <v>4.3469994899946778E-6</v>
      </c>
      <c r="AP3348">
        <f t="shared" si="259"/>
        <v>127932.13102974692</v>
      </c>
    </row>
    <row r="3349" spans="1:42" x14ac:dyDescent="0.3">
      <c r="A3349" t="s">
        <v>14</v>
      </c>
      <c r="B3349" t="s">
        <v>20</v>
      </c>
      <c r="C3349">
        <v>653882</v>
      </c>
      <c r="D3349" t="s">
        <v>16</v>
      </c>
      <c r="E3349" t="s">
        <v>17</v>
      </c>
      <c r="F3349" s="3">
        <v>348</v>
      </c>
      <c r="G3349" s="3">
        <v>804</v>
      </c>
      <c r="H3349" s="3">
        <v>442</v>
      </c>
      <c r="I3349" s="3">
        <v>1614</v>
      </c>
      <c r="J3349" s="3">
        <v>1266</v>
      </c>
      <c r="K3349" s="3">
        <v>1581</v>
      </c>
      <c r="L3349" s="3">
        <v>408</v>
      </c>
      <c r="M3349" s="3">
        <v>6464</v>
      </c>
      <c r="N3349" s="3">
        <f t="shared" si="256"/>
        <v>-1</v>
      </c>
      <c r="AC3349">
        <v>665105</v>
      </c>
      <c r="AD3349" t="s">
        <v>20</v>
      </c>
      <c r="AE3349" t="s">
        <v>16</v>
      </c>
      <c r="AF3349" t="s">
        <v>17</v>
      </c>
      <c r="AG3349" s="4">
        <f t="shared" si="257"/>
        <v>8.3133260799941855E-5</v>
      </c>
      <c r="AI3349">
        <v>824323</v>
      </c>
      <c r="AJ3349" t="s">
        <v>20</v>
      </c>
      <c r="AK3349" t="s">
        <v>23</v>
      </c>
      <c r="AL3349" t="s">
        <v>17</v>
      </c>
      <c r="AM3349" s="4">
        <f t="shared" si="258"/>
        <v>3.5751800720288116E-3</v>
      </c>
      <c r="AP3349">
        <f t="shared" si="259"/>
        <v>14441.312919953572</v>
      </c>
    </row>
    <row r="3350" spans="1:42" x14ac:dyDescent="0.3">
      <c r="A3350" t="s">
        <v>14</v>
      </c>
      <c r="B3350" t="s">
        <v>20</v>
      </c>
      <c r="C3350">
        <v>653882</v>
      </c>
      <c r="D3350" t="s">
        <v>16</v>
      </c>
      <c r="E3350" t="s">
        <v>34</v>
      </c>
      <c r="G3350" s="3"/>
      <c r="H3350" s="3">
        <v>135</v>
      </c>
      <c r="I3350" s="3"/>
      <c r="K3350" s="3"/>
      <c r="M3350" s="3">
        <v>135</v>
      </c>
      <c r="N3350" s="3">
        <f t="shared" si="256"/>
        <v>0</v>
      </c>
      <c r="AC3350">
        <v>665106</v>
      </c>
      <c r="AD3350" t="s">
        <v>20</v>
      </c>
      <c r="AE3350" t="s">
        <v>16</v>
      </c>
      <c r="AF3350" t="s">
        <v>22</v>
      </c>
      <c r="AG3350" s="4">
        <f t="shared" si="257"/>
        <v>2.3000941614738388E-6</v>
      </c>
      <c r="AI3350">
        <v>824323</v>
      </c>
      <c r="AJ3350" t="s">
        <v>20</v>
      </c>
      <c r="AK3350" t="s">
        <v>23</v>
      </c>
      <c r="AL3350" t="s">
        <v>24</v>
      </c>
      <c r="AM3350" s="4">
        <f t="shared" si="258"/>
        <v>9.5794616342561554E-5</v>
      </c>
      <c r="AP3350">
        <f t="shared" si="259"/>
        <v>399.55583615487342</v>
      </c>
    </row>
    <row r="3351" spans="1:42" x14ac:dyDescent="0.3">
      <c r="A3351" t="s">
        <v>14</v>
      </c>
      <c r="B3351" t="s">
        <v>20</v>
      </c>
      <c r="C3351">
        <v>653882</v>
      </c>
      <c r="D3351" t="s">
        <v>21</v>
      </c>
      <c r="E3351" t="s">
        <v>17</v>
      </c>
      <c r="G3351" s="3">
        <v>1192</v>
      </c>
      <c r="H3351" s="3">
        <v>3146</v>
      </c>
      <c r="I3351" s="3">
        <v>2822</v>
      </c>
      <c r="J3351" s="3">
        <v>5649</v>
      </c>
      <c r="K3351" s="3">
        <v>78</v>
      </c>
      <c r="L3351" s="3">
        <v>837</v>
      </c>
      <c r="M3351" s="3">
        <v>13724</v>
      </c>
      <c r="N3351" s="3">
        <f t="shared" si="256"/>
        <v>0</v>
      </c>
      <c r="AC3351">
        <v>665106</v>
      </c>
      <c r="AD3351" t="s">
        <v>20</v>
      </c>
      <c r="AE3351" t="s">
        <v>16</v>
      </c>
      <c r="AF3351" t="s">
        <v>34</v>
      </c>
      <c r="AG3351" s="4">
        <f t="shared" si="257"/>
        <v>6.1478482049727903E-5</v>
      </c>
      <c r="AI3351">
        <v>824323</v>
      </c>
      <c r="AJ3351" t="s">
        <v>20</v>
      </c>
      <c r="AK3351" t="s">
        <v>23</v>
      </c>
      <c r="AL3351" t="s">
        <v>22</v>
      </c>
      <c r="AM3351" s="4">
        <f t="shared" si="258"/>
        <v>3.8355877852894215E-7</v>
      </c>
      <c r="AP3351">
        <f t="shared" si="259"/>
        <v>10679.600301742168</v>
      </c>
    </row>
    <row r="3352" spans="1:42" x14ac:dyDescent="0.3">
      <c r="A3352" t="s">
        <v>14</v>
      </c>
      <c r="B3352" t="s">
        <v>20</v>
      </c>
      <c r="C3352">
        <v>653882</v>
      </c>
      <c r="D3352" t="s">
        <v>23</v>
      </c>
      <c r="E3352" t="s">
        <v>17</v>
      </c>
      <c r="F3352" s="3">
        <v>71</v>
      </c>
      <c r="G3352" s="3">
        <v>164</v>
      </c>
      <c r="H3352" s="3">
        <v>141</v>
      </c>
      <c r="I3352" s="3">
        <v>869</v>
      </c>
      <c r="J3352" s="3">
        <v>567</v>
      </c>
      <c r="K3352" s="3">
        <v>400</v>
      </c>
      <c r="L3352" s="3">
        <v>111</v>
      </c>
      <c r="M3352" s="3">
        <v>2323</v>
      </c>
      <c r="N3352" s="3">
        <f t="shared" si="256"/>
        <v>0</v>
      </c>
      <c r="AC3352">
        <v>665112</v>
      </c>
      <c r="AD3352" t="s">
        <v>20</v>
      </c>
      <c r="AE3352" t="s">
        <v>16</v>
      </c>
      <c r="AF3352" t="s">
        <v>17</v>
      </c>
      <c r="AG3352" s="4">
        <f t="shared" si="257"/>
        <v>7.295738625393804E-5</v>
      </c>
      <c r="AI3352">
        <v>824485</v>
      </c>
      <c r="AJ3352" t="s">
        <v>20</v>
      </c>
      <c r="AK3352" t="s">
        <v>23</v>
      </c>
      <c r="AL3352" t="s">
        <v>22</v>
      </c>
      <c r="AM3352" s="4">
        <f t="shared" si="258"/>
        <v>3.0684702282315372E-6</v>
      </c>
      <c r="AP3352">
        <f t="shared" si="259"/>
        <v>12673.633087128654</v>
      </c>
    </row>
    <row r="3353" spans="1:42" x14ac:dyDescent="0.3">
      <c r="A3353" t="s">
        <v>14</v>
      </c>
      <c r="B3353" t="s">
        <v>20</v>
      </c>
      <c r="C3353">
        <v>653882</v>
      </c>
      <c r="D3353" t="s">
        <v>23</v>
      </c>
      <c r="E3353" t="s">
        <v>34</v>
      </c>
      <c r="H3353" s="3">
        <v>130</v>
      </c>
      <c r="L3353" s="3"/>
      <c r="M3353" s="3">
        <v>130</v>
      </c>
      <c r="N3353" s="3">
        <f t="shared" si="256"/>
        <v>0</v>
      </c>
      <c r="AC3353">
        <v>665114</v>
      </c>
      <c r="AD3353" t="s">
        <v>20</v>
      </c>
      <c r="AE3353" t="s">
        <v>16</v>
      </c>
      <c r="AF3353" t="s">
        <v>17</v>
      </c>
      <c r="AG3353" s="4">
        <f t="shared" si="257"/>
        <v>1.0111366769863966E-3</v>
      </c>
      <c r="AI3353">
        <v>824486</v>
      </c>
      <c r="AJ3353" t="s">
        <v>20</v>
      </c>
      <c r="AK3353" t="s">
        <v>23</v>
      </c>
      <c r="AL3353" t="s">
        <v>17</v>
      </c>
      <c r="AM3353" s="4">
        <f t="shared" si="258"/>
        <v>9.2849639855942378E-5</v>
      </c>
      <c r="AP3353">
        <f t="shared" si="259"/>
        <v>175647.40053132601</v>
      </c>
    </row>
    <row r="3354" spans="1:42" x14ac:dyDescent="0.3">
      <c r="A3354" t="s">
        <v>14</v>
      </c>
      <c r="B3354" t="s">
        <v>20</v>
      </c>
      <c r="C3354">
        <v>653894</v>
      </c>
      <c r="D3354" t="s">
        <v>16</v>
      </c>
      <c r="E3354" t="s">
        <v>17</v>
      </c>
      <c r="F3354" s="3"/>
      <c r="G3354" s="3"/>
      <c r="H3354" s="3">
        <v>150</v>
      </c>
      <c r="I3354" s="3">
        <v>174</v>
      </c>
      <c r="J3354" s="3">
        <v>155</v>
      </c>
      <c r="K3354" s="3">
        <v>432</v>
      </c>
      <c r="L3354" s="3">
        <v>273</v>
      </c>
      <c r="M3354" s="3">
        <v>1185</v>
      </c>
      <c r="N3354" s="3">
        <f t="shared" si="256"/>
        <v>-1</v>
      </c>
      <c r="AC3354">
        <v>665118</v>
      </c>
      <c r="AD3354" t="s">
        <v>20</v>
      </c>
      <c r="AE3354" t="s">
        <v>16</v>
      </c>
      <c r="AF3354" t="s">
        <v>17</v>
      </c>
      <c r="AG3354" s="4">
        <f t="shared" si="257"/>
        <v>3.8450268820257257E-4</v>
      </c>
      <c r="AI3354">
        <v>824486</v>
      </c>
      <c r="AJ3354" t="s">
        <v>20</v>
      </c>
      <c r="AK3354" t="s">
        <v>23</v>
      </c>
      <c r="AL3354" t="s">
        <v>22</v>
      </c>
      <c r="AM3354" s="4">
        <f t="shared" si="258"/>
        <v>8.9497048323419834E-7</v>
      </c>
      <c r="AP3354">
        <f t="shared" si="259"/>
        <v>66793.04511174155</v>
      </c>
    </row>
    <row r="3355" spans="1:42" x14ac:dyDescent="0.3">
      <c r="A3355" t="s">
        <v>14</v>
      </c>
      <c r="B3355" t="s">
        <v>20</v>
      </c>
      <c r="C3355">
        <v>653894</v>
      </c>
      <c r="D3355" t="s">
        <v>23</v>
      </c>
      <c r="E3355" t="s">
        <v>17</v>
      </c>
      <c r="F3355" s="3">
        <v>230</v>
      </c>
      <c r="H3355" s="3"/>
      <c r="K3355" s="3">
        <v>230</v>
      </c>
      <c r="L3355" s="3">
        <v>46</v>
      </c>
      <c r="M3355" s="3">
        <v>506</v>
      </c>
      <c r="N3355" s="3">
        <f t="shared" si="256"/>
        <v>0</v>
      </c>
      <c r="AC3355">
        <v>665118</v>
      </c>
      <c r="AD3355" t="s">
        <v>20</v>
      </c>
      <c r="AE3355" t="s">
        <v>16</v>
      </c>
      <c r="AF3355" t="s">
        <v>22</v>
      </c>
      <c r="AG3355" s="4">
        <f t="shared" si="257"/>
        <v>1.6648300597334454E-6</v>
      </c>
      <c r="AI3355">
        <v>824491</v>
      </c>
      <c r="AJ3355" t="s">
        <v>20</v>
      </c>
      <c r="AK3355" t="s">
        <v>23</v>
      </c>
      <c r="AL3355" t="s">
        <v>22</v>
      </c>
      <c r="AM3355" s="4">
        <f t="shared" si="258"/>
        <v>1.3808116027041916E-5</v>
      </c>
      <c r="AP3355">
        <f t="shared" si="259"/>
        <v>289.20231950257505</v>
      </c>
    </row>
    <row r="3356" spans="1:42" x14ac:dyDescent="0.3">
      <c r="A3356" t="s">
        <v>14</v>
      </c>
      <c r="B3356" t="s">
        <v>20</v>
      </c>
      <c r="C3356">
        <v>653946</v>
      </c>
      <c r="D3356" t="s">
        <v>16</v>
      </c>
      <c r="E3356" t="s">
        <v>17</v>
      </c>
      <c r="F3356" s="3">
        <v>1347</v>
      </c>
      <c r="G3356" s="3">
        <v>523</v>
      </c>
      <c r="H3356" s="3">
        <v>1165</v>
      </c>
      <c r="I3356" s="3">
        <v>213</v>
      </c>
      <c r="J3356" s="3">
        <v>516</v>
      </c>
      <c r="K3356" s="3"/>
      <c r="L3356" s="3"/>
      <c r="M3356" s="3">
        <v>3763</v>
      </c>
      <c r="N3356" s="3">
        <f t="shared" si="256"/>
        <v>1</v>
      </c>
      <c r="AC3356">
        <v>665124</v>
      </c>
      <c r="AD3356" t="s">
        <v>20</v>
      </c>
      <c r="AE3356" t="s">
        <v>16</v>
      </c>
      <c r="AF3356" t="s">
        <v>24</v>
      </c>
      <c r="AG3356" s="4">
        <f t="shared" si="257"/>
        <v>5.044164462179976E-4</v>
      </c>
      <c r="AI3356">
        <v>824561</v>
      </c>
      <c r="AJ3356" t="s">
        <v>20</v>
      </c>
      <c r="AK3356" t="s">
        <v>23</v>
      </c>
      <c r="AL3356" t="s">
        <v>34</v>
      </c>
      <c r="AM3356" s="4">
        <f t="shared" si="258"/>
        <v>2.5657888517824804E-5</v>
      </c>
      <c r="AP3356">
        <f t="shared" si="259"/>
        <v>87623.601813657355</v>
      </c>
    </row>
    <row r="3357" spans="1:42" x14ac:dyDescent="0.3">
      <c r="A3357" t="s">
        <v>14</v>
      </c>
      <c r="B3357" t="s">
        <v>20</v>
      </c>
      <c r="C3357">
        <v>653947</v>
      </c>
      <c r="D3357" t="s">
        <v>16</v>
      </c>
      <c r="E3357" t="s">
        <v>17</v>
      </c>
      <c r="F3357" s="3">
        <v>59</v>
      </c>
      <c r="G3357" s="3">
        <v>752</v>
      </c>
      <c r="H3357" s="3">
        <v>766</v>
      </c>
      <c r="I3357" s="3">
        <v>186</v>
      </c>
      <c r="J3357" s="3">
        <v>449</v>
      </c>
      <c r="K3357" s="3">
        <v>69</v>
      </c>
      <c r="L3357" s="3"/>
      <c r="M3357" s="3">
        <v>2282</v>
      </c>
      <c r="N3357" s="3">
        <f t="shared" si="256"/>
        <v>-1</v>
      </c>
      <c r="AC3357">
        <v>665124</v>
      </c>
      <c r="AD3357" t="s">
        <v>20</v>
      </c>
      <c r="AE3357" t="s">
        <v>16</v>
      </c>
      <c r="AF3357" t="s">
        <v>22</v>
      </c>
      <c r="AG3357" s="4">
        <f t="shared" si="257"/>
        <v>8.3399223729173333E-4</v>
      </c>
      <c r="AI3357">
        <v>824580</v>
      </c>
      <c r="AJ3357" t="s">
        <v>20</v>
      </c>
      <c r="AK3357" t="s">
        <v>23</v>
      </c>
      <c r="AL3357" t="s">
        <v>22</v>
      </c>
      <c r="AM3357" s="4">
        <f t="shared" si="258"/>
        <v>1.512500116665795E-4</v>
      </c>
      <c r="AP3357">
        <f t="shared" si="259"/>
        <v>144875.14089607945</v>
      </c>
    </row>
    <row r="3358" spans="1:42" x14ac:dyDescent="0.3">
      <c r="A3358" t="s">
        <v>14</v>
      </c>
      <c r="B3358" t="s">
        <v>20</v>
      </c>
      <c r="C3358">
        <v>653947</v>
      </c>
      <c r="D3358" t="s">
        <v>23</v>
      </c>
      <c r="E3358" t="s">
        <v>17</v>
      </c>
      <c r="H3358" s="3"/>
      <c r="I3358" s="3">
        <v>114</v>
      </c>
      <c r="J3358" s="3">
        <v>120</v>
      </c>
      <c r="M3358" s="3">
        <v>234</v>
      </c>
      <c r="N3358" s="3">
        <f t="shared" si="256"/>
        <v>0</v>
      </c>
      <c r="AC3358">
        <v>665153</v>
      </c>
      <c r="AD3358" t="s">
        <v>20</v>
      </c>
      <c r="AE3358" t="s">
        <v>16</v>
      </c>
      <c r="AF3358" t="s">
        <v>34</v>
      </c>
      <c r="AG3358" s="4">
        <f t="shared" si="257"/>
        <v>4.3805424938304818E-4</v>
      </c>
      <c r="AI3358">
        <v>824601</v>
      </c>
      <c r="AJ3358" t="s">
        <v>20</v>
      </c>
      <c r="AK3358" t="s">
        <v>23</v>
      </c>
      <c r="AL3358" t="s">
        <v>17</v>
      </c>
      <c r="AM3358" s="4">
        <f t="shared" si="258"/>
        <v>1.7632052821128452E-4</v>
      </c>
      <c r="AP3358">
        <f t="shared" si="259"/>
        <v>76095.637659149812</v>
      </c>
    </row>
    <row r="3359" spans="1:42" x14ac:dyDescent="0.3">
      <c r="A3359" t="s">
        <v>14</v>
      </c>
      <c r="B3359" t="s">
        <v>20</v>
      </c>
      <c r="C3359">
        <v>653953</v>
      </c>
      <c r="D3359" t="s">
        <v>16</v>
      </c>
      <c r="E3359" t="s">
        <v>34</v>
      </c>
      <c r="H3359" s="3"/>
      <c r="I3359" s="3">
        <v>531</v>
      </c>
      <c r="J3359" s="3"/>
      <c r="K3359" s="3">
        <v>318</v>
      </c>
      <c r="L3359" s="3">
        <v>178</v>
      </c>
      <c r="M3359" s="3">
        <v>1026</v>
      </c>
      <c r="N3359" s="3">
        <f t="shared" si="256"/>
        <v>1</v>
      </c>
      <c r="AC3359">
        <v>665155</v>
      </c>
      <c r="AD3359" t="s">
        <v>20</v>
      </c>
      <c r="AE3359" t="s">
        <v>16</v>
      </c>
      <c r="AF3359" t="s">
        <v>34</v>
      </c>
      <c r="AG3359" s="4">
        <f t="shared" si="257"/>
        <v>2.2873847760016257E-4</v>
      </c>
      <c r="AI3359">
        <v>824605</v>
      </c>
      <c r="AJ3359" t="s">
        <v>20</v>
      </c>
      <c r="AK3359" t="s">
        <v>23</v>
      </c>
      <c r="AL3359" t="s">
        <v>22</v>
      </c>
      <c r="AM3359" s="4">
        <f t="shared" si="258"/>
        <v>2.0754365506201059E-3</v>
      </c>
      <c r="AP3359">
        <f t="shared" si="259"/>
        <v>39734.805300215638</v>
      </c>
    </row>
    <row r="3360" spans="1:42" x14ac:dyDescent="0.3">
      <c r="A3360" t="s">
        <v>14</v>
      </c>
      <c r="B3360" t="s">
        <v>20</v>
      </c>
      <c r="C3360">
        <v>653957</v>
      </c>
      <c r="D3360" t="s">
        <v>16</v>
      </c>
      <c r="E3360" t="s">
        <v>22</v>
      </c>
      <c r="F3360" s="3"/>
      <c r="G3360" s="3">
        <v>382</v>
      </c>
      <c r="H3360" s="3">
        <v>288</v>
      </c>
      <c r="K3360" s="3">
        <v>1969</v>
      </c>
      <c r="L3360" s="3">
        <v>1836</v>
      </c>
      <c r="M3360" s="3">
        <v>4474</v>
      </c>
      <c r="N3360" s="3">
        <f t="shared" si="256"/>
        <v>1</v>
      </c>
      <c r="AC3360">
        <v>665156</v>
      </c>
      <c r="AD3360" t="s">
        <v>20</v>
      </c>
      <c r="AE3360" t="s">
        <v>16</v>
      </c>
      <c r="AF3360" t="s">
        <v>22</v>
      </c>
      <c r="AG3360" s="4">
        <f t="shared" si="257"/>
        <v>1.6700874178168142E-4</v>
      </c>
      <c r="AI3360">
        <v>824633</v>
      </c>
      <c r="AJ3360" t="s">
        <v>20</v>
      </c>
      <c r="AK3360" t="s">
        <v>23</v>
      </c>
      <c r="AL3360" t="s">
        <v>34</v>
      </c>
      <c r="AM3360" s="4">
        <f t="shared" si="258"/>
        <v>3.7609062906390571E-3</v>
      </c>
      <c r="AP3360">
        <f t="shared" si="259"/>
        <v>29011.558998521479</v>
      </c>
    </row>
    <row r="3361" spans="1:42" x14ac:dyDescent="0.3">
      <c r="A3361" t="s">
        <v>14</v>
      </c>
      <c r="B3361" t="s">
        <v>20</v>
      </c>
      <c r="C3361">
        <v>653960</v>
      </c>
      <c r="D3361" t="s">
        <v>16</v>
      </c>
      <c r="E3361" t="s">
        <v>22</v>
      </c>
      <c r="F3361" s="3">
        <v>300</v>
      </c>
      <c r="G3361" s="3">
        <v>379</v>
      </c>
      <c r="H3361" s="3"/>
      <c r="I3361" s="3">
        <v>475</v>
      </c>
      <c r="J3361" s="3"/>
      <c r="K3361" s="3">
        <v>899</v>
      </c>
      <c r="M3361" s="3">
        <v>2053</v>
      </c>
      <c r="N3361" s="3">
        <f t="shared" si="256"/>
        <v>0</v>
      </c>
      <c r="AC3361">
        <v>665156</v>
      </c>
      <c r="AD3361" t="s">
        <v>20</v>
      </c>
      <c r="AE3361" t="s">
        <v>16</v>
      </c>
      <c r="AF3361" t="s">
        <v>34</v>
      </c>
      <c r="AG3361" s="4">
        <f t="shared" si="257"/>
        <v>3.3708828277918694E-5</v>
      </c>
      <c r="AI3361">
        <v>824701</v>
      </c>
      <c r="AJ3361" t="s">
        <v>20</v>
      </c>
      <c r="AK3361" t="s">
        <v>23</v>
      </c>
      <c r="AL3361" t="s">
        <v>22</v>
      </c>
      <c r="AM3361" s="4">
        <f t="shared" si="258"/>
        <v>3.8867289557599468E-5</v>
      </c>
      <c r="AP3361">
        <f t="shared" si="259"/>
        <v>5855.6555179265151</v>
      </c>
    </row>
    <row r="3362" spans="1:42" x14ac:dyDescent="0.3">
      <c r="A3362" t="s">
        <v>14</v>
      </c>
      <c r="B3362" t="s">
        <v>20</v>
      </c>
      <c r="C3362">
        <v>653960</v>
      </c>
      <c r="D3362" t="s">
        <v>16</v>
      </c>
      <c r="E3362" t="s">
        <v>34</v>
      </c>
      <c r="F3362" s="3"/>
      <c r="G3362" s="3"/>
      <c r="H3362" s="3"/>
      <c r="I3362" s="3"/>
      <c r="J3362" s="3">
        <v>42</v>
      </c>
      <c r="K3362" s="3"/>
      <c r="M3362" s="3">
        <v>42</v>
      </c>
      <c r="N3362" s="3">
        <f t="shared" si="256"/>
        <v>0</v>
      </c>
      <c r="AC3362">
        <v>665159</v>
      </c>
      <c r="AD3362" t="s">
        <v>20</v>
      </c>
      <c r="AE3362" t="s">
        <v>16</v>
      </c>
      <c r="AF3362" t="s">
        <v>34</v>
      </c>
      <c r="AG3362" s="4">
        <f t="shared" si="257"/>
        <v>6.263421330497083E-4</v>
      </c>
      <c r="AI3362">
        <v>824758</v>
      </c>
      <c r="AJ3362" t="s">
        <v>20</v>
      </c>
      <c r="AK3362" t="s">
        <v>23</v>
      </c>
      <c r="AL3362" t="s">
        <v>22</v>
      </c>
      <c r="AM3362" s="4">
        <f t="shared" si="258"/>
        <v>3.8355877852894215E-7</v>
      </c>
      <c r="AP3362">
        <f t="shared" si="259"/>
        <v>108803.65633785362</v>
      </c>
    </row>
    <row r="3363" spans="1:42" x14ac:dyDescent="0.3">
      <c r="A3363" t="s">
        <v>14</v>
      </c>
      <c r="B3363" t="s">
        <v>20</v>
      </c>
      <c r="C3363">
        <v>653962</v>
      </c>
      <c r="D3363" t="s">
        <v>16</v>
      </c>
      <c r="E3363" t="s">
        <v>22</v>
      </c>
      <c r="F3363" s="3">
        <v>432</v>
      </c>
      <c r="G3363" s="3">
        <v>228</v>
      </c>
      <c r="H3363" s="3">
        <v>1498</v>
      </c>
      <c r="I3363" s="3">
        <v>432</v>
      </c>
      <c r="J3363" s="3">
        <v>533</v>
      </c>
      <c r="L3363" s="3">
        <v>696</v>
      </c>
      <c r="M3363" s="3">
        <v>3818</v>
      </c>
      <c r="N3363" s="3">
        <f t="shared" si="256"/>
        <v>1</v>
      </c>
      <c r="AC3363">
        <v>665163</v>
      </c>
      <c r="AD3363" t="s">
        <v>20</v>
      </c>
      <c r="AE3363" t="s">
        <v>16</v>
      </c>
      <c r="AF3363" t="s">
        <v>17</v>
      </c>
      <c r="AG3363" s="4">
        <f t="shared" si="257"/>
        <v>1.0538390076705198E-3</v>
      </c>
      <c r="AI3363">
        <v>824766</v>
      </c>
      <c r="AJ3363" t="s">
        <v>20</v>
      </c>
      <c r="AK3363" t="s">
        <v>23</v>
      </c>
      <c r="AL3363" t="s">
        <v>17</v>
      </c>
      <c r="AM3363" s="4">
        <f t="shared" si="258"/>
        <v>9.0973889555822325E-5</v>
      </c>
      <c r="AP3363">
        <f t="shared" si="259"/>
        <v>183065.34268693061</v>
      </c>
    </row>
    <row r="3364" spans="1:42" x14ac:dyDescent="0.3">
      <c r="A3364" t="s">
        <v>14</v>
      </c>
      <c r="B3364" t="s">
        <v>20</v>
      </c>
      <c r="C3364">
        <v>653962</v>
      </c>
      <c r="D3364" t="s">
        <v>16</v>
      </c>
      <c r="E3364" t="s">
        <v>34</v>
      </c>
      <c r="G3364" s="3">
        <v>1256</v>
      </c>
      <c r="H3364" s="3">
        <v>610</v>
      </c>
      <c r="I3364" s="3">
        <v>2531</v>
      </c>
      <c r="J3364" s="3">
        <v>2485</v>
      </c>
      <c r="K3364" s="3">
        <v>1225</v>
      </c>
      <c r="L3364" s="3">
        <v>2565</v>
      </c>
      <c r="M3364" s="3">
        <v>10673</v>
      </c>
      <c r="N3364" s="3">
        <f t="shared" si="256"/>
        <v>-1</v>
      </c>
      <c r="AC3364">
        <v>665176</v>
      </c>
      <c r="AD3364" t="s">
        <v>20</v>
      </c>
      <c r="AE3364" t="s">
        <v>16</v>
      </c>
      <c r="AF3364" t="s">
        <v>17</v>
      </c>
      <c r="AG3364" s="4">
        <f t="shared" si="257"/>
        <v>3.2499199331299675E-4</v>
      </c>
      <c r="AI3364">
        <v>824773</v>
      </c>
      <c r="AJ3364" t="s">
        <v>20</v>
      </c>
      <c r="AK3364" t="s">
        <v>23</v>
      </c>
      <c r="AL3364" t="s">
        <v>17</v>
      </c>
      <c r="AM3364" s="4">
        <f t="shared" si="258"/>
        <v>1.1320153061224489E-3</v>
      </c>
      <c r="AP3364">
        <f t="shared" si="259"/>
        <v>56455.274660845826</v>
      </c>
    </row>
    <row r="3365" spans="1:42" x14ac:dyDescent="0.3">
      <c r="A3365" t="s">
        <v>14</v>
      </c>
      <c r="B3365" t="s">
        <v>20</v>
      </c>
      <c r="C3365">
        <v>653962</v>
      </c>
      <c r="D3365" t="s">
        <v>21</v>
      </c>
      <c r="E3365" t="s">
        <v>34</v>
      </c>
      <c r="G3365" s="3">
        <v>1294</v>
      </c>
      <c r="H3365" s="3"/>
      <c r="I3365" s="3">
        <v>1364</v>
      </c>
      <c r="K3365" s="3">
        <v>809</v>
      </c>
      <c r="L3365" s="3"/>
      <c r="M3365" s="3">
        <v>3466</v>
      </c>
      <c r="N3365" s="3">
        <f t="shared" si="256"/>
        <v>1</v>
      </c>
      <c r="AC3365">
        <v>665179</v>
      </c>
      <c r="AD3365" t="s">
        <v>20</v>
      </c>
      <c r="AE3365" t="s">
        <v>16</v>
      </c>
      <c r="AF3365" t="s">
        <v>22</v>
      </c>
      <c r="AG3365" s="4">
        <f t="shared" si="257"/>
        <v>1.8135694821754203E-4</v>
      </c>
      <c r="AI3365">
        <v>824775</v>
      </c>
      <c r="AJ3365" t="s">
        <v>20</v>
      </c>
      <c r="AK3365" t="s">
        <v>23</v>
      </c>
      <c r="AL3365" t="s">
        <v>17</v>
      </c>
      <c r="AM3365" s="4">
        <f t="shared" si="258"/>
        <v>1.2661314525810324E-4</v>
      </c>
      <c r="AP3365">
        <f t="shared" si="259"/>
        <v>31504.026357392355</v>
      </c>
    </row>
    <row r="3366" spans="1:42" x14ac:dyDescent="0.3">
      <c r="A3366" t="s">
        <v>14</v>
      </c>
      <c r="B3366" t="s">
        <v>20</v>
      </c>
      <c r="C3366">
        <v>653992</v>
      </c>
      <c r="D3366" t="s">
        <v>16</v>
      </c>
      <c r="E3366" t="s">
        <v>22</v>
      </c>
      <c r="F3366" s="3">
        <v>6680</v>
      </c>
      <c r="G3366" s="3">
        <v>6518</v>
      </c>
      <c r="H3366" s="3">
        <v>4383</v>
      </c>
      <c r="I3366" s="3">
        <v>4320</v>
      </c>
      <c r="J3366" s="3">
        <v>3957</v>
      </c>
      <c r="K3366" s="3">
        <v>3587</v>
      </c>
      <c r="L3366" s="3">
        <v>2809</v>
      </c>
      <c r="M3366" s="3">
        <v>32254</v>
      </c>
      <c r="N3366" s="3">
        <f t="shared" si="256"/>
        <v>0</v>
      </c>
      <c r="AC3366">
        <v>665179</v>
      </c>
      <c r="AD3366" t="s">
        <v>20</v>
      </c>
      <c r="AE3366" t="s">
        <v>16</v>
      </c>
      <c r="AF3366" t="s">
        <v>34</v>
      </c>
      <c r="AG3366" s="4">
        <f t="shared" si="257"/>
        <v>1.6083926635464062E-4</v>
      </c>
      <c r="AI3366">
        <v>824777</v>
      </c>
      <c r="AJ3366" t="s">
        <v>20</v>
      </c>
      <c r="AK3366" t="s">
        <v>23</v>
      </c>
      <c r="AL3366" t="s">
        <v>17</v>
      </c>
      <c r="AM3366" s="4">
        <f t="shared" si="258"/>
        <v>1.1254501800720288E-4</v>
      </c>
      <c r="AP3366">
        <f t="shared" si="259"/>
        <v>27939.842042677945</v>
      </c>
    </row>
    <row r="3367" spans="1:42" x14ac:dyDescent="0.3">
      <c r="A3367" t="s">
        <v>14</v>
      </c>
      <c r="B3367" t="s">
        <v>20</v>
      </c>
      <c r="C3367">
        <v>653992</v>
      </c>
      <c r="D3367" t="s">
        <v>16</v>
      </c>
      <c r="E3367" t="s">
        <v>34</v>
      </c>
      <c r="F3367" s="3">
        <v>580</v>
      </c>
      <c r="G3367" s="3">
        <v>97</v>
      </c>
      <c r="J3367" s="3"/>
      <c r="M3367" s="3">
        <v>677</v>
      </c>
      <c r="N3367" s="3">
        <f t="shared" si="256"/>
        <v>0</v>
      </c>
      <c r="AC3367">
        <v>665203</v>
      </c>
      <c r="AD3367" t="s">
        <v>20</v>
      </c>
      <c r="AE3367" t="s">
        <v>16</v>
      </c>
      <c r="AF3367" t="s">
        <v>22</v>
      </c>
      <c r="AG3367" s="4">
        <f t="shared" si="257"/>
        <v>1.4983470537601008E-5</v>
      </c>
      <c r="AI3367">
        <v>824864</v>
      </c>
      <c r="AJ3367" t="s">
        <v>20</v>
      </c>
      <c r="AK3367" t="s">
        <v>23</v>
      </c>
      <c r="AL3367" t="s">
        <v>22</v>
      </c>
      <c r="AM3367" s="4">
        <f t="shared" si="258"/>
        <v>1.0228234094105123E-6</v>
      </c>
      <c r="AP3367">
        <f t="shared" si="259"/>
        <v>2602.8208755231753</v>
      </c>
    </row>
    <row r="3368" spans="1:42" x14ac:dyDescent="0.3">
      <c r="A3368" t="s">
        <v>14</v>
      </c>
      <c r="B3368" t="s">
        <v>20</v>
      </c>
      <c r="C3368">
        <v>653992</v>
      </c>
      <c r="D3368" t="s">
        <v>23</v>
      </c>
      <c r="E3368" t="s">
        <v>22</v>
      </c>
      <c r="F3368" s="3">
        <v>270</v>
      </c>
      <c r="G3368" s="3">
        <v>6390</v>
      </c>
      <c r="H3368" s="3"/>
      <c r="I3368" s="3">
        <v>300</v>
      </c>
      <c r="J3368" s="3"/>
      <c r="K3368" s="3">
        <v>5520</v>
      </c>
      <c r="L3368" s="3">
        <v>450</v>
      </c>
      <c r="M3368" s="3">
        <v>12930</v>
      </c>
      <c r="N3368" s="3">
        <f t="shared" si="256"/>
        <v>0</v>
      </c>
      <c r="AC3368">
        <v>665212</v>
      </c>
      <c r="AD3368" t="s">
        <v>20</v>
      </c>
      <c r="AE3368" t="s">
        <v>16</v>
      </c>
      <c r="AF3368" t="s">
        <v>17</v>
      </c>
      <c r="AG3368" s="4">
        <f t="shared" si="257"/>
        <v>6.0782679207826336E-5</v>
      </c>
      <c r="AI3368">
        <v>824864</v>
      </c>
      <c r="AJ3368" t="s">
        <v>20</v>
      </c>
      <c r="AK3368" t="s">
        <v>23</v>
      </c>
      <c r="AL3368" t="s">
        <v>34</v>
      </c>
      <c r="AM3368" s="4">
        <f t="shared" si="258"/>
        <v>7.751383162753389E-4</v>
      </c>
      <c r="AP3368">
        <f t="shared" si="259"/>
        <v>10558.730429998841</v>
      </c>
    </row>
    <row r="3369" spans="1:42" x14ac:dyDescent="0.3">
      <c r="A3369" t="s">
        <v>14</v>
      </c>
      <c r="B3369" t="s">
        <v>20</v>
      </c>
      <c r="C3369">
        <v>653999</v>
      </c>
      <c r="D3369" t="s">
        <v>16</v>
      </c>
      <c r="E3369" t="s">
        <v>17</v>
      </c>
      <c r="G3369" s="3"/>
      <c r="H3369" s="3">
        <v>200</v>
      </c>
      <c r="I3369" s="3"/>
      <c r="J3369" s="3"/>
      <c r="K3369" s="3"/>
      <c r="L3369" s="3"/>
      <c r="M3369" s="3">
        <v>200</v>
      </c>
      <c r="N3369" s="3">
        <f t="shared" si="256"/>
        <v>0</v>
      </c>
      <c r="AC3369">
        <v>665213</v>
      </c>
      <c r="AD3369" t="s">
        <v>20</v>
      </c>
      <c r="AE3369" t="s">
        <v>16</v>
      </c>
      <c r="AF3369" t="s">
        <v>22</v>
      </c>
      <c r="AG3369" s="4">
        <f t="shared" si="257"/>
        <v>1.5479852763305743E-3</v>
      </c>
      <c r="AI3369">
        <v>824891</v>
      </c>
      <c r="AJ3369" t="s">
        <v>20</v>
      </c>
      <c r="AK3369" t="s">
        <v>23</v>
      </c>
      <c r="AL3369" t="s">
        <v>22</v>
      </c>
      <c r="AM3369" s="4">
        <f t="shared" si="258"/>
        <v>5.1141170470525613E-7</v>
      </c>
      <c r="AP3369">
        <f t="shared" si="259"/>
        <v>268904.8830259075</v>
      </c>
    </row>
    <row r="3370" spans="1:42" x14ac:dyDescent="0.3">
      <c r="A3370" t="s">
        <v>14</v>
      </c>
      <c r="B3370" t="s">
        <v>20</v>
      </c>
      <c r="C3370">
        <v>653999</v>
      </c>
      <c r="D3370" t="s">
        <v>16</v>
      </c>
      <c r="E3370" t="s">
        <v>22</v>
      </c>
      <c r="G3370" s="3">
        <v>340</v>
      </c>
      <c r="I3370" s="3"/>
      <c r="K3370" s="3"/>
      <c r="L3370" s="3">
        <v>106</v>
      </c>
      <c r="M3370" s="3">
        <v>446</v>
      </c>
      <c r="N3370" s="3">
        <f t="shared" si="256"/>
        <v>0</v>
      </c>
      <c r="AC3370">
        <v>665217</v>
      </c>
      <c r="AD3370" t="s">
        <v>20</v>
      </c>
      <c r="AE3370" t="s">
        <v>16</v>
      </c>
      <c r="AF3370" t="s">
        <v>22</v>
      </c>
      <c r="AG3370" s="4">
        <f t="shared" si="257"/>
        <v>8.6089238615163681E-6</v>
      </c>
      <c r="AI3370">
        <v>824892</v>
      </c>
      <c r="AJ3370" t="s">
        <v>20</v>
      </c>
      <c r="AK3370" t="s">
        <v>23</v>
      </c>
      <c r="AL3370" t="s">
        <v>17</v>
      </c>
      <c r="AM3370" s="4">
        <f t="shared" si="258"/>
        <v>2.6260504201680674E-5</v>
      </c>
      <c r="AP3370">
        <f t="shared" si="259"/>
        <v>1495.4804153225261</v>
      </c>
    </row>
    <row r="3371" spans="1:42" x14ac:dyDescent="0.3">
      <c r="A3371" t="s">
        <v>14</v>
      </c>
      <c r="B3371" t="s">
        <v>20</v>
      </c>
      <c r="C3371">
        <v>653999</v>
      </c>
      <c r="D3371" t="s">
        <v>21</v>
      </c>
      <c r="E3371" t="s">
        <v>22</v>
      </c>
      <c r="F3371" s="3"/>
      <c r="G3371" s="3"/>
      <c r="H3371" s="3"/>
      <c r="I3371" s="3"/>
      <c r="J3371" s="3"/>
      <c r="K3371" s="3"/>
      <c r="L3371" s="3">
        <v>955</v>
      </c>
      <c r="M3371" s="3">
        <v>955</v>
      </c>
      <c r="N3371" s="3">
        <f t="shared" si="256"/>
        <v>0</v>
      </c>
      <c r="AC3371">
        <v>665217</v>
      </c>
      <c r="AD3371" t="s">
        <v>20</v>
      </c>
      <c r="AE3371" t="s">
        <v>16</v>
      </c>
      <c r="AF3371" t="s">
        <v>34</v>
      </c>
      <c r="AG3371" s="4">
        <f t="shared" si="257"/>
        <v>1.1782038074282057E-3</v>
      </c>
      <c r="AI3371">
        <v>824915</v>
      </c>
      <c r="AJ3371" t="s">
        <v>20</v>
      </c>
      <c r="AK3371" t="s">
        <v>23</v>
      </c>
      <c r="AL3371" t="s">
        <v>17</v>
      </c>
      <c r="AM3371" s="4">
        <f t="shared" si="258"/>
        <v>8.7222388955582233E-5</v>
      </c>
      <c r="AP3371">
        <f t="shared" si="259"/>
        <v>204669.10238847914</v>
      </c>
    </row>
    <row r="3372" spans="1:42" x14ac:dyDescent="0.3">
      <c r="A3372" t="s">
        <v>14</v>
      </c>
      <c r="B3372" t="s">
        <v>20</v>
      </c>
      <c r="C3372">
        <v>654010</v>
      </c>
      <c r="D3372" t="s">
        <v>16</v>
      </c>
      <c r="E3372" t="s">
        <v>24</v>
      </c>
      <c r="F3372" s="3"/>
      <c r="G3372" s="3"/>
      <c r="J3372" s="3">
        <v>-90</v>
      </c>
      <c r="M3372" s="3">
        <v>-90</v>
      </c>
      <c r="N3372" s="3">
        <f t="shared" si="256"/>
        <v>0</v>
      </c>
      <c r="AC3372">
        <v>665221</v>
      </c>
      <c r="AD3372" t="s">
        <v>20</v>
      </c>
      <c r="AE3372" t="s">
        <v>16</v>
      </c>
      <c r="AF3372" t="s">
        <v>22</v>
      </c>
      <c r="AG3372" s="4">
        <f t="shared" si="257"/>
        <v>8.8060747896426983E-6</v>
      </c>
      <c r="AI3372">
        <v>824932</v>
      </c>
      <c r="AJ3372" t="s">
        <v>20</v>
      </c>
      <c r="AK3372" t="s">
        <v>23</v>
      </c>
      <c r="AL3372" t="s">
        <v>24</v>
      </c>
      <c r="AM3372" s="4">
        <f t="shared" si="258"/>
        <v>-8.9408308586390783E-4</v>
      </c>
      <c r="AP3372">
        <f t="shared" si="259"/>
        <v>1529.7280584215155</v>
      </c>
    </row>
    <row r="3373" spans="1:42" x14ac:dyDescent="0.3">
      <c r="A3373" t="s">
        <v>14</v>
      </c>
      <c r="B3373" t="s">
        <v>20</v>
      </c>
      <c r="C3373">
        <v>654010</v>
      </c>
      <c r="D3373" t="s">
        <v>16</v>
      </c>
      <c r="E3373" t="s">
        <v>22</v>
      </c>
      <c r="F3373" s="3">
        <v>5322</v>
      </c>
      <c r="G3373" s="3">
        <v>5115</v>
      </c>
      <c r="H3373" s="3">
        <v>6859</v>
      </c>
      <c r="I3373" s="3">
        <v>5684</v>
      </c>
      <c r="J3373" s="3">
        <v>5747</v>
      </c>
      <c r="K3373" s="3">
        <v>4624</v>
      </c>
      <c r="L3373" s="3">
        <v>5353</v>
      </c>
      <c r="M3373" s="3">
        <v>38704</v>
      </c>
      <c r="N3373" s="3">
        <f t="shared" si="256"/>
        <v>0</v>
      </c>
      <c r="AC3373">
        <v>665223</v>
      </c>
      <c r="AD3373" t="s">
        <v>20</v>
      </c>
      <c r="AE3373" t="s">
        <v>16</v>
      </c>
      <c r="AF3373" t="s">
        <v>17</v>
      </c>
      <c r="AG3373" s="4">
        <f t="shared" si="257"/>
        <v>0</v>
      </c>
      <c r="AI3373">
        <v>824943</v>
      </c>
      <c r="AJ3373" t="s">
        <v>20</v>
      </c>
      <c r="AK3373" t="s">
        <v>23</v>
      </c>
      <c r="AL3373" t="s">
        <v>22</v>
      </c>
      <c r="AM3373" s="4">
        <f t="shared" si="258"/>
        <v>1.7605347934478445E-4</v>
      </c>
      <c r="AP3373">
        <f t="shared" si="259"/>
        <v>0</v>
      </c>
    </row>
    <row r="3374" spans="1:42" x14ac:dyDescent="0.3">
      <c r="A3374" t="s">
        <v>14</v>
      </c>
      <c r="B3374" t="s">
        <v>20</v>
      </c>
      <c r="C3374">
        <v>654010</v>
      </c>
      <c r="D3374" t="s">
        <v>23</v>
      </c>
      <c r="E3374" t="s">
        <v>22</v>
      </c>
      <c r="G3374" s="3">
        <v>196</v>
      </c>
      <c r="H3374" s="3">
        <v>108</v>
      </c>
      <c r="I3374" s="3">
        <v>127</v>
      </c>
      <c r="J3374" s="3">
        <v>45</v>
      </c>
      <c r="L3374" s="3">
        <v>28</v>
      </c>
      <c r="M3374" s="3">
        <v>505</v>
      </c>
      <c r="N3374" s="3">
        <f t="shared" si="256"/>
        <v>-1</v>
      </c>
      <c r="AC3374">
        <v>665223</v>
      </c>
      <c r="AD3374" t="s">
        <v>20</v>
      </c>
      <c r="AE3374" t="s">
        <v>16</v>
      </c>
      <c r="AF3374" t="s">
        <v>22</v>
      </c>
      <c r="AG3374" s="4">
        <f t="shared" si="257"/>
        <v>1.7524526944562584E-7</v>
      </c>
      <c r="AI3374">
        <v>825037</v>
      </c>
      <c r="AJ3374" t="s">
        <v>20</v>
      </c>
      <c r="AK3374" t="s">
        <v>23</v>
      </c>
      <c r="AL3374" t="s">
        <v>22</v>
      </c>
      <c r="AM3374" s="4">
        <f t="shared" si="258"/>
        <v>2.5314879382910181E-5</v>
      </c>
      <c r="AP3374">
        <f t="shared" si="259"/>
        <v>30.442349421323691</v>
      </c>
    </row>
    <row r="3375" spans="1:42" x14ac:dyDescent="0.3">
      <c r="A3375" t="s">
        <v>14</v>
      </c>
      <c r="B3375" t="s">
        <v>20</v>
      </c>
      <c r="C3375">
        <v>654049</v>
      </c>
      <c r="D3375" t="s">
        <v>16</v>
      </c>
      <c r="E3375" t="s">
        <v>22</v>
      </c>
      <c r="F3375" s="3">
        <v>384</v>
      </c>
      <c r="G3375" s="3"/>
      <c r="I3375" s="3">
        <v>410</v>
      </c>
      <c r="L3375" s="3">
        <v>916</v>
      </c>
      <c r="M3375" s="3">
        <v>1710</v>
      </c>
      <c r="N3375" s="3">
        <f t="shared" si="256"/>
        <v>0</v>
      </c>
      <c r="AC3375">
        <v>665226</v>
      </c>
      <c r="AD3375" t="s">
        <v>20</v>
      </c>
      <c r="AE3375" t="s">
        <v>16</v>
      </c>
      <c r="AF3375" t="s">
        <v>24</v>
      </c>
      <c r="AG3375" s="4">
        <f t="shared" si="257"/>
        <v>6.0529973546159712E-4</v>
      </c>
      <c r="AI3375">
        <v>825142</v>
      </c>
      <c r="AJ3375" t="s">
        <v>20</v>
      </c>
      <c r="AK3375" t="s">
        <v>23</v>
      </c>
      <c r="AL3375" t="s">
        <v>22</v>
      </c>
      <c r="AM3375" s="4">
        <f t="shared" si="258"/>
        <v>8.3232254940780447E-5</v>
      </c>
      <c r="AP3375">
        <f t="shared" si="259"/>
        <v>105148.32217638883</v>
      </c>
    </row>
    <row r="3376" spans="1:42" x14ac:dyDescent="0.3">
      <c r="A3376" t="s">
        <v>14</v>
      </c>
      <c r="B3376" t="s">
        <v>20</v>
      </c>
      <c r="C3376">
        <v>654056</v>
      </c>
      <c r="D3376" t="s">
        <v>16</v>
      </c>
      <c r="E3376" t="s">
        <v>22</v>
      </c>
      <c r="F3376" s="3">
        <v>6380</v>
      </c>
      <c r="G3376" s="3">
        <v>8343</v>
      </c>
      <c r="H3376" s="3">
        <v>5287</v>
      </c>
      <c r="I3376" s="3">
        <v>3341</v>
      </c>
      <c r="J3376" s="3">
        <v>7435</v>
      </c>
      <c r="K3376" s="3">
        <v>7310</v>
      </c>
      <c r="L3376" s="3">
        <v>7163</v>
      </c>
      <c r="M3376" s="3">
        <v>45258</v>
      </c>
      <c r="N3376" s="3">
        <f t="shared" si="256"/>
        <v>1</v>
      </c>
      <c r="AC3376">
        <v>665226</v>
      </c>
      <c r="AD3376" t="s">
        <v>20</v>
      </c>
      <c r="AE3376" t="s">
        <v>16</v>
      </c>
      <c r="AF3376" t="s">
        <v>22</v>
      </c>
      <c r="AG3376" s="4">
        <f t="shared" si="257"/>
        <v>6.6921787269548359E-5</v>
      </c>
      <c r="AI3376">
        <v>825142</v>
      </c>
      <c r="AJ3376" t="s">
        <v>20</v>
      </c>
      <c r="AK3376" t="s">
        <v>23</v>
      </c>
      <c r="AL3376" t="s">
        <v>34</v>
      </c>
      <c r="AM3376" s="4">
        <f t="shared" si="258"/>
        <v>1.6204982221784087E-5</v>
      </c>
      <c r="AP3376">
        <f t="shared" si="259"/>
        <v>11625.172185267984</v>
      </c>
    </row>
    <row r="3377" spans="1:42" x14ac:dyDescent="0.3">
      <c r="A3377" t="s">
        <v>14</v>
      </c>
      <c r="B3377" t="s">
        <v>20</v>
      </c>
      <c r="C3377">
        <v>654056</v>
      </c>
      <c r="D3377" t="s">
        <v>21</v>
      </c>
      <c r="E3377" t="s">
        <v>22</v>
      </c>
      <c r="I3377" s="3">
        <v>430</v>
      </c>
      <c r="J3377" s="3"/>
      <c r="M3377" s="3">
        <v>430</v>
      </c>
      <c r="N3377" s="3">
        <f t="shared" si="256"/>
        <v>0</v>
      </c>
      <c r="AC3377">
        <v>665227</v>
      </c>
      <c r="AD3377" t="s">
        <v>20</v>
      </c>
      <c r="AE3377" t="s">
        <v>16</v>
      </c>
      <c r="AF3377" t="s">
        <v>24</v>
      </c>
      <c r="AG3377" s="4">
        <f t="shared" si="257"/>
        <v>6.1931130341209698E-4</v>
      </c>
      <c r="AI3377">
        <v>825154</v>
      </c>
      <c r="AJ3377" t="s">
        <v>20</v>
      </c>
      <c r="AK3377" t="s">
        <v>23</v>
      </c>
      <c r="AL3377" t="s">
        <v>22</v>
      </c>
      <c r="AM3377" s="4">
        <f t="shared" si="258"/>
        <v>1.5342351141157686E-6</v>
      </c>
      <c r="AP3377">
        <f t="shared" si="259"/>
        <v>107582.31111565708</v>
      </c>
    </row>
    <row r="3378" spans="1:42" x14ac:dyDescent="0.3">
      <c r="A3378" t="s">
        <v>14</v>
      </c>
      <c r="B3378" t="s">
        <v>20</v>
      </c>
      <c r="C3378">
        <v>654056</v>
      </c>
      <c r="D3378" t="s">
        <v>23</v>
      </c>
      <c r="E3378" t="s">
        <v>22</v>
      </c>
      <c r="F3378" s="3">
        <v>3516</v>
      </c>
      <c r="G3378" s="3">
        <v>5004</v>
      </c>
      <c r="H3378" s="3">
        <v>2040</v>
      </c>
      <c r="I3378" s="3">
        <v>2670</v>
      </c>
      <c r="J3378" s="3">
        <v>1020</v>
      </c>
      <c r="K3378" s="3">
        <v>1650</v>
      </c>
      <c r="L3378" s="3">
        <v>2670</v>
      </c>
      <c r="M3378" s="3">
        <v>18570</v>
      </c>
      <c r="N3378" s="3">
        <f t="shared" si="256"/>
        <v>0</v>
      </c>
      <c r="AC3378">
        <v>665227</v>
      </c>
      <c r="AD3378" t="s">
        <v>20</v>
      </c>
      <c r="AE3378" t="s">
        <v>16</v>
      </c>
      <c r="AF3378" t="s">
        <v>22</v>
      </c>
      <c r="AG3378" s="4">
        <f t="shared" si="257"/>
        <v>2.1333920989136874E-4</v>
      </c>
      <c r="AI3378">
        <v>825154</v>
      </c>
      <c r="AJ3378" t="s">
        <v>20</v>
      </c>
      <c r="AK3378" t="s">
        <v>23</v>
      </c>
      <c r="AL3378" t="s">
        <v>34</v>
      </c>
      <c r="AM3378" s="4">
        <f t="shared" si="258"/>
        <v>4.0512455554460218E-6</v>
      </c>
      <c r="AP3378">
        <f t="shared" si="259"/>
        <v>37059.75512678393</v>
      </c>
    </row>
    <row r="3379" spans="1:42" x14ac:dyDescent="0.3">
      <c r="A3379" t="s">
        <v>14</v>
      </c>
      <c r="B3379" t="s">
        <v>20</v>
      </c>
      <c r="C3379">
        <v>654060</v>
      </c>
      <c r="D3379" t="s">
        <v>16</v>
      </c>
      <c r="E3379" t="s">
        <v>17</v>
      </c>
      <c r="F3379" s="3">
        <v>710</v>
      </c>
      <c r="G3379" s="3">
        <v>2358</v>
      </c>
      <c r="H3379" s="3">
        <v>396</v>
      </c>
      <c r="I3379" s="3">
        <v>631</v>
      </c>
      <c r="J3379" s="3">
        <v>699</v>
      </c>
      <c r="K3379" s="3">
        <v>1372</v>
      </c>
      <c r="L3379" s="3">
        <v>296</v>
      </c>
      <c r="M3379" s="3">
        <v>6462</v>
      </c>
      <c r="N3379" s="3">
        <f t="shared" si="256"/>
        <v>0</v>
      </c>
      <c r="AC3379">
        <v>665228</v>
      </c>
      <c r="AD3379" t="s">
        <v>20</v>
      </c>
      <c r="AE3379" t="s">
        <v>16</v>
      </c>
      <c r="AF3379" t="s">
        <v>22</v>
      </c>
      <c r="AG3379" s="4">
        <f t="shared" si="257"/>
        <v>1.9101734369573214E-5</v>
      </c>
      <c r="AI3379">
        <v>825159</v>
      </c>
      <c r="AJ3379" t="s">
        <v>20</v>
      </c>
      <c r="AK3379" t="s">
        <v>23</v>
      </c>
      <c r="AL3379" t="s">
        <v>17</v>
      </c>
      <c r="AM3379" s="4">
        <f t="shared" si="258"/>
        <v>8.4408763505402167E-5</v>
      </c>
      <c r="AP3379">
        <f t="shared" si="259"/>
        <v>3318.2160869242821</v>
      </c>
    </row>
    <row r="3380" spans="1:42" x14ac:dyDescent="0.3">
      <c r="A3380" t="s">
        <v>14</v>
      </c>
      <c r="B3380" t="s">
        <v>20</v>
      </c>
      <c r="C3380">
        <v>654060</v>
      </c>
      <c r="D3380" t="s">
        <v>16</v>
      </c>
      <c r="E3380" t="s">
        <v>22</v>
      </c>
      <c r="F3380" s="3">
        <v>860</v>
      </c>
      <c r="H3380" s="3">
        <v>1145</v>
      </c>
      <c r="I3380" s="3">
        <v>855</v>
      </c>
      <c r="J3380" s="3">
        <v>934</v>
      </c>
      <c r="K3380" s="3">
        <v>164</v>
      </c>
      <c r="L3380" s="3">
        <v>878</v>
      </c>
      <c r="M3380" s="3">
        <v>4836</v>
      </c>
      <c r="N3380" s="3">
        <f t="shared" si="256"/>
        <v>0</v>
      </c>
      <c r="AC3380">
        <v>665230</v>
      </c>
      <c r="AD3380" t="s">
        <v>20</v>
      </c>
      <c r="AE3380" t="s">
        <v>16</v>
      </c>
      <c r="AF3380" t="s">
        <v>22</v>
      </c>
      <c r="AG3380" s="4">
        <f t="shared" si="257"/>
        <v>3.4895714278360245E-5</v>
      </c>
      <c r="AI3380">
        <v>825159</v>
      </c>
      <c r="AJ3380" t="s">
        <v>20</v>
      </c>
      <c r="AK3380" t="s">
        <v>23</v>
      </c>
      <c r="AL3380" t="s">
        <v>22</v>
      </c>
      <c r="AM3380" s="4">
        <f t="shared" si="258"/>
        <v>3.068470228231537E-5</v>
      </c>
      <c r="AP3380">
        <f t="shared" si="259"/>
        <v>6061.83282852108</v>
      </c>
    </row>
    <row r="3381" spans="1:42" x14ac:dyDescent="0.3">
      <c r="A3381" t="s">
        <v>14</v>
      </c>
      <c r="B3381" t="s">
        <v>20</v>
      </c>
      <c r="C3381">
        <v>654060</v>
      </c>
      <c r="D3381" t="s">
        <v>21</v>
      </c>
      <c r="E3381" t="s">
        <v>17</v>
      </c>
      <c r="F3381" s="3"/>
      <c r="G3381" s="3"/>
      <c r="H3381" s="3">
        <v>16</v>
      </c>
      <c r="I3381" s="3"/>
      <c r="J3381" s="3"/>
      <c r="K3381" s="3"/>
      <c r="L3381" s="3"/>
      <c r="M3381" s="3">
        <v>16</v>
      </c>
      <c r="N3381" s="3">
        <f t="shared" si="256"/>
        <v>0</v>
      </c>
      <c r="AC3381">
        <v>665230</v>
      </c>
      <c r="AD3381" t="s">
        <v>20</v>
      </c>
      <c r="AE3381" t="s">
        <v>16</v>
      </c>
      <c r="AF3381" t="s">
        <v>34</v>
      </c>
      <c r="AG3381" s="4">
        <f t="shared" si="257"/>
        <v>6.6775583636257991E-4</v>
      </c>
      <c r="AI3381">
        <v>825192</v>
      </c>
      <c r="AJ3381" t="s">
        <v>20</v>
      </c>
      <c r="AK3381" t="s">
        <v>23</v>
      </c>
      <c r="AL3381" t="s">
        <v>22</v>
      </c>
      <c r="AM3381" s="4">
        <f t="shared" si="258"/>
        <v>3.8355877852894212E-5</v>
      </c>
      <c r="AP3381">
        <f t="shared" si="259"/>
        <v>115997.74740273479</v>
      </c>
    </row>
    <row r="3382" spans="1:42" x14ac:dyDescent="0.3">
      <c r="A3382" t="s">
        <v>14</v>
      </c>
      <c r="B3382" t="s">
        <v>20</v>
      </c>
      <c r="C3382">
        <v>654060</v>
      </c>
      <c r="D3382" t="s">
        <v>21</v>
      </c>
      <c r="E3382" t="s">
        <v>22</v>
      </c>
      <c r="I3382" s="3"/>
      <c r="J3382" s="3">
        <v>40</v>
      </c>
      <c r="L3382" s="3">
        <v>8</v>
      </c>
      <c r="M3382" s="3">
        <v>48</v>
      </c>
      <c r="N3382" s="3">
        <f t="shared" si="256"/>
        <v>0</v>
      </c>
      <c r="AC3382">
        <v>665268</v>
      </c>
      <c r="AD3382" t="s">
        <v>20</v>
      </c>
      <c r="AE3382" t="s">
        <v>16</v>
      </c>
      <c r="AF3382" t="s">
        <v>17</v>
      </c>
      <c r="AG3382" s="4">
        <f t="shared" si="257"/>
        <v>6.6052328526292593E-5</v>
      </c>
      <c r="AI3382">
        <v>825195</v>
      </c>
      <c r="AJ3382" t="s">
        <v>20</v>
      </c>
      <c r="AK3382" t="s">
        <v>23</v>
      </c>
      <c r="AL3382" t="s">
        <v>22</v>
      </c>
      <c r="AM3382" s="4">
        <f t="shared" si="258"/>
        <v>3.0684702282315372E-6</v>
      </c>
      <c r="AP3382">
        <f t="shared" si="259"/>
        <v>11474.136057711745</v>
      </c>
    </row>
    <row r="3383" spans="1:42" x14ac:dyDescent="0.3">
      <c r="A3383" t="s">
        <v>14</v>
      </c>
      <c r="B3383" t="s">
        <v>20</v>
      </c>
      <c r="C3383">
        <v>654060</v>
      </c>
      <c r="D3383" t="s">
        <v>23</v>
      </c>
      <c r="E3383" t="s">
        <v>17</v>
      </c>
      <c r="F3383" s="3">
        <v>141</v>
      </c>
      <c r="G3383" s="3">
        <v>42</v>
      </c>
      <c r="H3383" s="3"/>
      <c r="I3383" s="3">
        <v>108</v>
      </c>
      <c r="J3383" s="3">
        <v>104</v>
      </c>
      <c r="K3383" s="3">
        <v>186</v>
      </c>
      <c r="L3383" s="3">
        <v>98</v>
      </c>
      <c r="M3383" s="3">
        <v>678</v>
      </c>
      <c r="N3383" s="3">
        <f t="shared" si="256"/>
        <v>1</v>
      </c>
      <c r="AC3383">
        <v>665277</v>
      </c>
      <c r="AD3383" t="s">
        <v>20</v>
      </c>
      <c r="AE3383" t="s">
        <v>16</v>
      </c>
      <c r="AF3383" t="s">
        <v>22</v>
      </c>
      <c r="AG3383" s="4">
        <f t="shared" si="257"/>
        <v>9.2003766458953559E-7</v>
      </c>
      <c r="AI3383">
        <v>825244</v>
      </c>
      <c r="AJ3383" t="s">
        <v>20</v>
      </c>
      <c r="AK3383" t="s">
        <v>23</v>
      </c>
      <c r="AL3383" t="s">
        <v>34</v>
      </c>
      <c r="AM3383" s="4">
        <f t="shared" si="258"/>
        <v>2.4307473332676131E-5</v>
      </c>
      <c r="AP3383">
        <f t="shared" si="259"/>
        <v>159.82233446194937</v>
      </c>
    </row>
    <row r="3384" spans="1:42" x14ac:dyDescent="0.3">
      <c r="A3384" t="s">
        <v>14</v>
      </c>
      <c r="B3384" t="s">
        <v>20</v>
      </c>
      <c r="C3384">
        <v>654060</v>
      </c>
      <c r="D3384" t="s">
        <v>23</v>
      </c>
      <c r="E3384" t="s">
        <v>22</v>
      </c>
      <c r="F3384" s="3">
        <v>24</v>
      </c>
      <c r="G3384" s="3"/>
      <c r="H3384" s="3">
        <v>118</v>
      </c>
      <c r="I3384" s="3"/>
      <c r="J3384" s="3">
        <v>69</v>
      </c>
      <c r="K3384" s="3">
        <v>46</v>
      </c>
      <c r="L3384" s="3">
        <v>48</v>
      </c>
      <c r="M3384" s="3">
        <v>304</v>
      </c>
      <c r="N3384" s="3">
        <f t="shared" si="256"/>
        <v>1</v>
      </c>
      <c r="AC3384">
        <v>665277</v>
      </c>
      <c r="AD3384" t="s">
        <v>20</v>
      </c>
      <c r="AE3384" t="s">
        <v>16</v>
      </c>
      <c r="AF3384" t="s">
        <v>34</v>
      </c>
      <c r="AG3384" s="4">
        <f t="shared" si="257"/>
        <v>2.4398770944017341E-5</v>
      </c>
      <c r="AI3384">
        <v>825376</v>
      </c>
      <c r="AJ3384" t="s">
        <v>20</v>
      </c>
      <c r="AK3384" t="s">
        <v>23</v>
      </c>
      <c r="AL3384" t="s">
        <v>22</v>
      </c>
      <c r="AM3384" s="4">
        <f t="shared" si="258"/>
        <v>2.684911449702595E-6</v>
      </c>
      <c r="AP3384">
        <f t="shared" si="259"/>
        <v>4238.3792320230014</v>
      </c>
    </row>
    <row r="3385" spans="1:42" x14ac:dyDescent="0.3">
      <c r="A3385" t="s">
        <v>14</v>
      </c>
      <c r="B3385" t="s">
        <v>20</v>
      </c>
      <c r="C3385">
        <v>654068</v>
      </c>
      <c r="D3385" t="s">
        <v>16</v>
      </c>
      <c r="E3385" t="s">
        <v>24</v>
      </c>
      <c r="F3385" s="3">
        <v>-24</v>
      </c>
      <c r="H3385" s="3"/>
      <c r="I3385" s="3"/>
      <c r="J3385" s="3"/>
      <c r="K3385" s="3"/>
      <c r="L3385" s="3"/>
      <c r="M3385" s="3">
        <v>-24</v>
      </c>
      <c r="N3385" s="3">
        <f t="shared" si="256"/>
        <v>0</v>
      </c>
      <c r="AC3385">
        <v>665279</v>
      </c>
      <c r="AD3385" t="s">
        <v>20</v>
      </c>
      <c r="AE3385" t="s">
        <v>16</v>
      </c>
      <c r="AF3385" t="s">
        <v>22</v>
      </c>
      <c r="AG3385" s="4">
        <f t="shared" si="257"/>
        <v>2.2891413321334872E-5</v>
      </c>
      <c r="AI3385">
        <v>825376</v>
      </c>
      <c r="AJ3385" t="s">
        <v>20</v>
      </c>
      <c r="AK3385" t="s">
        <v>23</v>
      </c>
      <c r="AL3385" t="s">
        <v>34</v>
      </c>
      <c r="AM3385" s="4">
        <f t="shared" si="258"/>
        <v>1.4854567036635413E-5</v>
      </c>
      <c r="AP3385">
        <f t="shared" si="259"/>
        <v>3976.531893160407</v>
      </c>
    </row>
    <row r="3386" spans="1:42" x14ac:dyDescent="0.3">
      <c r="A3386" t="s">
        <v>14</v>
      </c>
      <c r="B3386" t="s">
        <v>20</v>
      </c>
      <c r="C3386">
        <v>654068</v>
      </c>
      <c r="D3386" t="s">
        <v>16</v>
      </c>
      <c r="E3386" t="s">
        <v>22</v>
      </c>
      <c r="F3386" s="3">
        <v>3466</v>
      </c>
      <c r="G3386" s="3">
        <v>5762</v>
      </c>
      <c r="H3386" s="3">
        <v>4226</v>
      </c>
      <c r="I3386" s="3">
        <v>3951</v>
      </c>
      <c r="J3386" s="3">
        <v>5717</v>
      </c>
      <c r="K3386" s="3">
        <v>4738</v>
      </c>
      <c r="L3386" s="3">
        <v>2899</v>
      </c>
      <c r="M3386" s="3">
        <v>30758</v>
      </c>
      <c r="N3386" s="3">
        <f t="shared" si="256"/>
        <v>1</v>
      </c>
      <c r="AC3386">
        <v>665284</v>
      </c>
      <c r="AD3386" t="s">
        <v>20</v>
      </c>
      <c r="AE3386" t="s">
        <v>16</v>
      </c>
      <c r="AF3386" t="s">
        <v>17</v>
      </c>
      <c r="AG3386" s="4">
        <f t="shared" si="257"/>
        <v>1.7865019749827942E-3</v>
      </c>
      <c r="AI3386">
        <v>825400</v>
      </c>
      <c r="AJ3386" t="s">
        <v>20</v>
      </c>
      <c r="AK3386" t="s">
        <v>23</v>
      </c>
      <c r="AL3386" t="s">
        <v>22</v>
      </c>
      <c r="AM3386" s="4">
        <f t="shared" si="258"/>
        <v>7.7772934993051838E-4</v>
      </c>
      <c r="AP3386">
        <f t="shared" si="259"/>
        <v>310338.29065032472</v>
      </c>
    </row>
    <row r="3387" spans="1:42" x14ac:dyDescent="0.3">
      <c r="A3387" t="s">
        <v>14</v>
      </c>
      <c r="B3387" t="s">
        <v>20</v>
      </c>
      <c r="C3387">
        <v>654068</v>
      </c>
      <c r="D3387" t="s">
        <v>23</v>
      </c>
      <c r="E3387" t="s">
        <v>22</v>
      </c>
      <c r="I3387" s="3">
        <v>33</v>
      </c>
      <c r="J3387" s="3"/>
      <c r="L3387" s="3"/>
      <c r="M3387" s="3">
        <v>33</v>
      </c>
      <c r="N3387" s="3">
        <f t="shared" si="256"/>
        <v>0</v>
      </c>
      <c r="AC3387">
        <v>665284</v>
      </c>
      <c r="AD3387" t="s">
        <v>20</v>
      </c>
      <c r="AE3387" t="s">
        <v>16</v>
      </c>
      <c r="AF3387" t="s">
        <v>24</v>
      </c>
      <c r="AG3387" s="4">
        <f t="shared" si="257"/>
        <v>3.4748688517239831E-4</v>
      </c>
      <c r="AI3387">
        <v>825404</v>
      </c>
      <c r="AJ3387" t="s">
        <v>20</v>
      </c>
      <c r="AK3387" t="s">
        <v>23</v>
      </c>
      <c r="AL3387" t="s">
        <v>17</v>
      </c>
      <c r="AM3387" s="4">
        <f t="shared" si="258"/>
        <v>3.4138655462184872E-4</v>
      </c>
      <c r="AP3387">
        <f t="shared" si="259"/>
        <v>60362.925693852842</v>
      </c>
    </row>
    <row r="3388" spans="1:42" x14ac:dyDescent="0.3">
      <c r="A3388" t="s">
        <v>14</v>
      </c>
      <c r="B3388" t="s">
        <v>20</v>
      </c>
      <c r="C3388">
        <v>654071</v>
      </c>
      <c r="D3388" t="s">
        <v>16</v>
      </c>
      <c r="E3388" t="s">
        <v>24</v>
      </c>
      <c r="F3388" s="3"/>
      <c r="G3388" s="3"/>
      <c r="I3388" s="3"/>
      <c r="J3388" s="3"/>
      <c r="K3388" s="3">
        <v>-10</v>
      </c>
      <c r="L3388" s="3"/>
      <c r="M3388" s="3">
        <v>-10</v>
      </c>
      <c r="N3388" s="3">
        <f t="shared" si="256"/>
        <v>0</v>
      </c>
      <c r="AC3388">
        <v>665284</v>
      </c>
      <c r="AD3388" t="s">
        <v>20</v>
      </c>
      <c r="AE3388" t="s">
        <v>16</v>
      </c>
      <c r="AF3388" t="s">
        <v>22</v>
      </c>
      <c r="AG3388" s="4">
        <f t="shared" si="257"/>
        <v>3.0886978739791552E-6</v>
      </c>
      <c r="AI3388">
        <v>825404</v>
      </c>
      <c r="AJ3388" t="s">
        <v>20</v>
      </c>
      <c r="AK3388" t="s">
        <v>23</v>
      </c>
      <c r="AL3388" t="s">
        <v>22</v>
      </c>
      <c r="AM3388" s="4">
        <f t="shared" si="258"/>
        <v>1.8040047883477911E-4</v>
      </c>
      <c r="AP3388">
        <f t="shared" si="259"/>
        <v>536.54640855083005</v>
      </c>
    </row>
    <row r="3389" spans="1:42" x14ac:dyDescent="0.3">
      <c r="A3389" t="s">
        <v>14</v>
      </c>
      <c r="B3389" t="s">
        <v>20</v>
      </c>
      <c r="C3389">
        <v>654071</v>
      </c>
      <c r="D3389" t="s">
        <v>16</v>
      </c>
      <c r="E3389" t="s">
        <v>22</v>
      </c>
      <c r="F3389" s="3">
        <v>2796</v>
      </c>
      <c r="G3389" s="3">
        <v>1790</v>
      </c>
      <c r="H3389" s="3">
        <v>1671</v>
      </c>
      <c r="I3389" s="3">
        <v>1306</v>
      </c>
      <c r="J3389" s="3">
        <v>1364</v>
      </c>
      <c r="K3389" s="3">
        <v>1446</v>
      </c>
      <c r="L3389" s="3">
        <v>1854</v>
      </c>
      <c r="M3389" s="3">
        <v>12226</v>
      </c>
      <c r="N3389" s="3">
        <f t="shared" si="256"/>
        <v>1</v>
      </c>
      <c r="AC3389">
        <v>665286</v>
      </c>
      <c r="AD3389" t="s">
        <v>20</v>
      </c>
      <c r="AE3389" t="s">
        <v>16</v>
      </c>
      <c r="AF3389" t="s">
        <v>24</v>
      </c>
      <c r="AG3389" s="4">
        <f t="shared" si="257"/>
        <v>4.7359099672689771E-4</v>
      </c>
      <c r="AI3389">
        <v>825503</v>
      </c>
      <c r="AJ3389" t="s">
        <v>20</v>
      </c>
      <c r="AK3389" t="s">
        <v>23</v>
      </c>
      <c r="AL3389" t="s">
        <v>22</v>
      </c>
      <c r="AM3389" s="4">
        <f t="shared" si="258"/>
        <v>5.1141170470525613E-6</v>
      </c>
      <c r="AP3389">
        <f t="shared" si="259"/>
        <v>82268.826147267187</v>
      </c>
    </row>
    <row r="3390" spans="1:42" x14ac:dyDescent="0.3">
      <c r="A3390" t="s">
        <v>14</v>
      </c>
      <c r="B3390" t="s">
        <v>20</v>
      </c>
      <c r="C3390">
        <v>654096</v>
      </c>
      <c r="D3390" t="s">
        <v>16</v>
      </c>
      <c r="E3390" t="s">
        <v>34</v>
      </c>
      <c r="F3390" s="3">
        <v>603</v>
      </c>
      <c r="G3390" s="3">
        <v>476</v>
      </c>
      <c r="H3390" s="3">
        <v>446</v>
      </c>
      <c r="I3390" s="3">
        <v>174</v>
      </c>
      <c r="L3390" s="3">
        <v>159</v>
      </c>
      <c r="M3390" s="3">
        <v>1858</v>
      </c>
      <c r="N3390" s="3">
        <f t="shared" si="256"/>
        <v>0</v>
      </c>
      <c r="AC3390">
        <v>665286</v>
      </c>
      <c r="AD3390" t="s">
        <v>20</v>
      </c>
      <c r="AE3390" t="s">
        <v>16</v>
      </c>
      <c r="AF3390" t="s">
        <v>22</v>
      </c>
      <c r="AG3390" s="4">
        <f t="shared" si="257"/>
        <v>4.4096090924255598E-5</v>
      </c>
      <c r="AI3390">
        <v>825619</v>
      </c>
      <c r="AJ3390" t="s">
        <v>20</v>
      </c>
      <c r="AK3390" t="s">
        <v>23</v>
      </c>
      <c r="AL3390" t="s">
        <v>22</v>
      </c>
      <c r="AM3390" s="4">
        <f t="shared" si="258"/>
        <v>2.684911449702595E-6</v>
      </c>
      <c r="AP3390">
        <f t="shared" si="259"/>
        <v>7660.0561731405733</v>
      </c>
    </row>
    <row r="3391" spans="1:42" x14ac:dyDescent="0.3">
      <c r="A3391" t="s">
        <v>14</v>
      </c>
      <c r="B3391" t="s">
        <v>20</v>
      </c>
      <c r="C3391">
        <v>654096</v>
      </c>
      <c r="D3391" t="s">
        <v>23</v>
      </c>
      <c r="E3391" t="s">
        <v>34</v>
      </c>
      <c r="F3391" s="3">
        <v>116</v>
      </c>
      <c r="G3391" s="3"/>
      <c r="H3391" s="3"/>
      <c r="I3391" s="3"/>
      <c r="J3391" s="3"/>
      <c r="K3391" s="3"/>
      <c r="L3391" s="3"/>
      <c r="M3391" s="3">
        <v>116</v>
      </c>
      <c r="N3391" s="3">
        <f t="shared" si="256"/>
        <v>0</v>
      </c>
      <c r="AC3391">
        <v>665326</v>
      </c>
      <c r="AD3391" t="s">
        <v>20</v>
      </c>
      <c r="AE3391" t="s">
        <v>16</v>
      </c>
      <c r="AF3391" t="s">
        <v>22</v>
      </c>
      <c r="AG3391" s="4">
        <f t="shared" si="257"/>
        <v>3.3982248311374919E-4</v>
      </c>
      <c r="AI3391">
        <v>825640</v>
      </c>
      <c r="AJ3391" t="s">
        <v>20</v>
      </c>
      <c r="AK3391" t="s">
        <v>23</v>
      </c>
      <c r="AL3391" t="s">
        <v>22</v>
      </c>
      <c r="AM3391" s="4">
        <f t="shared" si="258"/>
        <v>1.2785292617631403E-6</v>
      </c>
      <c r="AP3391">
        <f t="shared" si="259"/>
        <v>59031.520821624305</v>
      </c>
    </row>
    <row r="3392" spans="1:42" x14ac:dyDescent="0.3">
      <c r="A3392" t="s">
        <v>14</v>
      </c>
      <c r="B3392" t="s">
        <v>20</v>
      </c>
      <c r="C3392">
        <v>654102</v>
      </c>
      <c r="D3392" t="s">
        <v>16</v>
      </c>
      <c r="E3392" t="s">
        <v>22</v>
      </c>
      <c r="I3392" s="3"/>
      <c r="L3392" s="3">
        <v>39</v>
      </c>
      <c r="M3392" s="3">
        <v>39</v>
      </c>
      <c r="N3392" s="3">
        <f t="shared" si="256"/>
        <v>0</v>
      </c>
      <c r="AC3392">
        <v>665326</v>
      </c>
      <c r="AD3392" t="s">
        <v>20</v>
      </c>
      <c r="AE3392" t="s">
        <v>16</v>
      </c>
      <c r="AF3392" t="s">
        <v>34</v>
      </c>
      <c r="AG3392" s="4">
        <f t="shared" si="257"/>
        <v>2.9053799610968019E-5</v>
      </c>
      <c r="AI3392">
        <v>825663</v>
      </c>
      <c r="AJ3392" t="s">
        <v>20</v>
      </c>
      <c r="AK3392" t="s">
        <v>23</v>
      </c>
      <c r="AL3392" t="s">
        <v>22</v>
      </c>
      <c r="AM3392" s="4">
        <f t="shared" si="258"/>
        <v>1.6620880402920825E-6</v>
      </c>
      <c r="AP3392">
        <f t="shared" si="259"/>
        <v>5047.0173749747592</v>
      </c>
    </row>
    <row r="3393" spans="1:42" x14ac:dyDescent="0.3">
      <c r="A3393" t="s">
        <v>14</v>
      </c>
      <c r="B3393" t="s">
        <v>20</v>
      </c>
      <c r="C3393">
        <v>654102</v>
      </c>
      <c r="D3393" t="s">
        <v>23</v>
      </c>
      <c r="E3393" t="s">
        <v>22</v>
      </c>
      <c r="K3393" s="3"/>
      <c r="L3393" s="3">
        <v>825</v>
      </c>
      <c r="M3393" s="3">
        <v>825</v>
      </c>
      <c r="N3393" s="3">
        <f t="shared" si="256"/>
        <v>0</v>
      </c>
      <c r="AC3393">
        <v>665328</v>
      </c>
      <c r="AD3393" t="s">
        <v>20</v>
      </c>
      <c r="AE3393" t="s">
        <v>16</v>
      </c>
      <c r="AF3393" t="s">
        <v>22</v>
      </c>
      <c r="AG3393" s="4">
        <f t="shared" si="257"/>
        <v>1.4063432873011472E-5</v>
      </c>
      <c r="AI3393">
        <v>825670</v>
      </c>
      <c r="AJ3393" t="s">
        <v>20</v>
      </c>
      <c r="AK3393" t="s">
        <v>23</v>
      </c>
      <c r="AL3393" t="s">
        <v>34</v>
      </c>
      <c r="AM3393" s="4">
        <f t="shared" si="258"/>
        <v>1.2288778184852932E-4</v>
      </c>
      <c r="AP3393">
        <f t="shared" si="259"/>
        <v>2442.9985410612262</v>
      </c>
    </row>
    <row r="3394" spans="1:42" x14ac:dyDescent="0.3">
      <c r="A3394" t="s">
        <v>14</v>
      </c>
      <c r="B3394" t="s">
        <v>20</v>
      </c>
      <c r="C3394">
        <v>654106</v>
      </c>
      <c r="D3394" t="s">
        <v>23</v>
      </c>
      <c r="E3394" t="s">
        <v>22</v>
      </c>
      <c r="F3394" s="3"/>
      <c r="G3394" s="3"/>
      <c r="H3394" s="3"/>
      <c r="I3394" s="3"/>
      <c r="J3394" s="3"/>
      <c r="K3394" s="3">
        <v>366</v>
      </c>
      <c r="L3394" s="3"/>
      <c r="M3394" s="3">
        <v>366</v>
      </c>
      <c r="N3394" s="3">
        <f t="shared" si="256"/>
        <v>0</v>
      </c>
      <c r="AC3394">
        <v>665332</v>
      </c>
      <c r="AD3394" t="s">
        <v>20</v>
      </c>
      <c r="AE3394" t="s">
        <v>16</v>
      </c>
      <c r="AF3394" t="s">
        <v>22</v>
      </c>
      <c r="AG3394" s="4">
        <f t="shared" si="257"/>
        <v>4.5651392690585528E-5</v>
      </c>
      <c r="AI3394">
        <v>825740</v>
      </c>
      <c r="AJ3394" t="s">
        <v>20</v>
      </c>
      <c r="AK3394" t="s">
        <v>23</v>
      </c>
      <c r="AL3394" t="s">
        <v>22</v>
      </c>
      <c r="AM3394" s="4">
        <f t="shared" si="258"/>
        <v>9.3128071426827152E-4</v>
      </c>
      <c r="AP3394">
        <f t="shared" si="259"/>
        <v>7930.2320242548212</v>
      </c>
    </row>
    <row r="3395" spans="1:42" x14ac:dyDescent="0.3">
      <c r="A3395" t="s">
        <v>14</v>
      </c>
      <c r="B3395" t="s">
        <v>20</v>
      </c>
      <c r="C3395">
        <v>654108</v>
      </c>
      <c r="D3395" t="s">
        <v>16</v>
      </c>
      <c r="E3395" t="s">
        <v>22</v>
      </c>
      <c r="F3395" s="3">
        <v>400</v>
      </c>
      <c r="G3395" s="3"/>
      <c r="H3395" s="3">
        <v>297</v>
      </c>
      <c r="I3395" s="3"/>
      <c r="J3395" s="3">
        <v>392</v>
      </c>
      <c r="L3395" s="3">
        <v>1152</v>
      </c>
      <c r="M3395" s="3">
        <v>2241</v>
      </c>
      <c r="N3395" s="3">
        <f t="shared" ref="N3395:N3458" si="260">SUM(F3395:L3395)-M3395</f>
        <v>0</v>
      </c>
      <c r="AC3395">
        <v>665333</v>
      </c>
      <c r="AD3395" t="s">
        <v>20</v>
      </c>
      <c r="AE3395" t="s">
        <v>16</v>
      </c>
      <c r="AF3395" t="s">
        <v>24</v>
      </c>
      <c r="AG3395" s="4">
        <f t="shared" ref="AG3395:AG3458" si="261">(SUMIFS($F:$F,$C:$C,AC3395,$B:$B,AD3395,$D:$D,AE3395,$E:$E,AF3395)+SUMIFS($G:$G,$C:$C,AC3395,$B:$B,AD3395,$D:$D,AE3395,$E:$E,AF3395)+SUMIFS($H:$H,$C:$C,AC3395,$B:$B,AD3395,$D:$D,AE3395,$E:$E,AF3395)+SUMIFS($I:$I,$C:$C,AC3395,$B:$B,AD3395,$D:$D,AE3395,$E:$E,AF3395)+SUMIFS($J:$J,$C:$C,AC3395,$B:$B,AD3395,$D:$D,AE3395,$E:$E,AF3395)+SUMIFS($K:$K,$C:$C,AC3395,$B:$B,AD3395,$D:$D,AE3395,$E:$E,AF3395))/SUMIFS($T$8:$T$181,$Q$8:$Q$181,AD3395,$P$8:$P$181,AE3395,$R$8:$R$181,AF3395)</f>
        <v>2.6621979105949872E-4</v>
      </c>
      <c r="AI3395">
        <v>825759</v>
      </c>
      <c r="AJ3395" t="s">
        <v>20</v>
      </c>
      <c r="AK3395" t="s">
        <v>23</v>
      </c>
      <c r="AL3395" t="s">
        <v>22</v>
      </c>
      <c r="AM3395" s="4">
        <f t="shared" ref="AM3395:AM3458" si="262">(SUMIFS($F:$F,$C:$C,AI3395,$B:$B,AJ3395,$D:$D,AK3395,$E:$E,AL3395)+SUMIFS($G:$G,$C:$C,AI3395,$B:$B,AJ3395,$D:$D,AK3395,$E:$E,AL3395)+SUMIFS($H:$H,$C:$C,AI3395,$B:$B,AJ3395,$D:$D,AK3395,$E:$E,AL3395)+SUMIFS($I:$I,$C:$C,AI3395,$B:$B,AJ3395,$D:$D,AK3395,$E:$E,AL3395)+SUMIFS($J:$J,$C:$C,AI3395,$B:$B,AJ3395,$D:$D,AK3395,$E:$E,AL3395)+SUMIFS($K:$K,$C:$C,AI3395,$B:$B,AJ3395,$D:$D,AK3395,$E:$E,AL3395)+SUMIFS($L:$L,$C:$C,AI3395,$B:$B,AJ3395,$D:$D,AK3395,$E:$E,AL3395))/SUMIFS($T$8:$T$181,$Q$8:$Q$181,AJ3395,$P$8:$P$181,AK3395,$R$8:$R$181,AL3395)</f>
        <v>2.2335906203002065E-4</v>
      </c>
      <c r="AP3395">
        <f t="shared" ref="AP3395:AP3458" si="263">$AP$1*AG3395</f>
        <v>46245.789846096937</v>
      </c>
    </row>
    <row r="3396" spans="1:42" x14ac:dyDescent="0.3">
      <c r="A3396" t="s">
        <v>14</v>
      </c>
      <c r="B3396" t="s">
        <v>20</v>
      </c>
      <c r="C3396">
        <v>654109</v>
      </c>
      <c r="D3396" t="s">
        <v>16</v>
      </c>
      <c r="E3396" t="s">
        <v>17</v>
      </c>
      <c r="F3396" s="3"/>
      <c r="G3396" s="3">
        <v>444</v>
      </c>
      <c r="H3396" s="3">
        <v>429</v>
      </c>
      <c r="I3396" s="3">
        <v>388</v>
      </c>
      <c r="J3396" s="3">
        <v>729</v>
      </c>
      <c r="K3396" s="3">
        <v>373</v>
      </c>
      <c r="L3396" s="3">
        <v>58</v>
      </c>
      <c r="M3396" s="3">
        <v>2421</v>
      </c>
      <c r="N3396" s="3">
        <f t="shared" si="260"/>
        <v>0</v>
      </c>
      <c r="AC3396">
        <v>665333</v>
      </c>
      <c r="AD3396" t="s">
        <v>20</v>
      </c>
      <c r="AE3396" t="s">
        <v>16</v>
      </c>
      <c r="AF3396" t="s">
        <v>22</v>
      </c>
      <c r="AG3396" s="4">
        <f t="shared" si="261"/>
        <v>1.078634633437827E-4</v>
      </c>
      <c r="AI3396">
        <v>825759</v>
      </c>
      <c r="AJ3396" t="s">
        <v>20</v>
      </c>
      <c r="AK3396" t="s">
        <v>23</v>
      </c>
      <c r="AL3396" t="s">
        <v>34</v>
      </c>
      <c r="AM3396" s="4">
        <f t="shared" si="262"/>
        <v>4.2673119850698094E-4</v>
      </c>
      <c r="AP3396">
        <f t="shared" si="263"/>
        <v>18737.266068824734</v>
      </c>
    </row>
    <row r="3397" spans="1:42" x14ac:dyDescent="0.3">
      <c r="A3397" t="s">
        <v>14</v>
      </c>
      <c r="B3397" t="s">
        <v>20</v>
      </c>
      <c r="C3397">
        <v>654109</v>
      </c>
      <c r="D3397" t="s">
        <v>21</v>
      </c>
      <c r="E3397" t="s">
        <v>17</v>
      </c>
      <c r="I3397" s="3">
        <v>507</v>
      </c>
      <c r="L3397" s="3"/>
      <c r="M3397" s="3">
        <v>507</v>
      </c>
      <c r="N3397" s="3">
        <f t="shared" si="260"/>
        <v>0</v>
      </c>
      <c r="AC3397">
        <v>665337</v>
      </c>
      <c r="AD3397" t="s">
        <v>20</v>
      </c>
      <c r="AE3397" t="s">
        <v>16</v>
      </c>
      <c r="AF3397" t="s">
        <v>22</v>
      </c>
      <c r="AG3397" s="4">
        <f t="shared" si="261"/>
        <v>4.5344713469055684E-6</v>
      </c>
      <c r="AI3397">
        <v>825798</v>
      </c>
      <c r="AJ3397" t="s">
        <v>20</v>
      </c>
      <c r="AK3397" t="s">
        <v>23</v>
      </c>
      <c r="AL3397" t="s">
        <v>24</v>
      </c>
      <c r="AM3397" s="4">
        <f t="shared" si="262"/>
        <v>0</v>
      </c>
      <c r="AP3397">
        <f t="shared" si="263"/>
        <v>787.69579127675047</v>
      </c>
    </row>
    <row r="3398" spans="1:42" x14ac:dyDescent="0.3">
      <c r="A3398" t="s">
        <v>14</v>
      </c>
      <c r="B3398" t="s">
        <v>20</v>
      </c>
      <c r="C3398">
        <v>654109</v>
      </c>
      <c r="D3398" t="s">
        <v>23</v>
      </c>
      <c r="E3398" t="s">
        <v>17</v>
      </c>
      <c r="G3398" s="3">
        <v>144</v>
      </c>
      <c r="J3398" s="3">
        <v>212</v>
      </c>
      <c r="L3398" s="3"/>
      <c r="M3398" s="3">
        <v>356</v>
      </c>
      <c r="N3398" s="3">
        <f t="shared" si="260"/>
        <v>0</v>
      </c>
      <c r="AC3398">
        <v>665341</v>
      </c>
      <c r="AD3398" t="s">
        <v>20</v>
      </c>
      <c r="AE3398" t="s">
        <v>16</v>
      </c>
      <c r="AF3398" t="s">
        <v>22</v>
      </c>
      <c r="AG3398" s="4">
        <f t="shared" si="261"/>
        <v>7.3756352777927777E-5</v>
      </c>
      <c r="AI3398">
        <v>825798</v>
      </c>
      <c r="AJ3398" t="s">
        <v>20</v>
      </c>
      <c r="AK3398" t="s">
        <v>23</v>
      </c>
      <c r="AL3398" t="s">
        <v>22</v>
      </c>
      <c r="AM3398" s="4">
        <f t="shared" si="262"/>
        <v>4.3853553678475716E-5</v>
      </c>
      <c r="AP3398">
        <f t="shared" si="263"/>
        <v>12812.42381269961</v>
      </c>
    </row>
    <row r="3399" spans="1:42" x14ac:dyDescent="0.3">
      <c r="A3399" t="s">
        <v>14</v>
      </c>
      <c r="B3399" t="s">
        <v>20</v>
      </c>
      <c r="C3399">
        <v>654114</v>
      </c>
      <c r="D3399" t="s">
        <v>16</v>
      </c>
      <c r="E3399" t="s">
        <v>17</v>
      </c>
      <c r="F3399" s="3">
        <v>982</v>
      </c>
      <c r="G3399" s="3">
        <v>2359</v>
      </c>
      <c r="H3399" s="3">
        <v>1272</v>
      </c>
      <c r="I3399" s="3">
        <v>804</v>
      </c>
      <c r="J3399" s="3">
        <v>194</v>
      </c>
      <c r="K3399" s="3">
        <v>861</v>
      </c>
      <c r="L3399" s="3">
        <v>330</v>
      </c>
      <c r="M3399" s="3">
        <v>6801</v>
      </c>
      <c r="N3399" s="3">
        <f t="shared" si="260"/>
        <v>1</v>
      </c>
      <c r="AC3399">
        <v>665367</v>
      </c>
      <c r="AD3399" t="s">
        <v>20</v>
      </c>
      <c r="AE3399" t="s">
        <v>16</v>
      </c>
      <c r="AF3399" t="s">
        <v>22</v>
      </c>
      <c r="AG3399" s="4">
        <f t="shared" si="261"/>
        <v>2.683925112877121E-3</v>
      </c>
      <c r="AI3399">
        <v>825816</v>
      </c>
      <c r="AJ3399" t="s">
        <v>20</v>
      </c>
      <c r="AK3399" t="s">
        <v>23</v>
      </c>
      <c r="AL3399" t="s">
        <v>22</v>
      </c>
      <c r="AM3399" s="4">
        <f t="shared" si="262"/>
        <v>2.2629967933207587E-5</v>
      </c>
      <c r="AP3399">
        <f t="shared" si="263"/>
        <v>466232.19197492767</v>
      </c>
    </row>
    <row r="3400" spans="1:42" x14ac:dyDescent="0.3">
      <c r="A3400" t="s">
        <v>14</v>
      </c>
      <c r="B3400" t="s">
        <v>20</v>
      </c>
      <c r="C3400">
        <v>654114</v>
      </c>
      <c r="D3400" t="s">
        <v>16</v>
      </c>
      <c r="E3400" t="s">
        <v>24</v>
      </c>
      <c r="F3400" s="3">
        <v>-678</v>
      </c>
      <c r="H3400" s="3"/>
      <c r="J3400" s="3"/>
      <c r="L3400" s="3"/>
      <c r="M3400" s="3">
        <v>-678</v>
      </c>
      <c r="N3400" s="3">
        <f t="shared" si="260"/>
        <v>0</v>
      </c>
      <c r="AC3400">
        <v>665367</v>
      </c>
      <c r="AD3400" t="s">
        <v>20</v>
      </c>
      <c r="AE3400" t="s">
        <v>16</v>
      </c>
      <c r="AF3400" t="s">
        <v>34</v>
      </c>
      <c r="AG3400" s="4">
        <f t="shared" si="261"/>
        <v>2.3917216254332788E-5</v>
      </c>
      <c r="AI3400">
        <v>825867</v>
      </c>
      <c r="AJ3400" t="s">
        <v>20</v>
      </c>
      <c r="AK3400" t="s">
        <v>23</v>
      </c>
      <c r="AL3400" t="s">
        <v>22</v>
      </c>
      <c r="AM3400" s="4">
        <f t="shared" si="262"/>
        <v>1.5470204067334001E-5</v>
      </c>
      <c r="AP3400">
        <f t="shared" si="263"/>
        <v>4154.7270103383371</v>
      </c>
    </row>
    <row r="3401" spans="1:42" x14ac:dyDescent="0.3">
      <c r="A3401" t="s">
        <v>14</v>
      </c>
      <c r="B3401" t="s">
        <v>20</v>
      </c>
      <c r="C3401">
        <v>654114</v>
      </c>
      <c r="D3401" t="s">
        <v>21</v>
      </c>
      <c r="E3401" t="s">
        <v>17</v>
      </c>
      <c r="F3401" s="3">
        <v>20</v>
      </c>
      <c r="G3401" s="3"/>
      <c r="H3401" s="3"/>
      <c r="I3401" s="3"/>
      <c r="J3401" s="3"/>
      <c r="K3401" s="3"/>
      <c r="L3401" s="3"/>
      <c r="M3401" s="3">
        <v>20</v>
      </c>
      <c r="N3401" s="3">
        <f t="shared" si="260"/>
        <v>0</v>
      </c>
      <c r="AC3401">
        <v>665374</v>
      </c>
      <c r="AD3401" t="s">
        <v>20</v>
      </c>
      <c r="AE3401" t="s">
        <v>16</v>
      </c>
      <c r="AF3401" t="s">
        <v>17</v>
      </c>
      <c r="AG3401" s="4">
        <f t="shared" si="261"/>
        <v>1.7331694896390063E-3</v>
      </c>
      <c r="AI3401">
        <v>825944</v>
      </c>
      <c r="AJ3401" t="s">
        <v>20</v>
      </c>
      <c r="AK3401" t="s">
        <v>23</v>
      </c>
      <c r="AL3401" t="s">
        <v>17</v>
      </c>
      <c r="AM3401" s="4">
        <f t="shared" si="262"/>
        <v>3.4457533013205282E-3</v>
      </c>
      <c r="AP3401">
        <f t="shared" si="263"/>
        <v>301073.75438364409</v>
      </c>
    </row>
    <row r="3402" spans="1:42" x14ac:dyDescent="0.3">
      <c r="A3402" t="s">
        <v>14</v>
      </c>
      <c r="B3402" t="s">
        <v>20</v>
      </c>
      <c r="C3402">
        <v>654116</v>
      </c>
      <c r="D3402" t="s">
        <v>16</v>
      </c>
      <c r="E3402" t="s">
        <v>17</v>
      </c>
      <c r="F3402" s="3">
        <v>921</v>
      </c>
      <c r="I3402" s="3">
        <v>36</v>
      </c>
      <c r="K3402" s="3">
        <v>164</v>
      </c>
      <c r="M3402" s="3">
        <v>1120</v>
      </c>
      <c r="N3402" s="3">
        <f t="shared" si="260"/>
        <v>1</v>
      </c>
      <c r="AC3402">
        <v>665375</v>
      </c>
      <c r="AD3402" t="s">
        <v>20</v>
      </c>
      <c r="AE3402" t="s">
        <v>16</v>
      </c>
      <c r="AF3402" t="s">
        <v>17</v>
      </c>
      <c r="AG3402" s="4">
        <f t="shared" si="261"/>
        <v>1.9315990432860808E-4</v>
      </c>
      <c r="AI3402">
        <v>825954</v>
      </c>
      <c r="AJ3402" t="s">
        <v>20</v>
      </c>
      <c r="AK3402" t="s">
        <v>23</v>
      </c>
      <c r="AL3402" t="s">
        <v>17</v>
      </c>
      <c r="AM3402" s="4">
        <f t="shared" si="262"/>
        <v>4.9707382953181275E-5</v>
      </c>
      <c r="AP3402">
        <f t="shared" si="263"/>
        <v>33554.351112373006</v>
      </c>
    </row>
    <row r="3403" spans="1:42" x14ac:dyDescent="0.3">
      <c r="A3403" t="s">
        <v>14</v>
      </c>
      <c r="B3403" t="s">
        <v>20</v>
      </c>
      <c r="C3403">
        <v>654116</v>
      </c>
      <c r="D3403" t="s">
        <v>16</v>
      </c>
      <c r="E3403" t="s">
        <v>24</v>
      </c>
      <c r="F3403" s="3">
        <v>-5</v>
      </c>
      <c r="G3403" s="3"/>
      <c r="J3403" s="3"/>
      <c r="M3403" s="3">
        <v>-5</v>
      </c>
      <c r="N3403" s="3">
        <f t="shared" si="260"/>
        <v>0</v>
      </c>
      <c r="AC3403">
        <v>665376</v>
      </c>
      <c r="AD3403" t="s">
        <v>20</v>
      </c>
      <c r="AE3403" t="s">
        <v>16</v>
      </c>
      <c r="AF3403" t="s">
        <v>24</v>
      </c>
      <c r="AG3403" s="4">
        <f t="shared" si="261"/>
        <v>5.6046271801999729E-5</v>
      </c>
      <c r="AI3403">
        <v>826003</v>
      </c>
      <c r="AJ3403" t="s">
        <v>20</v>
      </c>
      <c r="AK3403" t="s">
        <v>23</v>
      </c>
      <c r="AL3403" t="s">
        <v>22</v>
      </c>
      <c r="AM3403" s="4">
        <f t="shared" si="262"/>
        <v>1.056065170216354E-4</v>
      </c>
      <c r="AP3403">
        <f t="shared" si="263"/>
        <v>9735.9557570730394</v>
      </c>
    </row>
    <row r="3404" spans="1:42" x14ac:dyDescent="0.3">
      <c r="A3404" t="s">
        <v>14</v>
      </c>
      <c r="B3404" t="s">
        <v>20</v>
      </c>
      <c r="C3404">
        <v>654116</v>
      </c>
      <c r="D3404" t="s">
        <v>16</v>
      </c>
      <c r="E3404" t="s">
        <v>22</v>
      </c>
      <c r="F3404" s="3">
        <v>1906</v>
      </c>
      <c r="G3404" s="3">
        <v>1590</v>
      </c>
      <c r="H3404" s="3">
        <v>802</v>
      </c>
      <c r="I3404" s="3">
        <v>1921</v>
      </c>
      <c r="J3404" s="3">
        <v>2033</v>
      </c>
      <c r="K3404" s="3">
        <v>1971</v>
      </c>
      <c r="L3404" s="3">
        <v>956</v>
      </c>
      <c r="M3404" s="3">
        <v>11179</v>
      </c>
      <c r="N3404" s="3">
        <f t="shared" si="260"/>
        <v>0</v>
      </c>
      <c r="AC3404">
        <v>665376</v>
      </c>
      <c r="AD3404" t="s">
        <v>20</v>
      </c>
      <c r="AE3404" t="s">
        <v>16</v>
      </c>
      <c r="AF3404" t="s">
        <v>22</v>
      </c>
      <c r="AG3404" s="4">
        <f t="shared" si="261"/>
        <v>1.3419406507798797E-4</v>
      </c>
      <c r="AI3404">
        <v>826027</v>
      </c>
      <c r="AJ3404" t="s">
        <v>20</v>
      </c>
      <c r="AK3404" t="s">
        <v>23</v>
      </c>
      <c r="AL3404" t="s">
        <v>22</v>
      </c>
      <c r="AM3404" s="4">
        <f t="shared" si="262"/>
        <v>5.36982289940519E-6</v>
      </c>
      <c r="AP3404">
        <f t="shared" si="263"/>
        <v>23311.229069378616</v>
      </c>
    </row>
    <row r="3405" spans="1:42" x14ac:dyDescent="0.3">
      <c r="A3405" t="s">
        <v>14</v>
      </c>
      <c r="B3405" t="s">
        <v>20</v>
      </c>
      <c r="C3405">
        <v>654116</v>
      </c>
      <c r="D3405" t="s">
        <v>23</v>
      </c>
      <c r="E3405" t="s">
        <v>17</v>
      </c>
      <c r="F3405" s="3"/>
      <c r="I3405" s="3">
        <v>132</v>
      </c>
      <c r="M3405" s="3">
        <v>132</v>
      </c>
      <c r="N3405" s="3">
        <f t="shared" si="260"/>
        <v>0</v>
      </c>
      <c r="AC3405">
        <v>665381</v>
      </c>
      <c r="AD3405" t="s">
        <v>20</v>
      </c>
      <c r="AE3405" t="s">
        <v>16</v>
      </c>
      <c r="AF3405" t="s">
        <v>17</v>
      </c>
      <c r="AG3405" s="4">
        <f t="shared" si="261"/>
        <v>1.033941538692173E-4</v>
      </c>
      <c r="AI3405">
        <v>826028</v>
      </c>
      <c r="AJ3405" t="s">
        <v>20</v>
      </c>
      <c r="AK3405" t="s">
        <v>23</v>
      </c>
      <c r="AL3405" t="s">
        <v>17</v>
      </c>
      <c r="AM3405" s="4">
        <f t="shared" si="262"/>
        <v>1.4311974789915965E-3</v>
      </c>
      <c r="AP3405">
        <f t="shared" si="263"/>
        <v>17960.889729953185</v>
      </c>
    </row>
    <row r="3406" spans="1:42" x14ac:dyDescent="0.3">
      <c r="A3406" t="s">
        <v>14</v>
      </c>
      <c r="B3406" t="s">
        <v>20</v>
      </c>
      <c r="C3406">
        <v>654116</v>
      </c>
      <c r="D3406" t="s">
        <v>23</v>
      </c>
      <c r="E3406" t="s">
        <v>24</v>
      </c>
      <c r="F3406" s="3"/>
      <c r="I3406" s="3">
        <v>-110</v>
      </c>
      <c r="M3406" s="3">
        <v>-110</v>
      </c>
      <c r="N3406" s="3">
        <f t="shared" si="260"/>
        <v>0</v>
      </c>
      <c r="AC3406">
        <v>665385</v>
      </c>
      <c r="AD3406" t="s">
        <v>20</v>
      </c>
      <c r="AE3406" t="s">
        <v>16</v>
      </c>
      <c r="AF3406" t="s">
        <v>17</v>
      </c>
      <c r="AG3406" s="4">
        <f t="shared" si="261"/>
        <v>2.9073927274296604E-5</v>
      </c>
      <c r="AI3406">
        <v>826034</v>
      </c>
      <c r="AJ3406" t="s">
        <v>20</v>
      </c>
      <c r="AK3406" t="s">
        <v>23</v>
      </c>
      <c r="AL3406" t="s">
        <v>17</v>
      </c>
      <c r="AM3406" s="4">
        <f t="shared" si="262"/>
        <v>3.4701380552220885E-5</v>
      </c>
      <c r="AP3406">
        <f t="shared" si="263"/>
        <v>5050.5138080711949</v>
      </c>
    </row>
    <row r="3407" spans="1:42" x14ac:dyDescent="0.3">
      <c r="A3407" t="s">
        <v>14</v>
      </c>
      <c r="B3407" t="s">
        <v>20</v>
      </c>
      <c r="C3407">
        <v>654116</v>
      </c>
      <c r="D3407" t="s">
        <v>23</v>
      </c>
      <c r="E3407" t="s">
        <v>22</v>
      </c>
      <c r="F3407" s="3">
        <v>203</v>
      </c>
      <c r="G3407" s="3">
        <v>234</v>
      </c>
      <c r="H3407" s="3">
        <v>114</v>
      </c>
      <c r="I3407" s="3">
        <v>294</v>
      </c>
      <c r="K3407" s="3">
        <v>342</v>
      </c>
      <c r="L3407" s="3">
        <v>114</v>
      </c>
      <c r="M3407" s="3">
        <v>1301</v>
      </c>
      <c r="N3407" s="3">
        <f t="shared" si="260"/>
        <v>0</v>
      </c>
      <c r="AC3407">
        <v>665391</v>
      </c>
      <c r="AD3407" t="s">
        <v>20</v>
      </c>
      <c r="AE3407" t="s">
        <v>16</v>
      </c>
      <c r="AF3407" t="s">
        <v>17</v>
      </c>
      <c r="AG3407" s="4">
        <f t="shared" si="261"/>
        <v>1.9697585728335949E-4</v>
      </c>
      <c r="AI3407">
        <v>826078</v>
      </c>
      <c r="AJ3407" t="s">
        <v>20</v>
      </c>
      <c r="AK3407" t="s">
        <v>23</v>
      </c>
      <c r="AL3407" t="s">
        <v>22</v>
      </c>
      <c r="AM3407" s="4">
        <f t="shared" si="262"/>
        <v>4.0017965893186295E-5</v>
      </c>
      <c r="AP3407">
        <f t="shared" si="263"/>
        <v>34217.231049682341</v>
      </c>
    </row>
    <row r="3408" spans="1:42" x14ac:dyDescent="0.3">
      <c r="A3408" t="s">
        <v>14</v>
      </c>
      <c r="B3408" t="s">
        <v>20</v>
      </c>
      <c r="C3408">
        <v>654117</v>
      </c>
      <c r="D3408" t="s">
        <v>16</v>
      </c>
      <c r="E3408" t="s">
        <v>22</v>
      </c>
      <c r="F3408" s="3"/>
      <c r="G3408" s="3">
        <v>1375</v>
      </c>
      <c r="J3408" s="3">
        <v>450</v>
      </c>
      <c r="L3408" s="3">
        <v>344</v>
      </c>
      <c r="M3408" s="3">
        <v>2169</v>
      </c>
      <c r="N3408" s="3">
        <f t="shared" si="260"/>
        <v>0</v>
      </c>
      <c r="AC3408">
        <v>665392</v>
      </c>
      <c r="AD3408" t="s">
        <v>20</v>
      </c>
      <c r="AE3408" t="s">
        <v>16</v>
      </c>
      <c r="AF3408" t="s">
        <v>17</v>
      </c>
      <c r="AG3408" s="4">
        <f t="shared" si="261"/>
        <v>1.3501204978001486E-4</v>
      </c>
      <c r="AI3408">
        <v>826080</v>
      </c>
      <c r="AJ3408" t="s">
        <v>20</v>
      </c>
      <c r="AK3408" t="s">
        <v>23</v>
      </c>
      <c r="AL3408" t="s">
        <v>17</v>
      </c>
      <c r="AM3408" s="4">
        <f t="shared" si="262"/>
        <v>2.3634453781512603E-3</v>
      </c>
      <c r="AP3408">
        <f t="shared" si="263"/>
        <v>23453.323496230612</v>
      </c>
    </row>
    <row r="3409" spans="1:42" x14ac:dyDescent="0.3">
      <c r="A3409" t="s">
        <v>14</v>
      </c>
      <c r="B3409" t="s">
        <v>20</v>
      </c>
      <c r="C3409">
        <v>654117</v>
      </c>
      <c r="D3409" t="s">
        <v>16</v>
      </c>
      <c r="E3409" t="s">
        <v>34</v>
      </c>
      <c r="F3409" s="3"/>
      <c r="G3409" s="3"/>
      <c r="H3409" s="3"/>
      <c r="I3409" s="3"/>
      <c r="J3409" s="3"/>
      <c r="K3409" s="3">
        <v>269</v>
      </c>
      <c r="L3409" s="3"/>
      <c r="M3409" s="3">
        <v>269</v>
      </c>
      <c r="N3409" s="3">
        <f t="shared" si="260"/>
        <v>0</v>
      </c>
      <c r="AC3409">
        <v>665424</v>
      </c>
      <c r="AD3409" t="s">
        <v>20</v>
      </c>
      <c r="AE3409" t="s">
        <v>16</v>
      </c>
      <c r="AF3409" t="s">
        <v>22</v>
      </c>
      <c r="AG3409" s="4">
        <f t="shared" si="261"/>
        <v>9.2091389093676369E-5</v>
      </c>
      <c r="AI3409">
        <v>826120</v>
      </c>
      <c r="AJ3409" t="s">
        <v>20</v>
      </c>
      <c r="AK3409" t="s">
        <v>23</v>
      </c>
      <c r="AL3409" t="s">
        <v>22</v>
      </c>
      <c r="AM3409" s="4">
        <f t="shared" si="262"/>
        <v>4.9082738359086957E-4</v>
      </c>
      <c r="AP3409">
        <f t="shared" si="263"/>
        <v>15997.454620905599</v>
      </c>
    </row>
    <row r="3410" spans="1:42" x14ac:dyDescent="0.3">
      <c r="A3410" t="s">
        <v>14</v>
      </c>
      <c r="B3410" t="s">
        <v>20</v>
      </c>
      <c r="C3410">
        <v>654117</v>
      </c>
      <c r="D3410" t="s">
        <v>21</v>
      </c>
      <c r="E3410" t="s">
        <v>22</v>
      </c>
      <c r="H3410" s="3">
        <v>660</v>
      </c>
      <c r="I3410" s="3"/>
      <c r="J3410" s="3">
        <v>1005</v>
      </c>
      <c r="L3410" s="3">
        <v>1340</v>
      </c>
      <c r="M3410" s="3">
        <v>3005</v>
      </c>
      <c r="N3410" s="3">
        <f t="shared" si="260"/>
        <v>0</v>
      </c>
      <c r="AC3410">
        <v>665427</v>
      </c>
      <c r="AD3410" t="s">
        <v>20</v>
      </c>
      <c r="AE3410" t="s">
        <v>16</v>
      </c>
      <c r="AF3410" t="s">
        <v>17</v>
      </c>
      <c r="AG3410" s="4">
        <f t="shared" si="261"/>
        <v>1.063742314148327E-3</v>
      </c>
      <c r="AI3410">
        <v>826202</v>
      </c>
      <c r="AJ3410" t="s">
        <v>20</v>
      </c>
      <c r="AK3410" t="s">
        <v>23</v>
      </c>
      <c r="AL3410" t="s">
        <v>17</v>
      </c>
      <c r="AM3410" s="4">
        <f t="shared" si="262"/>
        <v>5.570978391356543E-4</v>
      </c>
      <c r="AP3410">
        <f t="shared" si="263"/>
        <v>184785.67395280485</v>
      </c>
    </row>
    <row r="3411" spans="1:42" x14ac:dyDescent="0.3">
      <c r="A3411" t="s">
        <v>14</v>
      </c>
      <c r="B3411" t="s">
        <v>20</v>
      </c>
      <c r="C3411">
        <v>654118</v>
      </c>
      <c r="D3411" t="s">
        <v>16</v>
      </c>
      <c r="E3411" t="s">
        <v>24</v>
      </c>
      <c r="G3411" s="3">
        <v>-2</v>
      </c>
      <c r="I3411" s="3"/>
      <c r="J3411" s="3">
        <v>-146</v>
      </c>
      <c r="M3411" s="3">
        <v>-148</v>
      </c>
      <c r="N3411" s="3">
        <f t="shared" si="260"/>
        <v>0</v>
      </c>
      <c r="AC3411">
        <v>665427</v>
      </c>
      <c r="AD3411" t="s">
        <v>20</v>
      </c>
      <c r="AE3411" t="s">
        <v>16</v>
      </c>
      <c r="AF3411" t="s">
        <v>34</v>
      </c>
      <c r="AG3411" s="4">
        <f t="shared" si="261"/>
        <v>3.9664054607017662E-4</v>
      </c>
      <c r="AI3411">
        <v>826208</v>
      </c>
      <c r="AJ3411" t="s">
        <v>20</v>
      </c>
      <c r="AK3411" t="s">
        <v>23</v>
      </c>
      <c r="AL3411" t="s">
        <v>17</v>
      </c>
      <c r="AM3411" s="4">
        <f t="shared" si="262"/>
        <v>2.3484393757503001E-3</v>
      </c>
      <c r="AP3411">
        <f t="shared" si="263"/>
        <v>68901.546594268657</v>
      </c>
    </row>
    <row r="3412" spans="1:42" x14ac:dyDescent="0.3">
      <c r="A3412" t="s">
        <v>14</v>
      </c>
      <c r="B3412" t="s">
        <v>20</v>
      </c>
      <c r="C3412">
        <v>654118</v>
      </c>
      <c r="D3412" t="s">
        <v>16</v>
      </c>
      <c r="E3412" t="s">
        <v>22</v>
      </c>
      <c r="F3412" s="3">
        <v>11597</v>
      </c>
      <c r="G3412" s="3">
        <v>12140</v>
      </c>
      <c r="H3412" s="3">
        <v>12365</v>
      </c>
      <c r="I3412" s="3">
        <v>12465</v>
      </c>
      <c r="J3412" s="3">
        <v>12148</v>
      </c>
      <c r="K3412" s="3">
        <v>9764</v>
      </c>
      <c r="L3412" s="3">
        <v>10654</v>
      </c>
      <c r="M3412" s="3">
        <v>81132</v>
      </c>
      <c r="N3412" s="3">
        <f t="shared" si="260"/>
        <v>1</v>
      </c>
      <c r="AC3412">
        <v>665429</v>
      </c>
      <c r="AD3412" t="s">
        <v>20</v>
      </c>
      <c r="AE3412" t="s">
        <v>16</v>
      </c>
      <c r="AF3412" t="s">
        <v>17</v>
      </c>
      <c r="AG3412" s="4">
        <f t="shared" si="261"/>
        <v>1.2102022227925962E-4</v>
      </c>
      <c r="AI3412">
        <v>826251</v>
      </c>
      <c r="AJ3412" t="s">
        <v>28</v>
      </c>
      <c r="AK3412" t="s">
        <v>23</v>
      </c>
      <c r="AL3412" t="s">
        <v>34</v>
      </c>
      <c r="AM3412" s="4">
        <f t="shared" si="262"/>
        <v>1.1745551808349809E-2</v>
      </c>
      <c r="AP3412">
        <f t="shared" si="263"/>
        <v>21022.763726096349</v>
      </c>
    </row>
    <row r="3413" spans="1:42" x14ac:dyDescent="0.3">
      <c r="A3413" t="s">
        <v>14</v>
      </c>
      <c r="B3413" t="s">
        <v>20</v>
      </c>
      <c r="C3413">
        <v>654118</v>
      </c>
      <c r="D3413" t="s">
        <v>21</v>
      </c>
      <c r="E3413" t="s">
        <v>24</v>
      </c>
      <c r="G3413" s="3"/>
      <c r="J3413" s="3">
        <v>-140</v>
      </c>
      <c r="L3413" s="3"/>
      <c r="M3413" s="3">
        <v>-140</v>
      </c>
      <c r="N3413" s="3">
        <f t="shared" si="260"/>
        <v>0</v>
      </c>
      <c r="AC3413">
        <v>665429</v>
      </c>
      <c r="AD3413" t="s">
        <v>20</v>
      </c>
      <c r="AE3413" t="s">
        <v>16</v>
      </c>
      <c r="AF3413" t="s">
        <v>34</v>
      </c>
      <c r="AG3413" s="4">
        <f t="shared" si="261"/>
        <v>2.1742194239257558E-3</v>
      </c>
      <c r="AI3413">
        <v>826291</v>
      </c>
      <c r="AJ3413" t="s">
        <v>20</v>
      </c>
      <c r="AK3413" t="s">
        <v>23</v>
      </c>
      <c r="AL3413" t="s">
        <v>17</v>
      </c>
      <c r="AM3413" s="4">
        <f t="shared" si="262"/>
        <v>1.9601590636254501E-4</v>
      </c>
      <c r="AP3413">
        <f t="shared" si="263"/>
        <v>377689.78090626025</v>
      </c>
    </row>
    <row r="3414" spans="1:42" x14ac:dyDescent="0.3">
      <c r="A3414" t="s">
        <v>14</v>
      </c>
      <c r="B3414" t="s">
        <v>20</v>
      </c>
      <c r="C3414">
        <v>654118</v>
      </c>
      <c r="D3414" t="s">
        <v>21</v>
      </c>
      <c r="E3414" t="s">
        <v>22</v>
      </c>
      <c r="F3414" s="3">
        <v>14636</v>
      </c>
      <c r="G3414" s="3">
        <v>13187</v>
      </c>
      <c r="H3414" s="3">
        <v>23903</v>
      </c>
      <c r="I3414" s="3">
        <v>13868</v>
      </c>
      <c r="J3414" s="3">
        <v>5024</v>
      </c>
      <c r="K3414" s="3">
        <v>11276</v>
      </c>
      <c r="L3414" s="3">
        <v>24863</v>
      </c>
      <c r="M3414" s="3">
        <v>106758</v>
      </c>
      <c r="N3414" s="3">
        <f t="shared" si="260"/>
        <v>-1</v>
      </c>
      <c r="AC3414">
        <v>665438</v>
      </c>
      <c r="AD3414" t="s">
        <v>20</v>
      </c>
      <c r="AE3414" t="s">
        <v>16</v>
      </c>
      <c r="AF3414" t="s">
        <v>17</v>
      </c>
      <c r="AG3414" s="4">
        <f t="shared" si="261"/>
        <v>1.5082099773541363E-5</v>
      </c>
      <c r="AI3414">
        <v>826304</v>
      </c>
      <c r="AJ3414" t="s">
        <v>20</v>
      </c>
      <c r="AK3414" t="s">
        <v>23</v>
      </c>
      <c r="AL3414" t="s">
        <v>24</v>
      </c>
      <c r="AM3414" s="4">
        <f t="shared" si="262"/>
        <v>2.0244595587061341E-2</v>
      </c>
      <c r="AP3414">
        <f t="shared" si="263"/>
        <v>2619.9540379369323</v>
      </c>
    </row>
    <row r="3415" spans="1:42" x14ac:dyDescent="0.3">
      <c r="A3415" t="s">
        <v>14</v>
      </c>
      <c r="B3415" t="s">
        <v>20</v>
      </c>
      <c r="C3415">
        <v>654118</v>
      </c>
      <c r="D3415" t="s">
        <v>23</v>
      </c>
      <c r="E3415" t="s">
        <v>22</v>
      </c>
      <c r="F3415" s="3">
        <v>294</v>
      </c>
      <c r="G3415" s="3">
        <v>709</v>
      </c>
      <c r="H3415" s="3">
        <v>73</v>
      </c>
      <c r="I3415" s="3">
        <v>438</v>
      </c>
      <c r="J3415" s="3">
        <v>296</v>
      </c>
      <c r="K3415" s="3">
        <v>292</v>
      </c>
      <c r="L3415" s="3">
        <v>307</v>
      </c>
      <c r="M3415" s="3">
        <v>2407</v>
      </c>
      <c r="N3415" s="3">
        <f t="shared" si="260"/>
        <v>2</v>
      </c>
      <c r="AC3415">
        <v>665440</v>
      </c>
      <c r="AD3415" t="s">
        <v>20</v>
      </c>
      <c r="AE3415" t="s">
        <v>16</v>
      </c>
      <c r="AF3415" t="s">
        <v>24</v>
      </c>
      <c r="AG3415" s="4">
        <f t="shared" si="261"/>
        <v>7.6783392368739631E-4</v>
      </c>
      <c r="AI3415">
        <v>826304</v>
      </c>
      <c r="AJ3415" t="s">
        <v>20</v>
      </c>
      <c r="AK3415" t="s">
        <v>23</v>
      </c>
      <c r="AL3415" t="s">
        <v>22</v>
      </c>
      <c r="AM3415" s="4">
        <f t="shared" si="262"/>
        <v>4.713170270563641E-3</v>
      </c>
      <c r="AP3415">
        <f t="shared" si="263"/>
        <v>133382.59387190064</v>
      </c>
    </row>
    <row r="3416" spans="1:42" x14ac:dyDescent="0.3">
      <c r="A3416" t="s">
        <v>14</v>
      </c>
      <c r="B3416" t="s">
        <v>20</v>
      </c>
      <c r="C3416">
        <v>654119</v>
      </c>
      <c r="D3416" t="s">
        <v>16</v>
      </c>
      <c r="E3416" t="s">
        <v>22</v>
      </c>
      <c r="G3416" s="3">
        <v>122</v>
      </c>
      <c r="J3416" s="3"/>
      <c r="M3416" s="3">
        <v>122</v>
      </c>
      <c r="N3416" s="3">
        <f t="shared" si="260"/>
        <v>0</v>
      </c>
      <c r="AC3416">
        <v>665440</v>
      </c>
      <c r="AD3416" t="s">
        <v>20</v>
      </c>
      <c r="AE3416" t="s">
        <v>16</v>
      </c>
      <c r="AF3416" t="s">
        <v>22</v>
      </c>
      <c r="AG3416" s="4">
        <f t="shared" si="261"/>
        <v>4.633046810968733E-5</v>
      </c>
      <c r="AI3416">
        <v>826342</v>
      </c>
      <c r="AJ3416" t="s">
        <v>20</v>
      </c>
      <c r="AK3416" t="s">
        <v>23</v>
      </c>
      <c r="AL3416" t="s">
        <v>17</v>
      </c>
      <c r="AM3416" s="4">
        <f t="shared" si="262"/>
        <v>2.34281212484994E-3</v>
      </c>
      <c r="AP3416">
        <f t="shared" si="263"/>
        <v>8048.1961282624507</v>
      </c>
    </row>
    <row r="3417" spans="1:42" x14ac:dyDescent="0.3">
      <c r="A3417" t="s">
        <v>14</v>
      </c>
      <c r="B3417" t="s">
        <v>20</v>
      </c>
      <c r="C3417">
        <v>654119</v>
      </c>
      <c r="D3417" t="s">
        <v>16</v>
      </c>
      <c r="E3417" t="s">
        <v>34</v>
      </c>
      <c r="F3417" s="3"/>
      <c r="G3417" s="3"/>
      <c r="H3417" s="3"/>
      <c r="I3417" s="3"/>
      <c r="J3417" s="3">
        <v>165</v>
      </c>
      <c r="K3417" s="3"/>
      <c r="L3417" s="3"/>
      <c r="M3417" s="3">
        <v>165</v>
      </c>
      <c r="N3417" s="3">
        <f t="shared" si="260"/>
        <v>0</v>
      </c>
      <c r="AC3417">
        <v>665487</v>
      </c>
      <c r="AD3417" t="s">
        <v>20</v>
      </c>
      <c r="AE3417" t="s">
        <v>16</v>
      </c>
      <c r="AF3417" t="s">
        <v>22</v>
      </c>
      <c r="AG3417" s="4">
        <f t="shared" si="261"/>
        <v>7.6450748795654274E-6</v>
      </c>
      <c r="AI3417">
        <v>826422</v>
      </c>
      <c r="AJ3417" t="s">
        <v>20</v>
      </c>
      <c r="AK3417" t="s">
        <v>23</v>
      </c>
      <c r="AL3417" t="s">
        <v>17</v>
      </c>
      <c r="AM3417" s="4">
        <f t="shared" si="262"/>
        <v>1.3974339735894358E-4</v>
      </c>
      <c r="AP3417">
        <f t="shared" si="263"/>
        <v>1328.0474935052462</v>
      </c>
    </row>
    <row r="3418" spans="1:42" x14ac:dyDescent="0.3">
      <c r="A3418" t="s">
        <v>14</v>
      </c>
      <c r="B3418" t="s">
        <v>20</v>
      </c>
      <c r="C3418">
        <v>654119</v>
      </c>
      <c r="D3418" t="s">
        <v>23</v>
      </c>
      <c r="E3418" t="s">
        <v>22</v>
      </c>
      <c r="G3418" s="3">
        <v>38</v>
      </c>
      <c r="J3418" s="3"/>
      <c r="M3418" s="3">
        <v>38</v>
      </c>
      <c r="N3418" s="3">
        <f t="shared" si="260"/>
        <v>0</v>
      </c>
      <c r="AC3418">
        <v>665528</v>
      </c>
      <c r="AD3418" t="s">
        <v>20</v>
      </c>
      <c r="AE3418" t="s">
        <v>16</v>
      </c>
      <c r="AF3418" t="s">
        <v>17</v>
      </c>
      <c r="AG3418" s="4">
        <f t="shared" si="261"/>
        <v>5.6448846923501503E-4</v>
      </c>
      <c r="AI3418">
        <v>826471</v>
      </c>
      <c r="AJ3418" t="s">
        <v>20</v>
      </c>
      <c r="AK3418" t="s">
        <v>23</v>
      </c>
      <c r="AL3418" t="s">
        <v>17</v>
      </c>
      <c r="AM3418" s="4">
        <f t="shared" si="262"/>
        <v>6.2837635054021612E-5</v>
      </c>
      <c r="AP3418">
        <f t="shared" si="263"/>
        <v>98058.882154832289</v>
      </c>
    </row>
    <row r="3419" spans="1:42" x14ac:dyDescent="0.3">
      <c r="A3419" t="s">
        <v>14</v>
      </c>
      <c r="B3419" t="s">
        <v>20</v>
      </c>
      <c r="C3419">
        <v>654119</v>
      </c>
      <c r="D3419" t="s">
        <v>23</v>
      </c>
      <c r="E3419" t="s">
        <v>34</v>
      </c>
      <c r="F3419" s="3"/>
      <c r="G3419" s="3"/>
      <c r="H3419" s="3"/>
      <c r="I3419" s="3"/>
      <c r="J3419" s="3">
        <v>11</v>
      </c>
      <c r="K3419" s="3"/>
      <c r="L3419" s="3"/>
      <c r="M3419" s="3">
        <v>11</v>
      </c>
      <c r="N3419" s="3">
        <f t="shared" si="260"/>
        <v>0</v>
      </c>
      <c r="AC3419">
        <v>665530</v>
      </c>
      <c r="AD3419" t="s">
        <v>20</v>
      </c>
      <c r="AE3419" t="s">
        <v>16</v>
      </c>
      <c r="AF3419" t="s">
        <v>22</v>
      </c>
      <c r="AG3419" s="4">
        <f t="shared" si="261"/>
        <v>4.1817902421462463E-5</v>
      </c>
      <c r="AI3419">
        <v>826473</v>
      </c>
      <c r="AJ3419" t="s">
        <v>20</v>
      </c>
      <c r="AK3419" t="s">
        <v>23</v>
      </c>
      <c r="AL3419" t="s">
        <v>22</v>
      </c>
      <c r="AM3419" s="4">
        <f t="shared" si="262"/>
        <v>3.6957166840525337E-3</v>
      </c>
      <c r="AP3419">
        <f t="shared" si="263"/>
        <v>7264.3056306633662</v>
      </c>
    </row>
    <row r="3420" spans="1:42" x14ac:dyDescent="0.3">
      <c r="A3420" t="s">
        <v>14</v>
      </c>
      <c r="B3420" t="s">
        <v>20</v>
      </c>
      <c r="C3420">
        <v>654123</v>
      </c>
      <c r="D3420" t="s">
        <v>16</v>
      </c>
      <c r="E3420" t="s">
        <v>22</v>
      </c>
      <c r="F3420" s="3">
        <v>1657</v>
      </c>
      <c r="G3420" s="3">
        <v>3437</v>
      </c>
      <c r="H3420" s="3">
        <v>2737</v>
      </c>
      <c r="I3420" s="3">
        <v>3004</v>
      </c>
      <c r="J3420" s="3">
        <v>2431</v>
      </c>
      <c r="K3420" s="3">
        <v>1855</v>
      </c>
      <c r="L3420" s="3">
        <v>1582</v>
      </c>
      <c r="M3420" s="3">
        <v>16702</v>
      </c>
      <c r="N3420" s="3">
        <f t="shared" si="260"/>
        <v>1</v>
      </c>
      <c r="AC3420">
        <v>665541</v>
      </c>
      <c r="AD3420" t="s">
        <v>20</v>
      </c>
      <c r="AE3420" t="s">
        <v>16</v>
      </c>
      <c r="AF3420" t="s">
        <v>17</v>
      </c>
      <c r="AG3420" s="4">
        <f t="shared" si="261"/>
        <v>1.0066847318725199E-4</v>
      </c>
      <c r="AI3420">
        <v>826569</v>
      </c>
      <c r="AJ3420" t="s">
        <v>20</v>
      </c>
      <c r="AK3420" t="s">
        <v>23</v>
      </c>
      <c r="AL3420" t="s">
        <v>22</v>
      </c>
      <c r="AM3420" s="4">
        <f t="shared" si="262"/>
        <v>3.955795106480392E-2</v>
      </c>
      <c r="AP3420">
        <f t="shared" si="263"/>
        <v>17487.404060446512</v>
      </c>
    </row>
    <row r="3421" spans="1:42" x14ac:dyDescent="0.3">
      <c r="A3421" t="s">
        <v>14</v>
      </c>
      <c r="B3421" t="s">
        <v>20</v>
      </c>
      <c r="C3421">
        <v>654123</v>
      </c>
      <c r="D3421" t="s">
        <v>21</v>
      </c>
      <c r="E3421" t="s">
        <v>17</v>
      </c>
      <c r="G3421" s="3"/>
      <c r="L3421" s="3">
        <v>826</v>
      </c>
      <c r="M3421" s="3">
        <v>826</v>
      </c>
      <c r="N3421" s="3">
        <f t="shared" si="260"/>
        <v>0</v>
      </c>
      <c r="AC3421">
        <v>665548</v>
      </c>
      <c r="AD3421" t="s">
        <v>20</v>
      </c>
      <c r="AE3421" t="s">
        <v>16</v>
      </c>
      <c r="AF3421" t="s">
        <v>24</v>
      </c>
      <c r="AG3421" s="4">
        <f t="shared" si="261"/>
        <v>6.1650898982199703E-4</v>
      </c>
      <c r="AI3421">
        <v>826570</v>
      </c>
      <c r="AJ3421" t="s">
        <v>20</v>
      </c>
      <c r="AK3421" t="s">
        <v>23</v>
      </c>
      <c r="AL3421" t="s">
        <v>17</v>
      </c>
      <c r="AM3421" s="4">
        <f t="shared" si="262"/>
        <v>5.0148184273709484E-3</v>
      </c>
      <c r="AP3421">
        <f t="shared" si="263"/>
        <v>107095.51332780343</v>
      </c>
    </row>
    <row r="3422" spans="1:42" x14ac:dyDescent="0.3">
      <c r="A3422" t="s">
        <v>14</v>
      </c>
      <c r="B3422" t="s">
        <v>20</v>
      </c>
      <c r="C3422">
        <v>654123</v>
      </c>
      <c r="D3422" t="s">
        <v>21</v>
      </c>
      <c r="E3422" t="s">
        <v>22</v>
      </c>
      <c r="J3422" s="3"/>
      <c r="K3422" s="3">
        <v>619</v>
      </c>
      <c r="M3422" s="3">
        <v>619</v>
      </c>
      <c r="N3422" s="3">
        <f t="shared" si="260"/>
        <v>0</v>
      </c>
      <c r="AC3422">
        <v>665548</v>
      </c>
      <c r="AD3422" t="s">
        <v>20</v>
      </c>
      <c r="AE3422" t="s">
        <v>16</v>
      </c>
      <c r="AF3422" t="s">
        <v>22</v>
      </c>
      <c r="AG3422" s="4">
        <f t="shared" si="261"/>
        <v>1.3951714013739886E-4</v>
      </c>
      <c r="AI3422">
        <v>826570</v>
      </c>
      <c r="AJ3422" t="s">
        <v>20</v>
      </c>
      <c r="AK3422" t="s">
        <v>23</v>
      </c>
      <c r="AL3422" t="s">
        <v>24</v>
      </c>
      <c r="AM3422" s="4">
        <f t="shared" si="262"/>
        <v>3.5444008046747774E-3</v>
      </c>
      <c r="AP3422">
        <f t="shared" si="263"/>
        <v>24235.915433051323</v>
      </c>
    </row>
    <row r="3423" spans="1:42" x14ac:dyDescent="0.3">
      <c r="A3423" t="s">
        <v>14</v>
      </c>
      <c r="B3423" t="s">
        <v>20</v>
      </c>
      <c r="C3423">
        <v>654148</v>
      </c>
      <c r="D3423" t="s">
        <v>16</v>
      </c>
      <c r="E3423" t="s">
        <v>24</v>
      </c>
      <c r="F3423" s="3">
        <v>-68</v>
      </c>
      <c r="G3423" s="3">
        <v>-505</v>
      </c>
      <c r="M3423" s="3">
        <v>-573</v>
      </c>
      <c r="N3423" s="3">
        <f t="shared" si="260"/>
        <v>0</v>
      </c>
      <c r="AC3423">
        <v>665551</v>
      </c>
      <c r="AD3423" t="s">
        <v>20</v>
      </c>
      <c r="AE3423" t="s">
        <v>16</v>
      </c>
      <c r="AF3423" t="s">
        <v>22</v>
      </c>
      <c r="AG3423" s="4">
        <f t="shared" si="261"/>
        <v>5.5947052270516045E-5</v>
      </c>
      <c r="AI3423">
        <v>826649</v>
      </c>
      <c r="AJ3423" t="s">
        <v>20</v>
      </c>
      <c r="AK3423" t="s">
        <v>23</v>
      </c>
      <c r="AL3423" t="s">
        <v>22</v>
      </c>
      <c r="AM3423" s="4">
        <f t="shared" si="262"/>
        <v>1.7682059690184233E-4</v>
      </c>
      <c r="AP3423">
        <f t="shared" si="263"/>
        <v>9718.7200527575878</v>
      </c>
    </row>
    <row r="3424" spans="1:42" x14ac:dyDescent="0.3">
      <c r="A3424" t="s">
        <v>14</v>
      </c>
      <c r="B3424" t="s">
        <v>20</v>
      </c>
      <c r="C3424">
        <v>654148</v>
      </c>
      <c r="D3424" t="s">
        <v>16</v>
      </c>
      <c r="E3424" t="s">
        <v>22</v>
      </c>
      <c r="F3424" s="3">
        <v>1737</v>
      </c>
      <c r="G3424" s="3">
        <v>488</v>
      </c>
      <c r="H3424" s="3">
        <v>1381</v>
      </c>
      <c r="I3424" s="3">
        <v>1905</v>
      </c>
      <c r="J3424" s="3">
        <v>3427</v>
      </c>
      <c r="K3424" s="3">
        <v>1214</v>
      </c>
      <c r="L3424" s="3">
        <v>1620</v>
      </c>
      <c r="M3424" s="3">
        <v>11772</v>
      </c>
      <c r="N3424" s="3">
        <f t="shared" si="260"/>
        <v>0</v>
      </c>
      <c r="AC3424">
        <v>665579</v>
      </c>
      <c r="AD3424" t="s">
        <v>20</v>
      </c>
      <c r="AE3424" t="s">
        <v>16</v>
      </c>
      <c r="AF3424" t="s">
        <v>22</v>
      </c>
      <c r="AG3424" s="4">
        <f t="shared" si="261"/>
        <v>5.0163958378810396E-6</v>
      </c>
      <c r="AI3424">
        <v>826715</v>
      </c>
      <c r="AJ3424" t="s">
        <v>20</v>
      </c>
      <c r="AK3424" t="s">
        <v>23</v>
      </c>
      <c r="AL3424" t="s">
        <v>22</v>
      </c>
      <c r="AM3424" s="4">
        <f t="shared" si="262"/>
        <v>9.3524415497973727E-4</v>
      </c>
      <c r="AP3424">
        <f t="shared" si="263"/>
        <v>871.41225218539068</v>
      </c>
    </row>
    <row r="3425" spans="1:42" x14ac:dyDescent="0.3">
      <c r="A3425" t="s">
        <v>14</v>
      </c>
      <c r="B3425" t="s">
        <v>20</v>
      </c>
      <c r="C3425">
        <v>654148</v>
      </c>
      <c r="D3425" t="s">
        <v>23</v>
      </c>
      <c r="E3425" t="s">
        <v>22</v>
      </c>
      <c r="F3425" s="3">
        <v>10</v>
      </c>
      <c r="G3425" s="3"/>
      <c r="H3425" s="3"/>
      <c r="I3425" s="3"/>
      <c r="J3425" s="3"/>
      <c r="K3425" s="3"/>
      <c r="L3425" s="3"/>
      <c r="M3425" s="3">
        <v>10</v>
      </c>
      <c r="N3425" s="3">
        <f t="shared" si="260"/>
        <v>0</v>
      </c>
      <c r="AC3425">
        <v>665591</v>
      </c>
      <c r="AD3425" t="s">
        <v>20</v>
      </c>
      <c r="AE3425" t="s">
        <v>16</v>
      </c>
      <c r="AF3425" t="s">
        <v>24</v>
      </c>
      <c r="AG3425" s="4">
        <f t="shared" si="261"/>
        <v>9.5278662063399543E-4</v>
      </c>
      <c r="AI3425">
        <v>826748</v>
      </c>
      <c r="AJ3425" t="s">
        <v>20</v>
      </c>
      <c r="AK3425" t="s">
        <v>23</v>
      </c>
      <c r="AL3425" t="s">
        <v>17</v>
      </c>
      <c r="AM3425" s="4">
        <f t="shared" si="262"/>
        <v>1.1254501800720287E-5</v>
      </c>
      <c r="AP3425">
        <f t="shared" si="263"/>
        <v>165511.24787024167</v>
      </c>
    </row>
    <row r="3426" spans="1:42" x14ac:dyDescent="0.3">
      <c r="A3426" t="s">
        <v>14</v>
      </c>
      <c r="B3426" t="s">
        <v>20</v>
      </c>
      <c r="C3426">
        <v>654153</v>
      </c>
      <c r="D3426" t="s">
        <v>16</v>
      </c>
      <c r="E3426" t="s">
        <v>17</v>
      </c>
      <c r="F3426" s="3">
        <v>995</v>
      </c>
      <c r="G3426" s="3">
        <v>1545</v>
      </c>
      <c r="H3426" s="3">
        <v>1147</v>
      </c>
      <c r="I3426" s="3">
        <v>845</v>
      </c>
      <c r="J3426" s="3">
        <v>964</v>
      </c>
      <c r="K3426" s="3">
        <v>936</v>
      </c>
      <c r="L3426" s="3">
        <v>525</v>
      </c>
      <c r="M3426" s="3">
        <v>6956</v>
      </c>
      <c r="N3426" s="3">
        <f t="shared" si="260"/>
        <v>1</v>
      </c>
      <c r="AC3426">
        <v>665591</v>
      </c>
      <c r="AD3426" t="s">
        <v>20</v>
      </c>
      <c r="AE3426" t="s">
        <v>16</v>
      </c>
      <c r="AF3426" t="s">
        <v>22</v>
      </c>
      <c r="AG3426" s="4">
        <f t="shared" si="261"/>
        <v>1.3318640477867563E-5</v>
      </c>
      <c r="AI3426">
        <v>826758</v>
      </c>
      <c r="AJ3426" t="s">
        <v>20</v>
      </c>
      <c r="AK3426" t="s">
        <v>23</v>
      </c>
      <c r="AL3426" t="s">
        <v>17</v>
      </c>
      <c r="AM3426" s="4">
        <f t="shared" si="262"/>
        <v>8.6284513805522206E-5</v>
      </c>
      <c r="AP3426">
        <f t="shared" si="263"/>
        <v>2313.6185560206004</v>
      </c>
    </row>
    <row r="3427" spans="1:42" x14ac:dyDescent="0.3">
      <c r="A3427" t="s">
        <v>14</v>
      </c>
      <c r="B3427" t="s">
        <v>20</v>
      </c>
      <c r="C3427">
        <v>654154</v>
      </c>
      <c r="D3427" t="s">
        <v>16</v>
      </c>
      <c r="E3427" t="s">
        <v>22</v>
      </c>
      <c r="F3427" s="3">
        <v>1349</v>
      </c>
      <c r="G3427" s="3">
        <v>1860</v>
      </c>
      <c r="H3427" s="3">
        <v>2868</v>
      </c>
      <c r="I3427" s="3">
        <v>3797</v>
      </c>
      <c r="J3427" s="3">
        <v>1915</v>
      </c>
      <c r="K3427" s="3">
        <v>2949</v>
      </c>
      <c r="L3427" s="3">
        <v>2625</v>
      </c>
      <c r="M3427" s="3">
        <v>17363</v>
      </c>
      <c r="N3427" s="3">
        <f t="shared" si="260"/>
        <v>0</v>
      </c>
      <c r="AC3427">
        <v>665594</v>
      </c>
      <c r="AD3427" t="s">
        <v>20</v>
      </c>
      <c r="AE3427" t="s">
        <v>16</v>
      </c>
      <c r="AF3427" t="s">
        <v>17</v>
      </c>
      <c r="AG3427" s="4">
        <f t="shared" si="261"/>
        <v>3.1999491206272698E-4</v>
      </c>
      <c r="AI3427">
        <v>826762</v>
      </c>
      <c r="AJ3427" t="s">
        <v>20</v>
      </c>
      <c r="AK3427" t="s">
        <v>23</v>
      </c>
      <c r="AL3427" t="s">
        <v>17</v>
      </c>
      <c r="AM3427" s="4">
        <f t="shared" si="262"/>
        <v>2.9824429771908764E-4</v>
      </c>
      <c r="AP3427">
        <f t="shared" si="263"/>
        <v>55587.217600083583</v>
      </c>
    </row>
    <row r="3428" spans="1:42" x14ac:dyDescent="0.3">
      <c r="A3428" t="s">
        <v>14</v>
      </c>
      <c r="B3428" t="s">
        <v>20</v>
      </c>
      <c r="C3428">
        <v>654154</v>
      </c>
      <c r="D3428" t="s">
        <v>23</v>
      </c>
      <c r="E3428" t="s">
        <v>22</v>
      </c>
      <c r="F3428" s="3">
        <v>1496</v>
      </c>
      <c r="G3428" s="3">
        <v>982</v>
      </c>
      <c r="H3428" s="3">
        <v>607</v>
      </c>
      <c r="I3428" s="3">
        <v>965</v>
      </c>
      <c r="J3428" s="3">
        <v>410</v>
      </c>
      <c r="K3428" s="3">
        <v>135</v>
      </c>
      <c r="L3428" s="3">
        <v>694</v>
      </c>
      <c r="M3428" s="3">
        <v>5291</v>
      </c>
      <c r="N3428" s="3">
        <f t="shared" si="260"/>
        <v>-2</v>
      </c>
      <c r="AC3428">
        <v>665598</v>
      </c>
      <c r="AD3428" t="s">
        <v>20</v>
      </c>
      <c r="AE3428" t="s">
        <v>16</v>
      </c>
      <c r="AF3428" t="s">
        <v>22</v>
      </c>
      <c r="AG3428" s="4">
        <f t="shared" si="261"/>
        <v>6.1554900892776071E-6</v>
      </c>
      <c r="AI3428">
        <v>826769</v>
      </c>
      <c r="AJ3428" t="s">
        <v>20</v>
      </c>
      <c r="AK3428" t="s">
        <v>23</v>
      </c>
      <c r="AL3428" t="s">
        <v>17</v>
      </c>
      <c r="AM3428" s="4">
        <f t="shared" si="262"/>
        <v>4.0338010204081631E-3</v>
      </c>
      <c r="AP3428">
        <f t="shared" si="263"/>
        <v>1069.2875234239946</v>
      </c>
    </row>
    <row r="3429" spans="1:42" x14ac:dyDescent="0.3">
      <c r="A3429" t="s">
        <v>14</v>
      </c>
      <c r="B3429" t="s">
        <v>20</v>
      </c>
      <c r="C3429">
        <v>654158</v>
      </c>
      <c r="D3429" t="s">
        <v>16</v>
      </c>
      <c r="E3429" t="s">
        <v>22</v>
      </c>
      <c r="F3429" s="3">
        <v>375</v>
      </c>
      <c r="G3429" s="3">
        <v>245</v>
      </c>
      <c r="H3429" s="3">
        <v>165</v>
      </c>
      <c r="I3429" s="3">
        <v>327</v>
      </c>
      <c r="J3429" s="3">
        <v>762</v>
      </c>
      <c r="K3429" s="3">
        <v>461</v>
      </c>
      <c r="L3429" s="3"/>
      <c r="M3429" s="3">
        <v>2335</v>
      </c>
      <c r="N3429" s="3">
        <f t="shared" si="260"/>
        <v>0</v>
      </c>
      <c r="AC3429">
        <v>665606</v>
      </c>
      <c r="AD3429" t="s">
        <v>20</v>
      </c>
      <c r="AE3429" t="s">
        <v>16</v>
      </c>
      <c r="AF3429" t="s">
        <v>22</v>
      </c>
      <c r="AG3429" s="4">
        <f t="shared" si="261"/>
        <v>3.8775206430712787E-4</v>
      </c>
      <c r="AI3429">
        <v>827206</v>
      </c>
      <c r="AJ3429" t="s">
        <v>20</v>
      </c>
      <c r="AK3429" t="s">
        <v>23</v>
      </c>
      <c r="AL3429" t="s">
        <v>17</v>
      </c>
      <c r="AM3429" s="4">
        <f t="shared" si="262"/>
        <v>4.0141056422569025E-4</v>
      </c>
      <c r="AP3429">
        <f t="shared" si="263"/>
        <v>67357.50338835633</v>
      </c>
    </row>
    <row r="3430" spans="1:42" x14ac:dyDescent="0.3">
      <c r="A3430" t="s">
        <v>14</v>
      </c>
      <c r="B3430" t="s">
        <v>20</v>
      </c>
      <c r="C3430">
        <v>654158</v>
      </c>
      <c r="D3430" t="s">
        <v>21</v>
      </c>
      <c r="E3430" t="s">
        <v>22</v>
      </c>
      <c r="F3430" s="3"/>
      <c r="L3430" s="3">
        <v>294</v>
      </c>
      <c r="M3430" s="3">
        <v>294</v>
      </c>
      <c r="N3430" s="3">
        <f t="shared" si="260"/>
        <v>0</v>
      </c>
      <c r="AC3430">
        <v>665608</v>
      </c>
      <c r="AD3430" t="s">
        <v>20</v>
      </c>
      <c r="AE3430" t="s">
        <v>16</v>
      </c>
      <c r="AF3430" t="s">
        <v>22</v>
      </c>
      <c r="AG3430" s="4">
        <f t="shared" si="261"/>
        <v>8.5213012267935564E-6</v>
      </c>
      <c r="AI3430">
        <v>830093</v>
      </c>
      <c r="AJ3430" t="s">
        <v>20</v>
      </c>
      <c r="AK3430" t="s">
        <v>23</v>
      </c>
      <c r="AL3430" t="s">
        <v>22</v>
      </c>
      <c r="AM3430" s="4">
        <f t="shared" si="262"/>
        <v>5.6881766855842119E-4</v>
      </c>
      <c r="AP3430">
        <f t="shared" si="263"/>
        <v>1480.2592406118645</v>
      </c>
    </row>
    <row r="3431" spans="1:42" x14ac:dyDescent="0.3">
      <c r="A3431" t="s">
        <v>14</v>
      </c>
      <c r="B3431" t="s">
        <v>20</v>
      </c>
      <c r="C3431">
        <v>654164</v>
      </c>
      <c r="D3431" t="s">
        <v>16</v>
      </c>
      <c r="E3431" t="s">
        <v>17</v>
      </c>
      <c r="F3431" s="3">
        <v>84</v>
      </c>
      <c r="G3431" s="3"/>
      <c r="H3431" s="3"/>
      <c r="I3431" s="3">
        <v>679</v>
      </c>
      <c r="J3431" s="3"/>
      <c r="K3431" s="3"/>
      <c r="L3431" s="3"/>
      <c r="M3431" s="3">
        <v>763</v>
      </c>
      <c r="N3431" s="3">
        <f t="shared" si="260"/>
        <v>0</v>
      </c>
      <c r="AC3431">
        <v>665635</v>
      </c>
      <c r="AD3431" t="s">
        <v>20</v>
      </c>
      <c r="AE3431" t="s">
        <v>16</v>
      </c>
      <c r="AF3431" t="s">
        <v>24</v>
      </c>
      <c r="AG3431" s="4">
        <f t="shared" si="261"/>
        <v>2.10173519257499E-4</v>
      </c>
      <c r="AI3431">
        <v>830093</v>
      </c>
      <c r="AJ3431" t="s">
        <v>20</v>
      </c>
      <c r="AK3431" t="s">
        <v>23</v>
      </c>
      <c r="AL3431" t="s">
        <v>34</v>
      </c>
      <c r="AM3431" s="4">
        <f t="shared" si="262"/>
        <v>4.9020071220896866E-4</v>
      </c>
      <c r="AP3431">
        <f t="shared" si="263"/>
        <v>36509.834089023898</v>
      </c>
    </row>
    <row r="3432" spans="1:42" x14ac:dyDescent="0.3">
      <c r="A3432" t="s">
        <v>14</v>
      </c>
      <c r="B3432" t="s">
        <v>20</v>
      </c>
      <c r="C3432">
        <v>654164</v>
      </c>
      <c r="D3432" t="s">
        <v>16</v>
      </c>
      <c r="E3432" t="s">
        <v>22</v>
      </c>
      <c r="F3432" s="3">
        <v>169</v>
      </c>
      <c r="G3432" s="3"/>
      <c r="H3432" s="3"/>
      <c r="I3432" s="3"/>
      <c r="J3432" s="3">
        <v>261</v>
      </c>
      <c r="K3432" s="3"/>
      <c r="L3432" s="3"/>
      <c r="M3432" s="3">
        <v>430</v>
      </c>
      <c r="N3432" s="3">
        <f t="shared" si="260"/>
        <v>0</v>
      </c>
      <c r="AC3432">
        <v>665635</v>
      </c>
      <c r="AD3432" t="s">
        <v>20</v>
      </c>
      <c r="AE3432" t="s">
        <v>16</v>
      </c>
      <c r="AF3432" t="s">
        <v>22</v>
      </c>
      <c r="AG3432" s="4">
        <f t="shared" si="261"/>
        <v>6.5563636431344768E-5</v>
      </c>
      <c r="AI3432">
        <v>830097</v>
      </c>
      <c r="AJ3432" t="s">
        <v>20</v>
      </c>
      <c r="AK3432" t="s">
        <v>23</v>
      </c>
      <c r="AL3432" t="s">
        <v>22</v>
      </c>
      <c r="AM3432" s="4">
        <f t="shared" si="262"/>
        <v>8.2465137383722553E-5</v>
      </c>
      <c r="AP3432">
        <f t="shared" si="263"/>
        <v>11389.243977252727</v>
      </c>
    </row>
    <row r="3433" spans="1:42" x14ac:dyDescent="0.3">
      <c r="A3433" t="s">
        <v>14</v>
      </c>
      <c r="B3433" t="s">
        <v>20</v>
      </c>
      <c r="C3433">
        <v>654165</v>
      </c>
      <c r="D3433" t="s">
        <v>16</v>
      </c>
      <c r="E3433" t="s">
        <v>24</v>
      </c>
      <c r="F3433" s="3"/>
      <c r="G3433" s="3">
        <v>-40</v>
      </c>
      <c r="H3433" s="3"/>
      <c r="I3433" s="3"/>
      <c r="J3433" s="3"/>
      <c r="K3433" s="3"/>
      <c r="L3433" s="3"/>
      <c r="M3433" s="3">
        <v>-40</v>
      </c>
      <c r="N3433" s="3">
        <f t="shared" si="260"/>
        <v>0</v>
      </c>
      <c r="AC3433">
        <v>665643</v>
      </c>
      <c r="AD3433" t="s">
        <v>20</v>
      </c>
      <c r="AE3433" t="s">
        <v>16</v>
      </c>
      <c r="AF3433" t="s">
        <v>24</v>
      </c>
      <c r="AG3433" s="4">
        <f t="shared" si="261"/>
        <v>2.8023135900999864E-5</v>
      </c>
      <c r="AI3433">
        <v>830097</v>
      </c>
      <c r="AJ3433" t="s">
        <v>20</v>
      </c>
      <c r="AK3433" t="s">
        <v>23</v>
      </c>
      <c r="AL3433" t="s">
        <v>34</v>
      </c>
      <c r="AM3433" s="4">
        <f t="shared" si="262"/>
        <v>7.2922419998028398E-5</v>
      </c>
      <c r="AP3433">
        <f t="shared" si="263"/>
        <v>4867.9778785365197</v>
      </c>
    </row>
    <row r="3434" spans="1:42" x14ac:dyDescent="0.3">
      <c r="A3434" t="s">
        <v>14</v>
      </c>
      <c r="B3434" t="s">
        <v>20</v>
      </c>
      <c r="C3434">
        <v>654165</v>
      </c>
      <c r="D3434" t="s">
        <v>16</v>
      </c>
      <c r="E3434" t="s">
        <v>22</v>
      </c>
      <c r="F3434" s="3">
        <v>12565</v>
      </c>
      <c r="G3434" s="3">
        <v>3103</v>
      </c>
      <c r="H3434" s="3">
        <v>190</v>
      </c>
      <c r="I3434" s="3"/>
      <c r="J3434" s="3"/>
      <c r="K3434" s="3"/>
      <c r="M3434" s="3">
        <v>15858</v>
      </c>
      <c r="N3434" s="3">
        <f t="shared" si="260"/>
        <v>0</v>
      </c>
      <c r="AC3434">
        <v>665643</v>
      </c>
      <c r="AD3434" t="s">
        <v>20</v>
      </c>
      <c r="AE3434" t="s">
        <v>16</v>
      </c>
      <c r="AF3434" t="s">
        <v>22</v>
      </c>
      <c r="AG3434" s="4">
        <f t="shared" si="261"/>
        <v>3.0667922152984518E-7</v>
      </c>
      <c r="AI3434">
        <v>830100</v>
      </c>
      <c r="AJ3434" t="s">
        <v>20</v>
      </c>
      <c r="AK3434" t="s">
        <v>23</v>
      </c>
      <c r="AL3434" t="s">
        <v>34</v>
      </c>
      <c r="AM3434" s="4">
        <f t="shared" si="262"/>
        <v>3.1059549258419504E-5</v>
      </c>
      <c r="AP3434">
        <f t="shared" si="263"/>
        <v>53.274111487316453</v>
      </c>
    </row>
    <row r="3435" spans="1:42" x14ac:dyDescent="0.3">
      <c r="A3435" t="s">
        <v>14</v>
      </c>
      <c r="B3435" t="s">
        <v>20</v>
      </c>
      <c r="C3435">
        <v>654168</v>
      </c>
      <c r="D3435" t="s">
        <v>16</v>
      </c>
      <c r="E3435" t="s">
        <v>22</v>
      </c>
      <c r="G3435" s="3">
        <v>2230</v>
      </c>
      <c r="K3435" s="3">
        <v>3152</v>
      </c>
      <c r="L3435" s="3"/>
      <c r="M3435" s="3">
        <v>5382</v>
      </c>
      <c r="N3435" s="3">
        <f t="shared" si="260"/>
        <v>0</v>
      </c>
      <c r="AC3435">
        <v>665643</v>
      </c>
      <c r="AD3435" t="s">
        <v>20</v>
      </c>
      <c r="AE3435" t="s">
        <v>16</v>
      </c>
      <c r="AF3435" t="s">
        <v>34</v>
      </c>
      <c r="AG3435" s="4">
        <f t="shared" si="261"/>
        <v>6.224575918862529E-3</v>
      </c>
      <c r="AI3435">
        <v>830106</v>
      </c>
      <c r="AJ3435" t="s">
        <v>20</v>
      </c>
      <c r="AK3435" t="s">
        <v>23</v>
      </c>
      <c r="AL3435" t="s">
        <v>22</v>
      </c>
      <c r="AM3435" s="4">
        <f t="shared" si="262"/>
        <v>1.056065170216354E-4</v>
      </c>
      <c r="AP3435">
        <f t="shared" si="263"/>
        <v>1081288.6174959734</v>
      </c>
    </row>
    <row r="3436" spans="1:42" x14ac:dyDescent="0.3">
      <c r="A3436" t="s">
        <v>14</v>
      </c>
      <c r="B3436" t="s">
        <v>20</v>
      </c>
      <c r="C3436">
        <v>654168</v>
      </c>
      <c r="D3436" t="s">
        <v>23</v>
      </c>
      <c r="E3436" t="s">
        <v>22</v>
      </c>
      <c r="F3436" s="3"/>
      <c r="G3436" s="3">
        <v>2178</v>
      </c>
      <c r="I3436" s="3"/>
      <c r="K3436" s="3">
        <v>2902</v>
      </c>
      <c r="M3436" s="3">
        <v>5080</v>
      </c>
      <c r="N3436" s="3">
        <f t="shared" si="260"/>
        <v>0</v>
      </c>
      <c r="AC3436">
        <v>665648</v>
      </c>
      <c r="AD3436" t="s">
        <v>20</v>
      </c>
      <c r="AE3436" t="s">
        <v>16</v>
      </c>
      <c r="AF3436" t="s">
        <v>17</v>
      </c>
      <c r="AG3436" s="4">
        <f t="shared" si="261"/>
        <v>6.30722509806772E-4</v>
      </c>
      <c r="AI3436">
        <v>830139</v>
      </c>
      <c r="AJ3436" t="s">
        <v>20</v>
      </c>
      <c r="AK3436" t="s">
        <v>23</v>
      </c>
      <c r="AL3436" t="s">
        <v>17</v>
      </c>
      <c r="AM3436" s="4">
        <f t="shared" si="262"/>
        <v>1.3505402160864347E-3</v>
      </c>
      <c r="AP3436">
        <f t="shared" si="263"/>
        <v>109564.58392384449</v>
      </c>
    </row>
    <row r="3437" spans="1:42" x14ac:dyDescent="0.3">
      <c r="A3437" t="s">
        <v>14</v>
      </c>
      <c r="B3437" t="s">
        <v>20</v>
      </c>
      <c r="C3437">
        <v>654208</v>
      </c>
      <c r="D3437" t="s">
        <v>16</v>
      </c>
      <c r="E3437" t="s">
        <v>22</v>
      </c>
      <c r="F3437" s="3"/>
      <c r="G3437" s="3">
        <v>155</v>
      </c>
      <c r="I3437" s="3">
        <v>429</v>
      </c>
      <c r="J3437" s="3"/>
      <c r="L3437" s="3">
        <v>161</v>
      </c>
      <c r="M3437" s="3">
        <v>745</v>
      </c>
      <c r="N3437" s="3">
        <f t="shared" si="260"/>
        <v>0</v>
      </c>
      <c r="AC3437">
        <v>665649</v>
      </c>
      <c r="AD3437" t="s">
        <v>20</v>
      </c>
      <c r="AE3437" t="s">
        <v>16</v>
      </c>
      <c r="AF3437" t="s">
        <v>22</v>
      </c>
      <c r="AG3437" s="4">
        <f t="shared" si="261"/>
        <v>1.3005389558733507E-4</v>
      </c>
      <c r="AI3437">
        <v>830140</v>
      </c>
      <c r="AJ3437" t="s">
        <v>20</v>
      </c>
      <c r="AK3437" t="s">
        <v>23</v>
      </c>
      <c r="AL3437" t="s">
        <v>22</v>
      </c>
      <c r="AM3437" s="4">
        <f t="shared" si="262"/>
        <v>1.2401733839102462E-4</v>
      </c>
      <c r="AP3437">
        <f t="shared" si="263"/>
        <v>22592.028564299846</v>
      </c>
    </row>
    <row r="3438" spans="1:42" x14ac:dyDescent="0.3">
      <c r="A3438" t="s">
        <v>14</v>
      </c>
      <c r="B3438" t="s">
        <v>20</v>
      </c>
      <c r="C3438">
        <v>654222</v>
      </c>
      <c r="D3438" t="s">
        <v>16</v>
      </c>
      <c r="E3438" t="s">
        <v>22</v>
      </c>
      <c r="F3438" s="3">
        <v>692</v>
      </c>
      <c r="G3438" s="3"/>
      <c r="H3438" s="3">
        <v>430</v>
      </c>
      <c r="I3438" s="3">
        <v>556</v>
      </c>
      <c r="J3438" s="3">
        <v>2006</v>
      </c>
      <c r="K3438" s="3">
        <v>1405</v>
      </c>
      <c r="M3438" s="3">
        <v>5090</v>
      </c>
      <c r="N3438" s="3">
        <f t="shared" si="260"/>
        <v>-1</v>
      </c>
      <c r="AC3438">
        <v>665649</v>
      </c>
      <c r="AD3438" t="s">
        <v>20</v>
      </c>
      <c r="AE3438" t="s">
        <v>16</v>
      </c>
      <c r="AF3438" t="s">
        <v>34</v>
      </c>
      <c r="AG3438" s="4">
        <f t="shared" si="261"/>
        <v>1.932639487934005E-4</v>
      </c>
      <c r="AI3438">
        <v>830142</v>
      </c>
      <c r="AJ3438" t="s">
        <v>20</v>
      </c>
      <c r="AK3438" t="s">
        <v>23</v>
      </c>
      <c r="AL3438" t="s">
        <v>34</v>
      </c>
      <c r="AM3438" s="4">
        <f t="shared" si="262"/>
        <v>3.9026998850796678E-4</v>
      </c>
      <c r="AP3438">
        <f t="shared" si="263"/>
        <v>33572.424969445354</v>
      </c>
    </row>
    <row r="3439" spans="1:42" x14ac:dyDescent="0.3">
      <c r="A3439" t="s">
        <v>14</v>
      </c>
      <c r="B3439" t="s">
        <v>20</v>
      </c>
      <c r="C3439">
        <v>654222</v>
      </c>
      <c r="D3439" t="s">
        <v>23</v>
      </c>
      <c r="E3439" t="s">
        <v>22</v>
      </c>
      <c r="F3439" s="3">
        <v>90</v>
      </c>
      <c r="G3439" s="3"/>
      <c r="H3439" s="3"/>
      <c r="M3439" s="3">
        <v>90</v>
      </c>
      <c r="N3439" s="3">
        <f t="shared" si="260"/>
        <v>0</v>
      </c>
      <c r="AC3439">
        <v>665657</v>
      </c>
      <c r="AD3439" t="s">
        <v>20</v>
      </c>
      <c r="AE3439" t="s">
        <v>16</v>
      </c>
      <c r="AF3439" t="s">
        <v>17</v>
      </c>
      <c r="AG3439" s="4">
        <f t="shared" si="261"/>
        <v>9.8124504550751044E-5</v>
      </c>
      <c r="AI3439">
        <v>830178</v>
      </c>
      <c r="AJ3439" t="s">
        <v>20</v>
      </c>
      <c r="AK3439" t="s">
        <v>23</v>
      </c>
      <c r="AL3439" t="s">
        <v>22</v>
      </c>
      <c r="AM3439" s="4">
        <f t="shared" si="262"/>
        <v>1.7861053786831071E-4</v>
      </c>
      <c r="AP3439">
        <f t="shared" si="263"/>
        <v>17045.484102240283</v>
      </c>
    </row>
    <row r="3440" spans="1:42" x14ac:dyDescent="0.3">
      <c r="A3440" t="s">
        <v>14</v>
      </c>
      <c r="B3440" t="s">
        <v>20</v>
      </c>
      <c r="C3440">
        <v>654223</v>
      </c>
      <c r="D3440" t="s">
        <v>16</v>
      </c>
      <c r="E3440" t="s">
        <v>22</v>
      </c>
      <c r="F3440" s="3">
        <v>534</v>
      </c>
      <c r="G3440" s="3">
        <v>480</v>
      </c>
      <c r="H3440" s="3">
        <v>397</v>
      </c>
      <c r="I3440" s="3">
        <v>1284</v>
      </c>
      <c r="J3440" s="3">
        <v>451</v>
      </c>
      <c r="K3440" s="3"/>
      <c r="M3440" s="3">
        <v>3145</v>
      </c>
      <c r="N3440" s="3">
        <f t="shared" si="260"/>
        <v>1</v>
      </c>
      <c r="AC3440">
        <v>665658</v>
      </c>
      <c r="AD3440" t="s">
        <v>20</v>
      </c>
      <c r="AE3440" t="s">
        <v>16</v>
      </c>
      <c r="AF3440" t="s">
        <v>17</v>
      </c>
      <c r="AG3440" s="4">
        <f t="shared" si="261"/>
        <v>8.2397327015811222E-4</v>
      </c>
      <c r="AI3440">
        <v>830218</v>
      </c>
      <c r="AJ3440" t="s">
        <v>20</v>
      </c>
      <c r="AK3440" t="s">
        <v>23</v>
      </c>
      <c r="AL3440" t="s">
        <v>17</v>
      </c>
      <c r="AM3440" s="4">
        <f t="shared" si="262"/>
        <v>9.688250300120048E-4</v>
      </c>
      <c r="AP3440">
        <f t="shared" si="263"/>
        <v>143134.71789186771</v>
      </c>
    </row>
    <row r="3441" spans="1:42" x14ac:dyDescent="0.3">
      <c r="A3441" t="s">
        <v>14</v>
      </c>
      <c r="B3441" t="s">
        <v>20</v>
      </c>
      <c r="C3441">
        <v>654223</v>
      </c>
      <c r="D3441" t="s">
        <v>21</v>
      </c>
      <c r="E3441" t="s">
        <v>22</v>
      </c>
      <c r="G3441" s="3"/>
      <c r="I3441" s="3">
        <v>2185</v>
      </c>
      <c r="K3441" s="3"/>
      <c r="M3441" s="3">
        <v>2185</v>
      </c>
      <c r="N3441" s="3">
        <f t="shared" si="260"/>
        <v>0</v>
      </c>
      <c r="AC3441">
        <v>665658</v>
      </c>
      <c r="AD3441" t="s">
        <v>20</v>
      </c>
      <c r="AE3441" t="s">
        <v>16</v>
      </c>
      <c r="AF3441" t="s">
        <v>24</v>
      </c>
      <c r="AG3441" s="4">
        <f t="shared" si="261"/>
        <v>7.2860153342599649E-5</v>
      </c>
      <c r="AI3441">
        <v>830242</v>
      </c>
      <c r="AJ3441" t="s">
        <v>20</v>
      </c>
      <c r="AK3441" t="s">
        <v>23</v>
      </c>
      <c r="AL3441" t="s">
        <v>22</v>
      </c>
      <c r="AM3441" s="4">
        <f t="shared" si="262"/>
        <v>2.094230930768024E-4</v>
      </c>
      <c r="AP3441">
        <f t="shared" si="263"/>
        <v>12656.742484194951</v>
      </c>
    </row>
    <row r="3442" spans="1:42" x14ac:dyDescent="0.3">
      <c r="A3442" t="s">
        <v>14</v>
      </c>
      <c r="B3442" t="s">
        <v>20</v>
      </c>
      <c r="C3442">
        <v>654223</v>
      </c>
      <c r="D3442" t="s">
        <v>23</v>
      </c>
      <c r="E3442" t="s">
        <v>22</v>
      </c>
      <c r="F3442" s="3">
        <v>896</v>
      </c>
      <c r="G3442" s="3">
        <v>117</v>
      </c>
      <c r="I3442" s="3"/>
      <c r="L3442" s="3"/>
      <c r="M3442" s="3">
        <v>1013</v>
      </c>
      <c r="N3442" s="3">
        <f t="shared" si="260"/>
        <v>0</v>
      </c>
      <c r="AC3442">
        <v>665662</v>
      </c>
      <c r="AD3442" t="s">
        <v>20</v>
      </c>
      <c r="AE3442" t="s">
        <v>16</v>
      </c>
      <c r="AF3442" t="s">
        <v>17</v>
      </c>
      <c r="AG3442" s="4">
        <f t="shared" si="261"/>
        <v>5.6966726253074907E-5</v>
      </c>
      <c r="AI3442">
        <v>830258</v>
      </c>
      <c r="AJ3442" t="s">
        <v>20</v>
      </c>
      <c r="AK3442" t="s">
        <v>23</v>
      </c>
      <c r="AL3442" t="s">
        <v>22</v>
      </c>
      <c r="AM3442" s="4">
        <f t="shared" si="262"/>
        <v>3.9250848336128408E-5</v>
      </c>
      <c r="AP3442">
        <f t="shared" si="263"/>
        <v>9895.8504926894966</v>
      </c>
    </row>
    <row r="3443" spans="1:42" x14ac:dyDescent="0.3">
      <c r="A3443" t="s">
        <v>14</v>
      </c>
      <c r="B3443" t="s">
        <v>20</v>
      </c>
      <c r="C3443">
        <v>654224</v>
      </c>
      <c r="D3443" t="s">
        <v>16</v>
      </c>
      <c r="E3443" t="s">
        <v>24</v>
      </c>
      <c r="F3443" s="3"/>
      <c r="H3443" s="3"/>
      <c r="I3443" s="3">
        <v>-15</v>
      </c>
      <c r="J3443" s="3"/>
      <c r="K3443" s="3"/>
      <c r="M3443" s="3">
        <v>-15</v>
      </c>
      <c r="N3443" s="3">
        <f t="shared" si="260"/>
        <v>0</v>
      </c>
      <c r="AC3443">
        <v>665691</v>
      </c>
      <c r="AD3443" t="s">
        <v>20</v>
      </c>
      <c r="AE3443" t="s">
        <v>16</v>
      </c>
      <c r="AF3443" t="s">
        <v>24</v>
      </c>
      <c r="AG3443" s="4">
        <f t="shared" si="261"/>
        <v>2.522082231089988E-5</v>
      </c>
      <c r="AI3443">
        <v>830303</v>
      </c>
      <c r="AJ3443" t="s">
        <v>20</v>
      </c>
      <c r="AK3443" t="s">
        <v>23</v>
      </c>
      <c r="AL3443" t="s">
        <v>22</v>
      </c>
      <c r="AM3443" s="4">
        <f t="shared" si="262"/>
        <v>1.1353339844456688E-4</v>
      </c>
      <c r="AP3443">
        <f t="shared" si="263"/>
        <v>4381.1800906828676</v>
      </c>
    </row>
    <row r="3444" spans="1:42" x14ac:dyDescent="0.3">
      <c r="A3444" t="s">
        <v>14</v>
      </c>
      <c r="B3444" t="s">
        <v>20</v>
      </c>
      <c r="C3444">
        <v>654224</v>
      </c>
      <c r="D3444" t="s">
        <v>16</v>
      </c>
      <c r="E3444" t="s">
        <v>22</v>
      </c>
      <c r="F3444" s="3"/>
      <c r="G3444" s="3">
        <v>287</v>
      </c>
      <c r="H3444" s="3">
        <v>368</v>
      </c>
      <c r="I3444" s="3">
        <v>1133</v>
      </c>
      <c r="J3444" s="3">
        <v>405</v>
      </c>
      <c r="K3444" s="3">
        <v>791</v>
      </c>
      <c r="L3444" s="3">
        <v>193</v>
      </c>
      <c r="M3444" s="3">
        <v>3176</v>
      </c>
      <c r="N3444" s="3">
        <f t="shared" si="260"/>
        <v>1</v>
      </c>
      <c r="AC3444">
        <v>665691</v>
      </c>
      <c r="AD3444" t="s">
        <v>20</v>
      </c>
      <c r="AE3444" t="s">
        <v>16</v>
      </c>
      <c r="AF3444" t="s">
        <v>22</v>
      </c>
      <c r="AG3444" s="4">
        <f t="shared" si="261"/>
        <v>3.0667922152984518E-7</v>
      </c>
      <c r="AI3444">
        <v>830304</v>
      </c>
      <c r="AJ3444" t="s">
        <v>20</v>
      </c>
      <c r="AK3444" t="s">
        <v>23</v>
      </c>
      <c r="AL3444" t="s">
        <v>22</v>
      </c>
      <c r="AM3444" s="4">
        <f t="shared" si="262"/>
        <v>1.0041568821887706E-3</v>
      </c>
      <c r="AP3444">
        <f t="shared" si="263"/>
        <v>53.274111487316453</v>
      </c>
    </row>
    <row r="3445" spans="1:42" x14ac:dyDescent="0.3">
      <c r="A3445" t="s">
        <v>14</v>
      </c>
      <c r="B3445" t="s">
        <v>20</v>
      </c>
      <c r="C3445">
        <v>654224</v>
      </c>
      <c r="D3445" t="s">
        <v>16</v>
      </c>
      <c r="E3445" t="s">
        <v>34</v>
      </c>
      <c r="F3445" s="3">
        <v>262</v>
      </c>
      <c r="G3445" s="3">
        <v>542</v>
      </c>
      <c r="H3445" s="3">
        <v>7</v>
      </c>
      <c r="I3445" s="3">
        <v>151</v>
      </c>
      <c r="J3445" s="3">
        <v>240</v>
      </c>
      <c r="K3445" s="3">
        <v>22</v>
      </c>
      <c r="M3445" s="3">
        <v>1224</v>
      </c>
      <c r="N3445" s="3">
        <f t="shared" si="260"/>
        <v>0</v>
      </c>
      <c r="AC3445">
        <v>665691</v>
      </c>
      <c r="AD3445" t="s">
        <v>20</v>
      </c>
      <c r="AE3445" t="s">
        <v>16</v>
      </c>
      <c r="AF3445" t="s">
        <v>34</v>
      </c>
      <c r="AG3445" s="4">
        <f t="shared" si="261"/>
        <v>3.7498663685736127E-3</v>
      </c>
      <c r="AI3445">
        <v>830310</v>
      </c>
      <c r="AJ3445" t="s">
        <v>20</v>
      </c>
      <c r="AK3445" t="s">
        <v>23</v>
      </c>
      <c r="AL3445" t="s">
        <v>17</v>
      </c>
      <c r="AM3445" s="4">
        <f t="shared" si="262"/>
        <v>6.5651260504201685E-6</v>
      </c>
      <c r="AP3445">
        <f t="shared" si="263"/>
        <v>651399.8502584825</v>
      </c>
    </row>
    <row r="3446" spans="1:42" x14ac:dyDescent="0.3">
      <c r="A3446" t="s">
        <v>14</v>
      </c>
      <c r="B3446" t="s">
        <v>20</v>
      </c>
      <c r="C3446">
        <v>654224</v>
      </c>
      <c r="D3446" t="s">
        <v>21</v>
      </c>
      <c r="E3446" t="s">
        <v>34</v>
      </c>
      <c r="F3446" s="3">
        <v>2153</v>
      </c>
      <c r="I3446" s="3"/>
      <c r="M3446" s="3">
        <v>2153</v>
      </c>
      <c r="N3446" s="3">
        <f t="shared" si="260"/>
        <v>0</v>
      </c>
      <c r="AC3446">
        <v>665700</v>
      </c>
      <c r="AD3446" t="s">
        <v>20</v>
      </c>
      <c r="AE3446" t="s">
        <v>16</v>
      </c>
      <c r="AF3446" t="s">
        <v>17</v>
      </c>
      <c r="AG3446" s="4">
        <f t="shared" si="261"/>
        <v>1.5716274812211958E-3</v>
      </c>
      <c r="AI3446">
        <v>830318</v>
      </c>
      <c r="AJ3446" t="s">
        <v>20</v>
      </c>
      <c r="AK3446" t="s">
        <v>23</v>
      </c>
      <c r="AL3446" t="s">
        <v>22</v>
      </c>
      <c r="AM3446" s="4">
        <f t="shared" si="262"/>
        <v>6.2647933826393884E-6</v>
      </c>
      <c r="AP3446">
        <f t="shared" si="263"/>
        <v>273011.83703754854</v>
      </c>
    </row>
    <row r="3447" spans="1:42" x14ac:dyDescent="0.3">
      <c r="A3447" t="s">
        <v>14</v>
      </c>
      <c r="B3447" t="s">
        <v>20</v>
      </c>
      <c r="C3447">
        <v>654224</v>
      </c>
      <c r="D3447" t="s">
        <v>23</v>
      </c>
      <c r="E3447" t="s">
        <v>24</v>
      </c>
      <c r="F3447" s="3"/>
      <c r="G3447" s="3"/>
      <c r="I3447" s="3">
        <v>-148</v>
      </c>
      <c r="M3447" s="3">
        <v>-148</v>
      </c>
      <c r="N3447" s="3">
        <f t="shared" si="260"/>
        <v>0</v>
      </c>
      <c r="AC3447">
        <v>665701</v>
      </c>
      <c r="AD3447" t="s">
        <v>20</v>
      </c>
      <c r="AE3447" t="s">
        <v>16</v>
      </c>
      <c r="AF3447" t="s">
        <v>24</v>
      </c>
      <c r="AG3447" s="4">
        <f t="shared" si="261"/>
        <v>5.0721875980809755E-4</v>
      </c>
      <c r="AI3447">
        <v>830322</v>
      </c>
      <c r="AJ3447" t="s">
        <v>20</v>
      </c>
      <c r="AK3447" t="s">
        <v>23</v>
      </c>
      <c r="AL3447" t="s">
        <v>17</v>
      </c>
      <c r="AM3447" s="4">
        <f t="shared" si="262"/>
        <v>1.3374099639855942E-3</v>
      </c>
      <c r="AP3447">
        <f t="shared" si="263"/>
        <v>88110.399601511002</v>
      </c>
    </row>
    <row r="3448" spans="1:42" x14ac:dyDescent="0.3">
      <c r="A3448" t="s">
        <v>14</v>
      </c>
      <c r="B3448" t="s">
        <v>20</v>
      </c>
      <c r="C3448">
        <v>654224</v>
      </c>
      <c r="D3448" t="s">
        <v>23</v>
      </c>
      <c r="E3448" t="s">
        <v>22</v>
      </c>
      <c r="G3448" s="3">
        <v>550</v>
      </c>
      <c r="H3448" s="3">
        <v>368</v>
      </c>
      <c r="I3448" s="3">
        <v>228</v>
      </c>
      <c r="K3448" s="3">
        <v>254</v>
      </c>
      <c r="L3448" s="3">
        <v>157</v>
      </c>
      <c r="M3448" s="3">
        <v>1557</v>
      </c>
      <c r="N3448" s="3">
        <f t="shared" si="260"/>
        <v>0</v>
      </c>
      <c r="AC3448">
        <v>665701</v>
      </c>
      <c r="AD3448" t="s">
        <v>20</v>
      </c>
      <c r="AE3448" t="s">
        <v>16</v>
      </c>
      <c r="AF3448" t="s">
        <v>22</v>
      </c>
      <c r="AG3448" s="4">
        <f t="shared" si="261"/>
        <v>2.9072313974682095E-3</v>
      </c>
      <c r="AI3448">
        <v>830336</v>
      </c>
      <c r="AJ3448" t="s">
        <v>20</v>
      </c>
      <c r="AK3448" t="s">
        <v>23</v>
      </c>
      <c r="AL3448" t="s">
        <v>17</v>
      </c>
      <c r="AM3448" s="4">
        <f t="shared" si="262"/>
        <v>2.6260504201680674E-5</v>
      </c>
      <c r="AP3448">
        <f t="shared" si="263"/>
        <v>505023.35572504933</v>
      </c>
    </row>
    <row r="3449" spans="1:42" x14ac:dyDescent="0.3">
      <c r="A3449" t="s">
        <v>14</v>
      </c>
      <c r="B3449" t="s">
        <v>20</v>
      </c>
      <c r="C3449">
        <v>654224</v>
      </c>
      <c r="D3449" t="s">
        <v>23</v>
      </c>
      <c r="E3449" t="s">
        <v>34</v>
      </c>
      <c r="F3449" s="3">
        <v>956</v>
      </c>
      <c r="G3449" s="3">
        <v>296</v>
      </c>
      <c r="H3449" s="3">
        <v>265</v>
      </c>
      <c r="I3449" s="3"/>
      <c r="J3449" s="3"/>
      <c r="K3449" s="3">
        <v>74</v>
      </c>
      <c r="L3449" s="3"/>
      <c r="M3449" s="3">
        <v>1590</v>
      </c>
      <c r="N3449" s="3">
        <f t="shared" si="260"/>
        <v>1</v>
      </c>
      <c r="AC3449">
        <v>665708</v>
      </c>
      <c r="AD3449" t="s">
        <v>20</v>
      </c>
      <c r="AE3449" t="s">
        <v>16</v>
      </c>
      <c r="AF3449" t="s">
        <v>17</v>
      </c>
      <c r="AG3449" s="4">
        <f t="shared" si="261"/>
        <v>6.3281219832961202E-4</v>
      </c>
      <c r="AI3449">
        <v>830366</v>
      </c>
      <c r="AJ3449" t="s">
        <v>20</v>
      </c>
      <c r="AK3449" t="s">
        <v>23</v>
      </c>
      <c r="AL3449" t="s">
        <v>34</v>
      </c>
      <c r="AM3449" s="4">
        <f t="shared" si="262"/>
        <v>2.2551933591982855E-4</v>
      </c>
      <c r="AP3449">
        <f t="shared" si="263"/>
        <v>109927.5896037996</v>
      </c>
    </row>
    <row r="3450" spans="1:42" x14ac:dyDescent="0.3">
      <c r="A3450" t="s">
        <v>14</v>
      </c>
      <c r="B3450" t="s">
        <v>20</v>
      </c>
      <c r="C3450">
        <v>654225</v>
      </c>
      <c r="D3450" t="s">
        <v>21</v>
      </c>
      <c r="E3450" t="s">
        <v>22</v>
      </c>
      <c r="F3450" s="3"/>
      <c r="G3450" s="3">
        <v>1838</v>
      </c>
      <c r="H3450" s="3"/>
      <c r="I3450" s="3"/>
      <c r="J3450" s="3"/>
      <c r="K3450" s="3"/>
      <c r="M3450" s="3">
        <v>1838</v>
      </c>
      <c r="N3450" s="3">
        <f t="shared" si="260"/>
        <v>0</v>
      </c>
      <c r="AC3450">
        <v>665708</v>
      </c>
      <c r="AD3450" t="s">
        <v>20</v>
      </c>
      <c r="AE3450" t="s">
        <v>16</v>
      </c>
      <c r="AF3450" t="s">
        <v>22</v>
      </c>
      <c r="AG3450" s="4">
        <f t="shared" si="261"/>
        <v>1.6429244010527421E-6</v>
      </c>
      <c r="AI3450">
        <v>830367</v>
      </c>
      <c r="AJ3450" t="s">
        <v>20</v>
      </c>
      <c r="AK3450" t="s">
        <v>23</v>
      </c>
      <c r="AL3450" t="s">
        <v>17</v>
      </c>
      <c r="AM3450" s="4">
        <f t="shared" si="262"/>
        <v>3.4513805522208883E-4</v>
      </c>
      <c r="AP3450">
        <f t="shared" si="263"/>
        <v>285.39702582490958</v>
      </c>
    </row>
    <row r="3451" spans="1:42" x14ac:dyDescent="0.3">
      <c r="A3451" t="s">
        <v>14</v>
      </c>
      <c r="B3451" t="s">
        <v>20</v>
      </c>
      <c r="C3451">
        <v>654226</v>
      </c>
      <c r="D3451" t="s">
        <v>16</v>
      </c>
      <c r="E3451" t="s">
        <v>24</v>
      </c>
      <c r="F3451" s="3"/>
      <c r="L3451" s="3">
        <v>-406</v>
      </c>
      <c r="M3451" s="3">
        <v>-406</v>
      </c>
      <c r="N3451" s="3">
        <f t="shared" si="260"/>
        <v>0</v>
      </c>
      <c r="AC3451">
        <v>665754</v>
      </c>
      <c r="AD3451" t="s">
        <v>20</v>
      </c>
      <c r="AE3451" t="s">
        <v>16</v>
      </c>
      <c r="AF3451" t="s">
        <v>22</v>
      </c>
      <c r="AG3451" s="4">
        <f t="shared" si="261"/>
        <v>6.5430011913392475E-4</v>
      </c>
      <c r="AI3451">
        <v>830370</v>
      </c>
      <c r="AJ3451" t="s">
        <v>20</v>
      </c>
      <c r="AK3451" t="s">
        <v>23</v>
      </c>
      <c r="AL3451" t="s">
        <v>22</v>
      </c>
      <c r="AM3451" s="4">
        <f t="shared" si="262"/>
        <v>2.4547761825852298E-5</v>
      </c>
      <c r="AP3451">
        <f t="shared" si="263"/>
        <v>113660.31685818968</v>
      </c>
    </row>
    <row r="3452" spans="1:42" x14ac:dyDescent="0.3">
      <c r="A3452" t="s">
        <v>14</v>
      </c>
      <c r="B3452" t="s">
        <v>20</v>
      </c>
      <c r="C3452">
        <v>654226</v>
      </c>
      <c r="D3452" t="s">
        <v>16</v>
      </c>
      <c r="E3452" t="s">
        <v>22</v>
      </c>
      <c r="I3452" s="3"/>
      <c r="J3452" s="3">
        <v>71</v>
      </c>
      <c r="M3452" s="3">
        <v>71</v>
      </c>
      <c r="N3452" s="3">
        <f t="shared" si="260"/>
        <v>0</v>
      </c>
      <c r="AC3452">
        <v>665756</v>
      </c>
      <c r="AD3452" t="s">
        <v>20</v>
      </c>
      <c r="AE3452" t="s">
        <v>16</v>
      </c>
      <c r="AF3452" t="s">
        <v>17</v>
      </c>
      <c r="AG3452" s="4">
        <f t="shared" si="261"/>
        <v>2.9982487501618372E-4</v>
      </c>
      <c r="AI3452">
        <v>830374</v>
      </c>
      <c r="AJ3452" t="s">
        <v>20</v>
      </c>
      <c r="AK3452" t="s">
        <v>23</v>
      </c>
      <c r="AL3452" t="s">
        <v>17</v>
      </c>
      <c r="AM3452" s="4">
        <f t="shared" si="262"/>
        <v>5.5334633853541414E-5</v>
      </c>
      <c r="AP3452">
        <f t="shared" si="263"/>
        <v>52083.423645734198</v>
      </c>
    </row>
    <row r="3453" spans="1:42" x14ac:dyDescent="0.3">
      <c r="A3453" t="s">
        <v>14</v>
      </c>
      <c r="B3453" t="s">
        <v>20</v>
      </c>
      <c r="C3453">
        <v>654226</v>
      </c>
      <c r="D3453" t="s">
        <v>16</v>
      </c>
      <c r="E3453" t="s">
        <v>34</v>
      </c>
      <c r="G3453" s="3"/>
      <c r="H3453" s="3"/>
      <c r="I3453" s="3"/>
      <c r="J3453" s="3">
        <v>4804</v>
      </c>
      <c r="K3453" s="3">
        <v>7596</v>
      </c>
      <c r="L3453" s="3">
        <v>8166</v>
      </c>
      <c r="M3453" s="3">
        <v>20567</v>
      </c>
      <c r="N3453" s="3">
        <f t="shared" si="260"/>
        <v>-1</v>
      </c>
      <c r="AC3453">
        <v>665756</v>
      </c>
      <c r="AD3453" t="s">
        <v>20</v>
      </c>
      <c r="AE3453" t="s">
        <v>16</v>
      </c>
      <c r="AF3453" t="s">
        <v>22</v>
      </c>
      <c r="AG3453" s="4">
        <f t="shared" si="261"/>
        <v>3.9430185625265813E-6</v>
      </c>
      <c r="AI3453">
        <v>830383</v>
      </c>
      <c r="AJ3453" t="s">
        <v>20</v>
      </c>
      <c r="AK3453" t="s">
        <v>23</v>
      </c>
      <c r="AL3453" t="s">
        <v>22</v>
      </c>
      <c r="AM3453" s="4">
        <f t="shared" si="262"/>
        <v>1.1391695722309582E-4</v>
      </c>
      <c r="AP3453">
        <f t="shared" si="263"/>
        <v>684.95286197978305</v>
      </c>
    </row>
    <row r="3454" spans="1:42" x14ac:dyDescent="0.3">
      <c r="A3454" t="s">
        <v>14</v>
      </c>
      <c r="B3454" t="s">
        <v>20</v>
      </c>
      <c r="C3454">
        <v>654226</v>
      </c>
      <c r="D3454" t="s">
        <v>23</v>
      </c>
      <c r="E3454" t="s">
        <v>34</v>
      </c>
      <c r="F3454" s="3"/>
      <c r="G3454" s="3"/>
      <c r="H3454" s="3"/>
      <c r="J3454" s="3">
        <v>306</v>
      </c>
      <c r="K3454" s="3">
        <v>733</v>
      </c>
      <c r="L3454" s="3">
        <v>366</v>
      </c>
      <c r="M3454" s="3">
        <v>1405</v>
      </c>
      <c r="N3454" s="3">
        <f t="shared" si="260"/>
        <v>0</v>
      </c>
      <c r="AC3454">
        <v>665762</v>
      </c>
      <c r="AD3454" t="s">
        <v>20</v>
      </c>
      <c r="AE3454" t="s">
        <v>16</v>
      </c>
      <c r="AF3454" t="s">
        <v>24</v>
      </c>
      <c r="AG3454" s="4">
        <f t="shared" si="261"/>
        <v>1.0256467739765951E-3</v>
      </c>
      <c r="AI3454">
        <v>830399</v>
      </c>
      <c r="AJ3454" t="s">
        <v>20</v>
      </c>
      <c r="AK3454" t="s">
        <v>23</v>
      </c>
      <c r="AL3454" t="s">
        <v>34</v>
      </c>
      <c r="AM3454" s="4">
        <f t="shared" si="262"/>
        <v>5.4016607405946957E-6</v>
      </c>
      <c r="AP3454">
        <f t="shared" si="263"/>
        <v>178167.99035443662</v>
      </c>
    </row>
    <row r="3455" spans="1:42" x14ac:dyDescent="0.3">
      <c r="A3455" t="s">
        <v>14</v>
      </c>
      <c r="B3455" t="s">
        <v>20</v>
      </c>
      <c r="C3455">
        <v>654229</v>
      </c>
      <c r="D3455" t="s">
        <v>16</v>
      </c>
      <c r="E3455" t="s">
        <v>17</v>
      </c>
      <c r="F3455" s="3">
        <v>155</v>
      </c>
      <c r="G3455" s="3">
        <v>649</v>
      </c>
      <c r="H3455" s="3">
        <v>154</v>
      </c>
      <c r="K3455" s="3">
        <v>292</v>
      </c>
      <c r="M3455" s="3">
        <v>1251</v>
      </c>
      <c r="N3455" s="3">
        <f t="shared" si="260"/>
        <v>-1</v>
      </c>
      <c r="AC3455">
        <v>665762</v>
      </c>
      <c r="AD3455" t="s">
        <v>20</v>
      </c>
      <c r="AE3455" t="s">
        <v>16</v>
      </c>
      <c r="AF3455" t="s">
        <v>22</v>
      </c>
      <c r="AG3455" s="4">
        <f t="shared" si="261"/>
        <v>1.2464319789320138E-4</v>
      </c>
      <c r="AI3455">
        <v>830424</v>
      </c>
      <c r="AJ3455" t="s">
        <v>20</v>
      </c>
      <c r="AK3455" t="s">
        <v>23</v>
      </c>
      <c r="AL3455" t="s">
        <v>22</v>
      </c>
      <c r="AM3455" s="4">
        <f t="shared" si="262"/>
        <v>7.0319109396972728E-6</v>
      </c>
      <c r="AP3455">
        <f t="shared" si="263"/>
        <v>21652.121025916476</v>
      </c>
    </row>
    <row r="3456" spans="1:42" x14ac:dyDescent="0.3">
      <c r="A3456" t="s">
        <v>14</v>
      </c>
      <c r="B3456" t="s">
        <v>20</v>
      </c>
      <c r="C3456">
        <v>654229</v>
      </c>
      <c r="D3456" t="s">
        <v>21</v>
      </c>
      <c r="E3456" t="s">
        <v>17</v>
      </c>
      <c r="K3456" s="3">
        <v>368</v>
      </c>
      <c r="L3456" s="3"/>
      <c r="M3456" s="3">
        <v>368</v>
      </c>
      <c r="N3456" s="3">
        <f t="shared" si="260"/>
        <v>0</v>
      </c>
      <c r="AC3456">
        <v>665766</v>
      </c>
      <c r="AD3456" t="s">
        <v>20</v>
      </c>
      <c r="AE3456" t="s">
        <v>16</v>
      </c>
      <c r="AF3456" t="s">
        <v>22</v>
      </c>
      <c r="AG3456" s="4">
        <f t="shared" si="261"/>
        <v>1.5421583711215072E-5</v>
      </c>
      <c r="AI3456">
        <v>830439</v>
      </c>
      <c r="AJ3456" t="s">
        <v>20</v>
      </c>
      <c r="AK3456" t="s">
        <v>23</v>
      </c>
      <c r="AL3456" t="s">
        <v>22</v>
      </c>
      <c r="AM3456" s="4">
        <f t="shared" si="262"/>
        <v>1.2378720312390726E-3</v>
      </c>
      <c r="AP3456">
        <f t="shared" si="263"/>
        <v>2678.9267490764846</v>
      </c>
    </row>
    <row r="3457" spans="1:42" x14ac:dyDescent="0.3">
      <c r="A3457" t="s">
        <v>14</v>
      </c>
      <c r="B3457" t="s">
        <v>20</v>
      </c>
      <c r="C3457">
        <v>654230</v>
      </c>
      <c r="D3457" t="s">
        <v>16</v>
      </c>
      <c r="E3457" t="s">
        <v>24</v>
      </c>
      <c r="J3457" s="3"/>
      <c r="K3457" s="3">
        <v>-785</v>
      </c>
      <c r="M3457" s="3">
        <v>-785</v>
      </c>
      <c r="N3457" s="3">
        <f t="shared" si="260"/>
        <v>0</v>
      </c>
      <c r="AC3457">
        <v>665798</v>
      </c>
      <c r="AD3457" t="s">
        <v>20</v>
      </c>
      <c r="AE3457" t="s">
        <v>16</v>
      </c>
      <c r="AF3457" t="s">
        <v>34</v>
      </c>
      <c r="AG3457" s="4">
        <f t="shared" si="261"/>
        <v>9.3148728807981992E-4</v>
      </c>
      <c r="AI3457">
        <v>830478</v>
      </c>
      <c r="AJ3457" t="s">
        <v>20</v>
      </c>
      <c r="AK3457" t="s">
        <v>23</v>
      </c>
      <c r="AL3457" t="s">
        <v>17</v>
      </c>
      <c r="AM3457" s="4">
        <f t="shared" si="262"/>
        <v>5.2614795918367349E-4</v>
      </c>
      <c r="AP3457">
        <f t="shared" si="263"/>
        <v>161811.28081203604</v>
      </c>
    </row>
    <row r="3458" spans="1:42" x14ac:dyDescent="0.3">
      <c r="A3458" t="s">
        <v>14</v>
      </c>
      <c r="B3458" t="s">
        <v>20</v>
      </c>
      <c r="C3458">
        <v>654230</v>
      </c>
      <c r="D3458" t="s">
        <v>16</v>
      </c>
      <c r="E3458" t="s">
        <v>34</v>
      </c>
      <c r="F3458" s="3">
        <v>311</v>
      </c>
      <c r="G3458" s="3">
        <v>181</v>
      </c>
      <c r="H3458" s="3">
        <v>216</v>
      </c>
      <c r="I3458" s="3">
        <v>246</v>
      </c>
      <c r="J3458" s="3">
        <v>5399</v>
      </c>
      <c r="K3458" s="3">
        <v>8069</v>
      </c>
      <c r="L3458" s="3">
        <v>7422</v>
      </c>
      <c r="M3458" s="3">
        <v>21844</v>
      </c>
      <c r="N3458" s="3">
        <f t="shared" si="260"/>
        <v>0</v>
      </c>
      <c r="AC3458">
        <v>665804</v>
      </c>
      <c r="AD3458" t="s">
        <v>20</v>
      </c>
      <c r="AE3458" t="s">
        <v>16</v>
      </c>
      <c r="AF3458" t="s">
        <v>24</v>
      </c>
      <c r="AG3458" s="4">
        <f t="shared" si="261"/>
        <v>3.7270770748329819E-4</v>
      </c>
      <c r="AI3458">
        <v>830481</v>
      </c>
      <c r="AJ3458" t="s">
        <v>20</v>
      </c>
      <c r="AK3458" t="s">
        <v>23</v>
      </c>
      <c r="AL3458" t="s">
        <v>34</v>
      </c>
      <c r="AM3458" s="4">
        <f t="shared" si="262"/>
        <v>6.8871174442582366E-5</v>
      </c>
      <c r="AP3458">
        <f t="shared" si="263"/>
        <v>64744.105784535706</v>
      </c>
    </row>
    <row r="3459" spans="1:42" x14ac:dyDescent="0.3">
      <c r="A3459" t="s">
        <v>14</v>
      </c>
      <c r="B3459" t="s">
        <v>20</v>
      </c>
      <c r="C3459">
        <v>654230</v>
      </c>
      <c r="D3459" t="s">
        <v>21</v>
      </c>
      <c r="E3459" t="s">
        <v>34</v>
      </c>
      <c r="J3459" s="3"/>
      <c r="K3459" s="3"/>
      <c r="L3459" s="3">
        <v>275</v>
      </c>
      <c r="M3459" s="3">
        <v>275</v>
      </c>
      <c r="N3459" s="3">
        <f t="shared" ref="N3459:N3522" si="264">SUM(F3459:L3459)-M3459</f>
        <v>0</v>
      </c>
      <c r="AC3459">
        <v>665804</v>
      </c>
      <c r="AD3459" t="s">
        <v>20</v>
      </c>
      <c r="AE3459" t="s">
        <v>16</v>
      </c>
      <c r="AF3459" t="s">
        <v>22</v>
      </c>
      <c r="AG3459" s="4">
        <f t="shared" ref="AG3459:AG3522" si="265">(SUMIFS($F:$F,$C:$C,AC3459,$B:$B,AD3459,$D:$D,AE3459,$E:$E,AF3459)+SUMIFS($G:$G,$C:$C,AC3459,$B:$B,AD3459,$D:$D,AE3459,$E:$E,AF3459)+SUMIFS($H:$H,$C:$C,AC3459,$B:$B,AD3459,$D:$D,AE3459,$E:$E,AF3459)+SUMIFS($I:$I,$C:$C,AC3459,$B:$B,AD3459,$D:$D,AE3459,$E:$E,AF3459)+SUMIFS($J:$J,$C:$C,AC3459,$B:$B,AD3459,$D:$D,AE3459,$E:$E,AF3459)+SUMIFS($K:$K,$C:$C,AC3459,$B:$B,AD3459,$D:$D,AE3459,$E:$E,AF3459))/SUMIFS($T$8:$T$181,$Q$8:$Q$181,AD3459,$P$8:$P$181,AE3459,$R$8:$R$181,AF3459)</f>
        <v>1.3542516309584349E-3</v>
      </c>
      <c r="AI3459">
        <v>830487</v>
      </c>
      <c r="AJ3459" t="s">
        <v>20</v>
      </c>
      <c r="AK3459" t="s">
        <v>23</v>
      </c>
      <c r="AL3459" t="s">
        <v>17</v>
      </c>
      <c r="AM3459" s="4">
        <f t="shared" ref="AM3459:AM3522" si="266">(SUMIFS($F:$F,$C:$C,AI3459,$B:$B,AJ3459,$D:$D,AK3459,$E:$E,AL3459)+SUMIFS($G:$G,$C:$C,AI3459,$B:$B,AJ3459,$D:$D,AK3459,$E:$E,AL3459)+SUMIFS($H:$H,$C:$C,AI3459,$B:$B,AJ3459,$D:$D,AK3459,$E:$E,AL3459)+SUMIFS($I:$I,$C:$C,AI3459,$B:$B,AJ3459,$D:$D,AK3459,$E:$E,AL3459)+SUMIFS($J:$J,$C:$C,AI3459,$B:$B,AJ3459,$D:$D,AK3459,$E:$E,AL3459)+SUMIFS($K:$K,$C:$C,AI3459,$B:$B,AJ3459,$D:$D,AK3459,$E:$E,AL3459)+SUMIFS($L:$L,$C:$C,AI3459,$B:$B,AJ3459,$D:$D,AK3459,$E:$E,AL3459))/SUMIFS($T$8:$T$181,$Q$8:$Q$181,AJ3459,$P$8:$P$181,AK3459,$R$8:$R$181,AL3459)</f>
        <v>1.8100990396158463E-3</v>
      </c>
      <c r="AP3459">
        <f t="shared" ref="AP3459:AP3522" si="267">$AP$1*AG3459</f>
        <v>235250.86574063415</v>
      </c>
    </row>
    <row r="3460" spans="1:42" x14ac:dyDescent="0.3">
      <c r="A3460" t="s">
        <v>14</v>
      </c>
      <c r="B3460" t="s">
        <v>20</v>
      </c>
      <c r="C3460">
        <v>654230</v>
      </c>
      <c r="D3460" t="s">
        <v>23</v>
      </c>
      <c r="E3460" t="s">
        <v>34</v>
      </c>
      <c r="F3460" s="3">
        <v>118</v>
      </c>
      <c r="G3460" s="3"/>
      <c r="H3460" s="3"/>
      <c r="I3460" s="3">
        <v>375</v>
      </c>
      <c r="J3460" s="3">
        <v>608</v>
      </c>
      <c r="K3460" s="3">
        <v>641</v>
      </c>
      <c r="L3460" s="3">
        <v>897</v>
      </c>
      <c r="M3460" s="3">
        <v>2639</v>
      </c>
      <c r="N3460" s="3">
        <f t="shared" si="264"/>
        <v>0</v>
      </c>
      <c r="AC3460">
        <v>665865</v>
      </c>
      <c r="AD3460" t="s">
        <v>20</v>
      </c>
      <c r="AE3460" t="s">
        <v>16</v>
      </c>
      <c r="AF3460" t="s">
        <v>22</v>
      </c>
      <c r="AG3460" s="4">
        <f t="shared" si="265"/>
        <v>5.2573580833687748E-7</v>
      </c>
      <c r="AI3460">
        <v>830522</v>
      </c>
      <c r="AJ3460" t="s">
        <v>20</v>
      </c>
      <c r="AK3460" t="s">
        <v>23</v>
      </c>
      <c r="AL3460" t="s">
        <v>34</v>
      </c>
      <c r="AM3460" s="4">
        <f t="shared" si="266"/>
        <v>1.039819692564479E-4</v>
      </c>
      <c r="AP3460">
        <f t="shared" si="267"/>
        <v>91.327048263971065</v>
      </c>
    </row>
    <row r="3461" spans="1:42" x14ac:dyDescent="0.3">
      <c r="A3461" t="s">
        <v>14</v>
      </c>
      <c r="B3461" t="s">
        <v>20</v>
      </c>
      <c r="C3461">
        <v>654231</v>
      </c>
      <c r="D3461" t="s">
        <v>16</v>
      </c>
      <c r="E3461" t="s">
        <v>34</v>
      </c>
      <c r="H3461" s="3">
        <v>251</v>
      </c>
      <c r="K3461" s="3"/>
      <c r="M3461" s="3">
        <v>251</v>
      </c>
      <c r="N3461" s="3">
        <f t="shared" si="264"/>
        <v>0</v>
      </c>
      <c r="AC3461">
        <v>665868</v>
      </c>
      <c r="AD3461" t="s">
        <v>28</v>
      </c>
      <c r="AE3461" t="s">
        <v>16</v>
      </c>
      <c r="AF3461" t="s">
        <v>34</v>
      </c>
      <c r="AG3461" s="4">
        <f t="shared" si="265"/>
        <v>1.0158989669225666E-3</v>
      </c>
      <c r="AI3461">
        <v>830538</v>
      </c>
      <c r="AJ3461" t="s">
        <v>20</v>
      </c>
      <c r="AK3461" t="s">
        <v>23</v>
      </c>
      <c r="AL3461" t="s">
        <v>17</v>
      </c>
      <c r="AM3461" s="4">
        <f t="shared" si="266"/>
        <v>7.5967887154861947E-4</v>
      </c>
      <c r="AP3461">
        <f t="shared" si="267"/>
        <v>176474.67133150887</v>
      </c>
    </row>
    <row r="3462" spans="1:42" x14ac:dyDescent="0.3">
      <c r="A3462" t="s">
        <v>14</v>
      </c>
      <c r="B3462" t="s">
        <v>20</v>
      </c>
      <c r="C3462">
        <v>654231</v>
      </c>
      <c r="D3462" t="s">
        <v>23</v>
      </c>
      <c r="E3462" t="s">
        <v>22</v>
      </c>
      <c r="G3462" s="3">
        <v>2220</v>
      </c>
      <c r="H3462" s="3">
        <v>2140</v>
      </c>
      <c r="I3462" s="3">
        <v>2220</v>
      </c>
      <c r="J3462" s="3">
        <v>2220</v>
      </c>
      <c r="K3462" s="3"/>
      <c r="L3462" s="3">
        <v>2220</v>
      </c>
      <c r="M3462" s="3">
        <v>11020</v>
      </c>
      <c r="N3462" s="3">
        <f t="shared" si="264"/>
        <v>0</v>
      </c>
      <c r="AC3462">
        <v>665871</v>
      </c>
      <c r="AD3462" t="s">
        <v>20</v>
      </c>
      <c r="AE3462" t="s">
        <v>16</v>
      </c>
      <c r="AF3462" t="s">
        <v>24</v>
      </c>
      <c r="AG3462" s="4">
        <f t="shared" si="265"/>
        <v>5.8568354033089714E-4</v>
      </c>
      <c r="AI3462">
        <v>830590</v>
      </c>
      <c r="AJ3462" t="s">
        <v>20</v>
      </c>
      <c r="AK3462" t="s">
        <v>23</v>
      </c>
      <c r="AL3462" t="s">
        <v>22</v>
      </c>
      <c r="AM3462" s="4">
        <f t="shared" si="266"/>
        <v>9.1210277534182441E-4</v>
      </c>
      <c r="AP3462">
        <f t="shared" si="267"/>
        <v>101740.73766141325</v>
      </c>
    </row>
    <row r="3463" spans="1:42" x14ac:dyDescent="0.3">
      <c r="A3463" t="s">
        <v>14</v>
      </c>
      <c r="B3463" t="s">
        <v>20</v>
      </c>
      <c r="C3463">
        <v>654257</v>
      </c>
      <c r="D3463" t="s">
        <v>16</v>
      </c>
      <c r="E3463" t="s">
        <v>22</v>
      </c>
      <c r="F3463" s="3">
        <v>4087</v>
      </c>
      <c r="G3463" s="3">
        <v>3801</v>
      </c>
      <c r="H3463" s="3">
        <v>3766</v>
      </c>
      <c r="I3463" s="3">
        <v>3550</v>
      </c>
      <c r="J3463" s="3">
        <v>4142</v>
      </c>
      <c r="K3463" s="3">
        <v>3568</v>
      </c>
      <c r="L3463" s="3">
        <v>3589</v>
      </c>
      <c r="M3463" s="3">
        <v>26504</v>
      </c>
      <c r="N3463" s="3">
        <f t="shared" si="264"/>
        <v>-1</v>
      </c>
      <c r="AC3463">
        <v>665871</v>
      </c>
      <c r="AD3463" t="s">
        <v>20</v>
      </c>
      <c r="AE3463" t="s">
        <v>16</v>
      </c>
      <c r="AF3463" t="s">
        <v>22</v>
      </c>
      <c r="AG3463" s="4">
        <f t="shared" si="265"/>
        <v>3.9134459233076317E-4</v>
      </c>
      <c r="AI3463">
        <v>830598</v>
      </c>
      <c r="AJ3463" t="s">
        <v>20</v>
      </c>
      <c r="AK3463" t="s">
        <v>23</v>
      </c>
      <c r="AL3463" t="s">
        <v>34</v>
      </c>
      <c r="AM3463" s="4">
        <f t="shared" si="266"/>
        <v>5.9418268146541652E-5</v>
      </c>
      <c r="AP3463">
        <f t="shared" si="267"/>
        <v>67981.571551493471</v>
      </c>
    </row>
    <row r="3464" spans="1:42" x14ac:dyDescent="0.3">
      <c r="A3464" t="s">
        <v>14</v>
      </c>
      <c r="B3464" t="s">
        <v>20</v>
      </c>
      <c r="C3464">
        <v>654257</v>
      </c>
      <c r="D3464" t="s">
        <v>16</v>
      </c>
      <c r="E3464" t="s">
        <v>34</v>
      </c>
      <c r="L3464" s="3">
        <v>14</v>
      </c>
      <c r="M3464" s="3">
        <v>14</v>
      </c>
      <c r="N3464" s="3">
        <f t="shared" si="264"/>
        <v>0</v>
      </c>
      <c r="AC3464">
        <v>665872</v>
      </c>
      <c r="AD3464" t="s">
        <v>20</v>
      </c>
      <c r="AE3464" t="s">
        <v>16</v>
      </c>
      <c r="AF3464" t="s">
        <v>17</v>
      </c>
      <c r="AG3464" s="4">
        <f t="shared" si="265"/>
        <v>4.5973147502481504E-5</v>
      </c>
      <c r="AI3464">
        <v>830622</v>
      </c>
      <c r="AJ3464" t="s">
        <v>20</v>
      </c>
      <c r="AK3464" t="s">
        <v>23</v>
      </c>
      <c r="AL3464" t="s">
        <v>17</v>
      </c>
      <c r="AM3464" s="4">
        <f t="shared" si="266"/>
        <v>6.940276110444177E-5</v>
      </c>
      <c r="AP3464">
        <f t="shared" si="267"/>
        <v>7986.1249590125763</v>
      </c>
    </row>
    <row r="3465" spans="1:42" x14ac:dyDescent="0.3">
      <c r="A3465" t="s">
        <v>14</v>
      </c>
      <c r="B3465" t="s">
        <v>20</v>
      </c>
      <c r="C3465">
        <v>654257</v>
      </c>
      <c r="D3465" t="s">
        <v>21</v>
      </c>
      <c r="E3465" t="s">
        <v>22</v>
      </c>
      <c r="F3465" s="3">
        <v>96</v>
      </c>
      <c r="I3465" s="3"/>
      <c r="J3465" s="3"/>
      <c r="K3465" s="3"/>
      <c r="L3465" s="3"/>
      <c r="M3465" s="3">
        <v>96</v>
      </c>
      <c r="N3465" s="3">
        <f t="shared" si="264"/>
        <v>0</v>
      </c>
      <c r="AC3465">
        <v>665878</v>
      </c>
      <c r="AD3465" t="s">
        <v>20</v>
      </c>
      <c r="AE3465" t="s">
        <v>16</v>
      </c>
      <c r="AF3465" t="s">
        <v>22</v>
      </c>
      <c r="AG3465" s="4">
        <f t="shared" si="265"/>
        <v>2.84992619435949E-5</v>
      </c>
      <c r="AI3465">
        <v>830622</v>
      </c>
      <c r="AJ3465" t="s">
        <v>20</v>
      </c>
      <c r="AK3465" t="s">
        <v>23</v>
      </c>
      <c r="AL3465" t="s">
        <v>22</v>
      </c>
      <c r="AM3465" s="4">
        <f t="shared" si="266"/>
        <v>4.8584111946999335E-6</v>
      </c>
      <c r="AP3465">
        <f t="shared" si="267"/>
        <v>4950.6870746427649</v>
      </c>
    </row>
    <row r="3466" spans="1:42" x14ac:dyDescent="0.3">
      <c r="A3466" t="s">
        <v>14</v>
      </c>
      <c r="B3466" t="s">
        <v>20</v>
      </c>
      <c r="C3466">
        <v>654257</v>
      </c>
      <c r="D3466" t="s">
        <v>21</v>
      </c>
      <c r="E3466" t="s">
        <v>34</v>
      </c>
      <c r="H3466" s="3"/>
      <c r="K3466" s="3">
        <v>649</v>
      </c>
      <c r="L3466" s="3">
        <v>206</v>
      </c>
      <c r="M3466" s="3">
        <v>855</v>
      </c>
      <c r="N3466" s="3">
        <f t="shared" si="264"/>
        <v>0</v>
      </c>
      <c r="AC3466">
        <v>665902</v>
      </c>
      <c r="AD3466" t="s">
        <v>20</v>
      </c>
      <c r="AE3466" t="s">
        <v>16</v>
      </c>
      <c r="AF3466" t="s">
        <v>17</v>
      </c>
      <c r="AG3466" s="4">
        <f t="shared" si="265"/>
        <v>0</v>
      </c>
      <c r="AI3466">
        <v>830663</v>
      </c>
      <c r="AJ3466" t="s">
        <v>20</v>
      </c>
      <c r="AK3466" t="s">
        <v>23</v>
      </c>
      <c r="AL3466" t="s">
        <v>17</v>
      </c>
      <c r="AM3466" s="4">
        <f t="shared" si="266"/>
        <v>1.3130252100840337E-5</v>
      </c>
      <c r="AP3466">
        <f t="shared" si="267"/>
        <v>0</v>
      </c>
    </row>
    <row r="3467" spans="1:42" x14ac:dyDescent="0.3">
      <c r="A3467" t="s">
        <v>14</v>
      </c>
      <c r="B3467" t="s">
        <v>20</v>
      </c>
      <c r="C3467">
        <v>654257</v>
      </c>
      <c r="D3467" t="s">
        <v>23</v>
      </c>
      <c r="E3467" t="s">
        <v>22</v>
      </c>
      <c r="G3467" s="3"/>
      <c r="H3467" s="3"/>
      <c r="I3467" s="3">
        <v>108</v>
      </c>
      <c r="J3467" s="3"/>
      <c r="K3467" s="3">
        <v>95</v>
      </c>
      <c r="L3467" s="3"/>
      <c r="M3467" s="3">
        <v>203</v>
      </c>
      <c r="N3467" s="3">
        <f t="shared" si="264"/>
        <v>0</v>
      </c>
      <c r="AC3467">
        <v>665906</v>
      </c>
      <c r="AD3467" t="s">
        <v>20</v>
      </c>
      <c r="AE3467" t="s">
        <v>16</v>
      </c>
      <c r="AF3467" t="s">
        <v>24</v>
      </c>
      <c r="AG3467" s="4">
        <f t="shared" si="265"/>
        <v>2.1297583284759898E-4</v>
      </c>
      <c r="AI3467">
        <v>830820</v>
      </c>
      <c r="AJ3467" t="s">
        <v>20</v>
      </c>
      <c r="AK3467" t="s">
        <v>23</v>
      </c>
      <c r="AL3467" t="s">
        <v>17</v>
      </c>
      <c r="AM3467" s="4">
        <f t="shared" si="266"/>
        <v>9.7539015606242497E-5</v>
      </c>
      <c r="AP3467">
        <f t="shared" si="267"/>
        <v>36996.631876877553</v>
      </c>
    </row>
    <row r="3468" spans="1:42" x14ac:dyDescent="0.3">
      <c r="A3468" t="s">
        <v>14</v>
      </c>
      <c r="B3468" t="s">
        <v>20</v>
      </c>
      <c r="C3468">
        <v>654264</v>
      </c>
      <c r="D3468" t="s">
        <v>16</v>
      </c>
      <c r="E3468" t="s">
        <v>17</v>
      </c>
      <c r="F3468" s="3">
        <v>418</v>
      </c>
      <c r="G3468" s="3">
        <v>55</v>
      </c>
      <c r="H3468" s="3">
        <v>235</v>
      </c>
      <c r="I3468" s="3"/>
      <c r="J3468" s="3"/>
      <c r="K3468" s="3"/>
      <c r="L3468" s="3"/>
      <c r="M3468" s="3">
        <v>708</v>
      </c>
      <c r="N3468" s="3">
        <f t="shared" si="264"/>
        <v>0</v>
      </c>
      <c r="AC3468">
        <v>665906</v>
      </c>
      <c r="AD3468" t="s">
        <v>20</v>
      </c>
      <c r="AE3468" t="s">
        <v>16</v>
      </c>
      <c r="AF3468" t="s">
        <v>22</v>
      </c>
      <c r="AG3468" s="4">
        <f t="shared" si="265"/>
        <v>6.1484802784997827E-4</v>
      </c>
      <c r="AI3468">
        <v>830908</v>
      </c>
      <c r="AJ3468" t="s">
        <v>20</v>
      </c>
      <c r="AK3468" t="s">
        <v>23</v>
      </c>
      <c r="AL3468" t="s">
        <v>22</v>
      </c>
      <c r="AM3468" s="4">
        <f t="shared" si="266"/>
        <v>1.4434595365305855E-4</v>
      </c>
      <c r="AP3468">
        <f t="shared" si="267"/>
        <v>106806.98294471418</v>
      </c>
    </row>
    <row r="3469" spans="1:42" x14ac:dyDescent="0.3">
      <c r="A3469" t="s">
        <v>14</v>
      </c>
      <c r="B3469" t="s">
        <v>20</v>
      </c>
      <c r="C3469">
        <v>654264</v>
      </c>
      <c r="D3469" t="s">
        <v>16</v>
      </c>
      <c r="E3469" t="s">
        <v>24</v>
      </c>
      <c r="G3469" s="3">
        <v>-7</v>
      </c>
      <c r="L3469" s="3">
        <v>-89</v>
      </c>
      <c r="M3469" s="3">
        <v>-96</v>
      </c>
      <c r="N3469" s="3">
        <f t="shared" si="264"/>
        <v>0</v>
      </c>
      <c r="AC3469">
        <v>665910</v>
      </c>
      <c r="AD3469" t="s">
        <v>20</v>
      </c>
      <c r="AE3469" t="s">
        <v>16</v>
      </c>
      <c r="AF3469" t="s">
        <v>22</v>
      </c>
      <c r="AG3469" s="4">
        <f t="shared" si="265"/>
        <v>6.4840749694881557E-6</v>
      </c>
      <c r="AI3469">
        <v>830922</v>
      </c>
      <c r="AJ3469" t="s">
        <v>20</v>
      </c>
      <c r="AK3469" t="s">
        <v>23</v>
      </c>
      <c r="AL3469" t="s">
        <v>22</v>
      </c>
      <c r="AM3469" s="4">
        <f t="shared" si="266"/>
        <v>3.1196113987020625E-5</v>
      </c>
      <c r="AP3469">
        <f t="shared" si="267"/>
        <v>1126.3669285889766</v>
      </c>
    </row>
    <row r="3470" spans="1:42" x14ac:dyDescent="0.3">
      <c r="A3470" t="s">
        <v>14</v>
      </c>
      <c r="B3470" t="s">
        <v>20</v>
      </c>
      <c r="C3470">
        <v>654264</v>
      </c>
      <c r="D3470" t="s">
        <v>16</v>
      </c>
      <c r="E3470" t="s">
        <v>22</v>
      </c>
      <c r="F3470" s="3">
        <v>2076</v>
      </c>
      <c r="G3470" s="3">
        <v>2332</v>
      </c>
      <c r="H3470" s="3">
        <v>1751</v>
      </c>
      <c r="I3470" s="3">
        <v>2335</v>
      </c>
      <c r="J3470" s="3">
        <v>2925</v>
      </c>
      <c r="K3470" s="3">
        <v>2977</v>
      </c>
      <c r="L3470" s="3">
        <v>3658</v>
      </c>
      <c r="M3470" s="3">
        <v>18054</v>
      </c>
      <c r="N3470" s="3">
        <f t="shared" si="264"/>
        <v>0</v>
      </c>
      <c r="AC3470">
        <v>665915</v>
      </c>
      <c r="AD3470" t="s">
        <v>20</v>
      </c>
      <c r="AE3470" t="s">
        <v>16</v>
      </c>
      <c r="AF3470" t="s">
        <v>22</v>
      </c>
      <c r="AG3470" s="4">
        <f t="shared" si="265"/>
        <v>1.7542051471507145E-4</v>
      </c>
      <c r="AI3470">
        <v>830951</v>
      </c>
      <c r="AJ3470" t="s">
        <v>20</v>
      </c>
      <c r="AK3470" t="s">
        <v>23</v>
      </c>
      <c r="AL3470" t="s">
        <v>22</v>
      </c>
      <c r="AM3470" s="4">
        <f t="shared" si="266"/>
        <v>1.2785292617631403E-6</v>
      </c>
      <c r="AP3470">
        <f t="shared" si="267"/>
        <v>30472.791770745014</v>
      </c>
    </row>
    <row r="3471" spans="1:42" x14ac:dyDescent="0.3">
      <c r="A3471" t="s">
        <v>14</v>
      </c>
      <c r="B3471" t="s">
        <v>20</v>
      </c>
      <c r="C3471">
        <v>654264</v>
      </c>
      <c r="D3471" t="s">
        <v>21</v>
      </c>
      <c r="E3471" t="s">
        <v>17</v>
      </c>
      <c r="G3471" s="3">
        <v>152</v>
      </c>
      <c r="K3471" s="3"/>
      <c r="L3471" s="3"/>
      <c r="M3471" s="3">
        <v>152</v>
      </c>
      <c r="N3471" s="3">
        <f t="shared" si="264"/>
        <v>0</v>
      </c>
      <c r="AC3471">
        <v>665917</v>
      </c>
      <c r="AD3471" t="s">
        <v>20</v>
      </c>
      <c r="AE3471" t="s">
        <v>16</v>
      </c>
      <c r="AF3471" t="s">
        <v>17</v>
      </c>
      <c r="AG3471" s="4">
        <f t="shared" si="265"/>
        <v>1.8262060569167553E-5</v>
      </c>
      <c r="AI3471">
        <v>830983</v>
      </c>
      <c r="AJ3471" t="s">
        <v>20</v>
      </c>
      <c r="AK3471" t="s">
        <v>23</v>
      </c>
      <c r="AL3471" t="s">
        <v>22</v>
      </c>
      <c r="AM3471" s="4">
        <f t="shared" si="266"/>
        <v>1.6608095110303195E-4</v>
      </c>
      <c r="AP3471">
        <f t="shared" si="267"/>
        <v>3172.3539856947191</v>
      </c>
    </row>
    <row r="3472" spans="1:42" x14ac:dyDescent="0.3">
      <c r="A3472" t="s">
        <v>14</v>
      </c>
      <c r="B3472" t="s">
        <v>20</v>
      </c>
      <c r="C3472">
        <v>654264</v>
      </c>
      <c r="D3472" t="s">
        <v>21</v>
      </c>
      <c r="E3472" t="s">
        <v>22</v>
      </c>
      <c r="F3472" s="3">
        <v>45</v>
      </c>
      <c r="I3472" s="3">
        <v>152</v>
      </c>
      <c r="J3472" s="3">
        <v>136</v>
      </c>
      <c r="K3472" s="3"/>
      <c r="L3472" s="3">
        <v>56</v>
      </c>
      <c r="M3472" s="3">
        <v>390</v>
      </c>
      <c r="N3472" s="3">
        <f t="shared" si="264"/>
        <v>-1</v>
      </c>
      <c r="AC3472">
        <v>665917</v>
      </c>
      <c r="AD3472" t="s">
        <v>20</v>
      </c>
      <c r="AE3472" t="s">
        <v>16</v>
      </c>
      <c r="AF3472" t="s">
        <v>22</v>
      </c>
      <c r="AG3472" s="4">
        <f t="shared" si="265"/>
        <v>3.2858488021054841E-6</v>
      </c>
      <c r="AI3472">
        <v>830994</v>
      </c>
      <c r="AJ3472" t="s">
        <v>20</v>
      </c>
      <c r="AK3472" t="s">
        <v>23</v>
      </c>
      <c r="AL3472" t="s">
        <v>17</v>
      </c>
      <c r="AM3472" s="4">
        <f t="shared" si="266"/>
        <v>7.7843637454981995E-5</v>
      </c>
      <c r="AP3472">
        <f t="shared" si="267"/>
        <v>570.79405164981915</v>
      </c>
    </row>
    <row r="3473" spans="1:42" x14ac:dyDescent="0.3">
      <c r="A3473" t="s">
        <v>14</v>
      </c>
      <c r="B3473" t="s">
        <v>20</v>
      </c>
      <c r="C3473">
        <v>654264</v>
      </c>
      <c r="D3473" t="s">
        <v>23</v>
      </c>
      <c r="E3473" t="s">
        <v>22</v>
      </c>
      <c r="F3473" s="3">
        <v>35</v>
      </c>
      <c r="G3473" s="3">
        <v>15</v>
      </c>
      <c r="H3473" s="3">
        <v>16</v>
      </c>
      <c r="J3473" s="3">
        <v>76</v>
      </c>
      <c r="K3473" s="3">
        <v>8</v>
      </c>
      <c r="L3473" s="3">
        <v>21</v>
      </c>
      <c r="M3473" s="3">
        <v>171</v>
      </c>
      <c r="N3473" s="3">
        <f t="shared" si="264"/>
        <v>0</v>
      </c>
      <c r="AC3473">
        <v>665917</v>
      </c>
      <c r="AD3473" t="s">
        <v>20</v>
      </c>
      <c r="AE3473" t="s">
        <v>16</v>
      </c>
      <c r="AF3473" t="s">
        <v>34</v>
      </c>
      <c r="AG3473" s="4">
        <f t="shared" si="265"/>
        <v>2.6662077985534742E-4</v>
      </c>
      <c r="AI3473">
        <v>830997</v>
      </c>
      <c r="AJ3473" t="s">
        <v>20</v>
      </c>
      <c r="AK3473" t="s">
        <v>23</v>
      </c>
      <c r="AL3473" t="s">
        <v>22</v>
      </c>
      <c r="AM3473" s="4">
        <f t="shared" si="266"/>
        <v>5.4465346551109784E-5</v>
      </c>
      <c r="AP3473">
        <f t="shared" si="267"/>
        <v>46315.44673940925</v>
      </c>
    </row>
    <row r="3474" spans="1:42" x14ac:dyDescent="0.3">
      <c r="A3474" t="s">
        <v>14</v>
      </c>
      <c r="B3474" t="s">
        <v>20</v>
      </c>
      <c r="C3474">
        <v>654267</v>
      </c>
      <c r="D3474" t="s">
        <v>16</v>
      </c>
      <c r="E3474" t="s">
        <v>17</v>
      </c>
      <c r="F3474" s="3">
        <v>1366</v>
      </c>
      <c r="G3474" s="3">
        <v>2339</v>
      </c>
      <c r="H3474" s="3">
        <v>2831</v>
      </c>
      <c r="I3474" s="3">
        <v>2630</v>
      </c>
      <c r="J3474" s="3">
        <v>1539</v>
      </c>
      <c r="K3474" s="3">
        <v>1212</v>
      </c>
      <c r="L3474" s="3">
        <v>820</v>
      </c>
      <c r="M3474" s="3">
        <v>12737</v>
      </c>
      <c r="N3474" s="3">
        <f t="shared" si="264"/>
        <v>0</v>
      </c>
      <c r="AC3474">
        <v>665918</v>
      </c>
      <c r="AD3474" t="s">
        <v>20</v>
      </c>
      <c r="AE3474" t="s">
        <v>16</v>
      </c>
      <c r="AF3474" t="s">
        <v>17</v>
      </c>
      <c r="AG3474" s="4">
        <f t="shared" si="265"/>
        <v>2.2568636046672738E-4</v>
      </c>
      <c r="AI3474">
        <v>831006</v>
      </c>
      <c r="AJ3474" t="s">
        <v>20</v>
      </c>
      <c r="AK3474" t="s">
        <v>23</v>
      </c>
      <c r="AL3474" t="s">
        <v>22</v>
      </c>
      <c r="AM3474" s="4">
        <f t="shared" si="266"/>
        <v>1.0228234094105123E-5</v>
      </c>
      <c r="AP3474">
        <f t="shared" si="267"/>
        <v>39204.613435152649</v>
      </c>
    </row>
    <row r="3475" spans="1:42" x14ac:dyDescent="0.3">
      <c r="A3475" t="s">
        <v>14</v>
      </c>
      <c r="B3475" t="s">
        <v>20</v>
      </c>
      <c r="C3475">
        <v>654267</v>
      </c>
      <c r="D3475" t="s">
        <v>16</v>
      </c>
      <c r="E3475" t="s">
        <v>22</v>
      </c>
      <c r="F3475" s="3"/>
      <c r="G3475" s="3"/>
      <c r="H3475" s="3"/>
      <c r="I3475" s="3"/>
      <c r="J3475" s="3"/>
      <c r="K3475" s="3"/>
      <c r="L3475" s="3">
        <v>331</v>
      </c>
      <c r="M3475" s="3">
        <v>331</v>
      </c>
      <c r="N3475" s="3">
        <f t="shared" si="264"/>
        <v>0</v>
      </c>
      <c r="AC3475">
        <v>665921</v>
      </c>
      <c r="AD3475" t="s">
        <v>20</v>
      </c>
      <c r="AE3475" t="s">
        <v>16</v>
      </c>
      <c r="AF3475" t="s">
        <v>22</v>
      </c>
      <c r="AG3475" s="4">
        <f t="shared" si="265"/>
        <v>1.1303319879242865E-5</v>
      </c>
      <c r="AI3475">
        <v>831048</v>
      </c>
      <c r="AJ3475" t="s">
        <v>20</v>
      </c>
      <c r="AK3475" t="s">
        <v>23</v>
      </c>
      <c r="AL3475" t="s">
        <v>24</v>
      </c>
      <c r="AM3475" s="4">
        <f t="shared" si="266"/>
        <v>3.8445572692148038E-2</v>
      </c>
      <c r="AP3475">
        <f t="shared" si="267"/>
        <v>1963.5315376753779</v>
      </c>
    </row>
    <row r="3476" spans="1:42" x14ac:dyDescent="0.3">
      <c r="A3476" t="s">
        <v>14</v>
      </c>
      <c r="B3476" t="s">
        <v>20</v>
      </c>
      <c r="C3476">
        <v>654267</v>
      </c>
      <c r="D3476" t="s">
        <v>21</v>
      </c>
      <c r="E3476" t="s">
        <v>17</v>
      </c>
      <c r="G3476" s="3"/>
      <c r="K3476" s="3">
        <v>53</v>
      </c>
      <c r="L3476" s="3">
        <v>19</v>
      </c>
      <c r="M3476" s="3">
        <v>72</v>
      </c>
      <c r="N3476" s="3">
        <f t="shared" si="264"/>
        <v>0</v>
      </c>
      <c r="AC3476">
        <v>665921</v>
      </c>
      <c r="AD3476" t="s">
        <v>20</v>
      </c>
      <c r="AE3476" t="s">
        <v>16</v>
      </c>
      <c r="AF3476" t="s">
        <v>34</v>
      </c>
      <c r="AG3476" s="4">
        <f t="shared" si="265"/>
        <v>2.6646026162545253E-5</v>
      </c>
      <c r="AI3476">
        <v>831048</v>
      </c>
      <c r="AJ3476" t="s">
        <v>20</v>
      </c>
      <c r="AK3476" t="s">
        <v>23</v>
      </c>
      <c r="AL3476" t="s">
        <v>22</v>
      </c>
      <c r="AM3476" s="4">
        <f t="shared" si="266"/>
        <v>1.2657439691455091E-5</v>
      </c>
      <c r="AP3476">
        <f t="shared" si="267"/>
        <v>4628.7562665514361</v>
      </c>
    </row>
    <row r="3477" spans="1:42" x14ac:dyDescent="0.3">
      <c r="A3477" t="s">
        <v>14</v>
      </c>
      <c r="B3477" t="s">
        <v>20</v>
      </c>
      <c r="C3477">
        <v>654267</v>
      </c>
      <c r="D3477" t="s">
        <v>23</v>
      </c>
      <c r="E3477" t="s">
        <v>17</v>
      </c>
      <c r="F3477" s="3">
        <v>143</v>
      </c>
      <c r="G3477" s="3">
        <v>178</v>
      </c>
      <c r="H3477" s="3">
        <v>325</v>
      </c>
      <c r="I3477" s="3">
        <v>425</v>
      </c>
      <c r="J3477" s="3">
        <v>40</v>
      </c>
      <c r="L3477" s="3">
        <v>34</v>
      </c>
      <c r="M3477" s="3">
        <v>1145</v>
      </c>
      <c r="N3477" s="3">
        <f t="shared" si="264"/>
        <v>0</v>
      </c>
      <c r="AC3477">
        <v>665922</v>
      </c>
      <c r="AD3477" t="s">
        <v>20</v>
      </c>
      <c r="AE3477" t="s">
        <v>16</v>
      </c>
      <c r="AF3477" t="s">
        <v>22</v>
      </c>
      <c r="AG3477" s="4">
        <f t="shared" si="265"/>
        <v>5.5333693827456358E-5</v>
      </c>
      <c r="AI3477">
        <v>831069</v>
      </c>
      <c r="AJ3477" t="s">
        <v>20</v>
      </c>
      <c r="AK3477" t="s">
        <v>23</v>
      </c>
      <c r="AL3477" t="s">
        <v>22</v>
      </c>
      <c r="AM3477" s="4">
        <f t="shared" si="266"/>
        <v>8.1058755195783101E-5</v>
      </c>
      <c r="AP3477">
        <f t="shared" si="267"/>
        <v>9612.1718297829557</v>
      </c>
    </row>
    <row r="3478" spans="1:42" x14ac:dyDescent="0.3">
      <c r="A3478" t="s">
        <v>14</v>
      </c>
      <c r="B3478" t="s">
        <v>20</v>
      </c>
      <c r="C3478">
        <v>654270</v>
      </c>
      <c r="D3478" t="s">
        <v>16</v>
      </c>
      <c r="E3478" t="s">
        <v>22</v>
      </c>
      <c r="F3478" s="3">
        <v>609</v>
      </c>
      <c r="G3478" s="3">
        <v>1214</v>
      </c>
      <c r="H3478" s="3">
        <v>1346</v>
      </c>
      <c r="I3478" s="3">
        <v>1084</v>
      </c>
      <c r="J3478" s="3">
        <v>792</v>
      </c>
      <c r="K3478" s="3">
        <v>889</v>
      </c>
      <c r="L3478" s="3">
        <v>1311</v>
      </c>
      <c r="M3478" s="3">
        <v>7244</v>
      </c>
      <c r="N3478" s="3">
        <f t="shared" si="264"/>
        <v>1</v>
      </c>
      <c r="AC3478">
        <v>665931</v>
      </c>
      <c r="AD3478" t="s">
        <v>20</v>
      </c>
      <c r="AE3478" t="s">
        <v>16</v>
      </c>
      <c r="AF3478" t="s">
        <v>22</v>
      </c>
      <c r="AG3478" s="4">
        <f t="shared" si="265"/>
        <v>5.1719260145140324E-5</v>
      </c>
      <c r="AI3478">
        <v>831139</v>
      </c>
      <c r="AJ3478" t="s">
        <v>20</v>
      </c>
      <c r="AK3478" t="s">
        <v>23</v>
      </c>
      <c r="AL3478" t="s">
        <v>22</v>
      </c>
      <c r="AM3478" s="4">
        <f t="shared" si="266"/>
        <v>2.557058523526281E-4</v>
      </c>
      <c r="AP3478">
        <f t="shared" si="267"/>
        <v>8984.2983729681546</v>
      </c>
    </row>
    <row r="3479" spans="1:42" x14ac:dyDescent="0.3">
      <c r="A3479" t="s">
        <v>14</v>
      </c>
      <c r="B3479" t="s">
        <v>20</v>
      </c>
      <c r="C3479">
        <v>654270</v>
      </c>
      <c r="D3479" t="s">
        <v>21</v>
      </c>
      <c r="E3479" t="s">
        <v>22</v>
      </c>
      <c r="F3479" s="3">
        <v>475</v>
      </c>
      <c r="G3479" s="3"/>
      <c r="H3479" s="3"/>
      <c r="I3479" s="3"/>
      <c r="J3479" s="3"/>
      <c r="K3479" s="3"/>
      <c r="L3479" s="3"/>
      <c r="M3479" s="3">
        <v>475</v>
      </c>
      <c r="N3479" s="3">
        <f t="shared" si="264"/>
        <v>0</v>
      </c>
      <c r="AC3479">
        <v>665955</v>
      </c>
      <c r="AD3479" t="s">
        <v>20</v>
      </c>
      <c r="AE3479" t="s">
        <v>16</v>
      </c>
      <c r="AF3479" t="s">
        <v>17</v>
      </c>
      <c r="AG3479" s="4">
        <f t="shared" si="265"/>
        <v>5.4059333525645245E-5</v>
      </c>
      <c r="AI3479">
        <v>831143</v>
      </c>
      <c r="AJ3479" t="s">
        <v>20</v>
      </c>
      <c r="AK3479" t="s">
        <v>23</v>
      </c>
      <c r="AL3479" t="s">
        <v>22</v>
      </c>
      <c r="AM3479" s="4">
        <f t="shared" si="266"/>
        <v>3.7563189710601065E-4</v>
      </c>
      <c r="AP3479">
        <f t="shared" si="267"/>
        <v>9390.7991118823775</v>
      </c>
    </row>
    <row r="3480" spans="1:42" x14ac:dyDescent="0.3">
      <c r="A3480" t="s">
        <v>14</v>
      </c>
      <c r="B3480" t="s">
        <v>20</v>
      </c>
      <c r="C3480">
        <v>654270</v>
      </c>
      <c r="D3480" t="s">
        <v>23</v>
      </c>
      <c r="E3480" t="s">
        <v>22</v>
      </c>
      <c r="F3480" s="3">
        <v>5</v>
      </c>
      <c r="G3480" s="3">
        <v>36</v>
      </c>
      <c r="I3480" s="3">
        <v>18</v>
      </c>
      <c r="K3480" s="3">
        <v>18</v>
      </c>
      <c r="L3480" s="3">
        <v>27</v>
      </c>
      <c r="M3480" s="3">
        <v>104</v>
      </c>
      <c r="N3480" s="3">
        <f t="shared" si="264"/>
        <v>0</v>
      </c>
      <c r="AC3480">
        <v>665958</v>
      </c>
      <c r="AD3480" t="s">
        <v>20</v>
      </c>
      <c r="AE3480" t="s">
        <v>16</v>
      </c>
      <c r="AF3480" t="s">
        <v>17</v>
      </c>
      <c r="AG3480" s="4">
        <f t="shared" si="265"/>
        <v>1.6208714455420356E-4</v>
      </c>
      <c r="AI3480">
        <v>831163</v>
      </c>
      <c r="AJ3480" t="s">
        <v>20</v>
      </c>
      <c r="AK3480" t="s">
        <v>23</v>
      </c>
      <c r="AL3480" t="s">
        <v>17</v>
      </c>
      <c r="AM3480" s="4">
        <f t="shared" si="266"/>
        <v>5.1676920768307325E-4</v>
      </c>
      <c r="AP3480">
        <f t="shared" si="267"/>
        <v>28156.614479996912</v>
      </c>
    </row>
    <row r="3481" spans="1:42" x14ac:dyDescent="0.3">
      <c r="A3481" t="s">
        <v>14</v>
      </c>
      <c r="B3481" t="s">
        <v>20</v>
      </c>
      <c r="C3481">
        <v>654271</v>
      </c>
      <c r="D3481" t="s">
        <v>16</v>
      </c>
      <c r="E3481" t="s">
        <v>17</v>
      </c>
      <c r="G3481" s="3">
        <v>309</v>
      </c>
      <c r="K3481" s="3"/>
      <c r="L3481" s="3"/>
      <c r="M3481" s="3">
        <v>309</v>
      </c>
      <c r="N3481" s="3">
        <f t="shared" si="264"/>
        <v>0</v>
      </c>
      <c r="AC3481">
        <v>665962</v>
      </c>
      <c r="AD3481" t="s">
        <v>20</v>
      </c>
      <c r="AE3481" t="s">
        <v>16</v>
      </c>
      <c r="AF3481" t="s">
        <v>22</v>
      </c>
      <c r="AG3481" s="4">
        <f t="shared" si="265"/>
        <v>7.0974334125478462E-6</v>
      </c>
      <c r="AI3481">
        <v>831220</v>
      </c>
      <c r="AJ3481" t="s">
        <v>20</v>
      </c>
      <c r="AK3481" t="s">
        <v>23</v>
      </c>
      <c r="AL3481" t="s">
        <v>22</v>
      </c>
      <c r="AM3481" s="4">
        <f t="shared" si="266"/>
        <v>3.4571431238075316E-4</v>
      </c>
      <c r="AP3481">
        <f t="shared" si="267"/>
        <v>1232.9151515636095</v>
      </c>
    </row>
    <row r="3482" spans="1:42" x14ac:dyDescent="0.3">
      <c r="A3482" t="s">
        <v>14</v>
      </c>
      <c r="B3482" t="s">
        <v>20</v>
      </c>
      <c r="C3482">
        <v>654271</v>
      </c>
      <c r="D3482" t="s">
        <v>16</v>
      </c>
      <c r="E3482" t="s">
        <v>24</v>
      </c>
      <c r="F3482" s="3"/>
      <c r="G3482" s="3"/>
      <c r="H3482" s="3"/>
      <c r="I3482" s="3"/>
      <c r="J3482" s="3">
        <v>-22</v>
      </c>
      <c r="L3482" s="3">
        <v>-25</v>
      </c>
      <c r="M3482" s="3">
        <v>-47</v>
      </c>
      <c r="N3482" s="3">
        <f t="shared" si="264"/>
        <v>0</v>
      </c>
      <c r="AC3482">
        <v>665962</v>
      </c>
      <c r="AD3482" t="s">
        <v>20</v>
      </c>
      <c r="AE3482" t="s">
        <v>16</v>
      </c>
      <c r="AF3482" t="s">
        <v>34</v>
      </c>
      <c r="AG3482" s="4">
        <f t="shared" si="265"/>
        <v>4.4182642778557721E-3</v>
      </c>
      <c r="AI3482">
        <v>831250</v>
      </c>
      <c r="AJ3482" t="s">
        <v>20</v>
      </c>
      <c r="AK3482" t="s">
        <v>23</v>
      </c>
      <c r="AL3482" t="s">
        <v>34</v>
      </c>
      <c r="AM3482" s="4">
        <f t="shared" si="266"/>
        <v>2.1201518406834181E-4</v>
      </c>
      <c r="AP3482">
        <f t="shared" si="267"/>
        <v>767509.13395679684</v>
      </c>
    </row>
    <row r="3483" spans="1:42" x14ac:dyDescent="0.3">
      <c r="A3483" t="s">
        <v>14</v>
      </c>
      <c r="B3483" t="s">
        <v>20</v>
      </c>
      <c r="C3483">
        <v>654271</v>
      </c>
      <c r="D3483" t="s">
        <v>16</v>
      </c>
      <c r="E3483" t="s">
        <v>22</v>
      </c>
      <c r="F3483" s="3">
        <v>1940</v>
      </c>
      <c r="G3483" s="3">
        <v>2667</v>
      </c>
      <c r="H3483" s="3">
        <v>4304</v>
      </c>
      <c r="I3483" s="3">
        <v>2309</v>
      </c>
      <c r="J3483" s="3">
        <v>2285</v>
      </c>
      <c r="K3483" s="3">
        <v>1701</v>
      </c>
      <c r="L3483" s="3">
        <v>2374</v>
      </c>
      <c r="M3483" s="3">
        <v>17580</v>
      </c>
      <c r="N3483" s="3">
        <f t="shared" si="264"/>
        <v>0</v>
      </c>
      <c r="AC3483">
        <v>665972</v>
      </c>
      <c r="AD3483" t="s">
        <v>20</v>
      </c>
      <c r="AE3483" t="s">
        <v>16</v>
      </c>
      <c r="AF3483" t="s">
        <v>22</v>
      </c>
      <c r="AG3483" s="4">
        <f t="shared" si="265"/>
        <v>7.0755277538671428E-6</v>
      </c>
      <c r="AI3483">
        <v>831265</v>
      </c>
      <c r="AJ3483" t="s">
        <v>20</v>
      </c>
      <c r="AK3483" t="s">
        <v>23</v>
      </c>
      <c r="AL3483" t="s">
        <v>24</v>
      </c>
      <c r="AM3483" s="4">
        <f t="shared" si="266"/>
        <v>7.1526646869112627E-3</v>
      </c>
      <c r="AP3483">
        <f t="shared" si="267"/>
        <v>1229.1098578859439</v>
      </c>
    </row>
    <row r="3484" spans="1:42" x14ac:dyDescent="0.3">
      <c r="A3484" t="s">
        <v>14</v>
      </c>
      <c r="B3484" t="s">
        <v>20</v>
      </c>
      <c r="C3484">
        <v>654271</v>
      </c>
      <c r="D3484" t="s">
        <v>23</v>
      </c>
      <c r="E3484" t="s">
        <v>22</v>
      </c>
      <c r="F3484" s="3"/>
      <c r="H3484" s="3">
        <v>70</v>
      </c>
      <c r="I3484" s="3">
        <v>47</v>
      </c>
      <c r="M3484" s="3">
        <v>117</v>
      </c>
      <c r="N3484" s="3">
        <f t="shared" si="264"/>
        <v>0</v>
      </c>
      <c r="AC3484">
        <v>665975</v>
      </c>
      <c r="AD3484" t="s">
        <v>20</v>
      </c>
      <c r="AE3484" t="s">
        <v>16</v>
      </c>
      <c r="AF3484" t="s">
        <v>24</v>
      </c>
      <c r="AG3484" s="4">
        <f t="shared" si="265"/>
        <v>2.8023135900999863E-4</v>
      </c>
      <c r="AI3484">
        <v>831265</v>
      </c>
      <c r="AJ3484" t="s">
        <v>20</v>
      </c>
      <c r="AK3484" t="s">
        <v>23</v>
      </c>
      <c r="AL3484" t="s">
        <v>22</v>
      </c>
      <c r="AM3484" s="4">
        <f t="shared" si="266"/>
        <v>2.9789731799081171E-5</v>
      </c>
      <c r="AP3484">
        <f t="shared" si="267"/>
        <v>48679.77878536519</v>
      </c>
    </row>
    <row r="3485" spans="1:42" x14ac:dyDescent="0.3">
      <c r="A3485" t="s">
        <v>14</v>
      </c>
      <c r="B3485" t="s">
        <v>20</v>
      </c>
      <c r="C3485">
        <v>654274</v>
      </c>
      <c r="D3485" t="s">
        <v>16</v>
      </c>
      <c r="E3485" t="s">
        <v>34</v>
      </c>
      <c r="F3485" s="3"/>
      <c r="G3485" s="3"/>
      <c r="I3485" s="3">
        <v>180</v>
      </c>
      <c r="K3485" s="3">
        <v>155</v>
      </c>
      <c r="L3485" s="3"/>
      <c r="M3485" s="3">
        <v>335</v>
      </c>
      <c r="N3485" s="3">
        <f t="shared" si="264"/>
        <v>0</v>
      </c>
      <c r="AC3485">
        <v>665975</v>
      </c>
      <c r="AD3485" t="s">
        <v>20</v>
      </c>
      <c r="AE3485" t="s">
        <v>16</v>
      </c>
      <c r="AF3485" t="s">
        <v>22</v>
      </c>
      <c r="AG3485" s="4">
        <f t="shared" si="265"/>
        <v>1.2376697154597324E-4</v>
      </c>
      <c r="AI3485">
        <v>831265</v>
      </c>
      <c r="AJ3485" t="s">
        <v>20</v>
      </c>
      <c r="AK3485" t="s">
        <v>23</v>
      </c>
      <c r="AL3485" t="s">
        <v>34</v>
      </c>
      <c r="AM3485" s="4">
        <f t="shared" si="266"/>
        <v>2.8898884962181621E-4</v>
      </c>
      <c r="AP3485">
        <f t="shared" si="267"/>
        <v>21499.909278809857</v>
      </c>
    </row>
    <row r="3486" spans="1:42" x14ac:dyDescent="0.3">
      <c r="A3486" t="s">
        <v>14</v>
      </c>
      <c r="B3486" t="s">
        <v>20</v>
      </c>
      <c r="C3486">
        <v>654280</v>
      </c>
      <c r="D3486" t="s">
        <v>16</v>
      </c>
      <c r="E3486" t="s">
        <v>24</v>
      </c>
      <c r="G3486" s="3"/>
      <c r="J3486" s="3">
        <v>-74</v>
      </c>
      <c r="M3486" s="3">
        <v>-74</v>
      </c>
      <c r="N3486" s="3">
        <f t="shared" si="264"/>
        <v>0</v>
      </c>
      <c r="AC3486">
        <v>665979</v>
      </c>
      <c r="AD3486" t="s">
        <v>20</v>
      </c>
      <c r="AE3486" t="s">
        <v>16</v>
      </c>
      <c r="AF3486" t="s">
        <v>22</v>
      </c>
      <c r="AG3486" s="4">
        <f t="shared" si="265"/>
        <v>1.0558527484098956E-5</v>
      </c>
      <c r="AI3486">
        <v>831275</v>
      </c>
      <c r="AJ3486" t="s">
        <v>20</v>
      </c>
      <c r="AK3486" t="s">
        <v>23</v>
      </c>
      <c r="AL3486" t="s">
        <v>22</v>
      </c>
      <c r="AM3486" s="4">
        <f t="shared" si="266"/>
        <v>1.4268386561276647E-4</v>
      </c>
      <c r="AP3486">
        <f t="shared" si="267"/>
        <v>1834.1515526347523</v>
      </c>
    </row>
    <row r="3487" spans="1:42" x14ac:dyDescent="0.3">
      <c r="A3487" t="s">
        <v>14</v>
      </c>
      <c r="B3487" t="s">
        <v>20</v>
      </c>
      <c r="C3487">
        <v>654280</v>
      </c>
      <c r="D3487" t="s">
        <v>16</v>
      </c>
      <c r="E3487" t="s">
        <v>22</v>
      </c>
      <c r="I3487" s="3">
        <v>75</v>
      </c>
      <c r="J3487" s="3"/>
      <c r="L3487" s="3"/>
      <c r="M3487" s="3">
        <v>75</v>
      </c>
      <c r="N3487" s="3">
        <f t="shared" si="264"/>
        <v>0</v>
      </c>
      <c r="AC3487">
        <v>665981</v>
      </c>
      <c r="AD3487" t="s">
        <v>20</v>
      </c>
      <c r="AE3487" t="s">
        <v>16</v>
      </c>
      <c r="AF3487" t="s">
        <v>17</v>
      </c>
      <c r="AG3487" s="4">
        <f t="shared" si="265"/>
        <v>1.287248130069482E-3</v>
      </c>
      <c r="AI3487">
        <v>831277</v>
      </c>
      <c r="AJ3487" t="s">
        <v>20</v>
      </c>
      <c r="AK3487" t="s">
        <v>23</v>
      </c>
      <c r="AL3487" t="s">
        <v>17</v>
      </c>
      <c r="AM3487" s="4">
        <f t="shared" si="266"/>
        <v>1.7819627851140456E-5</v>
      </c>
      <c r="AP3487">
        <f t="shared" si="267"/>
        <v>223611.49885235215</v>
      </c>
    </row>
    <row r="3488" spans="1:42" x14ac:dyDescent="0.3">
      <c r="A3488" t="s">
        <v>14</v>
      </c>
      <c r="B3488" t="s">
        <v>20</v>
      </c>
      <c r="C3488">
        <v>654280</v>
      </c>
      <c r="D3488" t="s">
        <v>16</v>
      </c>
      <c r="E3488" t="s">
        <v>34</v>
      </c>
      <c r="F3488" s="3"/>
      <c r="G3488" s="3"/>
      <c r="H3488" s="3"/>
      <c r="I3488" s="3">
        <v>244</v>
      </c>
      <c r="J3488" s="3">
        <v>593</v>
      </c>
      <c r="K3488" s="3"/>
      <c r="L3488" s="3">
        <v>499</v>
      </c>
      <c r="M3488" s="3">
        <v>1336</v>
      </c>
      <c r="N3488" s="3">
        <f t="shared" si="264"/>
        <v>0</v>
      </c>
      <c r="AC3488">
        <v>665981</v>
      </c>
      <c r="AD3488" t="s">
        <v>20</v>
      </c>
      <c r="AE3488" t="s">
        <v>16</v>
      </c>
      <c r="AF3488" t="s">
        <v>22</v>
      </c>
      <c r="AG3488" s="4">
        <f t="shared" si="265"/>
        <v>4.8411505684354136E-6</v>
      </c>
      <c r="AI3488">
        <v>831332</v>
      </c>
      <c r="AJ3488" t="s">
        <v>20</v>
      </c>
      <c r="AK3488" t="s">
        <v>23</v>
      </c>
      <c r="AL3488" t="s">
        <v>34</v>
      </c>
      <c r="AM3488" s="4">
        <f t="shared" si="266"/>
        <v>2.5279772265983176E-3</v>
      </c>
      <c r="AP3488">
        <f t="shared" si="267"/>
        <v>840.969902764067</v>
      </c>
    </row>
    <row r="3489" spans="1:42" x14ac:dyDescent="0.3">
      <c r="A3489" t="s">
        <v>14</v>
      </c>
      <c r="B3489" t="s">
        <v>20</v>
      </c>
      <c r="C3489">
        <v>654280</v>
      </c>
      <c r="D3489" t="s">
        <v>21</v>
      </c>
      <c r="E3489" t="s">
        <v>34</v>
      </c>
      <c r="H3489" s="3"/>
      <c r="I3489" s="3">
        <v>76</v>
      </c>
      <c r="J3489" s="3">
        <v>76</v>
      </c>
      <c r="M3489" s="3">
        <v>151</v>
      </c>
      <c r="N3489" s="3">
        <f t="shared" si="264"/>
        <v>1</v>
      </c>
      <c r="AC3489">
        <v>666013</v>
      </c>
      <c r="AD3489" t="s">
        <v>20</v>
      </c>
      <c r="AE3489" t="s">
        <v>16</v>
      </c>
      <c r="AF3489" t="s">
        <v>22</v>
      </c>
      <c r="AG3489" s="4">
        <f t="shared" si="265"/>
        <v>1.3390929151513883E-4</v>
      </c>
      <c r="AI3489">
        <v>831386</v>
      </c>
      <c r="AJ3489" t="s">
        <v>20</v>
      </c>
      <c r="AK3489" t="s">
        <v>23</v>
      </c>
      <c r="AL3489" t="s">
        <v>17</v>
      </c>
      <c r="AM3489" s="4">
        <f t="shared" si="266"/>
        <v>1.9038865546218488E-4</v>
      </c>
      <c r="AP3489">
        <f t="shared" si="267"/>
        <v>23261.760251568965</v>
      </c>
    </row>
    <row r="3490" spans="1:42" x14ac:dyDescent="0.3">
      <c r="A3490" t="s">
        <v>14</v>
      </c>
      <c r="B3490" t="s">
        <v>20</v>
      </c>
      <c r="C3490">
        <v>654280</v>
      </c>
      <c r="D3490" t="s">
        <v>23</v>
      </c>
      <c r="E3490" t="s">
        <v>34</v>
      </c>
      <c r="I3490" s="3">
        <v>334</v>
      </c>
      <c r="J3490" s="3">
        <v>690</v>
      </c>
      <c r="K3490" s="3">
        <v>159</v>
      </c>
      <c r="L3490" s="3">
        <v>478</v>
      </c>
      <c r="M3490" s="3">
        <v>1660</v>
      </c>
      <c r="N3490" s="3">
        <f t="shared" si="264"/>
        <v>1</v>
      </c>
      <c r="AC3490">
        <v>666017</v>
      </c>
      <c r="AD3490" t="s">
        <v>20</v>
      </c>
      <c r="AE3490" t="s">
        <v>16</v>
      </c>
      <c r="AF3490" t="s">
        <v>17</v>
      </c>
      <c r="AG3490" s="4">
        <f t="shared" si="265"/>
        <v>7.5773922958635525E-5</v>
      </c>
      <c r="AI3490">
        <v>831386</v>
      </c>
      <c r="AJ3490" t="s">
        <v>20</v>
      </c>
      <c r="AK3490" t="s">
        <v>23</v>
      </c>
      <c r="AL3490" t="s">
        <v>34</v>
      </c>
      <c r="AM3490" s="4">
        <f t="shared" si="266"/>
        <v>9.4529062960407174E-6</v>
      </c>
      <c r="AP3490">
        <f t="shared" si="267"/>
        <v>13162.901612285552</v>
      </c>
    </row>
    <row r="3491" spans="1:42" x14ac:dyDescent="0.3">
      <c r="A3491" t="s">
        <v>14</v>
      </c>
      <c r="B3491" t="s">
        <v>20</v>
      </c>
      <c r="C3491">
        <v>654281</v>
      </c>
      <c r="D3491" t="s">
        <v>16</v>
      </c>
      <c r="E3491" t="s">
        <v>22</v>
      </c>
      <c r="F3491" s="3">
        <v>127</v>
      </c>
      <c r="G3491" s="3">
        <v>30</v>
      </c>
      <c r="J3491" s="3"/>
      <c r="M3491" s="3">
        <v>157</v>
      </c>
      <c r="N3491" s="3">
        <f t="shared" si="264"/>
        <v>0</v>
      </c>
      <c r="AC3491">
        <v>666017</v>
      </c>
      <c r="AD3491" t="s">
        <v>20</v>
      </c>
      <c r="AE3491" t="s">
        <v>16</v>
      </c>
      <c r="AF3491" t="s">
        <v>22</v>
      </c>
      <c r="AG3491" s="4">
        <f t="shared" si="265"/>
        <v>8.6527351788777748E-5</v>
      </c>
      <c r="AI3491">
        <v>831595</v>
      </c>
      <c r="AJ3491" t="s">
        <v>20</v>
      </c>
      <c r="AK3491" t="s">
        <v>23</v>
      </c>
      <c r="AL3491" t="s">
        <v>17</v>
      </c>
      <c r="AM3491" s="4">
        <f t="shared" si="266"/>
        <v>9.3787515006002394E-6</v>
      </c>
      <c r="AP3491">
        <f t="shared" si="267"/>
        <v>15030.910026778573</v>
      </c>
    </row>
    <row r="3492" spans="1:42" x14ac:dyDescent="0.3">
      <c r="A3492" t="s">
        <v>14</v>
      </c>
      <c r="B3492" t="s">
        <v>20</v>
      </c>
      <c r="C3492">
        <v>654281</v>
      </c>
      <c r="D3492" t="s">
        <v>23</v>
      </c>
      <c r="E3492" t="s">
        <v>22</v>
      </c>
      <c r="F3492" s="3">
        <v>64</v>
      </c>
      <c r="G3492" s="3">
        <v>74</v>
      </c>
      <c r="I3492" s="3"/>
      <c r="M3492" s="3">
        <v>138</v>
      </c>
      <c r="N3492" s="3">
        <f t="shared" si="264"/>
        <v>0</v>
      </c>
      <c r="AC3492">
        <v>666027</v>
      </c>
      <c r="AD3492" t="s">
        <v>20</v>
      </c>
      <c r="AE3492" t="s">
        <v>16</v>
      </c>
      <c r="AF3492" t="s">
        <v>34</v>
      </c>
      <c r="AG3492" s="4">
        <f t="shared" si="265"/>
        <v>3.4206434790592732E-4</v>
      </c>
      <c r="AI3492">
        <v>831625</v>
      </c>
      <c r="AJ3492" t="s">
        <v>20</v>
      </c>
      <c r="AK3492" t="s">
        <v>23</v>
      </c>
      <c r="AL3492" t="s">
        <v>22</v>
      </c>
      <c r="AM3492" s="4">
        <f t="shared" si="266"/>
        <v>3.452029006760479E-6</v>
      </c>
      <c r="AP3492">
        <f t="shared" si="267"/>
        <v>59420.961470006689</v>
      </c>
    </row>
    <row r="3493" spans="1:42" x14ac:dyDescent="0.3">
      <c r="A3493" t="s">
        <v>14</v>
      </c>
      <c r="B3493" t="s">
        <v>20</v>
      </c>
      <c r="C3493">
        <v>654315</v>
      </c>
      <c r="D3493" t="s">
        <v>16</v>
      </c>
      <c r="E3493" t="s">
        <v>34</v>
      </c>
      <c r="I3493" s="3">
        <v>191</v>
      </c>
      <c r="J3493" s="3">
        <v>83</v>
      </c>
      <c r="L3493" s="3"/>
      <c r="M3493" s="3">
        <v>274</v>
      </c>
      <c r="N3493" s="3">
        <f t="shared" si="264"/>
        <v>0</v>
      </c>
      <c r="AC3493">
        <v>666031</v>
      </c>
      <c r="AD3493" t="s">
        <v>20</v>
      </c>
      <c r="AE3493" t="s">
        <v>16</v>
      </c>
      <c r="AF3493" t="s">
        <v>17</v>
      </c>
      <c r="AG3493" s="4">
        <f t="shared" si="265"/>
        <v>1.6435854512250798E-4</v>
      </c>
      <c r="AI3493">
        <v>831646</v>
      </c>
      <c r="AJ3493" t="s">
        <v>20</v>
      </c>
      <c r="AK3493" t="s">
        <v>23</v>
      </c>
      <c r="AL3493" t="s">
        <v>17</v>
      </c>
      <c r="AM3493" s="4">
        <f t="shared" si="266"/>
        <v>1.4818427370948381E-4</v>
      </c>
      <c r="AP3493">
        <f t="shared" si="267"/>
        <v>28551.18587125247</v>
      </c>
    </row>
    <row r="3494" spans="1:42" x14ac:dyDescent="0.3">
      <c r="A3494" t="s">
        <v>14</v>
      </c>
      <c r="B3494" t="s">
        <v>20</v>
      </c>
      <c r="C3494">
        <v>654315</v>
      </c>
      <c r="D3494" t="s">
        <v>23</v>
      </c>
      <c r="E3494" t="s">
        <v>22</v>
      </c>
      <c r="I3494" s="3">
        <v>100</v>
      </c>
      <c r="J3494" s="3"/>
      <c r="M3494" s="3">
        <v>100</v>
      </c>
      <c r="N3494" s="3">
        <f t="shared" si="264"/>
        <v>0</v>
      </c>
      <c r="AC3494">
        <v>666080</v>
      </c>
      <c r="AD3494" t="s">
        <v>20</v>
      </c>
      <c r="AE3494" t="s">
        <v>16</v>
      </c>
      <c r="AF3494" t="s">
        <v>22</v>
      </c>
      <c r="AG3494" s="4">
        <f t="shared" si="265"/>
        <v>1.3099583891060532E-5</v>
      </c>
      <c r="AI3494">
        <v>831647</v>
      </c>
      <c r="AJ3494" t="s">
        <v>20</v>
      </c>
      <c r="AK3494" t="s">
        <v>23</v>
      </c>
      <c r="AL3494" t="s">
        <v>17</v>
      </c>
      <c r="AM3494" s="4">
        <f t="shared" si="266"/>
        <v>1.0719912965186075E-2</v>
      </c>
      <c r="AP3494">
        <f t="shared" si="267"/>
        <v>2275.565619243946</v>
      </c>
    </row>
    <row r="3495" spans="1:42" x14ac:dyDescent="0.3">
      <c r="A3495" t="s">
        <v>14</v>
      </c>
      <c r="B3495" t="s">
        <v>20</v>
      </c>
      <c r="C3495">
        <v>654315</v>
      </c>
      <c r="D3495" t="s">
        <v>23</v>
      </c>
      <c r="E3495" t="s">
        <v>34</v>
      </c>
      <c r="I3495" s="3"/>
      <c r="J3495" s="3">
        <v>280</v>
      </c>
      <c r="K3495" s="3">
        <v>638</v>
      </c>
      <c r="L3495" s="3"/>
      <c r="M3495" s="3">
        <v>917</v>
      </c>
      <c r="N3495" s="3">
        <f t="shared" si="264"/>
        <v>1</v>
      </c>
      <c r="AC3495">
        <v>666080</v>
      </c>
      <c r="AD3495" t="s">
        <v>20</v>
      </c>
      <c r="AE3495" t="s">
        <v>16</v>
      </c>
      <c r="AF3495" t="s">
        <v>34</v>
      </c>
      <c r="AG3495" s="4">
        <f t="shared" si="265"/>
        <v>3.9005929864448776E-5</v>
      </c>
      <c r="AI3495">
        <v>831647</v>
      </c>
      <c r="AJ3495" t="s">
        <v>20</v>
      </c>
      <c r="AK3495" t="s">
        <v>23</v>
      </c>
      <c r="AL3495" t="s">
        <v>24</v>
      </c>
      <c r="AM3495" s="4">
        <f t="shared" si="266"/>
        <v>2.937701567838554E-3</v>
      </c>
      <c r="AP3495">
        <f t="shared" si="267"/>
        <v>6775.8299564578247</v>
      </c>
    </row>
    <row r="3496" spans="1:42" x14ac:dyDescent="0.3">
      <c r="A3496" t="s">
        <v>14</v>
      </c>
      <c r="B3496" t="s">
        <v>20</v>
      </c>
      <c r="C3496">
        <v>654317</v>
      </c>
      <c r="D3496" t="s">
        <v>16</v>
      </c>
      <c r="E3496" t="s">
        <v>22</v>
      </c>
      <c r="F3496" s="3"/>
      <c r="G3496" s="3"/>
      <c r="I3496" s="3">
        <v>215</v>
      </c>
      <c r="J3496" s="3">
        <v>970</v>
      </c>
      <c r="K3496" s="3">
        <v>970</v>
      </c>
      <c r="L3496" s="3">
        <v>970</v>
      </c>
      <c r="M3496" s="3">
        <v>3125</v>
      </c>
      <c r="N3496" s="3">
        <f t="shared" si="264"/>
        <v>0</v>
      </c>
      <c r="AC3496">
        <v>666082</v>
      </c>
      <c r="AD3496" t="s">
        <v>20</v>
      </c>
      <c r="AE3496" t="s">
        <v>16</v>
      </c>
      <c r="AF3496" t="s">
        <v>34</v>
      </c>
      <c r="AG3496" s="4">
        <f t="shared" si="265"/>
        <v>1.122022426965008E-4</v>
      </c>
      <c r="AI3496">
        <v>831649</v>
      </c>
      <c r="AJ3496" t="s">
        <v>20</v>
      </c>
      <c r="AK3496" t="s">
        <v>23</v>
      </c>
      <c r="AL3496" t="s">
        <v>17</v>
      </c>
      <c r="AM3496" s="4">
        <f t="shared" si="266"/>
        <v>2.3446878751500601E-5</v>
      </c>
      <c r="AP3496">
        <f t="shared" si="267"/>
        <v>19490.96765252683</v>
      </c>
    </row>
    <row r="3497" spans="1:42" x14ac:dyDescent="0.3">
      <c r="A3497" t="s">
        <v>14</v>
      </c>
      <c r="B3497" t="s">
        <v>20</v>
      </c>
      <c r="C3497">
        <v>654317</v>
      </c>
      <c r="D3497" t="s">
        <v>16</v>
      </c>
      <c r="E3497" t="s">
        <v>34</v>
      </c>
      <c r="F3497" s="3"/>
      <c r="G3497" s="3"/>
      <c r="H3497" s="3">
        <v>58</v>
      </c>
      <c r="M3497" s="3">
        <v>58</v>
      </c>
      <c r="N3497" s="3">
        <f t="shared" si="264"/>
        <v>0</v>
      </c>
      <c r="AC3497">
        <v>666084</v>
      </c>
      <c r="AD3497" t="s">
        <v>20</v>
      </c>
      <c r="AE3497" t="s">
        <v>16</v>
      </c>
      <c r="AF3497" t="s">
        <v>17</v>
      </c>
      <c r="AG3497" s="4">
        <f t="shared" si="265"/>
        <v>1.5727177534939819E-4</v>
      </c>
      <c r="AI3497">
        <v>831704</v>
      </c>
      <c r="AJ3497" t="s">
        <v>20</v>
      </c>
      <c r="AK3497" t="s">
        <v>23</v>
      </c>
      <c r="AL3497" t="s">
        <v>22</v>
      </c>
      <c r="AM3497" s="4">
        <f t="shared" si="266"/>
        <v>2.0928245485800846E-3</v>
      </c>
      <c r="AP3497">
        <f t="shared" si="267"/>
        <v>27320.123130535118</v>
      </c>
    </row>
    <row r="3498" spans="1:42" x14ac:dyDescent="0.3">
      <c r="A3498" t="s">
        <v>14</v>
      </c>
      <c r="B3498" t="s">
        <v>20</v>
      </c>
      <c r="C3498">
        <v>654317</v>
      </c>
      <c r="D3498" t="s">
        <v>23</v>
      </c>
      <c r="E3498" t="s">
        <v>22</v>
      </c>
      <c r="H3498" s="3">
        <v>170</v>
      </c>
      <c r="I3498" s="3">
        <v>122</v>
      </c>
      <c r="J3498" s="3">
        <v>61</v>
      </c>
      <c r="M3498" s="3">
        <v>352</v>
      </c>
      <c r="N3498" s="3">
        <f t="shared" si="264"/>
        <v>1</v>
      </c>
      <c r="AC3498">
        <v>666084</v>
      </c>
      <c r="AD3498" t="s">
        <v>20</v>
      </c>
      <c r="AE3498" t="s">
        <v>16</v>
      </c>
      <c r="AF3498" t="s">
        <v>22</v>
      </c>
      <c r="AG3498" s="4">
        <f t="shared" si="265"/>
        <v>9.6603954781901239E-6</v>
      </c>
      <c r="AI3498">
        <v>831705</v>
      </c>
      <c r="AJ3498" t="s">
        <v>20</v>
      </c>
      <c r="AK3498" t="s">
        <v>23</v>
      </c>
      <c r="AL3498" t="s">
        <v>24</v>
      </c>
      <c r="AM3498" s="4">
        <f t="shared" si="266"/>
        <v>1.7243030941661078E-3</v>
      </c>
      <c r="AP3498">
        <f t="shared" si="267"/>
        <v>1678.1345118504685</v>
      </c>
    </row>
    <row r="3499" spans="1:42" x14ac:dyDescent="0.3">
      <c r="A3499" t="s">
        <v>14</v>
      </c>
      <c r="B3499" t="s">
        <v>20</v>
      </c>
      <c r="C3499">
        <v>654324</v>
      </c>
      <c r="D3499" t="s">
        <v>16</v>
      </c>
      <c r="E3499" t="s">
        <v>34</v>
      </c>
      <c r="H3499" s="3">
        <v>419</v>
      </c>
      <c r="I3499" s="3">
        <v>186</v>
      </c>
      <c r="M3499" s="3">
        <v>605</v>
      </c>
      <c r="N3499" s="3">
        <f t="shared" si="264"/>
        <v>0</v>
      </c>
      <c r="AC3499">
        <v>666088</v>
      </c>
      <c r="AD3499" t="s">
        <v>20</v>
      </c>
      <c r="AE3499" t="s">
        <v>16</v>
      </c>
      <c r="AF3499" t="s">
        <v>22</v>
      </c>
      <c r="AG3499" s="4">
        <f t="shared" si="265"/>
        <v>6.0897731132354979E-6</v>
      </c>
      <c r="AI3499">
        <v>831705</v>
      </c>
      <c r="AJ3499" t="s">
        <v>20</v>
      </c>
      <c r="AK3499" t="s">
        <v>23</v>
      </c>
      <c r="AL3499" t="s">
        <v>22</v>
      </c>
      <c r="AM3499" s="4">
        <f t="shared" si="266"/>
        <v>1.1147496633312822E-3</v>
      </c>
      <c r="AP3499">
        <f t="shared" si="267"/>
        <v>1057.8716423909984</v>
      </c>
    </row>
    <row r="3500" spans="1:42" x14ac:dyDescent="0.3">
      <c r="A3500" t="s">
        <v>14</v>
      </c>
      <c r="B3500" t="s">
        <v>20</v>
      </c>
      <c r="C3500">
        <v>654324</v>
      </c>
      <c r="D3500" t="s">
        <v>21</v>
      </c>
      <c r="E3500" t="s">
        <v>34</v>
      </c>
      <c r="H3500" s="3">
        <v>639</v>
      </c>
      <c r="J3500" s="3"/>
      <c r="K3500" s="3"/>
      <c r="M3500" s="3">
        <v>639</v>
      </c>
      <c r="N3500" s="3">
        <f t="shared" si="264"/>
        <v>0</v>
      </c>
      <c r="AC3500">
        <v>666121</v>
      </c>
      <c r="AD3500" t="s">
        <v>20</v>
      </c>
      <c r="AE3500" t="s">
        <v>16</v>
      </c>
      <c r="AF3500" t="s">
        <v>22</v>
      </c>
      <c r="AG3500" s="4">
        <f t="shared" si="265"/>
        <v>7.80498618793456E-5</v>
      </c>
      <c r="AI3500">
        <v>831713</v>
      </c>
      <c r="AJ3500" t="s">
        <v>20</v>
      </c>
      <c r="AK3500" t="s">
        <v>23</v>
      </c>
      <c r="AL3500" t="s">
        <v>17</v>
      </c>
      <c r="AM3500" s="4">
        <f t="shared" si="266"/>
        <v>2.9730642256902762E-4</v>
      </c>
      <c r="AP3500">
        <f t="shared" si="267"/>
        <v>13558.261373522038</v>
      </c>
    </row>
    <row r="3501" spans="1:42" x14ac:dyDescent="0.3">
      <c r="A3501" t="s">
        <v>14</v>
      </c>
      <c r="B3501" t="s">
        <v>20</v>
      </c>
      <c r="C3501">
        <v>654324</v>
      </c>
      <c r="D3501" t="s">
        <v>23</v>
      </c>
      <c r="E3501" t="s">
        <v>22</v>
      </c>
      <c r="G3501" s="3">
        <v>293</v>
      </c>
      <c r="I3501" s="3"/>
      <c r="J3501" s="3"/>
      <c r="K3501" s="3"/>
      <c r="L3501" s="3"/>
      <c r="M3501" s="3">
        <v>293</v>
      </c>
      <c r="N3501" s="3">
        <f t="shared" si="264"/>
        <v>0</v>
      </c>
      <c r="AC3501">
        <v>666136</v>
      </c>
      <c r="AD3501" t="s">
        <v>20</v>
      </c>
      <c r="AE3501" t="s">
        <v>16</v>
      </c>
      <c r="AF3501" t="s">
        <v>24</v>
      </c>
      <c r="AG3501" s="4">
        <f t="shared" si="265"/>
        <v>2.522082231089988E-5</v>
      </c>
      <c r="AI3501">
        <v>831713</v>
      </c>
      <c r="AJ3501" t="s">
        <v>20</v>
      </c>
      <c r="AK3501" t="s">
        <v>23</v>
      </c>
      <c r="AL3501" t="s">
        <v>22</v>
      </c>
      <c r="AM3501" s="4">
        <f t="shared" si="266"/>
        <v>9.3460489034885561E-5</v>
      </c>
      <c r="AP3501">
        <f t="shared" si="267"/>
        <v>4381.1800906828676</v>
      </c>
    </row>
    <row r="3502" spans="1:42" x14ac:dyDescent="0.3">
      <c r="A3502" t="s">
        <v>14</v>
      </c>
      <c r="B3502" t="s">
        <v>20</v>
      </c>
      <c r="C3502">
        <v>654326</v>
      </c>
      <c r="D3502" t="s">
        <v>16</v>
      </c>
      <c r="E3502" t="s">
        <v>34</v>
      </c>
      <c r="H3502" s="3"/>
      <c r="J3502" s="3">
        <v>879</v>
      </c>
      <c r="K3502" s="3">
        <v>1493</v>
      </c>
      <c r="L3502" s="3">
        <v>597</v>
      </c>
      <c r="M3502" s="3">
        <v>2969</v>
      </c>
      <c r="N3502" s="3">
        <f t="shared" si="264"/>
        <v>0</v>
      </c>
      <c r="AC3502">
        <v>666136</v>
      </c>
      <c r="AD3502" t="s">
        <v>20</v>
      </c>
      <c r="AE3502" t="s">
        <v>16</v>
      </c>
      <c r="AF3502" t="s">
        <v>22</v>
      </c>
      <c r="AG3502" s="4">
        <f t="shared" si="265"/>
        <v>5.6735655983021359E-6</v>
      </c>
      <c r="AI3502">
        <v>831713</v>
      </c>
      <c r="AJ3502" t="s">
        <v>20</v>
      </c>
      <c r="AK3502" t="s">
        <v>23</v>
      </c>
      <c r="AL3502" t="s">
        <v>34</v>
      </c>
      <c r="AM3502" s="4">
        <f t="shared" si="266"/>
        <v>4.0409824000388922E-2</v>
      </c>
      <c r="AP3502">
        <f t="shared" si="267"/>
        <v>985.57106251535447</v>
      </c>
    </row>
    <row r="3503" spans="1:42" x14ac:dyDescent="0.3">
      <c r="A3503" t="s">
        <v>14</v>
      </c>
      <c r="B3503" t="s">
        <v>20</v>
      </c>
      <c r="C3503">
        <v>654326</v>
      </c>
      <c r="D3503" t="s">
        <v>21</v>
      </c>
      <c r="E3503" t="s">
        <v>34</v>
      </c>
      <c r="H3503" s="3"/>
      <c r="I3503" s="3"/>
      <c r="J3503" s="3">
        <v>76</v>
      </c>
      <c r="K3503" s="3">
        <v>568</v>
      </c>
      <c r="L3503" s="3">
        <v>25</v>
      </c>
      <c r="M3503" s="3">
        <v>669</v>
      </c>
      <c r="N3503" s="3">
        <f t="shared" si="264"/>
        <v>0</v>
      </c>
      <c r="AC3503">
        <v>666136</v>
      </c>
      <c r="AD3503" t="s">
        <v>20</v>
      </c>
      <c r="AE3503" t="s">
        <v>16</v>
      </c>
      <c r="AF3503" t="s">
        <v>34</v>
      </c>
      <c r="AG3503" s="4">
        <f t="shared" si="265"/>
        <v>2.764123918789333E-4</v>
      </c>
      <c r="AI3503">
        <v>831716</v>
      </c>
      <c r="AJ3503" t="s">
        <v>20</v>
      </c>
      <c r="AK3503" t="s">
        <v>23</v>
      </c>
      <c r="AL3503" t="s">
        <v>22</v>
      </c>
      <c r="AM3503" s="4">
        <f t="shared" si="266"/>
        <v>2.2169697398972856E-4</v>
      </c>
      <c r="AP3503">
        <f t="shared" si="267"/>
        <v>48016.375246997428</v>
      </c>
    </row>
    <row r="3504" spans="1:42" x14ac:dyDescent="0.3">
      <c r="A3504" t="s">
        <v>14</v>
      </c>
      <c r="B3504" t="s">
        <v>20</v>
      </c>
      <c r="C3504">
        <v>654326</v>
      </c>
      <c r="D3504" t="s">
        <v>23</v>
      </c>
      <c r="E3504" t="s">
        <v>34</v>
      </c>
      <c r="H3504" s="3"/>
      <c r="I3504" s="3"/>
      <c r="J3504" s="3">
        <v>51</v>
      </c>
      <c r="K3504" s="3">
        <v>44</v>
      </c>
      <c r="L3504" s="3">
        <v>26</v>
      </c>
      <c r="M3504" s="3">
        <v>121</v>
      </c>
      <c r="N3504" s="3">
        <f t="shared" si="264"/>
        <v>0</v>
      </c>
      <c r="AC3504">
        <v>666142</v>
      </c>
      <c r="AD3504" t="s">
        <v>20</v>
      </c>
      <c r="AE3504" t="s">
        <v>16</v>
      </c>
      <c r="AF3504" t="s">
        <v>22</v>
      </c>
      <c r="AG3504" s="4">
        <f t="shared" si="265"/>
        <v>1.8926489100127591E-5</v>
      </c>
      <c r="AI3504">
        <v>831716</v>
      </c>
      <c r="AJ3504" t="s">
        <v>20</v>
      </c>
      <c r="AK3504" t="s">
        <v>23</v>
      </c>
      <c r="AL3504" t="s">
        <v>34</v>
      </c>
      <c r="AM3504" s="4">
        <f t="shared" si="266"/>
        <v>1.3369110332971871E-4</v>
      </c>
      <c r="AP3504">
        <f t="shared" si="267"/>
        <v>3287.7737375029587</v>
      </c>
    </row>
    <row r="3505" spans="1:42" x14ac:dyDescent="0.3">
      <c r="A3505" t="s">
        <v>14</v>
      </c>
      <c r="B3505" t="s">
        <v>20</v>
      </c>
      <c r="C3505">
        <v>654332</v>
      </c>
      <c r="D3505" t="s">
        <v>16</v>
      </c>
      <c r="E3505" t="s">
        <v>34</v>
      </c>
      <c r="H3505" s="3"/>
      <c r="K3505" s="3">
        <v>68</v>
      </c>
      <c r="L3505" s="3">
        <v>30</v>
      </c>
      <c r="M3505" s="3">
        <v>98</v>
      </c>
      <c r="N3505" s="3">
        <f t="shared" si="264"/>
        <v>0</v>
      </c>
      <c r="AC3505">
        <v>666143</v>
      </c>
      <c r="AD3505" t="s">
        <v>20</v>
      </c>
      <c r="AE3505" t="s">
        <v>16</v>
      </c>
      <c r="AF3505" t="s">
        <v>22</v>
      </c>
      <c r="AG3505" s="4">
        <f t="shared" si="265"/>
        <v>5.7835320048792659E-4</v>
      </c>
      <c r="AI3505">
        <v>831736</v>
      </c>
      <c r="AJ3505" t="s">
        <v>20</v>
      </c>
      <c r="AK3505" t="s">
        <v>23</v>
      </c>
      <c r="AL3505" t="s">
        <v>22</v>
      </c>
      <c r="AM3505" s="4">
        <f t="shared" si="266"/>
        <v>1.2273880912926149E-5</v>
      </c>
      <c r="AP3505">
        <f t="shared" si="267"/>
        <v>100467.36367772351</v>
      </c>
    </row>
    <row r="3506" spans="1:42" x14ac:dyDescent="0.3">
      <c r="A3506" t="s">
        <v>14</v>
      </c>
      <c r="B3506" t="s">
        <v>20</v>
      </c>
      <c r="C3506">
        <v>654332</v>
      </c>
      <c r="D3506" t="s">
        <v>23</v>
      </c>
      <c r="E3506" t="s">
        <v>34</v>
      </c>
      <c r="G3506" s="3"/>
      <c r="K3506" s="3">
        <v>91</v>
      </c>
      <c r="L3506" s="3">
        <v>77</v>
      </c>
      <c r="M3506" s="3">
        <v>168</v>
      </c>
      <c r="N3506" s="3">
        <f t="shared" si="264"/>
        <v>0</v>
      </c>
      <c r="AC3506">
        <v>666169</v>
      </c>
      <c r="AD3506" t="s">
        <v>20</v>
      </c>
      <c r="AE3506" t="s">
        <v>16</v>
      </c>
      <c r="AF3506" t="s">
        <v>22</v>
      </c>
      <c r="AG3506" s="4">
        <f t="shared" si="265"/>
        <v>3.0026086353639918E-4</v>
      </c>
      <c r="AI3506">
        <v>831807</v>
      </c>
      <c r="AJ3506" t="s">
        <v>20</v>
      </c>
      <c r="AK3506" t="s">
        <v>23</v>
      </c>
      <c r="AL3506" t="s">
        <v>17</v>
      </c>
      <c r="AM3506" s="4">
        <f t="shared" si="266"/>
        <v>6.6682923169267706E-4</v>
      </c>
      <c r="AP3506">
        <f t="shared" si="267"/>
        <v>52159.160439760482</v>
      </c>
    </row>
    <row r="3507" spans="1:42" x14ac:dyDescent="0.3">
      <c r="A3507" t="s">
        <v>14</v>
      </c>
      <c r="B3507" t="s">
        <v>20</v>
      </c>
      <c r="C3507">
        <v>654374</v>
      </c>
      <c r="D3507" t="s">
        <v>16</v>
      </c>
      <c r="E3507" t="s">
        <v>22</v>
      </c>
      <c r="H3507" s="3">
        <v>47</v>
      </c>
      <c r="J3507" s="3"/>
      <c r="K3507" s="3"/>
      <c r="L3507" s="3"/>
      <c r="M3507" s="3">
        <v>47</v>
      </c>
      <c r="N3507" s="3">
        <f t="shared" si="264"/>
        <v>0</v>
      </c>
      <c r="AC3507">
        <v>666181</v>
      </c>
      <c r="AD3507" t="s">
        <v>20</v>
      </c>
      <c r="AE3507" t="s">
        <v>16</v>
      </c>
      <c r="AF3507" t="s">
        <v>17</v>
      </c>
      <c r="AG3507" s="4">
        <f t="shared" si="265"/>
        <v>1.8206638395300927E-3</v>
      </c>
      <c r="AI3507">
        <v>831809</v>
      </c>
      <c r="AJ3507" t="s">
        <v>20</v>
      </c>
      <c r="AK3507" t="s">
        <v>23</v>
      </c>
      <c r="AL3507" t="s">
        <v>22</v>
      </c>
      <c r="AM3507" s="4">
        <f t="shared" si="266"/>
        <v>5.2036140953759814E-5</v>
      </c>
      <c r="AP3507">
        <f t="shared" si="267"/>
        <v>316272.64437480835</v>
      </c>
    </row>
    <row r="3508" spans="1:42" x14ac:dyDescent="0.3">
      <c r="A3508" t="s">
        <v>14</v>
      </c>
      <c r="B3508" t="s">
        <v>20</v>
      </c>
      <c r="C3508">
        <v>654374</v>
      </c>
      <c r="D3508" t="s">
        <v>16</v>
      </c>
      <c r="E3508" t="s">
        <v>34</v>
      </c>
      <c r="H3508" s="3">
        <v>83</v>
      </c>
      <c r="J3508" s="3"/>
      <c r="K3508" s="3"/>
      <c r="L3508" s="3"/>
      <c r="M3508" s="3">
        <v>83</v>
      </c>
      <c r="N3508" s="3">
        <f t="shared" si="264"/>
        <v>0</v>
      </c>
      <c r="AC3508">
        <v>666181</v>
      </c>
      <c r="AD3508" t="s">
        <v>20</v>
      </c>
      <c r="AE3508" t="s">
        <v>16</v>
      </c>
      <c r="AF3508" t="s">
        <v>24</v>
      </c>
      <c r="AG3508" s="4">
        <f t="shared" si="265"/>
        <v>4.7639331031699769E-5</v>
      </c>
      <c r="AI3508">
        <v>831822</v>
      </c>
      <c r="AJ3508" t="s">
        <v>20</v>
      </c>
      <c r="AK3508" t="s">
        <v>23</v>
      </c>
      <c r="AL3508" t="s">
        <v>22</v>
      </c>
      <c r="AM3508" s="4">
        <f t="shared" si="266"/>
        <v>9.755178267252762E-5</v>
      </c>
      <c r="AP3508">
        <f t="shared" si="267"/>
        <v>8275.5623935120839</v>
      </c>
    </row>
    <row r="3509" spans="1:42" x14ac:dyDescent="0.3">
      <c r="A3509" t="s">
        <v>14</v>
      </c>
      <c r="B3509" t="s">
        <v>20</v>
      </c>
      <c r="C3509">
        <v>654374</v>
      </c>
      <c r="D3509" t="s">
        <v>23</v>
      </c>
      <c r="E3509" t="s">
        <v>22</v>
      </c>
      <c r="H3509" s="3">
        <v>400</v>
      </c>
      <c r="J3509" s="3">
        <v>300</v>
      </c>
      <c r="K3509" s="3"/>
      <c r="L3509" s="3"/>
      <c r="M3509" s="3">
        <v>700</v>
      </c>
      <c r="N3509" s="3">
        <f t="shared" si="264"/>
        <v>0</v>
      </c>
      <c r="AC3509">
        <v>666181</v>
      </c>
      <c r="AD3509" t="s">
        <v>20</v>
      </c>
      <c r="AE3509" t="s">
        <v>16</v>
      </c>
      <c r="AF3509" t="s">
        <v>22</v>
      </c>
      <c r="AG3509" s="4">
        <f t="shared" si="265"/>
        <v>1.1171885927158646E-6</v>
      </c>
      <c r="AI3509">
        <v>832892</v>
      </c>
      <c r="AJ3509" t="s">
        <v>20</v>
      </c>
      <c r="AK3509" t="s">
        <v>23</v>
      </c>
      <c r="AL3509" t="s">
        <v>34</v>
      </c>
      <c r="AM3509" s="4">
        <f t="shared" si="266"/>
        <v>2.0256227777230109E-5</v>
      </c>
      <c r="AP3509">
        <f t="shared" si="267"/>
        <v>194.06997756093853</v>
      </c>
    </row>
    <row r="3510" spans="1:42" x14ac:dyDescent="0.3">
      <c r="A3510" t="s">
        <v>14</v>
      </c>
      <c r="B3510" t="s">
        <v>20</v>
      </c>
      <c r="C3510">
        <v>654380</v>
      </c>
      <c r="D3510" t="s">
        <v>16</v>
      </c>
      <c r="E3510" t="s">
        <v>24</v>
      </c>
      <c r="H3510" s="3">
        <v>-45</v>
      </c>
      <c r="K3510" s="3"/>
      <c r="L3510" s="3"/>
      <c r="M3510" s="3">
        <v>-45</v>
      </c>
      <c r="N3510" s="3">
        <f t="shared" si="264"/>
        <v>0</v>
      </c>
      <c r="AC3510">
        <v>666188</v>
      </c>
      <c r="AD3510" t="s">
        <v>20</v>
      </c>
      <c r="AE3510" t="s">
        <v>16</v>
      </c>
      <c r="AF3510" t="s">
        <v>17</v>
      </c>
      <c r="AG3510" s="4">
        <f t="shared" si="265"/>
        <v>1.0739181886943308E-4</v>
      </c>
      <c r="AI3510">
        <v>832921</v>
      </c>
      <c r="AJ3510" t="s">
        <v>20</v>
      </c>
      <c r="AK3510" t="s">
        <v>23</v>
      </c>
      <c r="AL3510" t="s">
        <v>22</v>
      </c>
      <c r="AM3510" s="4">
        <f t="shared" si="266"/>
        <v>2.6337702792320693E-5</v>
      </c>
      <c r="AP3510">
        <f t="shared" si="267"/>
        <v>18655.335378562977</v>
      </c>
    </row>
    <row r="3511" spans="1:42" x14ac:dyDescent="0.3">
      <c r="A3511" t="s">
        <v>14</v>
      </c>
      <c r="B3511" t="s">
        <v>20</v>
      </c>
      <c r="C3511">
        <v>654380</v>
      </c>
      <c r="D3511" t="s">
        <v>16</v>
      </c>
      <c r="E3511" t="s">
        <v>22</v>
      </c>
      <c r="F3511" s="3">
        <v>413</v>
      </c>
      <c r="G3511" s="3">
        <v>68</v>
      </c>
      <c r="H3511" s="3">
        <v>1652</v>
      </c>
      <c r="I3511" s="3">
        <v>23</v>
      </c>
      <c r="J3511" s="3">
        <v>46</v>
      </c>
      <c r="K3511" s="3">
        <v>2197</v>
      </c>
      <c r="L3511" s="3">
        <v>594</v>
      </c>
      <c r="M3511" s="3">
        <v>4992</v>
      </c>
      <c r="N3511" s="3">
        <f t="shared" si="264"/>
        <v>1</v>
      </c>
      <c r="AC3511">
        <v>666188</v>
      </c>
      <c r="AD3511" t="s">
        <v>20</v>
      </c>
      <c r="AE3511" t="s">
        <v>16</v>
      </c>
      <c r="AF3511" t="s">
        <v>22</v>
      </c>
      <c r="AG3511" s="4">
        <f t="shared" si="265"/>
        <v>5.7173769156635426E-6</v>
      </c>
      <c r="AI3511">
        <v>832921</v>
      </c>
      <c r="AJ3511" t="s">
        <v>20</v>
      </c>
      <c r="AK3511" t="s">
        <v>23</v>
      </c>
      <c r="AL3511" t="s">
        <v>34</v>
      </c>
      <c r="AM3511" s="4">
        <f t="shared" si="266"/>
        <v>2.1876725999408518E-4</v>
      </c>
      <c r="AP3511">
        <f t="shared" si="267"/>
        <v>993.18164987068542</v>
      </c>
    </row>
    <row r="3512" spans="1:42" x14ac:dyDescent="0.3">
      <c r="A3512" t="s">
        <v>14</v>
      </c>
      <c r="B3512" t="s">
        <v>20</v>
      </c>
      <c r="C3512">
        <v>654380</v>
      </c>
      <c r="D3512" t="s">
        <v>16</v>
      </c>
      <c r="E3512" t="s">
        <v>34</v>
      </c>
      <c r="H3512" s="3"/>
      <c r="L3512" s="3">
        <v>194</v>
      </c>
      <c r="M3512" s="3">
        <v>194</v>
      </c>
      <c r="N3512" s="3">
        <f t="shared" si="264"/>
        <v>0</v>
      </c>
      <c r="AC3512">
        <v>666192</v>
      </c>
      <c r="AD3512" t="s">
        <v>28</v>
      </c>
      <c r="AE3512" t="s">
        <v>16</v>
      </c>
      <c r="AF3512" t="s">
        <v>24</v>
      </c>
      <c r="AG3512" s="4">
        <f t="shared" si="265"/>
        <v>1.8799916821343028E-2</v>
      </c>
      <c r="AI3512">
        <v>832960</v>
      </c>
      <c r="AJ3512" t="s">
        <v>20</v>
      </c>
      <c r="AK3512" t="s">
        <v>23</v>
      </c>
      <c r="AL3512" t="s">
        <v>34</v>
      </c>
      <c r="AM3512" s="4">
        <f t="shared" si="266"/>
        <v>2.1606642962378783E-5</v>
      </c>
      <c r="AP3512">
        <f t="shared" si="267"/>
        <v>3265786.5104011833</v>
      </c>
    </row>
    <row r="3513" spans="1:42" x14ac:dyDescent="0.3">
      <c r="A3513" t="s">
        <v>14</v>
      </c>
      <c r="B3513" t="s">
        <v>20</v>
      </c>
      <c r="C3513">
        <v>654380</v>
      </c>
      <c r="D3513" t="s">
        <v>21</v>
      </c>
      <c r="E3513" t="s">
        <v>22</v>
      </c>
      <c r="G3513" s="3">
        <v>954</v>
      </c>
      <c r="H3513" s="3"/>
      <c r="K3513" s="3">
        <v>1172</v>
      </c>
      <c r="M3513" s="3">
        <v>2126</v>
      </c>
      <c r="N3513" s="3">
        <f t="shared" si="264"/>
        <v>0</v>
      </c>
      <c r="AC3513">
        <v>666192</v>
      </c>
      <c r="AD3513" t="s">
        <v>28</v>
      </c>
      <c r="AE3513" t="s">
        <v>16</v>
      </c>
      <c r="AF3513" t="s">
        <v>22</v>
      </c>
      <c r="AG3513" s="4">
        <f t="shared" si="265"/>
        <v>3.4542712329581907E-2</v>
      </c>
      <c r="AI3513">
        <v>833045</v>
      </c>
      <c r="AJ3513" t="s">
        <v>20</v>
      </c>
      <c r="AK3513" t="s">
        <v>23</v>
      </c>
      <c r="AL3513" t="s">
        <v>22</v>
      </c>
      <c r="AM3513" s="4">
        <f t="shared" si="266"/>
        <v>1.1238272210898004E-4</v>
      </c>
      <c r="AP3513">
        <f t="shared" si="267"/>
        <v>6000511.8655923055</v>
      </c>
    </row>
    <row r="3514" spans="1:42" x14ac:dyDescent="0.3">
      <c r="A3514" t="s">
        <v>14</v>
      </c>
      <c r="B3514" t="s">
        <v>20</v>
      </c>
      <c r="C3514">
        <v>654380</v>
      </c>
      <c r="D3514" t="s">
        <v>23</v>
      </c>
      <c r="E3514" t="s">
        <v>22</v>
      </c>
      <c r="F3514" s="3">
        <v>1470</v>
      </c>
      <c r="G3514" s="3">
        <v>2528</v>
      </c>
      <c r="H3514" s="3">
        <v>300</v>
      </c>
      <c r="I3514" s="3">
        <v>1400</v>
      </c>
      <c r="J3514" s="3">
        <v>200</v>
      </c>
      <c r="K3514" s="3">
        <v>1800</v>
      </c>
      <c r="L3514" s="3">
        <v>100</v>
      </c>
      <c r="M3514" s="3">
        <v>7798</v>
      </c>
      <c r="N3514" s="3">
        <f t="shared" si="264"/>
        <v>0</v>
      </c>
      <c r="AC3514">
        <v>666193</v>
      </c>
      <c r="AD3514" t="s">
        <v>20</v>
      </c>
      <c r="AE3514" t="s">
        <v>16</v>
      </c>
      <c r="AF3514" t="s">
        <v>22</v>
      </c>
      <c r="AG3514" s="4">
        <f t="shared" si="265"/>
        <v>9.2003766458953552E-6</v>
      </c>
      <c r="AI3514">
        <v>833058</v>
      </c>
      <c r="AJ3514" t="s">
        <v>20</v>
      </c>
      <c r="AK3514" t="s">
        <v>23</v>
      </c>
      <c r="AL3514" t="s">
        <v>17</v>
      </c>
      <c r="AM3514" s="4">
        <f t="shared" si="266"/>
        <v>5.7397959183673475E-4</v>
      </c>
      <c r="AP3514">
        <f t="shared" si="267"/>
        <v>1598.2233446194937</v>
      </c>
    </row>
    <row r="3515" spans="1:42" x14ac:dyDescent="0.3">
      <c r="A3515" t="s">
        <v>14</v>
      </c>
      <c r="B3515" t="s">
        <v>20</v>
      </c>
      <c r="C3515">
        <v>654380</v>
      </c>
      <c r="D3515" t="s">
        <v>23</v>
      </c>
      <c r="E3515" t="s">
        <v>34</v>
      </c>
      <c r="H3515" s="3"/>
      <c r="L3515" s="3">
        <v>74</v>
      </c>
      <c r="M3515" s="3">
        <v>74</v>
      </c>
      <c r="N3515" s="3">
        <f t="shared" si="264"/>
        <v>0</v>
      </c>
      <c r="AC3515">
        <v>666193</v>
      </c>
      <c r="AD3515" t="s">
        <v>20</v>
      </c>
      <c r="AE3515" t="s">
        <v>16</v>
      </c>
      <c r="AF3515" t="s">
        <v>34</v>
      </c>
      <c r="AG3515" s="4">
        <f t="shared" si="265"/>
        <v>5.1044797106562594E-5</v>
      </c>
      <c r="AI3515">
        <v>833171</v>
      </c>
      <c r="AJ3515" t="s">
        <v>20</v>
      </c>
      <c r="AK3515" t="s">
        <v>23</v>
      </c>
      <c r="AL3515" t="s">
        <v>22</v>
      </c>
      <c r="AM3515" s="4">
        <f t="shared" si="266"/>
        <v>1.073964579881038E-5</v>
      </c>
      <c r="AP3515">
        <f t="shared" si="267"/>
        <v>8867.1354985744365</v>
      </c>
    </row>
    <row r="3516" spans="1:42" x14ac:dyDescent="0.3">
      <c r="A3516" t="s">
        <v>14</v>
      </c>
      <c r="B3516" t="s">
        <v>20</v>
      </c>
      <c r="C3516">
        <v>654381</v>
      </c>
      <c r="D3516" t="s">
        <v>16</v>
      </c>
      <c r="E3516" t="s">
        <v>22</v>
      </c>
      <c r="F3516" s="3"/>
      <c r="G3516" s="3">
        <v>324</v>
      </c>
      <c r="H3516" s="3">
        <v>432</v>
      </c>
      <c r="I3516" s="3">
        <v>260</v>
      </c>
      <c r="J3516" s="3">
        <v>270</v>
      </c>
      <c r="K3516" s="3"/>
      <c r="L3516" s="3">
        <v>605</v>
      </c>
      <c r="M3516" s="3">
        <v>1891</v>
      </c>
      <c r="N3516" s="3">
        <f t="shared" si="264"/>
        <v>0</v>
      </c>
      <c r="AC3516">
        <v>666196</v>
      </c>
      <c r="AD3516" t="s">
        <v>20</v>
      </c>
      <c r="AE3516" t="s">
        <v>16</v>
      </c>
      <c r="AF3516" t="s">
        <v>24</v>
      </c>
      <c r="AG3516" s="4">
        <f t="shared" si="265"/>
        <v>1.1209254360399945E-3</v>
      </c>
      <c r="AI3516">
        <v>833193</v>
      </c>
      <c r="AJ3516" t="s">
        <v>20</v>
      </c>
      <c r="AK3516" t="s">
        <v>23</v>
      </c>
      <c r="AL3516" t="s">
        <v>17</v>
      </c>
      <c r="AM3516" s="4">
        <f t="shared" si="266"/>
        <v>3.9390756302521011E-5</v>
      </c>
      <c r="AP3516">
        <f t="shared" si="267"/>
        <v>194719.11514146076</v>
      </c>
    </row>
    <row r="3517" spans="1:42" x14ac:dyDescent="0.3">
      <c r="A3517" t="s">
        <v>14</v>
      </c>
      <c r="B3517" t="s">
        <v>20</v>
      </c>
      <c r="C3517">
        <v>654381</v>
      </c>
      <c r="D3517" t="s">
        <v>23</v>
      </c>
      <c r="E3517" t="s">
        <v>22</v>
      </c>
      <c r="F3517" s="3">
        <v>99</v>
      </c>
      <c r="L3517" s="3"/>
      <c r="M3517" s="3">
        <v>99</v>
      </c>
      <c r="N3517" s="3">
        <f t="shared" si="264"/>
        <v>0</v>
      </c>
      <c r="AC3517">
        <v>666196</v>
      </c>
      <c r="AD3517" t="s">
        <v>20</v>
      </c>
      <c r="AE3517" t="s">
        <v>16</v>
      </c>
      <c r="AF3517" t="s">
        <v>22</v>
      </c>
      <c r="AG3517" s="4">
        <f t="shared" si="265"/>
        <v>1.0137062611082226E-3</v>
      </c>
      <c r="AI3517">
        <v>833193</v>
      </c>
      <c r="AJ3517" t="s">
        <v>20</v>
      </c>
      <c r="AK3517" t="s">
        <v>23</v>
      </c>
      <c r="AL3517" t="s">
        <v>22</v>
      </c>
      <c r="AM3517" s="4">
        <f t="shared" si="266"/>
        <v>1.4865459726520034E-3</v>
      </c>
      <c r="AP3517">
        <f t="shared" si="267"/>
        <v>176093.77022764689</v>
      </c>
    </row>
    <row r="3518" spans="1:42" x14ac:dyDescent="0.3">
      <c r="A3518" t="s">
        <v>14</v>
      </c>
      <c r="B3518" t="s">
        <v>20</v>
      </c>
      <c r="C3518">
        <v>654393</v>
      </c>
      <c r="D3518" t="s">
        <v>16</v>
      </c>
      <c r="E3518" t="s">
        <v>17</v>
      </c>
      <c r="F3518" s="3">
        <v>200</v>
      </c>
      <c r="G3518" s="3"/>
      <c r="H3518" s="3">
        <v>169</v>
      </c>
      <c r="I3518" s="3">
        <v>295</v>
      </c>
      <c r="K3518" s="3">
        <v>158</v>
      </c>
      <c r="L3518" s="3">
        <v>322</v>
      </c>
      <c r="M3518" s="3">
        <v>1144</v>
      </c>
      <c r="N3518" s="3">
        <f t="shared" si="264"/>
        <v>0</v>
      </c>
      <c r="AC3518">
        <v>666199</v>
      </c>
      <c r="AD3518" t="s">
        <v>20</v>
      </c>
      <c r="AE3518" t="s">
        <v>16</v>
      </c>
      <c r="AF3518" t="s">
        <v>22</v>
      </c>
      <c r="AG3518" s="4">
        <f t="shared" si="265"/>
        <v>2.8608790236998418E-5</v>
      </c>
      <c r="AI3518">
        <v>833238</v>
      </c>
      <c r="AJ3518" t="s">
        <v>20</v>
      </c>
      <c r="AK3518" t="s">
        <v>23</v>
      </c>
      <c r="AL3518" t="s">
        <v>17</v>
      </c>
      <c r="AM3518" s="4">
        <f t="shared" si="266"/>
        <v>9.941476590636255E-5</v>
      </c>
      <c r="AP3518">
        <f t="shared" si="267"/>
        <v>4969.7135430310927</v>
      </c>
    </row>
    <row r="3519" spans="1:42" x14ac:dyDescent="0.3">
      <c r="A3519" t="s">
        <v>14</v>
      </c>
      <c r="B3519" t="s">
        <v>20</v>
      </c>
      <c r="C3519">
        <v>654393</v>
      </c>
      <c r="D3519" t="s">
        <v>21</v>
      </c>
      <c r="E3519" t="s">
        <v>17</v>
      </c>
      <c r="F3519" s="3"/>
      <c r="G3519" s="3"/>
      <c r="H3519" s="3">
        <v>276</v>
      </c>
      <c r="I3519" s="3"/>
      <c r="J3519" s="3"/>
      <c r="K3519" s="3"/>
      <c r="L3519" s="3"/>
      <c r="M3519" s="3">
        <v>276</v>
      </c>
      <c r="N3519" s="3">
        <f t="shared" si="264"/>
        <v>0</v>
      </c>
      <c r="AC3519">
        <v>666228</v>
      </c>
      <c r="AD3519" t="s">
        <v>20</v>
      </c>
      <c r="AE3519" t="s">
        <v>16</v>
      </c>
      <c r="AF3519" t="s">
        <v>22</v>
      </c>
      <c r="AG3519" s="4">
        <f t="shared" si="265"/>
        <v>2.7211209213169553E-4</v>
      </c>
      <c r="AI3519">
        <v>833356</v>
      </c>
      <c r="AJ3519" t="s">
        <v>20</v>
      </c>
      <c r="AK3519" t="s">
        <v>23</v>
      </c>
      <c r="AL3519" t="s">
        <v>17</v>
      </c>
      <c r="AM3519" s="4">
        <f t="shared" si="266"/>
        <v>2.072704081632653E-4</v>
      </c>
      <c r="AP3519">
        <f t="shared" si="267"/>
        <v>47269.358063960368</v>
      </c>
    </row>
    <row r="3520" spans="1:42" x14ac:dyDescent="0.3">
      <c r="A3520" t="s">
        <v>14</v>
      </c>
      <c r="B3520" t="s">
        <v>20</v>
      </c>
      <c r="C3520">
        <v>654427</v>
      </c>
      <c r="D3520" t="s">
        <v>16</v>
      </c>
      <c r="E3520" t="s">
        <v>17</v>
      </c>
      <c r="J3520" s="3">
        <v>180</v>
      </c>
      <c r="L3520" s="3"/>
      <c r="M3520" s="3">
        <v>180</v>
      </c>
      <c r="N3520" s="3">
        <f t="shared" si="264"/>
        <v>0</v>
      </c>
      <c r="AC3520">
        <v>666233</v>
      </c>
      <c r="AD3520" t="s">
        <v>20</v>
      </c>
      <c r="AE3520" t="s">
        <v>16</v>
      </c>
      <c r="AF3520" t="s">
        <v>22</v>
      </c>
      <c r="AG3520" s="4">
        <f t="shared" si="265"/>
        <v>8.3811050112370553E-5</v>
      </c>
      <c r="AI3520">
        <v>833364</v>
      </c>
      <c r="AJ3520" t="s">
        <v>20</v>
      </c>
      <c r="AK3520" t="s">
        <v>23</v>
      </c>
      <c r="AL3520" t="s">
        <v>17</v>
      </c>
      <c r="AM3520" s="4">
        <f t="shared" si="266"/>
        <v>5.8148259303721486E-5</v>
      </c>
      <c r="AP3520">
        <f t="shared" si="267"/>
        <v>14559.053610748055</v>
      </c>
    </row>
    <row r="3521" spans="1:42" x14ac:dyDescent="0.3">
      <c r="A3521" t="s">
        <v>14</v>
      </c>
      <c r="B3521" t="s">
        <v>20</v>
      </c>
      <c r="C3521">
        <v>654428</v>
      </c>
      <c r="D3521" t="s">
        <v>16</v>
      </c>
      <c r="E3521" t="s">
        <v>22</v>
      </c>
      <c r="F3521" s="3">
        <v>380</v>
      </c>
      <c r="G3521" s="3">
        <v>690</v>
      </c>
      <c r="H3521" s="3"/>
      <c r="I3521" s="3">
        <v>771</v>
      </c>
      <c r="J3521" s="3">
        <v>180</v>
      </c>
      <c r="K3521" s="3">
        <v>648</v>
      </c>
      <c r="L3521" s="3">
        <v>286</v>
      </c>
      <c r="M3521" s="3">
        <v>2955</v>
      </c>
      <c r="N3521" s="3">
        <f t="shared" si="264"/>
        <v>0</v>
      </c>
      <c r="AC3521">
        <v>666246</v>
      </c>
      <c r="AD3521" t="s">
        <v>20</v>
      </c>
      <c r="AE3521" t="s">
        <v>16</v>
      </c>
      <c r="AF3521" t="s">
        <v>22</v>
      </c>
      <c r="AG3521" s="4">
        <f t="shared" si="265"/>
        <v>6.9879051191443303E-6</v>
      </c>
      <c r="AI3521">
        <v>833544</v>
      </c>
      <c r="AJ3521" t="s">
        <v>20</v>
      </c>
      <c r="AK3521" t="s">
        <v>23</v>
      </c>
      <c r="AL3521" t="s">
        <v>17</v>
      </c>
      <c r="AM3521" s="4">
        <f t="shared" si="266"/>
        <v>3.5639255702280912E-5</v>
      </c>
      <c r="AP3521">
        <f t="shared" si="267"/>
        <v>1213.8886831752823</v>
      </c>
    </row>
    <row r="3522" spans="1:42" x14ac:dyDescent="0.3">
      <c r="A3522" t="s">
        <v>14</v>
      </c>
      <c r="B3522" t="s">
        <v>20</v>
      </c>
      <c r="C3522">
        <v>654428</v>
      </c>
      <c r="D3522" t="s">
        <v>23</v>
      </c>
      <c r="E3522" t="s">
        <v>22</v>
      </c>
      <c r="F3522" s="3">
        <v>1146</v>
      </c>
      <c r="G3522" s="3">
        <v>1326</v>
      </c>
      <c r="H3522" s="3">
        <v>1022</v>
      </c>
      <c r="I3522" s="3">
        <v>432</v>
      </c>
      <c r="K3522" s="3">
        <v>559</v>
      </c>
      <c r="L3522" s="3">
        <v>686</v>
      </c>
      <c r="M3522" s="3">
        <v>5172</v>
      </c>
      <c r="N3522" s="3">
        <f t="shared" si="264"/>
        <v>-1</v>
      </c>
      <c r="AC3522">
        <v>666246</v>
      </c>
      <c r="AD3522" t="s">
        <v>20</v>
      </c>
      <c r="AE3522" t="s">
        <v>16</v>
      </c>
      <c r="AF3522" t="s">
        <v>34</v>
      </c>
      <c r="AG3522" s="4">
        <f t="shared" si="265"/>
        <v>4.0129557473712729E-5</v>
      </c>
      <c r="AI3522">
        <v>833610</v>
      </c>
      <c r="AJ3522" t="s">
        <v>20</v>
      </c>
      <c r="AK3522" t="s">
        <v>23</v>
      </c>
      <c r="AL3522" t="s">
        <v>17</v>
      </c>
      <c r="AM3522" s="4">
        <f t="shared" si="266"/>
        <v>2.2227641056422569E-4</v>
      </c>
      <c r="AP3522">
        <f t="shared" si="267"/>
        <v>6971.0184737220416</v>
      </c>
    </row>
    <row r="3523" spans="1:42" x14ac:dyDescent="0.3">
      <c r="A3523" t="s">
        <v>14</v>
      </c>
      <c r="B3523" t="s">
        <v>20</v>
      </c>
      <c r="C3523">
        <v>654431</v>
      </c>
      <c r="D3523" t="s">
        <v>16</v>
      </c>
      <c r="E3523" t="s">
        <v>22</v>
      </c>
      <c r="F3523" s="3"/>
      <c r="G3523" s="3">
        <v>150</v>
      </c>
      <c r="H3523" s="3"/>
      <c r="I3523" s="3"/>
      <c r="J3523" s="3">
        <v>310</v>
      </c>
      <c r="K3523" s="3"/>
      <c r="L3523" s="3">
        <v>153</v>
      </c>
      <c r="M3523" s="3">
        <v>613</v>
      </c>
      <c r="N3523" s="3">
        <f t="shared" ref="N3523:N3586" si="268">SUM(F3523:L3523)-M3523</f>
        <v>0</v>
      </c>
      <c r="AC3523">
        <v>666251</v>
      </c>
      <c r="AD3523" t="s">
        <v>20</v>
      </c>
      <c r="AE3523" t="s">
        <v>16</v>
      </c>
      <c r="AF3523" t="s">
        <v>17</v>
      </c>
      <c r="AG3523" s="4">
        <f t="shared" ref="AG3523:AG3586" si="269">(SUMIFS($F:$F,$C:$C,AC3523,$B:$B,AD3523,$D:$D,AE3523,$E:$E,AF3523)+SUMIFS($G:$G,$C:$C,AC3523,$B:$B,AD3523,$D:$D,AE3523,$E:$E,AF3523)+SUMIFS($H:$H,$C:$C,AC3523,$B:$B,AD3523,$D:$D,AE3523,$E:$E,AF3523)+SUMIFS($I:$I,$C:$C,AC3523,$B:$B,AD3523,$D:$D,AE3523,$E:$E,AF3523)+SUMIFS($J:$J,$C:$C,AC3523,$B:$B,AD3523,$D:$D,AE3523,$E:$E,AF3523)+SUMIFS($K:$K,$C:$C,AC3523,$B:$B,AD3523,$D:$D,AE3523,$E:$E,AF3523))/SUMIFS($T$8:$T$181,$Q$8:$Q$181,AD3523,$P$8:$P$181,AE3523,$R$8:$R$181,AF3523)</f>
        <v>1.3810115455290886E-5</v>
      </c>
      <c r="AI3523">
        <v>833620</v>
      </c>
      <c r="AJ3523" t="s">
        <v>20</v>
      </c>
      <c r="AK3523" t="s">
        <v>23</v>
      </c>
      <c r="AL3523" t="s">
        <v>17</v>
      </c>
      <c r="AM3523" s="4">
        <f t="shared" ref="AM3523:AM3586" si="270">(SUMIFS($F:$F,$C:$C,AI3523,$B:$B,AJ3523,$D:$D,AK3523,$E:$E,AL3523)+SUMIFS($G:$G,$C:$C,AI3523,$B:$B,AJ3523,$D:$D,AK3523,$E:$E,AL3523)+SUMIFS($H:$H,$C:$C,AI3523,$B:$B,AJ3523,$D:$D,AK3523,$E:$E,AL3523)+SUMIFS($I:$I,$C:$C,AI3523,$B:$B,AJ3523,$D:$D,AK3523,$E:$E,AL3523)+SUMIFS($J:$J,$C:$C,AI3523,$B:$B,AJ3523,$D:$D,AK3523,$E:$E,AL3523)+SUMIFS($K:$K,$C:$C,AI3523,$B:$B,AJ3523,$D:$D,AK3523,$E:$E,AL3523)+SUMIFS($L:$L,$C:$C,AI3523,$B:$B,AJ3523,$D:$D,AK3523,$E:$E,AL3523))/SUMIFS($T$8:$T$181,$Q$8:$Q$181,AJ3523,$P$8:$P$181,AK3523,$R$8:$R$181,AL3523)</f>
        <v>1.0316626650660264E-5</v>
      </c>
      <c r="AP3523">
        <f t="shared" ref="AP3523:AP3586" si="271">$AP$1*AG3523</f>
        <v>2398.9940588338172</v>
      </c>
    </row>
    <row r="3524" spans="1:42" x14ac:dyDescent="0.3">
      <c r="A3524" t="s">
        <v>14</v>
      </c>
      <c r="B3524" t="s">
        <v>20</v>
      </c>
      <c r="C3524">
        <v>654433</v>
      </c>
      <c r="D3524" t="s">
        <v>16</v>
      </c>
      <c r="E3524" t="s">
        <v>34</v>
      </c>
      <c r="F3524" s="3">
        <v>668</v>
      </c>
      <c r="G3524" s="3">
        <v>166</v>
      </c>
      <c r="H3524" s="3">
        <v>119</v>
      </c>
      <c r="I3524" s="3">
        <v>932</v>
      </c>
      <c r="J3524" s="3">
        <v>189</v>
      </c>
      <c r="K3524" s="3">
        <v>184</v>
      </c>
      <c r="L3524" s="3">
        <v>393</v>
      </c>
      <c r="M3524" s="3">
        <v>2652</v>
      </c>
      <c r="N3524" s="3">
        <f t="shared" si="268"/>
        <v>-1</v>
      </c>
      <c r="AC3524">
        <v>666251</v>
      </c>
      <c r="AD3524" t="s">
        <v>20</v>
      </c>
      <c r="AE3524" t="s">
        <v>16</v>
      </c>
      <c r="AF3524" t="s">
        <v>22</v>
      </c>
      <c r="AG3524" s="4">
        <f t="shared" si="269"/>
        <v>0</v>
      </c>
      <c r="AI3524">
        <v>833686</v>
      </c>
      <c r="AJ3524" t="s">
        <v>20</v>
      </c>
      <c r="AK3524" t="s">
        <v>23</v>
      </c>
      <c r="AL3524" t="s">
        <v>22</v>
      </c>
      <c r="AM3524" s="4">
        <f t="shared" si="270"/>
        <v>7.6711755705788424E-6</v>
      </c>
      <c r="AP3524">
        <f t="shared" si="271"/>
        <v>0</v>
      </c>
    </row>
    <row r="3525" spans="1:42" x14ac:dyDescent="0.3">
      <c r="A3525" t="s">
        <v>14</v>
      </c>
      <c r="B3525" t="s">
        <v>20</v>
      </c>
      <c r="C3525">
        <v>654433</v>
      </c>
      <c r="D3525" t="s">
        <v>23</v>
      </c>
      <c r="E3525" t="s">
        <v>34</v>
      </c>
      <c r="G3525" s="3">
        <v>7</v>
      </c>
      <c r="H3525" s="3">
        <v>21</v>
      </c>
      <c r="J3525" s="3"/>
      <c r="M3525" s="3">
        <v>28</v>
      </c>
      <c r="N3525" s="3">
        <f t="shared" si="268"/>
        <v>0</v>
      </c>
      <c r="AC3525">
        <v>666281</v>
      </c>
      <c r="AD3525" t="s">
        <v>20</v>
      </c>
      <c r="AE3525" t="s">
        <v>16</v>
      </c>
      <c r="AF3525" t="s">
        <v>22</v>
      </c>
      <c r="AG3525" s="4">
        <f t="shared" si="269"/>
        <v>3.0602205176942408E-5</v>
      </c>
      <c r="AI3525">
        <v>833698</v>
      </c>
      <c r="AJ3525" t="s">
        <v>20</v>
      </c>
      <c r="AK3525" t="s">
        <v>23</v>
      </c>
      <c r="AL3525" t="s">
        <v>24</v>
      </c>
      <c r="AM3525" s="4">
        <f t="shared" si="270"/>
        <v>3.1931538780853851E-4</v>
      </c>
      <c r="AP3525">
        <f t="shared" si="271"/>
        <v>5315.9952676986495</v>
      </c>
    </row>
    <row r="3526" spans="1:42" x14ac:dyDescent="0.3">
      <c r="A3526" t="s">
        <v>14</v>
      </c>
      <c r="B3526" t="s">
        <v>20</v>
      </c>
      <c r="C3526">
        <v>654439</v>
      </c>
      <c r="D3526" t="s">
        <v>16</v>
      </c>
      <c r="E3526" t="s">
        <v>17</v>
      </c>
      <c r="F3526" s="3">
        <v>3183</v>
      </c>
      <c r="G3526" s="3">
        <v>3009</v>
      </c>
      <c r="H3526" s="3">
        <v>4041</v>
      </c>
      <c r="I3526" s="3">
        <v>2206</v>
      </c>
      <c r="J3526" s="3">
        <v>1429</v>
      </c>
      <c r="K3526" s="3">
        <v>1799</v>
      </c>
      <c r="L3526" s="3">
        <v>2911</v>
      </c>
      <c r="M3526" s="3">
        <v>18579</v>
      </c>
      <c r="N3526" s="3">
        <f t="shared" si="268"/>
        <v>-1</v>
      </c>
      <c r="AC3526">
        <v>666283</v>
      </c>
      <c r="AD3526" t="s">
        <v>20</v>
      </c>
      <c r="AE3526" t="s">
        <v>16</v>
      </c>
      <c r="AF3526" t="s">
        <v>17</v>
      </c>
      <c r="AG3526" s="4">
        <f t="shared" si="269"/>
        <v>9.0138260152592688E-4</v>
      </c>
      <c r="AI3526">
        <v>833698</v>
      </c>
      <c r="AJ3526" t="s">
        <v>20</v>
      </c>
      <c r="AK3526" t="s">
        <v>23</v>
      </c>
      <c r="AL3526" t="s">
        <v>22</v>
      </c>
      <c r="AM3526" s="4">
        <f t="shared" si="270"/>
        <v>1.9433644778799734E-5</v>
      </c>
      <c r="AP3526">
        <f t="shared" si="271"/>
        <v>156581.71090585727</v>
      </c>
    </row>
    <row r="3527" spans="1:42" x14ac:dyDescent="0.3">
      <c r="A3527" t="s">
        <v>14</v>
      </c>
      <c r="B3527" t="s">
        <v>20</v>
      </c>
      <c r="C3527">
        <v>654439</v>
      </c>
      <c r="D3527" t="s">
        <v>23</v>
      </c>
      <c r="E3527" t="s">
        <v>17</v>
      </c>
      <c r="F3527" s="3"/>
      <c r="G3527" s="3"/>
      <c r="H3527" s="3"/>
      <c r="I3527" s="3"/>
      <c r="J3527" s="3">
        <v>8</v>
      </c>
      <c r="K3527" s="3"/>
      <c r="L3527" s="3"/>
      <c r="M3527" s="3">
        <v>8</v>
      </c>
      <c r="N3527" s="3">
        <f t="shared" si="268"/>
        <v>0</v>
      </c>
      <c r="AC3527">
        <v>666285</v>
      </c>
      <c r="AD3527" t="s">
        <v>20</v>
      </c>
      <c r="AE3527" t="s">
        <v>16</v>
      </c>
      <c r="AF3527" t="s">
        <v>17</v>
      </c>
      <c r="AG3527" s="4">
        <f t="shared" si="269"/>
        <v>3.5049527889391878E-3</v>
      </c>
      <c r="AI3527">
        <v>833791</v>
      </c>
      <c r="AJ3527" t="s">
        <v>20</v>
      </c>
      <c r="AK3527" t="s">
        <v>23</v>
      </c>
      <c r="AL3527" t="s">
        <v>34</v>
      </c>
      <c r="AM3527" s="4">
        <f t="shared" si="270"/>
        <v>1.3504151851486739E-5</v>
      </c>
      <c r="AP3527">
        <f t="shared" si="271"/>
        <v>608855.22241863271</v>
      </c>
    </row>
    <row r="3528" spans="1:42" x14ac:dyDescent="0.3">
      <c r="A3528" t="s">
        <v>14</v>
      </c>
      <c r="B3528" t="s">
        <v>20</v>
      </c>
      <c r="C3528">
        <v>654480</v>
      </c>
      <c r="D3528" t="s">
        <v>16</v>
      </c>
      <c r="E3528" t="s">
        <v>17</v>
      </c>
      <c r="F3528" s="3">
        <v>1022</v>
      </c>
      <c r="G3528" s="3">
        <v>686</v>
      </c>
      <c r="H3528" s="3">
        <v>1470</v>
      </c>
      <c r="I3528" s="3">
        <v>929</v>
      </c>
      <c r="J3528" s="3">
        <v>928</v>
      </c>
      <c r="K3528" s="3">
        <v>789</v>
      </c>
      <c r="L3528" s="3">
        <v>1132</v>
      </c>
      <c r="M3528" s="3">
        <v>6957</v>
      </c>
      <c r="N3528" s="3">
        <f t="shared" si="268"/>
        <v>-1</v>
      </c>
      <c r="AC3528">
        <v>666294</v>
      </c>
      <c r="AD3528" t="s">
        <v>20</v>
      </c>
      <c r="AE3528" t="s">
        <v>16</v>
      </c>
      <c r="AF3528" t="s">
        <v>17</v>
      </c>
      <c r="AG3528" s="4">
        <f t="shared" si="269"/>
        <v>4.6890793332076493E-4</v>
      </c>
      <c r="AI3528">
        <v>833819</v>
      </c>
      <c r="AJ3528" t="s">
        <v>20</v>
      </c>
      <c r="AK3528" t="s">
        <v>23</v>
      </c>
      <c r="AL3528" t="s">
        <v>24</v>
      </c>
      <c r="AM3528" s="4">
        <f t="shared" si="270"/>
        <v>3.1931538780853851E-4</v>
      </c>
      <c r="AP3528">
        <f t="shared" si="271"/>
        <v>81455.318010798233</v>
      </c>
    </row>
    <row r="3529" spans="1:42" x14ac:dyDescent="0.3">
      <c r="A3529" t="s">
        <v>14</v>
      </c>
      <c r="B3529" t="s">
        <v>20</v>
      </c>
      <c r="C3529">
        <v>654480</v>
      </c>
      <c r="D3529" t="s">
        <v>23</v>
      </c>
      <c r="E3529" t="s">
        <v>17</v>
      </c>
      <c r="F3529" s="3">
        <v>14</v>
      </c>
      <c r="G3529" s="3">
        <v>16</v>
      </c>
      <c r="H3529" s="3"/>
      <c r="I3529" s="3"/>
      <c r="J3529" s="3">
        <v>14</v>
      </c>
      <c r="K3529" s="3">
        <v>16</v>
      </c>
      <c r="L3529" s="3"/>
      <c r="M3529" s="3">
        <v>61</v>
      </c>
      <c r="N3529" s="3">
        <f t="shared" si="268"/>
        <v>-1</v>
      </c>
      <c r="AC3529">
        <v>666294</v>
      </c>
      <c r="AD3529" t="s">
        <v>20</v>
      </c>
      <c r="AE3529" t="s">
        <v>16</v>
      </c>
      <c r="AF3529" t="s">
        <v>24</v>
      </c>
      <c r="AG3529" s="4">
        <f t="shared" si="269"/>
        <v>0</v>
      </c>
      <c r="AI3529">
        <v>833819</v>
      </c>
      <c r="AJ3529" t="s">
        <v>20</v>
      </c>
      <c r="AK3529" t="s">
        <v>23</v>
      </c>
      <c r="AL3529" t="s">
        <v>22</v>
      </c>
      <c r="AM3529" s="4">
        <f t="shared" si="270"/>
        <v>3.1963231544078512E-6</v>
      </c>
      <c r="AP3529">
        <f t="shared" si="271"/>
        <v>0</v>
      </c>
    </row>
    <row r="3530" spans="1:42" x14ac:dyDescent="0.3">
      <c r="A3530" t="s">
        <v>14</v>
      </c>
      <c r="B3530" t="s">
        <v>20</v>
      </c>
      <c r="C3530">
        <v>654481</v>
      </c>
      <c r="D3530" t="s">
        <v>16</v>
      </c>
      <c r="E3530" t="s">
        <v>22</v>
      </c>
      <c r="F3530" s="3">
        <v>110</v>
      </c>
      <c r="G3530" s="3">
        <v>573</v>
      </c>
      <c r="H3530" s="3">
        <v>249</v>
      </c>
      <c r="I3530" s="3">
        <v>280</v>
      </c>
      <c r="K3530" s="3">
        <v>131</v>
      </c>
      <c r="M3530" s="3">
        <v>1342</v>
      </c>
      <c r="N3530" s="3">
        <f t="shared" si="268"/>
        <v>1</v>
      </c>
      <c r="AC3530">
        <v>666295</v>
      </c>
      <c r="AD3530" t="s">
        <v>20</v>
      </c>
      <c r="AE3530" t="s">
        <v>16</v>
      </c>
      <c r="AF3530" t="s">
        <v>17</v>
      </c>
      <c r="AG3530" s="4">
        <f t="shared" si="269"/>
        <v>6.2145519548808986E-5</v>
      </c>
      <c r="AI3530">
        <v>833823</v>
      </c>
      <c r="AJ3530" t="s">
        <v>20</v>
      </c>
      <c r="AK3530" t="s">
        <v>23</v>
      </c>
      <c r="AL3530" t="s">
        <v>22</v>
      </c>
      <c r="AM3530" s="4">
        <f t="shared" si="270"/>
        <v>2.6465555718497008E-5</v>
      </c>
      <c r="AP3530">
        <f t="shared" si="271"/>
        <v>10795.473264752178</v>
      </c>
    </row>
    <row r="3531" spans="1:42" x14ac:dyDescent="0.3">
      <c r="A3531" t="s">
        <v>14</v>
      </c>
      <c r="B3531" t="s">
        <v>20</v>
      </c>
      <c r="C3531">
        <v>654481</v>
      </c>
      <c r="D3531" t="s">
        <v>23</v>
      </c>
      <c r="E3531" t="s">
        <v>22</v>
      </c>
      <c r="F3531" s="3">
        <v>181</v>
      </c>
      <c r="G3531" s="3"/>
      <c r="H3531" s="3"/>
      <c r="I3531" s="3"/>
      <c r="J3531" s="3"/>
      <c r="K3531" s="3"/>
      <c r="L3531" s="3"/>
      <c r="M3531" s="3">
        <v>181</v>
      </c>
      <c r="N3531" s="3">
        <f t="shared" si="268"/>
        <v>0</v>
      </c>
      <c r="AC3531">
        <v>666295</v>
      </c>
      <c r="AD3531" t="s">
        <v>20</v>
      </c>
      <c r="AE3531" t="s">
        <v>16</v>
      </c>
      <c r="AF3531" t="s">
        <v>22</v>
      </c>
      <c r="AG3531" s="4">
        <f t="shared" si="269"/>
        <v>7.0974334125478462E-6</v>
      </c>
      <c r="AI3531">
        <v>834074</v>
      </c>
      <c r="AJ3531" t="s">
        <v>20</v>
      </c>
      <c r="AK3531" t="s">
        <v>23</v>
      </c>
      <c r="AL3531" t="s">
        <v>22</v>
      </c>
      <c r="AM3531" s="4">
        <f t="shared" si="270"/>
        <v>3.0684702282315372E-6</v>
      </c>
      <c r="AP3531">
        <f t="shared" si="271"/>
        <v>1232.9151515636095</v>
      </c>
    </row>
    <row r="3532" spans="1:42" x14ac:dyDescent="0.3">
      <c r="A3532" t="s">
        <v>14</v>
      </c>
      <c r="B3532" t="s">
        <v>20</v>
      </c>
      <c r="C3532">
        <v>654484</v>
      </c>
      <c r="D3532" t="s">
        <v>16</v>
      </c>
      <c r="E3532" t="s">
        <v>34</v>
      </c>
      <c r="H3532" s="3">
        <v>17</v>
      </c>
      <c r="I3532" s="3">
        <v>29</v>
      </c>
      <c r="J3532" s="3"/>
      <c r="L3532" s="3">
        <v>177</v>
      </c>
      <c r="M3532" s="3">
        <v>223</v>
      </c>
      <c r="N3532" s="3">
        <f t="shared" si="268"/>
        <v>0</v>
      </c>
      <c r="AC3532">
        <v>666300</v>
      </c>
      <c r="AD3532" t="s">
        <v>20</v>
      </c>
      <c r="AE3532" t="s">
        <v>16</v>
      </c>
      <c r="AF3532" t="s">
        <v>17</v>
      </c>
      <c r="AG3532" s="4">
        <f t="shared" si="269"/>
        <v>4.4546707945586328E-4</v>
      </c>
      <c r="AI3532">
        <v>834114</v>
      </c>
      <c r="AJ3532" t="s">
        <v>20</v>
      </c>
      <c r="AK3532" t="s">
        <v>23</v>
      </c>
      <c r="AL3532" t="s">
        <v>22</v>
      </c>
      <c r="AM3532" s="4">
        <f t="shared" si="270"/>
        <v>8.5789313464306718E-5</v>
      </c>
      <c r="AP3532">
        <f t="shared" si="271"/>
        <v>77383.341253040839</v>
      </c>
    </row>
    <row r="3533" spans="1:42" x14ac:dyDescent="0.3">
      <c r="A3533" t="s">
        <v>14</v>
      </c>
      <c r="B3533" t="s">
        <v>20</v>
      </c>
      <c r="C3533">
        <v>654484</v>
      </c>
      <c r="D3533" t="s">
        <v>21</v>
      </c>
      <c r="E3533" t="s">
        <v>34</v>
      </c>
      <c r="F3533" s="3">
        <v>537</v>
      </c>
      <c r="G3533" s="3">
        <v>1125</v>
      </c>
      <c r="H3533" s="3">
        <v>1125</v>
      </c>
      <c r="I3533" s="3">
        <v>1598</v>
      </c>
      <c r="J3533" s="3">
        <v>1024</v>
      </c>
      <c r="K3533" s="3">
        <v>537</v>
      </c>
      <c r="L3533" s="3">
        <v>742</v>
      </c>
      <c r="M3533" s="3">
        <v>6688</v>
      </c>
      <c r="N3533" s="3">
        <f t="shared" si="268"/>
        <v>0</v>
      </c>
      <c r="AC3533">
        <v>666303</v>
      </c>
      <c r="AD3533" t="s">
        <v>20</v>
      </c>
      <c r="AE3533" t="s">
        <v>16</v>
      </c>
      <c r="AF3533" t="s">
        <v>22</v>
      </c>
      <c r="AG3533" s="4">
        <f t="shared" si="269"/>
        <v>2.3701922692520895E-5</v>
      </c>
      <c r="AI3533">
        <v>834122</v>
      </c>
      <c r="AJ3533" t="s">
        <v>20</v>
      </c>
      <c r="AK3533" t="s">
        <v>23</v>
      </c>
      <c r="AL3533" t="s">
        <v>22</v>
      </c>
      <c r="AM3533" s="4">
        <f t="shared" si="270"/>
        <v>7.1495356317794812E-4</v>
      </c>
      <c r="AP3533">
        <f t="shared" si="271"/>
        <v>4117.3277592340291</v>
      </c>
    </row>
    <row r="3534" spans="1:42" x14ac:dyDescent="0.3">
      <c r="A3534" t="s">
        <v>14</v>
      </c>
      <c r="B3534" t="s">
        <v>20</v>
      </c>
      <c r="C3534">
        <v>654484</v>
      </c>
      <c r="D3534" t="s">
        <v>23</v>
      </c>
      <c r="E3534" t="s">
        <v>34</v>
      </c>
      <c r="F3534" s="3"/>
      <c r="G3534" s="3">
        <v>262</v>
      </c>
      <c r="H3534" s="3">
        <v>461</v>
      </c>
      <c r="I3534" s="3">
        <v>328</v>
      </c>
      <c r="J3534" s="3"/>
      <c r="K3534" s="3"/>
      <c r="L3534" s="3">
        <v>88</v>
      </c>
      <c r="M3534" s="3">
        <v>1139</v>
      </c>
      <c r="N3534" s="3">
        <f t="shared" si="268"/>
        <v>0</v>
      </c>
      <c r="AC3534">
        <v>666306</v>
      </c>
      <c r="AD3534" t="s">
        <v>20</v>
      </c>
      <c r="AE3534" t="s">
        <v>16</v>
      </c>
      <c r="AF3534" t="s">
        <v>34</v>
      </c>
      <c r="AG3534" s="4">
        <f t="shared" si="269"/>
        <v>8.1944556361321396E-4</v>
      </c>
      <c r="AI3534">
        <v>834125</v>
      </c>
      <c r="AJ3534" t="s">
        <v>20</v>
      </c>
      <c r="AK3534" t="s">
        <v>23</v>
      </c>
      <c r="AL3534" t="s">
        <v>22</v>
      </c>
      <c r="AM3534" s="4">
        <f t="shared" si="270"/>
        <v>1.1123204577339322E-5</v>
      </c>
      <c r="AP3534">
        <f t="shared" si="271"/>
        <v>142348.19723340409</v>
      </c>
    </row>
    <row r="3535" spans="1:42" x14ac:dyDescent="0.3">
      <c r="A3535" t="s">
        <v>14</v>
      </c>
      <c r="B3535" t="s">
        <v>20</v>
      </c>
      <c r="C3535">
        <v>654485</v>
      </c>
      <c r="D3535" t="s">
        <v>16</v>
      </c>
      <c r="E3535" t="s">
        <v>22</v>
      </c>
      <c r="F3535" s="3">
        <v>1151</v>
      </c>
      <c r="G3535" s="3">
        <v>664</v>
      </c>
      <c r="H3535" s="3">
        <v>589</v>
      </c>
      <c r="I3535" s="3"/>
      <c r="K3535" s="3">
        <v>671</v>
      </c>
      <c r="L3535" s="3">
        <v>580</v>
      </c>
      <c r="M3535" s="3">
        <v>3654</v>
      </c>
      <c r="N3535" s="3">
        <f t="shared" si="268"/>
        <v>1</v>
      </c>
      <c r="AC3535">
        <v>666332</v>
      </c>
      <c r="AD3535" t="s">
        <v>20</v>
      </c>
      <c r="AE3535" t="s">
        <v>16</v>
      </c>
      <c r="AF3535" t="s">
        <v>17</v>
      </c>
      <c r="AG3535" s="4">
        <f t="shared" si="269"/>
        <v>2.1805445455722455E-5</v>
      </c>
      <c r="AI3535">
        <v>834180</v>
      </c>
      <c r="AJ3535" t="s">
        <v>20</v>
      </c>
      <c r="AK3535" t="s">
        <v>23</v>
      </c>
      <c r="AL3535" t="s">
        <v>22</v>
      </c>
      <c r="AM3535" s="4">
        <f t="shared" si="270"/>
        <v>1.6493027476744511E-4</v>
      </c>
      <c r="AP3535">
        <f t="shared" si="271"/>
        <v>3787.8853560533962</v>
      </c>
    </row>
    <row r="3536" spans="1:42" x14ac:dyDescent="0.3">
      <c r="A3536" t="s">
        <v>14</v>
      </c>
      <c r="B3536" t="s">
        <v>20</v>
      </c>
      <c r="C3536">
        <v>654485</v>
      </c>
      <c r="D3536" t="s">
        <v>16</v>
      </c>
      <c r="E3536" t="s">
        <v>34</v>
      </c>
      <c r="F3536" s="3">
        <v>158</v>
      </c>
      <c r="I3536" s="3">
        <v>340</v>
      </c>
      <c r="M3536" s="3">
        <v>498</v>
      </c>
      <c r="N3536" s="3">
        <f t="shared" si="268"/>
        <v>0</v>
      </c>
      <c r="AC3536">
        <v>666341</v>
      </c>
      <c r="AD3536" t="s">
        <v>20</v>
      </c>
      <c r="AE3536" t="s">
        <v>16</v>
      </c>
      <c r="AF3536" t="s">
        <v>24</v>
      </c>
      <c r="AG3536" s="4">
        <f t="shared" si="269"/>
        <v>0</v>
      </c>
      <c r="AI3536">
        <v>834180</v>
      </c>
      <c r="AJ3536" t="s">
        <v>20</v>
      </c>
      <c r="AK3536" t="s">
        <v>23</v>
      </c>
      <c r="AL3536" t="s">
        <v>34</v>
      </c>
      <c r="AM3536" s="4">
        <f t="shared" si="270"/>
        <v>3.6461209999014199E-5</v>
      </c>
      <c r="AP3536">
        <f t="shared" si="271"/>
        <v>0</v>
      </c>
    </row>
    <row r="3537" spans="1:42" x14ac:dyDescent="0.3">
      <c r="A3537" t="s">
        <v>14</v>
      </c>
      <c r="B3537" t="s">
        <v>20</v>
      </c>
      <c r="C3537">
        <v>654489</v>
      </c>
      <c r="D3537" t="s">
        <v>16</v>
      </c>
      <c r="E3537" t="s">
        <v>24</v>
      </c>
      <c r="F3537" s="3">
        <v>-49</v>
      </c>
      <c r="H3537" s="3">
        <v>-144</v>
      </c>
      <c r="I3537" s="3">
        <v>-148</v>
      </c>
      <c r="K3537" s="3">
        <v>-319</v>
      </c>
      <c r="L3537" s="3">
        <v>-118</v>
      </c>
      <c r="M3537" s="3">
        <v>-777</v>
      </c>
      <c r="N3537" s="3">
        <f t="shared" si="268"/>
        <v>-1</v>
      </c>
      <c r="AC3537">
        <v>666341</v>
      </c>
      <c r="AD3537" t="s">
        <v>20</v>
      </c>
      <c r="AE3537" t="s">
        <v>16</v>
      </c>
      <c r="AF3537" t="s">
        <v>22</v>
      </c>
      <c r="AG3537" s="4">
        <f t="shared" si="269"/>
        <v>0</v>
      </c>
      <c r="AI3537">
        <v>834204</v>
      </c>
      <c r="AJ3537" t="s">
        <v>20</v>
      </c>
      <c r="AK3537" t="s">
        <v>23</v>
      </c>
      <c r="AL3537" t="s">
        <v>17</v>
      </c>
      <c r="AM3537" s="4">
        <f t="shared" si="270"/>
        <v>4.6893757503001202E-5</v>
      </c>
      <c r="AP3537">
        <f t="shared" si="271"/>
        <v>0</v>
      </c>
    </row>
    <row r="3538" spans="1:42" x14ac:dyDescent="0.3">
      <c r="A3538" t="s">
        <v>14</v>
      </c>
      <c r="B3538" t="s">
        <v>20</v>
      </c>
      <c r="C3538">
        <v>654489</v>
      </c>
      <c r="D3538" t="s">
        <v>16</v>
      </c>
      <c r="E3538" t="s">
        <v>22</v>
      </c>
      <c r="F3538" s="3">
        <v>3624</v>
      </c>
      <c r="G3538" s="3">
        <v>4325</v>
      </c>
      <c r="H3538" s="3">
        <v>3328</v>
      </c>
      <c r="I3538" s="3">
        <v>5058</v>
      </c>
      <c r="J3538" s="3">
        <v>7122</v>
      </c>
      <c r="K3538" s="3">
        <v>5388</v>
      </c>
      <c r="L3538" s="3">
        <v>11992</v>
      </c>
      <c r="M3538" s="3">
        <v>40837</v>
      </c>
      <c r="N3538" s="3">
        <f t="shared" si="268"/>
        <v>0</v>
      </c>
      <c r="AC3538">
        <v>666341</v>
      </c>
      <c r="AD3538" t="s">
        <v>20</v>
      </c>
      <c r="AE3538" t="s">
        <v>16</v>
      </c>
      <c r="AF3538" t="s">
        <v>34</v>
      </c>
      <c r="AG3538" s="4">
        <f t="shared" si="269"/>
        <v>2.1846531088689212E-4</v>
      </c>
      <c r="AI3538">
        <v>834261</v>
      </c>
      <c r="AJ3538" t="s">
        <v>20</v>
      </c>
      <c r="AK3538" t="s">
        <v>23</v>
      </c>
      <c r="AL3538" t="s">
        <v>22</v>
      </c>
      <c r="AM3538" s="4">
        <f t="shared" si="270"/>
        <v>2.684911449702595E-6</v>
      </c>
      <c r="AP3538">
        <f t="shared" si="271"/>
        <v>37950.224570942795</v>
      </c>
    </row>
    <row r="3539" spans="1:42" x14ac:dyDescent="0.3">
      <c r="A3539" t="s">
        <v>14</v>
      </c>
      <c r="B3539" t="s">
        <v>20</v>
      </c>
      <c r="C3539">
        <v>654489</v>
      </c>
      <c r="D3539" t="s">
        <v>21</v>
      </c>
      <c r="E3539" t="s">
        <v>22</v>
      </c>
      <c r="F3539" s="3">
        <v>462</v>
      </c>
      <c r="G3539" s="3">
        <v>528</v>
      </c>
      <c r="H3539" s="3">
        <v>340</v>
      </c>
      <c r="I3539" s="3">
        <v>620</v>
      </c>
      <c r="J3539" s="3">
        <v>2184</v>
      </c>
      <c r="K3539" s="3">
        <v>867</v>
      </c>
      <c r="L3539" s="3">
        <v>1776</v>
      </c>
      <c r="M3539" s="3">
        <v>6777</v>
      </c>
      <c r="N3539" s="3">
        <f t="shared" si="268"/>
        <v>0</v>
      </c>
      <c r="AC3539">
        <v>666350</v>
      </c>
      <c r="AD3539" t="s">
        <v>20</v>
      </c>
      <c r="AE3539" t="s">
        <v>16</v>
      </c>
      <c r="AF3539" t="s">
        <v>22</v>
      </c>
      <c r="AG3539" s="4">
        <f t="shared" si="269"/>
        <v>0</v>
      </c>
      <c r="AI3539">
        <v>834265</v>
      </c>
      <c r="AJ3539" t="s">
        <v>20</v>
      </c>
      <c r="AK3539" t="s">
        <v>23</v>
      </c>
      <c r="AL3539" t="s">
        <v>22</v>
      </c>
      <c r="AM3539" s="4">
        <f t="shared" si="270"/>
        <v>1.3987110123688757E-4</v>
      </c>
      <c r="AP3539">
        <f t="shared" si="271"/>
        <v>0</v>
      </c>
    </row>
    <row r="3540" spans="1:42" x14ac:dyDescent="0.3">
      <c r="A3540" t="s">
        <v>14</v>
      </c>
      <c r="B3540" t="s">
        <v>20</v>
      </c>
      <c r="C3540">
        <v>654489</v>
      </c>
      <c r="D3540" t="s">
        <v>23</v>
      </c>
      <c r="E3540" t="s">
        <v>22</v>
      </c>
      <c r="F3540" s="3">
        <v>322</v>
      </c>
      <c r="G3540" s="3">
        <v>1726</v>
      </c>
      <c r="H3540" s="3">
        <v>54</v>
      </c>
      <c r="I3540" s="3">
        <v>46</v>
      </c>
      <c r="J3540" s="3">
        <v>120</v>
      </c>
      <c r="K3540" s="3">
        <v>437</v>
      </c>
      <c r="L3540" s="3">
        <v>1435</v>
      </c>
      <c r="M3540" s="3">
        <v>4141</v>
      </c>
      <c r="N3540" s="3">
        <f t="shared" si="268"/>
        <v>-1</v>
      </c>
      <c r="AC3540">
        <v>666386</v>
      </c>
      <c r="AD3540" t="s">
        <v>20</v>
      </c>
      <c r="AE3540" t="s">
        <v>16</v>
      </c>
      <c r="AF3540" t="s">
        <v>17</v>
      </c>
      <c r="AG3540" s="4">
        <f t="shared" si="269"/>
        <v>1.9352332841953675E-5</v>
      </c>
      <c r="AI3540">
        <v>834276</v>
      </c>
      <c r="AJ3540" t="s">
        <v>20</v>
      </c>
      <c r="AK3540" t="s">
        <v>23</v>
      </c>
      <c r="AL3540" t="s">
        <v>22</v>
      </c>
      <c r="AM3540" s="4">
        <f t="shared" si="270"/>
        <v>1.757977734924318E-3</v>
      </c>
      <c r="AP3540">
        <f t="shared" si="271"/>
        <v>3361.7482534973888</v>
      </c>
    </row>
    <row r="3541" spans="1:42" x14ac:dyDescent="0.3">
      <c r="A3541" t="s">
        <v>14</v>
      </c>
      <c r="B3541" t="s">
        <v>20</v>
      </c>
      <c r="C3541">
        <v>654495</v>
      </c>
      <c r="D3541" t="s">
        <v>16</v>
      </c>
      <c r="E3541" t="s">
        <v>17</v>
      </c>
      <c r="F3541" s="3"/>
      <c r="G3541" s="3">
        <v>561</v>
      </c>
      <c r="H3541" s="3">
        <v>205</v>
      </c>
      <c r="I3541" s="3"/>
      <c r="M3541" s="3">
        <v>766</v>
      </c>
      <c r="N3541" s="3">
        <f t="shared" si="268"/>
        <v>0</v>
      </c>
      <c r="AC3541">
        <v>666397</v>
      </c>
      <c r="AD3541" t="s">
        <v>20</v>
      </c>
      <c r="AE3541" t="s">
        <v>16</v>
      </c>
      <c r="AF3541" t="s">
        <v>17</v>
      </c>
      <c r="AG3541" s="4">
        <f t="shared" si="269"/>
        <v>1.2174707046111702E-5</v>
      </c>
      <c r="AI3541">
        <v>834297</v>
      </c>
      <c r="AJ3541" t="s">
        <v>20</v>
      </c>
      <c r="AK3541" t="s">
        <v>23</v>
      </c>
      <c r="AL3541" t="s">
        <v>17</v>
      </c>
      <c r="AM3541" s="4">
        <f t="shared" si="270"/>
        <v>4.6893757503001197E-6</v>
      </c>
      <c r="AP3541">
        <f t="shared" si="271"/>
        <v>2114.9026571298127</v>
      </c>
    </row>
    <row r="3542" spans="1:42" x14ac:dyDescent="0.3">
      <c r="A3542" t="s">
        <v>14</v>
      </c>
      <c r="B3542" t="s">
        <v>20</v>
      </c>
      <c r="C3542">
        <v>654496</v>
      </c>
      <c r="D3542" t="s">
        <v>16</v>
      </c>
      <c r="E3542" t="s">
        <v>22</v>
      </c>
      <c r="F3542" s="3"/>
      <c r="G3542" s="3">
        <v>1137</v>
      </c>
      <c r="H3542" s="3">
        <v>495</v>
      </c>
      <c r="I3542" s="3">
        <v>275</v>
      </c>
      <c r="J3542" s="3">
        <v>660</v>
      </c>
      <c r="K3542" s="3">
        <v>448</v>
      </c>
      <c r="L3542" s="3"/>
      <c r="M3542" s="3">
        <v>3015</v>
      </c>
      <c r="N3542" s="3">
        <f t="shared" si="268"/>
        <v>0</v>
      </c>
      <c r="AC3542">
        <v>666413</v>
      </c>
      <c r="AD3542" t="s">
        <v>20</v>
      </c>
      <c r="AE3542" t="s">
        <v>16</v>
      </c>
      <c r="AF3542" t="s">
        <v>17</v>
      </c>
      <c r="AG3542" s="4">
        <f t="shared" si="269"/>
        <v>2.0924142035220338E-3</v>
      </c>
      <c r="AI3542">
        <v>834300</v>
      </c>
      <c r="AJ3542" t="s">
        <v>20</v>
      </c>
      <c r="AK3542" t="s">
        <v>23</v>
      </c>
      <c r="AL3542" t="s">
        <v>17</v>
      </c>
      <c r="AM3542" s="4">
        <f t="shared" si="270"/>
        <v>4.2016806722689078E-4</v>
      </c>
      <c r="AP3542">
        <f t="shared" si="271"/>
        <v>363479.16562462383</v>
      </c>
    </row>
    <row r="3543" spans="1:42" x14ac:dyDescent="0.3">
      <c r="A3543" t="s">
        <v>14</v>
      </c>
      <c r="B3543" t="s">
        <v>20</v>
      </c>
      <c r="C3543">
        <v>654499</v>
      </c>
      <c r="D3543" t="s">
        <v>16</v>
      </c>
      <c r="E3543" t="s">
        <v>22</v>
      </c>
      <c r="F3543" s="3">
        <v>317</v>
      </c>
      <c r="G3543" s="3"/>
      <c r="H3543" s="3">
        <v>650</v>
      </c>
      <c r="I3543" s="3">
        <v>2284</v>
      </c>
      <c r="J3543" s="3">
        <v>2828</v>
      </c>
      <c r="K3543" s="3">
        <v>6792</v>
      </c>
      <c r="L3543" s="3">
        <v>6927</v>
      </c>
      <c r="M3543" s="3">
        <v>19798</v>
      </c>
      <c r="N3543" s="3">
        <f t="shared" si="268"/>
        <v>0</v>
      </c>
      <c r="AC3543">
        <v>666413</v>
      </c>
      <c r="AD3543" t="s">
        <v>20</v>
      </c>
      <c r="AE3543" t="s">
        <v>16</v>
      </c>
      <c r="AF3543" t="s">
        <v>24</v>
      </c>
      <c r="AG3543" s="4">
        <f t="shared" si="269"/>
        <v>5.3692328386315746E-3</v>
      </c>
      <c r="AI3543">
        <v>834305</v>
      </c>
      <c r="AJ3543" t="s">
        <v>20</v>
      </c>
      <c r="AK3543" t="s">
        <v>23</v>
      </c>
      <c r="AL3543" t="s">
        <v>34</v>
      </c>
      <c r="AM3543" s="4">
        <f t="shared" si="270"/>
        <v>4.0242372517430483E-4</v>
      </c>
      <c r="AP3543">
        <f t="shared" si="271"/>
        <v>932704.56152759725</v>
      </c>
    </row>
    <row r="3544" spans="1:42" x14ac:dyDescent="0.3">
      <c r="A3544" t="s">
        <v>14</v>
      </c>
      <c r="B3544" t="s">
        <v>20</v>
      </c>
      <c r="C3544">
        <v>654499</v>
      </c>
      <c r="D3544" t="s">
        <v>23</v>
      </c>
      <c r="E3544" t="s">
        <v>22</v>
      </c>
      <c r="F3544" s="3"/>
      <c r="G3544" s="3"/>
      <c r="H3544" s="3"/>
      <c r="I3544" s="3"/>
      <c r="J3544" s="3"/>
      <c r="K3544" s="3"/>
      <c r="L3544" s="3">
        <v>100</v>
      </c>
      <c r="M3544" s="3">
        <v>100</v>
      </c>
      <c r="N3544" s="3">
        <f t="shared" si="268"/>
        <v>0</v>
      </c>
      <c r="AC3544">
        <v>666413</v>
      </c>
      <c r="AD3544" t="s">
        <v>20</v>
      </c>
      <c r="AE3544" t="s">
        <v>16</v>
      </c>
      <c r="AF3544" t="s">
        <v>22</v>
      </c>
      <c r="AG3544" s="4">
        <f t="shared" si="269"/>
        <v>8.887563839934914E-4</v>
      </c>
      <c r="AI3544">
        <v>834311</v>
      </c>
      <c r="AJ3544" t="s">
        <v>20</v>
      </c>
      <c r="AK3544" t="s">
        <v>23</v>
      </c>
      <c r="AL3544" t="s">
        <v>22</v>
      </c>
      <c r="AM3544" s="4">
        <f t="shared" si="270"/>
        <v>2.1236371037885763E-4</v>
      </c>
      <c r="AP3544">
        <f t="shared" si="271"/>
        <v>154388.37509024309</v>
      </c>
    </row>
    <row r="3545" spans="1:42" x14ac:dyDescent="0.3">
      <c r="A3545" t="s">
        <v>14</v>
      </c>
      <c r="B3545" t="s">
        <v>20</v>
      </c>
      <c r="C3545">
        <v>654524</v>
      </c>
      <c r="D3545" t="s">
        <v>16</v>
      </c>
      <c r="E3545" t="s">
        <v>22</v>
      </c>
      <c r="F3545" s="3"/>
      <c r="G3545" s="3">
        <v>158</v>
      </c>
      <c r="H3545" s="3"/>
      <c r="I3545" s="3">
        <v>360</v>
      </c>
      <c r="J3545" s="3"/>
      <c r="K3545" s="3"/>
      <c r="L3545" s="3"/>
      <c r="M3545" s="3">
        <v>518</v>
      </c>
      <c r="N3545" s="3">
        <f t="shared" si="268"/>
        <v>0</v>
      </c>
      <c r="AC3545">
        <v>666444</v>
      </c>
      <c r="AD3545" t="s">
        <v>20</v>
      </c>
      <c r="AE3545" t="s">
        <v>16</v>
      </c>
      <c r="AF3545" t="s">
        <v>22</v>
      </c>
      <c r="AG3545" s="4">
        <f t="shared" si="269"/>
        <v>4.8477222660396248E-5</v>
      </c>
      <c r="AI3545">
        <v>834370</v>
      </c>
      <c r="AJ3545" t="s">
        <v>20</v>
      </c>
      <c r="AK3545" t="s">
        <v>23</v>
      </c>
      <c r="AL3545" t="s">
        <v>17</v>
      </c>
      <c r="AM3545" s="4">
        <f t="shared" si="270"/>
        <v>2.2040066026410564E-4</v>
      </c>
      <c r="AP3545">
        <f t="shared" si="271"/>
        <v>8421.1149086736659</v>
      </c>
    </row>
    <row r="3546" spans="1:42" x14ac:dyDescent="0.3">
      <c r="A3546" t="s">
        <v>14</v>
      </c>
      <c r="B3546" t="s">
        <v>20</v>
      </c>
      <c r="C3546">
        <v>654526</v>
      </c>
      <c r="D3546" t="s">
        <v>16</v>
      </c>
      <c r="E3546" t="s">
        <v>34</v>
      </c>
      <c r="F3546" s="3">
        <v>191</v>
      </c>
      <c r="G3546" s="3"/>
      <c r="H3546" s="3">
        <v>229</v>
      </c>
      <c r="I3546" s="3">
        <v>443</v>
      </c>
      <c r="J3546" s="3">
        <v>590</v>
      </c>
      <c r="K3546" s="3">
        <v>85</v>
      </c>
      <c r="M3546" s="3">
        <v>1537</v>
      </c>
      <c r="N3546" s="3">
        <f t="shared" si="268"/>
        <v>1</v>
      </c>
      <c r="AC3546">
        <v>666447</v>
      </c>
      <c r="AD3546" t="s">
        <v>20</v>
      </c>
      <c r="AE3546" t="s">
        <v>16</v>
      </c>
      <c r="AF3546" t="s">
        <v>17</v>
      </c>
      <c r="AG3546" s="4">
        <f t="shared" si="269"/>
        <v>8.0135012049780015E-5</v>
      </c>
      <c r="AI3546">
        <v>834370</v>
      </c>
      <c r="AJ3546" t="s">
        <v>20</v>
      </c>
      <c r="AK3546" t="s">
        <v>23</v>
      </c>
      <c r="AL3546" t="s">
        <v>22</v>
      </c>
      <c r="AM3546" s="4">
        <f t="shared" si="270"/>
        <v>6.2647933826393884E-6</v>
      </c>
      <c r="AP3546">
        <f t="shared" si="271"/>
        <v>13920.478683496231</v>
      </c>
    </row>
    <row r="3547" spans="1:42" x14ac:dyDescent="0.3">
      <c r="A3547" t="s">
        <v>14</v>
      </c>
      <c r="B3547" t="s">
        <v>20</v>
      </c>
      <c r="C3547">
        <v>654529</v>
      </c>
      <c r="D3547" t="s">
        <v>16</v>
      </c>
      <c r="E3547" t="s">
        <v>22</v>
      </c>
      <c r="F3547" s="3">
        <v>694</v>
      </c>
      <c r="G3547" s="3"/>
      <c r="H3547" s="3">
        <v>30</v>
      </c>
      <c r="I3547" s="3"/>
      <c r="J3547" s="3"/>
      <c r="K3547" s="3">
        <v>637</v>
      </c>
      <c r="L3547" s="3">
        <v>244</v>
      </c>
      <c r="M3547" s="3">
        <v>1605</v>
      </c>
      <c r="N3547" s="3">
        <f t="shared" si="268"/>
        <v>0</v>
      </c>
      <c r="AC3547">
        <v>666452</v>
      </c>
      <c r="AD3547" t="s">
        <v>20</v>
      </c>
      <c r="AE3547" t="s">
        <v>16</v>
      </c>
      <c r="AF3547" t="s">
        <v>17</v>
      </c>
      <c r="AG3547" s="4">
        <f t="shared" si="269"/>
        <v>9.1401158868569953E-5</v>
      </c>
      <c r="AI3547">
        <v>834395</v>
      </c>
      <c r="AJ3547" t="s">
        <v>20</v>
      </c>
      <c r="AK3547" t="s">
        <v>23</v>
      </c>
      <c r="AL3547" t="s">
        <v>22</v>
      </c>
      <c r="AM3547" s="4">
        <f t="shared" si="270"/>
        <v>1.0997269445055653E-2</v>
      </c>
      <c r="AP3547">
        <f t="shared" si="271"/>
        <v>15877.55278412382</v>
      </c>
    </row>
    <row r="3548" spans="1:42" x14ac:dyDescent="0.3">
      <c r="A3548" t="s">
        <v>14</v>
      </c>
      <c r="B3548" t="s">
        <v>20</v>
      </c>
      <c r="C3548">
        <v>654529</v>
      </c>
      <c r="D3548" t="s">
        <v>16</v>
      </c>
      <c r="E3548" t="s">
        <v>34</v>
      </c>
      <c r="F3548" s="3"/>
      <c r="H3548" s="3">
        <v>203</v>
      </c>
      <c r="I3548" s="3">
        <v>152</v>
      </c>
      <c r="J3548" s="3">
        <v>206</v>
      </c>
      <c r="K3548" s="3"/>
      <c r="L3548" s="3"/>
      <c r="M3548" s="3">
        <v>562</v>
      </c>
      <c r="N3548" s="3">
        <f t="shared" si="268"/>
        <v>-1</v>
      </c>
      <c r="AC3548">
        <v>666452</v>
      </c>
      <c r="AD3548" t="s">
        <v>20</v>
      </c>
      <c r="AE3548" t="s">
        <v>16</v>
      </c>
      <c r="AF3548" t="s">
        <v>22</v>
      </c>
      <c r="AG3548" s="4">
        <f t="shared" si="269"/>
        <v>5.4326033528144008E-5</v>
      </c>
      <c r="AI3548">
        <v>834398</v>
      </c>
      <c r="AJ3548" t="s">
        <v>20</v>
      </c>
      <c r="AK3548" t="s">
        <v>23</v>
      </c>
      <c r="AL3548" t="s">
        <v>22</v>
      </c>
      <c r="AM3548" s="4">
        <f t="shared" si="270"/>
        <v>1.4728657095511378E-4</v>
      </c>
      <c r="AP3548">
        <f t="shared" si="271"/>
        <v>9437.1283206103435</v>
      </c>
    </row>
    <row r="3549" spans="1:42" x14ac:dyDescent="0.3">
      <c r="A3549" t="s">
        <v>14</v>
      </c>
      <c r="B3549" t="s">
        <v>20</v>
      </c>
      <c r="C3549">
        <v>654529</v>
      </c>
      <c r="D3549" t="s">
        <v>23</v>
      </c>
      <c r="E3549" t="s">
        <v>22</v>
      </c>
      <c r="F3549" s="3">
        <v>204</v>
      </c>
      <c r="G3549" s="3">
        <v>184</v>
      </c>
      <c r="L3549" s="3"/>
      <c r="M3549" s="3">
        <v>388</v>
      </c>
      <c r="N3549" s="3">
        <f t="shared" si="268"/>
        <v>0</v>
      </c>
      <c r="AC3549">
        <v>666467</v>
      </c>
      <c r="AD3549" t="s">
        <v>20</v>
      </c>
      <c r="AE3549" t="s">
        <v>16</v>
      </c>
      <c r="AF3549" t="s">
        <v>24</v>
      </c>
      <c r="AG3549" s="4">
        <f t="shared" si="269"/>
        <v>3.5589382594269827E-4</v>
      </c>
      <c r="AI3549">
        <v>834398</v>
      </c>
      <c r="AJ3549" t="s">
        <v>20</v>
      </c>
      <c r="AK3549" t="s">
        <v>23</v>
      </c>
      <c r="AL3549" t="s">
        <v>34</v>
      </c>
      <c r="AM3549" s="4">
        <f t="shared" si="270"/>
        <v>2.438849824378505E-3</v>
      </c>
      <c r="AP3549">
        <f t="shared" si="271"/>
        <v>61823.319057413799</v>
      </c>
    </row>
    <row r="3550" spans="1:42" x14ac:dyDescent="0.3">
      <c r="A3550" t="s">
        <v>14</v>
      </c>
      <c r="B3550" t="s">
        <v>20</v>
      </c>
      <c r="C3550">
        <v>654530</v>
      </c>
      <c r="D3550" t="s">
        <v>16</v>
      </c>
      <c r="E3550" t="s">
        <v>17</v>
      </c>
      <c r="F3550" s="3">
        <v>712</v>
      </c>
      <c r="G3550" s="3">
        <v>285</v>
      </c>
      <c r="H3550" s="3">
        <v>1015</v>
      </c>
      <c r="I3550" s="3"/>
      <c r="M3550" s="3">
        <v>2012</v>
      </c>
      <c r="N3550" s="3">
        <f t="shared" si="268"/>
        <v>0</v>
      </c>
      <c r="AC3550">
        <v>666467</v>
      </c>
      <c r="AD3550" t="s">
        <v>20</v>
      </c>
      <c r="AE3550" t="s">
        <v>16</v>
      </c>
      <c r="AF3550" t="s">
        <v>22</v>
      </c>
      <c r="AG3550" s="4">
        <f t="shared" si="269"/>
        <v>1.7763298624182247E-4</v>
      </c>
      <c r="AI3550">
        <v>834455</v>
      </c>
      <c r="AJ3550" t="s">
        <v>20</v>
      </c>
      <c r="AK3550" t="s">
        <v>23</v>
      </c>
      <c r="AL3550" t="s">
        <v>22</v>
      </c>
      <c r="AM3550" s="4">
        <f t="shared" si="270"/>
        <v>2.4292055973499667E-6</v>
      </c>
      <c r="AP3550">
        <f t="shared" si="271"/>
        <v>30857.126432189223</v>
      </c>
    </row>
    <row r="3551" spans="1:42" x14ac:dyDescent="0.3">
      <c r="A3551" t="s">
        <v>14</v>
      </c>
      <c r="B3551" t="s">
        <v>20</v>
      </c>
      <c r="C3551">
        <v>654531</v>
      </c>
      <c r="D3551" t="s">
        <v>16</v>
      </c>
      <c r="E3551" t="s">
        <v>22</v>
      </c>
      <c r="F3551" s="3">
        <v>296</v>
      </c>
      <c r="H3551" s="3"/>
      <c r="I3551" s="3">
        <v>621</v>
      </c>
      <c r="J3551" s="3"/>
      <c r="K3551" s="3"/>
      <c r="L3551" s="3">
        <v>232</v>
      </c>
      <c r="M3551" s="3">
        <v>1149</v>
      </c>
      <c r="N3551" s="3">
        <f t="shared" si="268"/>
        <v>0</v>
      </c>
      <c r="AC3551">
        <v>666494</v>
      </c>
      <c r="AD3551" t="s">
        <v>20</v>
      </c>
      <c r="AE3551" t="s">
        <v>16</v>
      </c>
      <c r="AF3551" t="s">
        <v>34</v>
      </c>
      <c r="AG3551" s="4">
        <f t="shared" si="269"/>
        <v>1.6051822989485092E-4</v>
      </c>
      <c r="AI3551">
        <v>834490</v>
      </c>
      <c r="AJ3551" t="s">
        <v>20</v>
      </c>
      <c r="AK3551" t="s">
        <v>23</v>
      </c>
      <c r="AL3551" t="s">
        <v>22</v>
      </c>
      <c r="AM3551" s="4">
        <f t="shared" si="270"/>
        <v>5.1141170470525613E-6</v>
      </c>
      <c r="AP3551">
        <f t="shared" si="271"/>
        <v>27884.073894888166</v>
      </c>
    </row>
    <row r="3552" spans="1:42" x14ac:dyDescent="0.3">
      <c r="A3552" t="s">
        <v>14</v>
      </c>
      <c r="B3552" t="s">
        <v>20</v>
      </c>
      <c r="C3552">
        <v>654534</v>
      </c>
      <c r="D3552" t="s">
        <v>16</v>
      </c>
      <c r="E3552" t="s">
        <v>17</v>
      </c>
      <c r="F3552" s="3">
        <v>266</v>
      </c>
      <c r="G3552" s="3">
        <v>191</v>
      </c>
      <c r="H3552" s="3">
        <v>441</v>
      </c>
      <c r="I3552" s="3">
        <v>458</v>
      </c>
      <c r="J3552" s="3">
        <v>128</v>
      </c>
      <c r="K3552" s="3">
        <v>340</v>
      </c>
      <c r="L3552" s="3">
        <v>72</v>
      </c>
      <c r="M3552" s="3">
        <v>1895</v>
      </c>
      <c r="N3552" s="3">
        <f t="shared" si="268"/>
        <v>1</v>
      </c>
      <c r="AC3552">
        <v>666498</v>
      </c>
      <c r="AD3552" t="s">
        <v>20</v>
      </c>
      <c r="AE3552" t="s">
        <v>16</v>
      </c>
      <c r="AF3552" t="s">
        <v>34</v>
      </c>
      <c r="AG3552" s="4">
        <f t="shared" si="269"/>
        <v>2.4462978235975283E-4</v>
      </c>
      <c r="AI3552">
        <v>834501</v>
      </c>
      <c r="AJ3552" t="s">
        <v>20</v>
      </c>
      <c r="AK3552" t="s">
        <v>23</v>
      </c>
      <c r="AL3552" t="s">
        <v>17</v>
      </c>
      <c r="AM3552" s="4">
        <f t="shared" si="270"/>
        <v>1.1460834333733494E-3</v>
      </c>
      <c r="AP3552">
        <f t="shared" si="271"/>
        <v>42495.328615809573</v>
      </c>
    </row>
    <row r="3553" spans="1:42" x14ac:dyDescent="0.3">
      <c r="A3553" t="s">
        <v>14</v>
      </c>
      <c r="B3553" t="s">
        <v>20</v>
      </c>
      <c r="C3553">
        <v>654534</v>
      </c>
      <c r="D3553" t="s">
        <v>21</v>
      </c>
      <c r="E3553" t="s">
        <v>17</v>
      </c>
      <c r="F3553" s="3">
        <v>127</v>
      </c>
      <c r="G3553" s="3">
        <v>2028</v>
      </c>
      <c r="H3553" s="3">
        <v>2195</v>
      </c>
      <c r="I3553" s="3">
        <v>1090</v>
      </c>
      <c r="J3553" s="3">
        <v>35</v>
      </c>
      <c r="K3553" s="3">
        <v>50</v>
      </c>
      <c r="L3553" s="3">
        <v>1105</v>
      </c>
      <c r="M3553" s="3">
        <v>6629</v>
      </c>
      <c r="N3553" s="3">
        <f t="shared" si="268"/>
        <v>1</v>
      </c>
      <c r="AC3553">
        <v>666500</v>
      </c>
      <c r="AD3553" t="s">
        <v>20</v>
      </c>
      <c r="AE3553" t="s">
        <v>16</v>
      </c>
      <c r="AF3553" t="s">
        <v>22</v>
      </c>
      <c r="AG3553" s="4">
        <f t="shared" si="269"/>
        <v>2.2562828441124325E-6</v>
      </c>
      <c r="AI3553">
        <v>834519</v>
      </c>
      <c r="AJ3553" t="s">
        <v>20</v>
      </c>
      <c r="AK3553" t="s">
        <v>23</v>
      </c>
      <c r="AL3553" t="s">
        <v>22</v>
      </c>
      <c r="AM3553" s="4">
        <f t="shared" si="270"/>
        <v>2.2502115007031272E-5</v>
      </c>
      <c r="AP3553">
        <f t="shared" si="271"/>
        <v>391.94524879954253</v>
      </c>
    </row>
    <row r="3554" spans="1:42" x14ac:dyDescent="0.3">
      <c r="A3554" t="s">
        <v>14</v>
      </c>
      <c r="B3554" t="s">
        <v>20</v>
      </c>
      <c r="C3554">
        <v>654534</v>
      </c>
      <c r="D3554" t="s">
        <v>21</v>
      </c>
      <c r="E3554" t="s">
        <v>24</v>
      </c>
      <c r="F3554" s="3"/>
      <c r="G3554" s="3"/>
      <c r="H3554" s="3">
        <v>-76</v>
      </c>
      <c r="M3554" s="3">
        <v>-76</v>
      </c>
      <c r="N3554" s="3">
        <f t="shared" si="268"/>
        <v>0</v>
      </c>
      <c r="AC3554">
        <v>666500</v>
      </c>
      <c r="AD3554" t="s">
        <v>20</v>
      </c>
      <c r="AE3554" t="s">
        <v>16</v>
      </c>
      <c r="AF3554" t="s">
        <v>34</v>
      </c>
      <c r="AG3554" s="4">
        <f t="shared" si="269"/>
        <v>1.2708228260775347E-3</v>
      </c>
      <c r="AI3554">
        <v>834534</v>
      </c>
      <c r="AJ3554" t="s">
        <v>20</v>
      </c>
      <c r="AK3554" t="s">
        <v>23</v>
      </c>
      <c r="AL3554" t="s">
        <v>22</v>
      </c>
      <c r="AM3554" s="4">
        <f t="shared" si="270"/>
        <v>8.4894342981072529E-5</v>
      </c>
      <c r="AP3554">
        <f t="shared" si="271"/>
        <v>220758.21302582961</v>
      </c>
    </row>
    <row r="3555" spans="1:42" x14ac:dyDescent="0.3">
      <c r="A3555" t="s">
        <v>14</v>
      </c>
      <c r="B3555" t="s">
        <v>20</v>
      </c>
      <c r="C3555">
        <v>654537</v>
      </c>
      <c r="D3555" t="s">
        <v>16</v>
      </c>
      <c r="E3555" t="s">
        <v>22</v>
      </c>
      <c r="F3555" s="3">
        <v>495</v>
      </c>
      <c r="G3555" s="3"/>
      <c r="H3555" s="3">
        <v>333</v>
      </c>
      <c r="I3555" s="3">
        <v>417</v>
      </c>
      <c r="K3555" s="3">
        <v>375</v>
      </c>
      <c r="L3555" s="3">
        <v>460</v>
      </c>
      <c r="M3555" s="3">
        <v>2079</v>
      </c>
      <c r="N3555" s="3">
        <f t="shared" si="268"/>
        <v>1</v>
      </c>
      <c r="AC3555">
        <v>666516</v>
      </c>
      <c r="AD3555" t="s">
        <v>20</v>
      </c>
      <c r="AE3555" t="s">
        <v>16</v>
      </c>
      <c r="AF3555" t="s">
        <v>24</v>
      </c>
      <c r="AG3555" s="4">
        <f t="shared" si="269"/>
        <v>1.3451105232479936E-4</v>
      </c>
      <c r="AI3555">
        <v>834625</v>
      </c>
      <c r="AJ3555" t="s">
        <v>20</v>
      </c>
      <c r="AK3555" t="s">
        <v>23</v>
      </c>
      <c r="AL3555" t="s">
        <v>17</v>
      </c>
      <c r="AM3555" s="4">
        <f t="shared" si="270"/>
        <v>3.4701380552220885E-5</v>
      </c>
      <c r="AP3555">
        <f t="shared" si="271"/>
        <v>23366.293816975296</v>
      </c>
    </row>
    <row r="3556" spans="1:42" x14ac:dyDescent="0.3">
      <c r="A3556" t="s">
        <v>14</v>
      </c>
      <c r="B3556" t="s">
        <v>20</v>
      </c>
      <c r="C3556">
        <v>654553</v>
      </c>
      <c r="D3556" t="s">
        <v>16</v>
      </c>
      <c r="E3556" t="s">
        <v>22</v>
      </c>
      <c r="F3556" s="3">
        <v>5370</v>
      </c>
      <c r="G3556" s="3">
        <v>7366</v>
      </c>
      <c r="H3556" s="3">
        <v>7786</v>
      </c>
      <c r="I3556" s="3">
        <v>7097</v>
      </c>
      <c r="J3556" s="3">
        <v>8857</v>
      </c>
      <c r="K3556" s="3">
        <v>6860</v>
      </c>
      <c r="L3556" s="3">
        <v>5607</v>
      </c>
      <c r="M3556" s="3">
        <v>48942</v>
      </c>
      <c r="N3556" s="3">
        <f t="shared" si="268"/>
        <v>1</v>
      </c>
      <c r="AC3556">
        <v>666516</v>
      </c>
      <c r="AD3556" t="s">
        <v>20</v>
      </c>
      <c r="AE3556" t="s">
        <v>16</v>
      </c>
      <c r="AF3556" t="s">
        <v>22</v>
      </c>
      <c r="AG3556" s="4">
        <f t="shared" si="269"/>
        <v>2.79603827400496E-4</v>
      </c>
      <c r="AI3556">
        <v>834817</v>
      </c>
      <c r="AJ3556" t="s">
        <v>20</v>
      </c>
      <c r="AK3556" t="s">
        <v>23</v>
      </c>
      <c r="AL3556" t="s">
        <v>22</v>
      </c>
      <c r="AM3556" s="4">
        <f t="shared" si="270"/>
        <v>8.3104402014604121E-6</v>
      </c>
      <c r="AP3556">
        <f t="shared" si="271"/>
        <v>48570.768501721948</v>
      </c>
    </row>
    <row r="3557" spans="1:42" x14ac:dyDescent="0.3">
      <c r="A3557" t="s">
        <v>14</v>
      </c>
      <c r="B3557" t="s">
        <v>20</v>
      </c>
      <c r="C3557">
        <v>654553</v>
      </c>
      <c r="D3557" t="s">
        <v>23</v>
      </c>
      <c r="E3557" t="s">
        <v>22</v>
      </c>
      <c r="F3557" s="3"/>
      <c r="G3557" s="3"/>
      <c r="H3557" s="3"/>
      <c r="I3557" s="3"/>
      <c r="J3557" s="3">
        <v>200</v>
      </c>
      <c r="K3557" s="3"/>
      <c r="L3557" s="3">
        <v>10</v>
      </c>
      <c r="M3557" s="3">
        <v>210</v>
      </c>
      <c r="N3557" s="3">
        <f t="shared" si="268"/>
        <v>0</v>
      </c>
      <c r="AC3557">
        <v>666555</v>
      </c>
      <c r="AD3557" t="s">
        <v>20</v>
      </c>
      <c r="AE3557" t="s">
        <v>16</v>
      </c>
      <c r="AF3557" t="s">
        <v>24</v>
      </c>
      <c r="AG3557" s="4">
        <f t="shared" si="269"/>
        <v>8.40694077029996E-4</v>
      </c>
      <c r="AI3557">
        <v>834817</v>
      </c>
      <c r="AJ3557" t="s">
        <v>20</v>
      </c>
      <c r="AK3557" t="s">
        <v>23</v>
      </c>
      <c r="AL3557" t="s">
        <v>34</v>
      </c>
      <c r="AM3557" s="4">
        <f t="shared" si="270"/>
        <v>6.144389092426467E-4</v>
      </c>
      <c r="AP3557">
        <f t="shared" si="271"/>
        <v>146039.33635609559</v>
      </c>
    </row>
    <row r="3558" spans="1:42" x14ac:dyDescent="0.3">
      <c r="A3558" t="s">
        <v>14</v>
      </c>
      <c r="B3558" t="s">
        <v>20</v>
      </c>
      <c r="C3558">
        <v>654554</v>
      </c>
      <c r="D3558" t="s">
        <v>16</v>
      </c>
      <c r="E3558" t="s">
        <v>22</v>
      </c>
      <c r="F3558" s="3"/>
      <c r="G3558" s="3"/>
      <c r="H3558" s="3">
        <v>582</v>
      </c>
      <c r="I3558" s="3"/>
      <c r="J3558" s="3"/>
      <c r="K3558" s="3">
        <v>1241</v>
      </c>
      <c r="L3558" s="3"/>
      <c r="M3558" s="3">
        <v>1824</v>
      </c>
      <c r="N3558" s="3">
        <f t="shared" si="268"/>
        <v>-1</v>
      </c>
      <c r="AC3558">
        <v>666555</v>
      </c>
      <c r="AD3558" t="s">
        <v>20</v>
      </c>
      <c r="AE3558" t="s">
        <v>16</v>
      </c>
      <c r="AF3558" t="s">
        <v>22</v>
      </c>
      <c r="AG3558" s="4">
        <f t="shared" si="269"/>
        <v>4.2437832562126367E-4</v>
      </c>
      <c r="AI3558">
        <v>834831</v>
      </c>
      <c r="AJ3558" t="s">
        <v>20</v>
      </c>
      <c r="AK3558" t="s">
        <v>23</v>
      </c>
      <c r="AL3558" t="s">
        <v>22</v>
      </c>
      <c r="AM3558" s="4">
        <f t="shared" si="270"/>
        <v>1.9177938926447106E-5</v>
      </c>
      <c r="AP3558">
        <f t="shared" si="271"/>
        <v>73719.954417412984</v>
      </c>
    </row>
    <row r="3559" spans="1:42" x14ac:dyDescent="0.3">
      <c r="A3559" t="s">
        <v>14</v>
      </c>
      <c r="B3559" t="s">
        <v>20</v>
      </c>
      <c r="C3559">
        <v>654554</v>
      </c>
      <c r="D3559" t="s">
        <v>23</v>
      </c>
      <c r="E3559" t="s">
        <v>22</v>
      </c>
      <c r="H3559" s="3">
        <v>792</v>
      </c>
      <c r="J3559" s="3">
        <v>2440</v>
      </c>
      <c r="K3559" s="3">
        <v>2250</v>
      </c>
      <c r="L3559" s="3">
        <v>672</v>
      </c>
      <c r="M3559" s="3">
        <v>6154</v>
      </c>
      <c r="N3559" s="3">
        <f t="shared" si="268"/>
        <v>0</v>
      </c>
      <c r="AC3559">
        <v>666563</v>
      </c>
      <c r="AD3559" t="s">
        <v>20</v>
      </c>
      <c r="AE3559" t="s">
        <v>16</v>
      </c>
      <c r="AF3559" t="s">
        <v>17</v>
      </c>
      <c r="AG3559" s="4">
        <f t="shared" si="269"/>
        <v>7.2321394094812801E-5</v>
      </c>
      <c r="AI3559">
        <v>834840</v>
      </c>
      <c r="AJ3559" t="s">
        <v>20</v>
      </c>
      <c r="AK3559" t="s">
        <v>23</v>
      </c>
      <c r="AL3559" t="s">
        <v>17</v>
      </c>
      <c r="AM3559" s="4">
        <f t="shared" si="270"/>
        <v>6.7527010804321731E-5</v>
      </c>
      <c r="AP3559">
        <f t="shared" si="271"/>
        <v>12563.153097577097</v>
      </c>
    </row>
    <row r="3560" spans="1:42" x14ac:dyDescent="0.3">
      <c r="A3560" t="s">
        <v>14</v>
      </c>
      <c r="B3560" t="s">
        <v>20</v>
      </c>
      <c r="C3560">
        <v>654584</v>
      </c>
      <c r="D3560" t="s">
        <v>16</v>
      </c>
      <c r="E3560" t="s">
        <v>22</v>
      </c>
      <c r="F3560" s="3"/>
      <c r="G3560" s="3">
        <v>42</v>
      </c>
      <c r="H3560" s="3"/>
      <c r="I3560" s="3"/>
      <c r="J3560" s="3">
        <v>143</v>
      </c>
      <c r="K3560" s="3"/>
      <c r="L3560" s="3"/>
      <c r="M3560" s="3">
        <v>185</v>
      </c>
      <c r="N3560" s="3">
        <f t="shared" si="268"/>
        <v>0</v>
      </c>
      <c r="AC3560">
        <v>666567</v>
      </c>
      <c r="AD3560" t="s">
        <v>20</v>
      </c>
      <c r="AE3560" t="s">
        <v>16</v>
      </c>
      <c r="AF3560" t="s">
        <v>17</v>
      </c>
      <c r="AG3560" s="4">
        <f t="shared" si="269"/>
        <v>4.4837447218329293E-4</v>
      </c>
      <c r="AI3560">
        <v>834848</v>
      </c>
      <c r="AJ3560" t="s">
        <v>20</v>
      </c>
      <c r="AK3560" t="s">
        <v>23</v>
      </c>
      <c r="AL3560" t="s">
        <v>17</v>
      </c>
      <c r="AM3560" s="4">
        <f t="shared" si="270"/>
        <v>1.2192376950780312E-5</v>
      </c>
      <c r="AP3560">
        <f t="shared" si="271"/>
        <v>77888.39263384795</v>
      </c>
    </row>
    <row r="3561" spans="1:42" x14ac:dyDescent="0.3">
      <c r="A3561" t="s">
        <v>14</v>
      </c>
      <c r="B3561" t="s">
        <v>20</v>
      </c>
      <c r="C3561">
        <v>654584</v>
      </c>
      <c r="D3561" t="s">
        <v>16</v>
      </c>
      <c r="E3561" t="s">
        <v>34</v>
      </c>
      <c r="F3561" s="3"/>
      <c r="G3561" s="3"/>
      <c r="H3561" s="3"/>
      <c r="I3561" s="3"/>
      <c r="J3561" s="3">
        <v>310</v>
      </c>
      <c r="K3561" s="3">
        <v>126</v>
      </c>
      <c r="L3561" s="3"/>
      <c r="M3561" s="3">
        <v>435</v>
      </c>
      <c r="N3561" s="3">
        <f t="shared" si="268"/>
        <v>1</v>
      </c>
      <c r="AC3561">
        <v>666599</v>
      </c>
      <c r="AD3561" t="s">
        <v>20</v>
      </c>
      <c r="AE3561" t="s">
        <v>16</v>
      </c>
      <c r="AF3561" t="s">
        <v>22</v>
      </c>
      <c r="AG3561" s="4">
        <f t="shared" si="269"/>
        <v>1.9362411707873583E-4</v>
      </c>
      <c r="AI3561">
        <v>834881</v>
      </c>
      <c r="AJ3561" t="s">
        <v>20</v>
      </c>
      <c r="AK3561" t="s">
        <v>23</v>
      </c>
      <c r="AL3561" t="s">
        <v>22</v>
      </c>
      <c r="AM3561" s="4">
        <f t="shared" si="270"/>
        <v>3.4903848846133731E-5</v>
      </c>
      <c r="AP3561">
        <f t="shared" si="271"/>
        <v>33634.990816885009</v>
      </c>
    </row>
    <row r="3562" spans="1:42" x14ac:dyDescent="0.3">
      <c r="A3562" t="s">
        <v>14</v>
      </c>
      <c r="B3562" t="s">
        <v>20</v>
      </c>
      <c r="C3562">
        <v>654587</v>
      </c>
      <c r="D3562" t="s">
        <v>16</v>
      </c>
      <c r="E3562" t="s">
        <v>17</v>
      </c>
      <c r="J3562" s="3"/>
      <c r="L3562" s="3">
        <v>65</v>
      </c>
      <c r="M3562" s="3">
        <v>65</v>
      </c>
      <c r="N3562" s="3">
        <f t="shared" si="268"/>
        <v>0</v>
      </c>
      <c r="AC3562">
        <v>666599</v>
      </c>
      <c r="AD3562" t="s">
        <v>20</v>
      </c>
      <c r="AE3562" t="s">
        <v>16</v>
      </c>
      <c r="AF3562" t="s">
        <v>34</v>
      </c>
      <c r="AG3562" s="4">
        <f t="shared" si="269"/>
        <v>5.0723760646772892E-5</v>
      </c>
      <c r="AI3562">
        <v>835061</v>
      </c>
      <c r="AJ3562" t="s">
        <v>20</v>
      </c>
      <c r="AK3562" t="s">
        <v>23</v>
      </c>
      <c r="AL3562" t="s">
        <v>17</v>
      </c>
      <c r="AM3562" s="4">
        <f t="shared" si="270"/>
        <v>1.0316626650660264E-5</v>
      </c>
      <c r="AP3562">
        <f t="shared" si="271"/>
        <v>8811.3673507846615</v>
      </c>
    </row>
    <row r="3563" spans="1:42" x14ac:dyDescent="0.3">
      <c r="A3563" t="s">
        <v>14</v>
      </c>
      <c r="B3563" t="s">
        <v>20</v>
      </c>
      <c r="C3563">
        <v>654587</v>
      </c>
      <c r="D3563" t="s">
        <v>16</v>
      </c>
      <c r="E3563" t="s">
        <v>34</v>
      </c>
      <c r="F3563" s="3">
        <v>325</v>
      </c>
      <c r="G3563" s="3">
        <v>169</v>
      </c>
      <c r="H3563" s="3">
        <v>343</v>
      </c>
      <c r="I3563" s="3">
        <v>321</v>
      </c>
      <c r="J3563" s="3">
        <v>254</v>
      </c>
      <c r="K3563" s="3"/>
      <c r="L3563" s="3">
        <v>387</v>
      </c>
      <c r="M3563" s="3">
        <v>1798</v>
      </c>
      <c r="N3563" s="3">
        <f t="shared" si="268"/>
        <v>1</v>
      </c>
      <c r="AC3563">
        <v>666603</v>
      </c>
      <c r="AD3563" t="s">
        <v>20</v>
      </c>
      <c r="AE3563" t="s">
        <v>16</v>
      </c>
      <c r="AF3563" t="s">
        <v>22</v>
      </c>
      <c r="AG3563" s="4">
        <f t="shared" si="269"/>
        <v>9.8049728254827654E-5</v>
      </c>
      <c r="AI3563">
        <v>835063</v>
      </c>
      <c r="AJ3563" t="s">
        <v>20</v>
      </c>
      <c r="AK3563" t="s">
        <v>23</v>
      </c>
      <c r="AL3563" t="s">
        <v>17</v>
      </c>
      <c r="AM3563" s="4">
        <f t="shared" si="270"/>
        <v>9.4725390156062431E-5</v>
      </c>
      <c r="AP3563">
        <f t="shared" si="271"/>
        <v>17032.494501230605</v>
      </c>
    </row>
    <row r="3564" spans="1:42" x14ac:dyDescent="0.3">
      <c r="A3564" t="s">
        <v>14</v>
      </c>
      <c r="B3564" t="s">
        <v>20</v>
      </c>
      <c r="C3564">
        <v>654587</v>
      </c>
      <c r="D3564" t="s">
        <v>23</v>
      </c>
      <c r="E3564" t="s">
        <v>17</v>
      </c>
      <c r="H3564" s="3"/>
      <c r="J3564" s="3"/>
      <c r="K3564" s="3"/>
      <c r="L3564" s="3">
        <v>106</v>
      </c>
      <c r="M3564" s="3">
        <v>106</v>
      </c>
      <c r="N3564" s="3">
        <f t="shared" si="268"/>
        <v>0</v>
      </c>
      <c r="AC3564">
        <v>666609</v>
      </c>
      <c r="AD3564" t="s">
        <v>20</v>
      </c>
      <c r="AE3564" t="s">
        <v>16</v>
      </c>
      <c r="AF3564" t="s">
        <v>17</v>
      </c>
      <c r="AG3564" s="4">
        <f t="shared" si="269"/>
        <v>2.4191324612669418E-3</v>
      </c>
      <c r="AI3564">
        <v>835068</v>
      </c>
      <c r="AJ3564" t="s">
        <v>20</v>
      </c>
      <c r="AK3564" t="s">
        <v>23</v>
      </c>
      <c r="AL3564" t="s">
        <v>34</v>
      </c>
      <c r="AM3564" s="4">
        <f t="shared" si="270"/>
        <v>3.5137803117568497E-3</v>
      </c>
      <c r="AP3564">
        <f t="shared" si="271"/>
        <v>420234.31454282382</v>
      </c>
    </row>
    <row r="3565" spans="1:42" x14ac:dyDescent="0.3">
      <c r="A3565" t="s">
        <v>14</v>
      </c>
      <c r="B3565" t="s">
        <v>20</v>
      </c>
      <c r="C3565">
        <v>654587</v>
      </c>
      <c r="D3565" t="s">
        <v>23</v>
      </c>
      <c r="E3565" t="s">
        <v>34</v>
      </c>
      <c r="G3565" s="3"/>
      <c r="H3565" s="3">
        <v>418</v>
      </c>
      <c r="J3565" s="3"/>
      <c r="K3565" s="3">
        <v>314</v>
      </c>
      <c r="M3565" s="3">
        <v>732</v>
      </c>
      <c r="N3565" s="3">
        <f t="shared" si="268"/>
        <v>0</v>
      </c>
      <c r="AC3565">
        <v>666612</v>
      </c>
      <c r="AD3565" t="s">
        <v>20</v>
      </c>
      <c r="AE3565" t="s">
        <v>16</v>
      </c>
      <c r="AF3565" t="s">
        <v>24</v>
      </c>
      <c r="AG3565" s="4">
        <f t="shared" si="269"/>
        <v>3.0825449491099849E-5</v>
      </c>
      <c r="AI3565">
        <v>835073</v>
      </c>
      <c r="AJ3565" t="s">
        <v>20</v>
      </c>
      <c r="AK3565" t="s">
        <v>23</v>
      </c>
      <c r="AL3565" t="s">
        <v>34</v>
      </c>
      <c r="AM3565" s="4">
        <f t="shared" si="270"/>
        <v>1.0803321481189391E-5</v>
      </c>
      <c r="AP3565">
        <f t="shared" si="271"/>
        <v>5354.775666390171</v>
      </c>
    </row>
    <row r="3566" spans="1:42" x14ac:dyDescent="0.3">
      <c r="A3566" t="s">
        <v>14</v>
      </c>
      <c r="B3566" t="s">
        <v>20</v>
      </c>
      <c r="C3566">
        <v>654592</v>
      </c>
      <c r="D3566" t="s">
        <v>16</v>
      </c>
      <c r="E3566" t="s">
        <v>17</v>
      </c>
      <c r="H3566" s="3">
        <v>280</v>
      </c>
      <c r="I3566" s="3">
        <v>280</v>
      </c>
      <c r="J3566" s="3"/>
      <c r="K3566" s="3"/>
      <c r="M3566" s="3">
        <v>559</v>
      </c>
      <c r="N3566" s="3">
        <f t="shared" si="268"/>
        <v>1</v>
      </c>
      <c r="AC3566">
        <v>666612</v>
      </c>
      <c r="AD3566" t="s">
        <v>20</v>
      </c>
      <c r="AE3566" t="s">
        <v>16</v>
      </c>
      <c r="AF3566" t="s">
        <v>22</v>
      </c>
      <c r="AG3566" s="4">
        <f t="shared" si="269"/>
        <v>1.7386521294874153E-4</v>
      </c>
      <c r="AI3566">
        <v>835109</v>
      </c>
      <c r="AJ3566" t="s">
        <v>20</v>
      </c>
      <c r="AK3566" t="s">
        <v>23</v>
      </c>
      <c r="AL3566" t="s">
        <v>22</v>
      </c>
      <c r="AM3566" s="4">
        <f t="shared" si="270"/>
        <v>3.4648142993781107E-5</v>
      </c>
      <c r="AP3566">
        <f t="shared" si="271"/>
        <v>30202.615919630767</v>
      </c>
    </row>
    <row r="3567" spans="1:42" x14ac:dyDescent="0.3">
      <c r="A3567" t="s">
        <v>14</v>
      </c>
      <c r="B3567" t="s">
        <v>20</v>
      </c>
      <c r="C3567">
        <v>654593</v>
      </c>
      <c r="D3567" t="s">
        <v>16</v>
      </c>
      <c r="E3567" t="s">
        <v>17</v>
      </c>
      <c r="F3567" s="3">
        <v>194</v>
      </c>
      <c r="H3567" s="3">
        <v>1</v>
      </c>
      <c r="I3567" s="3">
        <v>239</v>
      </c>
      <c r="J3567" s="3">
        <v>79</v>
      </c>
      <c r="K3567" s="3">
        <v>75</v>
      </c>
      <c r="L3567" s="3">
        <v>75</v>
      </c>
      <c r="M3567" s="3">
        <v>664</v>
      </c>
      <c r="N3567" s="3">
        <f t="shared" si="268"/>
        <v>-1</v>
      </c>
      <c r="AC3567">
        <v>666619</v>
      </c>
      <c r="AD3567" t="s">
        <v>20</v>
      </c>
      <c r="AE3567" t="s">
        <v>16</v>
      </c>
      <c r="AF3567" t="s">
        <v>34</v>
      </c>
      <c r="AG3567" s="4">
        <f t="shared" si="269"/>
        <v>1.3034080267461897E-4</v>
      </c>
      <c r="AI3567">
        <v>835112</v>
      </c>
      <c r="AJ3567" t="s">
        <v>20</v>
      </c>
      <c r="AK3567" t="s">
        <v>23</v>
      </c>
      <c r="AL3567" t="s">
        <v>17</v>
      </c>
      <c r="AM3567" s="4">
        <f t="shared" si="270"/>
        <v>3.001200480192077E-5</v>
      </c>
      <c r="AP3567">
        <f t="shared" si="271"/>
        <v>22641.868002649197</v>
      </c>
    </row>
    <row r="3568" spans="1:42" x14ac:dyDescent="0.3">
      <c r="A3568" t="s">
        <v>14</v>
      </c>
      <c r="B3568" t="s">
        <v>20</v>
      </c>
      <c r="C3568">
        <v>654593</v>
      </c>
      <c r="D3568" t="s">
        <v>23</v>
      </c>
      <c r="E3568" t="s">
        <v>17</v>
      </c>
      <c r="F3568" s="3">
        <v>158</v>
      </c>
      <c r="G3568" s="3"/>
      <c r="H3568" s="3">
        <v>158</v>
      </c>
      <c r="I3568" s="3">
        <v>106</v>
      </c>
      <c r="J3568" s="3">
        <v>106</v>
      </c>
      <c r="K3568" s="3">
        <v>158</v>
      </c>
      <c r="L3568" s="3">
        <v>106</v>
      </c>
      <c r="M3568" s="3">
        <v>791</v>
      </c>
      <c r="N3568" s="3">
        <f t="shared" si="268"/>
        <v>1</v>
      </c>
      <c r="AC3568">
        <v>666620</v>
      </c>
      <c r="AD3568" t="s">
        <v>20</v>
      </c>
      <c r="AE3568" t="s">
        <v>16</v>
      </c>
      <c r="AF3568" t="s">
        <v>17</v>
      </c>
      <c r="AG3568" s="4">
        <f t="shared" si="269"/>
        <v>2.401869816947828E-3</v>
      </c>
      <c r="AI3568">
        <v>835112</v>
      </c>
      <c r="AJ3568" t="s">
        <v>20</v>
      </c>
      <c r="AK3568" t="s">
        <v>23</v>
      </c>
      <c r="AL3568" t="s">
        <v>24</v>
      </c>
      <c r="AM3568" s="4">
        <f t="shared" si="270"/>
        <v>3.1931538780853851E-4</v>
      </c>
      <c r="AP3568">
        <f t="shared" si="271"/>
        <v>417235.57196928153</v>
      </c>
    </row>
    <row r="3569" spans="1:42" x14ac:dyDescent="0.3">
      <c r="A3569" t="s">
        <v>14</v>
      </c>
      <c r="B3569" t="s">
        <v>20</v>
      </c>
      <c r="C3569">
        <v>654596</v>
      </c>
      <c r="D3569" t="s">
        <v>16</v>
      </c>
      <c r="E3569" t="s">
        <v>22</v>
      </c>
      <c r="H3569" s="3">
        <v>168</v>
      </c>
      <c r="J3569" s="3">
        <v>168</v>
      </c>
      <c r="K3569" s="3">
        <v>168</v>
      </c>
      <c r="L3569" s="3"/>
      <c r="M3569" s="3">
        <v>504</v>
      </c>
      <c r="N3569" s="3">
        <f t="shared" si="268"/>
        <v>0</v>
      </c>
      <c r="AC3569">
        <v>666627</v>
      </c>
      <c r="AD3569" t="s">
        <v>20</v>
      </c>
      <c r="AE3569" t="s">
        <v>16</v>
      </c>
      <c r="AF3569" t="s">
        <v>17</v>
      </c>
      <c r="AG3569" s="4">
        <f t="shared" si="269"/>
        <v>4.4546707945586328E-4</v>
      </c>
      <c r="AI3569">
        <v>835112</v>
      </c>
      <c r="AJ3569" t="s">
        <v>20</v>
      </c>
      <c r="AK3569" t="s">
        <v>23</v>
      </c>
      <c r="AL3569" t="s">
        <v>22</v>
      </c>
      <c r="AM3569" s="4">
        <f t="shared" si="270"/>
        <v>4.0145818819362611E-5</v>
      </c>
      <c r="AP3569">
        <f t="shared" si="271"/>
        <v>77383.341253040839</v>
      </c>
    </row>
    <row r="3570" spans="1:42" x14ac:dyDescent="0.3">
      <c r="A3570" t="s">
        <v>14</v>
      </c>
      <c r="B3570" t="s">
        <v>20</v>
      </c>
      <c r="C3570">
        <v>654633</v>
      </c>
      <c r="D3570" t="s">
        <v>16</v>
      </c>
      <c r="E3570" t="s">
        <v>17</v>
      </c>
      <c r="H3570" s="3"/>
      <c r="K3570" s="3">
        <v>426</v>
      </c>
      <c r="M3570" s="3">
        <v>426</v>
      </c>
      <c r="N3570" s="3">
        <f t="shared" si="268"/>
        <v>0</v>
      </c>
      <c r="AC3570">
        <v>666656</v>
      </c>
      <c r="AD3570" t="s">
        <v>20</v>
      </c>
      <c r="AE3570" t="s">
        <v>16</v>
      </c>
      <c r="AF3570" t="s">
        <v>24</v>
      </c>
      <c r="AG3570" s="4">
        <f t="shared" si="269"/>
        <v>1.4011567950499932E-5</v>
      </c>
      <c r="AI3570">
        <v>835118</v>
      </c>
      <c r="AJ3570" t="s">
        <v>20</v>
      </c>
      <c r="AK3570" t="s">
        <v>23</v>
      </c>
      <c r="AL3570" t="s">
        <v>22</v>
      </c>
      <c r="AM3570" s="4">
        <f t="shared" si="270"/>
        <v>7.6328196927259484E-5</v>
      </c>
      <c r="AP3570">
        <f t="shared" si="271"/>
        <v>2433.9889392682599</v>
      </c>
    </row>
    <row r="3571" spans="1:42" x14ac:dyDescent="0.3">
      <c r="A3571" t="s">
        <v>14</v>
      </c>
      <c r="B3571" t="s">
        <v>20</v>
      </c>
      <c r="C3571">
        <v>654633</v>
      </c>
      <c r="D3571" t="s">
        <v>16</v>
      </c>
      <c r="E3571" t="s">
        <v>22</v>
      </c>
      <c r="H3571" s="3"/>
      <c r="I3571" s="3">
        <v>680</v>
      </c>
      <c r="J3571" s="3">
        <v>2007</v>
      </c>
      <c r="L3571" s="3">
        <v>680</v>
      </c>
      <c r="M3571" s="3">
        <v>3366</v>
      </c>
      <c r="N3571" s="3">
        <f t="shared" si="268"/>
        <v>1</v>
      </c>
      <c r="AC3571">
        <v>666656</v>
      </c>
      <c r="AD3571" t="s">
        <v>20</v>
      </c>
      <c r="AE3571" t="s">
        <v>16</v>
      </c>
      <c r="AF3571" t="s">
        <v>34</v>
      </c>
      <c r="AG3571" s="4">
        <f t="shared" si="269"/>
        <v>2.8909333204062653E-4</v>
      </c>
      <c r="AI3571">
        <v>835150</v>
      </c>
      <c r="AJ3571" t="s">
        <v>20</v>
      </c>
      <c r="AK3571" t="s">
        <v>23</v>
      </c>
      <c r="AL3571" t="s">
        <v>22</v>
      </c>
      <c r="AM3571" s="4">
        <f t="shared" si="270"/>
        <v>4.1424348081125752E-4</v>
      </c>
      <c r="AP3571">
        <f t="shared" si="271"/>
        <v>50219.217084693591</v>
      </c>
    </row>
    <row r="3572" spans="1:42" x14ac:dyDescent="0.3">
      <c r="A3572" t="s">
        <v>14</v>
      </c>
      <c r="B3572" t="s">
        <v>20</v>
      </c>
      <c r="C3572">
        <v>654633</v>
      </c>
      <c r="D3572" t="s">
        <v>21</v>
      </c>
      <c r="E3572" t="s">
        <v>17</v>
      </c>
      <c r="F3572" s="3">
        <v>206</v>
      </c>
      <c r="H3572" s="3"/>
      <c r="I3572" s="3"/>
      <c r="J3572" s="3"/>
      <c r="K3572" s="3"/>
      <c r="L3572" s="3"/>
      <c r="M3572" s="3">
        <v>206</v>
      </c>
      <c r="N3572" s="3">
        <f t="shared" si="268"/>
        <v>0</v>
      </c>
      <c r="AC3572">
        <v>666658</v>
      </c>
      <c r="AD3572" t="s">
        <v>20</v>
      </c>
      <c r="AE3572" t="s">
        <v>16</v>
      </c>
      <c r="AF3572" t="s">
        <v>22</v>
      </c>
      <c r="AG3572" s="4">
        <f t="shared" si="269"/>
        <v>3.6319582092605951E-5</v>
      </c>
      <c r="AI3572">
        <v>835161</v>
      </c>
      <c r="AJ3572" t="s">
        <v>20</v>
      </c>
      <c r="AK3572" t="s">
        <v>23</v>
      </c>
      <c r="AL3572" t="s">
        <v>22</v>
      </c>
      <c r="AM3572" s="4">
        <f t="shared" si="270"/>
        <v>5.4721052403462409E-5</v>
      </c>
      <c r="AP3572">
        <f t="shared" si="271"/>
        <v>6309.1769175693344</v>
      </c>
    </row>
    <row r="3573" spans="1:42" x14ac:dyDescent="0.3">
      <c r="A3573" t="s">
        <v>14</v>
      </c>
      <c r="B3573" t="s">
        <v>20</v>
      </c>
      <c r="C3573">
        <v>654633</v>
      </c>
      <c r="D3573" t="s">
        <v>23</v>
      </c>
      <c r="E3573" t="s">
        <v>22</v>
      </c>
      <c r="F3573" s="3"/>
      <c r="H3573" s="3"/>
      <c r="I3573" s="3">
        <v>1391</v>
      </c>
      <c r="J3573" s="3"/>
      <c r="K3573" s="3"/>
      <c r="L3573" s="3"/>
      <c r="M3573" s="3">
        <v>1391</v>
      </c>
      <c r="N3573" s="3">
        <f t="shared" si="268"/>
        <v>0</v>
      </c>
      <c r="AC3573">
        <v>666667</v>
      </c>
      <c r="AD3573" t="s">
        <v>20</v>
      </c>
      <c r="AE3573" t="s">
        <v>16</v>
      </c>
      <c r="AF3573" t="s">
        <v>22</v>
      </c>
      <c r="AG3573" s="4">
        <f t="shared" si="269"/>
        <v>8.3241502986672263E-6</v>
      </c>
      <c r="AI3573">
        <v>835170</v>
      </c>
      <c r="AJ3573" t="s">
        <v>28</v>
      </c>
      <c r="AK3573" t="s">
        <v>23</v>
      </c>
      <c r="AL3573" t="s">
        <v>22</v>
      </c>
      <c r="AM3573" s="4">
        <f t="shared" si="270"/>
        <v>9.6565770068122761E-5</v>
      </c>
      <c r="AP3573">
        <f t="shared" si="271"/>
        <v>1446.0115975128751</v>
      </c>
    </row>
    <row r="3574" spans="1:42" x14ac:dyDescent="0.3">
      <c r="A3574" t="s">
        <v>14</v>
      </c>
      <c r="B3574" t="s">
        <v>20</v>
      </c>
      <c r="C3574">
        <v>654635</v>
      </c>
      <c r="D3574" t="s">
        <v>16</v>
      </c>
      <c r="E3574" t="s">
        <v>22</v>
      </c>
      <c r="F3574" s="3">
        <v>170</v>
      </c>
      <c r="G3574" s="3">
        <v>215</v>
      </c>
      <c r="H3574" s="3">
        <v>210</v>
      </c>
      <c r="I3574" s="3">
        <v>173</v>
      </c>
      <c r="J3574" s="3">
        <v>136</v>
      </c>
      <c r="K3574" s="3">
        <v>136</v>
      </c>
      <c r="L3574" s="3">
        <v>136</v>
      </c>
      <c r="M3574" s="3">
        <v>1176</v>
      </c>
      <c r="N3574" s="3">
        <f t="shared" si="268"/>
        <v>0</v>
      </c>
      <c r="AC3574">
        <v>666668</v>
      </c>
      <c r="AD3574" t="s">
        <v>20</v>
      </c>
      <c r="AE3574" t="s">
        <v>16</v>
      </c>
      <c r="AF3574" t="s">
        <v>22</v>
      </c>
      <c r="AG3574" s="4">
        <f t="shared" si="269"/>
        <v>1.658061211201108E-3</v>
      </c>
      <c r="AI3574">
        <v>835214</v>
      </c>
      <c r="AJ3574" t="s">
        <v>20</v>
      </c>
      <c r="AK3574" t="s">
        <v>23</v>
      </c>
      <c r="AL3574" t="s">
        <v>22</v>
      </c>
      <c r="AM3574" s="4">
        <f t="shared" si="270"/>
        <v>2.1734997449973389E-6</v>
      </c>
      <c r="AP3574">
        <f t="shared" si="271"/>
        <v>288026.48375617643</v>
      </c>
    </row>
    <row r="3575" spans="1:42" x14ac:dyDescent="0.3">
      <c r="A3575" t="s">
        <v>14</v>
      </c>
      <c r="B3575" t="s">
        <v>20</v>
      </c>
      <c r="C3575">
        <v>654641</v>
      </c>
      <c r="D3575" t="s">
        <v>16</v>
      </c>
      <c r="E3575" t="s">
        <v>17</v>
      </c>
      <c r="F3575" s="3">
        <v>781</v>
      </c>
      <c r="G3575" s="3">
        <v>1052</v>
      </c>
      <c r="H3575" s="3">
        <v>659</v>
      </c>
      <c r="I3575" s="3">
        <v>258</v>
      </c>
      <c r="J3575" s="3">
        <v>213</v>
      </c>
      <c r="K3575" s="3">
        <v>439</v>
      </c>
      <c r="L3575" s="3">
        <v>146</v>
      </c>
      <c r="M3575" s="3">
        <v>3548</v>
      </c>
      <c r="N3575" s="3">
        <f t="shared" si="268"/>
        <v>0</v>
      </c>
      <c r="AC3575">
        <v>666706</v>
      </c>
      <c r="AD3575" t="s">
        <v>20</v>
      </c>
      <c r="AE3575" t="s">
        <v>16</v>
      </c>
      <c r="AF3575" t="s">
        <v>17</v>
      </c>
      <c r="AG3575" s="4">
        <f t="shared" si="269"/>
        <v>4.3029412365958974E-4</v>
      </c>
      <c r="AI3575">
        <v>835218</v>
      </c>
      <c r="AJ3575" t="s">
        <v>20</v>
      </c>
      <c r="AK3575" t="s">
        <v>23</v>
      </c>
      <c r="AL3575" t="s">
        <v>17</v>
      </c>
      <c r="AM3575" s="4">
        <f t="shared" si="270"/>
        <v>1.3130252100840337E-3</v>
      </c>
      <c r="AP3575">
        <f t="shared" si="271"/>
        <v>74747.60435945369</v>
      </c>
    </row>
    <row r="3576" spans="1:42" x14ac:dyDescent="0.3">
      <c r="A3576" t="s">
        <v>14</v>
      </c>
      <c r="B3576" t="s">
        <v>20</v>
      </c>
      <c r="C3576">
        <v>654641</v>
      </c>
      <c r="D3576" t="s">
        <v>21</v>
      </c>
      <c r="E3576" t="s">
        <v>17</v>
      </c>
      <c r="G3576" s="3">
        <v>39</v>
      </c>
      <c r="I3576" s="3"/>
      <c r="J3576" s="3"/>
      <c r="L3576" s="3"/>
      <c r="M3576" s="3">
        <v>39</v>
      </c>
      <c r="N3576" s="3">
        <f t="shared" si="268"/>
        <v>0</v>
      </c>
      <c r="AC3576">
        <v>666716</v>
      </c>
      <c r="AD3576" t="s">
        <v>20</v>
      </c>
      <c r="AE3576" t="s">
        <v>16</v>
      </c>
      <c r="AF3576" t="s">
        <v>17</v>
      </c>
      <c r="AG3576" s="4">
        <f t="shared" si="269"/>
        <v>1.2174707046111703E-4</v>
      </c>
      <c r="AI3576">
        <v>835224</v>
      </c>
      <c r="AJ3576" t="s">
        <v>20</v>
      </c>
      <c r="AK3576" t="s">
        <v>23</v>
      </c>
      <c r="AL3576" t="s">
        <v>22</v>
      </c>
      <c r="AM3576" s="4">
        <f t="shared" si="270"/>
        <v>5.7763952046458681E-4</v>
      </c>
      <c r="AP3576">
        <f t="shared" si="271"/>
        <v>21149.026571298127</v>
      </c>
    </row>
    <row r="3577" spans="1:42" x14ac:dyDescent="0.3">
      <c r="A3577" t="s">
        <v>14</v>
      </c>
      <c r="B3577" t="s">
        <v>20</v>
      </c>
      <c r="C3577">
        <v>654641</v>
      </c>
      <c r="D3577" t="s">
        <v>23</v>
      </c>
      <c r="E3577" t="s">
        <v>17</v>
      </c>
      <c r="F3577" s="3"/>
      <c r="L3577" s="3">
        <v>10</v>
      </c>
      <c r="M3577" s="3">
        <v>10</v>
      </c>
      <c r="N3577" s="3">
        <f t="shared" si="268"/>
        <v>0</v>
      </c>
      <c r="AC3577">
        <v>666716</v>
      </c>
      <c r="AD3577" t="s">
        <v>20</v>
      </c>
      <c r="AE3577" t="s">
        <v>16</v>
      </c>
      <c r="AF3577" t="s">
        <v>24</v>
      </c>
      <c r="AG3577" s="4">
        <f t="shared" si="269"/>
        <v>9.247634847329956E-5</v>
      </c>
      <c r="AI3577">
        <v>837458</v>
      </c>
      <c r="AJ3577" t="s">
        <v>20</v>
      </c>
      <c r="AK3577" t="s">
        <v>23</v>
      </c>
      <c r="AL3577" t="s">
        <v>22</v>
      </c>
      <c r="AM3577" s="4">
        <f t="shared" si="270"/>
        <v>4.4492818309357288E-5</v>
      </c>
      <c r="AP3577">
        <f t="shared" si="271"/>
        <v>16064.326999170517</v>
      </c>
    </row>
    <row r="3578" spans="1:42" x14ac:dyDescent="0.3">
      <c r="A3578" t="s">
        <v>14</v>
      </c>
      <c r="B3578" t="s">
        <v>20</v>
      </c>
      <c r="C3578">
        <v>654643</v>
      </c>
      <c r="D3578" t="s">
        <v>16</v>
      </c>
      <c r="E3578" t="s">
        <v>22</v>
      </c>
      <c r="G3578" s="3">
        <v>366</v>
      </c>
      <c r="H3578" s="3">
        <v>265</v>
      </c>
      <c r="I3578" s="3"/>
      <c r="J3578" s="3">
        <v>218</v>
      </c>
      <c r="L3578" s="3">
        <v>241</v>
      </c>
      <c r="M3578" s="3">
        <v>1089</v>
      </c>
      <c r="N3578" s="3">
        <f t="shared" si="268"/>
        <v>1</v>
      </c>
      <c r="AC3578">
        <v>666716</v>
      </c>
      <c r="AD3578" t="s">
        <v>20</v>
      </c>
      <c r="AE3578" t="s">
        <v>16</v>
      </c>
      <c r="AF3578" t="s">
        <v>34</v>
      </c>
      <c r="AG3578" s="4">
        <f t="shared" si="269"/>
        <v>6.7578174785732237E-4</v>
      </c>
      <c r="AI3578">
        <v>838070</v>
      </c>
      <c r="AJ3578" t="s">
        <v>20</v>
      </c>
      <c r="AK3578" t="s">
        <v>23</v>
      </c>
      <c r="AL3578" t="s">
        <v>22</v>
      </c>
      <c r="AM3578" s="4">
        <f t="shared" si="270"/>
        <v>2.0918017251706743E-3</v>
      </c>
      <c r="AP3578">
        <f t="shared" si="271"/>
        <v>117391.95109747918</v>
      </c>
    </row>
    <row r="3579" spans="1:42" x14ac:dyDescent="0.3">
      <c r="A3579" t="s">
        <v>14</v>
      </c>
      <c r="B3579" t="s">
        <v>20</v>
      </c>
      <c r="C3579">
        <v>654645</v>
      </c>
      <c r="D3579" t="s">
        <v>16</v>
      </c>
      <c r="E3579" t="s">
        <v>24</v>
      </c>
      <c r="F3579" s="3"/>
      <c r="G3579" s="3"/>
      <c r="H3579" s="3"/>
      <c r="I3579" s="3"/>
      <c r="J3579" s="3">
        <v>-88</v>
      </c>
      <c r="K3579" s="3"/>
      <c r="L3579" s="3"/>
      <c r="M3579" s="3">
        <v>-88</v>
      </c>
      <c r="N3579" s="3">
        <f t="shared" si="268"/>
        <v>0</v>
      </c>
      <c r="AC3579">
        <v>666723</v>
      </c>
      <c r="AD3579" t="s">
        <v>20</v>
      </c>
      <c r="AE3579" t="s">
        <v>16</v>
      </c>
      <c r="AF3579" t="s">
        <v>17</v>
      </c>
      <c r="AG3579" s="4">
        <f t="shared" si="269"/>
        <v>4.8935053843550467E-4</v>
      </c>
      <c r="AI3579">
        <v>838138</v>
      </c>
      <c r="AJ3579" t="s">
        <v>20</v>
      </c>
      <c r="AK3579" t="s">
        <v>23</v>
      </c>
      <c r="AL3579" t="s">
        <v>22</v>
      </c>
      <c r="AM3579" s="4">
        <f t="shared" si="270"/>
        <v>4.9300088333586697E-4</v>
      </c>
      <c r="AP3579">
        <f t="shared" si="271"/>
        <v>85006.460532098296</v>
      </c>
    </row>
    <row r="3580" spans="1:42" x14ac:dyDescent="0.3">
      <c r="A3580" t="s">
        <v>14</v>
      </c>
      <c r="B3580" t="s">
        <v>20</v>
      </c>
      <c r="C3580">
        <v>654645</v>
      </c>
      <c r="D3580" t="s">
        <v>16</v>
      </c>
      <c r="E3580" t="s">
        <v>22</v>
      </c>
      <c r="F3580" s="3">
        <v>3793</v>
      </c>
      <c r="G3580" s="3">
        <v>4045</v>
      </c>
      <c r="H3580" s="3">
        <v>3343</v>
      </c>
      <c r="I3580" s="3">
        <v>3663</v>
      </c>
      <c r="J3580" s="3">
        <v>3368</v>
      </c>
      <c r="K3580" s="3">
        <v>2204</v>
      </c>
      <c r="L3580" s="3">
        <v>2425</v>
      </c>
      <c r="M3580" s="3">
        <v>22842</v>
      </c>
      <c r="N3580" s="3">
        <f t="shared" si="268"/>
        <v>-1</v>
      </c>
      <c r="AC3580">
        <v>666723</v>
      </c>
      <c r="AD3580" t="s">
        <v>20</v>
      </c>
      <c r="AE3580" t="s">
        <v>16</v>
      </c>
      <c r="AF3580" t="s">
        <v>22</v>
      </c>
      <c r="AG3580" s="4">
        <f t="shared" si="269"/>
        <v>1.4895847902878195E-6</v>
      </c>
      <c r="AI3580">
        <v>838162</v>
      </c>
      <c r="AJ3580" t="s">
        <v>20</v>
      </c>
      <c r="AK3580" t="s">
        <v>23</v>
      </c>
      <c r="AL3580" t="s">
        <v>17</v>
      </c>
      <c r="AM3580" s="4">
        <f t="shared" si="270"/>
        <v>2.2040066026410564E-4</v>
      </c>
      <c r="AP3580">
        <f t="shared" si="271"/>
        <v>258.75997008125137</v>
      </c>
    </row>
    <row r="3581" spans="1:42" x14ac:dyDescent="0.3">
      <c r="A3581" t="s">
        <v>14</v>
      </c>
      <c r="B3581" t="s">
        <v>20</v>
      </c>
      <c r="C3581">
        <v>654645</v>
      </c>
      <c r="D3581" t="s">
        <v>16</v>
      </c>
      <c r="E3581" t="s">
        <v>34</v>
      </c>
      <c r="F3581" s="3">
        <v>517</v>
      </c>
      <c r="G3581" s="3">
        <v>359</v>
      </c>
      <c r="H3581" s="3">
        <v>301</v>
      </c>
      <c r="I3581" s="3">
        <v>351</v>
      </c>
      <c r="J3581" s="3">
        <v>389</v>
      </c>
      <c r="K3581" s="3">
        <v>1375</v>
      </c>
      <c r="L3581" s="3">
        <v>753</v>
      </c>
      <c r="M3581" s="3">
        <v>4044</v>
      </c>
      <c r="N3581" s="3">
        <f t="shared" si="268"/>
        <v>1</v>
      </c>
      <c r="AC3581">
        <v>666725</v>
      </c>
      <c r="AD3581" t="s">
        <v>20</v>
      </c>
      <c r="AE3581" t="s">
        <v>16</v>
      </c>
      <c r="AF3581" t="s">
        <v>17</v>
      </c>
      <c r="AG3581" s="4">
        <f t="shared" si="269"/>
        <v>9.7488512391625805E-5</v>
      </c>
      <c r="AI3581">
        <v>838167</v>
      </c>
      <c r="AJ3581" t="s">
        <v>20</v>
      </c>
      <c r="AK3581" t="s">
        <v>23</v>
      </c>
      <c r="AL3581" t="s">
        <v>17</v>
      </c>
      <c r="AM3581" s="4">
        <f t="shared" si="270"/>
        <v>1.5474939975990395E-4</v>
      </c>
      <c r="AP3581">
        <f t="shared" si="271"/>
        <v>16935.004112688726</v>
      </c>
    </row>
    <row r="3582" spans="1:42" x14ac:dyDescent="0.3">
      <c r="A3582" t="s">
        <v>14</v>
      </c>
      <c r="B3582" t="s">
        <v>20</v>
      </c>
      <c r="C3582">
        <v>654645</v>
      </c>
      <c r="D3582" t="s">
        <v>21</v>
      </c>
      <c r="E3582" t="s">
        <v>22</v>
      </c>
      <c r="I3582" s="3">
        <v>2705</v>
      </c>
      <c r="K3582" s="3">
        <v>1245</v>
      </c>
      <c r="L3582" s="3"/>
      <c r="M3582" s="3">
        <v>3950</v>
      </c>
      <c r="N3582" s="3">
        <f t="shared" si="268"/>
        <v>0</v>
      </c>
      <c r="AC3582">
        <v>666725</v>
      </c>
      <c r="AD3582" t="s">
        <v>20</v>
      </c>
      <c r="AE3582" t="s">
        <v>16</v>
      </c>
      <c r="AF3582" t="s">
        <v>24</v>
      </c>
      <c r="AG3582" s="4">
        <f t="shared" si="269"/>
        <v>4.7359099672689771E-4</v>
      </c>
      <c r="AI3582">
        <v>838200</v>
      </c>
      <c r="AJ3582" t="s">
        <v>20</v>
      </c>
      <c r="AK3582" t="s">
        <v>23</v>
      </c>
      <c r="AL3582" t="s">
        <v>22</v>
      </c>
      <c r="AM3582" s="4">
        <f t="shared" si="270"/>
        <v>7.7990284967551564E-6</v>
      </c>
      <c r="AP3582">
        <f t="shared" si="271"/>
        <v>82268.826147267187</v>
      </c>
    </row>
    <row r="3583" spans="1:42" x14ac:dyDescent="0.3">
      <c r="A3583" t="s">
        <v>14</v>
      </c>
      <c r="B3583" t="s">
        <v>20</v>
      </c>
      <c r="C3583">
        <v>654645</v>
      </c>
      <c r="D3583" t="s">
        <v>21</v>
      </c>
      <c r="E3583" t="s">
        <v>34</v>
      </c>
      <c r="F3583" s="3">
        <v>9</v>
      </c>
      <c r="G3583" s="3"/>
      <c r="H3583" s="3"/>
      <c r="J3583" s="3">
        <v>1461</v>
      </c>
      <c r="L3583" s="3"/>
      <c r="M3583" s="3">
        <v>1471</v>
      </c>
      <c r="N3583" s="3">
        <f t="shared" si="268"/>
        <v>-1</v>
      </c>
      <c r="AC3583">
        <v>666732</v>
      </c>
      <c r="AD3583" t="s">
        <v>20</v>
      </c>
      <c r="AE3583" t="s">
        <v>16</v>
      </c>
      <c r="AF3583" t="s">
        <v>17</v>
      </c>
      <c r="AG3583" s="4">
        <f t="shared" si="269"/>
        <v>1.371925943255871E-5</v>
      </c>
      <c r="AI3583">
        <v>838206</v>
      </c>
      <c r="AJ3583" t="s">
        <v>20</v>
      </c>
      <c r="AK3583" t="s">
        <v>23</v>
      </c>
      <c r="AL3583" t="s">
        <v>17</v>
      </c>
      <c r="AM3583" s="4">
        <f t="shared" si="270"/>
        <v>9.3787515006002394E-6</v>
      </c>
      <c r="AP3583">
        <f t="shared" si="271"/>
        <v>2383.211203183595</v>
      </c>
    </row>
    <row r="3584" spans="1:42" x14ac:dyDescent="0.3">
      <c r="A3584" t="s">
        <v>14</v>
      </c>
      <c r="B3584" t="s">
        <v>20</v>
      </c>
      <c r="C3584">
        <v>654645</v>
      </c>
      <c r="D3584" t="s">
        <v>23</v>
      </c>
      <c r="E3584" t="s">
        <v>22</v>
      </c>
      <c r="F3584" s="3">
        <v>644</v>
      </c>
      <c r="G3584" s="3">
        <v>1240</v>
      </c>
      <c r="H3584" s="3">
        <v>2384</v>
      </c>
      <c r="I3584" s="3">
        <v>2076</v>
      </c>
      <c r="J3584" s="3">
        <v>472</v>
      </c>
      <c r="K3584" s="3">
        <v>610</v>
      </c>
      <c r="L3584" s="3">
        <v>1305</v>
      </c>
      <c r="M3584" s="3">
        <v>8731</v>
      </c>
      <c r="N3584" s="3">
        <f t="shared" si="268"/>
        <v>0</v>
      </c>
      <c r="AC3584">
        <v>666733</v>
      </c>
      <c r="AD3584" t="s">
        <v>20</v>
      </c>
      <c r="AE3584" t="s">
        <v>16</v>
      </c>
      <c r="AF3584" t="s">
        <v>22</v>
      </c>
      <c r="AG3584" s="4">
        <f t="shared" si="269"/>
        <v>3.3248408745571359E-4</v>
      </c>
      <c r="AI3584">
        <v>838222</v>
      </c>
      <c r="AJ3584" t="s">
        <v>20</v>
      </c>
      <c r="AK3584" t="s">
        <v>23</v>
      </c>
      <c r="AL3584" t="s">
        <v>17</v>
      </c>
      <c r="AM3584" s="4">
        <f t="shared" si="270"/>
        <v>2.7507878151260506E-3</v>
      </c>
      <c r="AP3584">
        <f t="shared" si="271"/>
        <v>57756.74743960637</v>
      </c>
    </row>
    <row r="3585" spans="1:42" x14ac:dyDescent="0.3">
      <c r="A3585" t="s">
        <v>14</v>
      </c>
      <c r="B3585" t="s">
        <v>20</v>
      </c>
      <c r="C3585">
        <v>654645</v>
      </c>
      <c r="D3585" t="s">
        <v>23</v>
      </c>
      <c r="E3585" t="s">
        <v>34</v>
      </c>
      <c r="F3585" s="3"/>
      <c r="G3585" s="3"/>
      <c r="H3585" s="3"/>
      <c r="I3585" s="3">
        <v>14</v>
      </c>
      <c r="J3585" s="3"/>
      <c r="K3585" s="3"/>
      <c r="L3585" s="3"/>
      <c r="M3585" s="3">
        <v>14</v>
      </c>
      <c r="N3585" s="3">
        <f t="shared" si="268"/>
        <v>0</v>
      </c>
      <c r="AC3585">
        <v>666760</v>
      </c>
      <c r="AD3585" t="s">
        <v>20</v>
      </c>
      <c r="AE3585" t="s">
        <v>16</v>
      </c>
      <c r="AF3585" t="s">
        <v>22</v>
      </c>
      <c r="AG3585" s="4">
        <f t="shared" si="269"/>
        <v>2.4096224548773549E-7</v>
      </c>
      <c r="AI3585">
        <v>838275</v>
      </c>
      <c r="AJ3585" t="s">
        <v>20</v>
      </c>
      <c r="AK3585" t="s">
        <v>23</v>
      </c>
      <c r="AL3585" t="s">
        <v>17</v>
      </c>
      <c r="AM3585" s="4">
        <f t="shared" si="270"/>
        <v>2.3540666266506604E-4</v>
      </c>
      <c r="AP3585">
        <f t="shared" si="271"/>
        <v>41.858230454320072</v>
      </c>
    </row>
    <row r="3586" spans="1:42" x14ac:dyDescent="0.3">
      <c r="A3586" t="s">
        <v>14</v>
      </c>
      <c r="B3586" t="s">
        <v>20</v>
      </c>
      <c r="C3586">
        <v>654646</v>
      </c>
      <c r="D3586" t="s">
        <v>16</v>
      </c>
      <c r="E3586" t="s">
        <v>22</v>
      </c>
      <c r="F3586" s="3">
        <v>177</v>
      </c>
      <c r="G3586" s="3">
        <v>643</v>
      </c>
      <c r="H3586" s="3"/>
      <c r="I3586" s="3">
        <v>846</v>
      </c>
      <c r="J3586" s="3">
        <v>158</v>
      </c>
      <c r="K3586" s="3"/>
      <c r="L3586" s="3">
        <v>447</v>
      </c>
      <c r="M3586" s="3">
        <v>2271</v>
      </c>
      <c r="N3586" s="3">
        <f t="shared" si="268"/>
        <v>0</v>
      </c>
      <c r="AC3586">
        <v>666760</v>
      </c>
      <c r="AD3586" t="s">
        <v>20</v>
      </c>
      <c r="AE3586" t="s">
        <v>16</v>
      </c>
      <c r="AF3586" t="s">
        <v>34</v>
      </c>
      <c r="AG3586" s="4">
        <f t="shared" si="269"/>
        <v>6.8220247705311646E-5</v>
      </c>
      <c r="AI3586">
        <v>838324</v>
      </c>
      <c r="AJ3586" t="s">
        <v>20</v>
      </c>
      <c r="AK3586" t="s">
        <v>23</v>
      </c>
      <c r="AL3586" t="s">
        <v>22</v>
      </c>
      <c r="AM3586" s="4">
        <f t="shared" si="270"/>
        <v>5.6127434591401867E-5</v>
      </c>
      <c r="AP3586">
        <f t="shared" si="271"/>
        <v>11850.731405327471</v>
      </c>
    </row>
    <row r="3587" spans="1:42" x14ac:dyDescent="0.3">
      <c r="A3587" t="s">
        <v>14</v>
      </c>
      <c r="B3587" t="s">
        <v>20</v>
      </c>
      <c r="C3587">
        <v>654647</v>
      </c>
      <c r="D3587" t="s">
        <v>16</v>
      </c>
      <c r="E3587" t="s">
        <v>22</v>
      </c>
      <c r="F3587" s="3">
        <v>242</v>
      </c>
      <c r="G3587" s="3">
        <v>271</v>
      </c>
      <c r="H3587" s="3">
        <v>181</v>
      </c>
      <c r="I3587" s="3">
        <v>200</v>
      </c>
      <c r="J3587" s="3"/>
      <c r="K3587" s="3"/>
      <c r="M3587" s="3">
        <v>894</v>
      </c>
      <c r="N3587" s="3">
        <f t="shared" ref="N3587:N3650" si="272">SUM(F3587:L3587)-M3587</f>
        <v>0</v>
      </c>
      <c r="AC3587">
        <v>666761</v>
      </c>
      <c r="AD3587" t="s">
        <v>20</v>
      </c>
      <c r="AE3587" t="s">
        <v>16</v>
      </c>
      <c r="AF3587" t="s">
        <v>22</v>
      </c>
      <c r="AG3587" s="4">
        <f t="shared" ref="AG3587:AG3650" si="273">(SUMIFS($F:$F,$C:$C,AC3587,$B:$B,AD3587,$D:$D,AE3587,$E:$E,AF3587)+SUMIFS($G:$G,$C:$C,AC3587,$B:$B,AD3587,$D:$D,AE3587,$E:$E,AF3587)+SUMIFS($H:$H,$C:$C,AC3587,$B:$B,AD3587,$D:$D,AE3587,$E:$E,AF3587)+SUMIFS($I:$I,$C:$C,AC3587,$B:$B,AD3587,$D:$D,AE3587,$E:$E,AF3587)+SUMIFS($J:$J,$C:$C,AC3587,$B:$B,AD3587,$D:$D,AE3587,$E:$E,AF3587)+SUMIFS($K:$K,$C:$C,AC3587,$B:$B,AD3587,$D:$D,AE3587,$E:$E,AF3587))/SUMIFS($T$8:$T$181,$Q$8:$Q$181,AD3587,$P$8:$P$181,AE3587,$R$8:$R$181,AF3587)</f>
        <v>3.5268110475932197E-6</v>
      </c>
      <c r="AI3587">
        <v>838337</v>
      </c>
      <c r="AJ3587" t="s">
        <v>20</v>
      </c>
      <c r="AK3587" t="s">
        <v>23</v>
      </c>
      <c r="AL3587" t="s">
        <v>17</v>
      </c>
      <c r="AM3587" s="4">
        <f t="shared" ref="AM3587:AM3650" si="274">(SUMIFS($F:$F,$C:$C,AI3587,$B:$B,AJ3587,$D:$D,AK3587,$E:$E,AL3587)+SUMIFS($G:$G,$C:$C,AI3587,$B:$B,AJ3587,$D:$D,AK3587,$E:$E,AL3587)+SUMIFS($H:$H,$C:$C,AI3587,$B:$B,AJ3587,$D:$D,AK3587,$E:$E,AL3587)+SUMIFS($I:$I,$C:$C,AI3587,$B:$B,AJ3587,$D:$D,AK3587,$E:$E,AL3587)+SUMIFS($J:$J,$C:$C,AI3587,$B:$B,AJ3587,$D:$D,AK3587,$E:$E,AL3587)+SUMIFS($K:$K,$C:$C,AI3587,$B:$B,AJ3587,$D:$D,AK3587,$E:$E,AL3587)+SUMIFS($L:$L,$C:$C,AI3587,$B:$B,AJ3587,$D:$D,AK3587,$E:$E,AL3587))/SUMIFS($T$8:$T$181,$Q$8:$Q$181,AJ3587,$P$8:$P$181,AK3587,$R$8:$R$181,AL3587)</f>
        <v>7.0340636254501797E-5</v>
      </c>
      <c r="AP3587">
        <f t="shared" ref="AP3587:AP3650" si="275">$AP$1*AG3587</f>
        <v>612.65228210413932</v>
      </c>
    </row>
    <row r="3588" spans="1:42" x14ac:dyDescent="0.3">
      <c r="A3588" t="s">
        <v>14</v>
      </c>
      <c r="B3588" t="s">
        <v>20</v>
      </c>
      <c r="C3588">
        <v>654647</v>
      </c>
      <c r="D3588" t="s">
        <v>23</v>
      </c>
      <c r="E3588" t="s">
        <v>22</v>
      </c>
      <c r="F3588" s="3">
        <v>28</v>
      </c>
      <c r="I3588" s="3">
        <v>14</v>
      </c>
      <c r="J3588" s="3"/>
      <c r="M3588" s="3">
        <v>42</v>
      </c>
      <c r="N3588" s="3">
        <f t="shared" si="272"/>
        <v>0</v>
      </c>
      <c r="AC3588">
        <v>666764</v>
      </c>
      <c r="AD3588" t="s">
        <v>20</v>
      </c>
      <c r="AE3588" t="s">
        <v>16</v>
      </c>
      <c r="AF3588" t="s">
        <v>17</v>
      </c>
      <c r="AG3588" s="4">
        <f t="shared" si="273"/>
        <v>4.6073089127486897E-4</v>
      </c>
      <c r="AI3588">
        <v>838385</v>
      </c>
      <c r="AJ3588" t="s">
        <v>20</v>
      </c>
      <c r="AK3588" t="s">
        <v>23</v>
      </c>
      <c r="AL3588" t="s">
        <v>22</v>
      </c>
      <c r="AM3588" s="4">
        <f t="shared" si="274"/>
        <v>1.0062025290075915E-4</v>
      </c>
      <c r="AP3588">
        <f t="shared" si="275"/>
        <v>80034.861002278209</v>
      </c>
    </row>
    <row r="3589" spans="1:42" x14ac:dyDescent="0.3">
      <c r="A3589" t="s">
        <v>14</v>
      </c>
      <c r="B3589" t="s">
        <v>20</v>
      </c>
      <c r="C3589">
        <v>654653</v>
      </c>
      <c r="D3589" t="s">
        <v>16</v>
      </c>
      <c r="E3589" t="s">
        <v>34</v>
      </c>
      <c r="F3589" s="3">
        <v>43</v>
      </c>
      <c r="G3589" s="3">
        <v>310</v>
      </c>
      <c r="H3589" s="3">
        <v>36</v>
      </c>
      <c r="I3589" s="3">
        <v>172</v>
      </c>
      <c r="J3589" s="3"/>
      <c r="K3589" s="3"/>
      <c r="L3589" s="3">
        <v>56</v>
      </c>
      <c r="M3589" s="3">
        <v>617</v>
      </c>
      <c r="N3589" s="3">
        <f t="shared" si="272"/>
        <v>0</v>
      </c>
      <c r="AC3589">
        <v>666764</v>
      </c>
      <c r="AD3589" t="s">
        <v>20</v>
      </c>
      <c r="AE3589" t="s">
        <v>16</v>
      </c>
      <c r="AF3589" t="s">
        <v>24</v>
      </c>
      <c r="AG3589" s="4">
        <f t="shared" si="273"/>
        <v>8.40694077029996E-6</v>
      </c>
      <c r="AI3589">
        <v>838385</v>
      </c>
      <c r="AJ3589" t="s">
        <v>20</v>
      </c>
      <c r="AK3589" t="s">
        <v>23</v>
      </c>
      <c r="AL3589" t="s">
        <v>34</v>
      </c>
      <c r="AM3589" s="4">
        <f t="shared" si="274"/>
        <v>1.5934899184754352E-4</v>
      </c>
      <c r="AP3589">
        <f t="shared" si="275"/>
        <v>1460.393363560956</v>
      </c>
    </row>
    <row r="3590" spans="1:42" x14ac:dyDescent="0.3">
      <c r="A3590" t="s">
        <v>14</v>
      </c>
      <c r="B3590" t="s">
        <v>20</v>
      </c>
      <c r="C3590">
        <v>654653</v>
      </c>
      <c r="D3590" t="s">
        <v>21</v>
      </c>
      <c r="E3590" t="s">
        <v>34</v>
      </c>
      <c r="I3590" s="3"/>
      <c r="L3590" s="3">
        <v>1381</v>
      </c>
      <c r="M3590" s="3">
        <v>1381</v>
      </c>
      <c r="N3590" s="3">
        <f t="shared" si="272"/>
        <v>0</v>
      </c>
      <c r="AC3590">
        <v>666764</v>
      </c>
      <c r="AD3590" t="s">
        <v>20</v>
      </c>
      <c r="AE3590" t="s">
        <v>16</v>
      </c>
      <c r="AF3590" t="s">
        <v>22</v>
      </c>
      <c r="AG3590" s="4">
        <f t="shared" si="273"/>
        <v>6.4183579934460457E-6</v>
      </c>
      <c r="AI3590">
        <v>838390</v>
      </c>
      <c r="AJ3590" t="s">
        <v>20</v>
      </c>
      <c r="AK3590" t="s">
        <v>23</v>
      </c>
      <c r="AL3590" t="s">
        <v>22</v>
      </c>
      <c r="AM3590" s="4">
        <f t="shared" si="274"/>
        <v>1.6684806866008983E-4</v>
      </c>
      <c r="AP3590">
        <f t="shared" si="275"/>
        <v>1114.95104755598</v>
      </c>
    </row>
    <row r="3591" spans="1:42" x14ac:dyDescent="0.3">
      <c r="A3591" t="s">
        <v>14</v>
      </c>
      <c r="B3591" t="s">
        <v>20</v>
      </c>
      <c r="C3591">
        <v>654653</v>
      </c>
      <c r="D3591" t="s">
        <v>23</v>
      </c>
      <c r="E3591" t="s">
        <v>34</v>
      </c>
      <c r="F3591" s="3">
        <v>720</v>
      </c>
      <c r="G3591" s="3">
        <v>329</v>
      </c>
      <c r="H3591" s="3">
        <v>299</v>
      </c>
      <c r="I3591" s="3">
        <v>914</v>
      </c>
      <c r="J3591" s="3">
        <v>118</v>
      </c>
      <c r="K3591" s="3">
        <v>74</v>
      </c>
      <c r="L3591" s="3">
        <v>298</v>
      </c>
      <c r="M3591" s="3">
        <v>2752</v>
      </c>
      <c r="N3591" s="3">
        <f t="shared" si="272"/>
        <v>0</v>
      </c>
      <c r="AC3591">
        <v>666764</v>
      </c>
      <c r="AD3591" t="s">
        <v>20</v>
      </c>
      <c r="AE3591" t="s">
        <v>16</v>
      </c>
      <c r="AF3591" t="s">
        <v>34</v>
      </c>
      <c r="AG3591" s="4">
        <f t="shared" si="273"/>
        <v>1.6212341219379943E-4</v>
      </c>
      <c r="AI3591">
        <v>838390</v>
      </c>
      <c r="AJ3591" t="s">
        <v>20</v>
      </c>
      <c r="AK3591" t="s">
        <v>23</v>
      </c>
      <c r="AL3591" t="s">
        <v>34</v>
      </c>
      <c r="AM3591" s="4">
        <f t="shared" si="274"/>
        <v>4.5792578928391531E-3</v>
      </c>
      <c r="AP3591">
        <f t="shared" si="275"/>
        <v>28162.914633837048</v>
      </c>
    </row>
    <row r="3592" spans="1:42" x14ac:dyDescent="0.3">
      <c r="A3592" t="s">
        <v>14</v>
      </c>
      <c r="B3592" t="s">
        <v>20</v>
      </c>
      <c r="C3592">
        <v>654656</v>
      </c>
      <c r="D3592" t="s">
        <v>16</v>
      </c>
      <c r="E3592" t="s">
        <v>24</v>
      </c>
      <c r="F3592" s="3"/>
      <c r="G3592" s="3"/>
      <c r="H3592" s="3"/>
      <c r="I3592" s="3"/>
      <c r="L3592" s="3">
        <v>-5</v>
      </c>
      <c r="M3592" s="3">
        <v>-5</v>
      </c>
      <c r="N3592" s="3">
        <f t="shared" si="272"/>
        <v>0</v>
      </c>
      <c r="AC3592">
        <v>666775</v>
      </c>
      <c r="AD3592" t="s">
        <v>20</v>
      </c>
      <c r="AE3592" t="s">
        <v>16</v>
      </c>
      <c r="AF3592" t="s">
        <v>22</v>
      </c>
      <c r="AG3592" s="4">
        <f t="shared" si="273"/>
        <v>1.1697621735495524E-5</v>
      </c>
      <c r="AI3592">
        <v>838438</v>
      </c>
      <c r="AJ3592" t="s">
        <v>20</v>
      </c>
      <c r="AK3592" t="s">
        <v>23</v>
      </c>
      <c r="AL3592" t="s">
        <v>22</v>
      </c>
      <c r="AM3592" s="4">
        <f t="shared" si="274"/>
        <v>3.1963231544078512E-5</v>
      </c>
      <c r="AP3592">
        <f t="shared" si="275"/>
        <v>2032.0268238733563</v>
      </c>
    </row>
    <row r="3593" spans="1:42" x14ac:dyDescent="0.3">
      <c r="A3593" t="s">
        <v>14</v>
      </c>
      <c r="B3593" t="s">
        <v>20</v>
      </c>
      <c r="C3593">
        <v>654656</v>
      </c>
      <c r="D3593" t="s">
        <v>16</v>
      </c>
      <c r="E3593" t="s">
        <v>22</v>
      </c>
      <c r="F3593" s="3">
        <v>404</v>
      </c>
      <c r="G3593" s="3">
        <v>172</v>
      </c>
      <c r="H3593" s="3">
        <v>188</v>
      </c>
      <c r="I3593" s="3">
        <v>534</v>
      </c>
      <c r="K3593" s="3">
        <v>552</v>
      </c>
      <c r="L3593" s="3">
        <v>152</v>
      </c>
      <c r="M3593" s="3">
        <v>2003</v>
      </c>
      <c r="N3593" s="3">
        <f t="shared" si="272"/>
        <v>-1</v>
      </c>
      <c r="AC3593">
        <v>666780</v>
      </c>
      <c r="AD3593" t="s">
        <v>20</v>
      </c>
      <c r="AE3593" t="s">
        <v>16</v>
      </c>
      <c r="AF3593" t="s">
        <v>24</v>
      </c>
      <c r="AG3593" s="4">
        <f t="shared" si="273"/>
        <v>1.5973187463569924E-4</v>
      </c>
      <c r="AI3593">
        <v>838488</v>
      </c>
      <c r="AJ3593" t="s">
        <v>20</v>
      </c>
      <c r="AK3593" t="s">
        <v>23</v>
      </c>
      <c r="AL3593" t="s">
        <v>17</v>
      </c>
      <c r="AM3593" s="4">
        <f t="shared" si="274"/>
        <v>3.6577130852340938E-5</v>
      </c>
      <c r="AP3593">
        <f t="shared" si="275"/>
        <v>27747.473907658165</v>
      </c>
    </row>
    <row r="3594" spans="1:42" x14ac:dyDescent="0.3">
      <c r="A3594" t="s">
        <v>14</v>
      </c>
      <c r="B3594" t="s">
        <v>20</v>
      </c>
      <c r="C3594">
        <v>654656</v>
      </c>
      <c r="D3594" t="s">
        <v>16</v>
      </c>
      <c r="E3594" t="s">
        <v>34</v>
      </c>
      <c r="F3594" s="3">
        <v>489</v>
      </c>
      <c r="G3594" s="3"/>
      <c r="H3594" s="3">
        <v>158</v>
      </c>
      <c r="I3594" s="3"/>
      <c r="J3594" s="3">
        <v>169</v>
      </c>
      <c r="L3594" s="3">
        <v>26</v>
      </c>
      <c r="M3594" s="3">
        <v>842</v>
      </c>
      <c r="N3594" s="3">
        <f t="shared" si="272"/>
        <v>0</v>
      </c>
      <c r="AC3594">
        <v>666780</v>
      </c>
      <c r="AD3594" t="s">
        <v>20</v>
      </c>
      <c r="AE3594" t="s">
        <v>16</v>
      </c>
      <c r="AF3594" t="s">
        <v>22</v>
      </c>
      <c r="AG3594" s="4">
        <f t="shared" si="273"/>
        <v>3.6985514116499331E-4</v>
      </c>
      <c r="AI3594">
        <v>838511</v>
      </c>
      <c r="AJ3594" t="s">
        <v>20</v>
      </c>
      <c r="AK3594" t="s">
        <v>23</v>
      </c>
      <c r="AL3594" t="s">
        <v>34</v>
      </c>
      <c r="AM3594" s="4">
        <f t="shared" si="274"/>
        <v>2.4307473332676131E-5</v>
      </c>
      <c r="AP3594">
        <f t="shared" si="275"/>
        <v>64248.578453703652</v>
      </c>
    </row>
    <row r="3595" spans="1:42" x14ac:dyDescent="0.3">
      <c r="A3595" t="s">
        <v>14</v>
      </c>
      <c r="B3595" t="s">
        <v>20</v>
      </c>
      <c r="C3595">
        <v>654656</v>
      </c>
      <c r="D3595" t="s">
        <v>21</v>
      </c>
      <c r="E3595" t="s">
        <v>34</v>
      </c>
      <c r="L3595" s="3">
        <v>551</v>
      </c>
      <c r="M3595" s="3">
        <v>551</v>
      </c>
      <c r="N3595" s="3">
        <f t="shared" si="272"/>
        <v>0</v>
      </c>
      <c r="AC3595">
        <v>666782</v>
      </c>
      <c r="AD3595" t="s">
        <v>20</v>
      </c>
      <c r="AE3595" t="s">
        <v>16</v>
      </c>
      <c r="AF3595" t="s">
        <v>22</v>
      </c>
      <c r="AG3595" s="4">
        <f t="shared" si="273"/>
        <v>5.1938316731947354E-5</v>
      </c>
      <c r="AI3595">
        <v>838550</v>
      </c>
      <c r="AJ3595" t="s">
        <v>20</v>
      </c>
      <c r="AK3595" t="s">
        <v>23</v>
      </c>
      <c r="AL3595" t="s">
        <v>17</v>
      </c>
      <c r="AM3595" s="4">
        <f t="shared" si="274"/>
        <v>1.5193577430972388E-4</v>
      </c>
      <c r="AP3595">
        <f t="shared" si="275"/>
        <v>9022.3513097448085</v>
      </c>
    </row>
    <row r="3596" spans="1:42" x14ac:dyDescent="0.3">
      <c r="A3596" t="s">
        <v>14</v>
      </c>
      <c r="B3596" t="s">
        <v>20</v>
      </c>
      <c r="C3596">
        <v>654656</v>
      </c>
      <c r="D3596" t="s">
        <v>23</v>
      </c>
      <c r="E3596" t="s">
        <v>22</v>
      </c>
      <c r="F3596" s="3">
        <v>168</v>
      </c>
      <c r="G3596" s="3"/>
      <c r="H3596" s="3"/>
      <c r="I3596" s="3"/>
      <c r="J3596" s="3"/>
      <c r="K3596" s="3"/>
      <c r="L3596" s="3"/>
      <c r="M3596" s="3">
        <v>168</v>
      </c>
      <c r="N3596" s="3">
        <f t="shared" si="272"/>
        <v>0</v>
      </c>
      <c r="AC3596">
        <v>666813</v>
      </c>
      <c r="AD3596" t="s">
        <v>20</v>
      </c>
      <c r="AE3596" t="s">
        <v>16</v>
      </c>
      <c r="AF3596" t="s">
        <v>17</v>
      </c>
      <c r="AG3596" s="4">
        <f t="shared" si="273"/>
        <v>4.8335404093518105E-5</v>
      </c>
      <c r="AI3596">
        <v>838566</v>
      </c>
      <c r="AJ3596" t="s">
        <v>20</v>
      </c>
      <c r="AK3596" t="s">
        <v>23</v>
      </c>
      <c r="AL3596" t="s">
        <v>17</v>
      </c>
      <c r="AM3596" s="4">
        <f t="shared" si="274"/>
        <v>3.1512605042016809E-4</v>
      </c>
      <c r="AP3596">
        <f t="shared" si="275"/>
        <v>8396.4792059183619</v>
      </c>
    </row>
    <row r="3597" spans="1:42" x14ac:dyDescent="0.3">
      <c r="A3597" t="s">
        <v>14</v>
      </c>
      <c r="B3597" t="s">
        <v>20</v>
      </c>
      <c r="C3597">
        <v>654656</v>
      </c>
      <c r="D3597" t="s">
        <v>23</v>
      </c>
      <c r="E3597" t="s">
        <v>34</v>
      </c>
      <c r="L3597" s="3">
        <v>11</v>
      </c>
      <c r="M3597" s="3">
        <v>11</v>
      </c>
      <c r="N3597" s="3">
        <f t="shared" si="272"/>
        <v>0</v>
      </c>
      <c r="AC3597">
        <v>666813</v>
      </c>
      <c r="AD3597" t="s">
        <v>20</v>
      </c>
      <c r="AE3597" t="s">
        <v>16</v>
      </c>
      <c r="AF3597" t="s">
        <v>22</v>
      </c>
      <c r="AG3597" s="4">
        <f t="shared" si="273"/>
        <v>4.6275703962985571E-4</v>
      </c>
      <c r="AI3597">
        <v>838566</v>
      </c>
      <c r="AJ3597" t="s">
        <v>20</v>
      </c>
      <c r="AK3597" t="s">
        <v>23</v>
      </c>
      <c r="AL3597" t="s">
        <v>22</v>
      </c>
      <c r="AM3597" s="4">
        <f t="shared" si="274"/>
        <v>2.8843620145376446E-4</v>
      </c>
      <c r="AP3597">
        <f t="shared" si="275"/>
        <v>80386.82894068287</v>
      </c>
    </row>
    <row r="3598" spans="1:42" x14ac:dyDescent="0.3">
      <c r="A3598" t="s">
        <v>14</v>
      </c>
      <c r="B3598" t="s">
        <v>20</v>
      </c>
      <c r="C3598">
        <v>654661</v>
      </c>
      <c r="D3598" t="s">
        <v>16</v>
      </c>
      <c r="E3598" t="s">
        <v>17</v>
      </c>
      <c r="F3598" s="3"/>
      <c r="G3598" s="3"/>
      <c r="H3598" s="3"/>
      <c r="I3598" s="3"/>
      <c r="K3598" s="3"/>
      <c r="L3598" s="3">
        <v>280</v>
      </c>
      <c r="M3598" s="3">
        <v>280</v>
      </c>
      <c r="N3598" s="3">
        <f t="shared" si="272"/>
        <v>0</v>
      </c>
      <c r="AC3598">
        <v>666813</v>
      </c>
      <c r="AD3598" t="s">
        <v>20</v>
      </c>
      <c r="AE3598" t="s">
        <v>16</v>
      </c>
      <c r="AF3598" t="s">
        <v>34</v>
      </c>
      <c r="AG3598" s="4">
        <f t="shared" si="273"/>
        <v>2.0104908294330077E-3</v>
      </c>
      <c r="AI3598">
        <v>838566</v>
      </c>
      <c r="AJ3598" t="s">
        <v>20</v>
      </c>
      <c r="AK3598" t="s">
        <v>23</v>
      </c>
      <c r="AL3598" t="s">
        <v>34</v>
      </c>
      <c r="AM3598" s="4">
        <f t="shared" si="274"/>
        <v>1.0803321481189391E-5</v>
      </c>
      <c r="AP3598">
        <f t="shared" si="275"/>
        <v>349248.02553347428</v>
      </c>
    </row>
    <row r="3599" spans="1:42" x14ac:dyDescent="0.3">
      <c r="A3599" t="s">
        <v>14</v>
      </c>
      <c r="B3599" t="s">
        <v>20</v>
      </c>
      <c r="C3599">
        <v>654661</v>
      </c>
      <c r="D3599" t="s">
        <v>16</v>
      </c>
      <c r="E3599" t="s">
        <v>22</v>
      </c>
      <c r="F3599" s="3"/>
      <c r="H3599" s="3"/>
      <c r="I3599" s="3">
        <v>159</v>
      </c>
      <c r="J3599" s="3"/>
      <c r="L3599" s="3">
        <v>91</v>
      </c>
      <c r="M3599" s="3">
        <v>250</v>
      </c>
      <c r="N3599" s="3">
        <f t="shared" si="272"/>
        <v>0</v>
      </c>
      <c r="AC3599">
        <v>666814</v>
      </c>
      <c r="AD3599" t="s">
        <v>20</v>
      </c>
      <c r="AE3599" t="s">
        <v>16</v>
      </c>
      <c r="AF3599" t="s">
        <v>22</v>
      </c>
      <c r="AG3599" s="4">
        <f t="shared" si="273"/>
        <v>6.1335844305969036E-7</v>
      </c>
      <c r="AI3599">
        <v>838598</v>
      </c>
      <c r="AJ3599" t="s">
        <v>20</v>
      </c>
      <c r="AK3599" t="s">
        <v>23</v>
      </c>
      <c r="AL3599" t="s">
        <v>17</v>
      </c>
      <c r="AM3599" s="4">
        <f t="shared" si="274"/>
        <v>3.160639255702281E-4</v>
      </c>
      <c r="AP3599">
        <f t="shared" si="275"/>
        <v>106.54822297463291</v>
      </c>
    </row>
    <row r="3600" spans="1:42" x14ac:dyDescent="0.3">
      <c r="A3600" t="s">
        <v>14</v>
      </c>
      <c r="B3600" t="s">
        <v>20</v>
      </c>
      <c r="C3600">
        <v>654712</v>
      </c>
      <c r="D3600" t="s">
        <v>16</v>
      </c>
      <c r="E3600" t="s">
        <v>22</v>
      </c>
      <c r="F3600" s="3">
        <v>2814</v>
      </c>
      <c r="G3600" s="3">
        <v>3766</v>
      </c>
      <c r="H3600" s="3">
        <v>3033</v>
      </c>
      <c r="I3600" s="3">
        <v>2888</v>
      </c>
      <c r="J3600" s="3">
        <v>3443</v>
      </c>
      <c r="K3600" s="3">
        <v>3418</v>
      </c>
      <c r="L3600" s="3">
        <v>6259</v>
      </c>
      <c r="M3600" s="3">
        <v>25622</v>
      </c>
      <c r="N3600" s="3">
        <f t="shared" si="272"/>
        <v>-1</v>
      </c>
      <c r="AC3600">
        <v>666814</v>
      </c>
      <c r="AD3600" t="s">
        <v>20</v>
      </c>
      <c r="AE3600" t="s">
        <v>16</v>
      </c>
      <c r="AF3600" t="s">
        <v>34</v>
      </c>
      <c r="AG3600" s="4">
        <f t="shared" si="273"/>
        <v>2.8893281381073168E-6</v>
      </c>
      <c r="AI3600">
        <v>838603</v>
      </c>
      <c r="AJ3600" t="s">
        <v>20</v>
      </c>
      <c r="AK3600" t="s">
        <v>23</v>
      </c>
      <c r="AL3600" t="s">
        <v>34</v>
      </c>
      <c r="AM3600" s="4">
        <f t="shared" si="274"/>
        <v>8.2631905179247362E-3</v>
      </c>
      <c r="AP3600">
        <f t="shared" si="275"/>
        <v>501.91333010798706</v>
      </c>
    </row>
    <row r="3601" spans="1:42" x14ac:dyDescent="0.3">
      <c r="A3601" t="s">
        <v>14</v>
      </c>
      <c r="B3601" t="s">
        <v>20</v>
      </c>
      <c r="C3601">
        <v>654712</v>
      </c>
      <c r="D3601" t="s">
        <v>23</v>
      </c>
      <c r="E3601" t="s">
        <v>22</v>
      </c>
      <c r="F3601" s="3"/>
      <c r="I3601" s="3">
        <v>393</v>
      </c>
      <c r="J3601" s="3">
        <v>327</v>
      </c>
      <c r="K3601" s="3">
        <v>284</v>
      </c>
      <c r="L3601" s="3">
        <v>194</v>
      </c>
      <c r="M3601" s="3">
        <v>1198</v>
      </c>
      <c r="N3601" s="3">
        <f t="shared" si="272"/>
        <v>0</v>
      </c>
      <c r="AC3601">
        <v>666816</v>
      </c>
      <c r="AD3601" t="s">
        <v>20</v>
      </c>
      <c r="AE3601" t="s">
        <v>16</v>
      </c>
      <c r="AF3601" t="s">
        <v>22</v>
      </c>
      <c r="AG3601" s="4">
        <f t="shared" si="273"/>
        <v>1.2959387675504029E-4</v>
      </c>
      <c r="AI3601">
        <v>838620</v>
      </c>
      <c r="AJ3601" t="s">
        <v>20</v>
      </c>
      <c r="AK3601" t="s">
        <v>23</v>
      </c>
      <c r="AL3601" t="s">
        <v>22</v>
      </c>
      <c r="AM3601" s="4">
        <f t="shared" si="274"/>
        <v>7.2876167920499007E-6</v>
      </c>
      <c r="AP3601">
        <f t="shared" si="275"/>
        <v>22512.117397068869</v>
      </c>
    </row>
    <row r="3602" spans="1:42" x14ac:dyDescent="0.3">
      <c r="A3602" t="s">
        <v>14</v>
      </c>
      <c r="B3602" t="s">
        <v>20</v>
      </c>
      <c r="C3602">
        <v>654713</v>
      </c>
      <c r="D3602" t="s">
        <v>16</v>
      </c>
      <c r="E3602" t="s">
        <v>22</v>
      </c>
      <c r="H3602" s="3">
        <v>39</v>
      </c>
      <c r="L3602" s="3"/>
      <c r="M3602" s="3">
        <v>39</v>
      </c>
      <c r="N3602" s="3">
        <f t="shared" si="272"/>
        <v>0</v>
      </c>
      <c r="AC3602">
        <v>666820</v>
      </c>
      <c r="AD3602" t="s">
        <v>20</v>
      </c>
      <c r="AE3602" t="s">
        <v>16</v>
      </c>
      <c r="AF3602" t="s">
        <v>22</v>
      </c>
      <c r="AG3602" s="4">
        <f t="shared" si="273"/>
        <v>3.6801506583581424E-6</v>
      </c>
      <c r="AI3602">
        <v>838646</v>
      </c>
      <c r="AJ3602" t="s">
        <v>20</v>
      </c>
      <c r="AK3602" t="s">
        <v>23</v>
      </c>
      <c r="AL3602" t="s">
        <v>22</v>
      </c>
      <c r="AM3602" s="4">
        <f t="shared" si="274"/>
        <v>5.6127434591401867E-5</v>
      </c>
      <c r="AP3602">
        <f t="shared" si="275"/>
        <v>639.28933784779747</v>
      </c>
    </row>
    <row r="3603" spans="1:42" x14ac:dyDescent="0.3">
      <c r="A3603" t="s">
        <v>14</v>
      </c>
      <c r="B3603" t="s">
        <v>20</v>
      </c>
      <c r="C3603">
        <v>654713</v>
      </c>
      <c r="D3603" t="s">
        <v>21</v>
      </c>
      <c r="E3603" t="s">
        <v>22</v>
      </c>
      <c r="F3603" s="3">
        <v>2702</v>
      </c>
      <c r="L3603" s="3"/>
      <c r="M3603" s="3">
        <v>2702</v>
      </c>
      <c r="N3603" s="3">
        <f t="shared" si="272"/>
        <v>0</v>
      </c>
      <c r="AC3603">
        <v>666821</v>
      </c>
      <c r="AD3603" t="s">
        <v>20</v>
      </c>
      <c r="AE3603" t="s">
        <v>16</v>
      </c>
      <c r="AF3603" t="s">
        <v>22</v>
      </c>
      <c r="AG3603" s="4">
        <f t="shared" si="273"/>
        <v>3.3778525685644375E-5</v>
      </c>
      <c r="AI3603">
        <v>838681</v>
      </c>
      <c r="AJ3603" t="s">
        <v>20</v>
      </c>
      <c r="AK3603" t="s">
        <v>23</v>
      </c>
      <c r="AL3603" t="s">
        <v>22</v>
      </c>
      <c r="AM3603" s="4">
        <f t="shared" si="274"/>
        <v>8.4382931276367267E-5</v>
      </c>
      <c r="AP3603">
        <f t="shared" si="275"/>
        <v>5867.7628509601409</v>
      </c>
    </row>
    <row r="3604" spans="1:42" x14ac:dyDescent="0.3">
      <c r="A3604" t="s">
        <v>14</v>
      </c>
      <c r="B3604" t="s">
        <v>20</v>
      </c>
      <c r="C3604">
        <v>654713</v>
      </c>
      <c r="D3604" t="s">
        <v>23</v>
      </c>
      <c r="E3604" t="s">
        <v>22</v>
      </c>
      <c r="H3604" s="3">
        <v>130</v>
      </c>
      <c r="I3604" s="3"/>
      <c r="K3604" s="3">
        <v>195</v>
      </c>
      <c r="L3604" s="3"/>
      <c r="M3604" s="3">
        <v>325</v>
      </c>
      <c r="N3604" s="3">
        <f t="shared" si="272"/>
        <v>0</v>
      </c>
      <c r="AC3604">
        <v>666823</v>
      </c>
      <c r="AD3604" t="s">
        <v>20</v>
      </c>
      <c r="AE3604" t="s">
        <v>16</v>
      </c>
      <c r="AF3604" t="s">
        <v>24</v>
      </c>
      <c r="AG3604" s="4">
        <f t="shared" si="273"/>
        <v>3.0545218132089851E-4</v>
      </c>
      <c r="AI3604">
        <v>838683</v>
      </c>
      <c r="AJ3604" t="s">
        <v>20</v>
      </c>
      <c r="AK3604" t="s">
        <v>23</v>
      </c>
      <c r="AL3604" t="s">
        <v>22</v>
      </c>
      <c r="AM3604" s="4">
        <f t="shared" si="274"/>
        <v>1.2785292617631403E-7</v>
      </c>
      <c r="AP3604">
        <f t="shared" si="275"/>
        <v>53060.958876048062</v>
      </c>
    </row>
    <row r="3605" spans="1:42" x14ac:dyDescent="0.3">
      <c r="A3605" t="s">
        <v>14</v>
      </c>
      <c r="B3605" t="s">
        <v>20</v>
      </c>
      <c r="C3605">
        <v>654744</v>
      </c>
      <c r="D3605" t="s">
        <v>16</v>
      </c>
      <c r="E3605" t="s">
        <v>24</v>
      </c>
      <c r="F3605" s="3"/>
      <c r="G3605" s="3">
        <v>-26</v>
      </c>
      <c r="H3605" s="3"/>
      <c r="I3605" s="3"/>
      <c r="J3605" s="3"/>
      <c r="K3605" s="3">
        <v>-446</v>
      </c>
      <c r="L3605" s="3">
        <v>-4</v>
      </c>
      <c r="M3605" s="3">
        <v>-476</v>
      </c>
      <c r="N3605" s="3">
        <f t="shared" si="272"/>
        <v>0</v>
      </c>
      <c r="AC3605">
        <v>666823</v>
      </c>
      <c r="AD3605" t="s">
        <v>20</v>
      </c>
      <c r="AE3605" t="s">
        <v>16</v>
      </c>
      <c r="AF3605" t="s">
        <v>22</v>
      </c>
      <c r="AG3605" s="4">
        <f t="shared" si="273"/>
        <v>1.0006504885345234E-4</v>
      </c>
      <c r="AI3605">
        <v>838731</v>
      </c>
      <c r="AJ3605" t="s">
        <v>20</v>
      </c>
      <c r="AK3605" t="s">
        <v>23</v>
      </c>
      <c r="AL3605" t="s">
        <v>17</v>
      </c>
      <c r="AM3605" s="4">
        <f t="shared" si="274"/>
        <v>1.6680109543817528E-2</v>
      </c>
      <c r="AP3605">
        <f t="shared" si="275"/>
        <v>17382.581519575826</v>
      </c>
    </row>
    <row r="3606" spans="1:42" x14ac:dyDescent="0.3">
      <c r="A3606" t="s">
        <v>14</v>
      </c>
      <c r="B3606" t="s">
        <v>20</v>
      </c>
      <c r="C3606">
        <v>654744</v>
      </c>
      <c r="D3606" t="s">
        <v>16</v>
      </c>
      <c r="E3606" t="s">
        <v>22</v>
      </c>
      <c r="F3606" s="3">
        <v>3902</v>
      </c>
      <c r="G3606" s="3">
        <v>3586</v>
      </c>
      <c r="H3606" s="3">
        <v>3509</v>
      </c>
      <c r="I3606" s="3">
        <v>5055</v>
      </c>
      <c r="J3606" s="3">
        <v>5659</v>
      </c>
      <c r="K3606" s="3">
        <v>7199</v>
      </c>
      <c r="L3606" s="3">
        <v>5544</v>
      </c>
      <c r="M3606" s="3">
        <v>34454</v>
      </c>
      <c r="N3606" s="3">
        <f t="shared" si="272"/>
        <v>0</v>
      </c>
      <c r="AC3606">
        <v>666832</v>
      </c>
      <c r="AD3606" t="s">
        <v>20</v>
      </c>
      <c r="AE3606" t="s">
        <v>16</v>
      </c>
      <c r="AF3606" t="s">
        <v>17</v>
      </c>
      <c r="AG3606" s="4">
        <f t="shared" si="273"/>
        <v>6.6270382980849823E-4</v>
      </c>
      <c r="AI3606">
        <v>838765</v>
      </c>
      <c r="AJ3606" t="s">
        <v>20</v>
      </c>
      <c r="AK3606" t="s">
        <v>23</v>
      </c>
      <c r="AL3606" t="s">
        <v>22</v>
      </c>
      <c r="AM3606" s="4">
        <f t="shared" si="274"/>
        <v>4.3469994899946776E-5</v>
      </c>
      <c r="AP3606">
        <f t="shared" si="275"/>
        <v>115120.14911272279</v>
      </c>
    </row>
    <row r="3607" spans="1:42" x14ac:dyDescent="0.3">
      <c r="A3607" t="s">
        <v>14</v>
      </c>
      <c r="B3607" t="s">
        <v>20</v>
      </c>
      <c r="C3607">
        <v>654744</v>
      </c>
      <c r="D3607" t="s">
        <v>23</v>
      </c>
      <c r="E3607" t="s">
        <v>22</v>
      </c>
      <c r="F3607" s="3">
        <v>45</v>
      </c>
      <c r="H3607" s="3">
        <v>40</v>
      </c>
      <c r="I3607" s="3">
        <v>47</v>
      </c>
      <c r="J3607" s="3">
        <v>15</v>
      </c>
      <c r="K3607" s="3">
        <v>40</v>
      </c>
      <c r="L3607" s="3">
        <v>50</v>
      </c>
      <c r="M3607" s="3">
        <v>236</v>
      </c>
      <c r="N3607" s="3">
        <f t="shared" si="272"/>
        <v>1</v>
      </c>
      <c r="AC3607">
        <v>666833</v>
      </c>
      <c r="AD3607" t="s">
        <v>20</v>
      </c>
      <c r="AE3607" t="s">
        <v>16</v>
      </c>
      <c r="AF3607" t="s">
        <v>22</v>
      </c>
      <c r="AG3607" s="4">
        <f t="shared" si="273"/>
        <v>2.3993267952974247E-4</v>
      </c>
      <c r="AI3607">
        <v>838780</v>
      </c>
      <c r="AJ3607" t="s">
        <v>20</v>
      </c>
      <c r="AK3607" t="s">
        <v>23</v>
      </c>
      <c r="AL3607" t="s">
        <v>22</v>
      </c>
      <c r="AM3607" s="4">
        <f t="shared" si="274"/>
        <v>3.7077348591131073E-6</v>
      </c>
      <c r="AP3607">
        <f t="shared" si="275"/>
        <v>41679.381651469797</v>
      </c>
    </row>
    <row r="3608" spans="1:42" x14ac:dyDescent="0.3">
      <c r="A3608" t="s">
        <v>14</v>
      </c>
      <c r="B3608" t="s">
        <v>20</v>
      </c>
      <c r="C3608">
        <v>654747</v>
      </c>
      <c r="D3608" t="s">
        <v>16</v>
      </c>
      <c r="E3608" t="s">
        <v>22</v>
      </c>
      <c r="F3608" s="3"/>
      <c r="G3608" s="3">
        <v>2725</v>
      </c>
      <c r="H3608" s="3">
        <v>848</v>
      </c>
      <c r="I3608" s="3">
        <v>2515</v>
      </c>
      <c r="L3608" s="3">
        <v>391</v>
      </c>
      <c r="M3608" s="3">
        <v>6479</v>
      </c>
      <c r="N3608" s="3">
        <f t="shared" si="272"/>
        <v>0</v>
      </c>
      <c r="AC3608">
        <v>666838</v>
      </c>
      <c r="AD3608" t="s">
        <v>20</v>
      </c>
      <c r="AE3608" t="s">
        <v>16</v>
      </c>
      <c r="AF3608" t="s">
        <v>22</v>
      </c>
      <c r="AG3608" s="4">
        <f t="shared" si="273"/>
        <v>1.4895847902878196E-5</v>
      </c>
      <c r="AI3608">
        <v>838801</v>
      </c>
      <c r="AJ3608" t="s">
        <v>20</v>
      </c>
      <c r="AK3608" t="s">
        <v>23</v>
      </c>
      <c r="AL3608" t="s">
        <v>34</v>
      </c>
      <c r="AM3608" s="4">
        <f t="shared" si="274"/>
        <v>1.2072711755229146E-3</v>
      </c>
      <c r="AP3608">
        <f t="shared" si="275"/>
        <v>2587.5997008125137</v>
      </c>
    </row>
    <row r="3609" spans="1:42" x14ac:dyDescent="0.3">
      <c r="A3609" t="s">
        <v>14</v>
      </c>
      <c r="B3609" t="s">
        <v>20</v>
      </c>
      <c r="C3609">
        <v>654753</v>
      </c>
      <c r="D3609" t="s">
        <v>16</v>
      </c>
      <c r="E3609" t="s">
        <v>22</v>
      </c>
      <c r="F3609" s="3">
        <v>856</v>
      </c>
      <c r="G3609" s="3">
        <v>1403</v>
      </c>
      <c r="H3609" s="3">
        <v>1264</v>
      </c>
      <c r="I3609" s="3">
        <v>1805</v>
      </c>
      <c r="J3609" s="3">
        <v>874</v>
      </c>
      <c r="K3609" s="3">
        <v>468</v>
      </c>
      <c r="L3609" s="3">
        <v>509</v>
      </c>
      <c r="M3609" s="3">
        <v>7179</v>
      </c>
      <c r="N3609" s="3">
        <f t="shared" si="272"/>
        <v>0</v>
      </c>
      <c r="AC3609">
        <v>666838</v>
      </c>
      <c r="AD3609" t="s">
        <v>20</v>
      </c>
      <c r="AE3609" t="s">
        <v>16</v>
      </c>
      <c r="AF3609" t="s">
        <v>34</v>
      </c>
      <c r="AG3609" s="4">
        <f t="shared" si="273"/>
        <v>1.2873562037567045E-4</v>
      </c>
      <c r="AI3609">
        <v>838802</v>
      </c>
      <c r="AJ3609" t="s">
        <v>20</v>
      </c>
      <c r="AK3609" t="s">
        <v>23</v>
      </c>
      <c r="AL3609" t="s">
        <v>34</v>
      </c>
      <c r="AM3609" s="4">
        <f t="shared" si="274"/>
        <v>0.12391814863479776</v>
      </c>
      <c r="AP3609">
        <f t="shared" si="275"/>
        <v>22363.027263700311</v>
      </c>
    </row>
    <row r="3610" spans="1:42" x14ac:dyDescent="0.3">
      <c r="A3610" t="s">
        <v>14</v>
      </c>
      <c r="B3610" t="s">
        <v>20</v>
      </c>
      <c r="C3610">
        <v>654753</v>
      </c>
      <c r="D3610" t="s">
        <v>21</v>
      </c>
      <c r="E3610" t="s">
        <v>22</v>
      </c>
      <c r="F3610" s="3">
        <v>513</v>
      </c>
      <c r="G3610" s="3"/>
      <c r="H3610" s="3">
        <v>35</v>
      </c>
      <c r="I3610" s="3">
        <v>70</v>
      </c>
      <c r="K3610" s="3">
        <v>35</v>
      </c>
      <c r="L3610" s="3"/>
      <c r="M3610" s="3">
        <v>653</v>
      </c>
      <c r="N3610" s="3">
        <f t="shared" si="272"/>
        <v>0</v>
      </c>
      <c r="AC3610">
        <v>666843</v>
      </c>
      <c r="AD3610" t="s">
        <v>20</v>
      </c>
      <c r="AE3610" t="s">
        <v>16</v>
      </c>
      <c r="AF3610" t="s">
        <v>17</v>
      </c>
      <c r="AG3610" s="4">
        <f t="shared" si="273"/>
        <v>3.3289646729069611E-4</v>
      </c>
      <c r="AI3610">
        <v>838852</v>
      </c>
      <c r="AJ3610" t="s">
        <v>20</v>
      </c>
      <c r="AK3610" t="s">
        <v>23</v>
      </c>
      <c r="AL3610" t="s">
        <v>22</v>
      </c>
      <c r="AM3610" s="4">
        <f t="shared" si="274"/>
        <v>3.7807900211302529E-2</v>
      </c>
      <c r="AP3610">
        <f t="shared" si="275"/>
        <v>57828.38310241518</v>
      </c>
    </row>
    <row r="3611" spans="1:42" x14ac:dyDescent="0.3">
      <c r="A3611" t="s">
        <v>14</v>
      </c>
      <c r="B3611" t="s">
        <v>20</v>
      </c>
      <c r="C3611">
        <v>654760</v>
      </c>
      <c r="D3611" t="s">
        <v>16</v>
      </c>
      <c r="E3611" t="s">
        <v>22</v>
      </c>
      <c r="F3611" s="3"/>
      <c r="G3611" s="3"/>
      <c r="H3611" s="3"/>
      <c r="I3611" s="3">
        <v>2500</v>
      </c>
      <c r="J3611" s="3"/>
      <c r="K3611" s="3"/>
      <c r="L3611" s="3"/>
      <c r="M3611" s="3">
        <v>2500</v>
      </c>
      <c r="N3611" s="3">
        <f t="shared" si="272"/>
        <v>0</v>
      </c>
      <c r="AC3611">
        <v>666843</v>
      </c>
      <c r="AD3611" t="s">
        <v>20</v>
      </c>
      <c r="AE3611" t="s">
        <v>16</v>
      </c>
      <c r="AF3611" t="s">
        <v>22</v>
      </c>
      <c r="AG3611" s="4">
        <f t="shared" si="273"/>
        <v>6.5716976042109685E-8</v>
      </c>
      <c r="AI3611">
        <v>838991</v>
      </c>
      <c r="AJ3611" t="s">
        <v>20</v>
      </c>
      <c r="AK3611" t="s">
        <v>23</v>
      </c>
      <c r="AL3611" t="s">
        <v>22</v>
      </c>
      <c r="AM3611" s="4">
        <f t="shared" si="274"/>
        <v>1.5342351141157686E-6</v>
      </c>
      <c r="AP3611">
        <f t="shared" si="275"/>
        <v>11.415881032996383</v>
      </c>
    </row>
    <row r="3612" spans="1:42" x14ac:dyDescent="0.3">
      <c r="A3612" t="s">
        <v>14</v>
      </c>
      <c r="B3612" t="s">
        <v>20</v>
      </c>
      <c r="C3612">
        <v>654792</v>
      </c>
      <c r="D3612" t="s">
        <v>23</v>
      </c>
      <c r="E3612" t="s">
        <v>17</v>
      </c>
      <c r="F3612" s="3"/>
      <c r="H3612" s="3">
        <v>480</v>
      </c>
      <c r="I3612" s="3"/>
      <c r="J3612" s="3"/>
      <c r="K3612" s="3"/>
      <c r="L3612" s="3"/>
      <c r="M3612" s="3">
        <v>480</v>
      </c>
      <c r="N3612" s="3">
        <f t="shared" si="272"/>
        <v>0</v>
      </c>
      <c r="AC3612">
        <v>666869</v>
      </c>
      <c r="AD3612" t="s">
        <v>20</v>
      </c>
      <c r="AE3612" t="s">
        <v>16</v>
      </c>
      <c r="AF3612" t="s">
        <v>22</v>
      </c>
      <c r="AG3612" s="4">
        <f t="shared" si="273"/>
        <v>2.4356901887073921E-4</v>
      </c>
      <c r="AI3612">
        <v>839025</v>
      </c>
      <c r="AJ3612" t="s">
        <v>20</v>
      </c>
      <c r="AK3612" t="s">
        <v>23</v>
      </c>
      <c r="AL3612" t="s">
        <v>22</v>
      </c>
      <c r="AM3612" s="4">
        <f t="shared" si="274"/>
        <v>2.5570585235262807E-6</v>
      </c>
      <c r="AP3612">
        <f t="shared" si="275"/>
        <v>42311.06040196227</v>
      </c>
    </row>
    <row r="3613" spans="1:42" x14ac:dyDescent="0.3">
      <c r="A3613" t="s">
        <v>14</v>
      </c>
      <c r="B3613" t="s">
        <v>20</v>
      </c>
      <c r="C3613">
        <v>654796</v>
      </c>
      <c r="D3613" t="s">
        <v>16</v>
      </c>
      <c r="E3613" t="s">
        <v>17</v>
      </c>
      <c r="G3613" s="3"/>
      <c r="H3613" s="3"/>
      <c r="I3613" s="3"/>
      <c r="L3613" s="3">
        <v>292</v>
      </c>
      <c r="M3613" s="3">
        <v>292</v>
      </c>
      <c r="N3613" s="3">
        <f t="shared" si="272"/>
        <v>0</v>
      </c>
      <c r="AC3613">
        <v>666876</v>
      </c>
      <c r="AD3613" t="s">
        <v>20</v>
      </c>
      <c r="AE3613" t="s">
        <v>16</v>
      </c>
      <c r="AF3613" t="s">
        <v>17</v>
      </c>
      <c r="AG3613" s="4">
        <f t="shared" si="273"/>
        <v>2.7801942956046129E-5</v>
      </c>
      <c r="AI3613">
        <v>839123</v>
      </c>
      <c r="AJ3613" t="s">
        <v>20</v>
      </c>
      <c r="AK3613" t="s">
        <v>23</v>
      </c>
      <c r="AL3613" t="s">
        <v>17</v>
      </c>
      <c r="AM3613" s="4">
        <f t="shared" si="274"/>
        <v>7.5967887154861942E-5</v>
      </c>
      <c r="AP3613">
        <f t="shared" si="275"/>
        <v>4829.5538289680799</v>
      </c>
    </row>
    <row r="3614" spans="1:42" x14ac:dyDescent="0.3">
      <c r="A3614" t="s">
        <v>14</v>
      </c>
      <c r="B3614" t="s">
        <v>20</v>
      </c>
      <c r="C3614">
        <v>654796</v>
      </c>
      <c r="D3614" t="s">
        <v>16</v>
      </c>
      <c r="E3614" t="s">
        <v>34</v>
      </c>
      <c r="F3614" s="3"/>
      <c r="G3614" s="3"/>
      <c r="H3614" s="3">
        <v>213</v>
      </c>
      <c r="I3614" s="3"/>
      <c r="J3614" s="3">
        <v>336</v>
      </c>
      <c r="K3614" s="3">
        <v>163</v>
      </c>
      <c r="L3614" s="3">
        <v>760</v>
      </c>
      <c r="M3614" s="3">
        <v>1473</v>
      </c>
      <c r="N3614" s="3">
        <f t="shared" si="272"/>
        <v>-1</v>
      </c>
      <c r="AC3614">
        <v>666881</v>
      </c>
      <c r="AD3614" t="s">
        <v>20</v>
      </c>
      <c r="AE3614" t="s">
        <v>16</v>
      </c>
      <c r="AF3614" t="s">
        <v>17</v>
      </c>
      <c r="AG3614" s="4">
        <f t="shared" si="273"/>
        <v>1.0584726648298607E-4</v>
      </c>
      <c r="AI3614">
        <v>839302</v>
      </c>
      <c r="AJ3614" t="s">
        <v>20</v>
      </c>
      <c r="AK3614" t="s">
        <v>23</v>
      </c>
      <c r="AL3614" t="s">
        <v>22</v>
      </c>
      <c r="AM3614" s="4">
        <f t="shared" si="274"/>
        <v>5.644706690684265E-4</v>
      </c>
      <c r="AP3614">
        <f t="shared" si="275"/>
        <v>18387.026832509193</v>
      </c>
    </row>
    <row r="3615" spans="1:42" x14ac:dyDescent="0.3">
      <c r="A3615" t="s">
        <v>14</v>
      </c>
      <c r="B3615" t="s">
        <v>20</v>
      </c>
      <c r="C3615">
        <v>654796</v>
      </c>
      <c r="D3615" t="s">
        <v>21</v>
      </c>
      <c r="E3615" t="s">
        <v>34</v>
      </c>
      <c r="F3615" s="3"/>
      <c r="H3615" s="3"/>
      <c r="I3615" s="3"/>
      <c r="J3615" s="3">
        <v>391</v>
      </c>
      <c r="K3615" s="3"/>
      <c r="M3615" s="3">
        <v>391</v>
      </c>
      <c r="N3615" s="3">
        <f t="shared" si="272"/>
        <v>0</v>
      </c>
      <c r="AC3615">
        <v>666886</v>
      </c>
      <c r="AD3615" t="s">
        <v>20</v>
      </c>
      <c r="AE3615" t="s">
        <v>16</v>
      </c>
      <c r="AF3615" t="s">
        <v>22</v>
      </c>
      <c r="AG3615" s="4">
        <f t="shared" si="273"/>
        <v>6.8014879637715454E-4</v>
      </c>
      <c r="AI3615">
        <v>839321</v>
      </c>
      <c r="AJ3615" t="s">
        <v>20</v>
      </c>
      <c r="AK3615" t="s">
        <v>23</v>
      </c>
      <c r="AL3615" t="s">
        <v>17</v>
      </c>
      <c r="AM3615" s="4">
        <f t="shared" si="274"/>
        <v>4.729704381752701E-3</v>
      </c>
      <c r="AP3615">
        <f t="shared" si="275"/>
        <v>118150.56339783491</v>
      </c>
    </row>
    <row r="3616" spans="1:42" x14ac:dyDescent="0.3">
      <c r="A3616" t="s">
        <v>14</v>
      </c>
      <c r="B3616" t="s">
        <v>20</v>
      </c>
      <c r="C3616">
        <v>654796</v>
      </c>
      <c r="D3616" t="s">
        <v>23</v>
      </c>
      <c r="E3616" t="s">
        <v>34</v>
      </c>
      <c r="H3616" s="3">
        <v>464</v>
      </c>
      <c r="I3616" s="3"/>
      <c r="M3616" s="3">
        <v>464</v>
      </c>
      <c r="N3616" s="3">
        <f t="shared" si="272"/>
        <v>0</v>
      </c>
      <c r="AC3616">
        <v>666923</v>
      </c>
      <c r="AD3616" t="s">
        <v>20</v>
      </c>
      <c r="AE3616" t="s">
        <v>16</v>
      </c>
      <c r="AF3616" t="s">
        <v>22</v>
      </c>
      <c r="AG3616" s="4">
        <f t="shared" si="273"/>
        <v>5.4514422192798056E-4</v>
      </c>
      <c r="AI3616">
        <v>839321</v>
      </c>
      <c r="AJ3616" t="s">
        <v>20</v>
      </c>
      <c r="AK3616" t="s">
        <v>23</v>
      </c>
      <c r="AL3616" t="s">
        <v>24</v>
      </c>
      <c r="AM3616" s="4">
        <f t="shared" si="274"/>
        <v>3.8317846537024621E-4</v>
      </c>
      <c r="AP3616">
        <f t="shared" si="275"/>
        <v>94698.538462382669</v>
      </c>
    </row>
    <row r="3617" spans="1:42" x14ac:dyDescent="0.3">
      <c r="A3617" t="s">
        <v>14</v>
      </c>
      <c r="B3617" t="s">
        <v>20</v>
      </c>
      <c r="C3617">
        <v>654797</v>
      </c>
      <c r="D3617" t="s">
        <v>16</v>
      </c>
      <c r="E3617" t="s">
        <v>17</v>
      </c>
      <c r="F3617" s="3">
        <v>49</v>
      </c>
      <c r="G3617" s="3">
        <v>240</v>
      </c>
      <c r="H3617" s="3">
        <v>297</v>
      </c>
      <c r="I3617" s="3">
        <v>427</v>
      </c>
      <c r="K3617" s="3">
        <v>191</v>
      </c>
      <c r="L3617" s="3">
        <v>47</v>
      </c>
      <c r="M3617" s="3">
        <v>1251</v>
      </c>
      <c r="N3617" s="3">
        <f t="shared" si="272"/>
        <v>0</v>
      </c>
      <c r="AC3617">
        <v>666923</v>
      </c>
      <c r="AD3617" t="s">
        <v>20</v>
      </c>
      <c r="AE3617" t="s">
        <v>16</v>
      </c>
      <c r="AF3617" t="s">
        <v>34</v>
      </c>
      <c r="AG3617" s="4">
        <f t="shared" si="273"/>
        <v>0</v>
      </c>
      <c r="AI3617">
        <v>839321</v>
      </c>
      <c r="AJ3617" t="s">
        <v>20</v>
      </c>
      <c r="AK3617" t="s">
        <v>23</v>
      </c>
      <c r="AL3617" t="s">
        <v>22</v>
      </c>
      <c r="AM3617" s="4">
        <f t="shared" si="274"/>
        <v>8.2720843236075184E-5</v>
      </c>
      <c r="AP3617">
        <f t="shared" si="275"/>
        <v>0</v>
      </c>
    </row>
    <row r="3618" spans="1:42" x14ac:dyDescent="0.3">
      <c r="A3618" t="s">
        <v>14</v>
      </c>
      <c r="B3618" t="s">
        <v>20</v>
      </c>
      <c r="C3618">
        <v>654797</v>
      </c>
      <c r="D3618" t="s">
        <v>16</v>
      </c>
      <c r="E3618" t="s">
        <v>22</v>
      </c>
      <c r="L3618" s="3">
        <v>470</v>
      </c>
      <c r="M3618" s="3">
        <v>470</v>
      </c>
      <c r="N3618" s="3">
        <f t="shared" si="272"/>
        <v>0</v>
      </c>
      <c r="AC3618">
        <v>666924</v>
      </c>
      <c r="AD3618" t="s">
        <v>20</v>
      </c>
      <c r="AE3618" t="s">
        <v>16</v>
      </c>
      <c r="AF3618" t="s">
        <v>17</v>
      </c>
      <c r="AG3618" s="4">
        <f t="shared" si="273"/>
        <v>8.3496684890870554E-5</v>
      </c>
      <c r="AI3618">
        <v>839515</v>
      </c>
      <c r="AJ3618" t="s">
        <v>20</v>
      </c>
      <c r="AK3618" t="s">
        <v>23</v>
      </c>
      <c r="AL3618" t="s">
        <v>34</v>
      </c>
      <c r="AM3618" s="4">
        <f t="shared" si="274"/>
        <v>1.8325134062467505E-3</v>
      </c>
      <c r="AP3618">
        <f t="shared" si="275"/>
        <v>14504.444342554461</v>
      </c>
    </row>
    <row r="3619" spans="1:42" x14ac:dyDescent="0.3">
      <c r="A3619" t="s">
        <v>14</v>
      </c>
      <c r="B3619" t="s">
        <v>20</v>
      </c>
      <c r="C3619">
        <v>654797</v>
      </c>
      <c r="D3619" t="s">
        <v>21</v>
      </c>
      <c r="E3619" t="s">
        <v>17</v>
      </c>
      <c r="F3619" s="3">
        <v>5181</v>
      </c>
      <c r="G3619" s="3">
        <v>31</v>
      </c>
      <c r="H3619" s="3">
        <v>891</v>
      </c>
      <c r="I3619" s="3">
        <v>709</v>
      </c>
      <c r="J3619" s="3"/>
      <c r="K3619" s="3"/>
      <c r="L3619" s="3">
        <v>534</v>
      </c>
      <c r="M3619" s="3">
        <v>7346</v>
      </c>
      <c r="N3619" s="3">
        <f t="shared" si="272"/>
        <v>0</v>
      </c>
      <c r="AC3619">
        <v>666934</v>
      </c>
      <c r="AD3619" t="s">
        <v>20</v>
      </c>
      <c r="AE3619" t="s">
        <v>16</v>
      </c>
      <c r="AF3619" t="s">
        <v>17</v>
      </c>
      <c r="AG3619" s="4">
        <f t="shared" si="273"/>
        <v>3.6860288422444165E-4</v>
      </c>
      <c r="AI3619">
        <v>839564</v>
      </c>
      <c r="AJ3619" t="s">
        <v>20</v>
      </c>
      <c r="AK3619" t="s">
        <v>23</v>
      </c>
      <c r="AL3619" t="s">
        <v>22</v>
      </c>
      <c r="AM3619" s="4">
        <f t="shared" si="274"/>
        <v>1.4600804169335064E-4</v>
      </c>
      <c r="AP3619">
        <f t="shared" si="275"/>
        <v>64031.04537295262</v>
      </c>
    </row>
    <row r="3620" spans="1:42" x14ac:dyDescent="0.3">
      <c r="A3620" t="s">
        <v>14</v>
      </c>
      <c r="B3620" t="s">
        <v>20</v>
      </c>
      <c r="C3620">
        <v>654797</v>
      </c>
      <c r="D3620" t="s">
        <v>23</v>
      </c>
      <c r="E3620" t="s">
        <v>17</v>
      </c>
      <c r="F3620" s="3">
        <v>110</v>
      </c>
      <c r="G3620" s="3">
        <v>6</v>
      </c>
      <c r="H3620" s="3">
        <v>18</v>
      </c>
      <c r="J3620" s="3"/>
      <c r="K3620" s="3">
        <v>76</v>
      </c>
      <c r="M3620" s="3">
        <v>210</v>
      </c>
      <c r="N3620" s="3">
        <f t="shared" si="272"/>
        <v>0</v>
      </c>
      <c r="AC3620">
        <v>666934</v>
      </c>
      <c r="AD3620" t="s">
        <v>20</v>
      </c>
      <c r="AE3620" t="s">
        <v>16</v>
      </c>
      <c r="AF3620" t="s">
        <v>22</v>
      </c>
      <c r="AG3620" s="4">
        <f t="shared" si="273"/>
        <v>1.0952829340351614E-6</v>
      </c>
      <c r="AI3620">
        <v>840680</v>
      </c>
      <c r="AJ3620" t="s">
        <v>20</v>
      </c>
      <c r="AK3620" t="s">
        <v>23</v>
      </c>
      <c r="AL3620" t="s">
        <v>24</v>
      </c>
      <c r="AM3620" s="4">
        <f t="shared" si="274"/>
        <v>9.8987770220646931E-4</v>
      </c>
      <c r="AP3620">
        <f t="shared" si="275"/>
        <v>190.26468388327308</v>
      </c>
    </row>
    <row r="3621" spans="1:42" x14ac:dyDescent="0.3">
      <c r="A3621" t="s">
        <v>14</v>
      </c>
      <c r="B3621" t="s">
        <v>20</v>
      </c>
      <c r="C3621">
        <v>654819</v>
      </c>
      <c r="D3621" t="s">
        <v>16</v>
      </c>
      <c r="E3621" t="s">
        <v>17</v>
      </c>
      <c r="G3621" s="3">
        <v>281</v>
      </c>
      <c r="H3621" s="3"/>
      <c r="I3621" s="3">
        <v>192</v>
      </c>
      <c r="L3621" s="3">
        <v>734</v>
      </c>
      <c r="M3621" s="3">
        <v>1207</v>
      </c>
      <c r="N3621" s="3">
        <f t="shared" si="272"/>
        <v>0</v>
      </c>
      <c r="AC3621">
        <v>666935</v>
      </c>
      <c r="AD3621" t="s">
        <v>20</v>
      </c>
      <c r="AE3621" t="s">
        <v>16</v>
      </c>
      <c r="AF3621" t="s">
        <v>17</v>
      </c>
      <c r="AG3621" s="4">
        <f t="shared" si="273"/>
        <v>1.1511458080166812E-4</v>
      </c>
      <c r="AI3621">
        <v>840680</v>
      </c>
      <c r="AJ3621" t="s">
        <v>20</v>
      </c>
      <c r="AK3621" t="s">
        <v>23</v>
      </c>
      <c r="AL3621" t="s">
        <v>22</v>
      </c>
      <c r="AM3621" s="4">
        <f t="shared" si="274"/>
        <v>5.0757611691996678E-5</v>
      </c>
      <c r="AP3621">
        <f t="shared" si="275"/>
        <v>19996.878108831886</v>
      </c>
    </row>
    <row r="3622" spans="1:42" x14ac:dyDescent="0.3">
      <c r="A3622" t="s">
        <v>14</v>
      </c>
      <c r="B3622" t="s">
        <v>20</v>
      </c>
      <c r="C3622">
        <v>654819</v>
      </c>
      <c r="D3622" t="s">
        <v>16</v>
      </c>
      <c r="E3622" t="s">
        <v>24</v>
      </c>
      <c r="F3622" s="3"/>
      <c r="G3622" s="3"/>
      <c r="H3622" s="3">
        <v>-24</v>
      </c>
      <c r="I3622" s="3"/>
      <c r="K3622" s="3">
        <v>-20</v>
      </c>
      <c r="L3622" s="3"/>
      <c r="M3622" s="3">
        <v>-44</v>
      </c>
      <c r="N3622" s="3">
        <f t="shared" si="272"/>
        <v>0</v>
      </c>
      <c r="AC3622">
        <v>666937</v>
      </c>
      <c r="AD3622" t="s">
        <v>20</v>
      </c>
      <c r="AE3622" t="s">
        <v>16</v>
      </c>
      <c r="AF3622" t="s">
        <v>22</v>
      </c>
      <c r="AG3622" s="4">
        <f t="shared" si="273"/>
        <v>7.7151729873436775E-5</v>
      </c>
      <c r="AI3622">
        <v>843634</v>
      </c>
      <c r="AJ3622" t="s">
        <v>20</v>
      </c>
      <c r="AK3622" t="s">
        <v>23</v>
      </c>
      <c r="AL3622" t="s">
        <v>17</v>
      </c>
      <c r="AM3622" s="4">
        <f t="shared" si="274"/>
        <v>1.7477303421368547E-2</v>
      </c>
      <c r="AP3622">
        <f t="shared" si="275"/>
        <v>13402.244332737755</v>
      </c>
    </row>
    <row r="3623" spans="1:42" x14ac:dyDescent="0.3">
      <c r="A3623" t="s">
        <v>14</v>
      </c>
      <c r="B3623" t="s">
        <v>20</v>
      </c>
      <c r="C3623">
        <v>654819</v>
      </c>
      <c r="D3623" t="s">
        <v>16</v>
      </c>
      <c r="E3623" t="s">
        <v>22</v>
      </c>
      <c r="F3623" s="3">
        <v>4714</v>
      </c>
      <c r="G3623" s="3">
        <v>5041</v>
      </c>
      <c r="H3623" s="3">
        <v>2921</v>
      </c>
      <c r="I3623" s="3">
        <v>1149</v>
      </c>
      <c r="J3623" s="3">
        <v>1655</v>
      </c>
      <c r="K3623" s="3">
        <v>1341</v>
      </c>
      <c r="L3623" s="3">
        <v>174</v>
      </c>
      <c r="M3623" s="3">
        <v>16995</v>
      </c>
      <c r="N3623" s="3">
        <f t="shared" si="272"/>
        <v>0</v>
      </c>
      <c r="AC3623">
        <v>666938</v>
      </c>
      <c r="AD3623" t="s">
        <v>20</v>
      </c>
      <c r="AE3623" t="s">
        <v>16</v>
      </c>
      <c r="AF3623" t="s">
        <v>24</v>
      </c>
      <c r="AG3623" s="4">
        <f t="shared" si="273"/>
        <v>3.362776308119984E-5</v>
      </c>
      <c r="AI3623">
        <v>843634</v>
      </c>
      <c r="AJ3623" t="s">
        <v>20</v>
      </c>
      <c r="AK3623" t="s">
        <v>23</v>
      </c>
      <c r="AL3623" t="s">
        <v>22</v>
      </c>
      <c r="AM3623" s="4">
        <f t="shared" si="274"/>
        <v>1.4063821879394545E-6</v>
      </c>
      <c r="AP3623">
        <f t="shared" si="275"/>
        <v>5841.573454243824</v>
      </c>
    </row>
    <row r="3624" spans="1:42" x14ac:dyDescent="0.3">
      <c r="A3624" t="s">
        <v>14</v>
      </c>
      <c r="B3624" t="s">
        <v>20</v>
      </c>
      <c r="C3624">
        <v>654819</v>
      </c>
      <c r="D3624" t="s">
        <v>16</v>
      </c>
      <c r="E3624" t="s">
        <v>34</v>
      </c>
      <c r="F3624" s="3">
        <v>315</v>
      </c>
      <c r="G3624" s="3"/>
      <c r="H3624" s="3">
        <v>457</v>
      </c>
      <c r="I3624" s="3">
        <v>485</v>
      </c>
      <c r="K3624" s="3">
        <v>162</v>
      </c>
      <c r="L3624" s="3">
        <v>523</v>
      </c>
      <c r="M3624" s="3">
        <v>1943</v>
      </c>
      <c r="N3624" s="3">
        <f t="shared" si="272"/>
        <v>-1</v>
      </c>
      <c r="AC3624">
        <v>666938</v>
      </c>
      <c r="AD3624" t="s">
        <v>20</v>
      </c>
      <c r="AE3624" t="s">
        <v>16</v>
      </c>
      <c r="AF3624" t="s">
        <v>22</v>
      </c>
      <c r="AG3624" s="4">
        <f t="shared" si="273"/>
        <v>2.6286790416843874E-7</v>
      </c>
      <c r="AI3624">
        <v>843634</v>
      </c>
      <c r="AJ3624" t="s">
        <v>20</v>
      </c>
      <c r="AK3624" t="s">
        <v>23</v>
      </c>
      <c r="AL3624" t="s">
        <v>34</v>
      </c>
      <c r="AM3624" s="4">
        <f t="shared" si="274"/>
        <v>9.560939510852612E-4</v>
      </c>
      <c r="AP3624">
        <f t="shared" si="275"/>
        <v>45.663524131985533</v>
      </c>
    </row>
    <row r="3625" spans="1:42" x14ac:dyDescent="0.3">
      <c r="A3625" t="s">
        <v>14</v>
      </c>
      <c r="B3625" t="s">
        <v>20</v>
      </c>
      <c r="C3625">
        <v>654819</v>
      </c>
      <c r="D3625" t="s">
        <v>21</v>
      </c>
      <c r="E3625" t="s">
        <v>34</v>
      </c>
      <c r="F3625" s="3">
        <v>45</v>
      </c>
      <c r="G3625" s="3"/>
      <c r="H3625" s="3">
        <v>29</v>
      </c>
      <c r="K3625" s="3"/>
      <c r="L3625" s="3">
        <v>23</v>
      </c>
      <c r="M3625" s="3">
        <v>97</v>
      </c>
      <c r="N3625" s="3">
        <f t="shared" si="272"/>
        <v>0</v>
      </c>
      <c r="AC3625">
        <v>666938</v>
      </c>
      <c r="AD3625" t="s">
        <v>20</v>
      </c>
      <c r="AE3625" t="s">
        <v>16</v>
      </c>
      <c r="AF3625" t="s">
        <v>34</v>
      </c>
      <c r="AG3625" s="4">
        <f t="shared" si="273"/>
        <v>3.0610826440948072E-4</v>
      </c>
      <c r="AI3625">
        <v>844898</v>
      </c>
      <c r="AJ3625" t="s">
        <v>20</v>
      </c>
      <c r="AK3625" t="s">
        <v>23</v>
      </c>
      <c r="AL3625" t="s">
        <v>22</v>
      </c>
      <c r="AM3625" s="4">
        <f t="shared" si="274"/>
        <v>7.6711755705788424E-6</v>
      </c>
      <c r="AP3625">
        <f t="shared" si="275"/>
        <v>53174.928917551741</v>
      </c>
    </row>
    <row r="3626" spans="1:42" x14ac:dyDescent="0.3">
      <c r="A3626" t="s">
        <v>14</v>
      </c>
      <c r="B3626" t="s">
        <v>20</v>
      </c>
      <c r="C3626">
        <v>654819</v>
      </c>
      <c r="D3626" t="s">
        <v>23</v>
      </c>
      <c r="E3626" t="s">
        <v>17</v>
      </c>
      <c r="F3626" s="3">
        <v>157</v>
      </c>
      <c r="G3626" s="3"/>
      <c r="I3626" s="3"/>
      <c r="L3626" s="3"/>
      <c r="M3626" s="3">
        <v>157</v>
      </c>
      <c r="N3626" s="3">
        <f t="shared" si="272"/>
        <v>0</v>
      </c>
      <c r="AC3626">
        <v>666940</v>
      </c>
      <c r="AD3626" t="s">
        <v>20</v>
      </c>
      <c r="AE3626" t="s">
        <v>16</v>
      </c>
      <c r="AF3626" t="s">
        <v>22</v>
      </c>
      <c r="AG3626" s="4">
        <f t="shared" si="273"/>
        <v>9.6384898195094206E-6</v>
      </c>
      <c r="AI3626">
        <v>844980</v>
      </c>
      <c r="AJ3626" t="s">
        <v>20</v>
      </c>
      <c r="AK3626" t="s">
        <v>23</v>
      </c>
      <c r="AL3626" t="s">
        <v>17</v>
      </c>
      <c r="AM3626" s="4">
        <f t="shared" si="274"/>
        <v>9.3787515006002394E-6</v>
      </c>
      <c r="AP3626">
        <f t="shared" si="275"/>
        <v>1674.3292181728029</v>
      </c>
    </row>
    <row r="3627" spans="1:42" x14ac:dyDescent="0.3">
      <c r="A3627" t="s">
        <v>14</v>
      </c>
      <c r="B3627" t="s">
        <v>20</v>
      </c>
      <c r="C3627">
        <v>654819</v>
      </c>
      <c r="D3627" t="s">
        <v>23</v>
      </c>
      <c r="E3627" t="s">
        <v>24</v>
      </c>
      <c r="G3627" s="3">
        <v>-84</v>
      </c>
      <c r="H3627" s="3"/>
      <c r="K3627" s="3"/>
      <c r="M3627" s="3">
        <v>-84</v>
      </c>
      <c r="N3627" s="3">
        <f t="shared" si="272"/>
        <v>0</v>
      </c>
      <c r="AC3627">
        <v>666943</v>
      </c>
      <c r="AD3627" t="s">
        <v>20</v>
      </c>
      <c r="AE3627" t="s">
        <v>16</v>
      </c>
      <c r="AF3627" t="s">
        <v>17</v>
      </c>
      <c r="AG3627" s="4">
        <f t="shared" si="273"/>
        <v>2.834707909243919E-5</v>
      </c>
      <c r="AI3627">
        <v>844991</v>
      </c>
      <c r="AJ3627" t="s">
        <v>20</v>
      </c>
      <c r="AK3627" t="s">
        <v>23</v>
      </c>
      <c r="AL3627" t="s">
        <v>22</v>
      </c>
      <c r="AM3627" s="4">
        <f t="shared" si="274"/>
        <v>3.3548607828664807E-4</v>
      </c>
      <c r="AP3627">
        <f t="shared" si="275"/>
        <v>4924.2509628694152</v>
      </c>
    </row>
    <row r="3628" spans="1:42" x14ac:dyDescent="0.3">
      <c r="A3628" t="s">
        <v>14</v>
      </c>
      <c r="B3628" t="s">
        <v>20</v>
      </c>
      <c r="C3628">
        <v>654819</v>
      </c>
      <c r="D3628" t="s">
        <v>23</v>
      </c>
      <c r="E3628" t="s">
        <v>22</v>
      </c>
      <c r="F3628" s="3">
        <v>170</v>
      </c>
      <c r="G3628" s="3">
        <v>82</v>
      </c>
      <c r="H3628" s="3"/>
      <c r="I3628" s="3">
        <v>42</v>
      </c>
      <c r="J3628" s="3">
        <v>60</v>
      </c>
      <c r="K3628" s="3">
        <v>42</v>
      </c>
      <c r="L3628" s="3">
        <v>42</v>
      </c>
      <c r="M3628" s="3">
        <v>438</v>
      </c>
      <c r="N3628" s="3">
        <f t="shared" si="272"/>
        <v>0</v>
      </c>
      <c r="AC3628">
        <v>666949</v>
      </c>
      <c r="AD3628" t="s">
        <v>20</v>
      </c>
      <c r="AE3628" t="s">
        <v>16</v>
      </c>
      <c r="AF3628" t="s">
        <v>17</v>
      </c>
      <c r="AG3628" s="4">
        <f t="shared" si="273"/>
        <v>9.5853103982446614E-5</v>
      </c>
      <c r="AI3628">
        <v>844991</v>
      </c>
      <c r="AJ3628" t="s">
        <v>20</v>
      </c>
      <c r="AK3628" t="s">
        <v>23</v>
      </c>
      <c r="AL3628" t="s">
        <v>34</v>
      </c>
      <c r="AM3628" s="4">
        <f t="shared" si="274"/>
        <v>2.186322184755703E-3</v>
      </c>
      <c r="AP3628">
        <f t="shared" si="275"/>
        <v>16650.912710984721</v>
      </c>
    </row>
    <row r="3629" spans="1:42" x14ac:dyDescent="0.3">
      <c r="A3629" t="s">
        <v>14</v>
      </c>
      <c r="B3629" t="s">
        <v>20</v>
      </c>
      <c r="C3629">
        <v>654819</v>
      </c>
      <c r="D3629" t="s">
        <v>23</v>
      </c>
      <c r="E3629" t="s">
        <v>34</v>
      </c>
      <c r="F3629" s="3"/>
      <c r="H3629" s="3"/>
      <c r="I3629" s="3"/>
      <c r="K3629" s="3"/>
      <c r="L3629" s="3">
        <v>43</v>
      </c>
      <c r="M3629" s="3">
        <v>43</v>
      </c>
      <c r="N3629" s="3">
        <f t="shared" si="272"/>
        <v>0</v>
      </c>
      <c r="AC3629">
        <v>666975</v>
      </c>
      <c r="AD3629" t="s">
        <v>20</v>
      </c>
      <c r="AE3629" t="s">
        <v>16</v>
      </c>
      <c r="AF3629" t="s">
        <v>17</v>
      </c>
      <c r="AG3629" s="4">
        <f t="shared" si="273"/>
        <v>0</v>
      </c>
      <c r="AI3629">
        <v>845155</v>
      </c>
      <c r="AJ3629" t="s">
        <v>20</v>
      </c>
      <c r="AK3629" t="s">
        <v>23</v>
      </c>
      <c r="AL3629" t="s">
        <v>22</v>
      </c>
      <c r="AM3629" s="4">
        <f t="shared" si="274"/>
        <v>5.1800891569595397E-3</v>
      </c>
      <c r="AP3629">
        <f t="shared" si="275"/>
        <v>0</v>
      </c>
    </row>
    <row r="3630" spans="1:42" x14ac:dyDescent="0.3">
      <c r="A3630" t="s">
        <v>14</v>
      </c>
      <c r="B3630" t="s">
        <v>20</v>
      </c>
      <c r="C3630">
        <v>654847</v>
      </c>
      <c r="D3630" t="s">
        <v>16</v>
      </c>
      <c r="E3630" t="s">
        <v>17</v>
      </c>
      <c r="F3630" s="3">
        <v>1312</v>
      </c>
      <c r="G3630" s="3">
        <v>1494</v>
      </c>
      <c r="H3630" s="3">
        <v>1987</v>
      </c>
      <c r="I3630" s="3">
        <v>2166</v>
      </c>
      <c r="J3630" s="3">
        <v>1299</v>
      </c>
      <c r="K3630" s="3">
        <v>1150</v>
      </c>
      <c r="L3630" s="3">
        <v>686</v>
      </c>
      <c r="M3630" s="3">
        <v>10094</v>
      </c>
      <c r="N3630" s="3">
        <f t="shared" si="272"/>
        <v>0</v>
      </c>
      <c r="AC3630">
        <v>666975</v>
      </c>
      <c r="AD3630" t="s">
        <v>20</v>
      </c>
      <c r="AE3630" t="s">
        <v>16</v>
      </c>
      <c r="AF3630" t="s">
        <v>22</v>
      </c>
      <c r="AG3630" s="4">
        <f t="shared" si="273"/>
        <v>7.2288673646320659E-7</v>
      </c>
      <c r="AI3630">
        <v>845157</v>
      </c>
      <c r="AJ3630" t="s">
        <v>20</v>
      </c>
      <c r="AK3630" t="s">
        <v>23</v>
      </c>
      <c r="AL3630" t="s">
        <v>34</v>
      </c>
      <c r="AM3630" s="4">
        <f t="shared" si="274"/>
        <v>4.8614946665352261E-5</v>
      </c>
      <c r="AP3630">
        <f t="shared" si="275"/>
        <v>125.57469136296024</v>
      </c>
    </row>
    <row r="3631" spans="1:42" x14ac:dyDescent="0.3">
      <c r="A3631" t="s">
        <v>14</v>
      </c>
      <c r="B3631" t="s">
        <v>20</v>
      </c>
      <c r="C3631">
        <v>654847</v>
      </c>
      <c r="D3631" t="s">
        <v>21</v>
      </c>
      <c r="E3631" t="s">
        <v>17</v>
      </c>
      <c r="F3631" s="3"/>
      <c r="G3631" s="3">
        <v>196</v>
      </c>
      <c r="I3631" s="3">
        <v>686</v>
      </c>
      <c r="K3631" s="3">
        <v>226</v>
      </c>
      <c r="L3631" s="3">
        <v>2867</v>
      </c>
      <c r="M3631" s="3">
        <v>3975</v>
      </c>
      <c r="N3631" s="3">
        <f t="shared" si="272"/>
        <v>0</v>
      </c>
      <c r="AC3631">
        <v>666975</v>
      </c>
      <c r="AD3631" t="s">
        <v>20</v>
      </c>
      <c r="AE3631" t="s">
        <v>16</v>
      </c>
      <c r="AF3631" t="s">
        <v>34</v>
      </c>
      <c r="AG3631" s="4">
        <f t="shared" si="273"/>
        <v>3.234442332381246E-4</v>
      </c>
      <c r="AI3631">
        <v>845160</v>
      </c>
      <c r="AJ3631" t="s">
        <v>20</v>
      </c>
      <c r="AK3631" t="s">
        <v>23</v>
      </c>
      <c r="AL3631" t="s">
        <v>22</v>
      </c>
      <c r="AM3631" s="4">
        <f t="shared" si="274"/>
        <v>1.0991516063377719E-3</v>
      </c>
      <c r="AP3631">
        <f t="shared" si="275"/>
        <v>56186.408898199654</v>
      </c>
    </row>
    <row r="3632" spans="1:42" x14ac:dyDescent="0.3">
      <c r="A3632" t="s">
        <v>14</v>
      </c>
      <c r="B3632" t="s">
        <v>20</v>
      </c>
      <c r="C3632">
        <v>654847</v>
      </c>
      <c r="D3632" t="s">
        <v>23</v>
      </c>
      <c r="E3632" t="s">
        <v>17</v>
      </c>
      <c r="F3632" s="3">
        <v>29</v>
      </c>
      <c r="G3632" s="3"/>
      <c r="H3632" s="3">
        <v>56</v>
      </c>
      <c r="K3632" s="3">
        <v>25</v>
      </c>
      <c r="L3632" s="3">
        <v>33</v>
      </c>
      <c r="M3632" s="3">
        <v>142</v>
      </c>
      <c r="N3632" s="3">
        <f t="shared" si="272"/>
        <v>1</v>
      </c>
      <c r="AC3632">
        <v>666977</v>
      </c>
      <c r="AD3632" t="s">
        <v>20</v>
      </c>
      <c r="AE3632" t="s">
        <v>16</v>
      </c>
      <c r="AF3632" t="s">
        <v>22</v>
      </c>
      <c r="AG3632" s="4">
        <f t="shared" si="273"/>
        <v>3.6801506583581421E-5</v>
      </c>
      <c r="AI3632">
        <v>845174</v>
      </c>
      <c r="AJ3632" t="s">
        <v>20</v>
      </c>
      <c r="AK3632" t="s">
        <v>23</v>
      </c>
      <c r="AL3632" t="s">
        <v>22</v>
      </c>
      <c r="AM3632" s="4">
        <f t="shared" si="274"/>
        <v>1.7821419379716414E-3</v>
      </c>
      <c r="AP3632">
        <f t="shared" si="275"/>
        <v>6392.8933784779747</v>
      </c>
    </row>
    <row r="3633" spans="1:42" x14ac:dyDescent="0.3">
      <c r="A3633" t="s">
        <v>14</v>
      </c>
      <c r="B3633" t="s">
        <v>20</v>
      </c>
      <c r="C3633">
        <v>654856</v>
      </c>
      <c r="D3633" t="s">
        <v>23</v>
      </c>
      <c r="E3633" t="s">
        <v>22</v>
      </c>
      <c r="F3633" s="3">
        <v>220</v>
      </c>
      <c r="G3633" s="3"/>
      <c r="I3633" s="3">
        <v>218</v>
      </c>
      <c r="J3633" s="3"/>
      <c r="K3633" s="3"/>
      <c r="L3633" s="3"/>
      <c r="M3633" s="3">
        <v>438</v>
      </c>
      <c r="N3633" s="3">
        <f t="shared" si="272"/>
        <v>0</v>
      </c>
      <c r="AC3633">
        <v>666985</v>
      </c>
      <c r="AD3633" t="s">
        <v>20</v>
      </c>
      <c r="AE3633" t="s">
        <v>16</v>
      </c>
      <c r="AF3633" t="s">
        <v>22</v>
      </c>
      <c r="AG3633" s="4">
        <f t="shared" si="273"/>
        <v>2.5279130117531526E-5</v>
      </c>
      <c r="AI3633">
        <v>845247</v>
      </c>
      <c r="AJ3633" t="s">
        <v>20</v>
      </c>
      <c r="AK3633" t="s">
        <v>23</v>
      </c>
      <c r="AL3633" t="s">
        <v>22</v>
      </c>
      <c r="AM3633" s="4">
        <f t="shared" si="274"/>
        <v>7.7990284967551564E-6</v>
      </c>
      <c r="AP3633">
        <f t="shared" si="275"/>
        <v>4391.3089040259429</v>
      </c>
    </row>
    <row r="3634" spans="1:42" x14ac:dyDescent="0.3">
      <c r="A3634" t="s">
        <v>14</v>
      </c>
      <c r="B3634" t="s">
        <v>20</v>
      </c>
      <c r="C3634">
        <v>654864</v>
      </c>
      <c r="D3634" t="s">
        <v>16</v>
      </c>
      <c r="E3634" t="s">
        <v>22</v>
      </c>
      <c r="F3634" s="3">
        <v>567</v>
      </c>
      <c r="G3634" s="3">
        <v>799</v>
      </c>
      <c r="H3634" s="3">
        <v>356</v>
      </c>
      <c r="I3634" s="3">
        <v>375</v>
      </c>
      <c r="J3634" s="3">
        <v>134</v>
      </c>
      <c r="K3634" s="3">
        <v>597</v>
      </c>
      <c r="L3634" s="3"/>
      <c r="M3634" s="3">
        <v>2828</v>
      </c>
      <c r="N3634" s="3">
        <f t="shared" si="272"/>
        <v>0</v>
      </c>
      <c r="AC3634">
        <v>666991</v>
      </c>
      <c r="AD3634" t="s">
        <v>20</v>
      </c>
      <c r="AE3634" t="s">
        <v>16</v>
      </c>
      <c r="AF3634" t="s">
        <v>22</v>
      </c>
      <c r="AG3634" s="4">
        <f t="shared" si="273"/>
        <v>4.0109261044367612E-5</v>
      </c>
      <c r="AI3634">
        <v>845258</v>
      </c>
      <c r="AJ3634" t="s">
        <v>20</v>
      </c>
      <c r="AK3634" t="s">
        <v>23</v>
      </c>
      <c r="AL3634" t="s">
        <v>22</v>
      </c>
      <c r="AM3634" s="4">
        <f t="shared" si="274"/>
        <v>4.5387788792591483E-5</v>
      </c>
      <c r="AP3634">
        <f t="shared" si="275"/>
        <v>6967.4927238054597</v>
      </c>
    </row>
    <row r="3635" spans="1:42" x14ac:dyDescent="0.3">
      <c r="A3635" t="s">
        <v>14</v>
      </c>
      <c r="B3635" t="s">
        <v>20</v>
      </c>
      <c r="C3635">
        <v>654864</v>
      </c>
      <c r="D3635" t="s">
        <v>23</v>
      </c>
      <c r="E3635" t="s">
        <v>22</v>
      </c>
      <c r="F3635" s="3">
        <v>5130</v>
      </c>
      <c r="G3635" s="3">
        <v>4896</v>
      </c>
      <c r="H3635" s="3">
        <v>5640</v>
      </c>
      <c r="I3635" s="3">
        <v>7362</v>
      </c>
      <c r="J3635" s="3">
        <v>4230</v>
      </c>
      <c r="K3635" s="3">
        <v>5130</v>
      </c>
      <c r="L3635" s="3">
        <v>3330</v>
      </c>
      <c r="M3635" s="3">
        <v>35718</v>
      </c>
      <c r="N3635" s="3">
        <f t="shared" si="272"/>
        <v>0</v>
      </c>
      <c r="AC3635">
        <v>666994</v>
      </c>
      <c r="AD3635" t="s">
        <v>20</v>
      </c>
      <c r="AE3635" t="s">
        <v>16</v>
      </c>
      <c r="AF3635" t="s">
        <v>17</v>
      </c>
      <c r="AG3635" s="4">
        <f t="shared" si="273"/>
        <v>2.279577610350318E-4</v>
      </c>
      <c r="AI3635">
        <v>845327</v>
      </c>
      <c r="AJ3635" t="s">
        <v>20</v>
      </c>
      <c r="AK3635" t="s">
        <v>23</v>
      </c>
      <c r="AL3635" t="s">
        <v>17</v>
      </c>
      <c r="AM3635" s="4">
        <f t="shared" si="274"/>
        <v>2.0258103241296518E-4</v>
      </c>
      <c r="AP3635">
        <f t="shared" si="275"/>
        <v>39599.184826408207</v>
      </c>
    </row>
    <row r="3636" spans="1:42" x14ac:dyDescent="0.3">
      <c r="A3636" t="s">
        <v>14</v>
      </c>
      <c r="B3636" t="s">
        <v>20</v>
      </c>
      <c r="C3636">
        <v>654874</v>
      </c>
      <c r="D3636" t="s">
        <v>16</v>
      </c>
      <c r="E3636" t="s">
        <v>22</v>
      </c>
      <c r="F3636" s="3">
        <v>1779</v>
      </c>
      <c r="G3636" s="3">
        <v>1450</v>
      </c>
      <c r="H3636" s="3">
        <v>3342</v>
      </c>
      <c r="I3636" s="3"/>
      <c r="J3636" s="3">
        <v>2914</v>
      </c>
      <c r="K3636" s="3">
        <v>4775</v>
      </c>
      <c r="L3636" s="3">
        <v>2115</v>
      </c>
      <c r="M3636" s="3">
        <v>16375</v>
      </c>
      <c r="N3636" s="3">
        <f t="shared" si="272"/>
        <v>0</v>
      </c>
      <c r="AC3636">
        <v>666995</v>
      </c>
      <c r="AD3636" t="s">
        <v>20</v>
      </c>
      <c r="AE3636" t="s">
        <v>16</v>
      </c>
      <c r="AF3636" t="s">
        <v>22</v>
      </c>
      <c r="AG3636" s="4">
        <f t="shared" si="273"/>
        <v>5.038301496561743E-6</v>
      </c>
      <c r="AI3636">
        <v>845329</v>
      </c>
      <c r="AJ3636" t="s">
        <v>20</v>
      </c>
      <c r="AK3636" t="s">
        <v>23</v>
      </c>
      <c r="AL3636" t="s">
        <v>22</v>
      </c>
      <c r="AM3636" s="4">
        <f t="shared" si="274"/>
        <v>8.5661460538130416E-6</v>
      </c>
      <c r="AP3636">
        <f t="shared" si="275"/>
        <v>875.21754586305622</v>
      </c>
    </row>
    <row r="3637" spans="1:42" x14ac:dyDescent="0.3">
      <c r="A3637" t="s">
        <v>14</v>
      </c>
      <c r="B3637" t="s">
        <v>20</v>
      </c>
      <c r="C3637">
        <v>654899</v>
      </c>
      <c r="D3637" t="s">
        <v>16</v>
      </c>
      <c r="E3637" t="s">
        <v>24</v>
      </c>
      <c r="F3637" s="3"/>
      <c r="H3637" s="3"/>
      <c r="K3637" s="3"/>
      <c r="L3637" s="3">
        <v>-173</v>
      </c>
      <c r="M3637" s="3">
        <v>-173</v>
      </c>
      <c r="N3637" s="3">
        <f t="shared" si="272"/>
        <v>0</v>
      </c>
      <c r="AC3637">
        <v>666996</v>
      </c>
      <c r="AD3637" t="s">
        <v>20</v>
      </c>
      <c r="AE3637" t="s">
        <v>16</v>
      </c>
      <c r="AF3637" t="s">
        <v>17</v>
      </c>
      <c r="AG3637" s="4">
        <f t="shared" si="273"/>
        <v>1.0844665729335366E-2</v>
      </c>
      <c r="AI3637">
        <v>845349</v>
      </c>
      <c r="AJ3637" t="s">
        <v>20</v>
      </c>
      <c r="AK3637" t="s">
        <v>23</v>
      </c>
      <c r="AL3637" t="s">
        <v>22</v>
      </c>
      <c r="AM3637" s="4">
        <f t="shared" si="274"/>
        <v>8.8090666135480372E-5</v>
      </c>
      <c r="AP3637">
        <f t="shared" si="275"/>
        <v>1883857.4332662059</v>
      </c>
    </row>
    <row r="3638" spans="1:42" x14ac:dyDescent="0.3">
      <c r="A3638" t="s">
        <v>14</v>
      </c>
      <c r="B3638" t="s">
        <v>20</v>
      </c>
      <c r="C3638">
        <v>654899</v>
      </c>
      <c r="D3638" t="s">
        <v>16</v>
      </c>
      <c r="E3638" t="s">
        <v>22</v>
      </c>
      <c r="F3638" s="3"/>
      <c r="I3638" s="3">
        <v>169</v>
      </c>
      <c r="J3638" s="3">
        <v>345</v>
      </c>
      <c r="K3638" s="3">
        <v>457</v>
      </c>
      <c r="M3638" s="3">
        <v>971</v>
      </c>
      <c r="N3638" s="3">
        <f t="shared" si="272"/>
        <v>0</v>
      </c>
      <c r="AC3638">
        <v>666996</v>
      </c>
      <c r="AD3638" t="s">
        <v>20</v>
      </c>
      <c r="AE3638" t="s">
        <v>16</v>
      </c>
      <c r="AF3638" t="s">
        <v>24</v>
      </c>
      <c r="AG3638" s="4">
        <f t="shared" si="273"/>
        <v>2.4127920010760884E-3</v>
      </c>
      <c r="AI3638">
        <v>845349</v>
      </c>
      <c r="AJ3638" t="s">
        <v>20</v>
      </c>
      <c r="AK3638" t="s">
        <v>23</v>
      </c>
      <c r="AL3638" t="s">
        <v>34</v>
      </c>
      <c r="AM3638" s="4">
        <f t="shared" si="274"/>
        <v>3.7271459110103401E-4</v>
      </c>
      <c r="AP3638">
        <f t="shared" si="275"/>
        <v>419132.89534199436</v>
      </c>
    </row>
    <row r="3639" spans="1:42" x14ac:dyDescent="0.3">
      <c r="A3639" t="s">
        <v>14</v>
      </c>
      <c r="B3639" t="s">
        <v>20</v>
      </c>
      <c r="C3639">
        <v>654901</v>
      </c>
      <c r="D3639" t="s">
        <v>16</v>
      </c>
      <c r="E3639" t="s">
        <v>17</v>
      </c>
      <c r="F3639" s="3">
        <v>44</v>
      </c>
      <c r="G3639" s="3"/>
      <c r="H3639" s="3"/>
      <c r="I3639" s="3"/>
      <c r="J3639" s="3">
        <v>69</v>
      </c>
      <c r="K3639" s="3"/>
      <c r="M3639" s="3">
        <v>113</v>
      </c>
      <c r="N3639" s="3">
        <f t="shared" si="272"/>
        <v>0</v>
      </c>
      <c r="AC3639">
        <v>667035</v>
      </c>
      <c r="AD3639" t="s">
        <v>20</v>
      </c>
      <c r="AE3639" t="s">
        <v>16</v>
      </c>
      <c r="AF3639" t="s">
        <v>17</v>
      </c>
      <c r="AG3639" s="4">
        <f t="shared" si="273"/>
        <v>2.881953041064651E-4</v>
      </c>
      <c r="AI3639">
        <v>845863</v>
      </c>
      <c r="AJ3639" t="s">
        <v>20</v>
      </c>
      <c r="AK3639" t="s">
        <v>23</v>
      </c>
      <c r="AL3639" t="s">
        <v>22</v>
      </c>
      <c r="AM3639" s="4">
        <f t="shared" si="274"/>
        <v>2.5698438161439121E-5</v>
      </c>
      <c r="AP3639">
        <f t="shared" si="275"/>
        <v>50063.218122505721</v>
      </c>
    </row>
    <row r="3640" spans="1:42" x14ac:dyDescent="0.3">
      <c r="A3640" t="s">
        <v>14</v>
      </c>
      <c r="B3640" t="s">
        <v>20</v>
      </c>
      <c r="C3640">
        <v>654901</v>
      </c>
      <c r="D3640" t="s">
        <v>16</v>
      </c>
      <c r="E3640" t="s">
        <v>22</v>
      </c>
      <c r="F3640" s="3"/>
      <c r="G3640" s="3"/>
      <c r="H3640" s="3"/>
      <c r="I3640" s="3"/>
      <c r="J3640" s="3">
        <v>112</v>
      </c>
      <c r="K3640" s="3"/>
      <c r="L3640" s="3"/>
      <c r="M3640" s="3">
        <v>112</v>
      </c>
      <c r="N3640" s="3">
        <f t="shared" si="272"/>
        <v>0</v>
      </c>
      <c r="AC3640">
        <v>667037</v>
      </c>
      <c r="AD3640" t="s">
        <v>20</v>
      </c>
      <c r="AE3640" t="s">
        <v>16</v>
      </c>
      <c r="AF3640" t="s">
        <v>24</v>
      </c>
      <c r="AG3640" s="4">
        <f t="shared" si="273"/>
        <v>5.0161413262789754E-4</v>
      </c>
      <c r="AI3640">
        <v>846919</v>
      </c>
      <c r="AJ3640" t="s">
        <v>20</v>
      </c>
      <c r="AK3640" t="s">
        <v>23</v>
      </c>
      <c r="AL3640" t="s">
        <v>22</v>
      </c>
      <c r="AM3640" s="4">
        <f t="shared" si="274"/>
        <v>5.6549349247783697E-4</v>
      </c>
      <c r="AP3640">
        <f t="shared" si="275"/>
        <v>87136.804025803693</v>
      </c>
    </row>
    <row r="3641" spans="1:42" x14ac:dyDescent="0.3">
      <c r="A3641" t="s">
        <v>14</v>
      </c>
      <c r="B3641" t="s">
        <v>20</v>
      </c>
      <c r="C3641">
        <v>654903</v>
      </c>
      <c r="D3641" t="s">
        <v>16</v>
      </c>
      <c r="E3641" t="s">
        <v>17</v>
      </c>
      <c r="F3641" s="3">
        <v>467</v>
      </c>
      <c r="G3641" s="3">
        <v>747</v>
      </c>
      <c r="H3641" s="3">
        <v>1229</v>
      </c>
      <c r="I3641" s="3">
        <v>39</v>
      </c>
      <c r="J3641" s="3">
        <v>1008</v>
      </c>
      <c r="K3641" s="3">
        <v>309</v>
      </c>
      <c r="L3641" s="3">
        <v>172</v>
      </c>
      <c r="M3641" s="3">
        <v>3971</v>
      </c>
      <c r="N3641" s="3">
        <f t="shared" si="272"/>
        <v>0</v>
      </c>
      <c r="AC3641">
        <v>667037</v>
      </c>
      <c r="AD3641" t="s">
        <v>20</v>
      </c>
      <c r="AE3641" t="s">
        <v>16</v>
      </c>
      <c r="AF3641" t="s">
        <v>22</v>
      </c>
      <c r="AG3641" s="4">
        <f t="shared" si="273"/>
        <v>6.8060881520944926E-5</v>
      </c>
      <c r="AI3641">
        <v>846919</v>
      </c>
      <c r="AJ3641" t="s">
        <v>20</v>
      </c>
      <c r="AK3641" t="s">
        <v>23</v>
      </c>
      <c r="AL3641" t="s">
        <v>34</v>
      </c>
      <c r="AM3641" s="4">
        <f t="shared" si="274"/>
        <v>9.1828232590109826E-5</v>
      </c>
      <c r="AP3641">
        <f t="shared" si="275"/>
        <v>11823.047456506587</v>
      </c>
    </row>
    <row r="3642" spans="1:42" x14ac:dyDescent="0.3">
      <c r="A3642" t="s">
        <v>14</v>
      </c>
      <c r="B3642" t="s">
        <v>20</v>
      </c>
      <c r="C3642">
        <v>654903</v>
      </c>
      <c r="D3642" t="s">
        <v>21</v>
      </c>
      <c r="E3642" t="s">
        <v>17</v>
      </c>
      <c r="F3642" s="3">
        <v>4461</v>
      </c>
      <c r="G3642" s="3">
        <v>2972</v>
      </c>
      <c r="H3642" s="3">
        <v>9523</v>
      </c>
      <c r="I3642" s="3">
        <v>1203</v>
      </c>
      <c r="J3642" s="3">
        <v>373</v>
      </c>
      <c r="K3642" s="3">
        <v>4379</v>
      </c>
      <c r="L3642" s="3"/>
      <c r="M3642" s="3">
        <v>22910</v>
      </c>
      <c r="N3642" s="3">
        <f t="shared" si="272"/>
        <v>1</v>
      </c>
      <c r="AC3642">
        <v>667037</v>
      </c>
      <c r="AD3642" t="s">
        <v>20</v>
      </c>
      <c r="AE3642" t="s">
        <v>16</v>
      </c>
      <c r="AF3642" t="s">
        <v>34</v>
      </c>
      <c r="AG3642" s="4">
        <f t="shared" si="273"/>
        <v>8.7819523575472945E-4</v>
      </c>
      <c r="AI3642">
        <v>846988</v>
      </c>
      <c r="AJ3642" t="s">
        <v>20</v>
      </c>
      <c r="AK3642" t="s">
        <v>23</v>
      </c>
      <c r="AL3642" t="s">
        <v>17</v>
      </c>
      <c r="AM3642" s="4">
        <f t="shared" si="274"/>
        <v>2.1571128451380552E-5</v>
      </c>
      <c r="AP3642">
        <f t="shared" si="275"/>
        <v>152553.76827893316</v>
      </c>
    </row>
    <row r="3643" spans="1:42" x14ac:dyDescent="0.3">
      <c r="A3643" t="s">
        <v>14</v>
      </c>
      <c r="B3643" t="s">
        <v>20</v>
      </c>
      <c r="C3643">
        <v>654903</v>
      </c>
      <c r="D3643" t="s">
        <v>23</v>
      </c>
      <c r="E3643" t="s">
        <v>17</v>
      </c>
      <c r="F3643" s="3">
        <v>5</v>
      </c>
      <c r="G3643" s="3">
        <v>169</v>
      </c>
      <c r="I3643" s="3">
        <v>63</v>
      </c>
      <c r="J3643" s="3"/>
      <c r="K3643" s="3"/>
      <c r="M3643" s="3">
        <v>237</v>
      </c>
      <c r="N3643" s="3">
        <f t="shared" si="272"/>
        <v>0</v>
      </c>
      <c r="AC3643">
        <v>667047</v>
      </c>
      <c r="AD3643" t="s">
        <v>20</v>
      </c>
      <c r="AE3643" t="s">
        <v>16</v>
      </c>
      <c r="AF3643" t="s">
        <v>22</v>
      </c>
      <c r="AG3643" s="4">
        <f t="shared" si="273"/>
        <v>7.0317164365057361E-6</v>
      </c>
      <c r="AI3643">
        <v>846988</v>
      </c>
      <c r="AJ3643" t="s">
        <v>20</v>
      </c>
      <c r="AK3643" t="s">
        <v>23</v>
      </c>
      <c r="AL3643" t="s">
        <v>22</v>
      </c>
      <c r="AM3643" s="4">
        <f t="shared" si="274"/>
        <v>1.4703086510276115E-5</v>
      </c>
      <c r="AP3643">
        <f t="shared" si="275"/>
        <v>1221.4992705306131</v>
      </c>
    </row>
    <row r="3644" spans="1:42" x14ac:dyDescent="0.3">
      <c r="A3644" t="s">
        <v>14</v>
      </c>
      <c r="B3644" t="s">
        <v>20</v>
      </c>
      <c r="C3644">
        <v>654906</v>
      </c>
      <c r="D3644" t="s">
        <v>16</v>
      </c>
      <c r="E3644" t="s">
        <v>17</v>
      </c>
      <c r="F3644" s="3">
        <v>739</v>
      </c>
      <c r="G3644" s="3">
        <v>1687</v>
      </c>
      <c r="H3644" s="3">
        <v>614</v>
      </c>
      <c r="I3644" s="3">
        <v>232</v>
      </c>
      <c r="J3644" s="3">
        <v>533</v>
      </c>
      <c r="K3644" s="3">
        <v>525</v>
      </c>
      <c r="L3644" s="3">
        <v>215</v>
      </c>
      <c r="M3644" s="3">
        <v>4545</v>
      </c>
      <c r="N3644" s="3">
        <f t="shared" si="272"/>
        <v>0</v>
      </c>
      <c r="AC3644">
        <v>667049</v>
      </c>
      <c r="AD3644" t="s">
        <v>20</v>
      </c>
      <c r="AE3644" t="s">
        <v>16</v>
      </c>
      <c r="AF3644" t="s">
        <v>17</v>
      </c>
      <c r="AG3644" s="4">
        <f t="shared" si="273"/>
        <v>7.5028903572231672E-4</v>
      </c>
      <c r="AI3644">
        <v>846988</v>
      </c>
      <c r="AJ3644" t="s">
        <v>20</v>
      </c>
      <c r="AK3644" t="s">
        <v>23</v>
      </c>
      <c r="AL3644" t="s">
        <v>34</v>
      </c>
      <c r="AM3644" s="4">
        <f t="shared" si="274"/>
        <v>9.4529062960407174E-6</v>
      </c>
      <c r="AP3644">
        <f t="shared" si="275"/>
        <v>130334.82195953726</v>
      </c>
    </row>
    <row r="3645" spans="1:42" x14ac:dyDescent="0.3">
      <c r="A3645" t="s">
        <v>14</v>
      </c>
      <c r="B3645" t="s">
        <v>20</v>
      </c>
      <c r="C3645">
        <v>654906</v>
      </c>
      <c r="D3645" t="s">
        <v>21</v>
      </c>
      <c r="E3645" t="s">
        <v>17</v>
      </c>
      <c r="F3645" s="3">
        <v>1004</v>
      </c>
      <c r="G3645" s="3">
        <v>1411</v>
      </c>
      <c r="H3645" s="3">
        <v>1371</v>
      </c>
      <c r="I3645" s="3">
        <v>154</v>
      </c>
      <c r="J3645" s="3">
        <v>528</v>
      </c>
      <c r="K3645" s="3">
        <v>615</v>
      </c>
      <c r="L3645" s="3">
        <v>481</v>
      </c>
      <c r="M3645" s="3">
        <v>5563</v>
      </c>
      <c r="N3645" s="3">
        <f t="shared" si="272"/>
        <v>1</v>
      </c>
      <c r="AC3645">
        <v>667056</v>
      </c>
      <c r="AD3645" t="s">
        <v>20</v>
      </c>
      <c r="AE3645" t="s">
        <v>16</v>
      </c>
      <c r="AF3645" t="s">
        <v>17</v>
      </c>
      <c r="AG3645" s="4">
        <f t="shared" si="273"/>
        <v>1.3355835341630003E-4</v>
      </c>
      <c r="AI3645">
        <v>846992</v>
      </c>
      <c r="AJ3645" t="s">
        <v>20</v>
      </c>
      <c r="AK3645" t="s">
        <v>23</v>
      </c>
      <c r="AL3645" t="s">
        <v>22</v>
      </c>
      <c r="AM3645" s="4">
        <f t="shared" si="274"/>
        <v>7.7760149700434203E-4</v>
      </c>
      <c r="AP3645">
        <f t="shared" si="275"/>
        <v>23200.797805827053</v>
      </c>
    </row>
    <row r="3646" spans="1:42" x14ac:dyDescent="0.3">
      <c r="A3646" t="s">
        <v>14</v>
      </c>
      <c r="B3646" t="s">
        <v>20</v>
      </c>
      <c r="C3646">
        <v>654906</v>
      </c>
      <c r="D3646" t="s">
        <v>23</v>
      </c>
      <c r="E3646" t="s">
        <v>17</v>
      </c>
      <c r="F3646" s="3">
        <v>34</v>
      </c>
      <c r="G3646" s="3"/>
      <c r="H3646" s="3">
        <v>14</v>
      </c>
      <c r="I3646" s="3">
        <v>29</v>
      </c>
      <c r="J3646" s="3">
        <v>59</v>
      </c>
      <c r="K3646" s="3"/>
      <c r="L3646" s="3">
        <v>49</v>
      </c>
      <c r="M3646" s="3">
        <v>186</v>
      </c>
      <c r="N3646" s="3">
        <f t="shared" si="272"/>
        <v>-1</v>
      </c>
      <c r="AC3646">
        <v>667087</v>
      </c>
      <c r="AD3646" t="s">
        <v>20</v>
      </c>
      <c r="AE3646" t="s">
        <v>16</v>
      </c>
      <c r="AF3646" t="s">
        <v>24</v>
      </c>
      <c r="AG3646" s="4">
        <f t="shared" si="273"/>
        <v>1.1702461552257544E-2</v>
      </c>
      <c r="AI3646">
        <v>846997</v>
      </c>
      <c r="AJ3646" t="s">
        <v>20</v>
      </c>
      <c r="AK3646" t="s">
        <v>23</v>
      </c>
      <c r="AL3646" t="s">
        <v>22</v>
      </c>
      <c r="AM3646" s="4">
        <f t="shared" si="274"/>
        <v>5.4542058306815573E-4</v>
      </c>
      <c r="AP3646">
        <f t="shared" si="275"/>
        <v>2032867.5620768508</v>
      </c>
    </row>
    <row r="3647" spans="1:42" x14ac:dyDescent="0.3">
      <c r="A3647" t="s">
        <v>14</v>
      </c>
      <c r="B3647" t="s">
        <v>20</v>
      </c>
      <c r="C3647">
        <v>654911</v>
      </c>
      <c r="D3647" t="s">
        <v>16</v>
      </c>
      <c r="E3647" t="s">
        <v>17</v>
      </c>
      <c r="F3647" s="3"/>
      <c r="G3647" s="3">
        <v>133</v>
      </c>
      <c r="H3647" s="3">
        <v>317</v>
      </c>
      <c r="I3647" s="3"/>
      <c r="J3647" s="3"/>
      <c r="K3647" s="3">
        <v>84</v>
      </c>
      <c r="M3647" s="3">
        <v>534</v>
      </c>
      <c r="N3647" s="3">
        <f t="shared" si="272"/>
        <v>0</v>
      </c>
      <c r="AC3647">
        <v>667087</v>
      </c>
      <c r="AD3647" t="s">
        <v>20</v>
      </c>
      <c r="AE3647" t="s">
        <v>16</v>
      </c>
      <c r="AF3647" t="s">
        <v>22</v>
      </c>
      <c r="AG3647" s="4">
        <f t="shared" si="273"/>
        <v>6.5940413760652854E-4</v>
      </c>
      <c r="AI3647">
        <v>847009</v>
      </c>
      <c r="AJ3647" t="s">
        <v>20</v>
      </c>
      <c r="AK3647" t="s">
        <v>23</v>
      </c>
      <c r="AL3647" t="s">
        <v>22</v>
      </c>
      <c r="AM3647" s="4">
        <f t="shared" si="274"/>
        <v>3.3404134022085568E-3</v>
      </c>
      <c r="AP3647">
        <f t="shared" si="275"/>
        <v>114546.95028508571</v>
      </c>
    </row>
    <row r="3648" spans="1:42" x14ac:dyDescent="0.3">
      <c r="A3648" t="s">
        <v>14</v>
      </c>
      <c r="B3648" t="s">
        <v>20</v>
      </c>
      <c r="C3648">
        <v>654911</v>
      </c>
      <c r="D3648" t="s">
        <v>16</v>
      </c>
      <c r="E3648" t="s">
        <v>22</v>
      </c>
      <c r="F3648" s="3">
        <v>6385</v>
      </c>
      <c r="G3648" s="3">
        <v>3124</v>
      </c>
      <c r="H3648" s="3">
        <v>6109</v>
      </c>
      <c r="I3648" s="3">
        <v>5177</v>
      </c>
      <c r="J3648" s="3">
        <v>4898</v>
      </c>
      <c r="K3648" s="3">
        <v>2939</v>
      </c>
      <c r="L3648" s="3">
        <v>4618</v>
      </c>
      <c r="M3648" s="3">
        <v>33249</v>
      </c>
      <c r="N3648" s="3">
        <f t="shared" si="272"/>
        <v>1</v>
      </c>
      <c r="AC3648">
        <v>667087</v>
      </c>
      <c r="AD3648" t="s">
        <v>20</v>
      </c>
      <c r="AE3648" t="s">
        <v>16</v>
      </c>
      <c r="AF3648" t="s">
        <v>34</v>
      </c>
      <c r="AG3648" s="4">
        <f t="shared" si="273"/>
        <v>4.8637023658139835E-5</v>
      </c>
      <c r="AI3648">
        <v>847072</v>
      </c>
      <c r="AJ3648" t="s">
        <v>20</v>
      </c>
      <c r="AK3648" t="s">
        <v>23</v>
      </c>
      <c r="AL3648" t="s">
        <v>17</v>
      </c>
      <c r="AM3648" s="4">
        <f t="shared" si="274"/>
        <v>3.1043667466986797E-4</v>
      </c>
      <c r="AP3648">
        <f t="shared" si="275"/>
        <v>8448.8743901511152</v>
      </c>
    </row>
    <row r="3649" spans="1:42" x14ac:dyDescent="0.3">
      <c r="A3649" t="s">
        <v>14</v>
      </c>
      <c r="B3649" t="s">
        <v>20</v>
      </c>
      <c r="C3649">
        <v>654911</v>
      </c>
      <c r="D3649" t="s">
        <v>23</v>
      </c>
      <c r="E3649" t="s">
        <v>22</v>
      </c>
      <c r="F3649" s="3">
        <v>10</v>
      </c>
      <c r="G3649" s="3"/>
      <c r="H3649" s="3"/>
      <c r="I3649" s="3"/>
      <c r="J3649" s="3"/>
      <c r="K3649" s="3"/>
      <c r="L3649" s="3"/>
      <c r="M3649" s="3">
        <v>10</v>
      </c>
      <c r="N3649" s="3">
        <f t="shared" si="272"/>
        <v>0</v>
      </c>
      <c r="AC3649">
        <v>667088</v>
      </c>
      <c r="AD3649" t="s">
        <v>20</v>
      </c>
      <c r="AE3649" t="s">
        <v>16</v>
      </c>
      <c r="AF3649" t="s">
        <v>22</v>
      </c>
      <c r="AG3649" s="4">
        <f t="shared" si="273"/>
        <v>7.9167050472061463E-5</v>
      </c>
      <c r="AI3649">
        <v>847096</v>
      </c>
      <c r="AJ3649" t="s">
        <v>20</v>
      </c>
      <c r="AK3649" t="s">
        <v>23</v>
      </c>
      <c r="AL3649" t="s">
        <v>17</v>
      </c>
      <c r="AM3649" s="4">
        <f t="shared" si="274"/>
        <v>2.5941626650660262E-3</v>
      </c>
      <c r="AP3649">
        <f t="shared" si="275"/>
        <v>13752.331351082976</v>
      </c>
    </row>
    <row r="3650" spans="1:42" x14ac:dyDescent="0.3">
      <c r="A3650" t="s">
        <v>14</v>
      </c>
      <c r="B3650" t="s">
        <v>20</v>
      </c>
      <c r="C3650">
        <v>654914</v>
      </c>
      <c r="D3650" t="s">
        <v>16</v>
      </c>
      <c r="E3650" t="s">
        <v>17</v>
      </c>
      <c r="F3650" s="3">
        <v>827</v>
      </c>
      <c r="G3650" s="3">
        <v>594</v>
      </c>
      <c r="H3650" s="3">
        <v>343</v>
      </c>
      <c r="I3650" s="3">
        <v>2239</v>
      </c>
      <c r="J3650" s="3">
        <v>4310</v>
      </c>
      <c r="K3650" s="3">
        <v>3076</v>
      </c>
      <c r="L3650" s="3">
        <v>3573</v>
      </c>
      <c r="M3650" s="3">
        <v>14962</v>
      </c>
      <c r="N3650" s="3">
        <f t="shared" si="272"/>
        <v>0</v>
      </c>
      <c r="AC3650">
        <v>667093</v>
      </c>
      <c r="AD3650" t="s">
        <v>20</v>
      </c>
      <c r="AE3650" t="s">
        <v>16</v>
      </c>
      <c r="AF3650" t="s">
        <v>22</v>
      </c>
      <c r="AG3650" s="4">
        <f t="shared" si="273"/>
        <v>2.0985621016113692E-5</v>
      </c>
      <c r="AI3650">
        <v>847124</v>
      </c>
      <c r="AJ3650" t="s">
        <v>20</v>
      </c>
      <c r="AK3650" t="s">
        <v>23</v>
      </c>
      <c r="AL3650" t="s">
        <v>17</v>
      </c>
      <c r="AM3650" s="4">
        <f t="shared" si="274"/>
        <v>1.1254501800720287E-5</v>
      </c>
      <c r="AP3650">
        <f t="shared" si="275"/>
        <v>3645.4713432035119</v>
      </c>
    </row>
    <row r="3651" spans="1:42" x14ac:dyDescent="0.3">
      <c r="A3651" t="s">
        <v>14</v>
      </c>
      <c r="B3651" t="s">
        <v>20</v>
      </c>
      <c r="C3651">
        <v>654914</v>
      </c>
      <c r="D3651" t="s">
        <v>21</v>
      </c>
      <c r="E3651" t="s">
        <v>17</v>
      </c>
      <c r="F3651" s="3"/>
      <c r="H3651" s="3">
        <v>302</v>
      </c>
      <c r="I3651" s="3"/>
      <c r="J3651" s="3"/>
      <c r="L3651" s="3"/>
      <c r="M3651" s="3">
        <v>302</v>
      </c>
      <c r="N3651" s="3">
        <f t="shared" ref="N3651:N3714" si="276">SUM(F3651:L3651)-M3651</f>
        <v>0</v>
      </c>
      <c r="AC3651">
        <v>667093</v>
      </c>
      <c r="AD3651" t="s">
        <v>20</v>
      </c>
      <c r="AE3651" t="s">
        <v>16</v>
      </c>
      <c r="AF3651" t="s">
        <v>34</v>
      </c>
      <c r="AG3651" s="4">
        <f t="shared" ref="AG3651:AG3714" si="277">(SUMIFS($F:$F,$C:$C,AC3651,$B:$B,AD3651,$D:$D,AE3651,$E:$E,AF3651)+SUMIFS($G:$G,$C:$C,AC3651,$B:$B,AD3651,$D:$D,AE3651,$E:$E,AF3651)+SUMIFS($H:$H,$C:$C,AC3651,$B:$B,AD3651,$D:$D,AE3651,$E:$E,AF3651)+SUMIFS($I:$I,$C:$C,AC3651,$B:$B,AD3651,$D:$D,AE3651,$E:$E,AF3651)+SUMIFS($J:$J,$C:$C,AC3651,$B:$B,AD3651,$D:$D,AE3651,$E:$E,AF3651)+SUMIFS($K:$K,$C:$C,AC3651,$B:$B,AD3651,$D:$D,AE3651,$E:$E,AF3651))/SUMIFS($T$8:$T$181,$Q$8:$Q$181,AD3651,$P$8:$P$181,AE3651,$R$8:$R$181,AF3651)</f>
        <v>9.6631974396700252E-5</v>
      </c>
      <c r="AI3651">
        <v>847205</v>
      </c>
      <c r="AJ3651" t="s">
        <v>20</v>
      </c>
      <c r="AK3651" t="s">
        <v>23</v>
      </c>
      <c r="AL3651" t="s">
        <v>22</v>
      </c>
      <c r="AM3651" s="4">
        <f t="shared" ref="AM3651:AM3714" si="278">(SUMIFS($F:$F,$C:$C,AI3651,$B:$B,AJ3651,$D:$D,AK3651,$E:$E,AL3651)+SUMIFS($G:$G,$C:$C,AI3651,$B:$B,AJ3651,$D:$D,AK3651,$E:$E,AL3651)+SUMIFS($H:$H,$C:$C,AI3651,$B:$B,AJ3651,$D:$D,AK3651,$E:$E,AL3651)+SUMIFS($I:$I,$C:$C,AI3651,$B:$B,AJ3651,$D:$D,AK3651,$E:$E,AL3651)+SUMIFS($J:$J,$C:$C,AI3651,$B:$B,AJ3651,$D:$D,AK3651,$E:$E,AL3651)+SUMIFS($K:$K,$C:$C,AI3651,$B:$B,AJ3651,$D:$D,AK3651,$E:$E,AL3651)+SUMIFS($L:$L,$C:$C,AI3651,$B:$B,AJ3651,$D:$D,AK3651,$E:$E,AL3651))/SUMIFS($T$8:$T$181,$Q$8:$Q$181,AJ3651,$P$8:$P$181,AK3651,$R$8:$R$181,AL3651)</f>
        <v>4.051659230527392E-4</v>
      </c>
      <c r="AP3651">
        <f t="shared" ref="AP3651:AP3714" si="279">$AP$1*AG3651</f>
        <v>16786.212484722677</v>
      </c>
    </row>
    <row r="3652" spans="1:42" x14ac:dyDescent="0.3">
      <c r="A3652" t="s">
        <v>14</v>
      </c>
      <c r="B3652" t="s">
        <v>20</v>
      </c>
      <c r="C3652">
        <v>654914</v>
      </c>
      <c r="D3652" t="s">
        <v>23</v>
      </c>
      <c r="E3652" t="s">
        <v>17</v>
      </c>
      <c r="G3652" s="3"/>
      <c r="H3652" s="3"/>
      <c r="K3652" s="3">
        <v>14</v>
      </c>
      <c r="M3652" s="3">
        <v>14</v>
      </c>
      <c r="N3652" s="3">
        <f t="shared" si="276"/>
        <v>0</v>
      </c>
      <c r="AC3652">
        <v>667099</v>
      </c>
      <c r="AD3652" t="s">
        <v>20</v>
      </c>
      <c r="AE3652" t="s">
        <v>16</v>
      </c>
      <c r="AF3652" t="s">
        <v>24</v>
      </c>
      <c r="AG3652" s="4">
        <f t="shared" si="277"/>
        <v>3.334753172218984E-4</v>
      </c>
      <c r="AI3652">
        <v>847219</v>
      </c>
      <c r="AJ3652" t="s">
        <v>20</v>
      </c>
      <c r="AK3652" t="s">
        <v>23</v>
      </c>
      <c r="AL3652" t="s">
        <v>17</v>
      </c>
      <c r="AM3652" s="4">
        <f t="shared" si="278"/>
        <v>2.1383553421368547E-4</v>
      </c>
      <c r="AP3652">
        <f t="shared" si="279"/>
        <v>57928.936754584582</v>
      </c>
    </row>
    <row r="3653" spans="1:42" x14ac:dyDescent="0.3">
      <c r="A3653" t="s">
        <v>14</v>
      </c>
      <c r="B3653" t="s">
        <v>20</v>
      </c>
      <c r="C3653">
        <v>654916</v>
      </c>
      <c r="D3653" t="s">
        <v>16</v>
      </c>
      <c r="E3653" t="s">
        <v>34</v>
      </c>
      <c r="F3653" s="3"/>
      <c r="G3653" s="3"/>
      <c r="H3653" s="3">
        <v>187</v>
      </c>
      <c r="I3653" s="3"/>
      <c r="J3653" s="3"/>
      <c r="K3653" s="3"/>
      <c r="L3653" s="3"/>
      <c r="M3653" s="3">
        <v>187</v>
      </c>
      <c r="N3653" s="3">
        <f t="shared" si="276"/>
        <v>0</v>
      </c>
      <c r="AC3653">
        <v>667099</v>
      </c>
      <c r="AD3653" t="s">
        <v>20</v>
      </c>
      <c r="AE3653" t="s">
        <v>16</v>
      </c>
      <c r="AF3653" t="s">
        <v>22</v>
      </c>
      <c r="AG3653" s="4">
        <f t="shared" si="277"/>
        <v>1.0295659579930518E-6</v>
      </c>
      <c r="AI3653">
        <v>847219</v>
      </c>
      <c r="AJ3653" t="s">
        <v>20</v>
      </c>
      <c r="AK3653" t="s">
        <v>23</v>
      </c>
      <c r="AL3653" t="s">
        <v>22</v>
      </c>
      <c r="AM3653" s="4">
        <f t="shared" si="278"/>
        <v>5.7533816779341318E-6</v>
      </c>
      <c r="AP3653">
        <f t="shared" si="279"/>
        <v>178.84880285027668</v>
      </c>
    </row>
    <row r="3654" spans="1:42" x14ac:dyDescent="0.3">
      <c r="A3654" t="s">
        <v>14</v>
      </c>
      <c r="B3654" t="s">
        <v>20</v>
      </c>
      <c r="C3654">
        <v>654917</v>
      </c>
      <c r="D3654" t="s">
        <v>16</v>
      </c>
      <c r="E3654" t="s">
        <v>22</v>
      </c>
      <c r="F3654" s="3">
        <v>180</v>
      </c>
      <c r="G3654" s="3">
        <v>260</v>
      </c>
      <c r="H3654" s="3">
        <v>180</v>
      </c>
      <c r="I3654" s="3">
        <v>180</v>
      </c>
      <c r="J3654" s="3">
        <v>180</v>
      </c>
      <c r="K3654" s="3">
        <v>180</v>
      </c>
      <c r="L3654" s="3">
        <v>310</v>
      </c>
      <c r="M3654" s="3">
        <v>1470</v>
      </c>
      <c r="N3654" s="3">
        <f t="shared" si="276"/>
        <v>0</v>
      </c>
      <c r="AC3654">
        <v>667099</v>
      </c>
      <c r="AD3654" t="s">
        <v>20</v>
      </c>
      <c r="AE3654" t="s">
        <v>16</v>
      </c>
      <c r="AF3654" t="s">
        <v>34</v>
      </c>
      <c r="AG3654" s="4">
        <f t="shared" si="277"/>
        <v>3.1869289363323705E-3</v>
      </c>
      <c r="AI3654">
        <v>847232</v>
      </c>
      <c r="AJ3654" t="s">
        <v>20</v>
      </c>
      <c r="AK3654" t="s">
        <v>23</v>
      </c>
      <c r="AL3654" t="s">
        <v>17</v>
      </c>
      <c r="AM3654" s="4">
        <f t="shared" si="278"/>
        <v>1.1254501800720287E-5</v>
      </c>
      <c r="AP3654">
        <f t="shared" si="279"/>
        <v>553610.40310910973</v>
      </c>
    </row>
    <row r="3655" spans="1:42" x14ac:dyDescent="0.3">
      <c r="A3655" t="s">
        <v>14</v>
      </c>
      <c r="B3655" t="s">
        <v>20</v>
      </c>
      <c r="C3655">
        <v>654922</v>
      </c>
      <c r="D3655" t="s">
        <v>16</v>
      </c>
      <c r="E3655" t="s">
        <v>17</v>
      </c>
      <c r="F3655" s="3">
        <v>2584</v>
      </c>
      <c r="G3655" s="3">
        <v>7563</v>
      </c>
      <c r="H3655" s="3">
        <v>5198</v>
      </c>
      <c r="I3655" s="3">
        <v>3095</v>
      </c>
      <c r="J3655" s="3">
        <v>5074</v>
      </c>
      <c r="K3655" s="3">
        <v>3117</v>
      </c>
      <c r="L3655" s="3">
        <v>3095</v>
      </c>
      <c r="M3655" s="3">
        <v>29726</v>
      </c>
      <c r="N3655" s="3">
        <f t="shared" si="276"/>
        <v>0</v>
      </c>
      <c r="AC3655">
        <v>667103</v>
      </c>
      <c r="AD3655" t="s">
        <v>20</v>
      </c>
      <c r="AE3655" t="s">
        <v>16</v>
      </c>
      <c r="AF3655" t="s">
        <v>17</v>
      </c>
      <c r="AG3655" s="4">
        <f t="shared" si="277"/>
        <v>5.48588665256884E-4</v>
      </c>
      <c r="AI3655">
        <v>847238</v>
      </c>
      <c r="AJ3655" t="s">
        <v>20</v>
      </c>
      <c r="AK3655" t="s">
        <v>23</v>
      </c>
      <c r="AL3655" t="s">
        <v>22</v>
      </c>
      <c r="AM3655" s="4">
        <f t="shared" si="278"/>
        <v>1.9433644778799734E-5</v>
      </c>
      <c r="AP3655">
        <f t="shared" si="279"/>
        <v>95296.882416043343</v>
      </c>
    </row>
    <row r="3656" spans="1:42" x14ac:dyDescent="0.3">
      <c r="A3656" t="s">
        <v>14</v>
      </c>
      <c r="B3656" t="s">
        <v>20</v>
      </c>
      <c r="C3656">
        <v>654922</v>
      </c>
      <c r="D3656" t="s">
        <v>21</v>
      </c>
      <c r="E3656" t="s">
        <v>17</v>
      </c>
      <c r="F3656" s="3">
        <v>2253</v>
      </c>
      <c r="G3656" s="3">
        <v>460</v>
      </c>
      <c r="H3656" s="3">
        <v>1068</v>
      </c>
      <c r="I3656" s="3">
        <v>537</v>
      </c>
      <c r="J3656" s="3">
        <v>456</v>
      </c>
      <c r="K3656" s="3">
        <v>1442</v>
      </c>
      <c r="L3656" s="3">
        <v>1850</v>
      </c>
      <c r="M3656" s="3">
        <v>8066</v>
      </c>
      <c r="N3656" s="3">
        <f t="shared" si="276"/>
        <v>0</v>
      </c>
      <c r="AC3656">
        <v>667108</v>
      </c>
      <c r="AD3656" t="s">
        <v>20</v>
      </c>
      <c r="AE3656" t="s">
        <v>16</v>
      </c>
      <c r="AF3656" t="s">
        <v>22</v>
      </c>
      <c r="AG3656" s="4">
        <f t="shared" si="277"/>
        <v>5.2726920444452668E-5</v>
      </c>
      <c r="AI3656">
        <v>847239</v>
      </c>
      <c r="AJ3656" t="s">
        <v>20</v>
      </c>
      <c r="AK3656" t="s">
        <v>23</v>
      </c>
      <c r="AL3656" t="s">
        <v>17</v>
      </c>
      <c r="AM3656" s="4">
        <f t="shared" si="278"/>
        <v>3.8452881152460984E-5</v>
      </c>
      <c r="AP3656">
        <f t="shared" si="279"/>
        <v>9159.3418821407649</v>
      </c>
    </row>
    <row r="3657" spans="1:42" x14ac:dyDescent="0.3">
      <c r="A3657" t="s">
        <v>14</v>
      </c>
      <c r="B3657" t="s">
        <v>20</v>
      </c>
      <c r="C3657">
        <v>654922</v>
      </c>
      <c r="D3657" t="s">
        <v>23</v>
      </c>
      <c r="E3657" t="s">
        <v>17</v>
      </c>
      <c r="G3657" s="3">
        <v>61</v>
      </c>
      <c r="I3657" s="3">
        <v>38</v>
      </c>
      <c r="J3657" s="3">
        <v>25</v>
      </c>
      <c r="K3657" s="3">
        <v>176</v>
      </c>
      <c r="L3657" s="3">
        <v>96</v>
      </c>
      <c r="M3657" s="3">
        <v>395</v>
      </c>
      <c r="N3657" s="3">
        <f t="shared" si="276"/>
        <v>1</v>
      </c>
      <c r="AC3657">
        <v>667138</v>
      </c>
      <c r="AD3657" t="s">
        <v>20</v>
      </c>
      <c r="AE3657" t="s">
        <v>16</v>
      </c>
      <c r="AF3657" t="s">
        <v>17</v>
      </c>
      <c r="AG3657" s="4">
        <f t="shared" si="277"/>
        <v>4.433773909330232E-5</v>
      </c>
      <c r="AI3657">
        <v>847255</v>
      </c>
      <c r="AJ3657" t="s">
        <v>20</v>
      </c>
      <c r="AK3657" t="s">
        <v>23</v>
      </c>
      <c r="AL3657" t="s">
        <v>17</v>
      </c>
      <c r="AM3657" s="4">
        <f t="shared" si="278"/>
        <v>1.2286164465786316E-4</v>
      </c>
      <c r="AP3657">
        <f t="shared" si="279"/>
        <v>7702.0335573085722</v>
      </c>
    </row>
    <row r="3658" spans="1:42" x14ac:dyDescent="0.3">
      <c r="A3658" t="s">
        <v>14</v>
      </c>
      <c r="B3658" t="s">
        <v>20</v>
      </c>
      <c r="C3658">
        <v>654928</v>
      </c>
      <c r="D3658" t="s">
        <v>16</v>
      </c>
      <c r="E3658" t="s">
        <v>24</v>
      </c>
      <c r="G3658" s="3">
        <v>-459</v>
      </c>
      <c r="H3658" s="3"/>
      <c r="M3658" s="3">
        <v>-459</v>
      </c>
      <c r="N3658" s="3">
        <f t="shared" si="276"/>
        <v>0</v>
      </c>
      <c r="AC3658">
        <v>667142</v>
      </c>
      <c r="AD3658" t="s">
        <v>20</v>
      </c>
      <c r="AE3658" t="s">
        <v>16</v>
      </c>
      <c r="AF3658" t="s">
        <v>24</v>
      </c>
      <c r="AG3658" s="4">
        <f t="shared" si="277"/>
        <v>5.2683495493879742E-4</v>
      </c>
      <c r="AI3658">
        <v>847289</v>
      </c>
      <c r="AJ3658" t="s">
        <v>20</v>
      </c>
      <c r="AK3658" t="s">
        <v>23</v>
      </c>
      <c r="AL3658" t="s">
        <v>17</v>
      </c>
      <c r="AM3658" s="4">
        <f t="shared" si="278"/>
        <v>1.2370573229291716E-3</v>
      </c>
      <c r="AP3658">
        <f t="shared" si="279"/>
        <v>91517.984116486565</v>
      </c>
    </row>
    <row r="3659" spans="1:42" x14ac:dyDescent="0.3">
      <c r="A3659" t="s">
        <v>14</v>
      </c>
      <c r="B3659" t="s">
        <v>20</v>
      </c>
      <c r="C3659">
        <v>654928</v>
      </c>
      <c r="D3659" t="s">
        <v>16</v>
      </c>
      <c r="E3659" t="s">
        <v>22</v>
      </c>
      <c r="F3659" s="3">
        <v>2590</v>
      </c>
      <c r="G3659" s="3">
        <v>4804</v>
      </c>
      <c r="H3659" s="3">
        <v>5114</v>
      </c>
      <c r="I3659" s="3">
        <v>1874</v>
      </c>
      <c r="J3659" s="3">
        <v>2269</v>
      </c>
      <c r="K3659" s="3">
        <v>2450</v>
      </c>
      <c r="L3659" s="3">
        <v>2982</v>
      </c>
      <c r="M3659" s="3">
        <v>22083</v>
      </c>
      <c r="N3659" s="3">
        <f t="shared" si="276"/>
        <v>0</v>
      </c>
      <c r="AC3659">
        <v>667142</v>
      </c>
      <c r="AD3659" t="s">
        <v>20</v>
      </c>
      <c r="AE3659" t="s">
        <v>16</v>
      </c>
      <c r="AF3659" t="s">
        <v>22</v>
      </c>
      <c r="AG3659" s="4">
        <f t="shared" si="277"/>
        <v>1.1588093442092009E-5</v>
      </c>
      <c r="AI3659">
        <v>847326</v>
      </c>
      <c r="AJ3659" t="s">
        <v>20</v>
      </c>
      <c r="AK3659" t="s">
        <v>23</v>
      </c>
      <c r="AL3659" t="s">
        <v>34</v>
      </c>
      <c r="AM3659" s="4">
        <f t="shared" si="278"/>
        <v>1.8635729555051701E-4</v>
      </c>
      <c r="AP3659">
        <f t="shared" si="279"/>
        <v>2013.0003554850291</v>
      </c>
    </row>
    <row r="3660" spans="1:42" x14ac:dyDescent="0.3">
      <c r="A3660" t="s">
        <v>14</v>
      </c>
      <c r="B3660" t="s">
        <v>20</v>
      </c>
      <c r="C3660">
        <v>654928</v>
      </c>
      <c r="D3660" t="s">
        <v>16</v>
      </c>
      <c r="E3660" t="s">
        <v>34</v>
      </c>
      <c r="F3660" s="3">
        <v>64</v>
      </c>
      <c r="G3660" s="3">
        <v>2275</v>
      </c>
      <c r="H3660" s="3">
        <v>357</v>
      </c>
      <c r="I3660" s="3">
        <v>280</v>
      </c>
      <c r="J3660" s="3">
        <v>862</v>
      </c>
      <c r="K3660" s="3">
        <v>47</v>
      </c>
      <c r="L3660" s="3">
        <v>891</v>
      </c>
      <c r="M3660" s="3">
        <v>4776</v>
      </c>
      <c r="N3660" s="3">
        <f t="shared" si="276"/>
        <v>0</v>
      </c>
      <c r="AC3660">
        <v>667142</v>
      </c>
      <c r="AD3660" t="s">
        <v>20</v>
      </c>
      <c r="AE3660" t="s">
        <v>16</v>
      </c>
      <c r="AF3660" t="s">
        <v>34</v>
      </c>
      <c r="AG3660" s="4">
        <f t="shared" si="277"/>
        <v>3.5474528806762054E-4</v>
      </c>
      <c r="AI3660">
        <v>847575</v>
      </c>
      <c r="AJ3660" t="s">
        <v>20</v>
      </c>
      <c r="AK3660" t="s">
        <v>23</v>
      </c>
      <c r="AL3660" t="s">
        <v>22</v>
      </c>
      <c r="AM3660" s="4">
        <f t="shared" si="278"/>
        <v>1.1634616282044578E-4</v>
      </c>
      <c r="AP3660">
        <f t="shared" si="279"/>
        <v>61623.803307702852</v>
      </c>
    </row>
    <row r="3661" spans="1:42" x14ac:dyDescent="0.3">
      <c r="A3661" t="s">
        <v>14</v>
      </c>
      <c r="B3661" t="s">
        <v>20</v>
      </c>
      <c r="C3661">
        <v>654928</v>
      </c>
      <c r="D3661" t="s">
        <v>21</v>
      </c>
      <c r="E3661" t="s">
        <v>22</v>
      </c>
      <c r="F3661" s="3">
        <v>48</v>
      </c>
      <c r="G3661" s="3"/>
      <c r="H3661" s="3">
        <v>7307</v>
      </c>
      <c r="I3661" s="3">
        <v>3780</v>
      </c>
      <c r="J3661" s="3"/>
      <c r="K3661" s="3"/>
      <c r="L3661" s="3"/>
      <c r="M3661" s="3">
        <v>11135</v>
      </c>
      <c r="N3661" s="3">
        <f t="shared" si="276"/>
        <v>0</v>
      </c>
      <c r="AC3661">
        <v>667143</v>
      </c>
      <c r="AD3661" t="s">
        <v>20</v>
      </c>
      <c r="AE3661" t="s">
        <v>16</v>
      </c>
      <c r="AF3661" t="s">
        <v>24</v>
      </c>
      <c r="AG3661" s="4">
        <f t="shared" si="277"/>
        <v>2.0176657848719904E-4</v>
      </c>
      <c r="AI3661">
        <v>847588</v>
      </c>
      <c r="AJ3661" t="s">
        <v>20</v>
      </c>
      <c r="AK3661" t="s">
        <v>23</v>
      </c>
      <c r="AL3661" t="s">
        <v>34</v>
      </c>
      <c r="AM3661" s="4">
        <f t="shared" si="278"/>
        <v>3.2545005962083043E-4</v>
      </c>
      <c r="AP3661">
        <f t="shared" si="279"/>
        <v>35049.44072546294</v>
      </c>
    </row>
    <row r="3662" spans="1:42" x14ac:dyDescent="0.3">
      <c r="A3662" t="s">
        <v>14</v>
      </c>
      <c r="B3662" t="s">
        <v>20</v>
      </c>
      <c r="C3662">
        <v>654928</v>
      </c>
      <c r="D3662" t="s">
        <v>21</v>
      </c>
      <c r="E3662" t="s">
        <v>34</v>
      </c>
      <c r="G3662" s="3">
        <v>2769</v>
      </c>
      <c r="I3662" s="3">
        <v>7313</v>
      </c>
      <c r="J3662" s="3">
        <v>1866</v>
      </c>
      <c r="K3662" s="3">
        <v>258</v>
      </c>
      <c r="L3662" s="3">
        <v>1170</v>
      </c>
      <c r="M3662" s="3">
        <v>13376</v>
      </c>
      <c r="N3662" s="3">
        <f t="shared" si="276"/>
        <v>0</v>
      </c>
      <c r="AC3662">
        <v>667143</v>
      </c>
      <c r="AD3662" t="s">
        <v>20</v>
      </c>
      <c r="AE3662" t="s">
        <v>16</v>
      </c>
      <c r="AF3662" t="s">
        <v>22</v>
      </c>
      <c r="AG3662" s="4">
        <f t="shared" si="277"/>
        <v>2.2012996408238674E-4</v>
      </c>
      <c r="AI3662">
        <v>847642</v>
      </c>
      <c r="AJ3662" t="s">
        <v>20</v>
      </c>
      <c r="AK3662" t="s">
        <v>23</v>
      </c>
      <c r="AL3662" t="s">
        <v>17</v>
      </c>
      <c r="AM3662" s="4">
        <f t="shared" si="278"/>
        <v>3.7515006002400962E-6</v>
      </c>
      <c r="AP3662">
        <f t="shared" si="279"/>
        <v>38239.396166860221</v>
      </c>
    </row>
    <row r="3663" spans="1:42" x14ac:dyDescent="0.3">
      <c r="A3663" t="s">
        <v>14</v>
      </c>
      <c r="B3663" t="s">
        <v>20</v>
      </c>
      <c r="C3663">
        <v>654928</v>
      </c>
      <c r="D3663" t="s">
        <v>23</v>
      </c>
      <c r="E3663" t="s">
        <v>22</v>
      </c>
      <c r="F3663" s="3">
        <v>1921</v>
      </c>
      <c r="G3663" s="3">
        <v>237</v>
      </c>
      <c r="H3663" s="3">
        <v>1229</v>
      </c>
      <c r="I3663" s="3">
        <v>1237</v>
      </c>
      <c r="J3663" s="3">
        <v>1744</v>
      </c>
      <c r="K3663" s="3">
        <v>743</v>
      </c>
      <c r="L3663" s="3">
        <v>1271</v>
      </c>
      <c r="M3663" s="3">
        <v>8381</v>
      </c>
      <c r="N3663" s="3">
        <f t="shared" si="276"/>
        <v>1</v>
      </c>
      <c r="AC3663">
        <v>667152</v>
      </c>
      <c r="AD3663" t="s">
        <v>20</v>
      </c>
      <c r="AE3663" t="s">
        <v>16</v>
      </c>
      <c r="AF3663" t="s">
        <v>22</v>
      </c>
      <c r="AG3663" s="4">
        <f t="shared" si="277"/>
        <v>2.516741125825994E-4</v>
      </c>
      <c r="AI3663">
        <v>847753</v>
      </c>
      <c r="AJ3663" t="s">
        <v>20</v>
      </c>
      <c r="AK3663" t="s">
        <v>23</v>
      </c>
      <c r="AL3663" t="s">
        <v>22</v>
      </c>
      <c r="AM3663" s="4">
        <f t="shared" si="278"/>
        <v>1.2030960353191152E-4</v>
      </c>
      <c r="AP3663">
        <f t="shared" si="279"/>
        <v>43719.019062698484</v>
      </c>
    </row>
    <row r="3664" spans="1:42" x14ac:dyDescent="0.3">
      <c r="A3664" t="s">
        <v>14</v>
      </c>
      <c r="B3664" t="s">
        <v>20</v>
      </c>
      <c r="C3664">
        <v>654928</v>
      </c>
      <c r="D3664" t="s">
        <v>23</v>
      </c>
      <c r="E3664" t="s">
        <v>34</v>
      </c>
      <c r="F3664" s="3"/>
      <c r="G3664" s="3"/>
      <c r="H3664" s="3"/>
      <c r="I3664" s="3"/>
      <c r="J3664" s="3">
        <v>1583</v>
      </c>
      <c r="K3664" s="3"/>
      <c r="L3664" s="3"/>
      <c r="M3664" s="3">
        <v>1583</v>
      </c>
      <c r="N3664" s="3">
        <f t="shared" si="276"/>
        <v>0</v>
      </c>
      <c r="AC3664">
        <v>667163</v>
      </c>
      <c r="AD3664" t="s">
        <v>20</v>
      </c>
      <c r="AE3664" t="s">
        <v>16</v>
      </c>
      <c r="AF3664" t="s">
        <v>22</v>
      </c>
      <c r="AG3664" s="4">
        <f t="shared" si="277"/>
        <v>4.8078539672407445E-4</v>
      </c>
      <c r="AI3664">
        <v>847924</v>
      </c>
      <c r="AJ3664" t="s">
        <v>20</v>
      </c>
      <c r="AK3664" t="s">
        <v>23</v>
      </c>
      <c r="AL3664" t="s">
        <v>22</v>
      </c>
      <c r="AM3664" s="4">
        <f t="shared" si="278"/>
        <v>6.1369404564630745E-6</v>
      </c>
      <c r="AP3664">
        <f t="shared" si="279"/>
        <v>83518.585637401542</v>
      </c>
    </row>
    <row r="3665" spans="1:42" x14ac:dyDescent="0.3">
      <c r="A3665" t="s">
        <v>14</v>
      </c>
      <c r="B3665" t="s">
        <v>20</v>
      </c>
      <c r="C3665">
        <v>654965</v>
      </c>
      <c r="D3665" t="s">
        <v>16</v>
      </c>
      <c r="E3665" t="s">
        <v>22</v>
      </c>
      <c r="F3665" s="3"/>
      <c r="G3665" s="3">
        <v>7315</v>
      </c>
      <c r="H3665" s="3"/>
      <c r="I3665" s="3"/>
      <c r="J3665" s="3">
        <v>6000</v>
      </c>
      <c r="K3665" s="3"/>
      <c r="L3665" s="3"/>
      <c r="M3665" s="3">
        <v>13315</v>
      </c>
      <c r="N3665" s="3">
        <f t="shared" si="276"/>
        <v>0</v>
      </c>
      <c r="AC3665">
        <v>667189</v>
      </c>
      <c r="AD3665" t="s">
        <v>20</v>
      </c>
      <c r="AE3665" t="s">
        <v>16</v>
      </c>
      <c r="AF3665" t="s">
        <v>22</v>
      </c>
      <c r="AG3665" s="4">
        <f t="shared" si="277"/>
        <v>1.3248542370089314E-4</v>
      </c>
      <c r="AI3665">
        <v>847941</v>
      </c>
      <c r="AJ3665" t="s">
        <v>20</v>
      </c>
      <c r="AK3665" t="s">
        <v>23</v>
      </c>
      <c r="AL3665" t="s">
        <v>17</v>
      </c>
      <c r="AM3665" s="4">
        <f t="shared" si="278"/>
        <v>4.998874549819928E-4</v>
      </c>
      <c r="AP3665">
        <f t="shared" si="279"/>
        <v>23014.416162520713</v>
      </c>
    </row>
    <row r="3666" spans="1:42" x14ac:dyDescent="0.3">
      <c r="A3666" t="s">
        <v>14</v>
      </c>
      <c r="B3666" t="s">
        <v>20</v>
      </c>
      <c r="C3666">
        <v>654972</v>
      </c>
      <c r="D3666" t="s">
        <v>16</v>
      </c>
      <c r="E3666" t="s">
        <v>17</v>
      </c>
      <c r="F3666" s="3"/>
      <c r="G3666" s="3">
        <v>755</v>
      </c>
      <c r="H3666" s="3">
        <v>351</v>
      </c>
      <c r="I3666" s="3"/>
      <c r="J3666" s="3">
        <v>156</v>
      </c>
      <c r="M3666" s="3">
        <v>1263</v>
      </c>
      <c r="N3666" s="3">
        <f t="shared" si="276"/>
        <v>-1</v>
      </c>
      <c r="AC3666">
        <v>667190</v>
      </c>
      <c r="AD3666" t="s">
        <v>20</v>
      </c>
      <c r="AE3666" t="s">
        <v>16</v>
      </c>
      <c r="AF3666" t="s">
        <v>17</v>
      </c>
      <c r="AG3666" s="4">
        <f t="shared" si="277"/>
        <v>2.5921223285490066E-4</v>
      </c>
      <c r="AI3666">
        <v>848022</v>
      </c>
      <c r="AJ3666" t="s">
        <v>20</v>
      </c>
      <c r="AK3666" t="s">
        <v>23</v>
      </c>
      <c r="AL3666" t="s">
        <v>22</v>
      </c>
      <c r="AM3666" s="4">
        <f t="shared" si="278"/>
        <v>4.334214197377046E-5</v>
      </c>
      <c r="AP3666">
        <f t="shared" si="279"/>
        <v>45028.487170084743</v>
      </c>
    </row>
    <row r="3667" spans="1:42" x14ac:dyDescent="0.3">
      <c r="A3667" t="s">
        <v>14</v>
      </c>
      <c r="B3667" t="s">
        <v>20</v>
      </c>
      <c r="C3667">
        <v>654972</v>
      </c>
      <c r="D3667" t="s">
        <v>21</v>
      </c>
      <c r="E3667" t="s">
        <v>17</v>
      </c>
      <c r="G3667" s="3"/>
      <c r="I3667" s="3"/>
      <c r="J3667" s="3">
        <v>10</v>
      </c>
      <c r="K3667" s="3"/>
      <c r="L3667" s="3"/>
      <c r="M3667" s="3">
        <v>10</v>
      </c>
      <c r="N3667" s="3">
        <f t="shared" si="276"/>
        <v>0</v>
      </c>
      <c r="AC3667">
        <v>667190</v>
      </c>
      <c r="AD3667" t="s">
        <v>20</v>
      </c>
      <c r="AE3667" t="s">
        <v>16</v>
      </c>
      <c r="AF3667" t="s">
        <v>22</v>
      </c>
      <c r="AG3667" s="4">
        <f t="shared" si="277"/>
        <v>9.4019087057578251E-5</v>
      </c>
      <c r="AI3667">
        <v>848109</v>
      </c>
      <c r="AJ3667" t="s">
        <v>20</v>
      </c>
      <c r="AK3667" t="s">
        <v>23</v>
      </c>
      <c r="AL3667" t="s">
        <v>17</v>
      </c>
      <c r="AM3667" s="4">
        <f t="shared" si="278"/>
        <v>7.1128451380552222E-3</v>
      </c>
      <c r="AP3667">
        <f t="shared" si="279"/>
        <v>16332.320464540158</v>
      </c>
    </row>
    <row r="3668" spans="1:42" x14ac:dyDescent="0.3">
      <c r="A3668" t="s">
        <v>14</v>
      </c>
      <c r="B3668" t="s">
        <v>20</v>
      </c>
      <c r="C3668">
        <v>654978</v>
      </c>
      <c r="D3668" t="s">
        <v>16</v>
      </c>
      <c r="E3668" t="s">
        <v>22</v>
      </c>
      <c r="F3668" s="3"/>
      <c r="G3668" s="3">
        <v>312</v>
      </c>
      <c r="H3668" s="3"/>
      <c r="I3668" s="3"/>
      <c r="J3668" s="3"/>
      <c r="K3668" s="3"/>
      <c r="L3668" s="3"/>
      <c r="M3668" s="3">
        <v>312</v>
      </c>
      <c r="N3668" s="3">
        <f t="shared" si="276"/>
        <v>0</v>
      </c>
      <c r="AC3668">
        <v>667190</v>
      </c>
      <c r="AD3668" t="s">
        <v>20</v>
      </c>
      <c r="AE3668" t="s">
        <v>16</v>
      </c>
      <c r="AF3668" t="s">
        <v>34</v>
      </c>
      <c r="AG3668" s="4">
        <f t="shared" si="277"/>
        <v>4.7031841359191322E-4</v>
      </c>
      <c r="AI3668">
        <v>848118</v>
      </c>
      <c r="AJ3668" t="s">
        <v>20</v>
      </c>
      <c r="AK3668" t="s">
        <v>23</v>
      </c>
      <c r="AL3668" t="s">
        <v>22</v>
      </c>
      <c r="AM3668" s="4">
        <f t="shared" si="278"/>
        <v>3.2346790322607453E-5</v>
      </c>
      <c r="AP3668">
        <f t="shared" si="279"/>
        <v>81700.336512022332</v>
      </c>
    </row>
    <row r="3669" spans="1:42" x14ac:dyDescent="0.3">
      <c r="A3669" t="s">
        <v>14</v>
      </c>
      <c r="B3669" t="s">
        <v>20</v>
      </c>
      <c r="C3669">
        <v>654979</v>
      </c>
      <c r="D3669" t="s">
        <v>16</v>
      </c>
      <c r="E3669" t="s">
        <v>22</v>
      </c>
      <c r="J3669" s="3"/>
      <c r="K3669" s="3">
        <v>258</v>
      </c>
      <c r="L3669" s="3">
        <v>200</v>
      </c>
      <c r="M3669" s="3">
        <v>458</v>
      </c>
      <c r="N3669" s="3">
        <f t="shared" si="276"/>
        <v>0</v>
      </c>
      <c r="AC3669">
        <v>667195</v>
      </c>
      <c r="AD3669" t="s">
        <v>20</v>
      </c>
      <c r="AE3669" t="s">
        <v>16</v>
      </c>
      <c r="AF3669" t="s">
        <v>24</v>
      </c>
      <c r="AG3669" s="4">
        <f t="shared" si="277"/>
        <v>0</v>
      </c>
      <c r="AI3669">
        <v>848178</v>
      </c>
      <c r="AJ3669" t="s">
        <v>20</v>
      </c>
      <c r="AK3669" t="s">
        <v>23</v>
      </c>
      <c r="AL3669" t="s">
        <v>22</v>
      </c>
      <c r="AM3669" s="4">
        <f t="shared" si="278"/>
        <v>8.9497048323419834E-7</v>
      </c>
      <c r="AP3669">
        <f t="shared" si="279"/>
        <v>0</v>
      </c>
    </row>
    <row r="3670" spans="1:42" x14ac:dyDescent="0.3">
      <c r="A3670" t="s">
        <v>14</v>
      </c>
      <c r="B3670" t="s">
        <v>20</v>
      </c>
      <c r="C3670">
        <v>655006</v>
      </c>
      <c r="D3670" t="s">
        <v>16</v>
      </c>
      <c r="E3670" t="s">
        <v>22</v>
      </c>
      <c r="F3670" s="3">
        <v>390</v>
      </c>
      <c r="G3670" s="3">
        <v>275</v>
      </c>
      <c r="H3670" s="3">
        <v>200</v>
      </c>
      <c r="I3670" s="3">
        <v>178</v>
      </c>
      <c r="J3670" s="3">
        <v>497</v>
      </c>
      <c r="M3670" s="3">
        <v>1539</v>
      </c>
      <c r="N3670" s="3">
        <f t="shared" si="276"/>
        <v>1</v>
      </c>
      <c r="AC3670">
        <v>667195</v>
      </c>
      <c r="AD3670" t="s">
        <v>20</v>
      </c>
      <c r="AE3670" t="s">
        <v>16</v>
      </c>
      <c r="AF3670" t="s">
        <v>22</v>
      </c>
      <c r="AG3670" s="4">
        <f t="shared" si="277"/>
        <v>2.626050362642703E-4</v>
      </c>
      <c r="AI3670">
        <v>848197</v>
      </c>
      <c r="AJ3670" t="s">
        <v>20</v>
      </c>
      <c r="AK3670" t="s">
        <v>23</v>
      </c>
      <c r="AL3670" t="s">
        <v>22</v>
      </c>
      <c r="AM3670" s="4">
        <f t="shared" si="278"/>
        <v>3.6540366301190556E-4</v>
      </c>
      <c r="AP3670">
        <f t="shared" si="279"/>
        <v>45617.860607853552</v>
      </c>
    </row>
    <row r="3671" spans="1:42" x14ac:dyDescent="0.3">
      <c r="A3671" t="s">
        <v>14</v>
      </c>
      <c r="B3671" t="s">
        <v>20</v>
      </c>
      <c r="C3671">
        <v>655006</v>
      </c>
      <c r="D3671" t="s">
        <v>21</v>
      </c>
      <c r="E3671" t="s">
        <v>22</v>
      </c>
      <c r="G3671" s="3"/>
      <c r="H3671" s="3"/>
      <c r="I3671" s="3">
        <v>20</v>
      </c>
      <c r="J3671" s="3"/>
      <c r="M3671" s="3">
        <v>20</v>
      </c>
      <c r="N3671" s="3">
        <f t="shared" si="276"/>
        <v>0</v>
      </c>
      <c r="AC3671">
        <v>667203</v>
      </c>
      <c r="AD3671" t="s">
        <v>20</v>
      </c>
      <c r="AE3671" t="s">
        <v>16</v>
      </c>
      <c r="AF3671" t="s">
        <v>17</v>
      </c>
      <c r="AG3671" s="4">
        <f t="shared" si="277"/>
        <v>1.788955087596563E-4</v>
      </c>
      <c r="AI3671">
        <v>851533</v>
      </c>
      <c r="AJ3671" t="s">
        <v>20</v>
      </c>
      <c r="AK3671" t="s">
        <v>23</v>
      </c>
      <c r="AL3671" t="s">
        <v>22</v>
      </c>
      <c r="AM3671" s="4">
        <f t="shared" si="278"/>
        <v>3.7077348591131073E-6</v>
      </c>
      <c r="AP3671">
        <f t="shared" si="279"/>
        <v>31076.442775288073</v>
      </c>
    </row>
    <row r="3672" spans="1:42" x14ac:dyDescent="0.3">
      <c r="A3672" t="s">
        <v>14</v>
      </c>
      <c r="B3672" t="s">
        <v>20</v>
      </c>
      <c r="C3672">
        <v>655006</v>
      </c>
      <c r="D3672" t="s">
        <v>23</v>
      </c>
      <c r="E3672" t="s">
        <v>22</v>
      </c>
      <c r="I3672" s="3">
        <v>116</v>
      </c>
      <c r="J3672" s="3"/>
      <c r="M3672" s="3">
        <v>116</v>
      </c>
      <c r="N3672" s="3">
        <f t="shared" si="276"/>
        <v>0</v>
      </c>
      <c r="AC3672">
        <v>667207</v>
      </c>
      <c r="AD3672" t="s">
        <v>20</v>
      </c>
      <c r="AE3672" t="s">
        <v>16</v>
      </c>
      <c r="AF3672" t="s">
        <v>17</v>
      </c>
      <c r="AG3672" s="4">
        <f t="shared" si="277"/>
        <v>8.0798261015724911E-4</v>
      </c>
      <c r="AI3672">
        <v>851682</v>
      </c>
      <c r="AJ3672" t="s">
        <v>20</v>
      </c>
      <c r="AK3672" t="s">
        <v>23</v>
      </c>
      <c r="AL3672" t="s">
        <v>34</v>
      </c>
      <c r="AM3672" s="4">
        <f t="shared" si="278"/>
        <v>6.7520759257433696E-6</v>
      </c>
      <c r="AP3672">
        <f t="shared" si="279"/>
        <v>140356.93529742854</v>
      </c>
    </row>
    <row r="3673" spans="1:42" x14ac:dyDescent="0.3">
      <c r="A3673" t="s">
        <v>14</v>
      </c>
      <c r="B3673" t="s">
        <v>20</v>
      </c>
      <c r="C3673">
        <v>655018</v>
      </c>
      <c r="D3673" t="s">
        <v>16</v>
      </c>
      <c r="E3673" t="s">
        <v>22</v>
      </c>
      <c r="F3673" s="3">
        <v>2163</v>
      </c>
      <c r="G3673" s="3">
        <v>610</v>
      </c>
      <c r="H3673" s="3">
        <v>1938</v>
      </c>
      <c r="I3673" s="3">
        <v>568</v>
      </c>
      <c r="J3673" s="3">
        <v>485</v>
      </c>
      <c r="K3673" s="3">
        <v>310</v>
      </c>
      <c r="L3673" s="3">
        <v>1154</v>
      </c>
      <c r="M3673" s="3">
        <v>7227</v>
      </c>
      <c r="N3673" s="3">
        <f t="shared" si="276"/>
        <v>1</v>
      </c>
      <c r="AC3673">
        <v>667207</v>
      </c>
      <c r="AD3673" t="s">
        <v>20</v>
      </c>
      <c r="AE3673" t="s">
        <v>16</v>
      </c>
      <c r="AF3673" t="s">
        <v>34</v>
      </c>
      <c r="AG3673" s="4">
        <f t="shared" si="277"/>
        <v>1.2241120211781331E-3</v>
      </c>
      <c r="AI3673">
        <v>852523</v>
      </c>
      <c r="AJ3673" t="s">
        <v>20</v>
      </c>
      <c r="AK3673" t="s">
        <v>23</v>
      </c>
      <c r="AL3673" t="s">
        <v>22</v>
      </c>
      <c r="AM3673" s="4">
        <f t="shared" si="278"/>
        <v>1.8027262590860279E-5</v>
      </c>
      <c r="AP3673">
        <f t="shared" si="279"/>
        <v>212643.94752241715</v>
      </c>
    </row>
    <row r="3674" spans="1:42" x14ac:dyDescent="0.3">
      <c r="A3674" t="s">
        <v>14</v>
      </c>
      <c r="B3674" t="s">
        <v>20</v>
      </c>
      <c r="C3674">
        <v>655018</v>
      </c>
      <c r="D3674" t="s">
        <v>21</v>
      </c>
      <c r="E3674" t="s">
        <v>22</v>
      </c>
      <c r="H3674" s="3">
        <v>167</v>
      </c>
      <c r="K3674" s="3"/>
      <c r="L3674" s="3"/>
      <c r="M3674" s="3">
        <v>167</v>
      </c>
      <c r="N3674" s="3">
        <f t="shared" si="276"/>
        <v>0</v>
      </c>
      <c r="AC3674">
        <v>667216</v>
      </c>
      <c r="AD3674" t="s">
        <v>20</v>
      </c>
      <c r="AE3674" t="s">
        <v>16</v>
      </c>
      <c r="AF3674" t="s">
        <v>17</v>
      </c>
      <c r="AG3674" s="4">
        <f t="shared" si="277"/>
        <v>2.1532877387525924E-5</v>
      </c>
      <c r="AI3674">
        <v>852524</v>
      </c>
      <c r="AJ3674" t="s">
        <v>20</v>
      </c>
      <c r="AK3674" t="s">
        <v>23</v>
      </c>
      <c r="AL3674" t="s">
        <v>17</v>
      </c>
      <c r="AM3674" s="4">
        <f t="shared" si="278"/>
        <v>1.0119672869147659E-3</v>
      </c>
      <c r="AP3674">
        <f t="shared" si="279"/>
        <v>3740.536789102729</v>
      </c>
    </row>
    <row r="3675" spans="1:42" x14ac:dyDescent="0.3">
      <c r="A3675" t="s">
        <v>14</v>
      </c>
      <c r="B3675" t="s">
        <v>20</v>
      </c>
      <c r="C3675">
        <v>655018</v>
      </c>
      <c r="D3675" t="s">
        <v>23</v>
      </c>
      <c r="E3675" t="s">
        <v>22</v>
      </c>
      <c r="F3675" s="3"/>
      <c r="G3675" s="3"/>
      <c r="H3675" s="3"/>
      <c r="I3675" s="3"/>
      <c r="J3675" s="3"/>
      <c r="K3675" s="3">
        <v>43</v>
      </c>
      <c r="L3675" s="3">
        <v>146</v>
      </c>
      <c r="M3675" s="3">
        <v>190</v>
      </c>
      <c r="N3675" s="3">
        <f t="shared" si="276"/>
        <v>-1</v>
      </c>
      <c r="AC3675">
        <v>667216</v>
      </c>
      <c r="AD3675" t="s">
        <v>20</v>
      </c>
      <c r="AE3675" t="s">
        <v>16</v>
      </c>
      <c r="AF3675" t="s">
        <v>22</v>
      </c>
      <c r="AG3675" s="4">
        <f t="shared" si="277"/>
        <v>1.4260583801137802E-5</v>
      </c>
      <c r="AI3675">
        <v>852524</v>
      </c>
      <c r="AJ3675" t="s">
        <v>20</v>
      </c>
      <c r="AK3675" t="s">
        <v>23</v>
      </c>
      <c r="AL3675" t="s">
        <v>22</v>
      </c>
      <c r="AM3675" s="4">
        <f t="shared" si="278"/>
        <v>2.2629967933207587E-5</v>
      </c>
      <c r="AP3675">
        <f t="shared" si="279"/>
        <v>2477.2461841602153</v>
      </c>
    </row>
    <row r="3676" spans="1:42" x14ac:dyDescent="0.3">
      <c r="A3676" t="s">
        <v>14</v>
      </c>
      <c r="B3676" t="s">
        <v>20</v>
      </c>
      <c r="C3676">
        <v>655029</v>
      </c>
      <c r="D3676" t="s">
        <v>16</v>
      </c>
      <c r="E3676" t="s">
        <v>17</v>
      </c>
      <c r="F3676" s="3">
        <v>530</v>
      </c>
      <c r="G3676" s="3">
        <v>347</v>
      </c>
      <c r="I3676" s="3"/>
      <c r="L3676" s="3">
        <v>303</v>
      </c>
      <c r="M3676" s="3">
        <v>1181</v>
      </c>
      <c r="N3676" s="3">
        <f t="shared" si="276"/>
        <v>-1</v>
      </c>
      <c r="AC3676">
        <v>667265</v>
      </c>
      <c r="AD3676" t="s">
        <v>20</v>
      </c>
      <c r="AE3676" t="s">
        <v>16</v>
      </c>
      <c r="AF3676" t="s">
        <v>34</v>
      </c>
      <c r="AG3676" s="4">
        <f t="shared" si="277"/>
        <v>8.0259114947425464E-6</v>
      </c>
      <c r="AI3676">
        <v>852648</v>
      </c>
      <c r="AJ3676" t="s">
        <v>20</v>
      </c>
      <c r="AK3676" t="s">
        <v>23</v>
      </c>
      <c r="AL3676" t="s">
        <v>22</v>
      </c>
      <c r="AM3676" s="4">
        <f t="shared" si="278"/>
        <v>1.7899409664683967E-6</v>
      </c>
      <c r="AP3676">
        <f t="shared" si="279"/>
        <v>1394.2036947444085</v>
      </c>
    </row>
    <row r="3677" spans="1:42" x14ac:dyDescent="0.3">
      <c r="A3677" t="s">
        <v>14</v>
      </c>
      <c r="B3677" t="s">
        <v>20</v>
      </c>
      <c r="C3677">
        <v>655029</v>
      </c>
      <c r="D3677" t="s">
        <v>21</v>
      </c>
      <c r="E3677" t="s">
        <v>17</v>
      </c>
      <c r="I3677" s="3"/>
      <c r="L3677" s="3">
        <v>130</v>
      </c>
      <c r="M3677" s="3">
        <v>130</v>
      </c>
      <c r="N3677" s="3">
        <f t="shared" si="276"/>
        <v>0</v>
      </c>
      <c r="AC3677">
        <v>667269</v>
      </c>
      <c r="AD3677" t="s">
        <v>20</v>
      </c>
      <c r="AE3677" t="s">
        <v>16</v>
      </c>
      <c r="AF3677" t="s">
        <v>22</v>
      </c>
      <c r="AG3677" s="4">
        <f t="shared" si="277"/>
        <v>1.3837804588600228E-4</v>
      </c>
      <c r="AI3677">
        <v>852931</v>
      </c>
      <c r="AJ3677" t="s">
        <v>20</v>
      </c>
      <c r="AK3677" t="s">
        <v>23</v>
      </c>
      <c r="AL3677" t="s">
        <v>17</v>
      </c>
      <c r="AM3677" s="4">
        <f t="shared" si="278"/>
        <v>3.4344987995198078E-3</v>
      </c>
      <c r="AP3677">
        <f t="shared" si="279"/>
        <v>24038.040161812718</v>
      </c>
    </row>
    <row r="3678" spans="1:42" x14ac:dyDescent="0.3">
      <c r="A3678" t="s">
        <v>14</v>
      </c>
      <c r="B3678" t="s">
        <v>20</v>
      </c>
      <c r="C3678">
        <v>655036</v>
      </c>
      <c r="D3678" t="s">
        <v>16</v>
      </c>
      <c r="E3678" t="s">
        <v>22</v>
      </c>
      <c r="F3678" s="3">
        <v>2000</v>
      </c>
      <c r="G3678" s="3"/>
      <c r="H3678" s="3">
        <v>390</v>
      </c>
      <c r="I3678" s="3"/>
      <c r="J3678" s="3"/>
      <c r="K3678" s="3"/>
      <c r="L3678" s="3"/>
      <c r="M3678" s="3">
        <v>2390</v>
      </c>
      <c r="N3678" s="3">
        <f t="shared" si="276"/>
        <v>0</v>
      </c>
      <c r="AC3678">
        <v>667271</v>
      </c>
      <c r="AD3678" t="s">
        <v>28</v>
      </c>
      <c r="AE3678" t="s">
        <v>16</v>
      </c>
      <c r="AF3678" t="s">
        <v>24</v>
      </c>
      <c r="AG3678" s="4">
        <f t="shared" si="277"/>
        <v>3.9371230967105923E-2</v>
      </c>
      <c r="AI3678">
        <v>853428</v>
      </c>
      <c r="AJ3678" t="s">
        <v>20</v>
      </c>
      <c r="AK3678" t="s">
        <v>23</v>
      </c>
      <c r="AL3678" t="s">
        <v>22</v>
      </c>
      <c r="AM3678" s="4">
        <f t="shared" si="278"/>
        <v>1.6237321624391884E-5</v>
      </c>
      <c r="AP3678">
        <f t="shared" si="279"/>
        <v>6839287.4400536045</v>
      </c>
    </row>
    <row r="3679" spans="1:42" x14ac:dyDescent="0.3">
      <c r="A3679" t="s">
        <v>14</v>
      </c>
      <c r="B3679" t="s">
        <v>20</v>
      </c>
      <c r="C3679">
        <v>655064</v>
      </c>
      <c r="D3679" t="s">
        <v>16</v>
      </c>
      <c r="E3679" t="s">
        <v>17</v>
      </c>
      <c r="G3679" s="3">
        <v>1397</v>
      </c>
      <c r="H3679" s="3">
        <v>1773</v>
      </c>
      <c r="I3679" s="3">
        <v>1393</v>
      </c>
      <c r="J3679" s="3">
        <v>1342</v>
      </c>
      <c r="K3679" s="3">
        <v>1058</v>
      </c>
      <c r="L3679" s="3">
        <v>961</v>
      </c>
      <c r="M3679" s="3">
        <v>7923</v>
      </c>
      <c r="N3679" s="3">
        <f t="shared" si="276"/>
        <v>1</v>
      </c>
      <c r="AC3679">
        <v>667271</v>
      </c>
      <c r="AD3679" t="s">
        <v>28</v>
      </c>
      <c r="AE3679" t="s">
        <v>16</v>
      </c>
      <c r="AF3679" t="s">
        <v>22</v>
      </c>
      <c r="AG3679" s="4">
        <f t="shared" si="277"/>
        <v>3.4076991379786467E-2</v>
      </c>
      <c r="AI3679">
        <v>853437</v>
      </c>
      <c r="AJ3679" t="s">
        <v>20</v>
      </c>
      <c r="AK3679" t="s">
        <v>23</v>
      </c>
      <c r="AL3679" t="s">
        <v>22</v>
      </c>
      <c r="AM3679" s="4">
        <f t="shared" si="278"/>
        <v>2.5570585235262807E-6</v>
      </c>
      <c r="AP3679">
        <f t="shared" si="279"/>
        <v>5919610.1674674237</v>
      </c>
    </row>
    <row r="3680" spans="1:42" x14ac:dyDescent="0.3">
      <c r="A3680" t="s">
        <v>14</v>
      </c>
      <c r="B3680" t="s">
        <v>20</v>
      </c>
      <c r="C3680">
        <v>655064</v>
      </c>
      <c r="D3680" t="s">
        <v>21</v>
      </c>
      <c r="E3680" t="s">
        <v>17</v>
      </c>
      <c r="K3680" s="3">
        <v>238</v>
      </c>
      <c r="L3680" s="3"/>
      <c r="M3680" s="3">
        <v>238</v>
      </c>
      <c r="N3680" s="3">
        <f t="shared" si="276"/>
        <v>0</v>
      </c>
      <c r="AC3680">
        <v>667271</v>
      </c>
      <c r="AD3680" t="s">
        <v>28</v>
      </c>
      <c r="AE3680" t="s">
        <v>16</v>
      </c>
      <c r="AF3680" t="s">
        <v>34</v>
      </c>
      <c r="AG3680" s="4">
        <f t="shared" si="277"/>
        <v>3.2135579565917925E-3</v>
      </c>
      <c r="AI3680">
        <v>853438</v>
      </c>
      <c r="AJ3680" t="s">
        <v>20</v>
      </c>
      <c r="AK3680" t="s">
        <v>23</v>
      </c>
      <c r="AL3680" t="s">
        <v>22</v>
      </c>
      <c r="AM3680" s="4">
        <f t="shared" si="278"/>
        <v>1.2785292617631403E-6</v>
      </c>
      <c r="AP3680">
        <f t="shared" si="279"/>
        <v>558236.20523232396</v>
      </c>
    </row>
    <row r="3681" spans="1:42" x14ac:dyDescent="0.3">
      <c r="A3681" t="s">
        <v>14</v>
      </c>
      <c r="B3681" t="s">
        <v>20</v>
      </c>
      <c r="C3681">
        <v>655064</v>
      </c>
      <c r="D3681" t="s">
        <v>23</v>
      </c>
      <c r="E3681" t="s">
        <v>17</v>
      </c>
      <c r="F3681" s="3"/>
      <c r="G3681" s="3"/>
      <c r="K3681" s="3">
        <v>10</v>
      </c>
      <c r="L3681" s="3"/>
      <c r="M3681" s="3">
        <v>10</v>
      </c>
      <c r="N3681" s="3">
        <f t="shared" si="276"/>
        <v>0</v>
      </c>
      <c r="AC3681">
        <v>667299</v>
      </c>
      <c r="AD3681" t="s">
        <v>20</v>
      </c>
      <c r="AE3681" t="s">
        <v>16</v>
      </c>
      <c r="AF3681" t="s">
        <v>22</v>
      </c>
      <c r="AG3681" s="4">
        <f t="shared" si="277"/>
        <v>2.9835507123117796E-5</v>
      </c>
      <c r="AI3681">
        <v>853443</v>
      </c>
      <c r="AJ3681" t="s">
        <v>20</v>
      </c>
      <c r="AK3681" t="s">
        <v>23</v>
      </c>
      <c r="AL3681" t="s">
        <v>17</v>
      </c>
      <c r="AM3681" s="4">
        <f t="shared" si="278"/>
        <v>2.5322629051620647E-5</v>
      </c>
      <c r="AP3681">
        <f t="shared" si="279"/>
        <v>5182.809988980358</v>
      </c>
    </row>
    <row r="3682" spans="1:42" x14ac:dyDescent="0.3">
      <c r="A3682" t="s">
        <v>14</v>
      </c>
      <c r="B3682" t="s">
        <v>20</v>
      </c>
      <c r="C3682">
        <v>655066</v>
      </c>
      <c r="D3682" t="s">
        <v>16</v>
      </c>
      <c r="E3682" t="s">
        <v>17</v>
      </c>
      <c r="F3682" s="3">
        <v>192</v>
      </c>
      <c r="G3682" s="3">
        <v>175</v>
      </c>
      <c r="H3682" s="3">
        <v>791</v>
      </c>
      <c r="I3682" s="3">
        <v>563</v>
      </c>
      <c r="J3682" s="3">
        <v>317</v>
      </c>
      <c r="K3682" s="3">
        <v>30</v>
      </c>
      <c r="L3682" s="3">
        <v>218</v>
      </c>
      <c r="M3682" s="3">
        <v>2285</v>
      </c>
      <c r="N3682" s="3">
        <f t="shared" si="276"/>
        <v>1</v>
      </c>
      <c r="AC3682">
        <v>667299</v>
      </c>
      <c r="AD3682" t="s">
        <v>20</v>
      </c>
      <c r="AE3682" t="s">
        <v>16</v>
      </c>
      <c r="AF3682" t="s">
        <v>34</v>
      </c>
      <c r="AG3682" s="4">
        <f t="shared" si="277"/>
        <v>1.1035628305271002E-3</v>
      </c>
      <c r="AI3682">
        <v>853443</v>
      </c>
      <c r="AJ3682" t="s">
        <v>20</v>
      </c>
      <c r="AK3682" t="s">
        <v>23</v>
      </c>
      <c r="AL3682" t="s">
        <v>22</v>
      </c>
      <c r="AM3682" s="4">
        <f t="shared" si="278"/>
        <v>2.1095732819091817E-5</v>
      </c>
      <c r="AP3682">
        <f t="shared" si="279"/>
        <v>191703.00802735618</v>
      </c>
    </row>
    <row r="3683" spans="1:42" x14ac:dyDescent="0.3">
      <c r="A3683" t="s">
        <v>14</v>
      </c>
      <c r="B3683" t="s">
        <v>20</v>
      </c>
      <c r="C3683">
        <v>655066</v>
      </c>
      <c r="D3683" t="s">
        <v>21</v>
      </c>
      <c r="E3683" t="s">
        <v>17</v>
      </c>
      <c r="F3683" s="3">
        <v>633</v>
      </c>
      <c r="G3683" s="3">
        <v>1838</v>
      </c>
      <c r="H3683" s="3">
        <v>2186</v>
      </c>
      <c r="J3683" s="3">
        <v>1083</v>
      </c>
      <c r="L3683" s="3">
        <v>213</v>
      </c>
      <c r="M3683" s="3">
        <v>5953</v>
      </c>
      <c r="N3683" s="3">
        <f t="shared" si="276"/>
        <v>0</v>
      </c>
      <c r="AC3683">
        <v>667302</v>
      </c>
      <c r="AD3683" t="s">
        <v>20</v>
      </c>
      <c r="AE3683" t="s">
        <v>16</v>
      </c>
      <c r="AF3683" t="s">
        <v>24</v>
      </c>
      <c r="AG3683" s="4">
        <f t="shared" si="277"/>
        <v>2.10173519257499E-4</v>
      </c>
      <c r="AI3683">
        <v>853942</v>
      </c>
      <c r="AJ3683" t="s">
        <v>20</v>
      </c>
      <c r="AK3683" t="s">
        <v>23</v>
      </c>
      <c r="AL3683" t="s">
        <v>17</v>
      </c>
      <c r="AM3683" s="4">
        <f t="shared" si="278"/>
        <v>6.4900960384153665E-4</v>
      </c>
      <c r="AP3683">
        <f t="shared" si="279"/>
        <v>36509.834089023898</v>
      </c>
    </row>
    <row r="3684" spans="1:42" x14ac:dyDescent="0.3">
      <c r="A3684" t="s">
        <v>14</v>
      </c>
      <c r="B3684" t="s">
        <v>20</v>
      </c>
      <c r="C3684">
        <v>655066</v>
      </c>
      <c r="D3684" t="s">
        <v>23</v>
      </c>
      <c r="E3684" t="s">
        <v>17</v>
      </c>
      <c r="F3684" s="3">
        <v>180</v>
      </c>
      <c r="G3684" s="3">
        <v>38</v>
      </c>
      <c r="H3684" s="3">
        <v>38</v>
      </c>
      <c r="I3684" s="3">
        <v>106</v>
      </c>
      <c r="J3684" s="3">
        <v>38</v>
      </c>
      <c r="K3684" s="3"/>
      <c r="L3684" s="3">
        <v>106</v>
      </c>
      <c r="M3684" s="3">
        <v>507</v>
      </c>
      <c r="N3684" s="3">
        <f t="shared" si="276"/>
        <v>-1</v>
      </c>
      <c r="AC3684">
        <v>667302</v>
      </c>
      <c r="AD3684" t="s">
        <v>20</v>
      </c>
      <c r="AE3684" t="s">
        <v>16</v>
      </c>
      <c r="AF3684" t="s">
        <v>22</v>
      </c>
      <c r="AG3684" s="4">
        <f t="shared" si="277"/>
        <v>8.1760680459856726E-4</v>
      </c>
      <c r="AI3684">
        <v>853972</v>
      </c>
      <c r="AJ3684" t="s">
        <v>20</v>
      </c>
      <c r="AK3684" t="s">
        <v>23</v>
      </c>
      <c r="AL3684" t="s">
        <v>17</v>
      </c>
      <c r="AM3684" s="4">
        <f t="shared" si="278"/>
        <v>1.2795430672268907E-2</v>
      </c>
      <c r="AP3684">
        <f t="shared" si="279"/>
        <v>142028.78122518567</v>
      </c>
    </row>
    <row r="3685" spans="1:42" x14ac:dyDescent="0.3">
      <c r="A3685" t="s">
        <v>14</v>
      </c>
      <c r="B3685" t="s">
        <v>20</v>
      </c>
      <c r="C3685">
        <v>655074</v>
      </c>
      <c r="D3685" t="s">
        <v>16</v>
      </c>
      <c r="E3685" t="s">
        <v>17</v>
      </c>
      <c r="H3685" s="3">
        <v>163</v>
      </c>
      <c r="I3685" s="3">
        <v>545</v>
      </c>
      <c r="J3685" s="3">
        <v>642</v>
      </c>
      <c r="K3685" s="3">
        <v>1046</v>
      </c>
      <c r="L3685" s="3">
        <v>163</v>
      </c>
      <c r="M3685" s="3">
        <v>2558</v>
      </c>
      <c r="N3685" s="3">
        <f t="shared" si="276"/>
        <v>1</v>
      </c>
      <c r="AC3685">
        <v>667302</v>
      </c>
      <c r="AD3685" t="s">
        <v>20</v>
      </c>
      <c r="AE3685" t="s">
        <v>16</v>
      </c>
      <c r="AF3685" t="s">
        <v>34</v>
      </c>
      <c r="AG3685" s="4">
        <f t="shared" si="277"/>
        <v>6.5330919567204324E-5</v>
      </c>
      <c r="AI3685">
        <v>854061</v>
      </c>
      <c r="AJ3685" t="s">
        <v>20</v>
      </c>
      <c r="AK3685" t="s">
        <v>23</v>
      </c>
      <c r="AL3685" t="s">
        <v>22</v>
      </c>
      <c r="AM3685" s="4">
        <f t="shared" si="278"/>
        <v>4.5132082940238859E-5</v>
      </c>
      <c r="AP3685">
        <f t="shared" si="279"/>
        <v>11348.818075219484</v>
      </c>
    </row>
    <row r="3686" spans="1:42" x14ac:dyDescent="0.3">
      <c r="A3686" t="s">
        <v>14</v>
      </c>
      <c r="B3686" t="s">
        <v>20</v>
      </c>
      <c r="C3686">
        <v>655074</v>
      </c>
      <c r="D3686" t="s">
        <v>21</v>
      </c>
      <c r="E3686" t="s">
        <v>17</v>
      </c>
      <c r="I3686" s="3">
        <v>619</v>
      </c>
      <c r="K3686" s="3"/>
      <c r="L3686" s="3">
        <v>2748</v>
      </c>
      <c r="M3686" s="3">
        <v>3367</v>
      </c>
      <c r="N3686" s="3">
        <f t="shared" si="276"/>
        <v>0</v>
      </c>
      <c r="AC3686">
        <v>667306</v>
      </c>
      <c r="AD3686" t="s">
        <v>20</v>
      </c>
      <c r="AE3686" t="s">
        <v>16</v>
      </c>
      <c r="AF3686" t="s">
        <v>24</v>
      </c>
      <c r="AG3686" s="4">
        <f t="shared" si="277"/>
        <v>1.4291799309509932E-4</v>
      </c>
      <c r="AI3686">
        <v>854062</v>
      </c>
      <c r="AJ3686" t="s">
        <v>20</v>
      </c>
      <c r="AK3686" t="s">
        <v>23</v>
      </c>
      <c r="AL3686" t="s">
        <v>24</v>
      </c>
      <c r="AM3686" s="4">
        <f t="shared" si="278"/>
        <v>3.1931538780853851E-4</v>
      </c>
      <c r="AP3686">
        <f t="shared" si="279"/>
        <v>24826.687180536253</v>
      </c>
    </row>
    <row r="3687" spans="1:42" x14ac:dyDescent="0.3">
      <c r="A3687" t="s">
        <v>14</v>
      </c>
      <c r="B3687" t="s">
        <v>20</v>
      </c>
      <c r="C3687">
        <v>655074</v>
      </c>
      <c r="D3687" t="s">
        <v>23</v>
      </c>
      <c r="E3687" t="s">
        <v>17</v>
      </c>
      <c r="F3687" s="3"/>
      <c r="G3687" s="3"/>
      <c r="H3687" s="3"/>
      <c r="I3687" s="3"/>
      <c r="J3687" s="3"/>
      <c r="K3687" s="3"/>
      <c r="L3687" s="3">
        <v>216</v>
      </c>
      <c r="M3687" s="3">
        <v>216</v>
      </c>
      <c r="N3687" s="3">
        <f t="shared" si="276"/>
        <v>0</v>
      </c>
      <c r="AC3687">
        <v>667306</v>
      </c>
      <c r="AD3687" t="s">
        <v>20</v>
      </c>
      <c r="AE3687" t="s">
        <v>16</v>
      </c>
      <c r="AF3687" t="s">
        <v>22</v>
      </c>
      <c r="AG3687" s="4">
        <f t="shared" si="277"/>
        <v>6.1973298973577501E-4</v>
      </c>
      <c r="AI3687">
        <v>854062</v>
      </c>
      <c r="AJ3687" t="s">
        <v>20</v>
      </c>
      <c r="AK3687" t="s">
        <v>23</v>
      </c>
      <c r="AL3687" t="s">
        <v>22</v>
      </c>
      <c r="AM3687" s="4">
        <f t="shared" si="278"/>
        <v>2.2118556228502328E-5</v>
      </c>
      <c r="AP3687">
        <f t="shared" si="279"/>
        <v>107655.56343483356</v>
      </c>
    </row>
    <row r="3688" spans="1:42" x14ac:dyDescent="0.3">
      <c r="A3688" t="s">
        <v>14</v>
      </c>
      <c r="B3688" t="s">
        <v>20</v>
      </c>
      <c r="C3688">
        <v>655077</v>
      </c>
      <c r="D3688" t="s">
        <v>16</v>
      </c>
      <c r="E3688" t="s">
        <v>22</v>
      </c>
      <c r="F3688" s="3"/>
      <c r="G3688" s="3">
        <v>710</v>
      </c>
      <c r="H3688" s="3">
        <v>211</v>
      </c>
      <c r="I3688" s="3">
        <v>1480</v>
      </c>
      <c r="J3688" s="3"/>
      <c r="L3688" s="3"/>
      <c r="M3688" s="3">
        <v>2401</v>
      </c>
      <c r="N3688" s="3">
        <f t="shared" si="276"/>
        <v>0</v>
      </c>
      <c r="AC3688">
        <v>667319</v>
      </c>
      <c r="AD3688" t="s">
        <v>20</v>
      </c>
      <c r="AE3688" t="s">
        <v>16</v>
      </c>
      <c r="AF3688" t="s">
        <v>17</v>
      </c>
      <c r="AG3688" s="4">
        <f t="shared" si="277"/>
        <v>2.5984822501402589E-5</v>
      </c>
      <c r="AI3688">
        <v>855662</v>
      </c>
      <c r="AJ3688" t="s">
        <v>20</v>
      </c>
      <c r="AK3688" t="s">
        <v>23</v>
      </c>
      <c r="AL3688" t="s">
        <v>22</v>
      </c>
      <c r="AM3688" s="4">
        <f t="shared" si="278"/>
        <v>4.653846512817831E-5</v>
      </c>
      <c r="AP3688">
        <f t="shared" si="279"/>
        <v>4513.8967159636304</v>
      </c>
    </row>
    <row r="3689" spans="1:42" x14ac:dyDescent="0.3">
      <c r="A3689" t="s">
        <v>14</v>
      </c>
      <c r="B3689" t="s">
        <v>20</v>
      </c>
      <c r="C3689">
        <v>655078</v>
      </c>
      <c r="D3689" t="s">
        <v>16</v>
      </c>
      <c r="E3689" t="s">
        <v>22</v>
      </c>
      <c r="F3689" s="3"/>
      <c r="G3689" s="3">
        <v>273</v>
      </c>
      <c r="H3689" s="3"/>
      <c r="I3689" s="3">
        <v>158</v>
      </c>
      <c r="J3689" s="3">
        <v>152</v>
      </c>
      <c r="K3689" s="3">
        <v>271</v>
      </c>
      <c r="L3689" s="3">
        <v>227</v>
      </c>
      <c r="M3689" s="3">
        <v>1081</v>
      </c>
      <c r="N3689" s="3">
        <f t="shared" si="276"/>
        <v>0</v>
      </c>
      <c r="AC3689">
        <v>667319</v>
      </c>
      <c r="AD3689" t="s">
        <v>20</v>
      </c>
      <c r="AE3689" t="s">
        <v>16</v>
      </c>
      <c r="AF3689" t="s">
        <v>22</v>
      </c>
      <c r="AG3689" s="4">
        <f t="shared" si="277"/>
        <v>4.2731368388447788E-4</v>
      </c>
      <c r="AI3689">
        <v>855663</v>
      </c>
      <c r="AJ3689" t="s">
        <v>20</v>
      </c>
      <c r="AK3689" t="s">
        <v>23</v>
      </c>
      <c r="AL3689" t="s">
        <v>22</v>
      </c>
      <c r="AM3689" s="4">
        <f t="shared" si="278"/>
        <v>1.6007186357274518E-4</v>
      </c>
      <c r="AP3689">
        <f t="shared" si="279"/>
        <v>74229.863770220152</v>
      </c>
    </row>
    <row r="3690" spans="1:42" x14ac:dyDescent="0.3">
      <c r="A3690" t="s">
        <v>14</v>
      </c>
      <c r="B3690" t="s">
        <v>20</v>
      </c>
      <c r="C3690">
        <v>655079</v>
      </c>
      <c r="D3690" t="s">
        <v>16</v>
      </c>
      <c r="E3690" t="s">
        <v>24</v>
      </c>
      <c r="G3690" s="3">
        <v>-40</v>
      </c>
      <c r="H3690" s="3"/>
      <c r="I3690" s="3"/>
      <c r="J3690" s="3"/>
      <c r="K3690" s="3"/>
      <c r="L3690" s="3"/>
      <c r="M3690" s="3">
        <v>-40</v>
      </c>
      <c r="N3690" s="3">
        <f t="shared" si="276"/>
        <v>0</v>
      </c>
      <c r="AC3690">
        <v>667319</v>
      </c>
      <c r="AD3690" t="s">
        <v>20</v>
      </c>
      <c r="AE3690" t="s">
        <v>16</v>
      </c>
      <c r="AF3690" t="s">
        <v>34</v>
      </c>
      <c r="AG3690" s="4">
        <f t="shared" si="277"/>
        <v>7.168744147104042E-4</v>
      </c>
      <c r="AI3690">
        <v>855667</v>
      </c>
      <c r="AJ3690" t="s">
        <v>20</v>
      </c>
      <c r="AK3690" t="s">
        <v>23</v>
      </c>
      <c r="AL3690" t="s">
        <v>17</v>
      </c>
      <c r="AM3690" s="4">
        <f t="shared" si="278"/>
        <v>6.8558673469387753E-4</v>
      </c>
      <c r="AP3690">
        <f t="shared" si="279"/>
        <v>124530.27401457055</v>
      </c>
    </row>
    <row r="3691" spans="1:42" x14ac:dyDescent="0.3">
      <c r="A3691" t="s">
        <v>14</v>
      </c>
      <c r="B3691" t="s">
        <v>20</v>
      </c>
      <c r="C3691">
        <v>655079</v>
      </c>
      <c r="D3691" t="s">
        <v>16</v>
      </c>
      <c r="E3691" t="s">
        <v>22</v>
      </c>
      <c r="F3691" s="3">
        <v>270</v>
      </c>
      <c r="G3691" s="3">
        <v>510</v>
      </c>
      <c r="H3691" s="3">
        <v>506</v>
      </c>
      <c r="I3691" s="3">
        <v>6858</v>
      </c>
      <c r="J3691" s="3">
        <v>276</v>
      </c>
      <c r="L3691" s="3"/>
      <c r="M3691" s="3">
        <v>8419</v>
      </c>
      <c r="N3691" s="3">
        <f t="shared" si="276"/>
        <v>1</v>
      </c>
      <c r="AC3691">
        <v>667350</v>
      </c>
      <c r="AD3691" t="s">
        <v>20</v>
      </c>
      <c r="AE3691" t="s">
        <v>16</v>
      </c>
      <c r="AF3691" t="s">
        <v>24</v>
      </c>
      <c r="AG3691" s="4">
        <f t="shared" si="277"/>
        <v>6.0417881002555714E-3</v>
      </c>
      <c r="AI3691">
        <v>855667</v>
      </c>
      <c r="AJ3691" t="s">
        <v>20</v>
      </c>
      <c r="AK3691" t="s">
        <v>23</v>
      </c>
      <c r="AL3691" t="s">
        <v>22</v>
      </c>
      <c r="AM3691" s="4">
        <f t="shared" si="278"/>
        <v>1.6876586255273455E-5</v>
      </c>
      <c r="AP3691">
        <f t="shared" si="279"/>
        <v>1049536.0306124738</v>
      </c>
    </row>
    <row r="3692" spans="1:42" x14ac:dyDescent="0.3">
      <c r="A3692" t="s">
        <v>14</v>
      </c>
      <c r="B3692" t="s">
        <v>20</v>
      </c>
      <c r="C3692">
        <v>655114</v>
      </c>
      <c r="D3692" t="s">
        <v>16</v>
      </c>
      <c r="E3692" t="s">
        <v>22</v>
      </c>
      <c r="F3692" s="3">
        <v>306</v>
      </c>
      <c r="G3692" s="3">
        <v>509</v>
      </c>
      <c r="H3692" s="3">
        <v>360</v>
      </c>
      <c r="J3692" s="3">
        <v>149</v>
      </c>
      <c r="K3692" s="3">
        <v>147</v>
      </c>
      <c r="L3692" s="3">
        <v>162</v>
      </c>
      <c r="M3692" s="3">
        <v>1633</v>
      </c>
      <c r="N3692" s="3">
        <f t="shared" si="276"/>
        <v>0</v>
      </c>
      <c r="AC3692">
        <v>667350</v>
      </c>
      <c r="AD3692" t="s">
        <v>20</v>
      </c>
      <c r="AE3692" t="s">
        <v>16</v>
      </c>
      <c r="AF3692" t="s">
        <v>22</v>
      </c>
      <c r="AG3692" s="4">
        <f t="shared" si="277"/>
        <v>3.8378714008592056E-5</v>
      </c>
      <c r="AI3692">
        <v>856407</v>
      </c>
      <c r="AJ3692" t="s">
        <v>20</v>
      </c>
      <c r="AK3692" t="s">
        <v>23</v>
      </c>
      <c r="AL3692" t="s">
        <v>22</v>
      </c>
      <c r="AM3692" s="4">
        <f t="shared" si="278"/>
        <v>8.6786566288481973E-4</v>
      </c>
      <c r="AP3692">
        <f t="shared" si="279"/>
        <v>6666.8745232698884</v>
      </c>
    </row>
    <row r="3693" spans="1:42" x14ac:dyDescent="0.3">
      <c r="A3693" t="s">
        <v>14</v>
      </c>
      <c r="B3693" t="s">
        <v>20</v>
      </c>
      <c r="C3693">
        <v>655114</v>
      </c>
      <c r="D3693" t="s">
        <v>23</v>
      </c>
      <c r="E3693" t="s">
        <v>22</v>
      </c>
      <c r="F3693" s="3">
        <v>1921</v>
      </c>
      <c r="G3693" s="3">
        <v>2105</v>
      </c>
      <c r="H3693" s="3">
        <v>2326</v>
      </c>
      <c r="I3693" s="3">
        <v>853</v>
      </c>
      <c r="J3693" s="3">
        <v>813</v>
      </c>
      <c r="K3693" s="3">
        <v>1110</v>
      </c>
      <c r="L3693" s="3">
        <v>666</v>
      </c>
      <c r="M3693" s="3">
        <v>9794</v>
      </c>
      <c r="N3693" s="3">
        <f t="shared" si="276"/>
        <v>0</v>
      </c>
      <c r="AC3693">
        <v>667356</v>
      </c>
      <c r="AD3693" t="s">
        <v>20</v>
      </c>
      <c r="AE3693" t="s">
        <v>16</v>
      </c>
      <c r="AF3693" t="s">
        <v>22</v>
      </c>
      <c r="AG3693" s="4">
        <f t="shared" si="277"/>
        <v>2.7732563889770288E-5</v>
      </c>
      <c r="AI3693">
        <v>858259</v>
      </c>
      <c r="AJ3693" t="s">
        <v>20</v>
      </c>
      <c r="AK3693" t="s">
        <v>23</v>
      </c>
      <c r="AL3693" t="s">
        <v>22</v>
      </c>
      <c r="AM3693" s="4">
        <f t="shared" si="278"/>
        <v>4.5004230014062543E-5</v>
      </c>
      <c r="AP3693">
        <f t="shared" si="279"/>
        <v>4817.5017959244742</v>
      </c>
    </row>
    <row r="3694" spans="1:42" x14ac:dyDescent="0.3">
      <c r="A3694" t="s">
        <v>14</v>
      </c>
      <c r="B3694" t="s">
        <v>20</v>
      </c>
      <c r="C3694">
        <v>655116</v>
      </c>
      <c r="D3694" t="s">
        <v>16</v>
      </c>
      <c r="E3694" t="s">
        <v>34</v>
      </c>
      <c r="F3694" s="3">
        <v>235</v>
      </c>
      <c r="G3694" s="3"/>
      <c r="H3694" s="3">
        <v>178</v>
      </c>
      <c r="I3694" s="3"/>
      <c r="J3694" s="3"/>
      <c r="K3694" s="3"/>
      <c r="L3694" s="3"/>
      <c r="M3694" s="3">
        <v>414</v>
      </c>
      <c r="N3694" s="3">
        <f t="shared" si="276"/>
        <v>-1</v>
      </c>
      <c r="AC3694">
        <v>667356</v>
      </c>
      <c r="AD3694" t="s">
        <v>20</v>
      </c>
      <c r="AE3694" t="s">
        <v>16</v>
      </c>
      <c r="AF3694" t="s">
        <v>34</v>
      </c>
      <c r="AG3694" s="4">
        <f t="shared" si="277"/>
        <v>1.995241597592997E-4</v>
      </c>
      <c r="AI3694">
        <v>858261</v>
      </c>
      <c r="AJ3694" t="s">
        <v>20</v>
      </c>
      <c r="AK3694" t="s">
        <v>23</v>
      </c>
      <c r="AL3694" t="s">
        <v>22</v>
      </c>
      <c r="AM3694" s="4">
        <f t="shared" si="278"/>
        <v>1.4792583558599535E-3</v>
      </c>
      <c r="AP3694">
        <f t="shared" si="279"/>
        <v>34659.903851345989</v>
      </c>
    </row>
    <row r="3695" spans="1:42" x14ac:dyDescent="0.3">
      <c r="A3695" t="s">
        <v>14</v>
      </c>
      <c r="B3695" t="s">
        <v>20</v>
      </c>
      <c r="C3695">
        <v>655116</v>
      </c>
      <c r="D3695" t="s">
        <v>23</v>
      </c>
      <c r="E3695" t="s">
        <v>34</v>
      </c>
      <c r="F3695" s="3">
        <v>78</v>
      </c>
      <c r="G3695" s="3"/>
      <c r="I3695" s="3">
        <v>309</v>
      </c>
      <c r="M3695" s="3">
        <v>387</v>
      </c>
      <c r="N3695" s="3">
        <f t="shared" si="276"/>
        <v>0</v>
      </c>
      <c r="AC3695">
        <v>667358</v>
      </c>
      <c r="AD3695" t="s">
        <v>20</v>
      </c>
      <c r="AE3695" t="s">
        <v>16</v>
      </c>
      <c r="AF3695" t="s">
        <v>24</v>
      </c>
      <c r="AG3695" s="4">
        <f t="shared" si="277"/>
        <v>2.914406133703986E-4</v>
      </c>
      <c r="AI3695">
        <v>858275</v>
      </c>
      <c r="AJ3695" t="s">
        <v>20</v>
      </c>
      <c r="AK3695" t="s">
        <v>23</v>
      </c>
      <c r="AL3695" t="s">
        <v>17</v>
      </c>
      <c r="AM3695" s="4">
        <f t="shared" si="278"/>
        <v>8.4408763505402167E-5</v>
      </c>
      <c r="AP3695">
        <f t="shared" si="279"/>
        <v>50626.969936779802</v>
      </c>
    </row>
    <row r="3696" spans="1:42" x14ac:dyDescent="0.3">
      <c r="A3696" t="s">
        <v>14</v>
      </c>
      <c r="B3696" t="s">
        <v>20</v>
      </c>
      <c r="C3696">
        <v>655125</v>
      </c>
      <c r="D3696" t="s">
        <v>16</v>
      </c>
      <c r="E3696" t="s">
        <v>22</v>
      </c>
      <c r="F3696" s="3">
        <v>658</v>
      </c>
      <c r="G3696" s="3">
        <v>263</v>
      </c>
      <c r="H3696" s="3">
        <v>126</v>
      </c>
      <c r="I3696" s="3">
        <v>1346</v>
      </c>
      <c r="J3696" s="3">
        <v>395</v>
      </c>
      <c r="K3696" s="3">
        <v>795</v>
      </c>
      <c r="L3696" s="3">
        <v>178</v>
      </c>
      <c r="M3696" s="3">
        <v>3762</v>
      </c>
      <c r="N3696" s="3">
        <f t="shared" si="276"/>
        <v>-1</v>
      </c>
      <c r="AC3696">
        <v>667358</v>
      </c>
      <c r="AD3696" t="s">
        <v>20</v>
      </c>
      <c r="AE3696" t="s">
        <v>16</v>
      </c>
      <c r="AF3696" t="s">
        <v>22</v>
      </c>
      <c r="AG3696" s="4">
        <f t="shared" si="277"/>
        <v>2.1419353057991616E-4</v>
      </c>
      <c r="AI3696">
        <v>858294</v>
      </c>
      <c r="AJ3696" t="s">
        <v>20</v>
      </c>
      <c r="AK3696" t="s">
        <v>23</v>
      </c>
      <c r="AL3696" t="s">
        <v>17</v>
      </c>
      <c r="AM3696" s="4">
        <f t="shared" si="278"/>
        <v>9.3787515006002405E-5</v>
      </c>
      <c r="AP3696">
        <f t="shared" si="279"/>
        <v>37208.16158021288</v>
      </c>
    </row>
    <row r="3697" spans="1:42" x14ac:dyDescent="0.3">
      <c r="A3697" t="s">
        <v>14</v>
      </c>
      <c r="B3697" t="s">
        <v>20</v>
      </c>
      <c r="C3697">
        <v>655125</v>
      </c>
      <c r="D3697" t="s">
        <v>23</v>
      </c>
      <c r="E3697" t="s">
        <v>22</v>
      </c>
      <c r="F3697" s="3">
        <v>41</v>
      </c>
      <c r="G3697" s="3">
        <v>19</v>
      </c>
      <c r="H3697" s="3"/>
      <c r="J3697" s="3"/>
      <c r="K3697" s="3"/>
      <c r="L3697" s="3"/>
      <c r="M3697" s="3">
        <v>60</v>
      </c>
      <c r="N3697" s="3">
        <f t="shared" si="276"/>
        <v>0</v>
      </c>
      <c r="AC3697">
        <v>667361</v>
      </c>
      <c r="AD3697" t="s">
        <v>20</v>
      </c>
      <c r="AE3697" t="s">
        <v>16</v>
      </c>
      <c r="AF3697" t="s">
        <v>17</v>
      </c>
      <c r="AG3697" s="4">
        <f t="shared" si="277"/>
        <v>5.8075169730407463E-4</v>
      </c>
      <c r="AI3697">
        <v>858299</v>
      </c>
      <c r="AJ3697" t="s">
        <v>20</v>
      </c>
      <c r="AK3697" t="s">
        <v>23</v>
      </c>
      <c r="AL3697" t="s">
        <v>22</v>
      </c>
      <c r="AM3697" s="4">
        <f t="shared" si="278"/>
        <v>1.2785292617631403E-6</v>
      </c>
      <c r="AP3697">
        <f t="shared" si="279"/>
        <v>100884.0133162221</v>
      </c>
    </row>
    <row r="3698" spans="1:42" x14ac:dyDescent="0.3">
      <c r="A3698" t="s">
        <v>14</v>
      </c>
      <c r="B3698" t="s">
        <v>20</v>
      </c>
      <c r="C3698">
        <v>655131</v>
      </c>
      <c r="D3698" t="s">
        <v>16</v>
      </c>
      <c r="E3698" t="s">
        <v>17</v>
      </c>
      <c r="F3698" s="3">
        <v>177</v>
      </c>
      <c r="G3698" s="3">
        <v>30</v>
      </c>
      <c r="H3698" s="3">
        <v>61</v>
      </c>
      <c r="I3698" s="3">
        <v>219</v>
      </c>
      <c r="J3698" s="3"/>
      <c r="K3698" s="3"/>
      <c r="L3698" s="3"/>
      <c r="M3698" s="3">
        <v>487</v>
      </c>
      <c r="N3698" s="3">
        <f t="shared" si="276"/>
        <v>0</v>
      </c>
      <c r="AC3698">
        <v>667361</v>
      </c>
      <c r="AD3698" t="s">
        <v>20</v>
      </c>
      <c r="AE3698" t="s">
        <v>16</v>
      </c>
      <c r="AF3698" t="s">
        <v>24</v>
      </c>
      <c r="AG3698" s="4">
        <f t="shared" si="277"/>
        <v>3.9232390261399809E-5</v>
      </c>
      <c r="AI3698">
        <v>858866</v>
      </c>
      <c r="AJ3698" t="s">
        <v>20</v>
      </c>
      <c r="AK3698" t="s">
        <v>23</v>
      </c>
      <c r="AL3698" t="s">
        <v>22</v>
      </c>
      <c r="AM3698" s="4">
        <f t="shared" si="278"/>
        <v>3.0326714089021689E-4</v>
      </c>
      <c r="AP3698">
        <f t="shared" si="279"/>
        <v>6815.1690299511274</v>
      </c>
    </row>
    <row r="3699" spans="1:42" x14ac:dyDescent="0.3">
      <c r="A3699" t="s">
        <v>14</v>
      </c>
      <c r="B3699" t="s">
        <v>20</v>
      </c>
      <c r="C3699">
        <v>655131</v>
      </c>
      <c r="D3699" t="s">
        <v>21</v>
      </c>
      <c r="E3699" t="s">
        <v>17</v>
      </c>
      <c r="F3699" s="3"/>
      <c r="H3699" s="3"/>
      <c r="J3699" s="3">
        <v>524</v>
      </c>
      <c r="M3699" s="3">
        <v>524</v>
      </c>
      <c r="N3699" s="3">
        <f t="shared" si="276"/>
        <v>0</v>
      </c>
      <c r="AC3699">
        <v>667361</v>
      </c>
      <c r="AD3699" t="s">
        <v>20</v>
      </c>
      <c r="AE3699" t="s">
        <v>16</v>
      </c>
      <c r="AF3699" t="s">
        <v>22</v>
      </c>
      <c r="AG3699" s="4">
        <f t="shared" si="277"/>
        <v>1.9715092812632905E-7</v>
      </c>
      <c r="AI3699">
        <v>859027</v>
      </c>
      <c r="AJ3699" t="s">
        <v>20</v>
      </c>
      <c r="AK3699" t="s">
        <v>23</v>
      </c>
      <c r="AL3699" t="s">
        <v>22</v>
      </c>
      <c r="AM3699" s="4">
        <f t="shared" si="278"/>
        <v>2.0878382844592084E-4</v>
      </c>
      <c r="AP3699">
        <f t="shared" si="279"/>
        <v>34.247643098989151</v>
      </c>
    </row>
    <row r="3700" spans="1:42" x14ac:dyDescent="0.3">
      <c r="A3700" t="s">
        <v>14</v>
      </c>
      <c r="B3700" t="s">
        <v>20</v>
      </c>
      <c r="C3700">
        <v>655131</v>
      </c>
      <c r="D3700" t="s">
        <v>23</v>
      </c>
      <c r="E3700" t="s">
        <v>17</v>
      </c>
      <c r="F3700" s="3"/>
      <c r="G3700" s="3">
        <v>204</v>
      </c>
      <c r="H3700" s="3">
        <v>351</v>
      </c>
      <c r="I3700" s="3">
        <v>158</v>
      </c>
      <c r="K3700" s="3">
        <v>211</v>
      </c>
      <c r="M3700" s="3">
        <v>925</v>
      </c>
      <c r="N3700" s="3">
        <f t="shared" si="276"/>
        <v>-1</v>
      </c>
      <c r="AC3700">
        <v>667365</v>
      </c>
      <c r="AD3700" t="s">
        <v>20</v>
      </c>
      <c r="AE3700" t="s">
        <v>16</v>
      </c>
      <c r="AF3700" t="s">
        <v>17</v>
      </c>
      <c r="AG3700" s="4">
        <f t="shared" si="277"/>
        <v>1.9549490411282502E-3</v>
      </c>
      <c r="AI3700">
        <v>859052</v>
      </c>
      <c r="AJ3700" t="s">
        <v>20</v>
      </c>
      <c r="AK3700" t="s">
        <v>23</v>
      </c>
      <c r="AL3700" t="s">
        <v>34</v>
      </c>
      <c r="AM3700" s="4">
        <f t="shared" si="278"/>
        <v>3.8230253891558962E-3</v>
      </c>
      <c r="AP3700">
        <f t="shared" si="279"/>
        <v>339599.70502583717</v>
      </c>
    </row>
    <row r="3701" spans="1:42" x14ac:dyDescent="0.3">
      <c r="A3701" t="s">
        <v>14</v>
      </c>
      <c r="B3701" t="s">
        <v>20</v>
      </c>
      <c r="C3701">
        <v>655137</v>
      </c>
      <c r="D3701" t="s">
        <v>16</v>
      </c>
      <c r="E3701" t="s">
        <v>22</v>
      </c>
      <c r="F3701" s="3"/>
      <c r="G3701" s="3">
        <v>1773</v>
      </c>
      <c r="H3701" s="3">
        <v>1154</v>
      </c>
      <c r="I3701" s="3">
        <v>1403</v>
      </c>
      <c r="J3701" s="3">
        <v>321</v>
      </c>
      <c r="K3701" s="3">
        <v>620</v>
      </c>
      <c r="L3701" s="3">
        <v>495</v>
      </c>
      <c r="M3701" s="3">
        <v>5765</v>
      </c>
      <c r="N3701" s="3">
        <f t="shared" si="276"/>
        <v>1</v>
      </c>
      <c r="AC3701">
        <v>667365</v>
      </c>
      <c r="AD3701" t="s">
        <v>20</v>
      </c>
      <c r="AE3701" t="s">
        <v>16</v>
      </c>
      <c r="AF3701" t="s">
        <v>24</v>
      </c>
      <c r="AG3701" s="4">
        <f t="shared" si="277"/>
        <v>0</v>
      </c>
      <c r="AI3701">
        <v>859393</v>
      </c>
      <c r="AJ3701" t="s">
        <v>20</v>
      </c>
      <c r="AK3701" t="s">
        <v>23</v>
      </c>
      <c r="AL3701" t="s">
        <v>22</v>
      </c>
      <c r="AM3701" s="4">
        <f t="shared" si="278"/>
        <v>1.0995351651163008E-5</v>
      </c>
      <c r="AP3701">
        <f t="shared" si="279"/>
        <v>0</v>
      </c>
    </row>
    <row r="3702" spans="1:42" x14ac:dyDescent="0.3">
      <c r="A3702" t="s">
        <v>14</v>
      </c>
      <c r="B3702" t="s">
        <v>20</v>
      </c>
      <c r="C3702">
        <v>655137</v>
      </c>
      <c r="D3702" t="s">
        <v>23</v>
      </c>
      <c r="E3702" t="s">
        <v>22</v>
      </c>
      <c r="F3702" s="3"/>
      <c r="G3702" s="3">
        <v>1736</v>
      </c>
      <c r="H3702" s="3">
        <v>2191</v>
      </c>
      <c r="I3702" s="3">
        <v>262</v>
      </c>
      <c r="J3702" s="3">
        <v>1305</v>
      </c>
      <c r="K3702" s="3">
        <v>437</v>
      </c>
      <c r="L3702" s="3">
        <v>1148</v>
      </c>
      <c r="M3702" s="3">
        <v>7078</v>
      </c>
      <c r="N3702" s="3">
        <f t="shared" si="276"/>
        <v>1</v>
      </c>
      <c r="AC3702">
        <v>667365</v>
      </c>
      <c r="AD3702" t="s">
        <v>20</v>
      </c>
      <c r="AE3702" t="s">
        <v>16</v>
      </c>
      <c r="AF3702" t="s">
        <v>22</v>
      </c>
      <c r="AG3702" s="4">
        <f t="shared" si="277"/>
        <v>1.0131367139825243E-4</v>
      </c>
      <c r="AI3702">
        <v>859398</v>
      </c>
      <c r="AJ3702" t="s">
        <v>20</v>
      </c>
      <c r="AK3702" t="s">
        <v>23</v>
      </c>
      <c r="AL3702" t="s">
        <v>17</v>
      </c>
      <c r="AM3702" s="4">
        <f t="shared" si="278"/>
        <v>8.6284513805522206E-5</v>
      </c>
      <c r="AP3702">
        <f t="shared" si="279"/>
        <v>17599.48325920276</v>
      </c>
    </row>
    <row r="3703" spans="1:42" x14ac:dyDescent="0.3">
      <c r="A3703" t="s">
        <v>14</v>
      </c>
      <c r="B3703" t="s">
        <v>20</v>
      </c>
      <c r="C3703">
        <v>655140</v>
      </c>
      <c r="D3703" t="s">
        <v>16</v>
      </c>
      <c r="E3703" t="s">
        <v>22</v>
      </c>
      <c r="F3703" s="3"/>
      <c r="G3703" s="3">
        <v>216</v>
      </c>
      <c r="H3703" s="3"/>
      <c r="I3703" s="3"/>
      <c r="J3703" s="3">
        <v>565</v>
      </c>
      <c r="M3703" s="3">
        <v>781</v>
      </c>
      <c r="N3703" s="3">
        <f t="shared" si="276"/>
        <v>0</v>
      </c>
      <c r="AC3703">
        <v>667365</v>
      </c>
      <c r="AD3703" t="s">
        <v>20</v>
      </c>
      <c r="AE3703" t="s">
        <v>16</v>
      </c>
      <c r="AF3703" t="s">
        <v>34</v>
      </c>
      <c r="AG3703" s="4">
        <f t="shared" si="277"/>
        <v>2.6180523295850187E-4</v>
      </c>
      <c r="AI3703">
        <v>859527</v>
      </c>
      <c r="AJ3703" t="s">
        <v>20</v>
      </c>
      <c r="AK3703" t="s">
        <v>23</v>
      </c>
      <c r="AL3703" t="s">
        <v>22</v>
      </c>
      <c r="AM3703" s="4">
        <f t="shared" si="278"/>
        <v>1.2785292617631403E-6</v>
      </c>
      <c r="AP3703">
        <f t="shared" si="279"/>
        <v>45478.924522562607</v>
      </c>
    </row>
    <row r="3704" spans="1:42" x14ac:dyDescent="0.3">
      <c r="A3704" t="s">
        <v>14</v>
      </c>
      <c r="B3704" t="s">
        <v>20</v>
      </c>
      <c r="C3704">
        <v>655140</v>
      </c>
      <c r="D3704" t="s">
        <v>21</v>
      </c>
      <c r="E3704" t="s">
        <v>22</v>
      </c>
      <c r="G3704" s="3">
        <v>316</v>
      </c>
      <c r="J3704" s="3"/>
      <c r="M3704" s="3">
        <v>316</v>
      </c>
      <c r="N3704" s="3">
        <f t="shared" si="276"/>
        <v>0</v>
      </c>
      <c r="AC3704">
        <v>667367</v>
      </c>
      <c r="AD3704" t="s">
        <v>20</v>
      </c>
      <c r="AE3704" t="s">
        <v>16</v>
      </c>
      <c r="AF3704" t="s">
        <v>24</v>
      </c>
      <c r="AG3704" s="4">
        <f t="shared" si="277"/>
        <v>1.1209254360399946E-4</v>
      </c>
      <c r="AI3704">
        <v>859608</v>
      </c>
      <c r="AJ3704" t="s">
        <v>20</v>
      </c>
      <c r="AK3704" t="s">
        <v>23</v>
      </c>
      <c r="AL3704" t="s">
        <v>17</v>
      </c>
      <c r="AM3704" s="4">
        <f t="shared" si="278"/>
        <v>9.0036014405762299E-5</v>
      </c>
      <c r="AP3704">
        <f t="shared" si="279"/>
        <v>19471.911514146079</v>
      </c>
    </row>
    <row r="3705" spans="1:42" x14ac:dyDescent="0.3">
      <c r="A3705" t="s">
        <v>14</v>
      </c>
      <c r="B3705" t="s">
        <v>20</v>
      </c>
      <c r="C3705">
        <v>655141</v>
      </c>
      <c r="D3705" t="s">
        <v>16</v>
      </c>
      <c r="E3705" t="s">
        <v>24</v>
      </c>
      <c r="G3705" s="3"/>
      <c r="H3705" s="3"/>
      <c r="I3705" s="3"/>
      <c r="K3705" s="3"/>
      <c r="L3705" s="3">
        <v>-32</v>
      </c>
      <c r="M3705" s="3">
        <v>-32</v>
      </c>
      <c r="N3705" s="3">
        <f t="shared" si="276"/>
        <v>0</v>
      </c>
      <c r="AC3705">
        <v>667367</v>
      </c>
      <c r="AD3705" t="s">
        <v>20</v>
      </c>
      <c r="AE3705" t="s">
        <v>16</v>
      </c>
      <c r="AF3705" t="s">
        <v>22</v>
      </c>
      <c r="AG3705" s="4">
        <f t="shared" si="277"/>
        <v>1.200649152289344E-4</v>
      </c>
      <c r="AI3705">
        <v>859613</v>
      </c>
      <c r="AJ3705" t="s">
        <v>20</v>
      </c>
      <c r="AK3705" t="s">
        <v>23</v>
      </c>
      <c r="AL3705" t="s">
        <v>34</v>
      </c>
      <c r="AM3705" s="4">
        <f t="shared" si="278"/>
        <v>1.5259691592180017E-4</v>
      </c>
      <c r="AP3705">
        <f t="shared" si="279"/>
        <v>20856.814647284395</v>
      </c>
    </row>
    <row r="3706" spans="1:42" x14ac:dyDescent="0.3">
      <c r="A3706" t="s">
        <v>14</v>
      </c>
      <c r="B3706" t="s">
        <v>20</v>
      </c>
      <c r="C3706">
        <v>655141</v>
      </c>
      <c r="D3706" t="s">
        <v>16</v>
      </c>
      <c r="E3706" t="s">
        <v>22</v>
      </c>
      <c r="F3706" s="3">
        <v>5715</v>
      </c>
      <c r="G3706" s="3">
        <v>4813</v>
      </c>
      <c r="H3706" s="3">
        <v>4711</v>
      </c>
      <c r="I3706" s="3">
        <v>4788</v>
      </c>
      <c r="J3706" s="3">
        <v>4454</v>
      </c>
      <c r="K3706" s="3">
        <v>4930</v>
      </c>
      <c r="L3706" s="3">
        <v>3581</v>
      </c>
      <c r="M3706" s="3">
        <v>32992</v>
      </c>
      <c r="N3706" s="3">
        <f t="shared" si="276"/>
        <v>0</v>
      </c>
      <c r="AC3706">
        <v>667372</v>
      </c>
      <c r="AD3706" t="s">
        <v>20</v>
      </c>
      <c r="AE3706" t="s">
        <v>16</v>
      </c>
      <c r="AF3706" t="s">
        <v>17</v>
      </c>
      <c r="AG3706" s="4">
        <f t="shared" si="277"/>
        <v>4.422871186602371E-4</v>
      </c>
      <c r="AI3706">
        <v>859655</v>
      </c>
      <c r="AJ3706" t="s">
        <v>20</v>
      </c>
      <c r="AK3706" t="s">
        <v>23</v>
      </c>
      <c r="AL3706" t="s">
        <v>34</v>
      </c>
      <c r="AM3706" s="4">
        <f t="shared" si="278"/>
        <v>1.1613570592278596E-4</v>
      </c>
      <c r="AP3706">
        <f t="shared" si="279"/>
        <v>76830.94130528305</v>
      </c>
    </row>
    <row r="3707" spans="1:42" x14ac:dyDescent="0.3">
      <c r="A3707" t="s">
        <v>14</v>
      </c>
      <c r="B3707" t="s">
        <v>20</v>
      </c>
      <c r="C3707">
        <v>655141</v>
      </c>
      <c r="D3707" t="s">
        <v>16</v>
      </c>
      <c r="E3707" t="s">
        <v>34</v>
      </c>
      <c r="G3707" s="3"/>
      <c r="H3707" s="3"/>
      <c r="I3707" s="3">
        <v>28</v>
      </c>
      <c r="J3707" s="3"/>
      <c r="K3707" s="3"/>
      <c r="L3707" s="3">
        <v>725</v>
      </c>
      <c r="M3707" s="3">
        <v>753</v>
      </c>
      <c r="N3707" s="3">
        <f t="shared" si="276"/>
        <v>0</v>
      </c>
      <c r="AC3707">
        <v>667372</v>
      </c>
      <c r="AD3707" t="s">
        <v>20</v>
      </c>
      <c r="AE3707" t="s">
        <v>16</v>
      </c>
      <c r="AF3707" t="s">
        <v>22</v>
      </c>
      <c r="AG3707" s="4">
        <f t="shared" si="277"/>
        <v>2.694396017726497E-6</v>
      </c>
      <c r="AI3707">
        <v>859848</v>
      </c>
      <c r="AJ3707" t="s">
        <v>20</v>
      </c>
      <c r="AK3707" t="s">
        <v>23</v>
      </c>
      <c r="AL3707" t="s">
        <v>17</v>
      </c>
      <c r="AM3707" s="4">
        <f t="shared" si="278"/>
        <v>2.2696578631452581E-4</v>
      </c>
      <c r="AP3707">
        <f t="shared" si="279"/>
        <v>468.05112235285173</v>
      </c>
    </row>
    <row r="3708" spans="1:42" x14ac:dyDescent="0.3">
      <c r="A3708" t="s">
        <v>14</v>
      </c>
      <c r="B3708" t="s">
        <v>20</v>
      </c>
      <c r="C3708">
        <v>655141</v>
      </c>
      <c r="D3708" t="s">
        <v>21</v>
      </c>
      <c r="E3708" t="s">
        <v>22</v>
      </c>
      <c r="G3708" s="3">
        <v>164</v>
      </c>
      <c r="J3708" s="3"/>
      <c r="M3708" s="3">
        <v>164</v>
      </c>
      <c r="N3708" s="3">
        <f t="shared" si="276"/>
        <v>0</v>
      </c>
      <c r="AC3708">
        <v>667373</v>
      </c>
      <c r="AD3708" t="s">
        <v>20</v>
      </c>
      <c r="AE3708" t="s">
        <v>16</v>
      </c>
      <c r="AF3708" t="s">
        <v>22</v>
      </c>
      <c r="AG3708" s="4">
        <f t="shared" si="277"/>
        <v>1.9452224908464468E-5</v>
      </c>
      <c r="AI3708">
        <v>861250</v>
      </c>
      <c r="AJ3708" t="s">
        <v>20</v>
      </c>
      <c r="AK3708" t="s">
        <v>23</v>
      </c>
      <c r="AL3708" t="s">
        <v>17</v>
      </c>
      <c r="AM3708" s="4">
        <f t="shared" si="278"/>
        <v>1.5006002400960385E-5</v>
      </c>
      <c r="AP3708">
        <f t="shared" si="279"/>
        <v>3379.1007857669297</v>
      </c>
    </row>
    <row r="3709" spans="1:42" x14ac:dyDescent="0.3">
      <c r="A3709" t="s">
        <v>14</v>
      </c>
      <c r="B3709" t="s">
        <v>20</v>
      </c>
      <c r="C3709">
        <v>655141</v>
      </c>
      <c r="D3709" t="s">
        <v>23</v>
      </c>
      <c r="E3709" t="s">
        <v>22</v>
      </c>
      <c r="F3709" s="3">
        <v>121</v>
      </c>
      <c r="G3709" s="3">
        <v>472</v>
      </c>
      <c r="H3709" s="3">
        <v>225</v>
      </c>
      <c r="I3709" s="3">
        <v>255</v>
      </c>
      <c r="J3709" s="3">
        <v>157</v>
      </c>
      <c r="K3709" s="3">
        <v>148</v>
      </c>
      <c r="L3709" s="3">
        <v>190</v>
      </c>
      <c r="M3709" s="3">
        <v>1568</v>
      </c>
      <c r="N3709" s="3">
        <f t="shared" si="276"/>
        <v>0</v>
      </c>
      <c r="AC3709">
        <v>667374</v>
      </c>
      <c r="AD3709" t="s">
        <v>20</v>
      </c>
      <c r="AE3709" t="s">
        <v>16</v>
      </c>
      <c r="AF3709" t="s">
        <v>34</v>
      </c>
      <c r="AG3709" s="4">
        <f t="shared" si="277"/>
        <v>1.7657005288433603E-6</v>
      </c>
      <c r="AI3709">
        <v>861296</v>
      </c>
      <c r="AJ3709" t="s">
        <v>20</v>
      </c>
      <c r="AK3709" t="s">
        <v>23</v>
      </c>
      <c r="AL3709" t="s">
        <v>34</v>
      </c>
      <c r="AM3709" s="4">
        <f t="shared" si="278"/>
        <v>1.4854567036635412E-4</v>
      </c>
      <c r="AP3709">
        <f t="shared" si="279"/>
        <v>306.72481284376988</v>
      </c>
    </row>
    <row r="3710" spans="1:42" x14ac:dyDescent="0.3">
      <c r="A3710" t="s">
        <v>14</v>
      </c>
      <c r="B3710" t="s">
        <v>20</v>
      </c>
      <c r="C3710">
        <v>655141</v>
      </c>
      <c r="D3710" t="s">
        <v>23</v>
      </c>
      <c r="E3710" t="s">
        <v>34</v>
      </c>
      <c r="I3710" s="3">
        <v>144</v>
      </c>
      <c r="L3710" s="3"/>
      <c r="M3710" s="3">
        <v>144</v>
      </c>
      <c r="N3710" s="3">
        <f t="shared" si="276"/>
        <v>0</v>
      </c>
      <c r="AC3710">
        <v>667375</v>
      </c>
      <c r="AD3710" t="s">
        <v>20</v>
      </c>
      <c r="AE3710" t="s">
        <v>16</v>
      </c>
      <c r="AF3710" t="s">
        <v>17</v>
      </c>
      <c r="AG3710" s="4">
        <f t="shared" si="277"/>
        <v>3.9249801820300412E-5</v>
      </c>
      <c r="AI3710">
        <v>861338</v>
      </c>
      <c r="AJ3710" t="s">
        <v>20</v>
      </c>
      <c r="AK3710" t="s">
        <v>23</v>
      </c>
      <c r="AL3710" t="s">
        <v>22</v>
      </c>
      <c r="AM3710" s="4">
        <f t="shared" si="278"/>
        <v>2.6721261570849636E-5</v>
      </c>
      <c r="AP3710">
        <f t="shared" si="279"/>
        <v>6818.1936408961128</v>
      </c>
    </row>
    <row r="3711" spans="1:42" x14ac:dyDescent="0.3">
      <c r="A3711" t="s">
        <v>14</v>
      </c>
      <c r="B3711" t="s">
        <v>20</v>
      </c>
      <c r="C3711">
        <v>655144</v>
      </c>
      <c r="D3711" t="s">
        <v>16</v>
      </c>
      <c r="E3711" t="s">
        <v>22</v>
      </c>
      <c r="F3711" s="3">
        <v>199</v>
      </c>
      <c r="G3711" s="3">
        <v>199</v>
      </c>
      <c r="H3711" s="3">
        <v>199</v>
      </c>
      <c r="I3711" s="3"/>
      <c r="J3711" s="3">
        <v>198</v>
      </c>
      <c r="K3711" s="3">
        <v>198</v>
      </c>
      <c r="L3711" s="3">
        <v>170</v>
      </c>
      <c r="M3711" s="3">
        <v>1162</v>
      </c>
      <c r="N3711" s="3">
        <f t="shared" si="276"/>
        <v>1</v>
      </c>
      <c r="AC3711">
        <v>667375</v>
      </c>
      <c r="AD3711" t="s">
        <v>20</v>
      </c>
      <c r="AE3711" t="s">
        <v>16</v>
      </c>
      <c r="AF3711" t="s">
        <v>22</v>
      </c>
      <c r="AG3711" s="4">
        <f t="shared" si="277"/>
        <v>4.9506788618389296E-6</v>
      </c>
      <c r="AI3711">
        <v>861338</v>
      </c>
      <c r="AJ3711" t="s">
        <v>20</v>
      </c>
      <c r="AK3711" t="s">
        <v>23</v>
      </c>
      <c r="AL3711" t="s">
        <v>34</v>
      </c>
      <c r="AM3711" s="4">
        <f t="shared" si="278"/>
        <v>3.6731293036043931E-4</v>
      </c>
      <c r="AP3711">
        <f t="shared" si="279"/>
        <v>859.9963711523942</v>
      </c>
    </row>
    <row r="3712" spans="1:42" x14ac:dyDescent="0.3">
      <c r="A3712" t="s">
        <v>14</v>
      </c>
      <c r="B3712" t="s">
        <v>20</v>
      </c>
      <c r="C3712">
        <v>655169</v>
      </c>
      <c r="D3712" t="s">
        <v>16</v>
      </c>
      <c r="E3712" t="s">
        <v>22</v>
      </c>
      <c r="H3712" s="3">
        <v>52</v>
      </c>
      <c r="I3712" s="3"/>
      <c r="L3712" s="3"/>
      <c r="M3712" s="3">
        <v>52</v>
      </c>
      <c r="N3712" s="3">
        <f t="shared" si="276"/>
        <v>0</v>
      </c>
      <c r="AC3712">
        <v>667408</v>
      </c>
      <c r="AD3712" t="s">
        <v>20</v>
      </c>
      <c r="AE3712" t="s">
        <v>16</v>
      </c>
      <c r="AF3712" t="s">
        <v>17</v>
      </c>
      <c r="AG3712" s="4">
        <f t="shared" si="277"/>
        <v>1.1602314102898989E-4</v>
      </c>
      <c r="AI3712">
        <v>861464</v>
      </c>
      <c r="AJ3712" t="s">
        <v>20</v>
      </c>
      <c r="AK3712" t="s">
        <v>23</v>
      </c>
      <c r="AL3712" t="s">
        <v>34</v>
      </c>
      <c r="AM3712" s="4">
        <f t="shared" si="278"/>
        <v>3.711751177899645E-2</v>
      </c>
      <c r="AP3712">
        <f t="shared" si="279"/>
        <v>20154.706665334113</v>
      </c>
    </row>
    <row r="3713" spans="1:42" x14ac:dyDescent="0.3">
      <c r="A3713" t="s">
        <v>14</v>
      </c>
      <c r="B3713" t="s">
        <v>20</v>
      </c>
      <c r="C3713">
        <v>655169</v>
      </c>
      <c r="D3713" t="s">
        <v>23</v>
      </c>
      <c r="E3713" t="s">
        <v>22</v>
      </c>
      <c r="G3713" s="3"/>
      <c r="H3713" s="3">
        <v>220</v>
      </c>
      <c r="K3713" s="3">
        <v>438</v>
      </c>
      <c r="L3713" s="3">
        <v>218</v>
      </c>
      <c r="M3713" s="3">
        <v>876</v>
      </c>
      <c r="N3713" s="3">
        <f t="shared" si="276"/>
        <v>0</v>
      </c>
      <c r="AC3713">
        <v>667408</v>
      </c>
      <c r="AD3713" t="s">
        <v>20</v>
      </c>
      <c r="AE3713" t="s">
        <v>16</v>
      </c>
      <c r="AF3713" t="s">
        <v>34</v>
      </c>
      <c r="AG3713" s="4">
        <f t="shared" si="277"/>
        <v>8.4432588924691584E-4</v>
      </c>
      <c r="AI3713">
        <v>861650</v>
      </c>
      <c r="AJ3713" t="s">
        <v>20</v>
      </c>
      <c r="AK3713" t="s">
        <v>23</v>
      </c>
      <c r="AL3713" t="s">
        <v>22</v>
      </c>
      <c r="AM3713" s="4">
        <f t="shared" si="278"/>
        <v>2.0200762335857618E-5</v>
      </c>
      <c r="AP3713">
        <f t="shared" si="279"/>
        <v>146670.22868711175</v>
      </c>
    </row>
    <row r="3714" spans="1:42" x14ac:dyDescent="0.3">
      <c r="A3714" t="s">
        <v>14</v>
      </c>
      <c r="B3714" t="s">
        <v>20</v>
      </c>
      <c r="C3714">
        <v>655171</v>
      </c>
      <c r="D3714" t="s">
        <v>23</v>
      </c>
      <c r="E3714" t="s">
        <v>22</v>
      </c>
      <c r="F3714" s="3">
        <v>218</v>
      </c>
      <c r="G3714" s="3"/>
      <c r="H3714" s="3"/>
      <c r="I3714" s="3">
        <v>218</v>
      </c>
      <c r="J3714" s="3">
        <v>545</v>
      </c>
      <c r="K3714" s="3">
        <v>218</v>
      </c>
      <c r="L3714" s="3">
        <v>218</v>
      </c>
      <c r="M3714" s="3">
        <v>1417</v>
      </c>
      <c r="N3714" s="3">
        <f t="shared" si="276"/>
        <v>0</v>
      </c>
      <c r="AC3714">
        <v>667414</v>
      </c>
      <c r="AD3714" t="s">
        <v>20</v>
      </c>
      <c r="AE3714" t="s">
        <v>16</v>
      </c>
      <c r="AF3714" t="s">
        <v>22</v>
      </c>
      <c r="AG3714" s="4">
        <f t="shared" si="277"/>
        <v>8.0875691849156321E-5</v>
      </c>
      <c r="AI3714">
        <v>861730</v>
      </c>
      <c r="AJ3714" t="s">
        <v>20</v>
      </c>
      <c r="AK3714" t="s">
        <v>23</v>
      </c>
      <c r="AL3714" t="s">
        <v>22</v>
      </c>
      <c r="AM3714" s="4">
        <f t="shared" si="278"/>
        <v>3.8355877852894212E-6</v>
      </c>
      <c r="AP3714">
        <f t="shared" si="279"/>
        <v>14049.144257940883</v>
      </c>
    </row>
    <row r="3715" spans="1:42" x14ac:dyDescent="0.3">
      <c r="A3715" t="s">
        <v>14</v>
      </c>
      <c r="B3715" t="s">
        <v>20</v>
      </c>
      <c r="C3715">
        <v>655175</v>
      </c>
      <c r="D3715" t="s">
        <v>16</v>
      </c>
      <c r="E3715" t="s">
        <v>17</v>
      </c>
      <c r="F3715" s="3">
        <v>2075</v>
      </c>
      <c r="G3715" s="3">
        <v>3068</v>
      </c>
      <c r="H3715" s="3">
        <v>2276</v>
      </c>
      <c r="I3715" s="3">
        <v>1766</v>
      </c>
      <c r="J3715" s="3">
        <v>2125</v>
      </c>
      <c r="K3715" s="3">
        <v>1483</v>
      </c>
      <c r="L3715" s="3">
        <v>3035</v>
      </c>
      <c r="M3715" s="3">
        <v>15829</v>
      </c>
      <c r="N3715" s="3">
        <f t="shared" ref="N3715:N3778" si="280">SUM(F3715:L3715)-M3715</f>
        <v>-1</v>
      </c>
      <c r="AC3715">
        <v>667416</v>
      </c>
      <c r="AD3715" t="s">
        <v>20</v>
      </c>
      <c r="AE3715" t="s">
        <v>16</v>
      </c>
      <c r="AF3715" t="s">
        <v>17</v>
      </c>
      <c r="AG3715" s="4">
        <f t="shared" ref="AG3715:AG3778" si="281">(SUMIFS($F:$F,$C:$C,AC3715,$B:$B,AD3715,$D:$D,AE3715,$E:$E,AF3715)+SUMIFS($G:$G,$C:$C,AC3715,$B:$B,AD3715,$D:$D,AE3715,$E:$E,AF3715)+SUMIFS($H:$H,$C:$C,AC3715,$B:$B,AD3715,$D:$D,AE3715,$E:$E,AF3715)+SUMIFS($I:$I,$C:$C,AC3715,$B:$B,AD3715,$D:$D,AE3715,$E:$E,AF3715)+SUMIFS($J:$J,$C:$C,AC3715,$B:$B,AD3715,$D:$D,AE3715,$E:$E,AF3715)+SUMIFS($K:$K,$C:$C,AC3715,$B:$B,AD3715,$D:$D,AE3715,$E:$E,AF3715))/SUMIFS($T$8:$T$181,$Q$8:$Q$181,AD3715,$P$8:$P$181,AE3715,$R$8:$R$181,AF3715)</f>
        <v>3.179960795626191E-5</v>
      </c>
      <c r="AI3715">
        <v>861736</v>
      </c>
      <c r="AJ3715" t="s">
        <v>20</v>
      </c>
      <c r="AK3715" t="s">
        <v>23</v>
      </c>
      <c r="AL3715" t="s">
        <v>17</v>
      </c>
      <c r="AM3715" s="4">
        <f t="shared" ref="AM3715:AM3778" si="282">(SUMIFS($F:$F,$C:$C,AI3715,$B:$B,AJ3715,$D:$D,AK3715,$E:$E,AL3715)+SUMIFS($G:$G,$C:$C,AI3715,$B:$B,AJ3715,$D:$D,AK3715,$E:$E,AL3715)+SUMIFS($H:$H,$C:$C,AI3715,$B:$B,AJ3715,$D:$D,AK3715,$E:$E,AL3715)+SUMIFS($I:$I,$C:$C,AI3715,$B:$B,AJ3715,$D:$D,AK3715,$E:$E,AL3715)+SUMIFS($J:$J,$C:$C,AI3715,$B:$B,AJ3715,$D:$D,AK3715,$E:$E,AL3715)+SUMIFS($K:$K,$C:$C,AI3715,$B:$B,AJ3715,$D:$D,AK3715,$E:$E,AL3715)+SUMIFS($L:$L,$C:$C,AI3715,$B:$B,AJ3715,$D:$D,AK3715,$E:$E,AL3715))/SUMIFS($T$8:$T$181,$Q$8:$Q$181,AJ3715,$P$8:$P$181,AK3715,$R$8:$R$181,AL3715)</f>
        <v>2.0539465786314524E-4</v>
      </c>
      <c r="AP3715">
        <f t="shared" ref="AP3715:AP3778" si="283">$AP$1*AG3715</f>
        <v>5523.9994775778696</v>
      </c>
    </row>
    <row r="3716" spans="1:42" x14ac:dyDescent="0.3">
      <c r="A3716" t="s">
        <v>14</v>
      </c>
      <c r="B3716" t="s">
        <v>20</v>
      </c>
      <c r="C3716">
        <v>655175</v>
      </c>
      <c r="D3716" t="s">
        <v>21</v>
      </c>
      <c r="E3716" t="s">
        <v>17</v>
      </c>
      <c r="F3716" s="3"/>
      <c r="G3716" s="3"/>
      <c r="H3716" s="3"/>
      <c r="J3716" s="3">
        <v>122</v>
      </c>
      <c r="K3716" s="3">
        <v>1838</v>
      </c>
      <c r="L3716" s="3"/>
      <c r="M3716" s="3">
        <v>1960</v>
      </c>
      <c r="N3716" s="3">
        <f t="shared" si="280"/>
        <v>0</v>
      </c>
      <c r="AC3716">
        <v>667416</v>
      </c>
      <c r="AD3716" t="s">
        <v>20</v>
      </c>
      <c r="AE3716" t="s">
        <v>16</v>
      </c>
      <c r="AF3716" t="s">
        <v>22</v>
      </c>
      <c r="AG3716" s="4">
        <f t="shared" si="281"/>
        <v>2.0459885207776815E-5</v>
      </c>
      <c r="AI3716">
        <v>861736</v>
      </c>
      <c r="AJ3716" t="s">
        <v>20</v>
      </c>
      <c r="AK3716" t="s">
        <v>23</v>
      </c>
      <c r="AL3716" t="s">
        <v>24</v>
      </c>
      <c r="AM3716" s="4">
        <f t="shared" si="282"/>
        <v>2.8419069514959926E-3</v>
      </c>
      <c r="AP3716">
        <f t="shared" si="283"/>
        <v>3554.1442949395409</v>
      </c>
    </row>
    <row r="3717" spans="1:42" x14ac:dyDescent="0.3">
      <c r="A3717" t="s">
        <v>14</v>
      </c>
      <c r="B3717" t="s">
        <v>20</v>
      </c>
      <c r="C3717">
        <v>655175</v>
      </c>
      <c r="D3717" t="s">
        <v>23</v>
      </c>
      <c r="E3717" t="s">
        <v>17</v>
      </c>
      <c r="H3717" s="3"/>
      <c r="I3717" s="3">
        <v>35</v>
      </c>
      <c r="M3717" s="3">
        <v>35</v>
      </c>
      <c r="N3717" s="3">
        <f t="shared" si="280"/>
        <v>0</v>
      </c>
      <c r="AC3717">
        <v>667425</v>
      </c>
      <c r="AD3717" t="s">
        <v>20</v>
      </c>
      <c r="AE3717" t="s">
        <v>16</v>
      </c>
      <c r="AF3717" t="s">
        <v>22</v>
      </c>
      <c r="AG3717" s="4">
        <f t="shared" si="281"/>
        <v>7.7107918556075358E-6</v>
      </c>
      <c r="AI3717">
        <v>861736</v>
      </c>
      <c r="AJ3717" t="s">
        <v>20</v>
      </c>
      <c r="AK3717" t="s">
        <v>23</v>
      </c>
      <c r="AL3717" t="s">
        <v>22</v>
      </c>
      <c r="AM3717" s="4">
        <f t="shared" si="282"/>
        <v>1.5214498214981371E-5</v>
      </c>
      <c r="AP3717">
        <f t="shared" si="283"/>
        <v>1339.4633745382423</v>
      </c>
    </row>
    <row r="3718" spans="1:42" x14ac:dyDescent="0.3">
      <c r="A3718" t="s">
        <v>14</v>
      </c>
      <c r="B3718" t="s">
        <v>20</v>
      </c>
      <c r="C3718">
        <v>655176</v>
      </c>
      <c r="D3718" t="s">
        <v>16</v>
      </c>
      <c r="E3718" t="s">
        <v>17</v>
      </c>
      <c r="F3718" s="3">
        <v>434</v>
      </c>
      <c r="G3718" s="3">
        <v>774</v>
      </c>
      <c r="H3718" s="3">
        <v>459</v>
      </c>
      <c r="I3718" s="3">
        <v>248</v>
      </c>
      <c r="J3718" s="3">
        <v>182</v>
      </c>
      <c r="K3718" s="3">
        <v>797</v>
      </c>
      <c r="L3718" s="3">
        <v>657</v>
      </c>
      <c r="M3718" s="3">
        <v>3550</v>
      </c>
      <c r="N3718" s="3">
        <f t="shared" si="280"/>
        <v>1</v>
      </c>
      <c r="AC3718">
        <v>667429</v>
      </c>
      <c r="AD3718" t="s">
        <v>20</v>
      </c>
      <c r="AE3718" t="s">
        <v>16</v>
      </c>
      <c r="AF3718" t="s">
        <v>17</v>
      </c>
      <c r="AG3718" s="4">
        <f t="shared" si="281"/>
        <v>1.3973656296208806E-4</v>
      </c>
      <c r="AI3718">
        <v>861743</v>
      </c>
      <c r="AJ3718" t="s">
        <v>20</v>
      </c>
      <c r="AK3718" t="s">
        <v>23</v>
      </c>
      <c r="AL3718" t="s">
        <v>22</v>
      </c>
      <c r="AM3718" s="4">
        <f t="shared" si="282"/>
        <v>3.0684702282315372E-6</v>
      </c>
      <c r="AP3718">
        <f t="shared" si="283"/>
        <v>24274.031990042182</v>
      </c>
    </row>
    <row r="3719" spans="1:42" x14ac:dyDescent="0.3">
      <c r="A3719" t="s">
        <v>14</v>
      </c>
      <c r="B3719" t="s">
        <v>20</v>
      </c>
      <c r="C3719">
        <v>655183</v>
      </c>
      <c r="D3719" t="s">
        <v>16</v>
      </c>
      <c r="E3719" t="s">
        <v>34</v>
      </c>
      <c r="F3719" s="3"/>
      <c r="G3719" s="3">
        <v>203</v>
      </c>
      <c r="H3719" s="3">
        <v>115</v>
      </c>
      <c r="I3719" s="3">
        <v>170</v>
      </c>
      <c r="J3719" s="3"/>
      <c r="K3719" s="3">
        <v>149</v>
      </c>
      <c r="L3719" s="3">
        <v>100</v>
      </c>
      <c r="M3719" s="3">
        <v>737</v>
      </c>
      <c r="N3719" s="3">
        <f t="shared" si="280"/>
        <v>0</v>
      </c>
      <c r="AC3719">
        <v>667433</v>
      </c>
      <c r="AD3719" t="s">
        <v>20</v>
      </c>
      <c r="AE3719" t="s">
        <v>16</v>
      </c>
      <c r="AF3719" t="s">
        <v>17</v>
      </c>
      <c r="AG3719" s="4">
        <f t="shared" si="281"/>
        <v>2.0251807467002228E-4</v>
      </c>
      <c r="AI3719">
        <v>861846</v>
      </c>
      <c r="AJ3719" t="s">
        <v>20</v>
      </c>
      <c r="AK3719" t="s">
        <v>23</v>
      </c>
      <c r="AL3719" t="s">
        <v>22</v>
      </c>
      <c r="AM3719" s="4">
        <f t="shared" si="282"/>
        <v>1.2785292617631403E-6</v>
      </c>
      <c r="AP3719">
        <f t="shared" si="283"/>
        <v>35179.985244345917</v>
      </c>
    </row>
    <row r="3720" spans="1:42" x14ac:dyDescent="0.3">
      <c r="A3720" t="s">
        <v>14</v>
      </c>
      <c r="B3720" t="s">
        <v>20</v>
      </c>
      <c r="C3720">
        <v>655184</v>
      </c>
      <c r="D3720" t="s">
        <v>16</v>
      </c>
      <c r="E3720" t="s">
        <v>22</v>
      </c>
      <c r="F3720" s="3"/>
      <c r="G3720" s="3"/>
      <c r="H3720" s="3"/>
      <c r="I3720" s="3"/>
      <c r="J3720" s="3"/>
      <c r="K3720" s="3"/>
      <c r="L3720" s="3">
        <v>454</v>
      </c>
      <c r="M3720" s="3">
        <v>454</v>
      </c>
      <c r="N3720" s="3">
        <f t="shared" si="280"/>
        <v>0</v>
      </c>
      <c r="AC3720">
        <v>667464</v>
      </c>
      <c r="AD3720" t="s">
        <v>20</v>
      </c>
      <c r="AE3720" t="s">
        <v>16</v>
      </c>
      <c r="AF3720" t="s">
        <v>22</v>
      </c>
      <c r="AG3720" s="4">
        <f t="shared" si="281"/>
        <v>3.8466336643314869E-5</v>
      </c>
      <c r="AI3720">
        <v>861984</v>
      </c>
      <c r="AJ3720" t="s">
        <v>20</v>
      </c>
      <c r="AK3720" t="s">
        <v>23</v>
      </c>
      <c r="AL3720" t="s">
        <v>17</v>
      </c>
      <c r="AM3720" s="4">
        <f t="shared" si="282"/>
        <v>9.4725390156062431E-5</v>
      </c>
      <c r="AP3720">
        <f t="shared" si="283"/>
        <v>6682.0956979805505</v>
      </c>
    </row>
    <row r="3721" spans="1:42" x14ac:dyDescent="0.3">
      <c r="A3721" t="s">
        <v>14</v>
      </c>
      <c r="B3721" t="s">
        <v>20</v>
      </c>
      <c r="C3721">
        <v>655187</v>
      </c>
      <c r="D3721" t="s">
        <v>16</v>
      </c>
      <c r="E3721" t="s">
        <v>22</v>
      </c>
      <c r="F3721" s="3">
        <v>534</v>
      </c>
      <c r="I3721" s="3">
        <v>520</v>
      </c>
      <c r="J3721" s="3"/>
      <c r="K3721" s="3"/>
      <c r="L3721" s="3">
        <v>195</v>
      </c>
      <c r="M3721" s="3">
        <v>1249</v>
      </c>
      <c r="N3721" s="3">
        <f t="shared" si="280"/>
        <v>0</v>
      </c>
      <c r="AC3721">
        <v>667514</v>
      </c>
      <c r="AD3721" t="s">
        <v>20</v>
      </c>
      <c r="AE3721" t="s">
        <v>16</v>
      </c>
      <c r="AF3721" t="s">
        <v>17</v>
      </c>
      <c r="AG3721" s="4">
        <f t="shared" si="281"/>
        <v>0</v>
      </c>
      <c r="AI3721">
        <v>862274</v>
      </c>
      <c r="AJ3721" t="s">
        <v>20</v>
      </c>
      <c r="AK3721" t="s">
        <v>23</v>
      </c>
      <c r="AL3721" t="s">
        <v>17</v>
      </c>
      <c r="AM3721" s="4">
        <f t="shared" si="282"/>
        <v>1.9789165666266506E-4</v>
      </c>
      <c r="AP3721">
        <f t="shared" si="283"/>
        <v>0</v>
      </c>
    </row>
    <row r="3722" spans="1:42" x14ac:dyDescent="0.3">
      <c r="A3722" t="s">
        <v>14</v>
      </c>
      <c r="B3722" t="s">
        <v>20</v>
      </c>
      <c r="C3722">
        <v>655190</v>
      </c>
      <c r="D3722" t="s">
        <v>16</v>
      </c>
      <c r="E3722" t="s">
        <v>17</v>
      </c>
      <c r="F3722" s="3">
        <v>86</v>
      </c>
      <c r="H3722" s="3">
        <v>237</v>
      </c>
      <c r="I3722" s="3"/>
      <c r="J3722" s="3">
        <v>183</v>
      </c>
      <c r="L3722" s="3">
        <v>85</v>
      </c>
      <c r="M3722" s="3">
        <v>591</v>
      </c>
      <c r="N3722" s="3">
        <f t="shared" si="280"/>
        <v>0</v>
      </c>
      <c r="AC3722">
        <v>667514</v>
      </c>
      <c r="AD3722" t="s">
        <v>20</v>
      </c>
      <c r="AE3722" t="s">
        <v>16</v>
      </c>
      <c r="AF3722" t="s">
        <v>22</v>
      </c>
      <c r="AG3722" s="4">
        <f t="shared" si="281"/>
        <v>4.1007393050276444E-5</v>
      </c>
      <c r="AI3722">
        <v>862279</v>
      </c>
      <c r="AJ3722" t="s">
        <v>20</v>
      </c>
      <c r="AK3722" t="s">
        <v>23</v>
      </c>
      <c r="AL3722" t="s">
        <v>17</v>
      </c>
      <c r="AM3722" s="4">
        <f t="shared" si="282"/>
        <v>1.4818427370948381E-4</v>
      </c>
      <c r="AP3722">
        <f t="shared" si="283"/>
        <v>7123.509764589744</v>
      </c>
    </row>
    <row r="3723" spans="1:42" x14ac:dyDescent="0.3">
      <c r="A3723" t="s">
        <v>14</v>
      </c>
      <c r="B3723" t="s">
        <v>20</v>
      </c>
      <c r="C3723">
        <v>655197</v>
      </c>
      <c r="D3723" t="s">
        <v>16</v>
      </c>
      <c r="E3723" t="s">
        <v>22</v>
      </c>
      <c r="F3723" s="3">
        <v>177</v>
      </c>
      <c r="G3723" s="3">
        <v>235</v>
      </c>
      <c r="H3723" s="3">
        <v>121</v>
      </c>
      <c r="I3723" s="3">
        <v>480</v>
      </c>
      <c r="J3723" s="3">
        <v>82</v>
      </c>
      <c r="K3723" s="3">
        <v>239</v>
      </c>
      <c r="L3723" s="3">
        <v>204</v>
      </c>
      <c r="M3723" s="3">
        <v>1538</v>
      </c>
      <c r="N3723" s="3">
        <f t="shared" si="280"/>
        <v>0</v>
      </c>
      <c r="AC3723">
        <v>667520</v>
      </c>
      <c r="AD3723" t="s">
        <v>20</v>
      </c>
      <c r="AE3723" t="s">
        <v>16</v>
      </c>
      <c r="AF3723" t="s">
        <v>22</v>
      </c>
      <c r="AG3723" s="4">
        <f t="shared" si="281"/>
        <v>7.973659759775976E-6</v>
      </c>
      <c r="AI3723">
        <v>862518</v>
      </c>
      <c r="AJ3723" t="s">
        <v>20</v>
      </c>
      <c r="AK3723" t="s">
        <v>23</v>
      </c>
      <c r="AL3723" t="s">
        <v>24</v>
      </c>
      <c r="AM3723" s="4">
        <f t="shared" si="282"/>
        <v>3.1931538780853851E-4</v>
      </c>
      <c r="AP3723">
        <f t="shared" si="283"/>
        <v>1385.126898670228</v>
      </c>
    </row>
    <row r="3724" spans="1:42" x14ac:dyDescent="0.3">
      <c r="A3724" t="s">
        <v>14</v>
      </c>
      <c r="B3724" t="s">
        <v>20</v>
      </c>
      <c r="C3724">
        <v>655197</v>
      </c>
      <c r="D3724" t="s">
        <v>23</v>
      </c>
      <c r="E3724" t="s">
        <v>22</v>
      </c>
      <c r="F3724" s="3">
        <v>649</v>
      </c>
      <c r="G3724" s="3"/>
      <c r="H3724" s="3"/>
      <c r="I3724" s="3"/>
      <c r="J3724" s="3">
        <v>120</v>
      </c>
      <c r="K3724" s="3">
        <v>1080</v>
      </c>
      <c r="L3724" s="3">
        <v>360</v>
      </c>
      <c r="M3724" s="3">
        <v>2209</v>
      </c>
      <c r="N3724" s="3">
        <f t="shared" si="280"/>
        <v>0</v>
      </c>
      <c r="AC3724">
        <v>667523</v>
      </c>
      <c r="AD3724" t="s">
        <v>20</v>
      </c>
      <c r="AE3724" t="s">
        <v>16</v>
      </c>
      <c r="AF3724" t="s">
        <v>22</v>
      </c>
      <c r="AG3724" s="4">
        <f t="shared" si="281"/>
        <v>2.7688752572408881E-5</v>
      </c>
      <c r="AI3724">
        <v>862518</v>
      </c>
      <c r="AJ3724" t="s">
        <v>20</v>
      </c>
      <c r="AK3724" t="s">
        <v>23</v>
      </c>
      <c r="AL3724" t="s">
        <v>22</v>
      </c>
      <c r="AM3724" s="4">
        <f t="shared" si="282"/>
        <v>2.302631200435416E-4</v>
      </c>
      <c r="AP3724">
        <f t="shared" si="283"/>
        <v>4809.8912085691436</v>
      </c>
    </row>
    <row r="3725" spans="1:42" x14ac:dyDescent="0.3">
      <c r="A3725" t="s">
        <v>14</v>
      </c>
      <c r="B3725" t="s">
        <v>20</v>
      </c>
      <c r="C3725">
        <v>655229</v>
      </c>
      <c r="D3725" t="s">
        <v>16</v>
      </c>
      <c r="E3725" t="s">
        <v>17</v>
      </c>
      <c r="F3725" s="3">
        <v>82</v>
      </c>
      <c r="H3725" s="3">
        <v>305</v>
      </c>
      <c r="J3725" s="3">
        <v>97</v>
      </c>
      <c r="L3725" s="3"/>
      <c r="M3725" s="3">
        <v>485</v>
      </c>
      <c r="N3725" s="3">
        <f t="shared" si="280"/>
        <v>-1</v>
      </c>
      <c r="AC3725">
        <v>667523</v>
      </c>
      <c r="AD3725" t="s">
        <v>20</v>
      </c>
      <c r="AE3725" t="s">
        <v>16</v>
      </c>
      <c r="AF3725" t="s">
        <v>34</v>
      </c>
      <c r="AG3725" s="4">
        <f t="shared" si="281"/>
        <v>6.4367810187835226E-5</v>
      </c>
      <c r="AI3725">
        <v>862884</v>
      </c>
      <c r="AJ3725" t="s">
        <v>20</v>
      </c>
      <c r="AK3725" t="s">
        <v>23</v>
      </c>
      <c r="AL3725" t="s">
        <v>22</v>
      </c>
      <c r="AM3725" s="4">
        <f t="shared" si="282"/>
        <v>1.9177938926447106E-6</v>
      </c>
      <c r="AP3725">
        <f t="shared" si="283"/>
        <v>11181.513631850155</v>
      </c>
    </row>
    <row r="3726" spans="1:42" x14ac:dyDescent="0.3">
      <c r="A3726" t="s">
        <v>14</v>
      </c>
      <c r="B3726" t="s">
        <v>20</v>
      </c>
      <c r="C3726">
        <v>655229</v>
      </c>
      <c r="D3726" t="s">
        <v>21</v>
      </c>
      <c r="E3726" t="s">
        <v>17</v>
      </c>
      <c r="F3726" s="3"/>
      <c r="H3726" s="3">
        <v>337</v>
      </c>
      <c r="I3726" s="3"/>
      <c r="L3726" s="3"/>
      <c r="M3726" s="3">
        <v>337</v>
      </c>
      <c r="N3726" s="3">
        <f t="shared" si="280"/>
        <v>0</v>
      </c>
      <c r="AC3726">
        <v>667622</v>
      </c>
      <c r="AD3726" t="s">
        <v>20</v>
      </c>
      <c r="AE3726" t="s">
        <v>16</v>
      </c>
      <c r="AF3726" t="s">
        <v>17</v>
      </c>
      <c r="AG3726" s="4">
        <f t="shared" si="281"/>
        <v>2.7256806819653068E-6</v>
      </c>
      <c r="AI3726">
        <v>862930</v>
      </c>
      <c r="AJ3726" t="s">
        <v>20</v>
      </c>
      <c r="AK3726" t="s">
        <v>23</v>
      </c>
      <c r="AL3726" t="s">
        <v>17</v>
      </c>
      <c r="AM3726" s="4">
        <f t="shared" si="282"/>
        <v>3.2638055222088835E-4</v>
      </c>
      <c r="AP3726">
        <f t="shared" si="283"/>
        <v>473.48566950667453</v>
      </c>
    </row>
    <row r="3727" spans="1:42" x14ac:dyDescent="0.3">
      <c r="A3727" t="s">
        <v>14</v>
      </c>
      <c r="B3727" t="s">
        <v>20</v>
      </c>
      <c r="C3727">
        <v>655232</v>
      </c>
      <c r="D3727" t="s">
        <v>16</v>
      </c>
      <c r="E3727" t="s">
        <v>22</v>
      </c>
      <c r="F3727" s="3"/>
      <c r="G3727" s="3">
        <v>414</v>
      </c>
      <c r="H3727" s="3"/>
      <c r="J3727" s="3"/>
      <c r="L3727" s="3"/>
      <c r="M3727" s="3">
        <v>414</v>
      </c>
      <c r="N3727" s="3">
        <f t="shared" si="280"/>
        <v>0</v>
      </c>
      <c r="AC3727">
        <v>667622</v>
      </c>
      <c r="AD3727" t="s">
        <v>20</v>
      </c>
      <c r="AE3727" t="s">
        <v>16</v>
      </c>
      <c r="AF3727" t="s">
        <v>22</v>
      </c>
      <c r="AG3727" s="4">
        <f t="shared" si="281"/>
        <v>0</v>
      </c>
      <c r="AI3727">
        <v>862948</v>
      </c>
      <c r="AJ3727" t="s">
        <v>20</v>
      </c>
      <c r="AK3727" t="s">
        <v>23</v>
      </c>
      <c r="AL3727" t="s">
        <v>22</v>
      </c>
      <c r="AM3727" s="4">
        <f t="shared" si="282"/>
        <v>5.216399387993613E-5</v>
      </c>
      <c r="AP3727">
        <f t="shared" si="283"/>
        <v>0</v>
      </c>
    </row>
    <row r="3728" spans="1:42" x14ac:dyDescent="0.3">
      <c r="A3728" t="s">
        <v>14</v>
      </c>
      <c r="B3728" t="s">
        <v>20</v>
      </c>
      <c r="C3728">
        <v>655232</v>
      </c>
      <c r="D3728" t="s">
        <v>23</v>
      </c>
      <c r="E3728" t="s">
        <v>22</v>
      </c>
      <c r="F3728" s="3"/>
      <c r="G3728" s="3">
        <v>288</v>
      </c>
      <c r="H3728" s="3"/>
      <c r="I3728" s="3"/>
      <c r="J3728" s="3">
        <v>255</v>
      </c>
      <c r="K3728" s="3"/>
      <c r="L3728" s="3"/>
      <c r="M3728" s="3">
        <v>543</v>
      </c>
      <c r="N3728" s="3">
        <f t="shared" si="280"/>
        <v>0</v>
      </c>
      <c r="AC3728">
        <v>667676</v>
      </c>
      <c r="AD3728" t="s">
        <v>20</v>
      </c>
      <c r="AE3728" t="s">
        <v>16</v>
      </c>
      <c r="AF3728" t="s">
        <v>24</v>
      </c>
      <c r="AG3728" s="4">
        <f t="shared" si="281"/>
        <v>2.8023135900999864E-5</v>
      </c>
      <c r="AI3728">
        <v>862954</v>
      </c>
      <c r="AJ3728" t="s">
        <v>20</v>
      </c>
      <c r="AK3728" t="s">
        <v>23</v>
      </c>
      <c r="AL3728" t="s">
        <v>22</v>
      </c>
      <c r="AM3728" s="4">
        <f t="shared" si="282"/>
        <v>1.4332313024364803E-4</v>
      </c>
      <c r="AP3728">
        <f t="shared" si="283"/>
        <v>4867.9778785365197</v>
      </c>
    </row>
    <row r="3729" spans="1:42" x14ac:dyDescent="0.3">
      <c r="A3729" t="s">
        <v>14</v>
      </c>
      <c r="B3729" t="s">
        <v>20</v>
      </c>
      <c r="C3729">
        <v>655237</v>
      </c>
      <c r="D3729" t="s">
        <v>16</v>
      </c>
      <c r="E3729" t="s">
        <v>17</v>
      </c>
      <c r="F3729" s="3"/>
      <c r="H3729" s="3">
        <v>59</v>
      </c>
      <c r="I3729" s="3">
        <v>320</v>
      </c>
      <c r="J3729" s="3"/>
      <c r="K3729" s="3"/>
      <c r="L3729" s="3"/>
      <c r="M3729" s="3">
        <v>379</v>
      </c>
      <c r="N3729" s="3">
        <f t="shared" si="280"/>
        <v>0</v>
      </c>
      <c r="AC3729">
        <v>667676</v>
      </c>
      <c r="AD3729" t="s">
        <v>20</v>
      </c>
      <c r="AE3729" t="s">
        <v>16</v>
      </c>
      <c r="AF3729" t="s">
        <v>22</v>
      </c>
      <c r="AG3729" s="4">
        <f t="shared" si="281"/>
        <v>8.017471077137381E-6</v>
      </c>
      <c r="AI3729">
        <v>862963</v>
      </c>
      <c r="AJ3729" t="s">
        <v>20</v>
      </c>
      <c r="AK3729" t="s">
        <v>23</v>
      </c>
      <c r="AL3729" t="s">
        <v>22</v>
      </c>
      <c r="AM3729" s="4">
        <f t="shared" si="282"/>
        <v>2.3650234284094572E-3</v>
      </c>
      <c r="AP3729">
        <f t="shared" si="283"/>
        <v>1392.7374860255588</v>
      </c>
    </row>
    <row r="3730" spans="1:42" x14ac:dyDescent="0.3">
      <c r="A3730" t="s">
        <v>14</v>
      </c>
      <c r="B3730" t="s">
        <v>20</v>
      </c>
      <c r="C3730">
        <v>655237</v>
      </c>
      <c r="D3730" t="s">
        <v>16</v>
      </c>
      <c r="E3730" t="s">
        <v>22</v>
      </c>
      <c r="F3730" s="3">
        <v>7614</v>
      </c>
      <c r="G3730" s="3">
        <v>5765</v>
      </c>
      <c r="H3730" s="3">
        <v>8955</v>
      </c>
      <c r="I3730" s="3">
        <v>7579</v>
      </c>
      <c r="J3730" s="3">
        <v>9260</v>
      </c>
      <c r="K3730" s="3">
        <v>6394</v>
      </c>
      <c r="L3730" s="3">
        <v>9618</v>
      </c>
      <c r="M3730" s="3">
        <v>55184</v>
      </c>
      <c r="N3730" s="3">
        <f t="shared" si="280"/>
        <v>1</v>
      </c>
      <c r="AC3730">
        <v>667679</v>
      </c>
      <c r="AD3730" t="s">
        <v>20</v>
      </c>
      <c r="AE3730" t="s">
        <v>16</v>
      </c>
      <c r="AF3730" t="s">
        <v>22</v>
      </c>
      <c r="AG3730" s="4">
        <f t="shared" si="281"/>
        <v>2.0153205986246972E-5</v>
      </c>
      <c r="AI3730">
        <v>862969</v>
      </c>
      <c r="AJ3730" t="s">
        <v>20</v>
      </c>
      <c r="AK3730" t="s">
        <v>23</v>
      </c>
      <c r="AL3730" t="s">
        <v>24</v>
      </c>
      <c r="AM3730" s="4">
        <f t="shared" si="282"/>
        <v>6.3863077561707702E-4</v>
      </c>
      <c r="AP3730">
        <f t="shared" si="283"/>
        <v>3500.8701834522249</v>
      </c>
    </row>
    <row r="3731" spans="1:42" x14ac:dyDescent="0.3">
      <c r="A3731" t="s">
        <v>14</v>
      </c>
      <c r="B3731" t="s">
        <v>20</v>
      </c>
      <c r="C3731">
        <v>655237</v>
      </c>
      <c r="D3731" t="s">
        <v>21</v>
      </c>
      <c r="E3731" t="s">
        <v>22</v>
      </c>
      <c r="F3731" s="3">
        <v>5248</v>
      </c>
      <c r="G3731" s="3">
        <v>11050</v>
      </c>
      <c r="H3731" s="3">
        <v>11050</v>
      </c>
      <c r="I3731" s="3">
        <v>11700</v>
      </c>
      <c r="J3731" s="3">
        <v>15300</v>
      </c>
      <c r="K3731" s="3">
        <v>8075</v>
      </c>
      <c r="M3731" s="3">
        <v>62423</v>
      </c>
      <c r="N3731" s="3">
        <f t="shared" si="280"/>
        <v>0</v>
      </c>
      <c r="AC3731">
        <v>667695</v>
      </c>
      <c r="AD3731" t="s">
        <v>20</v>
      </c>
      <c r="AE3731" t="s">
        <v>16</v>
      </c>
      <c r="AF3731" t="s">
        <v>17</v>
      </c>
      <c r="AG3731" s="4">
        <f t="shared" si="281"/>
        <v>2.9982487501618374E-5</v>
      </c>
      <c r="AI3731">
        <v>862969</v>
      </c>
      <c r="AJ3731" t="s">
        <v>20</v>
      </c>
      <c r="AK3731" t="s">
        <v>23</v>
      </c>
      <c r="AL3731" t="s">
        <v>22</v>
      </c>
      <c r="AM3731" s="4">
        <f t="shared" si="282"/>
        <v>4.0912936376420491E-6</v>
      </c>
      <c r="AP3731">
        <f t="shared" si="283"/>
        <v>5208.3423645734201</v>
      </c>
    </row>
    <row r="3732" spans="1:42" x14ac:dyDescent="0.3">
      <c r="A3732" t="s">
        <v>14</v>
      </c>
      <c r="B3732" t="s">
        <v>20</v>
      </c>
      <c r="C3732">
        <v>655237</v>
      </c>
      <c r="D3732" t="s">
        <v>23</v>
      </c>
      <c r="E3732" t="s">
        <v>22</v>
      </c>
      <c r="F3732" s="3">
        <v>1164</v>
      </c>
      <c r="G3732" s="3">
        <v>488</v>
      </c>
      <c r="H3732" s="3">
        <v>624</v>
      </c>
      <c r="I3732" s="3">
        <v>218</v>
      </c>
      <c r="J3732" s="3">
        <v>149</v>
      </c>
      <c r="K3732" s="3">
        <v>526</v>
      </c>
      <c r="L3732" s="3">
        <v>55</v>
      </c>
      <c r="M3732" s="3">
        <v>3224</v>
      </c>
      <c r="N3732" s="3">
        <f t="shared" si="280"/>
        <v>0</v>
      </c>
      <c r="AC3732">
        <v>667695</v>
      </c>
      <c r="AD3732" t="s">
        <v>20</v>
      </c>
      <c r="AE3732" t="s">
        <v>16</v>
      </c>
      <c r="AF3732" t="s">
        <v>24</v>
      </c>
      <c r="AG3732" s="4">
        <f t="shared" si="281"/>
        <v>3.2506837645159844E-4</v>
      </c>
      <c r="AI3732">
        <v>863107</v>
      </c>
      <c r="AJ3732" t="s">
        <v>20</v>
      </c>
      <c r="AK3732" t="s">
        <v>23</v>
      </c>
      <c r="AL3732" t="s">
        <v>22</v>
      </c>
      <c r="AM3732" s="4">
        <f t="shared" si="282"/>
        <v>3.0812555208491685E-5</v>
      </c>
      <c r="AP3732">
        <f t="shared" si="283"/>
        <v>56468.543391023632</v>
      </c>
    </row>
    <row r="3733" spans="1:42" x14ac:dyDescent="0.3">
      <c r="A3733" t="s">
        <v>14</v>
      </c>
      <c r="B3733" t="s">
        <v>20</v>
      </c>
      <c r="C3733">
        <v>655242</v>
      </c>
      <c r="D3733" t="s">
        <v>16</v>
      </c>
      <c r="E3733" t="s">
        <v>22</v>
      </c>
      <c r="F3733" s="3">
        <v>1139</v>
      </c>
      <c r="G3733" s="3">
        <v>1440</v>
      </c>
      <c r="H3733" s="3">
        <v>595</v>
      </c>
      <c r="I3733" s="3">
        <v>962</v>
      </c>
      <c r="J3733" s="3">
        <v>1770</v>
      </c>
      <c r="K3733" s="3">
        <v>982</v>
      </c>
      <c r="L3733" s="3">
        <v>1179</v>
      </c>
      <c r="M3733" s="3">
        <v>8066</v>
      </c>
      <c r="N3733" s="3">
        <f t="shared" si="280"/>
        <v>1</v>
      </c>
      <c r="AC3733">
        <v>667695</v>
      </c>
      <c r="AD3733" t="s">
        <v>20</v>
      </c>
      <c r="AE3733" t="s">
        <v>16</v>
      </c>
      <c r="AF3733" t="s">
        <v>22</v>
      </c>
      <c r="AG3733" s="4">
        <f t="shared" si="281"/>
        <v>5.5771807001070417E-4</v>
      </c>
      <c r="AI3733">
        <v>863109</v>
      </c>
      <c r="AJ3733" t="s">
        <v>20</v>
      </c>
      <c r="AK3733" t="s">
        <v>23</v>
      </c>
      <c r="AL3733" t="s">
        <v>17</v>
      </c>
      <c r="AM3733" s="4">
        <f t="shared" si="282"/>
        <v>2.1008403361344539E-4</v>
      </c>
      <c r="AP3733">
        <f t="shared" si="283"/>
        <v>96882.777033362639</v>
      </c>
    </row>
    <row r="3734" spans="1:42" x14ac:dyDescent="0.3">
      <c r="A3734" t="s">
        <v>14</v>
      </c>
      <c r="B3734" t="s">
        <v>20</v>
      </c>
      <c r="C3734">
        <v>655242</v>
      </c>
      <c r="D3734" t="s">
        <v>23</v>
      </c>
      <c r="E3734" t="s">
        <v>22</v>
      </c>
      <c r="G3734" s="3">
        <v>39</v>
      </c>
      <c r="H3734" s="3"/>
      <c r="I3734" s="3"/>
      <c r="M3734" s="3">
        <v>39</v>
      </c>
      <c r="N3734" s="3">
        <f t="shared" si="280"/>
        <v>0</v>
      </c>
      <c r="AC3734">
        <v>667695</v>
      </c>
      <c r="AD3734" t="s">
        <v>20</v>
      </c>
      <c r="AE3734" t="s">
        <v>16</v>
      </c>
      <c r="AF3734" t="s">
        <v>34</v>
      </c>
      <c r="AG3734" s="4">
        <f t="shared" si="281"/>
        <v>1.9743742277066663E-5</v>
      </c>
      <c r="AI3734">
        <v>863135</v>
      </c>
      <c r="AJ3734" t="s">
        <v>20</v>
      </c>
      <c r="AK3734" t="s">
        <v>23</v>
      </c>
      <c r="AL3734" t="s">
        <v>17</v>
      </c>
      <c r="AM3734" s="4">
        <f t="shared" si="282"/>
        <v>3.1231242496998799E-4</v>
      </c>
      <c r="AP3734">
        <f t="shared" si="283"/>
        <v>3429.7410890712445</v>
      </c>
    </row>
    <row r="3735" spans="1:42" x14ac:dyDescent="0.3">
      <c r="A3735" t="s">
        <v>14</v>
      </c>
      <c r="B3735" t="s">
        <v>20</v>
      </c>
      <c r="C3735">
        <v>655250</v>
      </c>
      <c r="D3735" t="s">
        <v>16</v>
      </c>
      <c r="E3735" t="s">
        <v>22</v>
      </c>
      <c r="F3735" s="3">
        <v>746</v>
      </c>
      <c r="G3735" s="3">
        <v>883</v>
      </c>
      <c r="H3735" s="3">
        <v>1075</v>
      </c>
      <c r="I3735" s="3">
        <v>1417</v>
      </c>
      <c r="J3735" s="3">
        <v>1578</v>
      </c>
      <c r="K3735" s="3">
        <v>1951</v>
      </c>
      <c r="L3735" s="3">
        <v>2192</v>
      </c>
      <c r="M3735" s="3">
        <v>9842</v>
      </c>
      <c r="N3735" s="3">
        <f t="shared" si="280"/>
        <v>0</v>
      </c>
      <c r="AC3735">
        <v>667699</v>
      </c>
      <c r="AD3735" t="s">
        <v>20</v>
      </c>
      <c r="AE3735" t="s">
        <v>16</v>
      </c>
      <c r="AF3735" t="s">
        <v>22</v>
      </c>
      <c r="AG3735" s="4">
        <f t="shared" si="281"/>
        <v>1.1763338711537634E-5</v>
      </c>
      <c r="AI3735">
        <v>863136</v>
      </c>
      <c r="AJ3735" t="s">
        <v>20</v>
      </c>
      <c r="AK3735" t="s">
        <v>23</v>
      </c>
      <c r="AL3735" t="s">
        <v>17</v>
      </c>
      <c r="AM3735" s="4">
        <f t="shared" si="282"/>
        <v>1.6881752701080433E-4</v>
      </c>
      <c r="AP3735">
        <f t="shared" si="283"/>
        <v>2043.4427049063527</v>
      </c>
    </row>
    <row r="3736" spans="1:42" x14ac:dyDescent="0.3">
      <c r="A3736" t="s">
        <v>14</v>
      </c>
      <c r="B3736" t="s">
        <v>20</v>
      </c>
      <c r="C3736">
        <v>655276</v>
      </c>
      <c r="D3736" t="s">
        <v>16</v>
      </c>
      <c r="E3736" t="s">
        <v>17</v>
      </c>
      <c r="F3736" s="3"/>
      <c r="G3736" s="3">
        <v>152</v>
      </c>
      <c r="H3736" s="3"/>
      <c r="I3736" s="3"/>
      <c r="J3736" s="3"/>
      <c r="K3736" s="3"/>
      <c r="M3736" s="3">
        <v>152</v>
      </c>
      <c r="N3736" s="3">
        <f t="shared" si="280"/>
        <v>0</v>
      </c>
      <c r="AC3736">
        <v>667729</v>
      </c>
      <c r="AD3736" t="s">
        <v>20</v>
      </c>
      <c r="AE3736" t="s">
        <v>16</v>
      </c>
      <c r="AF3736" t="s">
        <v>17</v>
      </c>
      <c r="AG3736" s="4">
        <f t="shared" si="281"/>
        <v>1.0418460126698724E-3</v>
      </c>
      <c r="AI3736">
        <v>863173</v>
      </c>
      <c r="AJ3736" t="s">
        <v>20</v>
      </c>
      <c r="AK3736" t="s">
        <v>23</v>
      </c>
      <c r="AL3736" t="s">
        <v>22</v>
      </c>
      <c r="AM3736" s="4">
        <f t="shared" si="282"/>
        <v>5.9068051893457085E-5</v>
      </c>
      <c r="AP3736">
        <f t="shared" si="283"/>
        <v>180982.00574110122</v>
      </c>
    </row>
    <row r="3737" spans="1:42" x14ac:dyDescent="0.3">
      <c r="A3737" t="s">
        <v>14</v>
      </c>
      <c r="B3737" t="s">
        <v>20</v>
      </c>
      <c r="C3737">
        <v>655286</v>
      </c>
      <c r="D3737" t="s">
        <v>16</v>
      </c>
      <c r="E3737" t="s">
        <v>22</v>
      </c>
      <c r="F3737" s="3">
        <v>4000</v>
      </c>
      <c r="G3737" s="3">
        <v>4000</v>
      </c>
      <c r="H3737" s="3">
        <v>5349</v>
      </c>
      <c r="I3737" s="3">
        <v>4161</v>
      </c>
      <c r="J3737" s="3">
        <v>364</v>
      </c>
      <c r="K3737" s="3">
        <v>170</v>
      </c>
      <c r="L3737" s="3">
        <v>488</v>
      </c>
      <c r="M3737" s="3">
        <v>18531</v>
      </c>
      <c r="N3737" s="3">
        <f t="shared" si="280"/>
        <v>1</v>
      </c>
      <c r="AC3737">
        <v>667729</v>
      </c>
      <c r="AD3737" t="s">
        <v>20</v>
      </c>
      <c r="AE3737" t="s">
        <v>16</v>
      </c>
      <c r="AF3737" t="s">
        <v>24</v>
      </c>
      <c r="AG3737" s="4">
        <f t="shared" si="281"/>
        <v>0</v>
      </c>
      <c r="AI3737">
        <v>863231</v>
      </c>
      <c r="AJ3737" t="s">
        <v>20</v>
      </c>
      <c r="AK3737" t="s">
        <v>23</v>
      </c>
      <c r="AL3737" t="s">
        <v>17</v>
      </c>
      <c r="AM3737" s="4">
        <f t="shared" si="282"/>
        <v>8.6753451380552221E-4</v>
      </c>
      <c r="AP3737">
        <f t="shared" si="283"/>
        <v>0</v>
      </c>
    </row>
    <row r="3738" spans="1:42" x14ac:dyDescent="0.3">
      <c r="A3738" t="s">
        <v>14</v>
      </c>
      <c r="B3738" t="s">
        <v>20</v>
      </c>
      <c r="C3738">
        <v>655286</v>
      </c>
      <c r="D3738" t="s">
        <v>16</v>
      </c>
      <c r="E3738" t="s">
        <v>34</v>
      </c>
      <c r="F3738" s="3">
        <v>148</v>
      </c>
      <c r="G3738" s="3">
        <v>1015</v>
      </c>
      <c r="H3738" s="3">
        <v>74</v>
      </c>
      <c r="I3738" s="3">
        <v>414</v>
      </c>
      <c r="J3738" s="3">
        <v>854</v>
      </c>
      <c r="K3738" s="3">
        <v>96</v>
      </c>
      <c r="L3738" s="3">
        <v>1670</v>
      </c>
      <c r="M3738" s="3">
        <v>4270</v>
      </c>
      <c r="N3738" s="3">
        <f t="shared" si="280"/>
        <v>1</v>
      </c>
      <c r="AC3738">
        <v>667739</v>
      </c>
      <c r="AD3738" t="s">
        <v>20</v>
      </c>
      <c r="AE3738" t="s">
        <v>16</v>
      </c>
      <c r="AF3738" t="s">
        <v>34</v>
      </c>
      <c r="AG3738" s="4">
        <f t="shared" si="281"/>
        <v>6.7738693015627097E-5</v>
      </c>
      <c r="AI3738">
        <v>863231</v>
      </c>
      <c r="AJ3738" t="s">
        <v>20</v>
      </c>
      <c r="AK3738" t="s">
        <v>23</v>
      </c>
      <c r="AL3738" t="s">
        <v>22</v>
      </c>
      <c r="AM3738" s="4">
        <f t="shared" si="282"/>
        <v>5.2291846806112446E-5</v>
      </c>
      <c r="AP3738">
        <f t="shared" si="283"/>
        <v>11767.079183642809</v>
      </c>
    </row>
    <row r="3739" spans="1:42" x14ac:dyDescent="0.3">
      <c r="A3739" t="s">
        <v>14</v>
      </c>
      <c r="B3739" t="s">
        <v>20</v>
      </c>
      <c r="C3739">
        <v>655286</v>
      </c>
      <c r="D3739" t="s">
        <v>21</v>
      </c>
      <c r="E3739" t="s">
        <v>22</v>
      </c>
      <c r="G3739" s="3"/>
      <c r="H3739" s="3">
        <v>1372</v>
      </c>
      <c r="K3739" s="3">
        <v>525</v>
      </c>
      <c r="M3739" s="3">
        <v>1897</v>
      </c>
      <c r="N3739" s="3">
        <f t="shared" si="280"/>
        <v>0</v>
      </c>
      <c r="AC3739">
        <v>667791</v>
      </c>
      <c r="AD3739" t="s">
        <v>20</v>
      </c>
      <c r="AE3739" t="s">
        <v>16</v>
      </c>
      <c r="AF3739" t="s">
        <v>17</v>
      </c>
      <c r="AG3739" s="4">
        <f t="shared" si="281"/>
        <v>7.3030071072123785E-4</v>
      </c>
      <c r="AI3739">
        <v>863243</v>
      </c>
      <c r="AJ3739" t="s">
        <v>20</v>
      </c>
      <c r="AK3739" t="s">
        <v>23</v>
      </c>
      <c r="AL3739" t="s">
        <v>22</v>
      </c>
      <c r="AM3739" s="4">
        <f t="shared" si="282"/>
        <v>7.8118137893727876E-5</v>
      </c>
      <c r="AP3739">
        <f t="shared" si="283"/>
        <v>126862.59371648834</v>
      </c>
    </row>
    <row r="3740" spans="1:42" x14ac:dyDescent="0.3">
      <c r="A3740" t="s">
        <v>14</v>
      </c>
      <c r="B3740" t="s">
        <v>20</v>
      </c>
      <c r="C3740">
        <v>655286</v>
      </c>
      <c r="D3740" t="s">
        <v>21</v>
      </c>
      <c r="E3740" t="s">
        <v>34</v>
      </c>
      <c r="F3740" s="3"/>
      <c r="G3740" s="3"/>
      <c r="H3740" s="3">
        <v>536</v>
      </c>
      <c r="I3740" s="3"/>
      <c r="J3740" s="3">
        <v>12019</v>
      </c>
      <c r="K3740" s="3">
        <v>13281</v>
      </c>
      <c r="L3740" s="3">
        <v>2191</v>
      </c>
      <c r="M3740" s="3">
        <v>28027</v>
      </c>
      <c r="N3740" s="3">
        <f t="shared" si="280"/>
        <v>0</v>
      </c>
      <c r="AC3740">
        <v>667791</v>
      </c>
      <c r="AD3740" t="s">
        <v>20</v>
      </c>
      <c r="AE3740" t="s">
        <v>16</v>
      </c>
      <c r="AF3740" t="s">
        <v>22</v>
      </c>
      <c r="AG3740" s="4">
        <f t="shared" si="281"/>
        <v>2.6155356464759656E-5</v>
      </c>
      <c r="AI3740">
        <v>863248</v>
      </c>
      <c r="AJ3740" t="s">
        <v>20</v>
      </c>
      <c r="AK3740" t="s">
        <v>23</v>
      </c>
      <c r="AL3740" t="s">
        <v>17</v>
      </c>
      <c r="AM3740" s="4">
        <f t="shared" si="282"/>
        <v>9.5569477791116451E-4</v>
      </c>
      <c r="AP3740">
        <f t="shared" si="283"/>
        <v>4543.5206511325614</v>
      </c>
    </row>
    <row r="3741" spans="1:42" x14ac:dyDescent="0.3">
      <c r="A3741" t="s">
        <v>14</v>
      </c>
      <c r="B3741" t="s">
        <v>20</v>
      </c>
      <c r="C3741">
        <v>655289</v>
      </c>
      <c r="D3741" t="s">
        <v>16</v>
      </c>
      <c r="E3741" t="s">
        <v>17</v>
      </c>
      <c r="F3741" s="3">
        <v>36</v>
      </c>
      <c r="G3741" s="3"/>
      <c r="M3741" s="3">
        <v>36</v>
      </c>
      <c r="N3741" s="3">
        <f t="shared" si="280"/>
        <v>0</v>
      </c>
      <c r="AC3741">
        <v>667803</v>
      </c>
      <c r="AD3741" t="s">
        <v>20</v>
      </c>
      <c r="AE3741" t="s">
        <v>16</v>
      </c>
      <c r="AF3741" t="s">
        <v>22</v>
      </c>
      <c r="AG3741" s="4">
        <f t="shared" si="281"/>
        <v>9.1127540111725435E-6</v>
      </c>
      <c r="AI3741">
        <v>863310</v>
      </c>
      <c r="AJ3741" t="s">
        <v>20</v>
      </c>
      <c r="AK3741" t="s">
        <v>23</v>
      </c>
      <c r="AL3741" t="s">
        <v>17</v>
      </c>
      <c r="AM3741" s="4">
        <f t="shared" si="282"/>
        <v>2.3540666266506604E-4</v>
      </c>
      <c r="AP3741">
        <f t="shared" si="283"/>
        <v>1583.002169908832</v>
      </c>
    </row>
    <row r="3742" spans="1:42" x14ac:dyDescent="0.3">
      <c r="A3742" t="s">
        <v>14</v>
      </c>
      <c r="B3742" t="s">
        <v>20</v>
      </c>
      <c r="C3742">
        <v>655289</v>
      </c>
      <c r="D3742" t="s">
        <v>21</v>
      </c>
      <c r="E3742" t="s">
        <v>17</v>
      </c>
      <c r="F3742" s="3"/>
      <c r="G3742" s="3"/>
      <c r="H3742" s="3"/>
      <c r="I3742" s="3"/>
      <c r="J3742" s="3"/>
      <c r="K3742" s="3"/>
      <c r="L3742" s="3">
        <v>619</v>
      </c>
      <c r="M3742" s="3">
        <v>619</v>
      </c>
      <c r="N3742" s="3">
        <f t="shared" si="280"/>
        <v>0</v>
      </c>
      <c r="AC3742">
        <v>667805</v>
      </c>
      <c r="AD3742" t="s">
        <v>20</v>
      </c>
      <c r="AE3742" t="s">
        <v>16</v>
      </c>
      <c r="AF3742" t="s">
        <v>22</v>
      </c>
      <c r="AG3742" s="4">
        <f t="shared" si="281"/>
        <v>3.2529903140844296E-5</v>
      </c>
      <c r="AI3742">
        <v>863319</v>
      </c>
      <c r="AJ3742" t="s">
        <v>20</v>
      </c>
      <c r="AK3742" t="s">
        <v>23</v>
      </c>
      <c r="AL3742" t="s">
        <v>22</v>
      </c>
      <c r="AM3742" s="4">
        <f t="shared" si="282"/>
        <v>3.8355877852894212E-6</v>
      </c>
      <c r="AP3742">
        <f t="shared" si="283"/>
        <v>5650.8611113332108</v>
      </c>
    </row>
    <row r="3743" spans="1:42" x14ac:dyDescent="0.3">
      <c r="A3743" t="s">
        <v>14</v>
      </c>
      <c r="B3743" t="s">
        <v>20</v>
      </c>
      <c r="C3743">
        <v>655291</v>
      </c>
      <c r="D3743" t="s">
        <v>16</v>
      </c>
      <c r="E3743" t="s">
        <v>17</v>
      </c>
      <c r="F3743" s="3">
        <v>568</v>
      </c>
      <c r="G3743" s="3">
        <v>921</v>
      </c>
      <c r="H3743" s="3"/>
      <c r="I3743" s="3"/>
      <c r="J3743" s="3">
        <v>462</v>
      </c>
      <c r="K3743" s="3">
        <v>578</v>
      </c>
      <c r="L3743" s="3"/>
      <c r="M3743" s="3">
        <v>2529</v>
      </c>
      <c r="N3743" s="3">
        <f t="shared" si="280"/>
        <v>0</v>
      </c>
      <c r="AC3743">
        <v>667834</v>
      </c>
      <c r="AD3743" t="s">
        <v>20</v>
      </c>
      <c r="AE3743" t="s">
        <v>16</v>
      </c>
      <c r="AF3743" t="s">
        <v>22</v>
      </c>
      <c r="AG3743" s="4">
        <f t="shared" si="281"/>
        <v>1.9386507932422356E-5</v>
      </c>
      <c r="AI3743">
        <v>863355</v>
      </c>
      <c r="AJ3743" t="s">
        <v>20</v>
      </c>
      <c r="AK3743" t="s">
        <v>23</v>
      </c>
      <c r="AL3743" t="s">
        <v>17</v>
      </c>
      <c r="AM3743" s="4">
        <f t="shared" si="282"/>
        <v>2.2274534813925572E-3</v>
      </c>
      <c r="AP3743">
        <f t="shared" si="283"/>
        <v>3367.6849047339333</v>
      </c>
    </row>
    <row r="3744" spans="1:42" x14ac:dyDescent="0.3">
      <c r="A3744" t="s">
        <v>14</v>
      </c>
      <c r="B3744" t="s">
        <v>20</v>
      </c>
      <c r="C3744">
        <v>655294</v>
      </c>
      <c r="D3744" t="s">
        <v>16</v>
      </c>
      <c r="E3744" t="s">
        <v>22</v>
      </c>
      <c r="F3744" s="3">
        <v>66</v>
      </c>
      <c r="H3744" s="3">
        <v>81</v>
      </c>
      <c r="I3744" s="3">
        <v>77</v>
      </c>
      <c r="J3744" s="3">
        <v>56</v>
      </c>
      <c r="K3744" s="3">
        <v>162</v>
      </c>
      <c r="M3744" s="3">
        <v>443</v>
      </c>
      <c r="N3744" s="3">
        <f t="shared" si="280"/>
        <v>-1</v>
      </c>
      <c r="AC3744">
        <v>667851</v>
      </c>
      <c r="AD3744" t="s">
        <v>20</v>
      </c>
      <c r="AE3744" t="s">
        <v>16</v>
      </c>
      <c r="AF3744" t="s">
        <v>34</v>
      </c>
      <c r="AG3744" s="4">
        <f t="shared" si="281"/>
        <v>1.3210650320346232E-4</v>
      </c>
      <c r="AI3744">
        <v>863355</v>
      </c>
      <c r="AJ3744" t="s">
        <v>20</v>
      </c>
      <c r="AK3744" t="s">
        <v>23</v>
      </c>
      <c r="AL3744" t="s">
        <v>24</v>
      </c>
      <c r="AM3744" s="4">
        <f t="shared" si="282"/>
        <v>5.6614618258453875E-2</v>
      </c>
      <c r="AP3744">
        <f t="shared" si="283"/>
        <v>22948.592815492964</v>
      </c>
    </row>
    <row r="3745" spans="1:42" x14ac:dyDescent="0.3">
      <c r="A3745" t="s">
        <v>14</v>
      </c>
      <c r="B3745" t="s">
        <v>20</v>
      </c>
      <c r="C3745">
        <v>655294</v>
      </c>
      <c r="D3745" t="s">
        <v>16</v>
      </c>
      <c r="E3745" t="s">
        <v>34</v>
      </c>
      <c r="G3745" s="3">
        <v>177</v>
      </c>
      <c r="H3745" s="3"/>
      <c r="J3745" s="3"/>
      <c r="K3745" s="3"/>
      <c r="L3745" s="3"/>
      <c r="M3745" s="3">
        <v>177</v>
      </c>
      <c r="N3745" s="3">
        <f t="shared" si="280"/>
        <v>0</v>
      </c>
      <c r="AC3745">
        <v>667853</v>
      </c>
      <c r="AD3745" t="s">
        <v>20</v>
      </c>
      <c r="AE3745" t="s">
        <v>16</v>
      </c>
      <c r="AF3745" t="s">
        <v>17</v>
      </c>
      <c r="AG3745" s="4">
        <f t="shared" si="281"/>
        <v>5.5240461821163545E-5</v>
      </c>
      <c r="AI3745">
        <v>863355</v>
      </c>
      <c r="AJ3745" t="s">
        <v>20</v>
      </c>
      <c r="AK3745" t="s">
        <v>23</v>
      </c>
      <c r="AL3745" t="s">
        <v>22</v>
      </c>
      <c r="AM3745" s="4">
        <f t="shared" si="282"/>
        <v>4.5580846711117716E-3</v>
      </c>
      <c r="AP3745">
        <f t="shared" si="283"/>
        <v>9595.9762353352689</v>
      </c>
    </row>
    <row r="3746" spans="1:42" x14ac:dyDescent="0.3">
      <c r="A3746" t="s">
        <v>14</v>
      </c>
      <c r="B3746" t="s">
        <v>20</v>
      </c>
      <c r="C3746">
        <v>655294</v>
      </c>
      <c r="D3746" t="s">
        <v>23</v>
      </c>
      <c r="E3746" t="s">
        <v>22</v>
      </c>
      <c r="F3746" s="3">
        <v>384</v>
      </c>
      <c r="H3746" s="3">
        <v>80</v>
      </c>
      <c r="I3746" s="3">
        <v>160</v>
      </c>
      <c r="J3746" s="3">
        <v>160</v>
      </c>
      <c r="K3746" s="3">
        <v>160</v>
      </c>
      <c r="M3746" s="3">
        <v>944</v>
      </c>
      <c r="N3746" s="3">
        <f t="shared" si="280"/>
        <v>0</v>
      </c>
      <c r="AC3746">
        <v>667854</v>
      </c>
      <c r="AD3746" t="s">
        <v>20</v>
      </c>
      <c r="AE3746" t="s">
        <v>16</v>
      </c>
      <c r="AF3746" t="s">
        <v>24</v>
      </c>
      <c r="AG3746" s="4">
        <f t="shared" si="281"/>
        <v>1.1685647670716943E-3</v>
      </c>
      <c r="AI3746">
        <v>863400</v>
      </c>
      <c r="AJ3746" t="s">
        <v>20</v>
      </c>
      <c r="AK3746" t="s">
        <v>23</v>
      </c>
      <c r="AL3746" t="s">
        <v>17</v>
      </c>
      <c r="AM3746" s="4">
        <f t="shared" si="282"/>
        <v>8.1595138055222087E-5</v>
      </c>
      <c r="AP3746">
        <f t="shared" si="283"/>
        <v>202994.67753497287</v>
      </c>
    </row>
    <row r="3747" spans="1:42" x14ac:dyDescent="0.3">
      <c r="A3747" t="s">
        <v>14</v>
      </c>
      <c r="B3747" t="s">
        <v>20</v>
      </c>
      <c r="C3747">
        <v>655296</v>
      </c>
      <c r="D3747" t="s">
        <v>16</v>
      </c>
      <c r="E3747" t="s">
        <v>17</v>
      </c>
      <c r="F3747" s="3">
        <v>749</v>
      </c>
      <c r="G3747" s="3">
        <v>225</v>
      </c>
      <c r="H3747" s="3">
        <v>1175</v>
      </c>
      <c r="J3747" s="3">
        <v>1002</v>
      </c>
      <c r="K3747" s="3">
        <v>1008</v>
      </c>
      <c r="L3747" s="3">
        <v>1903</v>
      </c>
      <c r="M3747" s="3">
        <v>6063</v>
      </c>
      <c r="N3747" s="3">
        <f t="shared" si="280"/>
        <v>-1</v>
      </c>
      <c r="AC3747">
        <v>667854</v>
      </c>
      <c r="AD3747" t="s">
        <v>20</v>
      </c>
      <c r="AE3747" t="s">
        <v>16</v>
      </c>
      <c r="AF3747" t="s">
        <v>22</v>
      </c>
      <c r="AG3747" s="4">
        <f t="shared" si="281"/>
        <v>2.98574127817985E-4</v>
      </c>
      <c r="AI3747">
        <v>863429</v>
      </c>
      <c r="AJ3747" t="s">
        <v>20</v>
      </c>
      <c r="AK3747" t="s">
        <v>23</v>
      </c>
      <c r="AL3747" t="s">
        <v>17</v>
      </c>
      <c r="AM3747" s="4">
        <f t="shared" si="282"/>
        <v>2.2133853541416565E-4</v>
      </c>
      <c r="AP3747">
        <f t="shared" si="283"/>
        <v>51866.152826580241</v>
      </c>
    </row>
    <row r="3748" spans="1:42" x14ac:dyDescent="0.3">
      <c r="A3748" t="s">
        <v>14</v>
      </c>
      <c r="B3748" t="s">
        <v>20</v>
      </c>
      <c r="C3748">
        <v>655296</v>
      </c>
      <c r="D3748" t="s">
        <v>21</v>
      </c>
      <c r="E3748" t="s">
        <v>17</v>
      </c>
      <c r="F3748" s="3"/>
      <c r="G3748" s="3"/>
      <c r="J3748" s="3">
        <v>1245</v>
      </c>
      <c r="K3748" s="3">
        <v>1265</v>
      </c>
      <c r="M3748" s="3">
        <v>2510</v>
      </c>
      <c r="N3748" s="3">
        <f t="shared" si="280"/>
        <v>0</v>
      </c>
      <c r="AC3748">
        <v>667855</v>
      </c>
      <c r="AD3748" t="s">
        <v>20</v>
      </c>
      <c r="AE3748" t="s">
        <v>16</v>
      </c>
      <c r="AF3748" t="s">
        <v>22</v>
      </c>
      <c r="AG3748" s="4">
        <f t="shared" si="281"/>
        <v>7.2288673646320654E-6</v>
      </c>
      <c r="AI3748">
        <v>863433</v>
      </c>
      <c r="AJ3748" t="s">
        <v>20</v>
      </c>
      <c r="AK3748" t="s">
        <v>23</v>
      </c>
      <c r="AL3748" t="s">
        <v>17</v>
      </c>
      <c r="AM3748" s="4">
        <f t="shared" si="282"/>
        <v>1.406812725090036E-5</v>
      </c>
      <c r="AP3748">
        <f t="shared" si="283"/>
        <v>1255.7469136296022</v>
      </c>
    </row>
    <row r="3749" spans="1:42" x14ac:dyDescent="0.3">
      <c r="A3749" t="s">
        <v>14</v>
      </c>
      <c r="B3749" t="s">
        <v>20</v>
      </c>
      <c r="C3749">
        <v>655299</v>
      </c>
      <c r="D3749" t="s">
        <v>16</v>
      </c>
      <c r="E3749" t="s">
        <v>17</v>
      </c>
      <c r="F3749" s="3">
        <v>2444</v>
      </c>
      <c r="G3749" s="3">
        <v>2127</v>
      </c>
      <c r="H3749" s="3">
        <v>4135</v>
      </c>
      <c r="I3749" s="3">
        <v>3536</v>
      </c>
      <c r="J3749" s="3">
        <v>2810</v>
      </c>
      <c r="K3749" s="3">
        <v>2533</v>
      </c>
      <c r="L3749" s="3">
        <v>2145</v>
      </c>
      <c r="M3749" s="3">
        <v>19731</v>
      </c>
      <c r="N3749" s="3">
        <f t="shared" si="280"/>
        <v>-1</v>
      </c>
      <c r="AC3749">
        <v>667887</v>
      </c>
      <c r="AD3749" t="s">
        <v>20</v>
      </c>
      <c r="AE3749" t="s">
        <v>16</v>
      </c>
      <c r="AF3749" t="s">
        <v>22</v>
      </c>
      <c r="AG3749" s="4">
        <f t="shared" si="281"/>
        <v>1.8105026899601219E-4</v>
      </c>
      <c r="AI3749">
        <v>863441</v>
      </c>
      <c r="AJ3749" t="s">
        <v>20</v>
      </c>
      <c r="AK3749" t="s">
        <v>23</v>
      </c>
      <c r="AL3749" t="s">
        <v>22</v>
      </c>
      <c r="AM3749" s="4">
        <f t="shared" si="282"/>
        <v>2.0724959333180505E-4</v>
      </c>
      <c r="AP3749">
        <f t="shared" si="283"/>
        <v>31450.752245905038</v>
      </c>
    </row>
    <row r="3750" spans="1:42" x14ac:dyDescent="0.3">
      <c r="A3750" t="s">
        <v>14</v>
      </c>
      <c r="B3750" t="s">
        <v>20</v>
      </c>
      <c r="C3750">
        <v>655299</v>
      </c>
      <c r="D3750" t="s">
        <v>16</v>
      </c>
      <c r="E3750" t="s">
        <v>24</v>
      </c>
      <c r="G3750" s="3"/>
      <c r="J3750" s="3">
        <v>-37</v>
      </c>
      <c r="M3750" s="3">
        <v>-37</v>
      </c>
      <c r="N3750" s="3">
        <f t="shared" si="280"/>
        <v>0</v>
      </c>
      <c r="AC3750">
        <v>667895</v>
      </c>
      <c r="AD3750" t="s">
        <v>20</v>
      </c>
      <c r="AE3750" t="s">
        <v>16</v>
      </c>
      <c r="AF3750" t="s">
        <v>24</v>
      </c>
      <c r="AG3750" s="4">
        <f t="shared" si="281"/>
        <v>8.6871721293099578E-5</v>
      </c>
      <c r="AI3750">
        <v>863469</v>
      </c>
      <c r="AJ3750" t="s">
        <v>20</v>
      </c>
      <c r="AK3750" t="s">
        <v>23</v>
      </c>
      <c r="AL3750" t="s">
        <v>22</v>
      </c>
      <c r="AM3750" s="4">
        <f t="shared" si="282"/>
        <v>1.6868915079702874E-3</v>
      </c>
      <c r="AP3750">
        <f t="shared" si="283"/>
        <v>15090.73142346321</v>
      </c>
    </row>
    <row r="3751" spans="1:42" x14ac:dyDescent="0.3">
      <c r="A3751" t="s">
        <v>14</v>
      </c>
      <c r="B3751" t="s">
        <v>20</v>
      </c>
      <c r="C3751">
        <v>655299</v>
      </c>
      <c r="D3751" t="s">
        <v>21</v>
      </c>
      <c r="E3751" t="s">
        <v>17</v>
      </c>
      <c r="F3751" s="3">
        <v>552</v>
      </c>
      <c r="H3751" s="3"/>
      <c r="I3751" s="3">
        <v>264</v>
      </c>
      <c r="J3751" s="3"/>
      <c r="K3751" s="3">
        <v>550</v>
      </c>
      <c r="M3751" s="3">
        <v>1366</v>
      </c>
      <c r="N3751" s="3">
        <f t="shared" si="280"/>
        <v>0</v>
      </c>
      <c r="AC3751">
        <v>667895</v>
      </c>
      <c r="AD3751" t="s">
        <v>20</v>
      </c>
      <c r="AE3751" t="s">
        <v>16</v>
      </c>
      <c r="AF3751" t="s">
        <v>34</v>
      </c>
      <c r="AG3751" s="4">
        <f t="shared" si="281"/>
        <v>3.7863040067597437E-3</v>
      </c>
      <c r="AI3751">
        <v>863469</v>
      </c>
      <c r="AJ3751" t="s">
        <v>20</v>
      </c>
      <c r="AK3751" t="s">
        <v>23</v>
      </c>
      <c r="AL3751" t="s">
        <v>34</v>
      </c>
      <c r="AM3751" s="4">
        <f t="shared" si="282"/>
        <v>8.845219462723814E-4</v>
      </c>
      <c r="AP3751">
        <f t="shared" si="283"/>
        <v>657729.53503262217</v>
      </c>
    </row>
    <row r="3752" spans="1:42" x14ac:dyDescent="0.3">
      <c r="A3752" t="s">
        <v>14</v>
      </c>
      <c r="B3752" t="s">
        <v>20</v>
      </c>
      <c r="C3752">
        <v>655299</v>
      </c>
      <c r="D3752" t="s">
        <v>23</v>
      </c>
      <c r="E3752" t="s">
        <v>17</v>
      </c>
      <c r="F3752" s="3">
        <v>92</v>
      </c>
      <c r="G3752" s="3">
        <v>148</v>
      </c>
      <c r="H3752" s="3">
        <v>100</v>
      </c>
      <c r="I3752" s="3">
        <v>42</v>
      </c>
      <c r="J3752" s="3">
        <v>29</v>
      </c>
      <c r="K3752" s="3">
        <v>74</v>
      </c>
      <c r="L3752" s="3"/>
      <c r="M3752" s="3">
        <v>484</v>
      </c>
      <c r="N3752" s="3">
        <f t="shared" si="280"/>
        <v>1</v>
      </c>
      <c r="AC3752">
        <v>667904</v>
      </c>
      <c r="AD3752" t="s">
        <v>20</v>
      </c>
      <c r="AE3752" t="s">
        <v>16</v>
      </c>
      <c r="AF3752" t="s">
        <v>17</v>
      </c>
      <c r="AG3752" s="4">
        <f t="shared" si="281"/>
        <v>1.0539298636932519E-5</v>
      </c>
      <c r="AI3752">
        <v>863496</v>
      </c>
      <c r="AJ3752" t="s">
        <v>20</v>
      </c>
      <c r="AK3752" t="s">
        <v>23</v>
      </c>
      <c r="AL3752" t="s">
        <v>17</v>
      </c>
      <c r="AM3752" s="4">
        <f t="shared" si="282"/>
        <v>5.9086134453781513E-5</v>
      </c>
      <c r="AP3752">
        <f t="shared" si="283"/>
        <v>1830.811255425808</v>
      </c>
    </row>
    <row r="3753" spans="1:42" x14ac:dyDescent="0.3">
      <c r="A3753" t="s">
        <v>14</v>
      </c>
      <c r="B3753" t="s">
        <v>20</v>
      </c>
      <c r="C3753">
        <v>655304</v>
      </c>
      <c r="D3753" t="s">
        <v>16</v>
      </c>
      <c r="E3753" t="s">
        <v>17</v>
      </c>
      <c r="F3753" s="3">
        <v>161</v>
      </c>
      <c r="G3753" s="3">
        <v>149</v>
      </c>
      <c r="I3753" s="3">
        <v>224</v>
      </c>
      <c r="J3753" s="3">
        <v>386</v>
      </c>
      <c r="K3753" s="3"/>
      <c r="L3753" s="3">
        <v>151</v>
      </c>
      <c r="M3753" s="3">
        <v>1070</v>
      </c>
      <c r="N3753" s="3">
        <f t="shared" si="280"/>
        <v>1</v>
      </c>
      <c r="AC3753">
        <v>667911</v>
      </c>
      <c r="AD3753" t="s">
        <v>20</v>
      </c>
      <c r="AE3753" t="s">
        <v>16</v>
      </c>
      <c r="AF3753" t="s">
        <v>24</v>
      </c>
      <c r="AG3753" s="4">
        <f t="shared" si="281"/>
        <v>6.2491593059229699E-4</v>
      </c>
      <c r="AI3753">
        <v>863531</v>
      </c>
      <c r="AJ3753" t="s">
        <v>20</v>
      </c>
      <c r="AK3753" t="s">
        <v>23</v>
      </c>
      <c r="AL3753" t="s">
        <v>17</v>
      </c>
      <c r="AM3753" s="4">
        <f t="shared" si="282"/>
        <v>2.6260504201680674E-5</v>
      </c>
      <c r="AP3753">
        <f t="shared" si="283"/>
        <v>108555.90669136439</v>
      </c>
    </row>
    <row r="3754" spans="1:42" x14ac:dyDescent="0.3">
      <c r="A3754" t="s">
        <v>14</v>
      </c>
      <c r="B3754" t="s">
        <v>20</v>
      </c>
      <c r="C3754">
        <v>655304</v>
      </c>
      <c r="D3754" t="s">
        <v>23</v>
      </c>
      <c r="E3754" t="s">
        <v>17</v>
      </c>
      <c r="F3754" s="3"/>
      <c r="G3754" s="3">
        <v>7</v>
      </c>
      <c r="H3754" s="3"/>
      <c r="I3754" s="3">
        <v>106</v>
      </c>
      <c r="J3754" s="3">
        <v>53</v>
      </c>
      <c r="K3754" s="3"/>
      <c r="L3754" s="3"/>
      <c r="M3754" s="3">
        <v>165</v>
      </c>
      <c r="N3754" s="3">
        <f t="shared" si="280"/>
        <v>1</v>
      </c>
      <c r="AC3754">
        <v>667911</v>
      </c>
      <c r="AD3754" t="s">
        <v>20</v>
      </c>
      <c r="AE3754" t="s">
        <v>16</v>
      </c>
      <c r="AF3754" t="s">
        <v>22</v>
      </c>
      <c r="AG3754" s="4">
        <f t="shared" si="281"/>
        <v>2.3493818935054213E-4</v>
      </c>
      <c r="AI3754">
        <v>863988</v>
      </c>
      <c r="AJ3754" t="s">
        <v>20</v>
      </c>
      <c r="AK3754" t="s">
        <v>23</v>
      </c>
      <c r="AL3754" t="s">
        <v>22</v>
      </c>
      <c r="AM3754" s="4">
        <f t="shared" si="282"/>
        <v>2.5570585235262807E-6</v>
      </c>
      <c r="AP3754">
        <f t="shared" si="283"/>
        <v>40811.774692962077</v>
      </c>
    </row>
    <row r="3755" spans="1:42" x14ac:dyDescent="0.3">
      <c r="A3755" t="s">
        <v>14</v>
      </c>
      <c r="B3755" t="s">
        <v>20</v>
      </c>
      <c r="C3755">
        <v>655328</v>
      </c>
      <c r="D3755" t="s">
        <v>16</v>
      </c>
      <c r="E3755" t="s">
        <v>17</v>
      </c>
      <c r="F3755" s="3">
        <v>3383</v>
      </c>
      <c r="G3755" s="3">
        <v>2869</v>
      </c>
      <c r="H3755" s="3">
        <v>3011</v>
      </c>
      <c r="I3755" s="3">
        <v>3120</v>
      </c>
      <c r="J3755" s="3">
        <v>2000</v>
      </c>
      <c r="K3755" s="3">
        <v>1049</v>
      </c>
      <c r="L3755" s="3">
        <v>913</v>
      </c>
      <c r="M3755" s="3">
        <v>16345</v>
      </c>
      <c r="N3755" s="3">
        <f t="shared" si="280"/>
        <v>0</v>
      </c>
      <c r="AC3755">
        <v>667912</v>
      </c>
      <c r="AD3755" t="s">
        <v>20</v>
      </c>
      <c r="AE3755" t="s">
        <v>16</v>
      </c>
      <c r="AF3755" t="s">
        <v>22</v>
      </c>
      <c r="AG3755" s="4">
        <f t="shared" si="281"/>
        <v>1.261546883421699E-4</v>
      </c>
      <c r="AI3755">
        <v>864027</v>
      </c>
      <c r="AJ3755" t="s">
        <v>20</v>
      </c>
      <c r="AK3755" t="s">
        <v>23</v>
      </c>
      <c r="AL3755" t="s">
        <v>22</v>
      </c>
      <c r="AM3755" s="4">
        <f t="shared" si="282"/>
        <v>5.7917375557870258E-5</v>
      </c>
      <c r="AP3755">
        <f t="shared" si="283"/>
        <v>21914.686289675392</v>
      </c>
    </row>
    <row r="3756" spans="1:42" x14ac:dyDescent="0.3">
      <c r="A3756" t="s">
        <v>14</v>
      </c>
      <c r="B3756" t="s">
        <v>20</v>
      </c>
      <c r="C3756">
        <v>655328</v>
      </c>
      <c r="D3756" t="s">
        <v>16</v>
      </c>
      <c r="E3756" t="s">
        <v>24</v>
      </c>
      <c r="F3756" s="3"/>
      <c r="I3756" s="3"/>
      <c r="K3756" s="3"/>
      <c r="L3756" s="3">
        <v>-1730</v>
      </c>
      <c r="M3756" s="3">
        <v>-1730</v>
      </c>
      <c r="N3756" s="3">
        <f t="shared" si="280"/>
        <v>0</v>
      </c>
      <c r="AC3756">
        <v>667917</v>
      </c>
      <c r="AD3756" t="s">
        <v>20</v>
      </c>
      <c r="AE3756" t="s">
        <v>16</v>
      </c>
      <c r="AF3756" t="s">
        <v>22</v>
      </c>
      <c r="AG3756" s="4">
        <f t="shared" si="281"/>
        <v>2.7250639398794817E-5</v>
      </c>
      <c r="AI3756">
        <v>864027</v>
      </c>
      <c r="AJ3756" t="s">
        <v>20</v>
      </c>
      <c r="AK3756" t="s">
        <v>23</v>
      </c>
      <c r="AL3756" t="s">
        <v>34</v>
      </c>
      <c r="AM3756" s="4">
        <f t="shared" si="282"/>
        <v>5.0505527924560409E-4</v>
      </c>
      <c r="AP3756">
        <f t="shared" si="283"/>
        <v>4733.7853350158339</v>
      </c>
    </row>
    <row r="3757" spans="1:42" x14ac:dyDescent="0.3">
      <c r="A3757" t="s">
        <v>14</v>
      </c>
      <c r="B3757" t="s">
        <v>20</v>
      </c>
      <c r="C3757">
        <v>655328</v>
      </c>
      <c r="D3757" t="s">
        <v>16</v>
      </c>
      <c r="E3757" t="s">
        <v>22</v>
      </c>
      <c r="F3757" s="3"/>
      <c r="G3757" s="3"/>
      <c r="H3757" s="3"/>
      <c r="I3757" s="3"/>
      <c r="J3757" s="3">
        <v>2515</v>
      </c>
      <c r="K3757" s="3">
        <v>1730</v>
      </c>
      <c r="M3757" s="3">
        <v>4245</v>
      </c>
      <c r="N3757" s="3">
        <f t="shared" si="280"/>
        <v>0</v>
      </c>
      <c r="AC3757">
        <v>667953</v>
      </c>
      <c r="AD3757" t="s">
        <v>20</v>
      </c>
      <c r="AE3757" t="s">
        <v>16</v>
      </c>
      <c r="AF3757" t="s">
        <v>22</v>
      </c>
      <c r="AG3757" s="4">
        <f t="shared" si="281"/>
        <v>2.3110469908141906E-5</v>
      </c>
      <c r="AI3757">
        <v>865969</v>
      </c>
      <c r="AJ3757" t="s">
        <v>20</v>
      </c>
      <c r="AK3757" t="s">
        <v>23</v>
      </c>
      <c r="AL3757" t="s">
        <v>22</v>
      </c>
      <c r="AM3757" s="4">
        <f t="shared" si="282"/>
        <v>1.9153646870473608E-3</v>
      </c>
      <c r="AP3757">
        <f t="shared" si="283"/>
        <v>4014.5848299370618</v>
      </c>
    </row>
    <row r="3758" spans="1:42" x14ac:dyDescent="0.3">
      <c r="A3758" t="s">
        <v>14</v>
      </c>
      <c r="B3758" t="s">
        <v>20</v>
      </c>
      <c r="C3758">
        <v>655328</v>
      </c>
      <c r="D3758" t="s">
        <v>21</v>
      </c>
      <c r="E3758" t="s">
        <v>17</v>
      </c>
      <c r="F3758" s="3"/>
      <c r="G3758" s="3"/>
      <c r="I3758" s="3">
        <v>599</v>
      </c>
      <c r="J3758" s="3"/>
      <c r="L3758" s="3">
        <v>72</v>
      </c>
      <c r="M3758" s="3">
        <v>671</v>
      </c>
      <c r="N3758" s="3">
        <f t="shared" si="280"/>
        <v>0</v>
      </c>
      <c r="AC3758">
        <v>667958</v>
      </c>
      <c r="AD3758" t="s">
        <v>20</v>
      </c>
      <c r="AE3758" t="s">
        <v>16</v>
      </c>
      <c r="AF3758" t="s">
        <v>17</v>
      </c>
      <c r="AG3758" s="4">
        <f t="shared" si="281"/>
        <v>1.760789720549588E-4</v>
      </c>
      <c r="AI3758">
        <v>866544</v>
      </c>
      <c r="AJ3758" t="s">
        <v>20</v>
      </c>
      <c r="AK3758" t="s">
        <v>23</v>
      </c>
      <c r="AL3758" t="s">
        <v>22</v>
      </c>
      <c r="AM3758" s="4">
        <f t="shared" si="282"/>
        <v>9.1159136363711907E-5</v>
      </c>
      <c r="AP3758">
        <f t="shared" si="283"/>
        <v>30587.174250131171</v>
      </c>
    </row>
    <row r="3759" spans="1:42" x14ac:dyDescent="0.3">
      <c r="A3759" t="s">
        <v>14</v>
      </c>
      <c r="B3759" t="s">
        <v>20</v>
      </c>
      <c r="C3759">
        <v>655328</v>
      </c>
      <c r="D3759" t="s">
        <v>23</v>
      </c>
      <c r="E3759" t="s">
        <v>17</v>
      </c>
      <c r="F3759" s="3">
        <v>167</v>
      </c>
      <c r="G3759" s="3">
        <v>213</v>
      </c>
      <c r="H3759" s="3">
        <v>282</v>
      </c>
      <c r="I3759" s="3">
        <v>234</v>
      </c>
      <c r="J3759" s="3">
        <v>324</v>
      </c>
      <c r="K3759" s="3">
        <v>296</v>
      </c>
      <c r="L3759" s="3">
        <v>149</v>
      </c>
      <c r="M3759" s="3">
        <v>1665</v>
      </c>
      <c r="N3759" s="3">
        <f t="shared" si="280"/>
        <v>0</v>
      </c>
      <c r="AC3759">
        <v>667958</v>
      </c>
      <c r="AD3759" t="s">
        <v>20</v>
      </c>
      <c r="AE3759" t="s">
        <v>16</v>
      </c>
      <c r="AF3759" t="s">
        <v>24</v>
      </c>
      <c r="AG3759" s="4">
        <f t="shared" si="281"/>
        <v>5.4701161278751737E-3</v>
      </c>
      <c r="AI3759">
        <v>866553</v>
      </c>
      <c r="AJ3759" t="s">
        <v>20</v>
      </c>
      <c r="AK3759" t="s">
        <v>23</v>
      </c>
      <c r="AL3759" t="s">
        <v>22</v>
      </c>
      <c r="AM3759" s="4">
        <f t="shared" si="282"/>
        <v>1.8155115517036595E-5</v>
      </c>
      <c r="AP3759">
        <f t="shared" si="283"/>
        <v>950229.28189032862</v>
      </c>
    </row>
    <row r="3760" spans="1:42" x14ac:dyDescent="0.3">
      <c r="A3760" t="s">
        <v>14</v>
      </c>
      <c r="B3760" t="s">
        <v>20</v>
      </c>
      <c r="C3760">
        <v>655331</v>
      </c>
      <c r="D3760" t="s">
        <v>16</v>
      </c>
      <c r="E3760" t="s">
        <v>17</v>
      </c>
      <c r="F3760" s="3">
        <v>1313</v>
      </c>
      <c r="G3760" s="3">
        <v>974</v>
      </c>
      <c r="H3760" s="3">
        <v>1208</v>
      </c>
      <c r="I3760" s="3">
        <v>785</v>
      </c>
      <c r="J3760" s="3">
        <v>672</v>
      </c>
      <c r="K3760" s="3">
        <v>699</v>
      </c>
      <c r="L3760" s="3">
        <v>172</v>
      </c>
      <c r="M3760" s="3">
        <v>5823</v>
      </c>
      <c r="N3760" s="3">
        <f t="shared" si="280"/>
        <v>0</v>
      </c>
      <c r="AC3760">
        <v>667958</v>
      </c>
      <c r="AD3760" t="s">
        <v>20</v>
      </c>
      <c r="AE3760" t="s">
        <v>16</v>
      </c>
      <c r="AF3760" t="s">
        <v>22</v>
      </c>
      <c r="AG3760" s="4">
        <f t="shared" si="281"/>
        <v>1.8501519321721948E-4</v>
      </c>
      <c r="AI3760">
        <v>866553</v>
      </c>
      <c r="AJ3760" t="s">
        <v>20</v>
      </c>
      <c r="AK3760" t="s">
        <v>23</v>
      </c>
      <c r="AL3760" t="s">
        <v>34</v>
      </c>
      <c r="AM3760" s="4">
        <f t="shared" si="282"/>
        <v>7.1572004812879721E-5</v>
      </c>
      <c r="AP3760">
        <f t="shared" si="283"/>
        <v>32139.510401562489</v>
      </c>
    </row>
    <row r="3761" spans="1:42" x14ac:dyDescent="0.3">
      <c r="A3761" t="s">
        <v>14</v>
      </c>
      <c r="B3761" t="s">
        <v>20</v>
      </c>
      <c r="C3761">
        <v>655331</v>
      </c>
      <c r="D3761" t="s">
        <v>21</v>
      </c>
      <c r="E3761" t="s">
        <v>17</v>
      </c>
      <c r="H3761" s="3">
        <v>196</v>
      </c>
      <c r="L3761" s="3">
        <v>2570</v>
      </c>
      <c r="M3761" s="3">
        <v>2765</v>
      </c>
      <c r="N3761" s="3">
        <f t="shared" si="280"/>
        <v>1</v>
      </c>
      <c r="AC3761">
        <v>667995</v>
      </c>
      <c r="AD3761" t="s">
        <v>20</v>
      </c>
      <c r="AE3761" t="s">
        <v>16</v>
      </c>
      <c r="AF3761" t="s">
        <v>24</v>
      </c>
      <c r="AG3761" s="4">
        <f t="shared" si="281"/>
        <v>4.1474241133479799E-4</v>
      </c>
      <c r="AI3761">
        <v>866588</v>
      </c>
      <c r="AJ3761" t="s">
        <v>20</v>
      </c>
      <c r="AK3761" t="s">
        <v>23</v>
      </c>
      <c r="AL3761" t="s">
        <v>34</v>
      </c>
      <c r="AM3761" s="4">
        <f t="shared" si="282"/>
        <v>8.6156488812485403E-4</v>
      </c>
      <c r="AP3761">
        <f t="shared" si="283"/>
        <v>72046.072602340486</v>
      </c>
    </row>
    <row r="3762" spans="1:42" x14ac:dyDescent="0.3">
      <c r="A3762" t="s">
        <v>14</v>
      </c>
      <c r="B3762" t="s">
        <v>20</v>
      </c>
      <c r="C3762">
        <v>655331</v>
      </c>
      <c r="D3762" t="s">
        <v>23</v>
      </c>
      <c r="E3762" t="s">
        <v>17</v>
      </c>
      <c r="I3762" s="3">
        <v>51</v>
      </c>
      <c r="J3762" s="3"/>
      <c r="K3762" s="3"/>
      <c r="L3762" s="3">
        <v>34</v>
      </c>
      <c r="M3762" s="3">
        <v>85</v>
      </c>
      <c r="N3762" s="3">
        <f t="shared" si="280"/>
        <v>0</v>
      </c>
      <c r="AC3762">
        <v>667995</v>
      </c>
      <c r="AD3762" t="s">
        <v>20</v>
      </c>
      <c r="AE3762" t="s">
        <v>16</v>
      </c>
      <c r="AF3762" t="s">
        <v>22</v>
      </c>
      <c r="AG3762" s="4">
        <f t="shared" si="281"/>
        <v>5.824276530025374E-4</v>
      </c>
      <c r="AI3762">
        <v>867852</v>
      </c>
      <c r="AJ3762" t="s">
        <v>20</v>
      </c>
      <c r="AK3762" t="s">
        <v>23</v>
      </c>
      <c r="AL3762" t="s">
        <v>22</v>
      </c>
      <c r="AM3762" s="4">
        <f t="shared" si="282"/>
        <v>7.0319109396972722E-4</v>
      </c>
      <c r="AP3762">
        <f t="shared" si="283"/>
        <v>101175.14830176928</v>
      </c>
    </row>
    <row r="3763" spans="1:42" x14ac:dyDescent="0.3">
      <c r="A3763" t="s">
        <v>14</v>
      </c>
      <c r="B3763" t="s">
        <v>20</v>
      </c>
      <c r="C3763">
        <v>655334</v>
      </c>
      <c r="D3763" t="s">
        <v>16</v>
      </c>
      <c r="E3763" t="s">
        <v>24</v>
      </c>
      <c r="I3763" s="3"/>
      <c r="J3763" s="3">
        <v>-50</v>
      </c>
      <c r="L3763" s="3"/>
      <c r="M3763" s="3">
        <v>-50</v>
      </c>
      <c r="N3763" s="3">
        <f t="shared" si="280"/>
        <v>0</v>
      </c>
      <c r="AC3763">
        <v>668002</v>
      </c>
      <c r="AD3763" t="s">
        <v>20</v>
      </c>
      <c r="AE3763" t="s">
        <v>16</v>
      </c>
      <c r="AF3763" t="s">
        <v>17</v>
      </c>
      <c r="AG3763" s="4">
        <f t="shared" si="281"/>
        <v>1.6971905046370643E-4</v>
      </c>
      <c r="AI3763">
        <v>867854</v>
      </c>
      <c r="AJ3763" t="s">
        <v>20</v>
      </c>
      <c r="AK3763" t="s">
        <v>23</v>
      </c>
      <c r="AL3763" t="s">
        <v>22</v>
      </c>
      <c r="AM3763" s="4">
        <f t="shared" si="282"/>
        <v>7.0319109396972722E-4</v>
      </c>
      <c r="AP3763">
        <f t="shared" si="283"/>
        <v>29482.3743546156</v>
      </c>
    </row>
    <row r="3764" spans="1:42" x14ac:dyDescent="0.3">
      <c r="A3764" t="s">
        <v>14</v>
      </c>
      <c r="B3764" t="s">
        <v>20</v>
      </c>
      <c r="C3764">
        <v>655334</v>
      </c>
      <c r="D3764" t="s">
        <v>16</v>
      </c>
      <c r="E3764" t="s">
        <v>22</v>
      </c>
      <c r="F3764" s="3">
        <v>427</v>
      </c>
      <c r="G3764" s="3">
        <v>191</v>
      </c>
      <c r="H3764" s="3"/>
      <c r="I3764" s="3">
        <v>250</v>
      </c>
      <c r="J3764" s="3">
        <v>482</v>
      </c>
      <c r="K3764" s="3">
        <v>543</v>
      </c>
      <c r="L3764" s="3">
        <v>957</v>
      </c>
      <c r="M3764" s="3">
        <v>2850</v>
      </c>
      <c r="N3764" s="3">
        <f t="shared" si="280"/>
        <v>0</v>
      </c>
      <c r="AC3764">
        <v>668002</v>
      </c>
      <c r="AD3764" t="s">
        <v>20</v>
      </c>
      <c r="AE3764" t="s">
        <v>16</v>
      </c>
      <c r="AF3764" t="s">
        <v>24</v>
      </c>
      <c r="AG3764" s="4">
        <f t="shared" si="281"/>
        <v>0</v>
      </c>
      <c r="AI3764">
        <v>867857</v>
      </c>
      <c r="AJ3764" t="s">
        <v>20</v>
      </c>
      <c r="AK3764" t="s">
        <v>23</v>
      </c>
      <c r="AL3764" t="s">
        <v>22</v>
      </c>
      <c r="AM3764" s="4">
        <f t="shared" si="282"/>
        <v>7.0319109396972722E-4</v>
      </c>
      <c r="AP3764">
        <f t="shared" si="283"/>
        <v>0</v>
      </c>
    </row>
    <row r="3765" spans="1:42" x14ac:dyDescent="0.3">
      <c r="A3765" t="s">
        <v>14</v>
      </c>
      <c r="B3765" t="s">
        <v>20</v>
      </c>
      <c r="C3765">
        <v>655334</v>
      </c>
      <c r="D3765" t="s">
        <v>21</v>
      </c>
      <c r="E3765" t="s">
        <v>24</v>
      </c>
      <c r="F3765" s="3"/>
      <c r="G3765" s="3">
        <v>-2280</v>
      </c>
      <c r="H3765" s="3"/>
      <c r="I3765" s="3"/>
      <c r="J3765" s="3"/>
      <c r="K3765" s="3"/>
      <c r="L3765" s="3"/>
      <c r="M3765" s="3">
        <v>-2280</v>
      </c>
      <c r="N3765" s="3">
        <f t="shared" si="280"/>
        <v>0</v>
      </c>
      <c r="AC3765">
        <v>668002</v>
      </c>
      <c r="AD3765" t="s">
        <v>20</v>
      </c>
      <c r="AE3765" t="s">
        <v>16</v>
      </c>
      <c r="AF3765" t="s">
        <v>22</v>
      </c>
      <c r="AG3765" s="4">
        <f t="shared" si="281"/>
        <v>3.1375474928371235E-4</v>
      </c>
      <c r="AI3765">
        <v>867907</v>
      </c>
      <c r="AJ3765" t="s">
        <v>20</v>
      </c>
      <c r="AK3765" t="s">
        <v>23</v>
      </c>
      <c r="AL3765" t="s">
        <v>22</v>
      </c>
      <c r="AM3765" s="4">
        <f t="shared" si="282"/>
        <v>7.7862432041375258E-5</v>
      </c>
      <c r="AP3765">
        <f t="shared" si="283"/>
        <v>54503.221345202408</v>
      </c>
    </row>
    <row r="3766" spans="1:42" x14ac:dyDescent="0.3">
      <c r="A3766" t="s">
        <v>14</v>
      </c>
      <c r="B3766" t="s">
        <v>20</v>
      </c>
      <c r="C3766">
        <v>655334</v>
      </c>
      <c r="D3766" t="s">
        <v>21</v>
      </c>
      <c r="E3766" t="s">
        <v>22</v>
      </c>
      <c r="F3766" s="3">
        <v>2280</v>
      </c>
      <c r="H3766" s="3"/>
      <c r="L3766" s="3"/>
      <c r="M3766" s="3">
        <v>2280</v>
      </c>
      <c r="N3766" s="3">
        <f t="shared" si="280"/>
        <v>0</v>
      </c>
      <c r="AC3766">
        <v>668052</v>
      </c>
      <c r="AD3766" t="s">
        <v>20</v>
      </c>
      <c r="AE3766" t="s">
        <v>16</v>
      </c>
      <c r="AF3766" t="s">
        <v>24</v>
      </c>
      <c r="AG3766" s="4">
        <f t="shared" si="281"/>
        <v>9.0234497601219567E-4</v>
      </c>
      <c r="AI3766">
        <v>867974</v>
      </c>
      <c r="AJ3766" t="s">
        <v>20</v>
      </c>
      <c r="AK3766" t="s">
        <v>23</v>
      </c>
      <c r="AL3766" t="s">
        <v>22</v>
      </c>
      <c r="AM3766" s="4">
        <f t="shared" si="282"/>
        <v>6.1497257490807048E-5</v>
      </c>
      <c r="AP3766">
        <f t="shared" si="283"/>
        <v>156748.88768887593</v>
      </c>
    </row>
    <row r="3767" spans="1:42" x14ac:dyDescent="0.3">
      <c r="A3767" t="s">
        <v>14</v>
      </c>
      <c r="B3767" t="s">
        <v>20</v>
      </c>
      <c r="C3767">
        <v>655334</v>
      </c>
      <c r="D3767" t="s">
        <v>23</v>
      </c>
      <c r="E3767" t="s">
        <v>22</v>
      </c>
      <c r="F3767" s="3">
        <v>68</v>
      </c>
      <c r="I3767" s="3"/>
      <c r="K3767" s="3">
        <v>20</v>
      </c>
      <c r="L3767" s="3">
        <v>27</v>
      </c>
      <c r="M3767" s="3">
        <v>115</v>
      </c>
      <c r="N3767" s="3">
        <f t="shared" si="280"/>
        <v>0</v>
      </c>
      <c r="AC3767">
        <v>668052</v>
      </c>
      <c r="AD3767" t="s">
        <v>20</v>
      </c>
      <c r="AE3767" t="s">
        <v>16</v>
      </c>
      <c r="AF3767" t="s">
        <v>22</v>
      </c>
      <c r="AG3767" s="4">
        <f t="shared" si="281"/>
        <v>1.8692098552244065E-4</v>
      </c>
      <c r="AI3767">
        <v>868002</v>
      </c>
      <c r="AJ3767" t="s">
        <v>20</v>
      </c>
      <c r="AK3767" t="s">
        <v>23</v>
      </c>
      <c r="AL3767" t="s">
        <v>17</v>
      </c>
      <c r="AM3767" s="4">
        <f t="shared" si="282"/>
        <v>3.0387154861944777E-4</v>
      </c>
      <c r="AP3767">
        <f t="shared" si="283"/>
        <v>32470.570951519381</v>
      </c>
    </row>
    <row r="3768" spans="1:42" x14ac:dyDescent="0.3">
      <c r="A3768" t="s">
        <v>14</v>
      </c>
      <c r="B3768" t="s">
        <v>20</v>
      </c>
      <c r="C3768">
        <v>655335</v>
      </c>
      <c r="D3768" t="s">
        <v>16</v>
      </c>
      <c r="E3768" t="s">
        <v>22</v>
      </c>
      <c r="J3768" s="3"/>
      <c r="K3768" s="3">
        <v>261</v>
      </c>
      <c r="M3768" s="3">
        <v>261</v>
      </c>
      <c r="N3768" s="3">
        <f t="shared" si="280"/>
        <v>0</v>
      </c>
      <c r="AC3768">
        <v>668052</v>
      </c>
      <c r="AD3768" t="s">
        <v>20</v>
      </c>
      <c r="AE3768" t="s">
        <v>16</v>
      </c>
      <c r="AF3768" t="s">
        <v>34</v>
      </c>
      <c r="AG3768" s="4">
        <f t="shared" si="281"/>
        <v>1.4077448761778426E-4</v>
      </c>
      <c r="AI3768">
        <v>868002</v>
      </c>
      <c r="AJ3768" t="s">
        <v>20</v>
      </c>
      <c r="AK3768" t="s">
        <v>23</v>
      </c>
      <c r="AL3768" t="s">
        <v>22</v>
      </c>
      <c r="AM3768" s="4">
        <f t="shared" si="282"/>
        <v>1.2529586765278777E-5</v>
      </c>
      <c r="AP3768">
        <f t="shared" si="283"/>
        <v>24454.332805816925</v>
      </c>
    </row>
    <row r="3769" spans="1:42" x14ac:dyDescent="0.3">
      <c r="A3769" t="s">
        <v>14</v>
      </c>
      <c r="B3769" t="s">
        <v>20</v>
      </c>
      <c r="C3769">
        <v>655335</v>
      </c>
      <c r="D3769" t="s">
        <v>16</v>
      </c>
      <c r="E3769" t="s">
        <v>34</v>
      </c>
      <c r="F3769" s="3"/>
      <c r="G3769" s="3"/>
      <c r="I3769" s="3"/>
      <c r="J3769" s="3"/>
      <c r="K3769" s="3"/>
      <c r="L3769" s="3">
        <v>532</v>
      </c>
      <c r="M3769" s="3">
        <v>532</v>
      </c>
      <c r="N3769" s="3">
        <f t="shared" si="280"/>
        <v>0</v>
      </c>
      <c r="AC3769">
        <v>668105</v>
      </c>
      <c r="AD3769" t="s">
        <v>20</v>
      </c>
      <c r="AE3769" t="s">
        <v>16</v>
      </c>
      <c r="AF3769" t="s">
        <v>22</v>
      </c>
      <c r="AG3769" s="4">
        <f t="shared" si="281"/>
        <v>2.8039243111300131E-5</v>
      </c>
      <c r="AI3769">
        <v>868002</v>
      </c>
      <c r="AJ3769" t="s">
        <v>20</v>
      </c>
      <c r="AK3769" t="s">
        <v>23</v>
      </c>
      <c r="AL3769" t="s">
        <v>34</v>
      </c>
      <c r="AM3769" s="4">
        <f t="shared" si="282"/>
        <v>8.1024911108920435E-6</v>
      </c>
      <c r="AP3769">
        <f t="shared" si="283"/>
        <v>4870.7759074117903</v>
      </c>
    </row>
    <row r="3770" spans="1:42" x14ac:dyDescent="0.3">
      <c r="A3770" t="s">
        <v>14</v>
      </c>
      <c r="B3770" t="s">
        <v>20</v>
      </c>
      <c r="C3770">
        <v>655337</v>
      </c>
      <c r="D3770" t="s">
        <v>16</v>
      </c>
      <c r="E3770" t="s">
        <v>22</v>
      </c>
      <c r="G3770" s="3"/>
      <c r="J3770" s="3">
        <v>200</v>
      </c>
      <c r="M3770" s="3">
        <v>200</v>
      </c>
      <c r="N3770" s="3">
        <f t="shared" si="280"/>
        <v>0</v>
      </c>
      <c r="AC3770">
        <v>668106</v>
      </c>
      <c r="AD3770" t="s">
        <v>20</v>
      </c>
      <c r="AE3770" t="s">
        <v>16</v>
      </c>
      <c r="AF3770" t="s">
        <v>22</v>
      </c>
      <c r="AG3770" s="4">
        <f t="shared" si="281"/>
        <v>3.3916531335332809E-4</v>
      </c>
      <c r="AI3770">
        <v>868012</v>
      </c>
      <c r="AJ3770" t="s">
        <v>20</v>
      </c>
      <c r="AK3770" t="s">
        <v>23</v>
      </c>
      <c r="AL3770" t="s">
        <v>22</v>
      </c>
      <c r="AM3770" s="4">
        <f t="shared" si="282"/>
        <v>8.5508037026718836E-4</v>
      </c>
      <c r="AP3770">
        <f t="shared" si="283"/>
        <v>58917.362011294339</v>
      </c>
    </row>
    <row r="3771" spans="1:42" x14ac:dyDescent="0.3">
      <c r="A3771" t="s">
        <v>14</v>
      </c>
      <c r="B3771" t="s">
        <v>20</v>
      </c>
      <c r="C3771">
        <v>655337</v>
      </c>
      <c r="D3771" t="s">
        <v>21</v>
      </c>
      <c r="E3771" t="s">
        <v>22</v>
      </c>
      <c r="F3771" s="3"/>
      <c r="K3771" s="3">
        <v>391</v>
      </c>
      <c r="M3771" s="3">
        <v>391</v>
      </c>
      <c r="N3771" s="3">
        <f t="shared" si="280"/>
        <v>0</v>
      </c>
      <c r="AC3771">
        <v>668126</v>
      </c>
      <c r="AD3771" t="s">
        <v>20</v>
      </c>
      <c r="AE3771" t="s">
        <v>16</v>
      </c>
      <c r="AF3771" t="s">
        <v>22</v>
      </c>
      <c r="AG3771" s="4">
        <f t="shared" si="281"/>
        <v>6.256256119208842E-5</v>
      </c>
      <c r="AI3771">
        <v>868016</v>
      </c>
      <c r="AJ3771" t="s">
        <v>20</v>
      </c>
      <c r="AK3771" t="s">
        <v>23</v>
      </c>
      <c r="AL3771" t="s">
        <v>22</v>
      </c>
      <c r="AM3771" s="4">
        <f t="shared" si="282"/>
        <v>5.2666455879809048E-3</v>
      </c>
      <c r="AP3771">
        <f t="shared" si="283"/>
        <v>10867.918743412558</v>
      </c>
    </row>
    <row r="3772" spans="1:42" x14ac:dyDescent="0.3">
      <c r="A3772" t="s">
        <v>14</v>
      </c>
      <c r="B3772" t="s">
        <v>20</v>
      </c>
      <c r="C3772">
        <v>655339</v>
      </c>
      <c r="D3772" t="s">
        <v>16</v>
      </c>
      <c r="E3772" t="s">
        <v>24</v>
      </c>
      <c r="F3772" s="3">
        <v>-88</v>
      </c>
      <c r="K3772" s="3"/>
      <c r="L3772" s="3"/>
      <c r="M3772" s="3">
        <v>-88</v>
      </c>
      <c r="N3772" s="3">
        <f t="shared" si="280"/>
        <v>0</v>
      </c>
      <c r="AC3772">
        <v>668128</v>
      </c>
      <c r="AD3772" t="s">
        <v>20</v>
      </c>
      <c r="AE3772" t="s">
        <v>16</v>
      </c>
      <c r="AF3772" t="s">
        <v>22</v>
      </c>
      <c r="AG3772" s="4">
        <f t="shared" si="281"/>
        <v>1.3822470627523737E-5</v>
      </c>
      <c r="AI3772">
        <v>868020</v>
      </c>
      <c r="AJ3772" t="s">
        <v>20</v>
      </c>
      <c r="AK3772" t="s">
        <v>23</v>
      </c>
      <c r="AL3772" t="s">
        <v>17</v>
      </c>
      <c r="AM3772" s="4">
        <f t="shared" si="282"/>
        <v>1.6412815126050421E-4</v>
      </c>
      <c r="AP3772">
        <f t="shared" si="283"/>
        <v>2401.140310606906</v>
      </c>
    </row>
    <row r="3773" spans="1:42" x14ac:dyDescent="0.3">
      <c r="A3773" t="s">
        <v>14</v>
      </c>
      <c r="B3773" t="s">
        <v>20</v>
      </c>
      <c r="C3773">
        <v>655339</v>
      </c>
      <c r="D3773" t="s">
        <v>16</v>
      </c>
      <c r="E3773" t="s">
        <v>22</v>
      </c>
      <c r="F3773" s="3">
        <v>273</v>
      </c>
      <c r="G3773" s="3">
        <v>1048</v>
      </c>
      <c r="H3773" s="3">
        <v>674</v>
      </c>
      <c r="I3773" s="3">
        <v>209</v>
      </c>
      <c r="J3773" s="3">
        <v>1731</v>
      </c>
      <c r="K3773" s="3">
        <v>789</v>
      </c>
      <c r="L3773" s="3">
        <v>1388</v>
      </c>
      <c r="M3773" s="3">
        <v>6113</v>
      </c>
      <c r="N3773" s="3">
        <f t="shared" si="280"/>
        <v>-1</v>
      </c>
      <c r="AC3773">
        <v>668162</v>
      </c>
      <c r="AD3773" t="s">
        <v>20</v>
      </c>
      <c r="AE3773" t="s">
        <v>16</v>
      </c>
      <c r="AF3773" t="s">
        <v>17</v>
      </c>
      <c r="AG3773" s="4">
        <f t="shared" si="281"/>
        <v>0</v>
      </c>
      <c r="AI3773">
        <v>868020</v>
      </c>
      <c r="AJ3773" t="s">
        <v>20</v>
      </c>
      <c r="AK3773" t="s">
        <v>23</v>
      </c>
      <c r="AL3773" t="s">
        <v>22</v>
      </c>
      <c r="AM3773" s="4">
        <f t="shared" si="282"/>
        <v>1.2146027986749833E-5</v>
      </c>
      <c r="AP3773">
        <f t="shared" si="283"/>
        <v>0</v>
      </c>
    </row>
    <row r="3774" spans="1:42" x14ac:dyDescent="0.3">
      <c r="A3774" t="s">
        <v>14</v>
      </c>
      <c r="B3774" t="s">
        <v>20</v>
      </c>
      <c r="C3774">
        <v>655339</v>
      </c>
      <c r="D3774" t="s">
        <v>21</v>
      </c>
      <c r="E3774" t="s">
        <v>22</v>
      </c>
      <c r="G3774" s="3">
        <v>35</v>
      </c>
      <c r="H3774" s="3">
        <v>17</v>
      </c>
      <c r="J3774" s="3">
        <v>26</v>
      </c>
      <c r="K3774" s="3">
        <v>69</v>
      </c>
      <c r="L3774" s="3"/>
      <c r="M3774" s="3">
        <v>147</v>
      </c>
      <c r="N3774" s="3">
        <f t="shared" si="280"/>
        <v>0</v>
      </c>
      <c r="AC3774">
        <v>668165</v>
      </c>
      <c r="AD3774" t="s">
        <v>20</v>
      </c>
      <c r="AE3774" t="s">
        <v>16</v>
      </c>
      <c r="AF3774" t="s">
        <v>17</v>
      </c>
      <c r="AG3774" s="4">
        <f t="shared" si="281"/>
        <v>4.0040249218070353E-4</v>
      </c>
      <c r="AI3774">
        <v>868055</v>
      </c>
      <c r="AJ3774" t="s">
        <v>20</v>
      </c>
      <c r="AK3774" t="s">
        <v>23</v>
      </c>
      <c r="AL3774" t="s">
        <v>22</v>
      </c>
      <c r="AM3774" s="4">
        <f t="shared" si="282"/>
        <v>2.3013526711736528E-6</v>
      </c>
      <c r="AP3774">
        <f t="shared" si="283"/>
        <v>69555.044850530481</v>
      </c>
    </row>
    <row r="3775" spans="1:42" x14ac:dyDescent="0.3">
      <c r="A3775" t="s">
        <v>14</v>
      </c>
      <c r="B3775" t="s">
        <v>20</v>
      </c>
      <c r="C3775">
        <v>655339</v>
      </c>
      <c r="D3775" t="s">
        <v>23</v>
      </c>
      <c r="E3775" t="s">
        <v>22</v>
      </c>
      <c r="F3775" s="3">
        <v>1768</v>
      </c>
      <c r="G3775" s="3">
        <v>950</v>
      </c>
      <c r="H3775" s="3">
        <v>1665</v>
      </c>
      <c r="I3775" s="3">
        <v>424</v>
      </c>
      <c r="J3775" s="3">
        <v>1907</v>
      </c>
      <c r="K3775" s="3">
        <v>1060</v>
      </c>
      <c r="L3775" s="3">
        <v>978</v>
      </c>
      <c r="M3775" s="3">
        <v>8752</v>
      </c>
      <c r="N3775" s="3">
        <f t="shared" si="280"/>
        <v>0</v>
      </c>
      <c r="AC3775">
        <v>668220</v>
      </c>
      <c r="AD3775" t="s">
        <v>20</v>
      </c>
      <c r="AE3775" t="s">
        <v>16</v>
      </c>
      <c r="AF3775" t="s">
        <v>17</v>
      </c>
      <c r="AG3775" s="4">
        <f t="shared" si="281"/>
        <v>1.39191426825695E-4</v>
      </c>
      <c r="AI3775">
        <v>868055</v>
      </c>
      <c r="AJ3775" t="s">
        <v>20</v>
      </c>
      <c r="AK3775" t="s">
        <v>23</v>
      </c>
      <c r="AL3775" t="s">
        <v>34</v>
      </c>
      <c r="AM3775" s="4">
        <f t="shared" si="282"/>
        <v>8.372574147921779E-5</v>
      </c>
      <c r="AP3775">
        <f t="shared" si="283"/>
        <v>24179.334856140846</v>
      </c>
    </row>
    <row r="3776" spans="1:42" x14ac:dyDescent="0.3">
      <c r="A3776" t="s">
        <v>14</v>
      </c>
      <c r="B3776" t="s">
        <v>20</v>
      </c>
      <c r="C3776">
        <v>655341</v>
      </c>
      <c r="D3776" t="s">
        <v>16</v>
      </c>
      <c r="E3776" t="s">
        <v>22</v>
      </c>
      <c r="G3776" s="3">
        <v>41</v>
      </c>
      <c r="K3776" s="3"/>
      <c r="M3776" s="3">
        <v>41</v>
      </c>
      <c r="N3776" s="3">
        <f t="shared" si="280"/>
        <v>0</v>
      </c>
      <c r="AC3776">
        <v>668220</v>
      </c>
      <c r="AD3776" t="s">
        <v>20</v>
      </c>
      <c r="AE3776" t="s">
        <v>16</v>
      </c>
      <c r="AF3776" t="s">
        <v>24</v>
      </c>
      <c r="AG3776" s="4">
        <f t="shared" si="281"/>
        <v>3.1385912209119847E-4</v>
      </c>
      <c r="AI3776">
        <v>868063</v>
      </c>
      <c r="AJ3776" t="s">
        <v>20</v>
      </c>
      <c r="AK3776" t="s">
        <v>23</v>
      </c>
      <c r="AL3776" t="s">
        <v>17</v>
      </c>
      <c r="AM3776" s="4">
        <f t="shared" si="282"/>
        <v>9.5663265306122444E-5</v>
      </c>
      <c r="AP3776">
        <f t="shared" si="283"/>
        <v>54521.352239609019</v>
      </c>
    </row>
    <row r="3777" spans="1:42" x14ac:dyDescent="0.3">
      <c r="A3777" t="s">
        <v>14</v>
      </c>
      <c r="B3777" t="s">
        <v>20</v>
      </c>
      <c r="C3777">
        <v>655341</v>
      </c>
      <c r="D3777" t="s">
        <v>21</v>
      </c>
      <c r="E3777" t="s">
        <v>22</v>
      </c>
      <c r="F3777" s="3"/>
      <c r="G3777" s="3">
        <v>1097</v>
      </c>
      <c r="M3777" s="3">
        <v>1097</v>
      </c>
      <c r="N3777" s="3">
        <f t="shared" si="280"/>
        <v>0</v>
      </c>
      <c r="AC3777">
        <v>668220</v>
      </c>
      <c r="AD3777" t="s">
        <v>20</v>
      </c>
      <c r="AE3777" t="s">
        <v>16</v>
      </c>
      <c r="AF3777" t="s">
        <v>22</v>
      </c>
      <c r="AG3777" s="4">
        <f t="shared" si="281"/>
        <v>8.762263472281291E-7</v>
      </c>
      <c r="AI3777">
        <v>868101</v>
      </c>
      <c r="AJ3777" t="s">
        <v>20</v>
      </c>
      <c r="AK3777" t="s">
        <v>23</v>
      </c>
      <c r="AL3777" t="s">
        <v>17</v>
      </c>
      <c r="AM3777" s="4">
        <f t="shared" si="282"/>
        <v>7.8012454981992796E-3</v>
      </c>
      <c r="AP3777">
        <f t="shared" si="283"/>
        <v>152.21174710661845</v>
      </c>
    </row>
    <row r="3778" spans="1:42" x14ac:dyDescent="0.3">
      <c r="A3778" t="s">
        <v>14</v>
      </c>
      <c r="B3778" t="s">
        <v>20</v>
      </c>
      <c r="C3778">
        <v>655350</v>
      </c>
      <c r="D3778" t="s">
        <v>16</v>
      </c>
      <c r="E3778" t="s">
        <v>22</v>
      </c>
      <c r="F3778" s="3">
        <v>475</v>
      </c>
      <c r="G3778" s="3">
        <v>496</v>
      </c>
      <c r="H3778" s="3">
        <v>1227</v>
      </c>
      <c r="I3778" s="3">
        <v>1253</v>
      </c>
      <c r="J3778" s="3">
        <v>899</v>
      </c>
      <c r="K3778" s="3"/>
      <c r="L3778" s="3">
        <v>72</v>
      </c>
      <c r="M3778" s="3">
        <v>4422</v>
      </c>
      <c r="N3778" s="3">
        <f t="shared" si="280"/>
        <v>0</v>
      </c>
      <c r="AC3778">
        <v>668222</v>
      </c>
      <c r="AD3778" t="s">
        <v>20</v>
      </c>
      <c r="AE3778" t="s">
        <v>16</v>
      </c>
      <c r="AF3778" t="s">
        <v>24</v>
      </c>
      <c r="AG3778" s="4">
        <f t="shared" si="281"/>
        <v>0</v>
      </c>
      <c r="AI3778">
        <v>868101</v>
      </c>
      <c r="AJ3778" t="s">
        <v>20</v>
      </c>
      <c r="AK3778" t="s">
        <v>23</v>
      </c>
      <c r="AL3778" t="s">
        <v>24</v>
      </c>
      <c r="AM3778" s="4">
        <f t="shared" si="282"/>
        <v>6.7375546827601624E-3</v>
      </c>
      <c r="AP3778">
        <f t="shared" si="283"/>
        <v>0</v>
      </c>
    </row>
    <row r="3779" spans="1:42" x14ac:dyDescent="0.3">
      <c r="A3779" t="s">
        <v>14</v>
      </c>
      <c r="B3779" t="s">
        <v>20</v>
      </c>
      <c r="C3779">
        <v>655350</v>
      </c>
      <c r="D3779" t="s">
        <v>16</v>
      </c>
      <c r="E3779" t="s">
        <v>34</v>
      </c>
      <c r="G3779" s="3">
        <v>838</v>
      </c>
      <c r="H3779" s="3"/>
      <c r="J3779" s="3">
        <v>152</v>
      </c>
      <c r="K3779" s="3"/>
      <c r="L3779" s="3">
        <v>422</v>
      </c>
      <c r="M3779" s="3">
        <v>1411</v>
      </c>
      <c r="N3779" s="3">
        <f t="shared" ref="N3779:N3842" si="284">SUM(F3779:L3779)-M3779</f>
        <v>1</v>
      </c>
      <c r="AC3779">
        <v>668222</v>
      </c>
      <c r="AD3779" t="s">
        <v>20</v>
      </c>
      <c r="AE3779" t="s">
        <v>16</v>
      </c>
      <c r="AF3779" t="s">
        <v>22</v>
      </c>
      <c r="AG3779" s="4">
        <f t="shared" ref="AG3779:AG3842" si="285">(SUMIFS($F:$F,$C:$C,AC3779,$B:$B,AD3779,$D:$D,AE3779,$E:$E,AF3779)+SUMIFS($G:$G,$C:$C,AC3779,$B:$B,AD3779,$D:$D,AE3779,$E:$E,AF3779)+SUMIFS($H:$H,$C:$C,AC3779,$B:$B,AD3779,$D:$D,AE3779,$E:$E,AF3779)+SUMIFS($I:$I,$C:$C,AC3779,$B:$B,AD3779,$D:$D,AE3779,$E:$E,AF3779)+SUMIFS($J:$J,$C:$C,AC3779,$B:$B,AD3779,$D:$D,AE3779,$E:$E,AF3779)+SUMIFS($K:$K,$C:$C,AC3779,$B:$B,AD3779,$D:$D,AE3779,$E:$E,AF3779))/SUMIFS($T$8:$T$181,$Q$8:$Q$181,AD3779,$P$8:$P$181,AE3779,$R$8:$R$181,AF3779)</f>
        <v>7.0098107778250334E-7</v>
      </c>
      <c r="AI3779">
        <v>868106</v>
      </c>
      <c r="AJ3779" t="s">
        <v>20</v>
      </c>
      <c r="AK3779" t="s">
        <v>23</v>
      </c>
      <c r="AL3779" t="s">
        <v>17</v>
      </c>
      <c r="AM3779" s="4">
        <f t="shared" ref="AM3779:AM3842" si="286">(SUMIFS($F:$F,$C:$C,AI3779,$B:$B,AJ3779,$D:$D,AK3779,$E:$E,AL3779)+SUMIFS($G:$G,$C:$C,AI3779,$B:$B,AJ3779,$D:$D,AK3779,$E:$E,AL3779)+SUMIFS($H:$H,$C:$C,AI3779,$B:$B,AJ3779,$D:$D,AK3779,$E:$E,AL3779)+SUMIFS($I:$I,$C:$C,AI3779,$B:$B,AJ3779,$D:$D,AK3779,$E:$E,AL3779)+SUMIFS($J:$J,$C:$C,AI3779,$B:$B,AJ3779,$D:$D,AK3779,$E:$E,AL3779)+SUMIFS($K:$K,$C:$C,AI3779,$B:$B,AJ3779,$D:$D,AK3779,$E:$E,AL3779)+SUMIFS($L:$L,$C:$C,AI3779,$B:$B,AJ3779,$D:$D,AK3779,$E:$E,AL3779))/SUMIFS($T$8:$T$181,$Q$8:$Q$181,AJ3779,$P$8:$P$181,AK3779,$R$8:$R$181,AL3779)</f>
        <v>6.3775510204081638E-5</v>
      </c>
      <c r="AP3779">
        <f t="shared" ref="AP3779:AP3842" si="287">$AP$1*AG3779</f>
        <v>121.76939768529476</v>
      </c>
    </row>
    <row r="3780" spans="1:42" x14ac:dyDescent="0.3">
      <c r="A3780" t="s">
        <v>14</v>
      </c>
      <c r="B3780" t="s">
        <v>20</v>
      </c>
      <c r="C3780">
        <v>655350</v>
      </c>
      <c r="D3780" t="s">
        <v>21</v>
      </c>
      <c r="E3780" t="s">
        <v>34</v>
      </c>
      <c r="F3780" s="3"/>
      <c r="G3780" s="3"/>
      <c r="H3780" s="3"/>
      <c r="I3780" s="3"/>
      <c r="J3780" s="3"/>
      <c r="K3780" s="3"/>
      <c r="L3780" s="3">
        <v>599</v>
      </c>
      <c r="M3780" s="3">
        <v>599</v>
      </c>
      <c r="N3780" s="3">
        <f t="shared" si="284"/>
        <v>0</v>
      </c>
      <c r="AC3780">
        <v>668222</v>
      </c>
      <c r="AD3780" t="s">
        <v>20</v>
      </c>
      <c r="AE3780" t="s">
        <v>16</v>
      </c>
      <c r="AF3780" t="s">
        <v>34</v>
      </c>
      <c r="AG3780" s="4">
        <f t="shared" si="285"/>
        <v>2.877289270865203E-3</v>
      </c>
      <c r="AI3780">
        <v>868228</v>
      </c>
      <c r="AJ3780" t="s">
        <v>20</v>
      </c>
      <c r="AK3780" t="s">
        <v>23</v>
      </c>
      <c r="AL3780" t="s">
        <v>22</v>
      </c>
      <c r="AM3780" s="4">
        <f t="shared" si="286"/>
        <v>1.3552410174689288E-5</v>
      </c>
      <c r="AP3780">
        <f t="shared" si="287"/>
        <v>499822.02456587047</v>
      </c>
    </row>
    <row r="3781" spans="1:42" x14ac:dyDescent="0.3">
      <c r="A3781" t="s">
        <v>14</v>
      </c>
      <c r="B3781" t="s">
        <v>20</v>
      </c>
      <c r="C3781">
        <v>655350</v>
      </c>
      <c r="D3781" t="s">
        <v>23</v>
      </c>
      <c r="E3781" t="s">
        <v>22</v>
      </c>
      <c r="F3781" s="3">
        <v>7560</v>
      </c>
      <c r="G3781" s="3">
        <v>15456</v>
      </c>
      <c r="H3781" s="3">
        <v>9480</v>
      </c>
      <c r="I3781" s="3">
        <v>17808</v>
      </c>
      <c r="J3781" s="3">
        <v>15600</v>
      </c>
      <c r="K3781" s="3">
        <v>6840</v>
      </c>
      <c r="L3781" s="3">
        <v>16560</v>
      </c>
      <c r="M3781" s="3">
        <v>89304</v>
      </c>
      <c r="N3781" s="3">
        <f t="shared" si="284"/>
        <v>0</v>
      </c>
      <c r="AC3781">
        <v>668229</v>
      </c>
      <c r="AD3781" t="s">
        <v>20</v>
      </c>
      <c r="AE3781" t="s">
        <v>16</v>
      </c>
      <c r="AF3781" t="s">
        <v>17</v>
      </c>
      <c r="AG3781" s="4">
        <f t="shared" si="285"/>
        <v>1.890713833056601E-4</v>
      </c>
      <c r="AI3781">
        <v>868283</v>
      </c>
      <c r="AJ3781" t="s">
        <v>20</v>
      </c>
      <c r="AK3781" t="s">
        <v>23</v>
      </c>
      <c r="AL3781" t="s">
        <v>17</v>
      </c>
      <c r="AM3781" s="4">
        <f t="shared" si="286"/>
        <v>1.2614420768307323E-3</v>
      </c>
      <c r="AP3781">
        <f t="shared" si="287"/>
        <v>32844.122608112986</v>
      </c>
    </row>
    <row r="3782" spans="1:42" x14ac:dyDescent="0.3">
      <c r="A3782" t="s">
        <v>14</v>
      </c>
      <c r="B3782" t="s">
        <v>20</v>
      </c>
      <c r="C3782">
        <v>655356</v>
      </c>
      <c r="D3782" t="s">
        <v>23</v>
      </c>
      <c r="E3782" t="s">
        <v>22</v>
      </c>
      <c r="G3782" s="3"/>
      <c r="H3782" s="3">
        <v>220</v>
      </c>
      <c r="M3782" s="3">
        <v>220</v>
      </c>
      <c r="N3782" s="3">
        <f t="shared" si="284"/>
        <v>0</v>
      </c>
      <c r="AC3782">
        <v>668229</v>
      </c>
      <c r="AD3782" t="s">
        <v>20</v>
      </c>
      <c r="AE3782" t="s">
        <v>16</v>
      </c>
      <c r="AF3782" t="s">
        <v>22</v>
      </c>
      <c r="AG3782" s="4">
        <f t="shared" si="285"/>
        <v>3.3274695535988207E-5</v>
      </c>
      <c r="AI3782">
        <v>868283</v>
      </c>
      <c r="AJ3782" t="s">
        <v>20</v>
      </c>
      <c r="AK3782" t="s">
        <v>23</v>
      </c>
      <c r="AL3782" t="s">
        <v>22</v>
      </c>
      <c r="AM3782" s="4">
        <f t="shared" si="286"/>
        <v>2.6337702792320693E-5</v>
      </c>
      <c r="AP3782">
        <f t="shared" si="287"/>
        <v>5780.2410963738366</v>
      </c>
    </row>
    <row r="3783" spans="1:42" x14ac:dyDescent="0.3">
      <c r="A3783" t="s">
        <v>14</v>
      </c>
      <c r="B3783" t="s">
        <v>20</v>
      </c>
      <c r="C3783">
        <v>655358</v>
      </c>
      <c r="D3783" t="s">
        <v>16</v>
      </c>
      <c r="E3783" t="s">
        <v>17</v>
      </c>
      <c r="F3783" s="3">
        <v>738</v>
      </c>
      <c r="G3783" s="3"/>
      <c r="H3783" s="3">
        <v>642</v>
      </c>
      <c r="I3783" s="3">
        <v>2071</v>
      </c>
      <c r="J3783" s="3">
        <v>661</v>
      </c>
      <c r="K3783" s="3">
        <v>845</v>
      </c>
      <c r="L3783" s="3">
        <v>489</v>
      </c>
      <c r="M3783" s="3">
        <v>5445</v>
      </c>
      <c r="N3783" s="3">
        <f t="shared" si="284"/>
        <v>1</v>
      </c>
      <c r="AC3783">
        <v>668238</v>
      </c>
      <c r="AD3783" t="s">
        <v>20</v>
      </c>
      <c r="AE3783" t="s">
        <v>16</v>
      </c>
      <c r="AF3783" t="s">
        <v>17</v>
      </c>
      <c r="AG3783" s="4">
        <f t="shared" si="285"/>
        <v>4.7063419775267626E-5</v>
      </c>
      <c r="AI3783">
        <v>868294</v>
      </c>
      <c r="AJ3783" t="s">
        <v>20</v>
      </c>
      <c r="AK3783" t="s">
        <v>23</v>
      </c>
      <c r="AL3783" t="s">
        <v>17</v>
      </c>
      <c r="AM3783" s="4">
        <f t="shared" si="286"/>
        <v>1.7913415366146458E-4</v>
      </c>
      <c r="AP3783">
        <f t="shared" si="287"/>
        <v>8175.5192268152459</v>
      </c>
    </row>
    <row r="3784" spans="1:42" x14ac:dyDescent="0.3">
      <c r="A3784" t="s">
        <v>14</v>
      </c>
      <c r="B3784" t="s">
        <v>20</v>
      </c>
      <c r="C3784">
        <v>655358</v>
      </c>
      <c r="D3784" t="s">
        <v>16</v>
      </c>
      <c r="E3784" t="s">
        <v>22</v>
      </c>
      <c r="F3784" s="3">
        <v>150</v>
      </c>
      <c r="G3784" s="3">
        <v>450</v>
      </c>
      <c r="H3784" s="3">
        <v>222</v>
      </c>
      <c r="J3784" s="3"/>
      <c r="L3784" s="3">
        <v>4570</v>
      </c>
      <c r="M3784" s="3">
        <v>5392</v>
      </c>
      <c r="N3784" s="3">
        <f t="shared" si="284"/>
        <v>0</v>
      </c>
      <c r="AC3784">
        <v>668275</v>
      </c>
      <c r="AD3784" t="s">
        <v>20</v>
      </c>
      <c r="AE3784" t="s">
        <v>16</v>
      </c>
      <c r="AF3784" t="s">
        <v>24</v>
      </c>
      <c r="AG3784" s="4">
        <f t="shared" si="285"/>
        <v>3.2394745101555844E-3</v>
      </c>
      <c r="AI3784">
        <v>869869</v>
      </c>
      <c r="AJ3784" t="s">
        <v>20</v>
      </c>
      <c r="AK3784" t="s">
        <v>23</v>
      </c>
      <c r="AL3784" t="s">
        <v>17</v>
      </c>
      <c r="AM3784" s="4">
        <f t="shared" si="286"/>
        <v>7.7843637454981995E-5</v>
      </c>
      <c r="AP3784">
        <f t="shared" si="287"/>
        <v>562738.2427588217</v>
      </c>
    </row>
    <row r="3785" spans="1:42" x14ac:dyDescent="0.3">
      <c r="A3785" t="s">
        <v>14</v>
      </c>
      <c r="B3785" t="s">
        <v>20</v>
      </c>
      <c r="C3785">
        <v>655358</v>
      </c>
      <c r="D3785" t="s">
        <v>21</v>
      </c>
      <c r="E3785" t="s">
        <v>17</v>
      </c>
      <c r="L3785" s="3">
        <v>73</v>
      </c>
      <c r="M3785" s="3">
        <v>73</v>
      </c>
      <c r="N3785" s="3">
        <f t="shared" si="284"/>
        <v>0</v>
      </c>
      <c r="AC3785">
        <v>668275</v>
      </c>
      <c r="AD3785" t="s">
        <v>20</v>
      </c>
      <c r="AE3785" t="s">
        <v>16</v>
      </c>
      <c r="AF3785" t="s">
        <v>22</v>
      </c>
      <c r="AG3785" s="4">
        <f t="shared" si="285"/>
        <v>7.4041126340776914E-6</v>
      </c>
      <c r="AI3785">
        <v>869874</v>
      </c>
      <c r="AJ3785" t="s">
        <v>20</v>
      </c>
      <c r="AK3785" t="s">
        <v>23</v>
      </c>
      <c r="AL3785" t="s">
        <v>22</v>
      </c>
      <c r="AM3785" s="4">
        <f t="shared" si="286"/>
        <v>2.5570585235262807E-6</v>
      </c>
      <c r="AP3785">
        <f t="shared" si="287"/>
        <v>1286.189263050926</v>
      </c>
    </row>
    <row r="3786" spans="1:42" x14ac:dyDescent="0.3">
      <c r="A3786" t="s">
        <v>14</v>
      </c>
      <c r="B3786" t="s">
        <v>20</v>
      </c>
      <c r="C3786">
        <v>655358</v>
      </c>
      <c r="D3786" t="s">
        <v>23</v>
      </c>
      <c r="E3786" t="s">
        <v>17</v>
      </c>
      <c r="F3786" s="3"/>
      <c r="G3786" s="3"/>
      <c r="H3786" s="3"/>
      <c r="I3786" s="3"/>
      <c r="J3786" s="3"/>
      <c r="K3786" s="3">
        <v>126</v>
      </c>
      <c r="L3786" s="3">
        <v>172</v>
      </c>
      <c r="M3786" s="3">
        <v>298</v>
      </c>
      <c r="N3786" s="3">
        <f t="shared" si="284"/>
        <v>0</v>
      </c>
      <c r="AC3786">
        <v>668287</v>
      </c>
      <c r="AD3786" t="s">
        <v>20</v>
      </c>
      <c r="AE3786" t="s">
        <v>16</v>
      </c>
      <c r="AF3786" t="s">
        <v>22</v>
      </c>
      <c r="AG3786" s="4">
        <f t="shared" si="285"/>
        <v>1.8072168411580162E-5</v>
      </c>
      <c r="AI3786">
        <v>869874</v>
      </c>
      <c r="AJ3786" t="s">
        <v>20</v>
      </c>
      <c r="AK3786" t="s">
        <v>23</v>
      </c>
      <c r="AL3786" t="s">
        <v>34</v>
      </c>
      <c r="AM3786" s="4">
        <f t="shared" si="286"/>
        <v>3.620463111383595E-3</v>
      </c>
      <c r="AP3786">
        <f t="shared" si="287"/>
        <v>3139.3672840740055</v>
      </c>
    </row>
    <row r="3787" spans="1:42" x14ac:dyDescent="0.3">
      <c r="A3787" t="s">
        <v>14</v>
      </c>
      <c r="B3787" t="s">
        <v>20</v>
      </c>
      <c r="C3787">
        <v>655358</v>
      </c>
      <c r="D3787" t="s">
        <v>23</v>
      </c>
      <c r="E3787" t="s">
        <v>22</v>
      </c>
      <c r="G3787" s="3">
        <v>2550</v>
      </c>
      <c r="H3787" s="3"/>
      <c r="M3787" s="3">
        <v>2550</v>
      </c>
      <c r="N3787" s="3">
        <f t="shared" si="284"/>
        <v>0</v>
      </c>
      <c r="AC3787">
        <v>668321</v>
      </c>
      <c r="AD3787" t="s">
        <v>20</v>
      </c>
      <c r="AE3787" t="s">
        <v>16</v>
      </c>
      <c r="AF3787" t="s">
        <v>17</v>
      </c>
      <c r="AG3787" s="4">
        <f t="shared" si="285"/>
        <v>1.4900387728077009E-5</v>
      </c>
      <c r="AI3787">
        <v>870756</v>
      </c>
      <c r="AJ3787" t="s">
        <v>20</v>
      </c>
      <c r="AK3787" t="s">
        <v>23</v>
      </c>
      <c r="AL3787" t="s">
        <v>22</v>
      </c>
      <c r="AM3787" s="4">
        <f t="shared" si="286"/>
        <v>6.3926463088157023E-6</v>
      </c>
      <c r="AP3787">
        <f t="shared" si="287"/>
        <v>2588.3883266364874</v>
      </c>
    </row>
    <row r="3788" spans="1:42" x14ac:dyDescent="0.3">
      <c r="A3788" t="s">
        <v>14</v>
      </c>
      <c r="B3788" t="s">
        <v>20</v>
      </c>
      <c r="C3788">
        <v>655388</v>
      </c>
      <c r="D3788" t="s">
        <v>16</v>
      </c>
      <c r="E3788" t="s">
        <v>22</v>
      </c>
      <c r="F3788" s="3"/>
      <c r="H3788" s="3">
        <v>522</v>
      </c>
      <c r="I3788" s="3"/>
      <c r="J3788" s="3"/>
      <c r="K3788" s="3"/>
      <c r="L3788" s="3">
        <v>1768</v>
      </c>
      <c r="M3788" s="3">
        <v>2290</v>
      </c>
      <c r="N3788" s="3">
        <f t="shared" si="284"/>
        <v>0</v>
      </c>
      <c r="AC3788">
        <v>668321</v>
      </c>
      <c r="AD3788" t="s">
        <v>20</v>
      </c>
      <c r="AE3788" t="s">
        <v>16</v>
      </c>
      <c r="AF3788" t="s">
        <v>22</v>
      </c>
      <c r="AG3788" s="4">
        <f t="shared" si="285"/>
        <v>1.0475285981112284E-4</v>
      </c>
      <c r="AI3788">
        <v>872939</v>
      </c>
      <c r="AJ3788" t="s">
        <v>20</v>
      </c>
      <c r="AK3788" t="s">
        <v>23</v>
      </c>
      <c r="AL3788" t="s">
        <v>22</v>
      </c>
      <c r="AM3788" s="4">
        <f t="shared" si="286"/>
        <v>8.4382931276367267E-5</v>
      </c>
      <c r="AP3788">
        <f t="shared" si="287"/>
        <v>18196.914366596237</v>
      </c>
    </row>
    <row r="3789" spans="1:42" x14ac:dyDescent="0.3">
      <c r="A3789" t="s">
        <v>14</v>
      </c>
      <c r="B3789" t="s">
        <v>20</v>
      </c>
      <c r="C3789">
        <v>655389</v>
      </c>
      <c r="D3789" t="s">
        <v>16</v>
      </c>
      <c r="E3789" t="s">
        <v>22</v>
      </c>
      <c r="F3789" s="3"/>
      <c r="G3789" s="3"/>
      <c r="H3789" s="3"/>
      <c r="K3789" s="3">
        <v>147</v>
      </c>
      <c r="L3789" s="3"/>
      <c r="M3789" s="3">
        <v>147</v>
      </c>
      <c r="N3789" s="3">
        <f t="shared" si="284"/>
        <v>0</v>
      </c>
      <c r="AC3789">
        <v>668324</v>
      </c>
      <c r="AD3789" t="s">
        <v>20</v>
      </c>
      <c r="AE3789" t="s">
        <v>16</v>
      </c>
      <c r="AF3789" t="s">
        <v>22</v>
      </c>
      <c r="AG3789" s="4">
        <f t="shared" si="285"/>
        <v>1.1975823600740455E-4</v>
      </c>
      <c r="AI3789">
        <v>872939</v>
      </c>
      <c r="AJ3789" t="s">
        <v>20</v>
      </c>
      <c r="AK3789" t="s">
        <v>23</v>
      </c>
      <c r="AL3789" t="s">
        <v>34</v>
      </c>
      <c r="AM3789" s="4">
        <f t="shared" si="286"/>
        <v>1.5934899184754352E-4</v>
      </c>
      <c r="AP3789">
        <f t="shared" si="287"/>
        <v>20803.540535797078</v>
      </c>
    </row>
    <row r="3790" spans="1:42" x14ac:dyDescent="0.3">
      <c r="A3790" t="s">
        <v>14</v>
      </c>
      <c r="B3790" t="s">
        <v>20</v>
      </c>
      <c r="C3790">
        <v>655389</v>
      </c>
      <c r="D3790" t="s">
        <v>16</v>
      </c>
      <c r="E3790" t="s">
        <v>34</v>
      </c>
      <c r="F3790" s="3">
        <v>1186</v>
      </c>
      <c r="G3790" s="3">
        <v>1919</v>
      </c>
      <c r="H3790" s="3">
        <v>825</v>
      </c>
      <c r="I3790" s="3">
        <v>2008</v>
      </c>
      <c r="J3790" s="3">
        <v>2155</v>
      </c>
      <c r="K3790" s="3">
        <v>829</v>
      </c>
      <c r="L3790" s="3">
        <v>2141</v>
      </c>
      <c r="M3790" s="3">
        <v>11063</v>
      </c>
      <c r="N3790" s="3">
        <f t="shared" si="284"/>
        <v>0</v>
      </c>
      <c r="AC3790">
        <v>668325</v>
      </c>
      <c r="AD3790" t="s">
        <v>20</v>
      </c>
      <c r="AE3790" t="s">
        <v>16</v>
      </c>
      <c r="AF3790" t="s">
        <v>17</v>
      </c>
      <c r="AG3790" s="4">
        <f t="shared" si="285"/>
        <v>1.7298986728206479E-4</v>
      </c>
      <c r="AI3790">
        <v>872946</v>
      </c>
      <c r="AJ3790" t="s">
        <v>20</v>
      </c>
      <c r="AK3790" t="s">
        <v>23</v>
      </c>
      <c r="AL3790" t="s">
        <v>22</v>
      </c>
      <c r="AM3790" s="4">
        <f t="shared" si="286"/>
        <v>1.5188927629746109E-4</v>
      </c>
      <c r="AP3790">
        <f t="shared" si="287"/>
        <v>30050.557158023606</v>
      </c>
    </row>
    <row r="3791" spans="1:42" x14ac:dyDescent="0.3">
      <c r="A3791" t="s">
        <v>14</v>
      </c>
      <c r="B3791" t="s">
        <v>20</v>
      </c>
      <c r="C3791">
        <v>655389</v>
      </c>
      <c r="D3791" t="s">
        <v>21</v>
      </c>
      <c r="E3791" t="s">
        <v>34</v>
      </c>
      <c r="F3791" s="3">
        <v>2153</v>
      </c>
      <c r="G3791" s="3">
        <v>4086</v>
      </c>
      <c r="H3791" s="3">
        <v>1881</v>
      </c>
      <c r="J3791" s="3">
        <v>21368</v>
      </c>
      <c r="K3791" s="3">
        <v>4427</v>
      </c>
      <c r="L3791" s="3">
        <v>1926</v>
      </c>
      <c r="M3791" s="3">
        <v>35841</v>
      </c>
      <c r="N3791" s="3">
        <f t="shared" si="284"/>
        <v>0</v>
      </c>
      <c r="AC3791">
        <v>668345</v>
      </c>
      <c r="AD3791" t="s">
        <v>20</v>
      </c>
      <c r="AE3791" t="s">
        <v>16</v>
      </c>
      <c r="AF3791" t="s">
        <v>22</v>
      </c>
      <c r="AG3791" s="4">
        <f t="shared" si="285"/>
        <v>2.8521167602275605E-5</v>
      </c>
      <c r="AI3791">
        <v>872996</v>
      </c>
      <c r="AJ3791" t="s">
        <v>20</v>
      </c>
      <c r="AK3791" t="s">
        <v>23</v>
      </c>
      <c r="AL3791" t="s">
        <v>22</v>
      </c>
      <c r="AM3791" s="4">
        <f t="shared" si="286"/>
        <v>9.0392018806654027E-5</v>
      </c>
      <c r="AP3791">
        <f t="shared" si="287"/>
        <v>4954.4923683204306</v>
      </c>
    </row>
    <row r="3792" spans="1:42" x14ac:dyDescent="0.3">
      <c r="A3792" t="s">
        <v>14</v>
      </c>
      <c r="B3792" t="s">
        <v>20</v>
      </c>
      <c r="C3792">
        <v>655391</v>
      </c>
      <c r="D3792" t="s">
        <v>16</v>
      </c>
      <c r="E3792" t="s">
        <v>17</v>
      </c>
      <c r="F3792" s="3">
        <v>832</v>
      </c>
      <c r="G3792" s="3">
        <v>1209</v>
      </c>
      <c r="H3792" s="3">
        <v>1025</v>
      </c>
      <c r="I3792" s="3">
        <v>928</v>
      </c>
      <c r="J3792" s="3">
        <v>1763</v>
      </c>
      <c r="K3792" s="3">
        <v>1333</v>
      </c>
      <c r="L3792" s="3">
        <v>1566</v>
      </c>
      <c r="M3792" s="3">
        <v>8657</v>
      </c>
      <c r="N3792" s="3">
        <f t="shared" si="284"/>
        <v>-1</v>
      </c>
      <c r="AC3792">
        <v>668373</v>
      </c>
      <c r="AD3792" t="s">
        <v>20</v>
      </c>
      <c r="AE3792" t="s">
        <v>16</v>
      </c>
      <c r="AF3792" t="s">
        <v>22</v>
      </c>
      <c r="AG3792" s="4">
        <f t="shared" si="285"/>
        <v>2.2343771854317292E-6</v>
      </c>
      <c r="AI3792">
        <v>873012</v>
      </c>
      <c r="AJ3792" t="s">
        <v>20</v>
      </c>
      <c r="AK3792" t="s">
        <v>23</v>
      </c>
      <c r="AL3792" t="s">
        <v>22</v>
      </c>
      <c r="AM3792" s="4">
        <f t="shared" si="286"/>
        <v>2.684911449702595E-6</v>
      </c>
      <c r="AP3792">
        <f t="shared" si="287"/>
        <v>388.13995512187705</v>
      </c>
    </row>
    <row r="3793" spans="1:42" x14ac:dyDescent="0.3">
      <c r="A3793" t="s">
        <v>14</v>
      </c>
      <c r="B3793" t="s">
        <v>20</v>
      </c>
      <c r="C3793">
        <v>655391</v>
      </c>
      <c r="D3793" t="s">
        <v>16</v>
      </c>
      <c r="E3793" t="s">
        <v>24</v>
      </c>
      <c r="H3793" s="3"/>
      <c r="L3793" s="3">
        <v>-42</v>
      </c>
      <c r="M3793" s="3">
        <v>-42</v>
      </c>
      <c r="N3793" s="3">
        <f t="shared" si="284"/>
        <v>0</v>
      </c>
      <c r="AC3793">
        <v>668375</v>
      </c>
      <c r="AD3793" t="s">
        <v>20</v>
      </c>
      <c r="AE3793" t="s">
        <v>16</v>
      </c>
      <c r="AF3793" t="s">
        <v>22</v>
      </c>
      <c r="AG3793" s="4">
        <f t="shared" si="285"/>
        <v>5.8269052090670585E-6</v>
      </c>
      <c r="AI3793">
        <v>873061</v>
      </c>
      <c r="AJ3793" t="s">
        <v>20</v>
      </c>
      <c r="AK3793" t="s">
        <v>23</v>
      </c>
      <c r="AL3793" t="s">
        <v>17</v>
      </c>
      <c r="AM3793" s="4">
        <f t="shared" si="286"/>
        <v>3.6201980792316927E-4</v>
      </c>
      <c r="AP3793">
        <f t="shared" si="287"/>
        <v>1012.2081182590127</v>
      </c>
    </row>
    <row r="3794" spans="1:42" x14ac:dyDescent="0.3">
      <c r="A3794" t="s">
        <v>14</v>
      </c>
      <c r="B3794" t="s">
        <v>20</v>
      </c>
      <c r="C3794">
        <v>655391</v>
      </c>
      <c r="D3794" t="s">
        <v>16</v>
      </c>
      <c r="E3794" t="s">
        <v>34</v>
      </c>
      <c r="K3794" s="3">
        <v>499</v>
      </c>
      <c r="M3794" s="3">
        <v>499</v>
      </c>
      <c r="N3794" s="3">
        <f t="shared" si="284"/>
        <v>0</v>
      </c>
      <c r="AC3794">
        <v>668375</v>
      </c>
      <c r="AD3794" t="s">
        <v>20</v>
      </c>
      <c r="AE3794" t="s">
        <v>16</v>
      </c>
      <c r="AF3794" t="s">
        <v>34</v>
      </c>
      <c r="AG3794" s="4">
        <f t="shared" si="285"/>
        <v>1.6051822989485093E-5</v>
      </c>
      <c r="AI3794">
        <v>873104</v>
      </c>
      <c r="AJ3794" t="s">
        <v>20</v>
      </c>
      <c r="AK3794" t="s">
        <v>23</v>
      </c>
      <c r="AL3794" t="s">
        <v>22</v>
      </c>
      <c r="AM3794" s="4">
        <f t="shared" si="286"/>
        <v>9.4611165370472391E-6</v>
      </c>
      <c r="AP3794">
        <f t="shared" si="287"/>
        <v>2788.407389488817</v>
      </c>
    </row>
    <row r="3795" spans="1:42" x14ac:dyDescent="0.3">
      <c r="A3795" t="s">
        <v>14</v>
      </c>
      <c r="B3795" t="s">
        <v>20</v>
      </c>
      <c r="C3795">
        <v>655391</v>
      </c>
      <c r="D3795" t="s">
        <v>21</v>
      </c>
      <c r="E3795" t="s">
        <v>17</v>
      </c>
      <c r="F3795" s="3"/>
      <c r="G3795" s="3">
        <v>276</v>
      </c>
      <c r="H3795" s="3">
        <v>276</v>
      </c>
      <c r="I3795" s="3">
        <v>251</v>
      </c>
      <c r="J3795" s="3">
        <v>599</v>
      </c>
      <c r="K3795" s="3"/>
      <c r="L3795" s="3">
        <v>1856</v>
      </c>
      <c r="M3795" s="3">
        <v>3257</v>
      </c>
      <c r="N3795" s="3">
        <f t="shared" si="284"/>
        <v>1</v>
      </c>
      <c r="AC3795">
        <v>668380</v>
      </c>
      <c r="AD3795" t="s">
        <v>20</v>
      </c>
      <c r="AE3795" t="s">
        <v>16</v>
      </c>
      <c r="AF3795" t="s">
        <v>17</v>
      </c>
      <c r="AG3795" s="4">
        <f t="shared" si="285"/>
        <v>5.5585714707545824E-4</v>
      </c>
      <c r="AI3795">
        <v>873106</v>
      </c>
      <c r="AJ3795" t="s">
        <v>20</v>
      </c>
      <c r="AK3795" t="s">
        <v>23</v>
      </c>
      <c r="AL3795" t="s">
        <v>17</v>
      </c>
      <c r="AM3795" s="4">
        <f t="shared" si="286"/>
        <v>1.716311524609844E-4</v>
      </c>
      <c r="AP3795">
        <f t="shared" si="287"/>
        <v>96559.510868061159</v>
      </c>
    </row>
    <row r="3796" spans="1:42" x14ac:dyDescent="0.3">
      <c r="A3796" t="s">
        <v>14</v>
      </c>
      <c r="B3796" t="s">
        <v>20</v>
      </c>
      <c r="C3796">
        <v>655391</v>
      </c>
      <c r="D3796" t="s">
        <v>21</v>
      </c>
      <c r="E3796" t="s">
        <v>34</v>
      </c>
      <c r="F3796" s="3">
        <v>1992</v>
      </c>
      <c r="G3796" s="3"/>
      <c r="H3796" s="3">
        <v>2291</v>
      </c>
      <c r="J3796" s="3"/>
      <c r="K3796" s="3"/>
      <c r="L3796" s="3"/>
      <c r="M3796" s="3">
        <v>4283</v>
      </c>
      <c r="N3796" s="3">
        <f t="shared" si="284"/>
        <v>0</v>
      </c>
      <c r="AC3796">
        <v>668380</v>
      </c>
      <c r="AD3796" t="s">
        <v>20</v>
      </c>
      <c r="AE3796" t="s">
        <v>16</v>
      </c>
      <c r="AF3796" t="s">
        <v>22</v>
      </c>
      <c r="AG3796" s="4">
        <f t="shared" si="285"/>
        <v>5.6952522003960327E-4</v>
      </c>
      <c r="AI3796">
        <v>873122</v>
      </c>
      <c r="AJ3796" t="s">
        <v>20</v>
      </c>
      <c r="AK3796" t="s">
        <v>23</v>
      </c>
      <c r="AL3796" t="s">
        <v>17</v>
      </c>
      <c r="AM3796" s="4">
        <f t="shared" si="286"/>
        <v>2.7198379351740697E-5</v>
      </c>
      <c r="AP3796">
        <f t="shared" si="287"/>
        <v>98933.830325624338</v>
      </c>
    </row>
    <row r="3797" spans="1:42" x14ac:dyDescent="0.3">
      <c r="A3797" t="s">
        <v>14</v>
      </c>
      <c r="B3797" t="s">
        <v>20</v>
      </c>
      <c r="C3797">
        <v>655391</v>
      </c>
      <c r="D3797" t="s">
        <v>23</v>
      </c>
      <c r="E3797" t="s">
        <v>17</v>
      </c>
      <c r="F3797" s="3"/>
      <c r="G3797" s="3">
        <v>104</v>
      </c>
      <c r="H3797" s="3">
        <v>100</v>
      </c>
      <c r="I3797" s="3">
        <v>247</v>
      </c>
      <c r="J3797" s="3"/>
      <c r="K3797" s="3">
        <v>216</v>
      </c>
      <c r="L3797" s="3">
        <v>190</v>
      </c>
      <c r="M3797" s="3">
        <v>857</v>
      </c>
      <c r="N3797" s="3">
        <f t="shared" si="284"/>
        <v>0</v>
      </c>
      <c r="AC3797">
        <v>668386</v>
      </c>
      <c r="AD3797" t="s">
        <v>20</v>
      </c>
      <c r="AE3797" t="s">
        <v>16</v>
      </c>
      <c r="AF3797" t="s">
        <v>17</v>
      </c>
      <c r="AG3797" s="4">
        <f t="shared" si="285"/>
        <v>1.371925943255871E-5</v>
      </c>
      <c r="AI3797">
        <v>873162</v>
      </c>
      <c r="AJ3797" t="s">
        <v>20</v>
      </c>
      <c r="AK3797" t="s">
        <v>23</v>
      </c>
      <c r="AL3797" t="s">
        <v>34</v>
      </c>
      <c r="AM3797" s="4">
        <f t="shared" si="286"/>
        <v>1.8905812592081435E-5</v>
      </c>
      <c r="AP3797">
        <f t="shared" si="287"/>
        <v>2383.211203183595</v>
      </c>
    </row>
    <row r="3798" spans="1:42" x14ac:dyDescent="0.3">
      <c r="A3798" t="s">
        <v>14</v>
      </c>
      <c r="B3798" t="s">
        <v>20</v>
      </c>
      <c r="C3798">
        <v>655394</v>
      </c>
      <c r="D3798" t="s">
        <v>16</v>
      </c>
      <c r="E3798" t="s">
        <v>22</v>
      </c>
      <c r="F3798" s="3">
        <v>763</v>
      </c>
      <c r="G3798" s="3">
        <v>1692</v>
      </c>
      <c r="H3798" s="3">
        <v>1290</v>
      </c>
      <c r="I3798" s="3">
        <v>496</v>
      </c>
      <c r="J3798" s="3">
        <v>1156</v>
      </c>
      <c r="K3798" s="3">
        <v>997</v>
      </c>
      <c r="L3798" s="3">
        <v>827</v>
      </c>
      <c r="M3798" s="3">
        <v>7221</v>
      </c>
      <c r="N3798" s="3">
        <f t="shared" si="284"/>
        <v>0</v>
      </c>
      <c r="AC3798">
        <v>668386</v>
      </c>
      <c r="AD3798" t="s">
        <v>20</v>
      </c>
      <c r="AE3798" t="s">
        <v>16</v>
      </c>
      <c r="AF3798" t="s">
        <v>22</v>
      </c>
      <c r="AG3798" s="4">
        <f t="shared" si="285"/>
        <v>3.3701855880261916E-4</v>
      </c>
      <c r="AI3798">
        <v>873176</v>
      </c>
      <c r="AJ3798" t="s">
        <v>20</v>
      </c>
      <c r="AK3798" t="s">
        <v>23</v>
      </c>
      <c r="AL3798" t="s">
        <v>22</v>
      </c>
      <c r="AM3798" s="4">
        <f t="shared" si="286"/>
        <v>1.3360630785424817E-3</v>
      </c>
      <c r="AP3798">
        <f t="shared" si="287"/>
        <v>58544.443230883124</v>
      </c>
    </row>
    <row r="3799" spans="1:42" x14ac:dyDescent="0.3">
      <c r="A3799" t="s">
        <v>14</v>
      </c>
      <c r="B3799" t="s">
        <v>20</v>
      </c>
      <c r="C3799">
        <v>655394</v>
      </c>
      <c r="D3799" t="s">
        <v>21</v>
      </c>
      <c r="E3799" t="s">
        <v>22</v>
      </c>
      <c r="H3799" s="3">
        <v>525</v>
      </c>
      <c r="K3799" s="3"/>
      <c r="M3799" s="3">
        <v>525</v>
      </c>
      <c r="N3799" s="3">
        <f t="shared" si="284"/>
        <v>0</v>
      </c>
      <c r="AC3799">
        <v>668387</v>
      </c>
      <c r="AD3799" t="s">
        <v>20</v>
      </c>
      <c r="AE3799" t="s">
        <v>16</v>
      </c>
      <c r="AF3799" t="s">
        <v>22</v>
      </c>
      <c r="AG3799" s="4">
        <f t="shared" si="285"/>
        <v>1.439420831909009E-4</v>
      </c>
      <c r="AI3799">
        <v>873180</v>
      </c>
      <c r="AJ3799" t="s">
        <v>20</v>
      </c>
      <c r="AK3799" t="s">
        <v>23</v>
      </c>
      <c r="AL3799" t="s">
        <v>22</v>
      </c>
      <c r="AM3799" s="4">
        <f t="shared" si="286"/>
        <v>1.6748733329097139E-4</v>
      </c>
      <c r="AP3799">
        <f t="shared" si="287"/>
        <v>25004.584755939744</v>
      </c>
    </row>
    <row r="3800" spans="1:42" x14ac:dyDescent="0.3">
      <c r="A3800" t="s">
        <v>14</v>
      </c>
      <c r="B3800" t="s">
        <v>20</v>
      </c>
      <c r="C3800">
        <v>655394</v>
      </c>
      <c r="D3800" t="s">
        <v>23</v>
      </c>
      <c r="E3800" t="s">
        <v>22</v>
      </c>
      <c r="F3800" s="3">
        <v>600</v>
      </c>
      <c r="G3800" s="3">
        <v>420</v>
      </c>
      <c r="H3800" s="3">
        <v>222</v>
      </c>
      <c r="I3800" s="3">
        <v>406</v>
      </c>
      <c r="J3800" s="3">
        <v>435</v>
      </c>
      <c r="K3800" s="3">
        <v>570</v>
      </c>
      <c r="L3800" s="3">
        <v>240</v>
      </c>
      <c r="M3800" s="3">
        <v>2893</v>
      </c>
      <c r="N3800" s="3">
        <f t="shared" si="284"/>
        <v>0</v>
      </c>
      <c r="AC3800">
        <v>668387</v>
      </c>
      <c r="AD3800" t="s">
        <v>20</v>
      </c>
      <c r="AE3800" t="s">
        <v>16</v>
      </c>
      <c r="AF3800" t="s">
        <v>34</v>
      </c>
      <c r="AG3800" s="4">
        <f t="shared" si="285"/>
        <v>6.2602109658991856E-5</v>
      </c>
      <c r="AI3800">
        <v>873188</v>
      </c>
      <c r="AJ3800" t="s">
        <v>20</v>
      </c>
      <c r="AK3800" t="s">
        <v>23</v>
      </c>
      <c r="AL3800" t="s">
        <v>22</v>
      </c>
      <c r="AM3800" s="4">
        <f t="shared" si="286"/>
        <v>2.412201158168517E-3</v>
      </c>
      <c r="AP3800">
        <f t="shared" si="287"/>
        <v>10874.788819006384</v>
      </c>
    </row>
    <row r="3801" spans="1:42" x14ac:dyDescent="0.3">
      <c r="A3801" t="s">
        <v>14</v>
      </c>
      <c r="B3801" t="s">
        <v>20</v>
      </c>
      <c r="C3801">
        <v>655396</v>
      </c>
      <c r="D3801" t="s">
        <v>16</v>
      </c>
      <c r="E3801" t="s">
        <v>22</v>
      </c>
      <c r="F3801" s="3">
        <v>1746</v>
      </c>
      <c r="G3801" s="3">
        <v>1960</v>
      </c>
      <c r="H3801" s="3">
        <v>1710</v>
      </c>
      <c r="I3801" s="3">
        <v>1543</v>
      </c>
      <c r="J3801" s="3">
        <v>1816</v>
      </c>
      <c r="K3801" s="3">
        <v>1285</v>
      </c>
      <c r="L3801" s="3">
        <v>2089</v>
      </c>
      <c r="M3801" s="3">
        <v>12151</v>
      </c>
      <c r="N3801" s="3">
        <f t="shared" si="284"/>
        <v>-2</v>
      </c>
      <c r="AC3801">
        <v>668389</v>
      </c>
      <c r="AD3801" t="s">
        <v>28</v>
      </c>
      <c r="AE3801" t="s">
        <v>16</v>
      </c>
      <c r="AF3801" t="s">
        <v>34</v>
      </c>
      <c r="AG3801" s="4">
        <f t="shared" si="285"/>
        <v>4.1998388778314855E-3</v>
      </c>
      <c r="AI3801">
        <v>873221</v>
      </c>
      <c r="AJ3801" t="s">
        <v>20</v>
      </c>
      <c r="AK3801" t="s">
        <v>23</v>
      </c>
      <c r="AL3801" t="s">
        <v>22</v>
      </c>
      <c r="AM3801" s="4">
        <f t="shared" si="286"/>
        <v>4.8584111946999335E-6</v>
      </c>
      <c r="AP3801">
        <f t="shared" si="287"/>
        <v>729565.84241422615</v>
      </c>
    </row>
    <row r="3802" spans="1:42" x14ac:dyDescent="0.3">
      <c r="A3802" t="s">
        <v>14</v>
      </c>
      <c r="B3802" t="s">
        <v>20</v>
      </c>
      <c r="C3802">
        <v>655396</v>
      </c>
      <c r="D3802" t="s">
        <v>23</v>
      </c>
      <c r="E3802" t="s">
        <v>22</v>
      </c>
      <c r="G3802" s="3">
        <v>212</v>
      </c>
      <c r="H3802" s="3"/>
      <c r="I3802" s="3">
        <v>25</v>
      </c>
      <c r="J3802" s="3">
        <v>166</v>
      </c>
      <c r="K3802" s="3">
        <v>72</v>
      </c>
      <c r="L3802" s="3"/>
      <c r="M3802" s="3">
        <v>475</v>
      </c>
      <c r="N3802" s="3">
        <f t="shared" si="284"/>
        <v>0</v>
      </c>
      <c r="AC3802">
        <v>668445</v>
      </c>
      <c r="AD3802" t="s">
        <v>20</v>
      </c>
      <c r="AE3802" t="s">
        <v>16</v>
      </c>
      <c r="AF3802" t="s">
        <v>17</v>
      </c>
      <c r="AG3802" s="4">
        <f t="shared" si="285"/>
        <v>1.9206963205582194E-4</v>
      </c>
      <c r="AI3802">
        <v>873254</v>
      </c>
      <c r="AJ3802" t="s">
        <v>20</v>
      </c>
      <c r="AK3802" t="s">
        <v>23</v>
      </c>
      <c r="AL3802" t="s">
        <v>22</v>
      </c>
      <c r="AM3802" s="4">
        <f t="shared" si="286"/>
        <v>3.9142173348878546E-3</v>
      </c>
      <c r="AP3802">
        <f t="shared" si="287"/>
        <v>33364.956844570333</v>
      </c>
    </row>
    <row r="3803" spans="1:42" x14ac:dyDescent="0.3">
      <c r="A3803" t="s">
        <v>14</v>
      </c>
      <c r="B3803" t="s">
        <v>20</v>
      </c>
      <c r="C3803">
        <v>655401</v>
      </c>
      <c r="D3803" t="s">
        <v>16</v>
      </c>
      <c r="E3803" t="s">
        <v>24</v>
      </c>
      <c r="F3803" s="3">
        <v>-27</v>
      </c>
      <c r="G3803" s="3"/>
      <c r="H3803" s="3">
        <v>-43</v>
      </c>
      <c r="I3803" s="3"/>
      <c r="J3803" s="3"/>
      <c r="K3803" s="3"/>
      <c r="L3803" s="3">
        <v>-9</v>
      </c>
      <c r="M3803" s="3">
        <v>-79</v>
      </c>
      <c r="N3803" s="3">
        <f t="shared" si="284"/>
        <v>0</v>
      </c>
      <c r="AC3803">
        <v>668446</v>
      </c>
      <c r="AD3803" t="s">
        <v>20</v>
      </c>
      <c r="AE3803" t="s">
        <v>16</v>
      </c>
      <c r="AF3803" t="s">
        <v>17</v>
      </c>
      <c r="AG3803" s="4">
        <f t="shared" si="285"/>
        <v>2.7175036399194104E-4</v>
      </c>
      <c r="AI3803">
        <v>873289</v>
      </c>
      <c r="AJ3803" t="s">
        <v>20</v>
      </c>
      <c r="AK3803" t="s">
        <v>23</v>
      </c>
      <c r="AL3803" t="s">
        <v>34</v>
      </c>
      <c r="AM3803" s="4">
        <f t="shared" si="286"/>
        <v>1.2909969170021322E-3</v>
      </c>
      <c r="AP3803">
        <f t="shared" si="287"/>
        <v>47206.521249815443</v>
      </c>
    </row>
    <row r="3804" spans="1:42" x14ac:dyDescent="0.3">
      <c r="A3804" t="s">
        <v>14</v>
      </c>
      <c r="B3804" t="s">
        <v>20</v>
      </c>
      <c r="C3804">
        <v>655401</v>
      </c>
      <c r="D3804" t="s">
        <v>16</v>
      </c>
      <c r="E3804" t="s">
        <v>22</v>
      </c>
      <c r="F3804" s="3">
        <v>6196</v>
      </c>
      <c r="G3804" s="3">
        <v>7020</v>
      </c>
      <c r="H3804" s="3">
        <v>7912</v>
      </c>
      <c r="I3804" s="3">
        <v>7104</v>
      </c>
      <c r="J3804" s="3">
        <v>8261</v>
      </c>
      <c r="K3804" s="3">
        <v>6543</v>
      </c>
      <c r="L3804" s="3">
        <v>7180</v>
      </c>
      <c r="M3804" s="3">
        <v>50216</v>
      </c>
      <c r="N3804" s="3">
        <f t="shared" si="284"/>
        <v>0</v>
      </c>
      <c r="AC3804">
        <v>668446</v>
      </c>
      <c r="AD3804" t="s">
        <v>20</v>
      </c>
      <c r="AE3804" t="s">
        <v>16</v>
      </c>
      <c r="AF3804" t="s">
        <v>34</v>
      </c>
      <c r="AG3804" s="4">
        <f t="shared" si="285"/>
        <v>7.5604086280474793E-5</v>
      </c>
      <c r="AI3804">
        <v>873416</v>
      </c>
      <c r="AJ3804" t="s">
        <v>20</v>
      </c>
      <c r="AK3804" t="s">
        <v>23</v>
      </c>
      <c r="AL3804" t="s">
        <v>17</v>
      </c>
      <c r="AM3804" s="4">
        <f t="shared" si="286"/>
        <v>8.703481392557023E-4</v>
      </c>
      <c r="AP3804">
        <f t="shared" si="287"/>
        <v>13133.398804492328</v>
      </c>
    </row>
    <row r="3805" spans="1:42" x14ac:dyDescent="0.3">
      <c r="A3805" t="s">
        <v>14</v>
      </c>
      <c r="B3805" t="s">
        <v>20</v>
      </c>
      <c r="C3805">
        <v>655401</v>
      </c>
      <c r="D3805" t="s">
        <v>16</v>
      </c>
      <c r="E3805" t="s">
        <v>34</v>
      </c>
      <c r="F3805" s="3"/>
      <c r="G3805" s="3"/>
      <c r="H3805" s="3"/>
      <c r="I3805" s="3"/>
      <c r="J3805" s="3">
        <v>237</v>
      </c>
      <c r="K3805" s="3"/>
      <c r="L3805" s="3"/>
      <c r="M3805" s="3">
        <v>237</v>
      </c>
      <c r="N3805" s="3">
        <f t="shared" si="284"/>
        <v>0</v>
      </c>
      <c r="AC3805">
        <v>668479</v>
      </c>
      <c r="AD3805" t="s">
        <v>20</v>
      </c>
      <c r="AE3805" t="s">
        <v>16</v>
      </c>
      <c r="AF3805" t="s">
        <v>17</v>
      </c>
      <c r="AG3805" s="4">
        <f t="shared" si="285"/>
        <v>1.5609064705387988E-4</v>
      </c>
      <c r="AI3805">
        <v>873472</v>
      </c>
      <c r="AJ3805" t="s">
        <v>20</v>
      </c>
      <c r="AK3805" t="s">
        <v>23</v>
      </c>
      <c r="AL3805" t="s">
        <v>17</v>
      </c>
      <c r="AM3805" s="4">
        <f t="shared" si="286"/>
        <v>8.2626800720288121E-4</v>
      </c>
      <c r="AP3805">
        <f t="shared" si="287"/>
        <v>27114.946007082224</v>
      </c>
    </row>
    <row r="3806" spans="1:42" x14ac:dyDescent="0.3">
      <c r="A3806" t="s">
        <v>14</v>
      </c>
      <c r="B3806" t="s">
        <v>20</v>
      </c>
      <c r="C3806">
        <v>655401</v>
      </c>
      <c r="D3806" t="s">
        <v>21</v>
      </c>
      <c r="E3806" t="s">
        <v>22</v>
      </c>
      <c r="F3806" s="3">
        <v>223</v>
      </c>
      <c r="G3806" s="3">
        <v>114</v>
      </c>
      <c r="H3806" s="3">
        <v>178</v>
      </c>
      <c r="I3806" s="3">
        <v>258</v>
      </c>
      <c r="J3806" s="3">
        <v>186</v>
      </c>
      <c r="K3806" s="3">
        <v>94</v>
      </c>
      <c r="L3806" s="3">
        <v>82</v>
      </c>
      <c r="M3806" s="3">
        <v>1134</v>
      </c>
      <c r="N3806" s="3">
        <f t="shared" si="284"/>
        <v>1</v>
      </c>
      <c r="AC3806">
        <v>668479</v>
      </c>
      <c r="AD3806" t="s">
        <v>20</v>
      </c>
      <c r="AE3806" t="s">
        <v>16</v>
      </c>
      <c r="AF3806" t="s">
        <v>34</v>
      </c>
      <c r="AG3806" s="4">
        <f t="shared" si="285"/>
        <v>6.276262788888671E-5</v>
      </c>
      <c r="AI3806">
        <v>873602</v>
      </c>
      <c r="AJ3806" t="s">
        <v>20</v>
      </c>
      <c r="AK3806" t="s">
        <v>23</v>
      </c>
      <c r="AL3806" t="s">
        <v>22</v>
      </c>
      <c r="AM3806" s="4">
        <f t="shared" si="286"/>
        <v>2.5570585235262807E-6</v>
      </c>
      <c r="AP3806">
        <f t="shared" si="287"/>
        <v>10902.672892901273</v>
      </c>
    </row>
    <row r="3807" spans="1:42" x14ac:dyDescent="0.3">
      <c r="A3807" t="s">
        <v>14</v>
      </c>
      <c r="B3807" t="s">
        <v>20</v>
      </c>
      <c r="C3807">
        <v>655401</v>
      </c>
      <c r="D3807" t="s">
        <v>23</v>
      </c>
      <c r="E3807" t="s">
        <v>22</v>
      </c>
      <c r="F3807" s="3">
        <v>489</v>
      </c>
      <c r="G3807" s="3">
        <v>507</v>
      </c>
      <c r="H3807" s="3">
        <v>361</v>
      </c>
      <c r="I3807" s="3">
        <v>172</v>
      </c>
      <c r="J3807" s="3">
        <v>568</v>
      </c>
      <c r="K3807" s="3">
        <v>332</v>
      </c>
      <c r="L3807" s="3">
        <v>441</v>
      </c>
      <c r="M3807" s="3">
        <v>2869</v>
      </c>
      <c r="N3807" s="3">
        <f t="shared" si="284"/>
        <v>1</v>
      </c>
      <c r="AC3807">
        <v>668542</v>
      </c>
      <c r="AD3807" t="s">
        <v>20</v>
      </c>
      <c r="AE3807" t="s">
        <v>16</v>
      </c>
      <c r="AF3807" t="s">
        <v>22</v>
      </c>
      <c r="AG3807" s="4">
        <f t="shared" si="285"/>
        <v>4.6446568100695054E-4</v>
      </c>
      <c r="AI3807">
        <v>873605</v>
      </c>
      <c r="AJ3807" t="s">
        <v>20</v>
      </c>
      <c r="AK3807" t="s">
        <v>23</v>
      </c>
      <c r="AL3807" t="s">
        <v>22</v>
      </c>
      <c r="AM3807" s="4">
        <f t="shared" si="286"/>
        <v>1.0228234094105123E-5</v>
      </c>
      <c r="AP3807">
        <f t="shared" si="287"/>
        <v>80683.64184754077</v>
      </c>
    </row>
    <row r="3808" spans="1:42" x14ac:dyDescent="0.3">
      <c r="A3808" t="s">
        <v>14</v>
      </c>
      <c r="B3808" t="s">
        <v>20</v>
      </c>
      <c r="C3808">
        <v>655404</v>
      </c>
      <c r="D3808" t="s">
        <v>16</v>
      </c>
      <c r="E3808" t="s">
        <v>24</v>
      </c>
      <c r="F3808" s="3"/>
      <c r="H3808" s="3"/>
      <c r="I3808" s="3">
        <v>-218</v>
      </c>
      <c r="J3808" s="3">
        <v>-40</v>
      </c>
      <c r="L3808" s="3"/>
      <c r="M3808" s="3">
        <v>-258</v>
      </c>
      <c r="N3808" s="3">
        <f t="shared" si="284"/>
        <v>0</v>
      </c>
      <c r="AC3808">
        <v>668543</v>
      </c>
      <c r="AD3808" t="s">
        <v>20</v>
      </c>
      <c r="AE3808" t="s">
        <v>16</v>
      </c>
      <c r="AF3808" t="s">
        <v>22</v>
      </c>
      <c r="AG3808" s="4">
        <f t="shared" si="285"/>
        <v>2.381145098592441E-5</v>
      </c>
      <c r="AI3808">
        <v>874118</v>
      </c>
      <c r="AJ3808" t="s">
        <v>20</v>
      </c>
      <c r="AK3808" t="s">
        <v>23</v>
      </c>
      <c r="AL3808" t="s">
        <v>17</v>
      </c>
      <c r="AM3808" s="4">
        <f t="shared" si="286"/>
        <v>2.1299144657863146E-3</v>
      </c>
      <c r="AP3808">
        <f t="shared" si="287"/>
        <v>4136.3542276223561</v>
      </c>
    </row>
    <row r="3809" spans="1:42" x14ac:dyDescent="0.3">
      <c r="A3809" t="s">
        <v>14</v>
      </c>
      <c r="B3809" t="s">
        <v>20</v>
      </c>
      <c r="C3809">
        <v>655404</v>
      </c>
      <c r="D3809" t="s">
        <v>16</v>
      </c>
      <c r="E3809" t="s">
        <v>22</v>
      </c>
      <c r="F3809" s="3">
        <v>3804</v>
      </c>
      <c r="G3809" s="3">
        <v>5864</v>
      </c>
      <c r="H3809" s="3">
        <v>5928</v>
      </c>
      <c r="I3809" s="3">
        <v>3781</v>
      </c>
      <c r="J3809" s="3">
        <v>4173</v>
      </c>
      <c r="K3809" s="3">
        <v>1965</v>
      </c>
      <c r="L3809" s="3">
        <v>3091</v>
      </c>
      <c r="M3809" s="3">
        <v>28605</v>
      </c>
      <c r="N3809" s="3">
        <f t="shared" si="284"/>
        <v>1</v>
      </c>
      <c r="AC3809">
        <v>668546</v>
      </c>
      <c r="AD3809" t="s">
        <v>20</v>
      </c>
      <c r="AE3809" t="s">
        <v>16</v>
      </c>
      <c r="AF3809" t="s">
        <v>34</v>
      </c>
      <c r="AG3809" s="4">
        <f t="shared" si="285"/>
        <v>1.3692205010030784E-4</v>
      </c>
      <c r="AI3809">
        <v>874119</v>
      </c>
      <c r="AJ3809" t="s">
        <v>20</v>
      </c>
      <c r="AK3809" t="s">
        <v>23</v>
      </c>
      <c r="AL3809" t="s">
        <v>22</v>
      </c>
      <c r="AM3809" s="4">
        <f t="shared" si="286"/>
        <v>4.9479082430233536E-5</v>
      </c>
      <c r="AP3809">
        <f t="shared" si="287"/>
        <v>23785.115032339607</v>
      </c>
    </row>
    <row r="3810" spans="1:42" x14ac:dyDescent="0.3">
      <c r="A3810" t="s">
        <v>14</v>
      </c>
      <c r="B3810" t="s">
        <v>20</v>
      </c>
      <c r="C3810">
        <v>655404</v>
      </c>
      <c r="D3810" t="s">
        <v>21</v>
      </c>
      <c r="E3810" t="s">
        <v>22</v>
      </c>
      <c r="F3810" s="3">
        <v>384</v>
      </c>
      <c r="J3810" s="3"/>
      <c r="K3810" s="3">
        <v>4134</v>
      </c>
      <c r="M3810" s="3">
        <v>4518</v>
      </c>
      <c r="N3810" s="3">
        <f t="shared" si="284"/>
        <v>0</v>
      </c>
      <c r="AC3810">
        <v>668548</v>
      </c>
      <c r="AD3810" t="s">
        <v>20</v>
      </c>
      <c r="AE3810" t="s">
        <v>16</v>
      </c>
      <c r="AF3810" t="s">
        <v>22</v>
      </c>
      <c r="AG3810" s="4">
        <f t="shared" si="285"/>
        <v>7.2726786819934721E-6</v>
      </c>
      <c r="AI3810">
        <v>874124</v>
      </c>
      <c r="AJ3810" t="s">
        <v>20</v>
      </c>
      <c r="AK3810" t="s">
        <v>23</v>
      </c>
      <c r="AL3810" t="s">
        <v>17</v>
      </c>
      <c r="AM3810" s="4">
        <f t="shared" si="286"/>
        <v>1.838235294117647E-4</v>
      </c>
      <c r="AP3810">
        <f t="shared" si="287"/>
        <v>1263.3575009849333</v>
      </c>
    </row>
    <row r="3811" spans="1:42" x14ac:dyDescent="0.3">
      <c r="A3811" t="s">
        <v>14</v>
      </c>
      <c r="B3811" t="s">
        <v>20</v>
      </c>
      <c r="C3811">
        <v>655404</v>
      </c>
      <c r="D3811" t="s">
        <v>23</v>
      </c>
      <c r="E3811" t="s">
        <v>22</v>
      </c>
      <c r="F3811" s="3">
        <v>53</v>
      </c>
      <c r="G3811" s="3">
        <v>73</v>
      </c>
      <c r="H3811" s="3">
        <v>27</v>
      </c>
      <c r="I3811" s="3">
        <v>51</v>
      </c>
      <c r="J3811" s="3">
        <v>54</v>
      </c>
      <c r="K3811" s="3">
        <v>21</v>
      </c>
      <c r="L3811" s="3">
        <v>158</v>
      </c>
      <c r="M3811" s="3">
        <v>437</v>
      </c>
      <c r="N3811" s="3">
        <f t="shared" si="284"/>
        <v>0</v>
      </c>
      <c r="AC3811">
        <v>668549</v>
      </c>
      <c r="AD3811" t="s">
        <v>20</v>
      </c>
      <c r="AE3811" t="s">
        <v>16</v>
      </c>
      <c r="AF3811" t="s">
        <v>22</v>
      </c>
      <c r="AG3811" s="4">
        <f t="shared" si="285"/>
        <v>3.4172827541897038E-6</v>
      </c>
      <c r="AI3811">
        <v>874140</v>
      </c>
      <c r="AJ3811" t="s">
        <v>20</v>
      </c>
      <c r="AK3811" t="s">
        <v>23</v>
      </c>
      <c r="AL3811" t="s">
        <v>17</v>
      </c>
      <c r="AM3811" s="4">
        <f t="shared" si="286"/>
        <v>8.347088835534214E-5</v>
      </c>
      <c r="AP3811">
        <f t="shared" si="287"/>
        <v>593.625813715812</v>
      </c>
    </row>
    <row r="3812" spans="1:42" x14ac:dyDescent="0.3">
      <c r="A3812" t="s">
        <v>14</v>
      </c>
      <c r="B3812" t="s">
        <v>20</v>
      </c>
      <c r="C3812">
        <v>655436</v>
      </c>
      <c r="D3812" t="s">
        <v>16</v>
      </c>
      <c r="E3812" t="s">
        <v>17</v>
      </c>
      <c r="F3812" s="3">
        <v>1540</v>
      </c>
      <c r="G3812" s="3">
        <v>1663</v>
      </c>
      <c r="H3812" s="3">
        <v>2278</v>
      </c>
      <c r="I3812" s="3">
        <v>1666</v>
      </c>
      <c r="J3812" s="3">
        <v>2053</v>
      </c>
      <c r="K3812" s="3">
        <v>1178</v>
      </c>
      <c r="L3812" s="3">
        <v>914</v>
      </c>
      <c r="M3812" s="3">
        <v>11293</v>
      </c>
      <c r="N3812" s="3">
        <f t="shared" si="284"/>
        <v>-1</v>
      </c>
      <c r="AC3812">
        <v>668553</v>
      </c>
      <c r="AD3812" t="s">
        <v>20</v>
      </c>
      <c r="AE3812" t="s">
        <v>16</v>
      </c>
      <c r="AF3812" t="s">
        <v>17</v>
      </c>
      <c r="AG3812" s="4">
        <f t="shared" si="285"/>
        <v>2.0248173226092942E-3</v>
      </c>
      <c r="AI3812">
        <v>874924</v>
      </c>
      <c r="AJ3812" t="s">
        <v>20</v>
      </c>
      <c r="AK3812" t="s">
        <v>23</v>
      </c>
      <c r="AL3812" t="s">
        <v>22</v>
      </c>
      <c r="AM3812" s="4">
        <f t="shared" si="286"/>
        <v>8.080304934343047E-5</v>
      </c>
      <c r="AP3812">
        <f t="shared" si="287"/>
        <v>351736.72102085827</v>
      </c>
    </row>
    <row r="3813" spans="1:42" x14ac:dyDescent="0.3">
      <c r="A3813" t="s">
        <v>14</v>
      </c>
      <c r="B3813" t="s">
        <v>20</v>
      </c>
      <c r="C3813">
        <v>655436</v>
      </c>
      <c r="D3813" t="s">
        <v>16</v>
      </c>
      <c r="E3813" t="s">
        <v>22</v>
      </c>
      <c r="G3813" s="3">
        <v>153</v>
      </c>
      <c r="I3813" s="3"/>
      <c r="J3813" s="3"/>
      <c r="M3813" s="3">
        <v>153</v>
      </c>
      <c r="N3813" s="3">
        <f t="shared" si="284"/>
        <v>0</v>
      </c>
      <c r="AC3813">
        <v>668553</v>
      </c>
      <c r="AD3813" t="s">
        <v>20</v>
      </c>
      <c r="AE3813" t="s">
        <v>16</v>
      </c>
      <c r="AF3813" t="s">
        <v>24</v>
      </c>
      <c r="AG3813" s="4">
        <f t="shared" si="285"/>
        <v>1.2862619378558938E-3</v>
      </c>
      <c r="AI3813">
        <v>874926</v>
      </c>
      <c r="AJ3813" t="s">
        <v>20</v>
      </c>
      <c r="AK3813" t="s">
        <v>23</v>
      </c>
      <c r="AL3813" t="s">
        <v>22</v>
      </c>
      <c r="AM3813" s="4">
        <f t="shared" si="286"/>
        <v>9.9482361857789955E-4</v>
      </c>
      <c r="AP3813">
        <f t="shared" si="287"/>
        <v>223440.18462482624</v>
      </c>
    </row>
    <row r="3814" spans="1:42" x14ac:dyDescent="0.3">
      <c r="A3814" t="s">
        <v>14</v>
      </c>
      <c r="B3814" t="s">
        <v>20</v>
      </c>
      <c r="C3814">
        <v>655436</v>
      </c>
      <c r="D3814" t="s">
        <v>21</v>
      </c>
      <c r="E3814" t="s">
        <v>17</v>
      </c>
      <c r="F3814" s="3">
        <v>233</v>
      </c>
      <c r="G3814" s="3">
        <v>783</v>
      </c>
      <c r="H3814" s="3">
        <v>417</v>
      </c>
      <c r="I3814" s="3">
        <v>875</v>
      </c>
      <c r="J3814" s="3">
        <v>1608</v>
      </c>
      <c r="K3814" s="3">
        <v>2055</v>
      </c>
      <c r="L3814" s="3">
        <v>1010</v>
      </c>
      <c r="M3814" s="3">
        <v>6980</v>
      </c>
      <c r="N3814" s="3">
        <f t="shared" si="284"/>
        <v>1</v>
      </c>
      <c r="AC3814">
        <v>668553</v>
      </c>
      <c r="AD3814" t="s">
        <v>20</v>
      </c>
      <c r="AE3814" t="s">
        <v>16</v>
      </c>
      <c r="AF3814" t="s">
        <v>22</v>
      </c>
      <c r="AG3814" s="4">
        <f t="shared" si="285"/>
        <v>6.9002824844215169E-6</v>
      </c>
      <c r="AI3814">
        <v>874926</v>
      </c>
      <c r="AJ3814" t="s">
        <v>20</v>
      </c>
      <c r="AK3814" t="s">
        <v>23</v>
      </c>
      <c r="AL3814" t="s">
        <v>34</v>
      </c>
      <c r="AM3814" s="4">
        <f t="shared" si="286"/>
        <v>4.9020071220896866E-4</v>
      </c>
      <c r="AP3814">
        <f t="shared" si="287"/>
        <v>1198.6675084646204</v>
      </c>
    </row>
    <row r="3815" spans="1:42" x14ac:dyDescent="0.3">
      <c r="A3815" t="s">
        <v>14</v>
      </c>
      <c r="B3815" t="s">
        <v>20</v>
      </c>
      <c r="C3815">
        <v>655436</v>
      </c>
      <c r="D3815" t="s">
        <v>21</v>
      </c>
      <c r="E3815" t="s">
        <v>22</v>
      </c>
      <c r="F3815" s="3"/>
      <c r="K3815" s="3">
        <v>157</v>
      </c>
      <c r="M3815" s="3">
        <v>157</v>
      </c>
      <c r="N3815" s="3">
        <f t="shared" si="284"/>
        <v>0</v>
      </c>
      <c r="AC3815">
        <v>668594</v>
      </c>
      <c r="AD3815" t="s">
        <v>20</v>
      </c>
      <c r="AE3815" t="s">
        <v>16</v>
      </c>
      <c r="AF3815" t="s">
        <v>24</v>
      </c>
      <c r="AG3815" s="4">
        <f t="shared" si="285"/>
        <v>2.6678025377751872E-3</v>
      </c>
      <c r="AI3815">
        <v>874932</v>
      </c>
      <c r="AJ3815" t="s">
        <v>20</v>
      </c>
      <c r="AK3815" t="s">
        <v>23</v>
      </c>
      <c r="AL3815" t="s">
        <v>22</v>
      </c>
      <c r="AM3815" s="4">
        <f t="shared" si="286"/>
        <v>1.2785292617631403E-6</v>
      </c>
      <c r="AP3815">
        <f t="shared" si="287"/>
        <v>463431.49403667665</v>
      </c>
    </row>
    <row r="3816" spans="1:42" x14ac:dyDescent="0.3">
      <c r="A3816" t="s">
        <v>14</v>
      </c>
      <c r="B3816" t="s">
        <v>20</v>
      </c>
      <c r="C3816">
        <v>655436</v>
      </c>
      <c r="D3816" t="s">
        <v>23</v>
      </c>
      <c r="E3816" t="s">
        <v>17</v>
      </c>
      <c r="F3816" s="3">
        <v>11</v>
      </c>
      <c r="G3816" s="3"/>
      <c r="H3816" s="3">
        <v>11</v>
      </c>
      <c r="I3816" s="3"/>
      <c r="J3816" s="3"/>
      <c r="K3816" s="3">
        <v>11</v>
      </c>
      <c r="L3816" s="3">
        <v>19</v>
      </c>
      <c r="M3816" s="3">
        <v>50</v>
      </c>
      <c r="N3816" s="3">
        <f t="shared" si="284"/>
        <v>2</v>
      </c>
      <c r="AC3816">
        <v>668594</v>
      </c>
      <c r="AD3816" t="s">
        <v>20</v>
      </c>
      <c r="AE3816" t="s">
        <v>16</v>
      </c>
      <c r="AF3816" t="s">
        <v>22</v>
      </c>
      <c r="AG3816" s="4">
        <f t="shared" si="285"/>
        <v>9.6165841608287172E-6</v>
      </c>
      <c r="AI3816">
        <v>875510</v>
      </c>
      <c r="AJ3816" t="s">
        <v>20</v>
      </c>
      <c r="AK3816" t="s">
        <v>23</v>
      </c>
      <c r="AL3816" t="s">
        <v>22</v>
      </c>
      <c r="AM3816" s="4">
        <f t="shared" si="286"/>
        <v>5.2394129147053498E-4</v>
      </c>
      <c r="AP3816">
        <f t="shared" si="287"/>
        <v>1670.5239244951376</v>
      </c>
    </row>
    <row r="3817" spans="1:42" x14ac:dyDescent="0.3">
      <c r="A3817" t="s">
        <v>14</v>
      </c>
      <c r="B3817" t="s">
        <v>20</v>
      </c>
      <c r="C3817">
        <v>655437</v>
      </c>
      <c r="D3817" t="s">
        <v>16</v>
      </c>
      <c r="E3817" t="s">
        <v>22</v>
      </c>
      <c r="F3817" s="3">
        <v>2610</v>
      </c>
      <c r="G3817" s="3">
        <v>2228</v>
      </c>
      <c r="H3817" s="3">
        <v>2996</v>
      </c>
      <c r="I3817" s="3">
        <v>2804</v>
      </c>
      <c r="J3817" s="3">
        <v>1785</v>
      </c>
      <c r="K3817" s="3">
        <v>2249</v>
      </c>
      <c r="L3817" s="3">
        <v>1879</v>
      </c>
      <c r="M3817" s="3">
        <v>16551</v>
      </c>
      <c r="N3817" s="3">
        <f t="shared" si="284"/>
        <v>0</v>
      </c>
      <c r="AC3817">
        <v>668594</v>
      </c>
      <c r="AD3817" t="s">
        <v>20</v>
      </c>
      <c r="AE3817" t="s">
        <v>16</v>
      </c>
      <c r="AF3817" t="s">
        <v>34</v>
      </c>
      <c r="AG3817" s="4">
        <f t="shared" si="285"/>
        <v>3.3538678954230152E-3</v>
      </c>
      <c r="AI3817">
        <v>875533</v>
      </c>
      <c r="AJ3817" t="s">
        <v>20</v>
      </c>
      <c r="AK3817" t="s">
        <v>23</v>
      </c>
      <c r="AL3817" t="s">
        <v>22</v>
      </c>
      <c r="AM3817" s="4">
        <f t="shared" si="286"/>
        <v>8.4255078350190958E-5</v>
      </c>
      <c r="AP3817">
        <f t="shared" si="287"/>
        <v>582609.83995979337</v>
      </c>
    </row>
    <row r="3818" spans="1:42" x14ac:dyDescent="0.3">
      <c r="A3818" t="s">
        <v>14</v>
      </c>
      <c r="B3818" t="s">
        <v>20</v>
      </c>
      <c r="C3818">
        <v>655437</v>
      </c>
      <c r="D3818" t="s">
        <v>23</v>
      </c>
      <c r="E3818" t="s">
        <v>22</v>
      </c>
      <c r="F3818" s="3">
        <v>24</v>
      </c>
      <c r="G3818" s="3">
        <v>12</v>
      </c>
      <c r="L3818" s="3">
        <v>91</v>
      </c>
      <c r="M3818" s="3">
        <v>127</v>
      </c>
      <c r="N3818" s="3">
        <f t="shared" si="284"/>
        <v>0</v>
      </c>
      <c r="AC3818">
        <v>668595</v>
      </c>
      <c r="AD3818" t="s">
        <v>20</v>
      </c>
      <c r="AE3818" t="s">
        <v>16</v>
      </c>
      <c r="AF3818" t="s">
        <v>22</v>
      </c>
      <c r="AG3818" s="4">
        <f t="shared" si="285"/>
        <v>5.340599586355447E-5</v>
      </c>
      <c r="AI3818">
        <v>875533</v>
      </c>
      <c r="AJ3818" t="s">
        <v>20</v>
      </c>
      <c r="AK3818" t="s">
        <v>23</v>
      </c>
      <c r="AL3818" t="s">
        <v>34</v>
      </c>
      <c r="AM3818" s="4">
        <f t="shared" si="286"/>
        <v>7.7108707071989289E-4</v>
      </c>
      <c r="AP3818">
        <f t="shared" si="287"/>
        <v>9277.3059861483944</v>
      </c>
    </row>
    <row r="3819" spans="1:42" x14ac:dyDescent="0.3">
      <c r="A3819" t="s">
        <v>14</v>
      </c>
      <c r="B3819" t="s">
        <v>20</v>
      </c>
      <c r="C3819">
        <v>655438</v>
      </c>
      <c r="D3819" t="s">
        <v>16</v>
      </c>
      <c r="E3819" t="s">
        <v>22</v>
      </c>
      <c r="F3819" s="3"/>
      <c r="G3819" s="3">
        <v>305</v>
      </c>
      <c r="H3819" s="3"/>
      <c r="I3819" s="3">
        <v>336</v>
      </c>
      <c r="J3819" s="3">
        <v>160</v>
      </c>
      <c r="K3819" s="3">
        <v>333</v>
      </c>
      <c r="L3819" s="3">
        <v>159</v>
      </c>
      <c r="M3819" s="3">
        <v>1293</v>
      </c>
      <c r="N3819" s="3">
        <f t="shared" si="284"/>
        <v>0</v>
      </c>
      <c r="AC3819">
        <v>668595</v>
      </c>
      <c r="AD3819" t="s">
        <v>20</v>
      </c>
      <c r="AE3819" t="s">
        <v>16</v>
      </c>
      <c r="AF3819" t="s">
        <v>34</v>
      </c>
      <c r="AG3819" s="4">
        <f t="shared" si="285"/>
        <v>6.2441591429097015E-5</v>
      </c>
      <c r="AI3819">
        <v>875704</v>
      </c>
      <c r="AJ3819" t="s">
        <v>20</v>
      </c>
      <c r="AK3819" t="s">
        <v>23</v>
      </c>
      <c r="AL3819" t="s">
        <v>17</v>
      </c>
      <c r="AM3819" s="4">
        <f t="shared" si="286"/>
        <v>2.1946278511404563E-4</v>
      </c>
      <c r="AP3819">
        <f t="shared" si="287"/>
        <v>10846.904745111498</v>
      </c>
    </row>
    <row r="3820" spans="1:42" x14ac:dyDescent="0.3">
      <c r="A3820" t="s">
        <v>14</v>
      </c>
      <c r="B3820" t="s">
        <v>20</v>
      </c>
      <c r="C3820">
        <v>655443</v>
      </c>
      <c r="D3820" t="s">
        <v>16</v>
      </c>
      <c r="E3820" t="s">
        <v>17</v>
      </c>
      <c r="G3820" s="3">
        <v>308</v>
      </c>
      <c r="I3820" s="3">
        <v>455</v>
      </c>
      <c r="J3820" s="3">
        <v>643</v>
      </c>
      <c r="K3820" s="3">
        <v>334</v>
      </c>
      <c r="L3820" s="3">
        <v>223</v>
      </c>
      <c r="M3820" s="3">
        <v>1963</v>
      </c>
      <c r="N3820" s="3">
        <f t="shared" si="284"/>
        <v>0</v>
      </c>
      <c r="AC3820">
        <v>668596</v>
      </c>
      <c r="AD3820" t="s">
        <v>20</v>
      </c>
      <c r="AE3820" t="s">
        <v>16</v>
      </c>
      <c r="AF3820" t="s">
        <v>24</v>
      </c>
      <c r="AG3820" s="4">
        <f t="shared" si="285"/>
        <v>9.5278662063399538E-5</v>
      </c>
      <c r="AI3820">
        <v>875706</v>
      </c>
      <c r="AJ3820" t="s">
        <v>20</v>
      </c>
      <c r="AK3820" t="s">
        <v>23</v>
      </c>
      <c r="AL3820" t="s">
        <v>22</v>
      </c>
      <c r="AM3820" s="4">
        <f t="shared" si="286"/>
        <v>1.7674388514613653E-3</v>
      </c>
      <c r="AP3820">
        <f t="shared" si="287"/>
        <v>16551.124787024168</v>
      </c>
    </row>
    <row r="3821" spans="1:42" x14ac:dyDescent="0.3">
      <c r="A3821" t="s">
        <v>14</v>
      </c>
      <c r="B3821" t="s">
        <v>20</v>
      </c>
      <c r="C3821">
        <v>655443</v>
      </c>
      <c r="D3821" t="s">
        <v>23</v>
      </c>
      <c r="E3821" t="s">
        <v>17</v>
      </c>
      <c r="F3821" s="3"/>
      <c r="G3821" s="3">
        <v>55</v>
      </c>
      <c r="H3821" s="3"/>
      <c r="I3821" s="3">
        <v>211</v>
      </c>
      <c r="K3821" s="3"/>
      <c r="L3821" s="3"/>
      <c r="M3821" s="3">
        <v>266</v>
      </c>
      <c r="N3821" s="3">
        <f t="shared" si="284"/>
        <v>0</v>
      </c>
      <c r="AC3821">
        <v>668596</v>
      </c>
      <c r="AD3821" t="s">
        <v>20</v>
      </c>
      <c r="AE3821" t="s">
        <v>16</v>
      </c>
      <c r="AF3821" t="s">
        <v>22</v>
      </c>
      <c r="AG3821" s="4">
        <f t="shared" si="285"/>
        <v>6.1335844305969036E-7</v>
      </c>
      <c r="AI3821">
        <v>876071</v>
      </c>
      <c r="AJ3821" t="s">
        <v>20</v>
      </c>
      <c r="AK3821" t="s">
        <v>23</v>
      </c>
      <c r="AL3821" t="s">
        <v>22</v>
      </c>
      <c r="AM3821" s="4">
        <f t="shared" si="286"/>
        <v>2.2118556228502328E-5</v>
      </c>
      <c r="AP3821">
        <f t="shared" si="287"/>
        <v>106.54822297463291</v>
      </c>
    </row>
    <row r="3822" spans="1:42" x14ac:dyDescent="0.3">
      <c r="A3822" t="s">
        <v>14</v>
      </c>
      <c r="B3822" t="s">
        <v>20</v>
      </c>
      <c r="C3822">
        <v>655450</v>
      </c>
      <c r="D3822" t="s">
        <v>16</v>
      </c>
      <c r="E3822" t="s">
        <v>22</v>
      </c>
      <c r="F3822" s="3">
        <v>123</v>
      </c>
      <c r="G3822" s="3"/>
      <c r="H3822" s="3"/>
      <c r="I3822" s="3"/>
      <c r="J3822" s="3"/>
      <c r="K3822" s="3"/>
      <c r="L3822" s="3"/>
      <c r="M3822" s="3">
        <v>123</v>
      </c>
      <c r="N3822" s="3">
        <f t="shared" si="284"/>
        <v>0</v>
      </c>
      <c r="AC3822">
        <v>668596</v>
      </c>
      <c r="AD3822" t="s">
        <v>20</v>
      </c>
      <c r="AE3822" t="s">
        <v>16</v>
      </c>
      <c r="AF3822" t="s">
        <v>34</v>
      </c>
      <c r="AG3822" s="4">
        <f t="shared" si="285"/>
        <v>2.0145037851803792E-4</v>
      </c>
      <c r="AI3822">
        <v>876239</v>
      </c>
      <c r="AJ3822" t="s">
        <v>20</v>
      </c>
      <c r="AK3822" t="s">
        <v>23</v>
      </c>
      <c r="AL3822" t="s">
        <v>22</v>
      </c>
      <c r="AM3822" s="4">
        <f t="shared" si="286"/>
        <v>7.0319109396972722E-4</v>
      </c>
      <c r="AP3822">
        <f t="shared" si="287"/>
        <v>34994.512738084653</v>
      </c>
    </row>
    <row r="3823" spans="1:42" x14ac:dyDescent="0.3">
      <c r="A3823" t="s">
        <v>14</v>
      </c>
      <c r="B3823" t="s">
        <v>20</v>
      </c>
      <c r="C3823">
        <v>655452</v>
      </c>
      <c r="D3823" t="s">
        <v>16</v>
      </c>
      <c r="E3823" t="s">
        <v>24</v>
      </c>
      <c r="F3823" s="3">
        <v>-65</v>
      </c>
      <c r="G3823" s="3"/>
      <c r="L3823" s="3"/>
      <c r="M3823" s="3">
        <v>-65</v>
      </c>
      <c r="N3823" s="3">
        <f t="shared" si="284"/>
        <v>0</v>
      </c>
      <c r="AC3823">
        <v>668604</v>
      </c>
      <c r="AD3823" t="s">
        <v>20</v>
      </c>
      <c r="AE3823" t="s">
        <v>16</v>
      </c>
      <c r="AF3823" t="s">
        <v>17</v>
      </c>
      <c r="AG3823" s="4">
        <f t="shared" si="285"/>
        <v>3.2708168183583677E-5</v>
      </c>
      <c r="AI3823">
        <v>876327</v>
      </c>
      <c r="AJ3823" t="s">
        <v>20</v>
      </c>
      <c r="AK3823" t="s">
        <v>23</v>
      </c>
      <c r="AL3823" t="s">
        <v>34</v>
      </c>
      <c r="AM3823" s="4">
        <f t="shared" si="286"/>
        <v>4.588710799135194E-3</v>
      </c>
      <c r="AP3823">
        <f t="shared" si="287"/>
        <v>5681.8280340800939</v>
      </c>
    </row>
    <row r="3824" spans="1:42" x14ac:dyDescent="0.3">
      <c r="A3824" t="s">
        <v>14</v>
      </c>
      <c r="B3824" t="s">
        <v>20</v>
      </c>
      <c r="C3824">
        <v>655452</v>
      </c>
      <c r="D3824" t="s">
        <v>16</v>
      </c>
      <c r="E3824" t="s">
        <v>22</v>
      </c>
      <c r="F3824" s="3">
        <v>355</v>
      </c>
      <c r="G3824" s="3">
        <v>1716</v>
      </c>
      <c r="H3824" s="3">
        <v>424</v>
      </c>
      <c r="I3824" s="3"/>
      <c r="J3824" s="3"/>
      <c r="K3824" s="3"/>
      <c r="L3824" s="3"/>
      <c r="M3824" s="3">
        <v>2495</v>
      </c>
      <c r="N3824" s="3">
        <f t="shared" si="284"/>
        <v>0</v>
      </c>
      <c r="AC3824">
        <v>668614</v>
      </c>
      <c r="AD3824" t="s">
        <v>20</v>
      </c>
      <c r="AE3824" t="s">
        <v>16</v>
      </c>
      <c r="AF3824" t="s">
        <v>17</v>
      </c>
      <c r="AG3824" s="4">
        <f t="shared" si="285"/>
        <v>6.2617970867016306E-4</v>
      </c>
      <c r="AI3824">
        <v>876432</v>
      </c>
      <c r="AJ3824" t="s">
        <v>20</v>
      </c>
      <c r="AK3824" t="s">
        <v>23</v>
      </c>
      <c r="AL3824" t="s">
        <v>24</v>
      </c>
      <c r="AM3824" s="4">
        <f t="shared" si="286"/>
        <v>1.7562346329469618E-2</v>
      </c>
      <c r="AP3824">
        <f t="shared" si="287"/>
        <v>108775.44114133334</v>
      </c>
    </row>
    <row r="3825" spans="1:42" x14ac:dyDescent="0.3">
      <c r="A3825" t="s">
        <v>14</v>
      </c>
      <c r="B3825" t="s">
        <v>20</v>
      </c>
      <c r="C3825">
        <v>655456</v>
      </c>
      <c r="D3825" t="s">
        <v>16</v>
      </c>
      <c r="E3825" t="s">
        <v>17</v>
      </c>
      <c r="F3825" s="3">
        <v>1546</v>
      </c>
      <c r="G3825" s="3">
        <v>1221</v>
      </c>
      <c r="H3825" s="3">
        <v>1716</v>
      </c>
      <c r="I3825" s="3">
        <v>726</v>
      </c>
      <c r="J3825" s="3">
        <v>1311</v>
      </c>
      <c r="K3825" s="3">
        <v>758</v>
      </c>
      <c r="L3825" s="3">
        <v>763</v>
      </c>
      <c r="M3825" s="3">
        <v>8040</v>
      </c>
      <c r="N3825" s="3">
        <f t="shared" si="284"/>
        <v>1</v>
      </c>
      <c r="AC3825">
        <v>668647</v>
      </c>
      <c r="AD3825" t="s">
        <v>20</v>
      </c>
      <c r="AE3825" t="s">
        <v>16</v>
      </c>
      <c r="AF3825" t="s">
        <v>22</v>
      </c>
      <c r="AG3825" s="4">
        <f t="shared" si="285"/>
        <v>8.906840819573933E-5</v>
      </c>
      <c r="AI3825">
        <v>876432</v>
      </c>
      <c r="AJ3825" t="s">
        <v>20</v>
      </c>
      <c r="AK3825" t="s">
        <v>23</v>
      </c>
      <c r="AL3825" t="s">
        <v>22</v>
      </c>
      <c r="AM3825" s="4">
        <f t="shared" si="286"/>
        <v>1.082530725934851E-3</v>
      </c>
      <c r="AP3825">
        <f t="shared" si="287"/>
        <v>15472.324093387766</v>
      </c>
    </row>
    <row r="3826" spans="1:42" x14ac:dyDescent="0.3">
      <c r="A3826" t="s">
        <v>14</v>
      </c>
      <c r="B3826" t="s">
        <v>20</v>
      </c>
      <c r="C3826">
        <v>655456</v>
      </c>
      <c r="D3826" t="s">
        <v>21</v>
      </c>
      <c r="E3826" t="s">
        <v>17</v>
      </c>
      <c r="G3826" s="3"/>
      <c r="I3826" s="3"/>
      <c r="J3826" s="3">
        <v>108</v>
      </c>
      <c r="L3826" s="3">
        <v>988</v>
      </c>
      <c r="M3826" s="3">
        <v>1097</v>
      </c>
      <c r="N3826" s="3">
        <f t="shared" si="284"/>
        <v>-1</v>
      </c>
      <c r="AC3826">
        <v>668647</v>
      </c>
      <c r="AD3826" t="s">
        <v>20</v>
      </c>
      <c r="AE3826" t="s">
        <v>16</v>
      </c>
      <c r="AF3826" t="s">
        <v>34</v>
      </c>
      <c r="AG3826" s="4">
        <f t="shared" si="285"/>
        <v>9.9039747845123025E-5</v>
      </c>
      <c r="AI3826">
        <v>876507</v>
      </c>
      <c r="AJ3826" t="s">
        <v>20</v>
      </c>
      <c r="AK3826" t="s">
        <v>23</v>
      </c>
      <c r="AL3826" t="s">
        <v>22</v>
      </c>
      <c r="AM3826" s="4">
        <f t="shared" si="286"/>
        <v>5.0054420598026953E-4</v>
      </c>
      <c r="AP3826">
        <f t="shared" si="287"/>
        <v>17204.473593146002</v>
      </c>
    </row>
    <row r="3827" spans="1:42" x14ac:dyDescent="0.3">
      <c r="A3827" t="s">
        <v>14</v>
      </c>
      <c r="B3827" t="s">
        <v>20</v>
      </c>
      <c r="C3827">
        <v>655456</v>
      </c>
      <c r="D3827" t="s">
        <v>23</v>
      </c>
      <c r="E3827" t="s">
        <v>17</v>
      </c>
      <c r="F3827" s="3"/>
      <c r="G3827" s="3">
        <v>131</v>
      </c>
      <c r="H3827" s="3">
        <v>212</v>
      </c>
      <c r="I3827" s="3">
        <v>228</v>
      </c>
      <c r="J3827" s="3">
        <v>330</v>
      </c>
      <c r="K3827" s="3">
        <v>10</v>
      </c>
      <c r="L3827" s="3">
        <v>387</v>
      </c>
      <c r="M3827" s="3">
        <v>1298</v>
      </c>
      <c r="N3827" s="3">
        <f t="shared" si="284"/>
        <v>0</v>
      </c>
      <c r="AC3827">
        <v>668653</v>
      </c>
      <c r="AD3827" t="s">
        <v>20</v>
      </c>
      <c r="AE3827" t="s">
        <v>16</v>
      </c>
      <c r="AF3827" t="s">
        <v>34</v>
      </c>
      <c r="AG3827" s="4">
        <f t="shared" si="285"/>
        <v>8.6663792320230016E-4</v>
      </c>
      <c r="AI3827">
        <v>876554</v>
      </c>
      <c r="AJ3827" t="s">
        <v>20</v>
      </c>
      <c r="AK3827" t="s">
        <v>23</v>
      </c>
      <c r="AL3827" t="s">
        <v>22</v>
      </c>
      <c r="AM3827" s="4">
        <f t="shared" si="286"/>
        <v>1.2913145543807719E-5</v>
      </c>
      <c r="AP3827">
        <f t="shared" si="287"/>
        <v>150546.11495850122</v>
      </c>
    </row>
    <row r="3828" spans="1:42" x14ac:dyDescent="0.3">
      <c r="A3828" t="s">
        <v>14</v>
      </c>
      <c r="B3828" t="s">
        <v>20</v>
      </c>
      <c r="C3828">
        <v>655499</v>
      </c>
      <c r="D3828" t="s">
        <v>16</v>
      </c>
      <c r="E3828" t="s">
        <v>17</v>
      </c>
      <c r="F3828" s="3"/>
      <c r="K3828" s="3">
        <v>193</v>
      </c>
      <c r="L3828" s="3">
        <v>225</v>
      </c>
      <c r="M3828" s="3">
        <v>417</v>
      </c>
      <c r="N3828" s="3">
        <f t="shared" si="284"/>
        <v>1</v>
      </c>
      <c r="AC3828">
        <v>668656</v>
      </c>
      <c r="AD3828" t="s">
        <v>20</v>
      </c>
      <c r="AE3828" t="s">
        <v>16</v>
      </c>
      <c r="AF3828" t="s">
        <v>24</v>
      </c>
      <c r="AG3828" s="4">
        <f t="shared" si="285"/>
        <v>3.0825449491099849E-5</v>
      </c>
      <c r="AI3828">
        <v>876602</v>
      </c>
      <c r="AJ3828" t="s">
        <v>20</v>
      </c>
      <c r="AK3828" t="s">
        <v>23</v>
      </c>
      <c r="AL3828" t="s">
        <v>22</v>
      </c>
      <c r="AM3828" s="4">
        <f t="shared" si="286"/>
        <v>2.659340864467332E-3</v>
      </c>
      <c r="AP3828">
        <f t="shared" si="287"/>
        <v>5354.775666390171</v>
      </c>
    </row>
    <row r="3829" spans="1:42" x14ac:dyDescent="0.3">
      <c r="A3829" t="s">
        <v>14</v>
      </c>
      <c r="B3829" t="s">
        <v>20</v>
      </c>
      <c r="C3829">
        <v>655499</v>
      </c>
      <c r="D3829" t="s">
        <v>16</v>
      </c>
      <c r="E3829" t="s">
        <v>22</v>
      </c>
      <c r="F3829" s="3">
        <v>5605</v>
      </c>
      <c r="G3829" s="3">
        <v>9538</v>
      </c>
      <c r="H3829" s="3">
        <v>11710</v>
      </c>
      <c r="I3829" s="3">
        <v>2954</v>
      </c>
      <c r="J3829" s="3">
        <v>1660</v>
      </c>
      <c r="L3829" s="3">
        <v>244</v>
      </c>
      <c r="M3829" s="3">
        <v>31711</v>
      </c>
      <c r="N3829" s="3">
        <f t="shared" si="284"/>
        <v>0</v>
      </c>
      <c r="AC3829">
        <v>668656</v>
      </c>
      <c r="AD3829" t="s">
        <v>20</v>
      </c>
      <c r="AE3829" t="s">
        <v>16</v>
      </c>
      <c r="AF3829" t="s">
        <v>22</v>
      </c>
      <c r="AG3829" s="4">
        <f t="shared" si="285"/>
        <v>1.3927617789191113E-4</v>
      </c>
      <c r="AI3829">
        <v>876604</v>
      </c>
      <c r="AJ3829" t="s">
        <v>20</v>
      </c>
      <c r="AK3829" t="s">
        <v>23</v>
      </c>
      <c r="AL3829" t="s">
        <v>17</v>
      </c>
      <c r="AM3829" s="4">
        <f t="shared" si="286"/>
        <v>1.285826830732293E-3</v>
      </c>
      <c r="AP3829">
        <f t="shared" si="287"/>
        <v>24194.057202597003</v>
      </c>
    </row>
    <row r="3830" spans="1:42" x14ac:dyDescent="0.3">
      <c r="A3830" t="s">
        <v>14</v>
      </c>
      <c r="B3830" t="s">
        <v>20</v>
      </c>
      <c r="C3830">
        <v>655499</v>
      </c>
      <c r="D3830" t="s">
        <v>21</v>
      </c>
      <c r="E3830" t="s">
        <v>22</v>
      </c>
      <c r="F3830" s="3"/>
      <c r="G3830" s="3">
        <v>195</v>
      </c>
      <c r="H3830" s="3">
        <v>3703</v>
      </c>
      <c r="I3830" s="3"/>
      <c r="J3830" s="3"/>
      <c r="K3830" s="3"/>
      <c r="L3830" s="3"/>
      <c r="M3830" s="3">
        <v>3898</v>
      </c>
      <c r="N3830" s="3">
        <f t="shared" si="284"/>
        <v>0</v>
      </c>
      <c r="AC3830">
        <v>668664</v>
      </c>
      <c r="AD3830" t="s">
        <v>20</v>
      </c>
      <c r="AE3830" t="s">
        <v>16</v>
      </c>
      <c r="AF3830" t="s">
        <v>17</v>
      </c>
      <c r="AG3830" s="4">
        <f t="shared" si="285"/>
        <v>1.0766438693762961E-4</v>
      </c>
      <c r="AI3830">
        <v>876828</v>
      </c>
      <c r="AJ3830" t="s">
        <v>20</v>
      </c>
      <c r="AK3830" t="s">
        <v>23</v>
      </c>
      <c r="AL3830" t="s">
        <v>34</v>
      </c>
      <c r="AM3830" s="4">
        <f t="shared" si="286"/>
        <v>4.1052621628519687E-4</v>
      </c>
      <c r="AP3830">
        <f t="shared" si="287"/>
        <v>18702.683945513643</v>
      </c>
    </row>
    <row r="3831" spans="1:42" x14ac:dyDescent="0.3">
      <c r="A3831" t="s">
        <v>14</v>
      </c>
      <c r="B3831" t="s">
        <v>20</v>
      </c>
      <c r="C3831">
        <v>655499</v>
      </c>
      <c r="D3831" t="s">
        <v>23</v>
      </c>
      <c r="E3831" t="s">
        <v>17</v>
      </c>
      <c r="J3831" s="3"/>
      <c r="K3831" s="3">
        <v>28</v>
      </c>
      <c r="L3831" s="3"/>
      <c r="M3831" s="3">
        <v>28</v>
      </c>
      <c r="N3831" s="3">
        <f t="shared" si="284"/>
        <v>0</v>
      </c>
      <c r="AC3831">
        <v>668705</v>
      </c>
      <c r="AD3831" t="s">
        <v>20</v>
      </c>
      <c r="AE3831" t="s">
        <v>16</v>
      </c>
      <c r="AF3831" t="s">
        <v>22</v>
      </c>
      <c r="AG3831" s="4">
        <f t="shared" si="285"/>
        <v>1.5180621465727336E-4</v>
      </c>
      <c r="AI3831">
        <v>876893</v>
      </c>
      <c r="AJ3831" t="s">
        <v>20</v>
      </c>
      <c r="AK3831" t="s">
        <v>23</v>
      </c>
      <c r="AL3831" t="s">
        <v>34</v>
      </c>
      <c r="AM3831" s="4">
        <f t="shared" si="286"/>
        <v>6.4819928887136348E-5</v>
      </c>
      <c r="AP3831">
        <f t="shared" si="287"/>
        <v>26370.685186221646</v>
      </c>
    </row>
    <row r="3832" spans="1:42" x14ac:dyDescent="0.3">
      <c r="A3832" t="s">
        <v>14</v>
      </c>
      <c r="B3832" t="s">
        <v>20</v>
      </c>
      <c r="C3832">
        <v>655499</v>
      </c>
      <c r="D3832" t="s">
        <v>23</v>
      </c>
      <c r="E3832" t="s">
        <v>22</v>
      </c>
      <c r="F3832" s="3">
        <v>2852</v>
      </c>
      <c r="G3832" s="3">
        <v>5062</v>
      </c>
      <c r="H3832" s="3">
        <v>7055</v>
      </c>
      <c r="I3832" s="3">
        <v>1789</v>
      </c>
      <c r="J3832" s="3">
        <v>702</v>
      </c>
      <c r="K3832" s="3"/>
      <c r="L3832" s="3"/>
      <c r="M3832" s="3">
        <v>17462</v>
      </c>
      <c r="N3832" s="3">
        <f t="shared" si="284"/>
        <v>-2</v>
      </c>
      <c r="AC3832">
        <v>668708</v>
      </c>
      <c r="AD3832" t="s">
        <v>20</v>
      </c>
      <c r="AE3832" t="s">
        <v>16</v>
      </c>
      <c r="AF3832" t="s">
        <v>17</v>
      </c>
      <c r="AG3832" s="4">
        <f t="shared" si="285"/>
        <v>5.1588049707330041E-4</v>
      </c>
      <c r="AI3832">
        <v>876898</v>
      </c>
      <c r="AJ3832" t="s">
        <v>20</v>
      </c>
      <c r="AK3832" t="s">
        <v>23</v>
      </c>
      <c r="AL3832" t="s">
        <v>17</v>
      </c>
      <c r="AM3832" s="4">
        <f t="shared" si="286"/>
        <v>1.568689975990396E-2</v>
      </c>
      <c r="AP3832">
        <f t="shared" si="287"/>
        <v>89615.054381963273</v>
      </c>
    </row>
    <row r="3833" spans="1:42" x14ac:dyDescent="0.3">
      <c r="A3833" t="s">
        <v>14</v>
      </c>
      <c r="B3833" t="s">
        <v>20</v>
      </c>
      <c r="C3833">
        <v>655502</v>
      </c>
      <c r="D3833" t="s">
        <v>16</v>
      </c>
      <c r="E3833" t="s">
        <v>17</v>
      </c>
      <c r="F3833" s="3">
        <v>2160</v>
      </c>
      <c r="G3833" s="3">
        <v>3171</v>
      </c>
      <c r="H3833" s="3">
        <v>2383</v>
      </c>
      <c r="I3833" s="3">
        <v>3185</v>
      </c>
      <c r="J3833" s="3">
        <v>2313</v>
      </c>
      <c r="K3833" s="3">
        <v>1761</v>
      </c>
      <c r="L3833" s="3">
        <v>2782</v>
      </c>
      <c r="M3833" s="3">
        <v>17754</v>
      </c>
      <c r="N3833" s="3">
        <f t="shared" si="284"/>
        <v>1</v>
      </c>
      <c r="AC3833">
        <v>668708</v>
      </c>
      <c r="AD3833" t="s">
        <v>20</v>
      </c>
      <c r="AE3833" t="s">
        <v>16</v>
      </c>
      <c r="AF3833" t="s">
        <v>22</v>
      </c>
      <c r="AG3833" s="4">
        <f t="shared" si="285"/>
        <v>1.0952829340351614E-7</v>
      </c>
      <c r="AI3833">
        <v>876900</v>
      </c>
      <c r="AJ3833" t="s">
        <v>20</v>
      </c>
      <c r="AK3833" t="s">
        <v>23</v>
      </c>
      <c r="AL3833" t="s">
        <v>22</v>
      </c>
      <c r="AM3833" s="4">
        <f t="shared" si="286"/>
        <v>1.2785292617631403E-6</v>
      </c>
      <c r="AP3833">
        <f t="shared" si="287"/>
        <v>19.026468388327306</v>
      </c>
    </row>
    <row r="3834" spans="1:42" x14ac:dyDescent="0.3">
      <c r="A3834" t="s">
        <v>14</v>
      </c>
      <c r="B3834" t="s">
        <v>20</v>
      </c>
      <c r="C3834">
        <v>655502</v>
      </c>
      <c r="D3834" t="s">
        <v>21</v>
      </c>
      <c r="E3834" t="s">
        <v>17</v>
      </c>
      <c r="F3834" s="3"/>
      <c r="G3834" s="3"/>
      <c r="H3834" s="3"/>
      <c r="I3834" s="3"/>
      <c r="J3834" s="3"/>
      <c r="K3834" s="3">
        <v>604</v>
      </c>
      <c r="L3834" s="3"/>
      <c r="M3834" s="3">
        <v>604</v>
      </c>
      <c r="N3834" s="3">
        <f t="shared" si="284"/>
        <v>0</v>
      </c>
      <c r="AC3834">
        <v>668716</v>
      </c>
      <c r="AD3834" t="s">
        <v>20</v>
      </c>
      <c r="AE3834" t="s">
        <v>16</v>
      </c>
      <c r="AF3834" t="s">
        <v>17</v>
      </c>
      <c r="AG3834" s="4">
        <f t="shared" si="285"/>
        <v>1.5063928568994928E-4</v>
      </c>
      <c r="AI3834">
        <v>876973</v>
      </c>
      <c r="AJ3834" t="s">
        <v>20</v>
      </c>
      <c r="AK3834" t="s">
        <v>23</v>
      </c>
      <c r="AL3834" t="s">
        <v>34</v>
      </c>
      <c r="AM3834" s="4">
        <f t="shared" si="286"/>
        <v>4.4563701109906243E-5</v>
      </c>
      <c r="AP3834">
        <f t="shared" si="287"/>
        <v>26167.974668068877</v>
      </c>
    </row>
    <row r="3835" spans="1:42" x14ac:dyDescent="0.3">
      <c r="A3835" t="s">
        <v>14</v>
      </c>
      <c r="B3835" t="s">
        <v>20</v>
      </c>
      <c r="C3835">
        <v>655502</v>
      </c>
      <c r="D3835" t="s">
        <v>23</v>
      </c>
      <c r="E3835" t="s">
        <v>17</v>
      </c>
      <c r="G3835" s="3">
        <v>184</v>
      </c>
      <c r="H3835" s="3">
        <v>195</v>
      </c>
      <c r="I3835" s="3">
        <v>21</v>
      </c>
      <c r="K3835" s="3">
        <v>29</v>
      </c>
      <c r="L3835" s="3">
        <v>111</v>
      </c>
      <c r="M3835" s="3">
        <v>540</v>
      </c>
      <c r="N3835" s="3">
        <f t="shared" si="284"/>
        <v>0</v>
      </c>
      <c r="AC3835">
        <v>668721</v>
      </c>
      <c r="AD3835" t="s">
        <v>20</v>
      </c>
      <c r="AE3835" t="s">
        <v>16</v>
      </c>
      <c r="AF3835" t="s">
        <v>17</v>
      </c>
      <c r="AG3835" s="4">
        <f t="shared" si="285"/>
        <v>1.2288277074526924E-3</v>
      </c>
      <c r="AI3835">
        <v>877686</v>
      </c>
      <c r="AJ3835" t="s">
        <v>20</v>
      </c>
      <c r="AK3835" t="s">
        <v>23</v>
      </c>
      <c r="AL3835" t="s">
        <v>34</v>
      </c>
      <c r="AM3835" s="4">
        <f t="shared" si="286"/>
        <v>2.4577556369705865E-4</v>
      </c>
      <c r="AP3835">
        <f t="shared" si="287"/>
        <v>213463.12266925909</v>
      </c>
    </row>
    <row r="3836" spans="1:42" x14ac:dyDescent="0.3">
      <c r="A3836" t="s">
        <v>14</v>
      </c>
      <c r="B3836" t="s">
        <v>20</v>
      </c>
      <c r="C3836">
        <v>655507</v>
      </c>
      <c r="D3836" t="s">
        <v>16</v>
      </c>
      <c r="E3836" t="s">
        <v>34</v>
      </c>
      <c r="K3836" s="3">
        <v>142</v>
      </c>
      <c r="M3836" s="3">
        <v>142</v>
      </c>
      <c r="N3836" s="3">
        <f t="shared" si="284"/>
        <v>0</v>
      </c>
      <c r="AC3836">
        <v>668759</v>
      </c>
      <c r="AD3836" t="s">
        <v>20</v>
      </c>
      <c r="AE3836" t="s">
        <v>16</v>
      </c>
      <c r="AF3836" t="s">
        <v>22</v>
      </c>
      <c r="AG3836" s="4">
        <f t="shared" si="285"/>
        <v>6.7907541910180009E-6</v>
      </c>
      <c r="AI3836">
        <v>877734</v>
      </c>
      <c r="AJ3836" t="s">
        <v>20</v>
      </c>
      <c r="AK3836" t="s">
        <v>23</v>
      </c>
      <c r="AL3836" t="s">
        <v>17</v>
      </c>
      <c r="AM3836" s="4">
        <f t="shared" si="286"/>
        <v>2.5228841536614646E-4</v>
      </c>
      <c r="AP3836">
        <f t="shared" si="287"/>
        <v>1179.6410400762929</v>
      </c>
    </row>
    <row r="3837" spans="1:42" x14ac:dyDescent="0.3">
      <c r="A3837" t="s">
        <v>14</v>
      </c>
      <c r="B3837" t="s">
        <v>20</v>
      </c>
      <c r="C3837">
        <v>655507</v>
      </c>
      <c r="D3837" t="s">
        <v>23</v>
      </c>
      <c r="E3837" t="s">
        <v>34</v>
      </c>
      <c r="F3837" s="3"/>
      <c r="G3837" s="3"/>
      <c r="H3837" s="3"/>
      <c r="I3837" s="3"/>
      <c r="J3837" s="3"/>
      <c r="K3837" s="3">
        <v>7</v>
      </c>
      <c r="M3837" s="3">
        <v>7</v>
      </c>
      <c r="N3837" s="3">
        <f t="shared" si="284"/>
        <v>0</v>
      </c>
      <c r="AC3837">
        <v>668768</v>
      </c>
      <c r="AD3837" t="s">
        <v>20</v>
      </c>
      <c r="AE3837" t="s">
        <v>16</v>
      </c>
      <c r="AF3837" t="s">
        <v>17</v>
      </c>
      <c r="AG3837" s="4">
        <f t="shared" si="285"/>
        <v>6.5052912276238655E-5</v>
      </c>
      <c r="AI3837">
        <v>877876</v>
      </c>
      <c r="AJ3837" t="s">
        <v>20</v>
      </c>
      <c r="AK3837" t="s">
        <v>23</v>
      </c>
      <c r="AL3837" t="s">
        <v>22</v>
      </c>
      <c r="AM3837" s="4">
        <f t="shared" si="286"/>
        <v>8.6939989799893552E-5</v>
      </c>
      <c r="AP3837">
        <f t="shared" si="287"/>
        <v>11300.524645559299</v>
      </c>
    </row>
    <row r="3838" spans="1:42" x14ac:dyDescent="0.3">
      <c r="A3838" t="s">
        <v>14</v>
      </c>
      <c r="B3838" t="s">
        <v>20</v>
      </c>
      <c r="C3838">
        <v>655512</v>
      </c>
      <c r="D3838" t="s">
        <v>16</v>
      </c>
      <c r="E3838" t="s">
        <v>17</v>
      </c>
      <c r="F3838" s="3">
        <v>692</v>
      </c>
      <c r="G3838" s="3">
        <v>219</v>
      </c>
      <c r="H3838" s="3">
        <v>834</v>
      </c>
      <c r="I3838" s="3">
        <v>691</v>
      </c>
      <c r="J3838" s="3">
        <v>625</v>
      </c>
      <c r="K3838" s="3">
        <v>71</v>
      </c>
      <c r="L3838" s="3">
        <v>663</v>
      </c>
      <c r="M3838" s="3">
        <v>3796</v>
      </c>
      <c r="N3838" s="3">
        <f t="shared" si="284"/>
        <v>-1</v>
      </c>
      <c r="AC3838">
        <v>668768</v>
      </c>
      <c r="AD3838" t="s">
        <v>20</v>
      </c>
      <c r="AE3838" t="s">
        <v>16</v>
      </c>
      <c r="AF3838" t="s">
        <v>22</v>
      </c>
      <c r="AG3838" s="4">
        <f t="shared" si="285"/>
        <v>3.1040318350556475E-5</v>
      </c>
      <c r="AI3838">
        <v>878035</v>
      </c>
      <c r="AJ3838" t="s">
        <v>20</v>
      </c>
      <c r="AK3838" t="s">
        <v>23</v>
      </c>
      <c r="AL3838" t="s">
        <v>24</v>
      </c>
      <c r="AM3838" s="4">
        <f t="shared" si="286"/>
        <v>3.1931538780853851E-4</v>
      </c>
      <c r="AP3838">
        <f t="shared" si="287"/>
        <v>5392.1011412519592</v>
      </c>
    </row>
    <row r="3839" spans="1:42" x14ac:dyDescent="0.3">
      <c r="A3839" t="s">
        <v>14</v>
      </c>
      <c r="B3839" t="s">
        <v>20</v>
      </c>
      <c r="C3839">
        <v>655512</v>
      </c>
      <c r="D3839" t="s">
        <v>16</v>
      </c>
      <c r="E3839" t="s">
        <v>22</v>
      </c>
      <c r="F3839" s="3">
        <v>3662</v>
      </c>
      <c r="G3839" s="3">
        <v>1789</v>
      </c>
      <c r="H3839" s="3">
        <v>3167</v>
      </c>
      <c r="I3839" s="3">
        <v>712</v>
      </c>
      <c r="J3839" s="3">
        <v>2224</v>
      </c>
      <c r="K3839" s="3">
        <v>1854</v>
      </c>
      <c r="L3839" s="3">
        <v>846</v>
      </c>
      <c r="M3839" s="3">
        <v>14253</v>
      </c>
      <c r="N3839" s="3">
        <f t="shared" si="284"/>
        <v>1</v>
      </c>
      <c r="AC3839">
        <v>668809</v>
      </c>
      <c r="AD3839" t="s">
        <v>20</v>
      </c>
      <c r="AE3839" t="s">
        <v>16</v>
      </c>
      <c r="AF3839" t="s">
        <v>24</v>
      </c>
      <c r="AG3839" s="4">
        <f t="shared" si="285"/>
        <v>2.1017351925749898E-3</v>
      </c>
      <c r="AI3839">
        <v>878035</v>
      </c>
      <c r="AJ3839" t="s">
        <v>20</v>
      </c>
      <c r="AK3839" t="s">
        <v>23</v>
      </c>
      <c r="AL3839" t="s">
        <v>22</v>
      </c>
      <c r="AM3839" s="4">
        <f t="shared" si="286"/>
        <v>1.4063821879394545E-6</v>
      </c>
      <c r="AP3839">
        <f t="shared" si="287"/>
        <v>365098.34089023893</v>
      </c>
    </row>
    <row r="3840" spans="1:42" x14ac:dyDescent="0.3">
      <c r="A3840" t="s">
        <v>14</v>
      </c>
      <c r="B3840" t="s">
        <v>20</v>
      </c>
      <c r="C3840">
        <v>655512</v>
      </c>
      <c r="D3840" t="s">
        <v>21</v>
      </c>
      <c r="E3840" t="s">
        <v>17</v>
      </c>
      <c r="G3840" s="3"/>
      <c r="H3840" s="3">
        <v>169</v>
      </c>
      <c r="I3840" s="3"/>
      <c r="J3840" s="3">
        <v>293</v>
      </c>
      <c r="K3840" s="3"/>
      <c r="L3840" s="3">
        <v>144</v>
      </c>
      <c r="M3840" s="3">
        <v>606</v>
      </c>
      <c r="N3840" s="3">
        <f t="shared" si="284"/>
        <v>0</v>
      </c>
      <c r="AC3840">
        <v>668809</v>
      </c>
      <c r="AD3840" t="s">
        <v>20</v>
      </c>
      <c r="AE3840" t="s">
        <v>16</v>
      </c>
      <c r="AF3840" t="s">
        <v>22</v>
      </c>
      <c r="AG3840" s="4">
        <f t="shared" si="285"/>
        <v>2.3399624602727189E-4</v>
      </c>
      <c r="AI3840">
        <v>878067</v>
      </c>
      <c r="AJ3840" t="s">
        <v>20</v>
      </c>
      <c r="AK3840" t="s">
        <v>23</v>
      </c>
      <c r="AL3840" t="s">
        <v>17</v>
      </c>
      <c r="AM3840" s="4">
        <f t="shared" si="286"/>
        <v>2.0351890756302522E-4</v>
      </c>
      <c r="AP3840">
        <f t="shared" si="287"/>
        <v>40648.147064822457</v>
      </c>
    </row>
    <row r="3841" spans="1:42" x14ac:dyDescent="0.3">
      <c r="A3841" t="s">
        <v>14</v>
      </c>
      <c r="B3841" t="s">
        <v>20</v>
      </c>
      <c r="C3841">
        <v>655512</v>
      </c>
      <c r="D3841" t="s">
        <v>21</v>
      </c>
      <c r="E3841" t="s">
        <v>22</v>
      </c>
      <c r="I3841" s="3">
        <v>267</v>
      </c>
      <c r="J3841" s="3">
        <v>371</v>
      </c>
      <c r="K3841" s="3"/>
      <c r="M3841" s="3">
        <v>637</v>
      </c>
      <c r="N3841" s="3">
        <f t="shared" si="284"/>
        <v>1</v>
      </c>
      <c r="AC3841">
        <v>668810</v>
      </c>
      <c r="AD3841" t="s">
        <v>28</v>
      </c>
      <c r="AE3841" t="s">
        <v>16</v>
      </c>
      <c r="AF3841" t="s">
        <v>24</v>
      </c>
      <c r="AG3841" s="4">
        <f t="shared" si="285"/>
        <v>4.2590553061051591E-2</v>
      </c>
      <c r="AI3841">
        <v>878067</v>
      </c>
      <c r="AJ3841" t="s">
        <v>20</v>
      </c>
      <c r="AK3841" t="s">
        <v>23</v>
      </c>
      <c r="AL3841" t="s">
        <v>34</v>
      </c>
      <c r="AM3841" s="4">
        <f t="shared" si="286"/>
        <v>6.6845551664859357E-4</v>
      </c>
      <c r="AP3841">
        <f t="shared" si="287"/>
        <v>7398524.9498232445</v>
      </c>
    </row>
    <row r="3842" spans="1:42" x14ac:dyDescent="0.3">
      <c r="A3842" t="s">
        <v>14</v>
      </c>
      <c r="B3842" t="s">
        <v>20</v>
      </c>
      <c r="C3842">
        <v>655512</v>
      </c>
      <c r="D3842" t="s">
        <v>23</v>
      </c>
      <c r="E3842" t="s">
        <v>17</v>
      </c>
      <c r="H3842" s="3">
        <v>74</v>
      </c>
      <c r="I3842" s="3">
        <v>128</v>
      </c>
      <c r="J3842" s="3">
        <v>44</v>
      </c>
      <c r="K3842" s="3">
        <v>55</v>
      </c>
      <c r="L3842" s="3">
        <v>243</v>
      </c>
      <c r="M3842" s="3">
        <v>545</v>
      </c>
      <c r="N3842" s="3">
        <f t="shared" si="284"/>
        <v>-1</v>
      </c>
      <c r="AC3842">
        <v>668810</v>
      </c>
      <c r="AD3842" t="s">
        <v>28</v>
      </c>
      <c r="AE3842" t="s">
        <v>16</v>
      </c>
      <c r="AF3842" t="s">
        <v>22</v>
      </c>
      <c r="AG3842" s="4">
        <f t="shared" si="285"/>
        <v>6.8885235175909288E-4</v>
      </c>
      <c r="AI3842">
        <v>878115</v>
      </c>
      <c r="AJ3842" t="s">
        <v>20</v>
      </c>
      <c r="AK3842" t="s">
        <v>23</v>
      </c>
      <c r="AL3842" t="s">
        <v>17</v>
      </c>
      <c r="AM3842" s="4">
        <f t="shared" si="286"/>
        <v>8.9098139255702286E-5</v>
      </c>
      <c r="AP3842">
        <f t="shared" si="287"/>
        <v>119662.48252114693</v>
      </c>
    </row>
    <row r="3843" spans="1:42" x14ac:dyDescent="0.3">
      <c r="A3843" t="s">
        <v>14</v>
      </c>
      <c r="B3843" t="s">
        <v>20</v>
      </c>
      <c r="C3843">
        <v>655512</v>
      </c>
      <c r="D3843" t="s">
        <v>23</v>
      </c>
      <c r="E3843" t="s">
        <v>22</v>
      </c>
      <c r="F3843" s="3">
        <v>14</v>
      </c>
      <c r="G3843" s="3">
        <v>158</v>
      </c>
      <c r="H3843" s="3">
        <v>232</v>
      </c>
      <c r="I3843" s="3">
        <v>22</v>
      </c>
      <c r="J3843" s="3">
        <v>42</v>
      </c>
      <c r="K3843" s="3">
        <v>58</v>
      </c>
      <c r="L3843" s="3">
        <v>66</v>
      </c>
      <c r="M3843" s="3">
        <v>591</v>
      </c>
      <c r="N3843" s="3">
        <f t="shared" ref="N3843:N3906" si="288">SUM(F3843:L3843)-M3843</f>
        <v>1</v>
      </c>
      <c r="AC3843">
        <v>668854</v>
      </c>
      <c r="AD3843" t="s">
        <v>20</v>
      </c>
      <c r="AE3843" t="s">
        <v>16</v>
      </c>
      <c r="AF3843" t="s">
        <v>22</v>
      </c>
      <c r="AG3843" s="4">
        <f t="shared" ref="AG3843:AG3906" si="289">(SUMIFS($F:$F,$C:$C,AC3843,$B:$B,AD3843,$D:$D,AE3843,$E:$E,AF3843)+SUMIFS($G:$G,$C:$C,AC3843,$B:$B,AD3843,$D:$D,AE3843,$E:$E,AF3843)+SUMIFS($H:$H,$C:$C,AC3843,$B:$B,AD3843,$D:$D,AE3843,$E:$E,AF3843)+SUMIFS($I:$I,$C:$C,AC3843,$B:$B,AD3843,$D:$D,AE3843,$E:$E,AF3843)+SUMIFS($J:$J,$C:$C,AC3843,$B:$B,AD3843,$D:$D,AE3843,$E:$E,AF3843)+SUMIFS($K:$K,$C:$C,AC3843,$B:$B,AD3843,$D:$D,AE3843,$E:$E,AF3843))/SUMIFS($T$8:$T$181,$Q$8:$Q$181,AD3843,$P$8:$P$181,AE3843,$R$8:$R$181,AF3843)</f>
        <v>9.0032257177690268E-6</v>
      </c>
      <c r="AI3843">
        <v>878132</v>
      </c>
      <c r="AJ3843" t="s">
        <v>20</v>
      </c>
      <c r="AK3843" t="s">
        <v>23</v>
      </c>
      <c r="AL3843" t="s">
        <v>22</v>
      </c>
      <c r="AM3843" s="4">
        <f t="shared" ref="AM3843:AM3906" si="290">(SUMIFS($F:$F,$C:$C,AI3843,$B:$B,AJ3843,$D:$D,AK3843,$E:$E,AL3843)+SUMIFS($G:$G,$C:$C,AI3843,$B:$B,AJ3843,$D:$D,AK3843,$E:$E,AL3843)+SUMIFS($H:$H,$C:$C,AI3843,$B:$B,AJ3843,$D:$D,AK3843,$E:$E,AL3843)+SUMIFS($I:$I,$C:$C,AI3843,$B:$B,AJ3843,$D:$D,AK3843,$E:$E,AL3843)+SUMIFS($J:$J,$C:$C,AI3843,$B:$B,AJ3843,$D:$D,AK3843,$E:$E,AL3843)+SUMIFS($K:$K,$C:$C,AI3843,$B:$B,AJ3843,$D:$D,AK3843,$E:$E,AL3843)+SUMIFS($L:$L,$C:$C,AI3843,$B:$B,AJ3843,$D:$D,AK3843,$E:$E,AL3843))/SUMIFS($T$8:$T$181,$Q$8:$Q$181,AJ3843,$P$8:$P$181,AK3843,$R$8:$R$181,AL3843)</f>
        <v>8.9497048323419834E-6</v>
      </c>
      <c r="AP3843">
        <f t="shared" ref="AP3843:AP3906" si="291">$AP$1*AG3843</f>
        <v>1563.9757015205046</v>
      </c>
    </row>
    <row r="3844" spans="1:42" x14ac:dyDescent="0.3">
      <c r="A3844" t="s">
        <v>14</v>
      </c>
      <c r="B3844" t="s">
        <v>20</v>
      </c>
      <c r="C3844">
        <v>655519</v>
      </c>
      <c r="D3844" t="s">
        <v>16</v>
      </c>
      <c r="E3844" t="s">
        <v>22</v>
      </c>
      <c r="F3844" s="3"/>
      <c r="G3844" s="3">
        <v>214</v>
      </c>
      <c r="H3844" s="3"/>
      <c r="I3844" s="3">
        <v>398</v>
      </c>
      <c r="J3844" s="3"/>
      <c r="K3844" s="3"/>
      <c r="L3844" s="3"/>
      <c r="M3844" s="3">
        <v>612</v>
      </c>
      <c r="N3844" s="3">
        <f t="shared" si="288"/>
        <v>0</v>
      </c>
      <c r="AC3844">
        <v>668856</v>
      </c>
      <c r="AD3844" t="s">
        <v>20</v>
      </c>
      <c r="AE3844" t="s">
        <v>16</v>
      </c>
      <c r="AF3844" t="s">
        <v>22</v>
      </c>
      <c r="AG3844" s="4">
        <f t="shared" si="289"/>
        <v>4.2275730687889161E-4</v>
      </c>
      <c r="AI3844">
        <v>878305</v>
      </c>
      <c r="AJ3844" t="s">
        <v>20</v>
      </c>
      <c r="AK3844" t="s">
        <v>23</v>
      </c>
      <c r="AL3844" t="s">
        <v>22</v>
      </c>
      <c r="AM3844" s="4">
        <f t="shared" si="290"/>
        <v>2.1517647475473653E-4</v>
      </c>
      <c r="AP3844">
        <f t="shared" si="291"/>
        <v>73438.362685265733</v>
      </c>
    </row>
    <row r="3845" spans="1:42" x14ac:dyDescent="0.3">
      <c r="A3845" t="s">
        <v>14</v>
      </c>
      <c r="B3845" t="s">
        <v>20</v>
      </c>
      <c r="C3845">
        <v>655519</v>
      </c>
      <c r="D3845" t="s">
        <v>23</v>
      </c>
      <c r="E3845" t="s">
        <v>22</v>
      </c>
      <c r="G3845" s="3">
        <v>66</v>
      </c>
      <c r="H3845" s="3"/>
      <c r="J3845" s="3"/>
      <c r="L3845" s="3"/>
      <c r="M3845" s="3">
        <v>66</v>
      </c>
      <c r="N3845" s="3">
        <f t="shared" si="288"/>
        <v>0</v>
      </c>
      <c r="AC3845">
        <v>668856</v>
      </c>
      <c r="AD3845" t="s">
        <v>20</v>
      </c>
      <c r="AE3845" t="s">
        <v>16</v>
      </c>
      <c r="AF3845" t="s">
        <v>34</v>
      </c>
      <c r="AG3845" s="4">
        <f t="shared" si="289"/>
        <v>6.7369501086868939E-4</v>
      </c>
      <c r="AI3845">
        <v>878305</v>
      </c>
      <c r="AJ3845" t="s">
        <v>20</v>
      </c>
      <c r="AK3845" t="s">
        <v>23</v>
      </c>
      <c r="AL3845" t="s">
        <v>34</v>
      </c>
      <c r="AM3845" s="4">
        <f t="shared" si="290"/>
        <v>4.9965361850500938E-5</v>
      </c>
      <c r="AP3845">
        <f t="shared" si="291"/>
        <v>117029.45813684566</v>
      </c>
    </row>
    <row r="3846" spans="1:42" x14ac:dyDescent="0.3">
      <c r="A3846" t="s">
        <v>14</v>
      </c>
      <c r="B3846" t="s">
        <v>20</v>
      </c>
      <c r="C3846">
        <v>655549</v>
      </c>
      <c r="D3846" t="s">
        <v>16</v>
      </c>
      <c r="E3846" t="s">
        <v>22</v>
      </c>
      <c r="F3846" s="3">
        <v>664</v>
      </c>
      <c r="G3846" s="3">
        <v>571</v>
      </c>
      <c r="H3846" s="3">
        <v>1246</v>
      </c>
      <c r="I3846" s="3">
        <v>1589</v>
      </c>
      <c r="J3846" s="3">
        <v>957</v>
      </c>
      <c r="K3846" s="3">
        <v>1424</v>
      </c>
      <c r="L3846" s="3">
        <v>781</v>
      </c>
      <c r="M3846" s="3">
        <v>7232</v>
      </c>
      <c r="N3846" s="3">
        <f t="shared" si="288"/>
        <v>0</v>
      </c>
      <c r="AC3846">
        <v>668861</v>
      </c>
      <c r="AD3846" t="s">
        <v>20</v>
      </c>
      <c r="AE3846" t="s">
        <v>16</v>
      </c>
      <c r="AF3846" t="s">
        <v>22</v>
      </c>
      <c r="AG3846" s="4">
        <f t="shared" si="289"/>
        <v>4.6045694546838185E-5</v>
      </c>
      <c r="AI3846">
        <v>878315</v>
      </c>
      <c r="AJ3846" t="s">
        <v>20</v>
      </c>
      <c r="AK3846" t="s">
        <v>23</v>
      </c>
      <c r="AL3846" t="s">
        <v>17</v>
      </c>
      <c r="AM3846" s="4">
        <f t="shared" si="290"/>
        <v>5.6272509003601437E-6</v>
      </c>
      <c r="AP3846">
        <f t="shared" si="291"/>
        <v>7998.7273104527994</v>
      </c>
    </row>
    <row r="3847" spans="1:42" x14ac:dyDescent="0.3">
      <c r="A3847" t="s">
        <v>14</v>
      </c>
      <c r="B3847" t="s">
        <v>20</v>
      </c>
      <c r="C3847">
        <v>655549</v>
      </c>
      <c r="D3847" t="s">
        <v>21</v>
      </c>
      <c r="E3847" t="s">
        <v>22</v>
      </c>
      <c r="H3847" s="3"/>
      <c r="I3847" s="3"/>
      <c r="J3847" s="3"/>
      <c r="K3847" s="3">
        <v>71</v>
      </c>
      <c r="L3847" s="3"/>
      <c r="M3847" s="3">
        <v>71</v>
      </c>
      <c r="N3847" s="3">
        <f t="shared" si="288"/>
        <v>0</v>
      </c>
      <c r="AC3847">
        <v>668866</v>
      </c>
      <c r="AD3847" t="s">
        <v>20</v>
      </c>
      <c r="AE3847" t="s">
        <v>16</v>
      </c>
      <c r="AF3847" t="s">
        <v>17</v>
      </c>
      <c r="AG3847" s="4">
        <f t="shared" si="289"/>
        <v>7.195706144365677E-3</v>
      </c>
      <c r="AI3847">
        <v>878346</v>
      </c>
      <c r="AJ3847" t="s">
        <v>20</v>
      </c>
      <c r="AK3847" t="s">
        <v>23</v>
      </c>
      <c r="AL3847" t="s">
        <v>22</v>
      </c>
      <c r="AM3847" s="4">
        <f t="shared" si="290"/>
        <v>4.4748524161709917E-6</v>
      </c>
      <c r="AP3847">
        <f t="shared" si="291"/>
        <v>1249986.3846419705</v>
      </c>
    </row>
    <row r="3848" spans="1:42" x14ac:dyDescent="0.3">
      <c r="A3848" t="s">
        <v>14</v>
      </c>
      <c r="B3848" t="s">
        <v>20</v>
      </c>
      <c r="C3848">
        <v>655554</v>
      </c>
      <c r="D3848" t="s">
        <v>16</v>
      </c>
      <c r="E3848" t="s">
        <v>17</v>
      </c>
      <c r="F3848" s="3"/>
      <c r="G3848" s="3"/>
      <c r="H3848" s="3"/>
      <c r="I3848" s="3">
        <v>251</v>
      </c>
      <c r="J3848" s="3">
        <v>194</v>
      </c>
      <c r="K3848" s="3">
        <v>225</v>
      </c>
      <c r="L3848" s="3">
        <v>279</v>
      </c>
      <c r="M3848" s="3">
        <v>948</v>
      </c>
      <c r="N3848" s="3">
        <f t="shared" si="288"/>
        <v>1</v>
      </c>
      <c r="AC3848">
        <v>668866</v>
      </c>
      <c r="AD3848" t="s">
        <v>20</v>
      </c>
      <c r="AE3848" t="s">
        <v>16</v>
      </c>
      <c r="AF3848" t="s">
        <v>24</v>
      </c>
      <c r="AG3848" s="4">
        <f t="shared" si="289"/>
        <v>2.508070663139488E-3</v>
      </c>
      <c r="AI3848">
        <v>878413</v>
      </c>
      <c r="AJ3848" t="s">
        <v>20</v>
      </c>
      <c r="AK3848" t="s">
        <v>23</v>
      </c>
      <c r="AL3848" t="s">
        <v>34</v>
      </c>
      <c r="AM3848" s="4">
        <f t="shared" si="290"/>
        <v>5.2139530298590305E-3</v>
      </c>
      <c r="AP3848">
        <f t="shared" si="291"/>
        <v>435684.02012901852</v>
      </c>
    </row>
    <row r="3849" spans="1:42" x14ac:dyDescent="0.3">
      <c r="A3849" t="s">
        <v>14</v>
      </c>
      <c r="B3849" t="s">
        <v>20</v>
      </c>
      <c r="C3849">
        <v>655554</v>
      </c>
      <c r="D3849" t="s">
        <v>16</v>
      </c>
      <c r="E3849" t="s">
        <v>24</v>
      </c>
      <c r="G3849" s="3"/>
      <c r="I3849" s="3"/>
      <c r="L3849" s="3">
        <v>-20</v>
      </c>
      <c r="M3849" s="3">
        <v>-20</v>
      </c>
      <c r="N3849" s="3">
        <f t="shared" si="288"/>
        <v>0</v>
      </c>
      <c r="AC3849">
        <v>668868</v>
      </c>
      <c r="AD3849" t="s">
        <v>20</v>
      </c>
      <c r="AE3849" t="s">
        <v>16</v>
      </c>
      <c r="AF3849" t="s">
        <v>24</v>
      </c>
      <c r="AG3849" s="4">
        <f t="shared" si="289"/>
        <v>0</v>
      </c>
      <c r="AI3849">
        <v>878476</v>
      </c>
      <c r="AJ3849" t="s">
        <v>20</v>
      </c>
      <c r="AK3849" t="s">
        <v>23</v>
      </c>
      <c r="AL3849" t="s">
        <v>34</v>
      </c>
      <c r="AM3849" s="4">
        <f t="shared" si="290"/>
        <v>8.2375326294069112E-4</v>
      </c>
      <c r="AP3849">
        <f t="shared" si="291"/>
        <v>0</v>
      </c>
    </row>
    <row r="3850" spans="1:42" x14ac:dyDescent="0.3">
      <c r="A3850" t="s">
        <v>14</v>
      </c>
      <c r="B3850" t="s">
        <v>20</v>
      </c>
      <c r="C3850">
        <v>655554</v>
      </c>
      <c r="D3850" t="s">
        <v>16</v>
      </c>
      <c r="E3850" t="s">
        <v>22</v>
      </c>
      <c r="F3850" s="3">
        <v>171</v>
      </c>
      <c r="G3850" s="3"/>
      <c r="K3850" s="3">
        <v>18</v>
      </c>
      <c r="M3850" s="3">
        <v>189</v>
      </c>
      <c r="N3850" s="3">
        <f t="shared" si="288"/>
        <v>0</v>
      </c>
      <c r="AC3850">
        <v>668868</v>
      </c>
      <c r="AD3850" t="s">
        <v>20</v>
      </c>
      <c r="AE3850" t="s">
        <v>16</v>
      </c>
      <c r="AF3850" t="s">
        <v>22</v>
      </c>
      <c r="AG3850" s="4">
        <f t="shared" si="289"/>
        <v>4.5756539852252905E-4</v>
      </c>
      <c r="AI3850">
        <v>878549</v>
      </c>
      <c r="AJ3850" t="s">
        <v>20</v>
      </c>
      <c r="AK3850" t="s">
        <v>23</v>
      </c>
      <c r="AL3850" t="s">
        <v>22</v>
      </c>
      <c r="AM3850" s="4">
        <f t="shared" si="290"/>
        <v>6.7889903799622762E-5</v>
      </c>
      <c r="AP3850">
        <f t="shared" si="291"/>
        <v>79484.974339076158</v>
      </c>
    </row>
    <row r="3851" spans="1:42" x14ac:dyDescent="0.3">
      <c r="A3851" t="s">
        <v>14</v>
      </c>
      <c r="B3851" t="s">
        <v>20</v>
      </c>
      <c r="C3851">
        <v>655554</v>
      </c>
      <c r="D3851" t="s">
        <v>21</v>
      </c>
      <c r="E3851" t="s">
        <v>17</v>
      </c>
      <c r="F3851" s="3"/>
      <c r="G3851" s="3"/>
      <c r="H3851" s="3"/>
      <c r="I3851" s="3"/>
      <c r="J3851" s="3"/>
      <c r="K3851" s="3"/>
      <c r="L3851" s="3">
        <v>70</v>
      </c>
      <c r="M3851" s="3">
        <v>70</v>
      </c>
      <c r="N3851" s="3">
        <f t="shared" si="288"/>
        <v>0</v>
      </c>
      <c r="AC3851">
        <v>668925</v>
      </c>
      <c r="AD3851" t="s">
        <v>20</v>
      </c>
      <c r="AE3851" t="s">
        <v>16</v>
      </c>
      <c r="AF3851" t="s">
        <v>24</v>
      </c>
      <c r="AG3851" s="4">
        <f t="shared" si="289"/>
        <v>1.462807694032193E-3</v>
      </c>
      <c r="AI3851">
        <v>878976</v>
      </c>
      <c r="AJ3851" t="s">
        <v>20</v>
      </c>
      <c r="AK3851" t="s">
        <v>23</v>
      </c>
      <c r="AL3851" t="s">
        <v>22</v>
      </c>
      <c r="AM3851" s="4">
        <f t="shared" si="290"/>
        <v>3.5159554698486362E-5</v>
      </c>
      <c r="AP3851">
        <f t="shared" si="291"/>
        <v>254108.44525960635</v>
      </c>
    </row>
    <row r="3852" spans="1:42" x14ac:dyDescent="0.3">
      <c r="A3852" t="s">
        <v>14</v>
      </c>
      <c r="B3852" t="s">
        <v>20</v>
      </c>
      <c r="C3852">
        <v>655554</v>
      </c>
      <c r="D3852" t="s">
        <v>23</v>
      </c>
      <c r="E3852" t="s">
        <v>17</v>
      </c>
      <c r="J3852" s="3">
        <v>26</v>
      </c>
      <c r="K3852" s="3"/>
      <c r="L3852" s="3">
        <v>26</v>
      </c>
      <c r="M3852" s="3">
        <v>52</v>
      </c>
      <c r="N3852" s="3">
        <f t="shared" si="288"/>
        <v>0</v>
      </c>
      <c r="AC3852">
        <v>668925</v>
      </c>
      <c r="AD3852" t="s">
        <v>20</v>
      </c>
      <c r="AE3852" t="s">
        <v>16</v>
      </c>
      <c r="AF3852" t="s">
        <v>22</v>
      </c>
      <c r="AG3852" s="4">
        <f t="shared" si="289"/>
        <v>1.545794710462504E-3</v>
      </c>
      <c r="AI3852">
        <v>879039</v>
      </c>
      <c r="AJ3852" t="s">
        <v>20</v>
      </c>
      <c r="AK3852" t="s">
        <v>23</v>
      </c>
      <c r="AL3852" t="s">
        <v>22</v>
      </c>
      <c r="AM3852" s="4">
        <f t="shared" si="290"/>
        <v>9.5378282927530275E-4</v>
      </c>
      <c r="AP3852">
        <f t="shared" si="291"/>
        <v>268524.35365814093</v>
      </c>
    </row>
    <row r="3853" spans="1:42" x14ac:dyDescent="0.3">
      <c r="A3853" t="s">
        <v>14</v>
      </c>
      <c r="B3853" t="s">
        <v>20</v>
      </c>
      <c r="C3853">
        <v>655557</v>
      </c>
      <c r="D3853" t="s">
        <v>16</v>
      </c>
      <c r="E3853" t="s">
        <v>22</v>
      </c>
      <c r="F3853" s="3">
        <v>447</v>
      </c>
      <c r="I3853" s="3"/>
      <c r="J3853" s="3">
        <v>272</v>
      </c>
      <c r="K3853" s="3"/>
      <c r="L3853" s="3"/>
      <c r="M3853" s="3">
        <v>719</v>
      </c>
      <c r="N3853" s="3">
        <f t="shared" si="288"/>
        <v>0</v>
      </c>
      <c r="AC3853">
        <v>668926</v>
      </c>
      <c r="AD3853" t="s">
        <v>20</v>
      </c>
      <c r="AE3853" t="s">
        <v>16</v>
      </c>
      <c r="AF3853" t="s">
        <v>22</v>
      </c>
      <c r="AG3853" s="4">
        <f t="shared" si="289"/>
        <v>1.8444564609152117E-5</v>
      </c>
      <c r="AI3853">
        <v>879040</v>
      </c>
      <c r="AJ3853" t="s">
        <v>20</v>
      </c>
      <c r="AK3853" t="s">
        <v>23</v>
      </c>
      <c r="AL3853" t="s">
        <v>34</v>
      </c>
      <c r="AM3853" s="4">
        <f t="shared" si="290"/>
        <v>5.5272493528135229E-3</v>
      </c>
      <c r="AP3853">
        <f t="shared" si="291"/>
        <v>3204.0572765943184</v>
      </c>
    </row>
    <row r="3854" spans="1:42" x14ac:dyDescent="0.3">
      <c r="A3854" t="s">
        <v>14</v>
      </c>
      <c r="B3854" t="s">
        <v>20</v>
      </c>
      <c r="C3854">
        <v>655557</v>
      </c>
      <c r="D3854" t="s">
        <v>16</v>
      </c>
      <c r="E3854" t="s">
        <v>34</v>
      </c>
      <c r="L3854" s="3">
        <v>34</v>
      </c>
      <c r="M3854" s="3">
        <v>34</v>
      </c>
      <c r="N3854" s="3">
        <f t="shared" si="288"/>
        <v>0</v>
      </c>
      <c r="AC3854">
        <v>668961</v>
      </c>
      <c r="AD3854" t="s">
        <v>20</v>
      </c>
      <c r="AE3854" t="s">
        <v>16</v>
      </c>
      <c r="AF3854" t="s">
        <v>34</v>
      </c>
      <c r="AG3854" s="4">
        <f t="shared" si="289"/>
        <v>1.1104651144125787E-3</v>
      </c>
      <c r="AI3854">
        <v>879046</v>
      </c>
      <c r="AJ3854" t="s">
        <v>20</v>
      </c>
      <c r="AK3854" t="s">
        <v>23</v>
      </c>
      <c r="AL3854" t="s">
        <v>34</v>
      </c>
      <c r="AM3854" s="4">
        <f t="shared" si="290"/>
        <v>9.0207734367931422E-4</v>
      </c>
      <c r="AP3854">
        <f t="shared" si="291"/>
        <v>192902.02320483635</v>
      </c>
    </row>
    <row r="3855" spans="1:42" x14ac:dyDescent="0.3">
      <c r="A3855" t="s">
        <v>14</v>
      </c>
      <c r="B3855" t="s">
        <v>20</v>
      </c>
      <c r="C3855">
        <v>655567</v>
      </c>
      <c r="D3855" t="s">
        <v>16</v>
      </c>
      <c r="E3855" t="s">
        <v>17</v>
      </c>
      <c r="F3855" s="3"/>
      <c r="K3855" s="3"/>
      <c r="L3855" s="3">
        <v>348</v>
      </c>
      <c r="M3855" s="3">
        <v>348</v>
      </c>
      <c r="N3855" s="3">
        <f t="shared" si="288"/>
        <v>0</v>
      </c>
      <c r="AC3855">
        <v>668965</v>
      </c>
      <c r="AD3855" t="s">
        <v>20</v>
      </c>
      <c r="AE3855" t="s">
        <v>16</v>
      </c>
      <c r="AF3855" t="s">
        <v>17</v>
      </c>
      <c r="AG3855" s="4">
        <f t="shared" si="289"/>
        <v>2.9310152933400261E-4</v>
      </c>
      <c r="AI3855">
        <v>879050</v>
      </c>
      <c r="AJ3855" t="s">
        <v>20</v>
      </c>
      <c r="AK3855" t="s">
        <v>23</v>
      </c>
      <c r="AL3855" t="s">
        <v>24</v>
      </c>
      <c r="AM3855" s="4">
        <f t="shared" si="290"/>
        <v>2.2352077146597696E-4</v>
      </c>
      <c r="AP3855">
        <f t="shared" si="291"/>
        <v>50915.492327617729</v>
      </c>
    </row>
    <row r="3856" spans="1:42" x14ac:dyDescent="0.3">
      <c r="A3856" t="s">
        <v>14</v>
      </c>
      <c r="B3856" t="s">
        <v>20</v>
      </c>
      <c r="C3856">
        <v>655603</v>
      </c>
      <c r="D3856" t="s">
        <v>16</v>
      </c>
      <c r="E3856" t="s">
        <v>17</v>
      </c>
      <c r="F3856" s="3">
        <v>2539</v>
      </c>
      <c r="G3856" s="3">
        <v>1550</v>
      </c>
      <c r="H3856" s="3">
        <v>3055</v>
      </c>
      <c r="I3856" s="3">
        <v>2942</v>
      </c>
      <c r="J3856" s="3">
        <v>3324</v>
      </c>
      <c r="K3856" s="3">
        <v>2183</v>
      </c>
      <c r="L3856" s="3">
        <v>5314</v>
      </c>
      <c r="M3856" s="3">
        <v>20905</v>
      </c>
      <c r="N3856" s="3">
        <f t="shared" si="288"/>
        <v>2</v>
      </c>
      <c r="AC3856">
        <v>668965</v>
      </c>
      <c r="AD3856" t="s">
        <v>20</v>
      </c>
      <c r="AE3856" t="s">
        <v>16</v>
      </c>
      <c r="AF3856" t="s">
        <v>22</v>
      </c>
      <c r="AG3856" s="4">
        <f t="shared" si="289"/>
        <v>0</v>
      </c>
      <c r="AI3856">
        <v>879050</v>
      </c>
      <c r="AJ3856" t="s">
        <v>20</v>
      </c>
      <c r="AK3856" t="s">
        <v>23</v>
      </c>
      <c r="AL3856" t="s">
        <v>34</v>
      </c>
      <c r="AM3856" s="4">
        <f t="shared" si="290"/>
        <v>3.5596944280519047E-3</v>
      </c>
      <c r="AP3856">
        <f t="shared" si="291"/>
        <v>0</v>
      </c>
    </row>
    <row r="3857" spans="1:42" x14ac:dyDescent="0.3">
      <c r="A3857" t="s">
        <v>14</v>
      </c>
      <c r="B3857" t="s">
        <v>20</v>
      </c>
      <c r="C3857">
        <v>655603</v>
      </c>
      <c r="D3857" t="s">
        <v>16</v>
      </c>
      <c r="E3857" t="s">
        <v>24</v>
      </c>
      <c r="G3857" s="3">
        <v>-203</v>
      </c>
      <c r="J3857" s="3"/>
      <c r="L3857" s="3"/>
      <c r="M3857" s="3">
        <v>-203</v>
      </c>
      <c r="N3857" s="3">
        <f t="shared" si="288"/>
        <v>0</v>
      </c>
      <c r="AC3857">
        <v>668971</v>
      </c>
      <c r="AD3857" t="s">
        <v>20</v>
      </c>
      <c r="AE3857" t="s">
        <v>16</v>
      </c>
      <c r="AF3857" t="s">
        <v>17</v>
      </c>
      <c r="AG3857" s="4">
        <f t="shared" si="289"/>
        <v>2.3804277955830344E-5</v>
      </c>
      <c r="AI3857">
        <v>879051</v>
      </c>
      <c r="AJ3857" t="s">
        <v>20</v>
      </c>
      <c r="AK3857" t="s">
        <v>23</v>
      </c>
      <c r="AL3857" t="s">
        <v>22</v>
      </c>
      <c r="AM3857" s="4">
        <f t="shared" si="290"/>
        <v>7.1597638658735867E-6</v>
      </c>
      <c r="AP3857">
        <f t="shared" si="291"/>
        <v>4135.1081803582902</v>
      </c>
    </row>
    <row r="3858" spans="1:42" x14ac:dyDescent="0.3">
      <c r="A3858" t="s">
        <v>14</v>
      </c>
      <c r="B3858" t="s">
        <v>20</v>
      </c>
      <c r="C3858">
        <v>655603</v>
      </c>
      <c r="D3858" t="s">
        <v>16</v>
      </c>
      <c r="E3858" t="s">
        <v>22</v>
      </c>
      <c r="F3858" s="3"/>
      <c r="I3858" s="3">
        <v>920</v>
      </c>
      <c r="J3858" s="3"/>
      <c r="M3858" s="3">
        <v>920</v>
      </c>
      <c r="N3858" s="3">
        <f t="shared" si="288"/>
        <v>0</v>
      </c>
      <c r="AC3858">
        <v>668971</v>
      </c>
      <c r="AD3858" t="s">
        <v>20</v>
      </c>
      <c r="AE3858" t="s">
        <v>16</v>
      </c>
      <c r="AF3858" t="s">
        <v>24</v>
      </c>
      <c r="AG3858" s="4">
        <f t="shared" si="289"/>
        <v>6.6414832085369684E-4</v>
      </c>
      <c r="AI3858">
        <v>879051</v>
      </c>
      <c r="AJ3858" t="s">
        <v>20</v>
      </c>
      <c r="AK3858" t="s">
        <v>23</v>
      </c>
      <c r="AL3858" t="s">
        <v>34</v>
      </c>
      <c r="AM3858" s="4">
        <f t="shared" si="290"/>
        <v>6.549513647971069E-3</v>
      </c>
      <c r="AP3858">
        <f t="shared" si="291"/>
        <v>115371.07572131552</v>
      </c>
    </row>
    <row r="3859" spans="1:42" x14ac:dyDescent="0.3">
      <c r="A3859" t="s">
        <v>14</v>
      </c>
      <c r="B3859" t="s">
        <v>20</v>
      </c>
      <c r="C3859">
        <v>655603</v>
      </c>
      <c r="D3859" t="s">
        <v>21</v>
      </c>
      <c r="E3859" t="s">
        <v>17</v>
      </c>
      <c r="F3859" s="3">
        <v>1521</v>
      </c>
      <c r="H3859" s="3">
        <v>696</v>
      </c>
      <c r="I3859" s="3">
        <v>320</v>
      </c>
      <c r="J3859" s="3">
        <v>442</v>
      </c>
      <c r="K3859" s="3">
        <v>354</v>
      </c>
      <c r="L3859" s="3">
        <v>1239</v>
      </c>
      <c r="M3859" s="3">
        <v>4572</v>
      </c>
      <c r="N3859" s="3">
        <f t="shared" si="288"/>
        <v>0</v>
      </c>
      <c r="AC3859">
        <v>668974</v>
      </c>
      <c r="AD3859" t="s">
        <v>20</v>
      </c>
      <c r="AE3859" t="s">
        <v>16</v>
      </c>
      <c r="AF3859" t="s">
        <v>22</v>
      </c>
      <c r="AG3859" s="4">
        <f t="shared" si="289"/>
        <v>5.914527843789872E-6</v>
      </c>
      <c r="AI3859">
        <v>879055</v>
      </c>
      <c r="AJ3859" t="s">
        <v>20</v>
      </c>
      <c r="AK3859" t="s">
        <v>23</v>
      </c>
      <c r="AL3859" t="s">
        <v>34</v>
      </c>
      <c r="AM3859" s="4">
        <f t="shared" si="290"/>
        <v>1.5637807844021644E-3</v>
      </c>
      <c r="AP3859">
        <f t="shared" si="291"/>
        <v>1027.4292929696746</v>
      </c>
    </row>
    <row r="3860" spans="1:42" x14ac:dyDescent="0.3">
      <c r="A3860" t="s">
        <v>14</v>
      </c>
      <c r="B3860" t="s">
        <v>20</v>
      </c>
      <c r="C3860">
        <v>655603</v>
      </c>
      <c r="D3860" t="s">
        <v>23</v>
      </c>
      <c r="E3860" t="s">
        <v>17</v>
      </c>
      <c r="F3860" s="3">
        <v>185</v>
      </c>
      <c r="H3860" s="3">
        <v>133</v>
      </c>
      <c r="I3860" s="3">
        <v>119</v>
      </c>
      <c r="J3860" s="3">
        <v>221</v>
      </c>
      <c r="K3860" s="3">
        <v>1</v>
      </c>
      <c r="L3860" s="3">
        <v>71</v>
      </c>
      <c r="M3860" s="3">
        <v>730</v>
      </c>
      <c r="N3860" s="3">
        <f t="shared" si="288"/>
        <v>0</v>
      </c>
      <c r="AC3860">
        <v>668974</v>
      </c>
      <c r="AD3860" t="s">
        <v>20</v>
      </c>
      <c r="AE3860" t="s">
        <v>16</v>
      </c>
      <c r="AF3860" t="s">
        <v>34</v>
      </c>
      <c r="AG3860" s="4">
        <f t="shared" si="289"/>
        <v>3.1782609519180484E-5</v>
      </c>
      <c r="AI3860">
        <v>879057</v>
      </c>
      <c r="AJ3860" t="s">
        <v>20</v>
      </c>
      <c r="AK3860" t="s">
        <v>23</v>
      </c>
      <c r="AL3860" t="s">
        <v>22</v>
      </c>
      <c r="AM3860" s="4">
        <f t="shared" si="290"/>
        <v>2.220805327682575E-4</v>
      </c>
      <c r="AP3860">
        <f t="shared" si="291"/>
        <v>5521.0466311878572</v>
      </c>
    </row>
    <row r="3861" spans="1:42" x14ac:dyDescent="0.3">
      <c r="A3861" t="s">
        <v>14</v>
      </c>
      <c r="B3861" t="s">
        <v>20</v>
      </c>
      <c r="C3861">
        <v>655608</v>
      </c>
      <c r="D3861" t="s">
        <v>16</v>
      </c>
      <c r="E3861" t="s">
        <v>17</v>
      </c>
      <c r="F3861" s="3">
        <v>406</v>
      </c>
      <c r="G3861" s="3">
        <v>416</v>
      </c>
      <c r="H3861" s="3">
        <v>1390</v>
      </c>
      <c r="I3861" s="3">
        <v>779</v>
      </c>
      <c r="J3861" s="3">
        <v>652</v>
      </c>
      <c r="K3861" s="3">
        <v>168</v>
      </c>
      <c r="L3861" s="3">
        <v>947</v>
      </c>
      <c r="M3861" s="3">
        <v>4758</v>
      </c>
      <c r="N3861" s="3">
        <f t="shared" si="288"/>
        <v>0</v>
      </c>
      <c r="AC3861">
        <v>668975</v>
      </c>
      <c r="AD3861" t="s">
        <v>20</v>
      </c>
      <c r="AE3861" t="s">
        <v>16</v>
      </c>
      <c r="AF3861" t="s">
        <v>17</v>
      </c>
      <c r="AG3861" s="4">
        <f t="shared" si="289"/>
        <v>6.7324312844543072E-5</v>
      </c>
      <c r="AI3861">
        <v>879057</v>
      </c>
      <c r="AJ3861" t="s">
        <v>20</v>
      </c>
      <c r="AK3861" t="s">
        <v>23</v>
      </c>
      <c r="AL3861" t="s">
        <v>34</v>
      </c>
      <c r="AM3861" s="4">
        <f t="shared" si="290"/>
        <v>8.1835160220009647E-4</v>
      </c>
      <c r="AP3861">
        <f t="shared" si="291"/>
        <v>11695.096036814861</v>
      </c>
    </row>
    <row r="3862" spans="1:42" x14ac:dyDescent="0.3">
      <c r="A3862" t="s">
        <v>14</v>
      </c>
      <c r="B3862" t="s">
        <v>20</v>
      </c>
      <c r="C3862">
        <v>655608</v>
      </c>
      <c r="D3862" t="s">
        <v>21</v>
      </c>
      <c r="E3862" t="s">
        <v>17</v>
      </c>
      <c r="G3862" s="3"/>
      <c r="J3862" s="3">
        <v>1844</v>
      </c>
      <c r="K3862" s="3">
        <v>151</v>
      </c>
      <c r="L3862" s="3">
        <v>1032</v>
      </c>
      <c r="M3862" s="3">
        <v>3027</v>
      </c>
      <c r="N3862" s="3">
        <f t="shared" si="288"/>
        <v>0</v>
      </c>
      <c r="AC3862">
        <v>668975</v>
      </c>
      <c r="AD3862" t="s">
        <v>20</v>
      </c>
      <c r="AE3862" t="s">
        <v>16</v>
      </c>
      <c r="AF3862" t="s">
        <v>22</v>
      </c>
      <c r="AG3862" s="4">
        <f t="shared" si="289"/>
        <v>3.6144336823160324E-5</v>
      </c>
      <c r="AI3862">
        <v>879063</v>
      </c>
      <c r="AJ3862" t="s">
        <v>20</v>
      </c>
      <c r="AK3862" t="s">
        <v>23</v>
      </c>
      <c r="AL3862" t="s">
        <v>17</v>
      </c>
      <c r="AM3862" s="4">
        <f t="shared" si="290"/>
        <v>7.5030012004801924E-6</v>
      </c>
      <c r="AP3862">
        <f t="shared" si="291"/>
        <v>6278.734568148011</v>
      </c>
    </row>
    <row r="3863" spans="1:42" x14ac:dyDescent="0.3">
      <c r="A3863" t="s">
        <v>14</v>
      </c>
      <c r="B3863" t="s">
        <v>20</v>
      </c>
      <c r="C3863">
        <v>655608</v>
      </c>
      <c r="D3863" t="s">
        <v>23</v>
      </c>
      <c r="E3863" t="s">
        <v>17</v>
      </c>
      <c r="F3863" s="3">
        <v>422</v>
      </c>
      <c r="G3863" s="3">
        <v>386</v>
      </c>
      <c r="H3863" s="3">
        <v>340</v>
      </c>
      <c r="I3863" s="3">
        <v>264</v>
      </c>
      <c r="J3863" s="3">
        <v>9</v>
      </c>
      <c r="K3863" s="3">
        <v>211</v>
      </c>
      <c r="L3863" s="3">
        <v>211</v>
      </c>
      <c r="M3863" s="3">
        <v>1843</v>
      </c>
      <c r="N3863" s="3">
        <f t="shared" si="288"/>
        <v>0</v>
      </c>
      <c r="AC3863">
        <v>668975</v>
      </c>
      <c r="AD3863" t="s">
        <v>20</v>
      </c>
      <c r="AE3863" t="s">
        <v>16</v>
      </c>
      <c r="AF3863" t="s">
        <v>34</v>
      </c>
      <c r="AG3863" s="4">
        <f t="shared" si="289"/>
        <v>1.6488432574799088E-3</v>
      </c>
      <c r="AI3863">
        <v>879063</v>
      </c>
      <c r="AJ3863" t="s">
        <v>20</v>
      </c>
      <c r="AK3863" t="s">
        <v>23</v>
      </c>
      <c r="AL3863" t="s">
        <v>24</v>
      </c>
      <c r="AM3863" s="4">
        <f t="shared" si="290"/>
        <v>2.5545231024683081E-4</v>
      </c>
      <c r="AP3863">
        <f t="shared" si="291"/>
        <v>286425.20704829128</v>
      </c>
    </row>
    <row r="3864" spans="1:42" x14ac:dyDescent="0.3">
      <c r="A3864" t="s">
        <v>14</v>
      </c>
      <c r="B3864" t="s">
        <v>20</v>
      </c>
      <c r="C3864">
        <v>655611</v>
      </c>
      <c r="D3864" t="s">
        <v>16</v>
      </c>
      <c r="E3864" t="s">
        <v>17</v>
      </c>
      <c r="F3864" s="3"/>
      <c r="G3864" s="3">
        <v>173</v>
      </c>
      <c r="H3864" s="3"/>
      <c r="I3864" s="3"/>
      <c r="J3864" s="3"/>
      <c r="K3864" s="3"/>
      <c r="L3864" s="3"/>
      <c r="M3864" s="3">
        <v>173</v>
      </c>
      <c r="N3864" s="3">
        <f t="shared" si="288"/>
        <v>0</v>
      </c>
      <c r="AC3864">
        <v>668977</v>
      </c>
      <c r="AD3864" t="s">
        <v>20</v>
      </c>
      <c r="AE3864" t="s">
        <v>16</v>
      </c>
      <c r="AF3864" t="s">
        <v>17</v>
      </c>
      <c r="AG3864" s="4">
        <f t="shared" si="289"/>
        <v>0</v>
      </c>
      <c r="AI3864">
        <v>879063</v>
      </c>
      <c r="AJ3864" t="s">
        <v>20</v>
      </c>
      <c r="AK3864" t="s">
        <v>23</v>
      </c>
      <c r="AL3864" t="s">
        <v>22</v>
      </c>
      <c r="AM3864" s="4">
        <f t="shared" si="290"/>
        <v>4.334214197377046E-5</v>
      </c>
      <c r="AP3864">
        <f t="shared" si="291"/>
        <v>0</v>
      </c>
    </row>
    <row r="3865" spans="1:42" x14ac:dyDescent="0.3">
      <c r="A3865" t="s">
        <v>14</v>
      </c>
      <c r="B3865" t="s">
        <v>20</v>
      </c>
      <c r="C3865">
        <v>655972</v>
      </c>
      <c r="D3865" t="s">
        <v>16</v>
      </c>
      <c r="E3865" t="s">
        <v>22</v>
      </c>
      <c r="F3865" s="3">
        <v>270</v>
      </c>
      <c r="G3865" s="3">
        <v>74</v>
      </c>
      <c r="H3865" s="3">
        <v>672</v>
      </c>
      <c r="I3865" s="3">
        <v>607</v>
      </c>
      <c r="J3865" s="3">
        <v>1229</v>
      </c>
      <c r="K3865" s="3">
        <v>1674</v>
      </c>
      <c r="L3865" s="3">
        <v>305</v>
      </c>
      <c r="M3865" s="3">
        <v>4832</v>
      </c>
      <c r="N3865" s="3">
        <f t="shared" si="288"/>
        <v>-1</v>
      </c>
      <c r="AC3865">
        <v>668977</v>
      </c>
      <c r="AD3865" t="s">
        <v>20</v>
      </c>
      <c r="AE3865" t="s">
        <v>16</v>
      </c>
      <c r="AF3865" t="s">
        <v>22</v>
      </c>
      <c r="AG3865" s="4">
        <f t="shared" si="289"/>
        <v>9.2003766458953552E-6</v>
      </c>
      <c r="AI3865">
        <v>879063</v>
      </c>
      <c r="AJ3865" t="s">
        <v>20</v>
      </c>
      <c r="AK3865" t="s">
        <v>23</v>
      </c>
      <c r="AL3865" t="s">
        <v>34</v>
      </c>
      <c r="AM3865" s="4">
        <f t="shared" si="290"/>
        <v>4.3024227798836752E-3</v>
      </c>
      <c r="AP3865">
        <f t="shared" si="291"/>
        <v>1598.2233446194937</v>
      </c>
    </row>
    <row r="3866" spans="1:42" x14ac:dyDescent="0.3">
      <c r="A3866" t="s">
        <v>14</v>
      </c>
      <c r="B3866" t="s">
        <v>20</v>
      </c>
      <c r="C3866">
        <v>655972</v>
      </c>
      <c r="D3866" t="s">
        <v>16</v>
      </c>
      <c r="E3866" t="s">
        <v>34</v>
      </c>
      <c r="F3866" s="3"/>
      <c r="G3866" s="3"/>
      <c r="H3866" s="3"/>
      <c r="I3866" s="3"/>
      <c r="J3866" s="3"/>
      <c r="K3866" s="3"/>
      <c r="L3866" s="3">
        <v>179</v>
      </c>
      <c r="M3866" s="3">
        <v>179</v>
      </c>
      <c r="N3866" s="3">
        <f t="shared" si="288"/>
        <v>0</v>
      </c>
      <c r="AC3866">
        <v>668983</v>
      </c>
      <c r="AD3866" t="s">
        <v>20</v>
      </c>
      <c r="AE3866" t="s">
        <v>16</v>
      </c>
      <c r="AF3866" t="s">
        <v>22</v>
      </c>
      <c r="AG3866" s="4">
        <f t="shared" si="289"/>
        <v>3.5925280236353294E-6</v>
      </c>
      <c r="AI3866">
        <v>879085</v>
      </c>
      <c r="AJ3866" t="s">
        <v>20</v>
      </c>
      <c r="AK3866" t="s">
        <v>23</v>
      </c>
      <c r="AL3866" t="s">
        <v>34</v>
      </c>
      <c r="AM3866" s="4">
        <f t="shared" si="290"/>
        <v>4.0093826847064128E-3</v>
      </c>
      <c r="AP3866">
        <f t="shared" si="291"/>
        <v>624.06816313713568</v>
      </c>
    </row>
    <row r="3867" spans="1:42" x14ac:dyDescent="0.3">
      <c r="A3867" t="s">
        <v>14</v>
      </c>
      <c r="B3867" t="s">
        <v>20</v>
      </c>
      <c r="C3867">
        <v>655972</v>
      </c>
      <c r="D3867" t="s">
        <v>21</v>
      </c>
      <c r="E3867" t="s">
        <v>22</v>
      </c>
      <c r="I3867" s="3">
        <v>1036</v>
      </c>
      <c r="J3867" s="3"/>
      <c r="K3867" s="3"/>
      <c r="L3867" s="3"/>
      <c r="M3867" s="3">
        <v>1036</v>
      </c>
      <c r="N3867" s="3">
        <f t="shared" si="288"/>
        <v>0</v>
      </c>
      <c r="AC3867">
        <v>668987</v>
      </c>
      <c r="AD3867" t="s">
        <v>20</v>
      </c>
      <c r="AE3867" t="s">
        <v>16</v>
      </c>
      <c r="AF3867" t="s">
        <v>22</v>
      </c>
      <c r="AG3867" s="4">
        <f t="shared" si="289"/>
        <v>6.5716976042109683E-6</v>
      </c>
      <c r="AI3867">
        <v>879682</v>
      </c>
      <c r="AJ3867" t="s">
        <v>20</v>
      </c>
      <c r="AK3867" t="s">
        <v>23</v>
      </c>
      <c r="AL3867" t="s">
        <v>17</v>
      </c>
      <c r="AM3867" s="4">
        <f t="shared" si="290"/>
        <v>5.8148259303721486E-5</v>
      </c>
      <c r="AP3867">
        <f t="shared" si="291"/>
        <v>1141.5881032996383</v>
      </c>
    </row>
    <row r="3868" spans="1:42" x14ac:dyDescent="0.3">
      <c r="A3868" t="s">
        <v>14</v>
      </c>
      <c r="B3868" t="s">
        <v>20</v>
      </c>
      <c r="C3868">
        <v>655972</v>
      </c>
      <c r="D3868" t="s">
        <v>23</v>
      </c>
      <c r="E3868" t="s">
        <v>22</v>
      </c>
      <c r="F3868" s="3">
        <v>920</v>
      </c>
      <c r="G3868" s="3">
        <v>258</v>
      </c>
      <c r="H3868" s="3">
        <v>1633</v>
      </c>
      <c r="I3868" s="3"/>
      <c r="J3868" s="3"/>
      <c r="K3868" s="3"/>
      <c r="L3868" s="3">
        <v>307</v>
      </c>
      <c r="M3868" s="3">
        <v>3118</v>
      </c>
      <c r="N3868" s="3">
        <f t="shared" si="288"/>
        <v>0</v>
      </c>
      <c r="AC3868">
        <v>668989</v>
      </c>
      <c r="AD3868" t="s">
        <v>20</v>
      </c>
      <c r="AE3868" t="s">
        <v>16</v>
      </c>
      <c r="AF3868" t="s">
        <v>17</v>
      </c>
      <c r="AG3868" s="4">
        <f t="shared" si="289"/>
        <v>8.1952132504423548E-5</v>
      </c>
      <c r="AI3868">
        <v>879711</v>
      </c>
      <c r="AJ3868" t="s">
        <v>20</v>
      </c>
      <c r="AK3868" t="s">
        <v>23</v>
      </c>
      <c r="AL3868" t="s">
        <v>22</v>
      </c>
      <c r="AM3868" s="4">
        <f t="shared" si="290"/>
        <v>2.0456468188210245E-6</v>
      </c>
      <c r="AP3868">
        <f t="shared" si="291"/>
        <v>14236.135796500679</v>
      </c>
    </row>
    <row r="3869" spans="1:42" x14ac:dyDescent="0.3">
      <c r="A3869" t="s">
        <v>14</v>
      </c>
      <c r="B3869" t="s">
        <v>20</v>
      </c>
      <c r="C3869">
        <v>655973</v>
      </c>
      <c r="D3869" t="s">
        <v>16</v>
      </c>
      <c r="E3869" t="s">
        <v>22</v>
      </c>
      <c r="F3869" s="3">
        <v>2673</v>
      </c>
      <c r="G3869" s="3">
        <v>1960</v>
      </c>
      <c r="H3869" s="3">
        <v>4951</v>
      </c>
      <c r="I3869" s="3">
        <v>2903</v>
      </c>
      <c r="J3869" s="3">
        <v>3020</v>
      </c>
      <c r="K3869" s="3">
        <v>2887</v>
      </c>
      <c r="L3869" s="3">
        <v>1119</v>
      </c>
      <c r="M3869" s="3">
        <v>19513</v>
      </c>
      <c r="N3869" s="3">
        <f t="shared" si="288"/>
        <v>0</v>
      </c>
      <c r="AC3869">
        <v>668989</v>
      </c>
      <c r="AD3869" t="s">
        <v>20</v>
      </c>
      <c r="AE3869" t="s">
        <v>16</v>
      </c>
      <c r="AF3869" t="s">
        <v>22</v>
      </c>
      <c r="AG3869" s="4">
        <f t="shared" si="289"/>
        <v>1.8291224998387195E-5</v>
      </c>
      <c r="AI3869">
        <v>879737</v>
      </c>
      <c r="AJ3869" t="s">
        <v>20</v>
      </c>
      <c r="AK3869" t="s">
        <v>23</v>
      </c>
      <c r="AL3869" t="s">
        <v>34</v>
      </c>
      <c r="AM3869" s="4">
        <f t="shared" si="290"/>
        <v>4.8209822109807662E-4</v>
      </c>
      <c r="AP3869">
        <f t="shared" si="291"/>
        <v>3177.4202208506604</v>
      </c>
    </row>
    <row r="3870" spans="1:42" x14ac:dyDescent="0.3">
      <c r="A3870" t="s">
        <v>14</v>
      </c>
      <c r="B3870" t="s">
        <v>20</v>
      </c>
      <c r="C3870">
        <v>655975</v>
      </c>
      <c r="D3870" t="s">
        <v>16</v>
      </c>
      <c r="E3870" t="s">
        <v>17</v>
      </c>
      <c r="F3870" s="3"/>
      <c r="G3870" s="3"/>
      <c r="H3870" s="3"/>
      <c r="I3870" s="3"/>
      <c r="J3870" s="3"/>
      <c r="K3870" s="3"/>
      <c r="L3870" s="3">
        <v>13</v>
      </c>
      <c r="M3870" s="3">
        <v>13</v>
      </c>
      <c r="N3870" s="3">
        <f t="shared" si="288"/>
        <v>0</v>
      </c>
      <c r="AC3870">
        <v>668989</v>
      </c>
      <c r="AD3870" t="s">
        <v>20</v>
      </c>
      <c r="AE3870" t="s">
        <v>16</v>
      </c>
      <c r="AF3870" t="s">
        <v>34</v>
      </c>
      <c r="AG3870" s="4">
        <f t="shared" si="289"/>
        <v>1.4896091734242165E-4</v>
      </c>
      <c r="AI3870">
        <v>879831</v>
      </c>
      <c r="AJ3870" t="s">
        <v>20</v>
      </c>
      <c r="AK3870" t="s">
        <v>23</v>
      </c>
      <c r="AL3870" t="s">
        <v>17</v>
      </c>
      <c r="AM3870" s="4">
        <f t="shared" si="290"/>
        <v>1.1911014405762305E-4</v>
      </c>
      <c r="AP3870">
        <f t="shared" si="291"/>
        <v>25876.42057445622</v>
      </c>
    </row>
    <row r="3871" spans="1:42" x14ac:dyDescent="0.3">
      <c r="A3871" t="s">
        <v>14</v>
      </c>
      <c r="B3871" t="s">
        <v>20</v>
      </c>
      <c r="C3871">
        <v>655975</v>
      </c>
      <c r="D3871" t="s">
        <v>16</v>
      </c>
      <c r="E3871" t="s">
        <v>22</v>
      </c>
      <c r="L3871" s="3">
        <v>1188</v>
      </c>
      <c r="M3871" s="3">
        <v>1188</v>
      </c>
      <c r="N3871" s="3">
        <f t="shared" si="288"/>
        <v>0</v>
      </c>
      <c r="AC3871">
        <v>669017</v>
      </c>
      <c r="AD3871" t="s">
        <v>20</v>
      </c>
      <c r="AE3871" t="s">
        <v>16</v>
      </c>
      <c r="AF3871" t="s">
        <v>22</v>
      </c>
      <c r="AG3871" s="4">
        <f t="shared" si="289"/>
        <v>5.7173769156635426E-6</v>
      </c>
      <c r="AI3871">
        <v>879831</v>
      </c>
      <c r="AJ3871" t="s">
        <v>20</v>
      </c>
      <c r="AK3871" t="s">
        <v>23</v>
      </c>
      <c r="AL3871" t="s">
        <v>34</v>
      </c>
      <c r="AM3871" s="4">
        <f t="shared" si="290"/>
        <v>1.7015231332873291E-4</v>
      </c>
      <c r="AP3871">
        <f t="shared" si="291"/>
        <v>993.18164987068542</v>
      </c>
    </row>
    <row r="3872" spans="1:42" x14ac:dyDescent="0.3">
      <c r="A3872" t="s">
        <v>14</v>
      </c>
      <c r="B3872" t="s">
        <v>20</v>
      </c>
      <c r="C3872">
        <v>655975</v>
      </c>
      <c r="D3872" t="s">
        <v>23</v>
      </c>
      <c r="E3872" t="s">
        <v>17</v>
      </c>
      <c r="I3872" s="3"/>
      <c r="L3872" s="3">
        <v>3</v>
      </c>
      <c r="M3872" s="3">
        <v>3</v>
      </c>
      <c r="N3872" s="3">
        <f t="shared" si="288"/>
        <v>0</v>
      </c>
      <c r="AC3872">
        <v>669020</v>
      </c>
      <c r="AD3872" t="s">
        <v>28</v>
      </c>
      <c r="AE3872" t="s">
        <v>16</v>
      </c>
      <c r="AF3872" t="s">
        <v>24</v>
      </c>
      <c r="AG3872" s="4">
        <f t="shared" si="289"/>
        <v>2.7672306898437318E-2</v>
      </c>
      <c r="AI3872">
        <v>879861</v>
      </c>
      <c r="AJ3872" t="s">
        <v>20</v>
      </c>
      <c r="AK3872" t="s">
        <v>23</v>
      </c>
      <c r="AL3872" t="s">
        <v>22</v>
      </c>
      <c r="AM3872" s="4">
        <f t="shared" si="290"/>
        <v>2.0456468188210245E-6</v>
      </c>
      <c r="AP3872">
        <f t="shared" si="291"/>
        <v>4807034.3842160795</v>
      </c>
    </row>
    <row r="3873" spans="1:42" x14ac:dyDescent="0.3">
      <c r="A3873" t="s">
        <v>14</v>
      </c>
      <c r="B3873" t="s">
        <v>20</v>
      </c>
      <c r="C3873">
        <v>655975</v>
      </c>
      <c r="D3873" t="s">
        <v>23</v>
      </c>
      <c r="E3873" t="s">
        <v>22</v>
      </c>
      <c r="F3873" s="3"/>
      <c r="G3873" s="3"/>
      <c r="H3873" s="3"/>
      <c r="L3873" s="3">
        <v>27</v>
      </c>
      <c r="M3873" s="3">
        <v>27</v>
      </c>
      <c r="N3873" s="3">
        <f t="shared" si="288"/>
        <v>0</v>
      </c>
      <c r="AC3873">
        <v>669020</v>
      </c>
      <c r="AD3873" t="s">
        <v>28</v>
      </c>
      <c r="AE3873" t="s">
        <v>16</v>
      </c>
      <c r="AF3873" t="s">
        <v>22</v>
      </c>
      <c r="AG3873" s="4">
        <f t="shared" si="289"/>
        <v>1.2834983876929352E-2</v>
      </c>
      <c r="AI3873">
        <v>879897</v>
      </c>
      <c r="AJ3873" t="s">
        <v>20</v>
      </c>
      <c r="AK3873" t="s">
        <v>23</v>
      </c>
      <c r="AL3873" t="s">
        <v>22</v>
      </c>
      <c r="AM3873" s="4">
        <f t="shared" si="290"/>
        <v>1.8027262590860279E-5</v>
      </c>
      <c r="AP3873">
        <f t="shared" si="291"/>
        <v>2229601.2054109788</v>
      </c>
    </row>
    <row r="3874" spans="1:42" x14ac:dyDescent="0.3">
      <c r="A3874" t="s">
        <v>14</v>
      </c>
      <c r="B3874" t="s">
        <v>20</v>
      </c>
      <c r="C3874">
        <v>655978</v>
      </c>
      <c r="D3874" t="s">
        <v>16</v>
      </c>
      <c r="E3874" t="s">
        <v>17</v>
      </c>
      <c r="F3874" s="3"/>
      <c r="G3874" s="3">
        <v>791</v>
      </c>
      <c r="H3874" s="3">
        <v>150</v>
      </c>
      <c r="I3874" s="3">
        <v>373</v>
      </c>
      <c r="J3874" s="3">
        <v>621</v>
      </c>
      <c r="K3874" s="3">
        <v>169</v>
      </c>
      <c r="L3874" s="3">
        <v>381</v>
      </c>
      <c r="M3874" s="3">
        <v>2486</v>
      </c>
      <c r="N3874" s="3">
        <f t="shared" si="288"/>
        <v>-1</v>
      </c>
      <c r="AC3874">
        <v>669039</v>
      </c>
      <c r="AD3874" t="s">
        <v>20</v>
      </c>
      <c r="AE3874" t="s">
        <v>16</v>
      </c>
      <c r="AF3874" t="s">
        <v>22</v>
      </c>
      <c r="AG3874" s="4">
        <f t="shared" si="289"/>
        <v>3.6911034876984939E-5</v>
      </c>
      <c r="AI3874">
        <v>879897</v>
      </c>
      <c r="AJ3874" t="s">
        <v>20</v>
      </c>
      <c r="AK3874" t="s">
        <v>23</v>
      </c>
      <c r="AL3874" t="s">
        <v>34</v>
      </c>
      <c r="AM3874" s="4">
        <f t="shared" si="290"/>
        <v>8.9262443738327344E-4</v>
      </c>
      <c r="AP3874">
        <f t="shared" si="291"/>
        <v>6411.9198468663026</v>
      </c>
    </row>
    <row r="3875" spans="1:42" x14ac:dyDescent="0.3">
      <c r="A3875" t="s">
        <v>14</v>
      </c>
      <c r="B3875" t="s">
        <v>20</v>
      </c>
      <c r="C3875">
        <v>655978</v>
      </c>
      <c r="D3875" t="s">
        <v>21</v>
      </c>
      <c r="E3875" t="s">
        <v>17</v>
      </c>
      <c r="G3875" s="3">
        <v>71</v>
      </c>
      <c r="L3875" s="3"/>
      <c r="M3875" s="3">
        <v>71</v>
      </c>
      <c r="N3875" s="3">
        <f t="shared" si="288"/>
        <v>0</v>
      </c>
      <c r="AC3875">
        <v>669040</v>
      </c>
      <c r="AD3875" t="s">
        <v>20</v>
      </c>
      <c r="AE3875" t="s">
        <v>16</v>
      </c>
      <c r="AF3875" t="s">
        <v>22</v>
      </c>
      <c r="AG3875" s="4">
        <f t="shared" si="289"/>
        <v>3.0667922152984523E-5</v>
      </c>
      <c r="AI3875">
        <v>879909</v>
      </c>
      <c r="AJ3875" t="s">
        <v>20</v>
      </c>
      <c r="AK3875" t="s">
        <v>23</v>
      </c>
      <c r="AL3875" t="s">
        <v>17</v>
      </c>
      <c r="AM3875" s="4">
        <f t="shared" si="290"/>
        <v>3.4738895558223291E-3</v>
      </c>
      <c r="AP3875">
        <f t="shared" si="291"/>
        <v>5327.4111487316468</v>
      </c>
    </row>
    <row r="3876" spans="1:42" x14ac:dyDescent="0.3">
      <c r="A3876" t="s">
        <v>14</v>
      </c>
      <c r="B3876" t="s">
        <v>20</v>
      </c>
      <c r="C3876">
        <v>655978</v>
      </c>
      <c r="D3876" t="s">
        <v>23</v>
      </c>
      <c r="E3876" t="s">
        <v>17</v>
      </c>
      <c r="I3876" s="3">
        <v>116</v>
      </c>
      <c r="L3876" s="3"/>
      <c r="M3876" s="3">
        <v>116</v>
      </c>
      <c r="N3876" s="3">
        <f t="shared" si="288"/>
        <v>0</v>
      </c>
      <c r="AC3876">
        <v>669074</v>
      </c>
      <c r="AD3876" t="s">
        <v>20</v>
      </c>
      <c r="AE3876" t="s">
        <v>16</v>
      </c>
      <c r="AF3876" t="s">
        <v>17</v>
      </c>
      <c r="AG3876" s="4">
        <f t="shared" si="289"/>
        <v>1.8968920426023891E-3</v>
      </c>
      <c r="AI3876">
        <v>880520</v>
      </c>
      <c r="AJ3876" t="s">
        <v>20</v>
      </c>
      <c r="AK3876" t="s">
        <v>23</v>
      </c>
      <c r="AL3876" t="s">
        <v>22</v>
      </c>
      <c r="AM3876" s="4">
        <f t="shared" si="290"/>
        <v>1.5598056993510313E-5</v>
      </c>
      <c r="AP3876">
        <f t="shared" si="291"/>
        <v>329514.460265345</v>
      </c>
    </row>
    <row r="3877" spans="1:42" x14ac:dyDescent="0.3">
      <c r="A3877" t="s">
        <v>14</v>
      </c>
      <c r="B3877" t="s">
        <v>20</v>
      </c>
      <c r="C3877">
        <v>655982</v>
      </c>
      <c r="D3877" t="s">
        <v>16</v>
      </c>
      <c r="E3877" t="s">
        <v>22</v>
      </c>
      <c r="H3877" s="3">
        <v>86</v>
      </c>
      <c r="L3877" s="3">
        <v>116</v>
      </c>
      <c r="M3877" s="3">
        <v>202</v>
      </c>
      <c r="N3877" s="3">
        <f t="shared" si="288"/>
        <v>0</v>
      </c>
      <c r="AC3877">
        <v>669082</v>
      </c>
      <c r="AD3877" t="s">
        <v>20</v>
      </c>
      <c r="AE3877" t="s">
        <v>16</v>
      </c>
      <c r="AF3877" t="s">
        <v>22</v>
      </c>
      <c r="AG3877" s="4">
        <f t="shared" si="289"/>
        <v>5.2639297809729861E-5</v>
      </c>
      <c r="AI3877">
        <v>880552</v>
      </c>
      <c r="AJ3877" t="s">
        <v>20</v>
      </c>
      <c r="AK3877" t="s">
        <v>23</v>
      </c>
      <c r="AL3877" t="s">
        <v>22</v>
      </c>
      <c r="AM3877" s="4">
        <f t="shared" si="290"/>
        <v>2.5570585235262807E-6</v>
      </c>
      <c r="AP3877">
        <f t="shared" si="291"/>
        <v>9144.1207074301037</v>
      </c>
    </row>
    <row r="3878" spans="1:42" x14ac:dyDescent="0.3">
      <c r="A3878" t="s">
        <v>14</v>
      </c>
      <c r="B3878" t="s">
        <v>20</v>
      </c>
      <c r="C3878">
        <v>655982</v>
      </c>
      <c r="D3878" t="s">
        <v>23</v>
      </c>
      <c r="E3878" t="s">
        <v>22</v>
      </c>
      <c r="L3878" s="3">
        <v>13</v>
      </c>
      <c r="M3878" s="3">
        <v>13</v>
      </c>
      <c r="N3878" s="3">
        <f t="shared" si="288"/>
        <v>0</v>
      </c>
      <c r="AC3878">
        <v>669088</v>
      </c>
      <c r="AD3878" t="s">
        <v>20</v>
      </c>
      <c r="AE3878" t="s">
        <v>16</v>
      </c>
      <c r="AF3878" t="s">
        <v>24</v>
      </c>
      <c r="AG3878" s="4">
        <f t="shared" si="289"/>
        <v>0</v>
      </c>
      <c r="AI3878">
        <v>880590</v>
      </c>
      <c r="AJ3878" t="s">
        <v>20</v>
      </c>
      <c r="AK3878" t="s">
        <v>23</v>
      </c>
      <c r="AL3878" t="s">
        <v>22</v>
      </c>
      <c r="AM3878" s="4">
        <f t="shared" si="290"/>
        <v>7.1674350414441658E-4</v>
      </c>
      <c r="AP3878">
        <f t="shared" si="291"/>
        <v>0</v>
      </c>
    </row>
    <row r="3879" spans="1:42" x14ac:dyDescent="0.3">
      <c r="A3879" t="s">
        <v>14</v>
      </c>
      <c r="B3879" t="s">
        <v>20</v>
      </c>
      <c r="C3879">
        <v>655984</v>
      </c>
      <c r="D3879" t="s">
        <v>16</v>
      </c>
      <c r="E3879" t="s">
        <v>34</v>
      </c>
      <c r="F3879" s="3">
        <v>45</v>
      </c>
      <c r="G3879" s="3"/>
      <c r="H3879" s="3">
        <v>39</v>
      </c>
      <c r="I3879" s="3">
        <v>103</v>
      </c>
      <c r="J3879" s="3"/>
      <c r="K3879" s="3"/>
      <c r="L3879" s="3"/>
      <c r="M3879" s="3">
        <v>187</v>
      </c>
      <c r="N3879" s="3">
        <f t="shared" si="288"/>
        <v>0</v>
      </c>
      <c r="AC3879">
        <v>669088</v>
      </c>
      <c r="AD3879" t="s">
        <v>20</v>
      </c>
      <c r="AE3879" t="s">
        <v>16</v>
      </c>
      <c r="AF3879" t="s">
        <v>22</v>
      </c>
      <c r="AG3879" s="4">
        <f t="shared" si="289"/>
        <v>9.2424355105623064E-4</v>
      </c>
      <c r="AI3879">
        <v>880885</v>
      </c>
      <c r="AJ3879" t="s">
        <v>20</v>
      </c>
      <c r="AK3879" t="s">
        <v>23</v>
      </c>
      <c r="AL3879" t="s">
        <v>22</v>
      </c>
      <c r="AM3879" s="4">
        <f t="shared" si="290"/>
        <v>3.6310231034073189E-5</v>
      </c>
      <c r="AP3879">
        <f t="shared" si="291"/>
        <v>160552.95084806115</v>
      </c>
    </row>
    <row r="3880" spans="1:42" x14ac:dyDescent="0.3">
      <c r="A3880" t="s">
        <v>14</v>
      </c>
      <c r="B3880" t="s">
        <v>20</v>
      </c>
      <c r="C3880">
        <v>655992</v>
      </c>
      <c r="D3880" t="s">
        <v>16</v>
      </c>
      <c r="E3880" t="s">
        <v>22</v>
      </c>
      <c r="G3880" s="3">
        <v>362</v>
      </c>
      <c r="H3880" s="3">
        <v>516</v>
      </c>
      <c r="J3880" s="3">
        <v>540</v>
      </c>
      <c r="K3880" s="3">
        <v>986</v>
      </c>
      <c r="L3880" s="3">
        <v>424</v>
      </c>
      <c r="M3880" s="3">
        <v>2828</v>
      </c>
      <c r="N3880" s="3">
        <f t="shared" si="288"/>
        <v>0</v>
      </c>
      <c r="AC3880">
        <v>669092</v>
      </c>
      <c r="AD3880" t="s">
        <v>20</v>
      </c>
      <c r="AE3880" t="s">
        <v>16</v>
      </c>
      <c r="AF3880" t="s">
        <v>22</v>
      </c>
      <c r="AG3880" s="4">
        <f t="shared" si="289"/>
        <v>4.3811317361406458E-6</v>
      </c>
      <c r="AI3880">
        <v>882908</v>
      </c>
      <c r="AJ3880" t="s">
        <v>20</v>
      </c>
      <c r="AK3880" t="s">
        <v>23</v>
      </c>
      <c r="AL3880" t="s">
        <v>17</v>
      </c>
      <c r="AM3880" s="4">
        <f t="shared" si="290"/>
        <v>2.3259303721488595E-4</v>
      </c>
      <c r="AP3880">
        <f t="shared" si="291"/>
        <v>761.05873553309232</v>
      </c>
    </row>
    <row r="3881" spans="1:42" x14ac:dyDescent="0.3">
      <c r="A3881" t="s">
        <v>14</v>
      </c>
      <c r="B3881" t="s">
        <v>20</v>
      </c>
      <c r="C3881">
        <v>655992</v>
      </c>
      <c r="D3881" t="s">
        <v>16</v>
      </c>
      <c r="E3881" t="s">
        <v>34</v>
      </c>
      <c r="I3881" s="3"/>
      <c r="J3881" s="3">
        <v>196</v>
      </c>
      <c r="M3881" s="3">
        <v>196</v>
      </c>
      <c r="N3881" s="3">
        <f t="shared" si="288"/>
        <v>0</v>
      </c>
      <c r="AC3881">
        <v>669094</v>
      </c>
      <c r="AD3881" t="s">
        <v>20</v>
      </c>
      <c r="AE3881" t="s">
        <v>16</v>
      </c>
      <c r="AF3881" t="s">
        <v>34</v>
      </c>
      <c r="AG3881" s="4">
        <f t="shared" si="289"/>
        <v>5.3966228890648879E-4</v>
      </c>
      <c r="AI3881">
        <v>882931</v>
      </c>
      <c r="AJ3881" t="s">
        <v>20</v>
      </c>
      <c r="AK3881" t="s">
        <v>23</v>
      </c>
      <c r="AL3881" t="s">
        <v>17</v>
      </c>
      <c r="AM3881" s="4">
        <f t="shared" si="290"/>
        <v>4.5018007202881149E-5</v>
      </c>
      <c r="AP3881">
        <f t="shared" si="291"/>
        <v>93746.256434614013</v>
      </c>
    </row>
    <row r="3882" spans="1:42" x14ac:dyDescent="0.3">
      <c r="A3882" t="s">
        <v>14</v>
      </c>
      <c r="B3882" t="s">
        <v>20</v>
      </c>
      <c r="C3882">
        <v>655992</v>
      </c>
      <c r="D3882" t="s">
        <v>23</v>
      </c>
      <c r="E3882" t="s">
        <v>22</v>
      </c>
      <c r="H3882" s="3"/>
      <c r="K3882" s="3">
        <v>312</v>
      </c>
      <c r="L3882" s="3"/>
      <c r="M3882" s="3">
        <v>312</v>
      </c>
      <c r="N3882" s="3">
        <f t="shared" si="288"/>
        <v>0</v>
      </c>
      <c r="AC3882">
        <v>669095</v>
      </c>
      <c r="AD3882" t="s">
        <v>20</v>
      </c>
      <c r="AE3882" t="s">
        <v>16</v>
      </c>
      <c r="AF3882" t="s">
        <v>34</v>
      </c>
      <c r="AG3882" s="4">
        <f t="shared" si="289"/>
        <v>3.2697563429581132E-4</v>
      </c>
      <c r="AI3882">
        <v>882966</v>
      </c>
      <c r="AJ3882" t="s">
        <v>20</v>
      </c>
      <c r="AK3882" t="s">
        <v>23</v>
      </c>
      <c r="AL3882" t="s">
        <v>22</v>
      </c>
      <c r="AM3882" s="4">
        <f t="shared" si="290"/>
        <v>1.1404481014927212E-3</v>
      </c>
      <c r="AP3882">
        <f t="shared" si="291"/>
        <v>56799.858523887196</v>
      </c>
    </row>
    <row r="3883" spans="1:42" x14ac:dyDescent="0.3">
      <c r="A3883" t="s">
        <v>14</v>
      </c>
      <c r="B3883" t="s">
        <v>20</v>
      </c>
      <c r="C3883">
        <v>656001</v>
      </c>
      <c r="D3883" t="s">
        <v>16</v>
      </c>
      <c r="E3883" t="s">
        <v>22</v>
      </c>
      <c r="H3883" s="3">
        <v>2689</v>
      </c>
      <c r="I3883" s="3">
        <v>709</v>
      </c>
      <c r="J3883" s="3">
        <v>1486</v>
      </c>
      <c r="K3883" s="3">
        <v>97</v>
      </c>
      <c r="L3883" s="3">
        <v>3817</v>
      </c>
      <c r="M3883" s="3">
        <v>8799</v>
      </c>
      <c r="N3883" s="3">
        <f t="shared" si="288"/>
        <v>-1</v>
      </c>
      <c r="AC3883">
        <v>669121</v>
      </c>
      <c r="AD3883" t="s">
        <v>20</v>
      </c>
      <c r="AE3883" t="s">
        <v>16</v>
      </c>
      <c r="AF3883" t="s">
        <v>22</v>
      </c>
      <c r="AG3883" s="4">
        <f t="shared" si="289"/>
        <v>3.7896789517616585E-5</v>
      </c>
      <c r="AI3883">
        <v>883037</v>
      </c>
      <c r="AJ3883" t="s">
        <v>20</v>
      </c>
      <c r="AK3883" t="s">
        <v>23</v>
      </c>
      <c r="AL3883" t="s">
        <v>22</v>
      </c>
      <c r="AM3883" s="4">
        <f t="shared" si="290"/>
        <v>1.2785292617631403E-6</v>
      </c>
      <c r="AP3883">
        <f t="shared" si="291"/>
        <v>6583.1580623612481</v>
      </c>
    </row>
    <row r="3884" spans="1:42" x14ac:dyDescent="0.3">
      <c r="A3884" t="s">
        <v>14</v>
      </c>
      <c r="B3884" t="s">
        <v>20</v>
      </c>
      <c r="C3884">
        <v>656003</v>
      </c>
      <c r="D3884" t="s">
        <v>16</v>
      </c>
      <c r="E3884" t="s">
        <v>24</v>
      </c>
      <c r="F3884" s="3"/>
      <c r="H3884" s="3"/>
      <c r="I3884" s="3"/>
      <c r="L3884" s="3">
        <v>-52</v>
      </c>
      <c r="M3884" s="3">
        <v>-52</v>
      </c>
      <c r="N3884" s="3">
        <f t="shared" si="288"/>
        <v>0</v>
      </c>
      <c r="AC3884">
        <v>669123</v>
      </c>
      <c r="AD3884" t="s">
        <v>20</v>
      </c>
      <c r="AE3884" t="s">
        <v>16</v>
      </c>
      <c r="AF3884" t="s">
        <v>24</v>
      </c>
      <c r="AG3884" s="4">
        <f t="shared" si="289"/>
        <v>2.522082231089988E-5</v>
      </c>
      <c r="AI3884">
        <v>883235</v>
      </c>
      <c r="AJ3884" t="s">
        <v>20</v>
      </c>
      <c r="AK3884" t="s">
        <v>23</v>
      </c>
      <c r="AL3884" t="s">
        <v>17</v>
      </c>
      <c r="AM3884" s="4">
        <f t="shared" si="290"/>
        <v>1.7819627851140457E-4</v>
      </c>
      <c r="AP3884">
        <f t="shared" si="291"/>
        <v>4381.1800906828676</v>
      </c>
    </row>
    <row r="3885" spans="1:42" x14ac:dyDescent="0.3">
      <c r="A3885" t="s">
        <v>14</v>
      </c>
      <c r="B3885" t="s">
        <v>20</v>
      </c>
      <c r="C3885">
        <v>656003</v>
      </c>
      <c r="D3885" t="s">
        <v>16</v>
      </c>
      <c r="E3885" t="s">
        <v>34</v>
      </c>
      <c r="F3885" s="3">
        <v>944</v>
      </c>
      <c r="G3885" s="3">
        <v>733</v>
      </c>
      <c r="H3885" s="3">
        <v>649</v>
      </c>
      <c r="I3885" s="3">
        <v>1618</v>
      </c>
      <c r="J3885" s="3">
        <v>382</v>
      </c>
      <c r="K3885" s="3">
        <v>1091</v>
      </c>
      <c r="L3885" s="3">
        <v>906</v>
      </c>
      <c r="M3885" s="3">
        <v>6323</v>
      </c>
      <c r="N3885" s="3">
        <f t="shared" si="288"/>
        <v>0</v>
      </c>
      <c r="AC3885">
        <v>669123</v>
      </c>
      <c r="AD3885" t="s">
        <v>20</v>
      </c>
      <c r="AE3885" t="s">
        <v>16</v>
      </c>
      <c r="AF3885" t="s">
        <v>22</v>
      </c>
      <c r="AG3885" s="4">
        <f t="shared" si="289"/>
        <v>2.2307627517494134E-3</v>
      </c>
      <c r="AI3885">
        <v>883255</v>
      </c>
      <c r="AJ3885" t="s">
        <v>20</v>
      </c>
      <c r="AK3885" t="s">
        <v>23</v>
      </c>
      <c r="AL3885" t="s">
        <v>22</v>
      </c>
      <c r="AM3885" s="4">
        <f t="shared" si="290"/>
        <v>1.5944538423448124E-3</v>
      </c>
      <c r="AP3885">
        <f t="shared" si="291"/>
        <v>387512.08166506229</v>
      </c>
    </row>
    <row r="3886" spans="1:42" x14ac:dyDescent="0.3">
      <c r="A3886" t="s">
        <v>14</v>
      </c>
      <c r="B3886" t="s">
        <v>20</v>
      </c>
      <c r="C3886">
        <v>656003</v>
      </c>
      <c r="D3886" t="s">
        <v>21</v>
      </c>
      <c r="E3886" t="s">
        <v>34</v>
      </c>
      <c r="F3886" s="3">
        <v>11</v>
      </c>
      <c r="G3886" s="3">
        <v>11</v>
      </c>
      <c r="J3886" s="3"/>
      <c r="M3886" s="3">
        <v>21</v>
      </c>
      <c r="N3886" s="3">
        <f t="shared" si="288"/>
        <v>1</v>
      </c>
      <c r="AC3886">
        <v>669124</v>
      </c>
      <c r="AD3886" t="s">
        <v>20</v>
      </c>
      <c r="AE3886" t="s">
        <v>16</v>
      </c>
      <c r="AF3886" t="s">
        <v>22</v>
      </c>
      <c r="AG3886" s="4">
        <f t="shared" si="289"/>
        <v>1.6604489279973046E-5</v>
      </c>
      <c r="AI3886">
        <v>883319</v>
      </c>
      <c r="AJ3886" t="s">
        <v>20</v>
      </c>
      <c r="AK3886" t="s">
        <v>23</v>
      </c>
      <c r="AL3886" t="s">
        <v>22</v>
      </c>
      <c r="AM3886" s="4">
        <f t="shared" si="290"/>
        <v>2.7616232054083832E-5</v>
      </c>
      <c r="AP3886">
        <f t="shared" si="291"/>
        <v>2884.4126076704197</v>
      </c>
    </row>
    <row r="3887" spans="1:42" x14ac:dyDescent="0.3">
      <c r="A3887" t="s">
        <v>14</v>
      </c>
      <c r="B3887" t="s">
        <v>20</v>
      </c>
      <c r="C3887">
        <v>656034</v>
      </c>
      <c r="D3887" t="s">
        <v>16</v>
      </c>
      <c r="E3887" t="s">
        <v>22</v>
      </c>
      <c r="F3887" s="3">
        <v>173</v>
      </c>
      <c r="H3887" s="3">
        <v>1617</v>
      </c>
      <c r="I3887" s="3">
        <v>1030</v>
      </c>
      <c r="J3887" s="3">
        <v>683</v>
      </c>
      <c r="K3887" s="3">
        <v>642</v>
      </c>
      <c r="L3887" s="3">
        <v>972</v>
      </c>
      <c r="M3887" s="3">
        <v>5115</v>
      </c>
      <c r="N3887" s="3">
        <f t="shared" si="288"/>
        <v>2</v>
      </c>
      <c r="AC3887">
        <v>669125</v>
      </c>
      <c r="AD3887" t="s">
        <v>20</v>
      </c>
      <c r="AE3887" t="s">
        <v>16</v>
      </c>
      <c r="AF3887" t="s">
        <v>24</v>
      </c>
      <c r="AG3887" s="4">
        <f t="shared" si="289"/>
        <v>2.1801999730977897E-3</v>
      </c>
      <c r="AI3887">
        <v>884052</v>
      </c>
      <c r="AJ3887" t="s">
        <v>20</v>
      </c>
      <c r="AK3887" t="s">
        <v>23</v>
      </c>
      <c r="AL3887" t="s">
        <v>34</v>
      </c>
      <c r="AM3887" s="4">
        <f t="shared" si="290"/>
        <v>1.7555397406932761E-5</v>
      </c>
      <c r="AP3887">
        <f t="shared" si="291"/>
        <v>378728.67895014124</v>
      </c>
    </row>
    <row r="3888" spans="1:42" x14ac:dyDescent="0.3">
      <c r="A3888" t="s">
        <v>14</v>
      </c>
      <c r="B3888" t="s">
        <v>20</v>
      </c>
      <c r="C3888">
        <v>656034</v>
      </c>
      <c r="D3888" t="s">
        <v>16</v>
      </c>
      <c r="E3888" t="s">
        <v>34</v>
      </c>
      <c r="H3888" s="3"/>
      <c r="I3888" s="3"/>
      <c r="J3888" s="3"/>
      <c r="K3888" s="3">
        <v>20</v>
      </c>
      <c r="L3888" s="3"/>
      <c r="M3888" s="3">
        <v>20</v>
      </c>
      <c r="N3888" s="3">
        <f t="shared" si="288"/>
        <v>0</v>
      </c>
      <c r="AC3888">
        <v>669125</v>
      </c>
      <c r="AD3888" t="s">
        <v>20</v>
      </c>
      <c r="AE3888" t="s">
        <v>16</v>
      </c>
      <c r="AF3888" t="s">
        <v>22</v>
      </c>
      <c r="AG3888" s="4">
        <f t="shared" si="289"/>
        <v>1.7452238270916263E-4</v>
      </c>
      <c r="AI3888">
        <v>884068</v>
      </c>
      <c r="AJ3888" t="s">
        <v>20</v>
      </c>
      <c r="AK3888" t="s">
        <v>23</v>
      </c>
      <c r="AL3888" t="s">
        <v>17</v>
      </c>
      <c r="AM3888" s="4">
        <f t="shared" si="290"/>
        <v>2.5603991596638657E-4</v>
      </c>
      <c r="AP3888">
        <f t="shared" si="291"/>
        <v>30316.774729960733</v>
      </c>
    </row>
    <row r="3889" spans="1:42" x14ac:dyDescent="0.3">
      <c r="A3889" t="s">
        <v>14</v>
      </c>
      <c r="B3889" t="s">
        <v>20</v>
      </c>
      <c r="C3889">
        <v>656039</v>
      </c>
      <c r="D3889" t="s">
        <v>16</v>
      </c>
      <c r="E3889" t="s">
        <v>22</v>
      </c>
      <c r="F3889" s="3">
        <v>568</v>
      </c>
      <c r="G3889" s="3">
        <v>258</v>
      </c>
      <c r="H3889" s="3">
        <v>143</v>
      </c>
      <c r="K3889" s="3">
        <v>633</v>
      </c>
      <c r="L3889" s="3"/>
      <c r="M3889" s="3">
        <v>1602</v>
      </c>
      <c r="N3889" s="3">
        <f t="shared" si="288"/>
        <v>0</v>
      </c>
      <c r="AC3889">
        <v>669128</v>
      </c>
      <c r="AD3889" t="s">
        <v>20</v>
      </c>
      <c r="AE3889" t="s">
        <v>16</v>
      </c>
      <c r="AF3889" t="s">
        <v>17</v>
      </c>
      <c r="AG3889" s="4">
        <f t="shared" si="289"/>
        <v>4.1793770456801369E-5</v>
      </c>
      <c r="AI3889">
        <v>884503</v>
      </c>
      <c r="AJ3889" t="s">
        <v>20</v>
      </c>
      <c r="AK3889" t="s">
        <v>23</v>
      </c>
      <c r="AL3889" t="s">
        <v>22</v>
      </c>
      <c r="AM3889" s="4">
        <f t="shared" si="290"/>
        <v>2.0264688798945775E-4</v>
      </c>
      <c r="AP3889">
        <f t="shared" si="291"/>
        <v>7260.113599102343</v>
      </c>
    </row>
    <row r="3890" spans="1:42" x14ac:dyDescent="0.3">
      <c r="A3890" t="s">
        <v>14</v>
      </c>
      <c r="B3890" t="s">
        <v>20</v>
      </c>
      <c r="C3890">
        <v>656039</v>
      </c>
      <c r="D3890" t="s">
        <v>16</v>
      </c>
      <c r="E3890" t="s">
        <v>34</v>
      </c>
      <c r="F3890" s="3">
        <v>258</v>
      </c>
      <c r="G3890" s="3"/>
      <c r="H3890" s="3"/>
      <c r="I3890" s="3">
        <v>457</v>
      </c>
      <c r="J3890" s="3"/>
      <c r="K3890" s="3">
        <v>201</v>
      </c>
      <c r="L3890" s="3">
        <v>477</v>
      </c>
      <c r="M3890" s="3">
        <v>1393</v>
      </c>
      <c r="N3890" s="3">
        <f t="shared" si="288"/>
        <v>0</v>
      </c>
      <c r="AC3890">
        <v>669141</v>
      </c>
      <c r="AD3890" t="s">
        <v>20</v>
      </c>
      <c r="AE3890" t="s">
        <v>16</v>
      </c>
      <c r="AF3890" t="s">
        <v>24</v>
      </c>
      <c r="AG3890" s="4">
        <f t="shared" si="289"/>
        <v>1.5412724745549925E-3</v>
      </c>
      <c r="AI3890">
        <v>884529</v>
      </c>
      <c r="AJ3890" t="s">
        <v>20</v>
      </c>
      <c r="AK3890" t="s">
        <v>23</v>
      </c>
      <c r="AL3890" t="s">
        <v>22</v>
      </c>
      <c r="AM3890" s="4">
        <f t="shared" si="290"/>
        <v>1.8628171343888956E-4</v>
      </c>
      <c r="AP3890">
        <f t="shared" si="291"/>
        <v>267738.7833195086</v>
      </c>
    </row>
    <row r="3891" spans="1:42" x14ac:dyDescent="0.3">
      <c r="A3891" t="s">
        <v>14</v>
      </c>
      <c r="B3891" t="s">
        <v>20</v>
      </c>
      <c r="C3891">
        <v>656039</v>
      </c>
      <c r="D3891" t="s">
        <v>23</v>
      </c>
      <c r="E3891" t="s">
        <v>34</v>
      </c>
      <c r="F3891" s="3">
        <v>117</v>
      </c>
      <c r="G3891" s="3"/>
      <c r="K3891" s="3"/>
      <c r="M3891" s="3">
        <v>117</v>
      </c>
      <c r="N3891" s="3">
        <f t="shared" si="288"/>
        <v>0</v>
      </c>
      <c r="AC3891">
        <v>669141</v>
      </c>
      <c r="AD3891" t="s">
        <v>20</v>
      </c>
      <c r="AE3891" t="s">
        <v>16</v>
      </c>
      <c r="AF3891" t="s">
        <v>22</v>
      </c>
      <c r="AG3891" s="4">
        <f t="shared" si="289"/>
        <v>1.6979076043413072E-4</v>
      </c>
      <c r="AI3891">
        <v>884535</v>
      </c>
      <c r="AJ3891" t="s">
        <v>20</v>
      </c>
      <c r="AK3891" t="s">
        <v>23</v>
      </c>
      <c r="AL3891" t="s">
        <v>17</v>
      </c>
      <c r="AM3891" s="4">
        <f t="shared" si="290"/>
        <v>1.1911014405762305E-4</v>
      </c>
      <c r="AP3891">
        <f t="shared" si="291"/>
        <v>29494.831295584991</v>
      </c>
    </row>
    <row r="3892" spans="1:42" x14ac:dyDescent="0.3">
      <c r="A3892" t="s">
        <v>14</v>
      </c>
      <c r="B3892" t="s">
        <v>20</v>
      </c>
      <c r="C3892">
        <v>656050</v>
      </c>
      <c r="D3892" t="s">
        <v>16</v>
      </c>
      <c r="E3892" t="s">
        <v>24</v>
      </c>
      <c r="F3892" s="3"/>
      <c r="G3892" s="3">
        <v>-23</v>
      </c>
      <c r="H3892" s="3"/>
      <c r="I3892" s="3"/>
      <c r="J3892" s="3"/>
      <c r="K3892" s="3"/>
      <c r="L3892" s="3"/>
      <c r="M3892" s="3">
        <v>-23</v>
      </c>
      <c r="N3892" s="3">
        <f t="shared" si="288"/>
        <v>0</v>
      </c>
      <c r="AC3892">
        <v>669144</v>
      </c>
      <c r="AD3892" t="s">
        <v>20</v>
      </c>
      <c r="AE3892" t="s">
        <v>16</v>
      </c>
      <c r="AF3892" t="s">
        <v>22</v>
      </c>
      <c r="AG3892" s="4">
        <f t="shared" si="289"/>
        <v>1.8551902336687564E-4</v>
      </c>
      <c r="AI3892">
        <v>884535</v>
      </c>
      <c r="AJ3892" t="s">
        <v>20</v>
      </c>
      <c r="AK3892" t="s">
        <v>23</v>
      </c>
      <c r="AL3892" t="s">
        <v>24</v>
      </c>
      <c r="AM3892" s="4">
        <f t="shared" si="290"/>
        <v>1.5965769390426926E-4</v>
      </c>
      <c r="AP3892">
        <f t="shared" si="291"/>
        <v>32227.032156148791</v>
      </c>
    </row>
    <row r="3893" spans="1:42" x14ac:dyDescent="0.3">
      <c r="A3893" t="s">
        <v>14</v>
      </c>
      <c r="B3893" t="s">
        <v>20</v>
      </c>
      <c r="C3893">
        <v>656050</v>
      </c>
      <c r="D3893" t="s">
        <v>16</v>
      </c>
      <c r="E3893" t="s">
        <v>22</v>
      </c>
      <c r="F3893" s="3">
        <v>1032</v>
      </c>
      <c r="G3893" s="3">
        <v>1258</v>
      </c>
      <c r="H3893" s="3">
        <v>1698</v>
      </c>
      <c r="I3893" s="3">
        <v>1601</v>
      </c>
      <c r="J3893" s="3">
        <v>1516</v>
      </c>
      <c r="K3893" s="3">
        <v>1759</v>
      </c>
      <c r="L3893" s="3">
        <v>928</v>
      </c>
      <c r="M3893" s="3">
        <v>9792</v>
      </c>
      <c r="N3893" s="3">
        <f t="shared" si="288"/>
        <v>0</v>
      </c>
      <c r="AC3893">
        <v>669147</v>
      </c>
      <c r="AD3893" t="s">
        <v>20</v>
      </c>
      <c r="AE3893" t="s">
        <v>16</v>
      </c>
      <c r="AF3893" t="s">
        <v>22</v>
      </c>
      <c r="AG3893" s="4">
        <f t="shared" si="289"/>
        <v>1.9907862609023095E-4</v>
      </c>
      <c r="AI3893">
        <v>884535</v>
      </c>
      <c r="AJ3893" t="s">
        <v>20</v>
      </c>
      <c r="AK3893" t="s">
        <v>23</v>
      </c>
      <c r="AL3893" t="s">
        <v>22</v>
      </c>
      <c r="AM3893" s="4">
        <f t="shared" si="290"/>
        <v>1.1903107427014837E-4</v>
      </c>
      <c r="AP3893">
        <f t="shared" si="291"/>
        <v>34582.508942623717</v>
      </c>
    </row>
    <row r="3894" spans="1:42" x14ac:dyDescent="0.3">
      <c r="A3894" t="s">
        <v>14</v>
      </c>
      <c r="B3894" t="s">
        <v>20</v>
      </c>
      <c r="C3894">
        <v>656050</v>
      </c>
      <c r="D3894" t="s">
        <v>16</v>
      </c>
      <c r="E3894" t="s">
        <v>34</v>
      </c>
      <c r="F3894" s="3">
        <v>147</v>
      </c>
      <c r="G3894" s="3">
        <v>59</v>
      </c>
      <c r="H3894" s="3">
        <v>231</v>
      </c>
      <c r="K3894" s="3"/>
      <c r="M3894" s="3">
        <v>438</v>
      </c>
      <c r="N3894" s="3">
        <f t="shared" si="288"/>
        <v>-1</v>
      </c>
      <c r="AC3894">
        <v>669149</v>
      </c>
      <c r="AD3894" t="s">
        <v>20</v>
      </c>
      <c r="AE3894" t="s">
        <v>16</v>
      </c>
      <c r="AF3894" t="s">
        <v>24</v>
      </c>
      <c r="AG3894" s="4">
        <f t="shared" si="289"/>
        <v>0</v>
      </c>
      <c r="AI3894">
        <v>887742</v>
      </c>
      <c r="AJ3894" t="s">
        <v>20</v>
      </c>
      <c r="AK3894" t="s">
        <v>23</v>
      </c>
      <c r="AL3894" t="s">
        <v>22</v>
      </c>
      <c r="AM3894" s="4">
        <f t="shared" si="290"/>
        <v>5.2419699732288761E-6</v>
      </c>
      <c r="AP3894">
        <f t="shared" si="291"/>
        <v>0</v>
      </c>
    </row>
    <row r="3895" spans="1:42" x14ac:dyDescent="0.3">
      <c r="A3895" t="s">
        <v>14</v>
      </c>
      <c r="B3895" t="s">
        <v>20</v>
      </c>
      <c r="C3895">
        <v>656050</v>
      </c>
      <c r="D3895" t="s">
        <v>21</v>
      </c>
      <c r="E3895" t="s">
        <v>22</v>
      </c>
      <c r="F3895" s="3">
        <v>32</v>
      </c>
      <c r="H3895" s="3">
        <v>81</v>
      </c>
      <c r="I3895" s="3">
        <v>100</v>
      </c>
      <c r="J3895" s="3">
        <v>40</v>
      </c>
      <c r="K3895" s="3">
        <v>72</v>
      </c>
      <c r="L3895" s="3">
        <v>186</v>
      </c>
      <c r="M3895" s="3">
        <v>511</v>
      </c>
      <c r="N3895" s="3">
        <f t="shared" si="288"/>
        <v>0</v>
      </c>
      <c r="AC3895">
        <v>669149</v>
      </c>
      <c r="AD3895" t="s">
        <v>20</v>
      </c>
      <c r="AE3895" t="s">
        <v>16</v>
      </c>
      <c r="AF3895" t="s">
        <v>22</v>
      </c>
      <c r="AG3895" s="4">
        <f t="shared" si="289"/>
        <v>2.4867303734334303E-4</v>
      </c>
      <c r="AI3895">
        <v>887872</v>
      </c>
      <c r="AJ3895" t="s">
        <v>20</v>
      </c>
      <c r="AK3895" t="s">
        <v>23</v>
      </c>
      <c r="AL3895" t="s">
        <v>22</v>
      </c>
      <c r="AM3895" s="4">
        <f t="shared" si="290"/>
        <v>5.8300934336399205E-5</v>
      </c>
      <c r="AP3895">
        <f t="shared" si="291"/>
        <v>43197.693828858311</v>
      </c>
    </row>
    <row r="3896" spans="1:42" x14ac:dyDescent="0.3">
      <c r="A3896" t="s">
        <v>14</v>
      </c>
      <c r="B3896" t="s">
        <v>20</v>
      </c>
      <c r="C3896">
        <v>656050</v>
      </c>
      <c r="D3896" t="s">
        <v>21</v>
      </c>
      <c r="E3896" t="s">
        <v>34</v>
      </c>
      <c r="F3896" s="3"/>
      <c r="H3896" s="3">
        <v>16</v>
      </c>
      <c r="M3896" s="3">
        <v>16</v>
      </c>
      <c r="N3896" s="3">
        <f t="shared" si="288"/>
        <v>0</v>
      </c>
      <c r="AC3896">
        <v>669151</v>
      </c>
      <c r="AD3896" t="s">
        <v>20</v>
      </c>
      <c r="AE3896" t="s">
        <v>16</v>
      </c>
      <c r="AF3896" t="s">
        <v>24</v>
      </c>
      <c r="AG3896" s="4">
        <f t="shared" si="289"/>
        <v>2.0148634712818902E-3</v>
      </c>
      <c r="AI3896">
        <v>888089</v>
      </c>
      <c r="AJ3896" t="s">
        <v>20</v>
      </c>
      <c r="AK3896" t="s">
        <v>23</v>
      </c>
      <c r="AL3896" t="s">
        <v>17</v>
      </c>
      <c r="AM3896" s="4">
        <f t="shared" si="290"/>
        <v>1.1254501800720287E-5</v>
      </c>
      <c r="AP3896">
        <f t="shared" si="291"/>
        <v>350007.60946677573</v>
      </c>
    </row>
    <row r="3897" spans="1:42" x14ac:dyDescent="0.3">
      <c r="A3897" t="s">
        <v>14</v>
      </c>
      <c r="B3897" t="s">
        <v>20</v>
      </c>
      <c r="C3897">
        <v>656050</v>
      </c>
      <c r="D3897" t="s">
        <v>23</v>
      </c>
      <c r="E3897" t="s">
        <v>22</v>
      </c>
      <c r="F3897" s="3">
        <v>1370</v>
      </c>
      <c r="G3897" s="3">
        <v>2971</v>
      </c>
      <c r="H3897" s="3">
        <v>4116</v>
      </c>
      <c r="I3897" s="3">
        <v>2752</v>
      </c>
      <c r="J3897" s="3">
        <v>3054</v>
      </c>
      <c r="K3897" s="3">
        <v>2922</v>
      </c>
      <c r="L3897" s="3">
        <v>4127</v>
      </c>
      <c r="M3897" s="3">
        <v>21313</v>
      </c>
      <c r="N3897" s="3">
        <f t="shared" si="288"/>
        <v>-1</v>
      </c>
      <c r="AC3897">
        <v>669151</v>
      </c>
      <c r="AD3897" t="s">
        <v>20</v>
      </c>
      <c r="AE3897" t="s">
        <v>16</v>
      </c>
      <c r="AF3897" t="s">
        <v>22</v>
      </c>
      <c r="AG3897" s="4">
        <f t="shared" si="289"/>
        <v>1.7579291091264341E-3</v>
      </c>
      <c r="AI3897">
        <v>888159</v>
      </c>
      <c r="AJ3897" t="s">
        <v>20</v>
      </c>
      <c r="AK3897" t="s">
        <v>23</v>
      </c>
      <c r="AL3897" t="s">
        <v>34</v>
      </c>
      <c r="AM3897" s="4">
        <f t="shared" si="290"/>
        <v>5.9904417613195178E-3</v>
      </c>
      <c r="AP3897">
        <f t="shared" si="291"/>
        <v>305374.81763265328</v>
      </c>
    </row>
    <row r="3898" spans="1:42" x14ac:dyDescent="0.3">
      <c r="A3898" t="s">
        <v>14</v>
      </c>
      <c r="B3898" t="s">
        <v>20</v>
      </c>
      <c r="C3898">
        <v>656050</v>
      </c>
      <c r="D3898" t="s">
        <v>23</v>
      </c>
      <c r="E3898" t="s">
        <v>34</v>
      </c>
      <c r="F3898" s="3">
        <v>731</v>
      </c>
      <c r="G3898" s="3">
        <v>211</v>
      </c>
      <c r="H3898" s="3"/>
      <c r="I3898" s="3"/>
      <c r="J3898" s="3"/>
      <c r="K3898" s="3"/>
      <c r="L3898" s="3"/>
      <c r="M3898" s="3">
        <v>942</v>
      </c>
      <c r="N3898" s="3">
        <f t="shared" si="288"/>
        <v>0</v>
      </c>
      <c r="AC3898">
        <v>669151</v>
      </c>
      <c r="AD3898" t="s">
        <v>20</v>
      </c>
      <c r="AE3898" t="s">
        <v>16</v>
      </c>
      <c r="AF3898" t="s">
        <v>34</v>
      </c>
      <c r="AG3898" s="4">
        <f t="shared" si="289"/>
        <v>1.1300483384597506E-4</v>
      </c>
      <c r="AI3898">
        <v>890606</v>
      </c>
      <c r="AJ3898" t="s">
        <v>20</v>
      </c>
      <c r="AK3898" t="s">
        <v>23</v>
      </c>
      <c r="AL3898" t="s">
        <v>34</v>
      </c>
      <c r="AM3898" s="4">
        <f t="shared" si="290"/>
        <v>9.7635017886249129E-4</v>
      </c>
      <c r="AP3898">
        <f t="shared" si="291"/>
        <v>19630.388022001272</v>
      </c>
    </row>
    <row r="3899" spans="1:42" x14ac:dyDescent="0.3">
      <c r="A3899" t="s">
        <v>14</v>
      </c>
      <c r="B3899" t="s">
        <v>20</v>
      </c>
      <c r="C3899">
        <v>656054</v>
      </c>
      <c r="D3899" t="s">
        <v>16</v>
      </c>
      <c r="E3899" t="s">
        <v>34</v>
      </c>
      <c r="F3899" s="3"/>
      <c r="G3899" s="3"/>
      <c r="H3899" s="3">
        <v>593</v>
      </c>
      <c r="I3899" s="3">
        <v>552</v>
      </c>
      <c r="M3899" s="3">
        <v>1145</v>
      </c>
      <c r="N3899" s="3">
        <f t="shared" si="288"/>
        <v>0</v>
      </c>
      <c r="AC3899">
        <v>669175</v>
      </c>
      <c r="AD3899" t="s">
        <v>20</v>
      </c>
      <c r="AE3899" t="s">
        <v>16</v>
      </c>
      <c r="AF3899" t="s">
        <v>22</v>
      </c>
      <c r="AG3899" s="4">
        <f t="shared" si="289"/>
        <v>6.5585542090025473E-5</v>
      </c>
      <c r="AI3899">
        <v>890642</v>
      </c>
      <c r="AJ3899" t="s">
        <v>20</v>
      </c>
      <c r="AK3899" t="s">
        <v>23</v>
      </c>
      <c r="AL3899" t="s">
        <v>17</v>
      </c>
      <c r="AM3899" s="4">
        <f t="shared" si="290"/>
        <v>4.3986344537815127E-4</v>
      </c>
      <c r="AP3899">
        <f t="shared" si="291"/>
        <v>11393.049270930393</v>
      </c>
    </row>
    <row r="3900" spans="1:42" x14ac:dyDescent="0.3">
      <c r="A3900" t="s">
        <v>14</v>
      </c>
      <c r="B3900" t="s">
        <v>20</v>
      </c>
      <c r="C3900">
        <v>656055</v>
      </c>
      <c r="D3900" t="s">
        <v>16</v>
      </c>
      <c r="E3900" t="s">
        <v>17</v>
      </c>
      <c r="F3900" s="3">
        <v>876</v>
      </c>
      <c r="H3900" s="3">
        <v>316</v>
      </c>
      <c r="I3900" s="3">
        <v>268</v>
      </c>
      <c r="J3900" s="3"/>
      <c r="K3900" s="3"/>
      <c r="L3900" s="3"/>
      <c r="M3900" s="3">
        <v>1460</v>
      </c>
      <c r="N3900" s="3">
        <f t="shared" si="288"/>
        <v>0</v>
      </c>
      <c r="AC3900">
        <v>669185</v>
      </c>
      <c r="AD3900" t="s">
        <v>20</v>
      </c>
      <c r="AE3900" t="s">
        <v>16</v>
      </c>
      <c r="AF3900" t="s">
        <v>24</v>
      </c>
      <c r="AG3900" s="4">
        <f t="shared" si="289"/>
        <v>1.0088328924359952E-4</v>
      </c>
      <c r="AI3900">
        <v>890656</v>
      </c>
      <c r="AJ3900" t="s">
        <v>20</v>
      </c>
      <c r="AK3900" t="s">
        <v>23</v>
      </c>
      <c r="AL3900" t="s">
        <v>17</v>
      </c>
      <c r="AM3900" s="4">
        <f t="shared" si="290"/>
        <v>3.4410639255702279E-3</v>
      </c>
      <c r="AP3900">
        <f t="shared" si="291"/>
        <v>17524.72036273147</v>
      </c>
    </row>
    <row r="3901" spans="1:42" x14ac:dyDescent="0.3">
      <c r="A3901" t="s">
        <v>14</v>
      </c>
      <c r="B3901" t="s">
        <v>20</v>
      </c>
      <c r="C3901">
        <v>656081</v>
      </c>
      <c r="D3901" t="s">
        <v>16</v>
      </c>
      <c r="E3901" t="s">
        <v>24</v>
      </c>
      <c r="G3901" s="3">
        <v>-29</v>
      </c>
      <c r="H3901" s="3">
        <v>-10</v>
      </c>
      <c r="J3901" s="3">
        <v>-22</v>
      </c>
      <c r="M3901" s="3">
        <v>-61</v>
      </c>
      <c r="N3901" s="3">
        <f t="shared" si="288"/>
        <v>0</v>
      </c>
      <c r="AC3901">
        <v>669185</v>
      </c>
      <c r="AD3901" t="s">
        <v>20</v>
      </c>
      <c r="AE3901" t="s">
        <v>16</v>
      </c>
      <c r="AF3901" t="s">
        <v>22</v>
      </c>
      <c r="AG3901" s="4">
        <f t="shared" si="289"/>
        <v>3.1095082497258232E-4</v>
      </c>
      <c r="AI3901">
        <v>890666</v>
      </c>
      <c r="AJ3901" t="s">
        <v>20</v>
      </c>
      <c r="AK3901" t="s">
        <v>23</v>
      </c>
      <c r="AL3901" t="s">
        <v>17</v>
      </c>
      <c r="AM3901" s="4">
        <f t="shared" si="290"/>
        <v>8.2626800720288121E-4</v>
      </c>
      <c r="AP3901">
        <f t="shared" si="291"/>
        <v>54016.14375446122</v>
      </c>
    </row>
    <row r="3902" spans="1:42" x14ac:dyDescent="0.3">
      <c r="A3902" t="s">
        <v>14</v>
      </c>
      <c r="B3902" t="s">
        <v>20</v>
      </c>
      <c r="C3902">
        <v>656081</v>
      </c>
      <c r="D3902" t="s">
        <v>16</v>
      </c>
      <c r="E3902" t="s">
        <v>22</v>
      </c>
      <c r="F3902" s="3">
        <v>3899</v>
      </c>
      <c r="G3902" s="3">
        <v>1699</v>
      </c>
      <c r="H3902" s="3">
        <v>4150</v>
      </c>
      <c r="I3902" s="3">
        <v>2649</v>
      </c>
      <c r="J3902" s="3">
        <v>2344</v>
      </c>
      <c r="K3902" s="3">
        <v>1930</v>
      </c>
      <c r="L3902" s="3">
        <v>2410</v>
      </c>
      <c r="M3902" s="3">
        <v>19081</v>
      </c>
      <c r="N3902" s="3">
        <f t="shared" si="288"/>
        <v>0</v>
      </c>
      <c r="AC3902">
        <v>669185</v>
      </c>
      <c r="AD3902" t="s">
        <v>20</v>
      </c>
      <c r="AE3902" t="s">
        <v>16</v>
      </c>
      <c r="AF3902" t="s">
        <v>34</v>
      </c>
      <c r="AG3902" s="4">
        <f t="shared" si="289"/>
        <v>7.9135487338161505E-5</v>
      </c>
      <c r="AI3902">
        <v>890757</v>
      </c>
      <c r="AJ3902" t="s">
        <v>20</v>
      </c>
      <c r="AK3902" t="s">
        <v>23</v>
      </c>
      <c r="AL3902" t="s">
        <v>34</v>
      </c>
      <c r="AM3902" s="4">
        <f t="shared" si="290"/>
        <v>4.8074780591292793E-4</v>
      </c>
      <c r="AP3902">
        <f t="shared" si="291"/>
        <v>13746.848430179867</v>
      </c>
    </row>
    <row r="3903" spans="1:42" x14ac:dyDescent="0.3">
      <c r="A3903" t="s">
        <v>14</v>
      </c>
      <c r="B3903" t="s">
        <v>20</v>
      </c>
      <c r="C3903">
        <v>656081</v>
      </c>
      <c r="D3903" t="s">
        <v>23</v>
      </c>
      <c r="E3903" t="s">
        <v>24</v>
      </c>
      <c r="F3903" s="3"/>
      <c r="G3903" s="3"/>
      <c r="H3903" s="3">
        <v>-72</v>
      </c>
      <c r="M3903" s="3">
        <v>-72</v>
      </c>
      <c r="N3903" s="3">
        <f t="shared" si="288"/>
        <v>0</v>
      </c>
      <c r="AC3903">
        <v>669187</v>
      </c>
      <c r="AD3903" t="s">
        <v>20</v>
      </c>
      <c r="AE3903" t="s">
        <v>16</v>
      </c>
      <c r="AF3903" t="s">
        <v>22</v>
      </c>
      <c r="AG3903" s="4">
        <f t="shared" si="289"/>
        <v>8.3372936938756493E-5</v>
      </c>
      <c r="AI3903">
        <v>890943</v>
      </c>
      <c r="AJ3903" t="s">
        <v>20</v>
      </c>
      <c r="AK3903" t="s">
        <v>23</v>
      </c>
      <c r="AL3903" t="s">
        <v>22</v>
      </c>
      <c r="AM3903" s="4">
        <f t="shared" si="290"/>
        <v>4.8711964873175652E-4</v>
      </c>
      <c r="AP3903">
        <f t="shared" si="291"/>
        <v>14482.947737194747</v>
      </c>
    </row>
    <row r="3904" spans="1:42" x14ac:dyDescent="0.3">
      <c r="A3904" t="s">
        <v>14</v>
      </c>
      <c r="B3904" t="s">
        <v>20</v>
      </c>
      <c r="C3904">
        <v>656081</v>
      </c>
      <c r="D3904" t="s">
        <v>23</v>
      </c>
      <c r="E3904" t="s">
        <v>22</v>
      </c>
      <c r="F3904" s="3">
        <v>99</v>
      </c>
      <c r="G3904" s="3">
        <v>159</v>
      </c>
      <c r="H3904" s="3">
        <v>237</v>
      </c>
      <c r="I3904" s="3">
        <v>43</v>
      </c>
      <c r="J3904" s="3">
        <v>37</v>
      </c>
      <c r="K3904" s="3">
        <v>38</v>
      </c>
      <c r="L3904" s="3">
        <v>28</v>
      </c>
      <c r="M3904" s="3">
        <v>641</v>
      </c>
      <c r="N3904" s="3">
        <f t="shared" si="288"/>
        <v>0</v>
      </c>
      <c r="AC3904">
        <v>669191</v>
      </c>
      <c r="AD3904" t="s">
        <v>20</v>
      </c>
      <c r="AE3904" t="s">
        <v>16</v>
      </c>
      <c r="AF3904" t="s">
        <v>17</v>
      </c>
      <c r="AG3904" s="4">
        <f t="shared" si="289"/>
        <v>2.5984822501402589E-5</v>
      </c>
      <c r="AI3904">
        <v>891000</v>
      </c>
      <c r="AJ3904" t="s">
        <v>20</v>
      </c>
      <c r="AK3904" t="s">
        <v>23</v>
      </c>
      <c r="AL3904" t="s">
        <v>17</v>
      </c>
      <c r="AM3904" s="4">
        <f t="shared" si="290"/>
        <v>2.2227641056422569E-4</v>
      </c>
      <c r="AP3904">
        <f t="shared" si="291"/>
        <v>4513.8967159636304</v>
      </c>
    </row>
    <row r="3905" spans="1:42" x14ac:dyDescent="0.3">
      <c r="A3905" t="s">
        <v>14</v>
      </c>
      <c r="B3905" t="s">
        <v>20</v>
      </c>
      <c r="C3905">
        <v>656089</v>
      </c>
      <c r="D3905" t="s">
        <v>16</v>
      </c>
      <c r="E3905" t="s">
        <v>22</v>
      </c>
      <c r="F3905" s="3"/>
      <c r="H3905" s="3">
        <v>105</v>
      </c>
      <c r="I3905" s="3"/>
      <c r="L3905" s="3">
        <v>265</v>
      </c>
      <c r="M3905" s="3">
        <v>370</v>
      </c>
      <c r="N3905" s="3">
        <f t="shared" si="288"/>
        <v>0</v>
      </c>
      <c r="AC3905">
        <v>669191</v>
      </c>
      <c r="AD3905" t="s">
        <v>20</v>
      </c>
      <c r="AE3905" t="s">
        <v>16</v>
      </c>
      <c r="AF3905" t="s">
        <v>24</v>
      </c>
      <c r="AG3905" s="4">
        <f t="shared" si="289"/>
        <v>8.40694077029996E-5</v>
      </c>
      <c r="AI3905">
        <v>891130</v>
      </c>
      <c r="AJ3905" t="s">
        <v>20</v>
      </c>
      <c r="AK3905" t="s">
        <v>23</v>
      </c>
      <c r="AL3905" t="s">
        <v>17</v>
      </c>
      <c r="AM3905" s="4">
        <f t="shared" si="290"/>
        <v>5.8148259303721485E-4</v>
      </c>
      <c r="AP3905">
        <f t="shared" si="291"/>
        <v>14603.933635609559</v>
      </c>
    </row>
    <row r="3906" spans="1:42" x14ac:dyDescent="0.3">
      <c r="A3906" t="s">
        <v>14</v>
      </c>
      <c r="B3906" t="s">
        <v>20</v>
      </c>
      <c r="C3906">
        <v>656089</v>
      </c>
      <c r="D3906" t="s">
        <v>23</v>
      </c>
      <c r="E3906" t="s">
        <v>22</v>
      </c>
      <c r="G3906" s="3"/>
      <c r="H3906" s="3">
        <v>10</v>
      </c>
      <c r="J3906" s="3"/>
      <c r="M3906" s="3">
        <v>10</v>
      </c>
      <c r="N3906" s="3">
        <f t="shared" si="288"/>
        <v>0</v>
      </c>
      <c r="AC3906">
        <v>669191</v>
      </c>
      <c r="AD3906" t="s">
        <v>20</v>
      </c>
      <c r="AE3906" t="s">
        <v>16</v>
      </c>
      <c r="AF3906" t="s">
        <v>22</v>
      </c>
      <c r="AG3906" s="4">
        <f t="shared" si="289"/>
        <v>4.5458622894195338E-4</v>
      </c>
      <c r="AI3906">
        <v>891130</v>
      </c>
      <c r="AJ3906" t="s">
        <v>20</v>
      </c>
      <c r="AK3906" t="s">
        <v>23</v>
      </c>
      <c r="AL3906" t="s">
        <v>34</v>
      </c>
      <c r="AM3906" s="4">
        <f t="shared" si="290"/>
        <v>9.1828232590109829E-4</v>
      </c>
      <c r="AP3906">
        <f t="shared" si="291"/>
        <v>78967.454398913658</v>
      </c>
    </row>
    <row r="3907" spans="1:42" x14ac:dyDescent="0.3">
      <c r="A3907" t="s">
        <v>14</v>
      </c>
      <c r="B3907" t="s">
        <v>20</v>
      </c>
      <c r="C3907">
        <v>656092</v>
      </c>
      <c r="D3907" t="s">
        <v>16</v>
      </c>
      <c r="E3907" t="s">
        <v>22</v>
      </c>
      <c r="F3907" s="3">
        <v>160</v>
      </c>
      <c r="G3907" s="3">
        <v>180</v>
      </c>
      <c r="H3907" s="3"/>
      <c r="I3907" s="3"/>
      <c r="J3907" s="3">
        <v>340</v>
      </c>
      <c r="K3907" s="3"/>
      <c r="L3907" s="3">
        <v>164</v>
      </c>
      <c r="M3907" s="3">
        <v>844</v>
      </c>
      <c r="N3907" s="3">
        <f t="shared" ref="N3907:N3970" si="292">SUM(F3907:L3907)-M3907</f>
        <v>0</v>
      </c>
      <c r="AC3907">
        <v>669201</v>
      </c>
      <c r="AD3907" t="s">
        <v>20</v>
      </c>
      <c r="AE3907" t="s">
        <v>16</v>
      </c>
      <c r="AF3907" t="s">
        <v>17</v>
      </c>
      <c r="AG3907" s="4">
        <f t="shared" ref="AG3907:AG3970" si="293">(SUMIFS($F:$F,$C:$C,AC3907,$B:$B,AD3907,$D:$D,AE3907,$E:$E,AF3907)+SUMIFS($G:$G,$C:$C,AC3907,$B:$B,AD3907,$D:$D,AE3907,$E:$E,AF3907)+SUMIFS($H:$H,$C:$C,AC3907,$B:$B,AD3907,$D:$D,AE3907,$E:$E,AF3907)+SUMIFS($I:$I,$C:$C,AC3907,$B:$B,AD3907,$D:$D,AE3907,$E:$E,AF3907)+SUMIFS($J:$J,$C:$C,AC3907,$B:$B,AD3907,$D:$D,AE3907,$E:$E,AF3907)+SUMIFS($K:$K,$C:$C,AC3907,$B:$B,AD3907,$D:$D,AE3907,$E:$E,AF3907))/SUMIFS($T$8:$T$181,$Q$8:$Q$181,AD3907,$P$8:$P$181,AE3907,$R$8:$R$181,AF3907)</f>
        <v>9.6489096141571853E-5</v>
      </c>
      <c r="AI3907">
        <v>891257</v>
      </c>
      <c r="AJ3907" t="s">
        <v>20</v>
      </c>
      <c r="AK3907" t="s">
        <v>23</v>
      </c>
      <c r="AL3907" t="s">
        <v>22</v>
      </c>
      <c r="AM3907" s="4">
        <f t="shared" ref="AM3907:AM3970" si="294">(SUMIFS($F:$F,$C:$C,AI3907,$B:$B,AJ3907,$D:$D,AK3907,$E:$E,AL3907)+SUMIFS($G:$G,$C:$C,AI3907,$B:$B,AJ3907,$D:$D,AK3907,$E:$E,AL3907)+SUMIFS($H:$H,$C:$C,AI3907,$B:$B,AJ3907,$D:$D,AK3907,$E:$E,AL3907)+SUMIFS($I:$I,$C:$C,AI3907,$B:$B,AJ3907,$D:$D,AK3907,$E:$E,AL3907)+SUMIFS($J:$J,$C:$C,AI3907,$B:$B,AJ3907,$D:$D,AK3907,$E:$E,AL3907)+SUMIFS($K:$K,$C:$C,AI3907,$B:$B,AJ3907,$D:$D,AK3907,$E:$E,AL3907)+SUMIFS($L:$L,$C:$C,AI3907,$B:$B,AJ3907,$D:$D,AK3907,$E:$E,AL3907))/SUMIFS($T$8:$T$181,$Q$8:$Q$181,AJ3907,$P$8:$P$181,AK3907,$R$8:$R$181,AL3907)</f>
        <v>2.5570585235262807E-6</v>
      </c>
      <c r="AP3907">
        <f t="shared" ref="AP3907:AP3970" si="295">$AP$1*AG3907</f>
        <v>16761.392700536278</v>
      </c>
    </row>
    <row r="3908" spans="1:42" x14ac:dyDescent="0.3">
      <c r="A3908" t="s">
        <v>14</v>
      </c>
      <c r="B3908" t="s">
        <v>20</v>
      </c>
      <c r="C3908">
        <v>656092</v>
      </c>
      <c r="D3908" t="s">
        <v>21</v>
      </c>
      <c r="E3908" t="s">
        <v>22</v>
      </c>
      <c r="H3908" s="3"/>
      <c r="J3908" s="3">
        <v>196</v>
      </c>
      <c r="M3908" s="3">
        <v>196</v>
      </c>
      <c r="N3908" s="3">
        <f t="shared" si="292"/>
        <v>0</v>
      </c>
      <c r="AC3908">
        <v>669201</v>
      </c>
      <c r="AD3908" t="s">
        <v>20</v>
      </c>
      <c r="AE3908" t="s">
        <v>16</v>
      </c>
      <c r="AF3908" t="s">
        <v>34</v>
      </c>
      <c r="AG3908" s="4">
        <f t="shared" si="293"/>
        <v>4.4784586140663407E-5</v>
      </c>
      <c r="AI3908">
        <v>891420</v>
      </c>
      <c r="AJ3908" t="s">
        <v>20</v>
      </c>
      <c r="AK3908" t="s">
        <v>23</v>
      </c>
      <c r="AL3908" t="s">
        <v>17</v>
      </c>
      <c r="AM3908" s="4">
        <f t="shared" si="294"/>
        <v>7.221638655462185E-5</v>
      </c>
      <c r="AP3908">
        <f t="shared" si="295"/>
        <v>7779.6566166737985</v>
      </c>
    </row>
    <row r="3909" spans="1:42" x14ac:dyDescent="0.3">
      <c r="A3909" t="s">
        <v>14</v>
      </c>
      <c r="B3909" t="s">
        <v>20</v>
      </c>
      <c r="C3909">
        <v>656101</v>
      </c>
      <c r="D3909" t="s">
        <v>16</v>
      </c>
      <c r="E3909" t="s">
        <v>17</v>
      </c>
      <c r="F3909" s="3">
        <v>659</v>
      </c>
      <c r="G3909" s="3">
        <v>923</v>
      </c>
      <c r="H3909" s="3">
        <v>1363</v>
      </c>
      <c r="I3909" s="3">
        <v>610</v>
      </c>
      <c r="J3909" s="3">
        <v>1413</v>
      </c>
      <c r="K3909" s="3">
        <v>588</v>
      </c>
      <c r="L3909" s="3">
        <v>2172</v>
      </c>
      <c r="M3909" s="3">
        <v>7728</v>
      </c>
      <c r="N3909" s="3">
        <f t="shared" si="292"/>
        <v>0</v>
      </c>
      <c r="AC3909">
        <v>669204</v>
      </c>
      <c r="AD3909" t="s">
        <v>20</v>
      </c>
      <c r="AE3909" t="s">
        <v>16</v>
      </c>
      <c r="AF3909" t="s">
        <v>22</v>
      </c>
      <c r="AG3909" s="4">
        <f t="shared" si="293"/>
        <v>2.5498186704338559E-5</v>
      </c>
      <c r="AI3909">
        <v>891450</v>
      </c>
      <c r="AJ3909" t="s">
        <v>20</v>
      </c>
      <c r="AK3909" t="s">
        <v>23</v>
      </c>
      <c r="AL3909" t="s">
        <v>17</v>
      </c>
      <c r="AM3909" s="4">
        <f t="shared" si="294"/>
        <v>2.8136254501800718E-6</v>
      </c>
      <c r="AP3909">
        <f t="shared" si="295"/>
        <v>4429.3618408025968</v>
      </c>
    </row>
    <row r="3910" spans="1:42" x14ac:dyDescent="0.3">
      <c r="A3910" t="s">
        <v>14</v>
      </c>
      <c r="B3910" t="s">
        <v>20</v>
      </c>
      <c r="C3910">
        <v>656101</v>
      </c>
      <c r="D3910" t="s">
        <v>21</v>
      </c>
      <c r="E3910" t="s">
        <v>17</v>
      </c>
      <c r="F3910" s="3">
        <v>16</v>
      </c>
      <c r="H3910" s="3">
        <v>124</v>
      </c>
      <c r="I3910" s="3">
        <v>76</v>
      </c>
      <c r="J3910" s="3">
        <v>140</v>
      </c>
      <c r="K3910" s="3">
        <v>32</v>
      </c>
      <c r="L3910" s="3">
        <v>80</v>
      </c>
      <c r="M3910" s="3">
        <v>468</v>
      </c>
      <c r="N3910" s="3">
        <f t="shared" si="292"/>
        <v>0</v>
      </c>
      <c r="AC3910">
        <v>669204</v>
      </c>
      <c r="AD3910" t="s">
        <v>20</v>
      </c>
      <c r="AE3910" t="s">
        <v>16</v>
      </c>
      <c r="AF3910" t="s">
        <v>34</v>
      </c>
      <c r="AG3910" s="4">
        <f t="shared" si="293"/>
        <v>1.0321322182238914E-4</v>
      </c>
      <c r="AI3910">
        <v>891554</v>
      </c>
      <c r="AJ3910" t="s">
        <v>20</v>
      </c>
      <c r="AK3910" t="s">
        <v>23</v>
      </c>
      <c r="AL3910" t="s">
        <v>17</v>
      </c>
      <c r="AM3910" s="4">
        <f t="shared" si="294"/>
        <v>5.1583133253301321E-5</v>
      </c>
      <c r="AP3910">
        <f t="shared" si="295"/>
        <v>17929.459514413091</v>
      </c>
    </row>
    <row r="3911" spans="1:42" x14ac:dyDescent="0.3">
      <c r="A3911" t="s">
        <v>14</v>
      </c>
      <c r="B3911" t="s">
        <v>20</v>
      </c>
      <c r="C3911">
        <v>656101</v>
      </c>
      <c r="D3911" t="s">
        <v>23</v>
      </c>
      <c r="E3911" t="s">
        <v>17</v>
      </c>
      <c r="F3911" s="3">
        <v>4</v>
      </c>
      <c r="G3911" s="3">
        <v>68</v>
      </c>
      <c r="H3911" s="3"/>
      <c r="I3911" s="3">
        <v>93</v>
      </c>
      <c r="J3911" s="3">
        <v>160</v>
      </c>
      <c r="K3911" s="3">
        <v>70</v>
      </c>
      <c r="L3911" s="3">
        <v>30</v>
      </c>
      <c r="M3911" s="3">
        <v>425</v>
      </c>
      <c r="N3911" s="3">
        <f t="shared" si="292"/>
        <v>0</v>
      </c>
      <c r="AC3911">
        <v>669232</v>
      </c>
      <c r="AD3911" t="s">
        <v>20</v>
      </c>
      <c r="AE3911" t="s">
        <v>16</v>
      </c>
      <c r="AF3911" t="s">
        <v>17</v>
      </c>
      <c r="AG3911" s="4">
        <f t="shared" si="293"/>
        <v>5.5876453980288785E-5</v>
      </c>
      <c r="AI3911">
        <v>891554</v>
      </c>
      <c r="AJ3911" t="s">
        <v>20</v>
      </c>
      <c r="AK3911" t="s">
        <v>23</v>
      </c>
      <c r="AL3911" t="s">
        <v>22</v>
      </c>
      <c r="AM3911" s="4">
        <f t="shared" si="294"/>
        <v>2.0405327017739721E-4</v>
      </c>
      <c r="AP3911">
        <f t="shared" si="295"/>
        <v>9706.4562248868278</v>
      </c>
    </row>
    <row r="3912" spans="1:42" x14ac:dyDescent="0.3">
      <c r="A3912" t="s">
        <v>14</v>
      </c>
      <c r="B3912" t="s">
        <v>20</v>
      </c>
      <c r="C3912">
        <v>656103</v>
      </c>
      <c r="D3912" t="s">
        <v>16</v>
      </c>
      <c r="E3912" t="s">
        <v>22</v>
      </c>
      <c r="F3912" s="3"/>
      <c r="G3912" s="3"/>
      <c r="J3912" s="3"/>
      <c r="K3912" s="3">
        <v>240</v>
      </c>
      <c r="L3912" s="3"/>
      <c r="M3912" s="3">
        <v>240</v>
      </c>
      <c r="N3912" s="3">
        <f t="shared" si="292"/>
        <v>0</v>
      </c>
      <c r="AC3912">
        <v>669232</v>
      </c>
      <c r="AD3912" t="s">
        <v>20</v>
      </c>
      <c r="AE3912" t="s">
        <v>16</v>
      </c>
      <c r="AF3912" t="s">
        <v>24</v>
      </c>
      <c r="AG3912" s="4">
        <f t="shared" si="293"/>
        <v>2.5641169349414879E-3</v>
      </c>
      <c r="AI3912">
        <v>891700</v>
      </c>
      <c r="AJ3912" t="s">
        <v>20</v>
      </c>
      <c r="AK3912" t="s">
        <v>23</v>
      </c>
      <c r="AL3912" t="s">
        <v>17</v>
      </c>
      <c r="AM3912" s="4">
        <f t="shared" si="294"/>
        <v>5.6084933973589435E-4</v>
      </c>
      <c r="AP3912">
        <f t="shared" si="295"/>
        <v>445419.97588609159</v>
      </c>
    </row>
    <row r="3913" spans="1:42" x14ac:dyDescent="0.3">
      <c r="A3913" t="s">
        <v>14</v>
      </c>
      <c r="B3913" t="s">
        <v>20</v>
      </c>
      <c r="C3913">
        <v>656103</v>
      </c>
      <c r="D3913" t="s">
        <v>23</v>
      </c>
      <c r="E3913" t="s">
        <v>22</v>
      </c>
      <c r="F3913" s="3">
        <v>791</v>
      </c>
      <c r="G3913" s="3">
        <v>588</v>
      </c>
      <c r="H3913" s="3">
        <v>588</v>
      </c>
      <c r="I3913" s="3">
        <v>588</v>
      </c>
      <c r="J3913" s="3"/>
      <c r="K3913" s="3">
        <v>588</v>
      </c>
      <c r="L3913" s="3">
        <v>735</v>
      </c>
      <c r="M3913" s="3">
        <v>3878</v>
      </c>
      <c r="N3913" s="3">
        <f t="shared" si="292"/>
        <v>0</v>
      </c>
      <c r="AC3913">
        <v>669232</v>
      </c>
      <c r="AD3913" t="s">
        <v>20</v>
      </c>
      <c r="AE3913" t="s">
        <v>16</v>
      </c>
      <c r="AF3913" t="s">
        <v>22</v>
      </c>
      <c r="AG3913" s="4">
        <f t="shared" si="293"/>
        <v>1.8291224998387195E-4</v>
      </c>
      <c r="AI3913">
        <v>891744</v>
      </c>
      <c r="AJ3913" t="s">
        <v>20</v>
      </c>
      <c r="AK3913" t="s">
        <v>23</v>
      </c>
      <c r="AL3913" t="s">
        <v>17</v>
      </c>
      <c r="AM3913" s="4">
        <f t="shared" si="294"/>
        <v>2.4384753901560624E-5</v>
      </c>
      <c r="AP3913">
        <f t="shared" si="295"/>
        <v>31774.202208506602</v>
      </c>
    </row>
    <row r="3914" spans="1:42" x14ac:dyDescent="0.3">
      <c r="A3914" t="s">
        <v>14</v>
      </c>
      <c r="B3914" t="s">
        <v>20</v>
      </c>
      <c r="C3914">
        <v>656107</v>
      </c>
      <c r="D3914" t="s">
        <v>16</v>
      </c>
      <c r="E3914" t="s">
        <v>17</v>
      </c>
      <c r="F3914" s="3"/>
      <c r="G3914" s="3">
        <v>589</v>
      </c>
      <c r="H3914" s="3">
        <v>163</v>
      </c>
      <c r="I3914" s="3">
        <v>1274</v>
      </c>
      <c r="J3914" s="3"/>
      <c r="K3914" s="3"/>
      <c r="L3914" s="3">
        <v>91</v>
      </c>
      <c r="M3914" s="3">
        <v>2117</v>
      </c>
      <c r="N3914" s="3">
        <f t="shared" si="292"/>
        <v>0</v>
      </c>
      <c r="AC3914">
        <v>669235</v>
      </c>
      <c r="AD3914" t="s">
        <v>20</v>
      </c>
      <c r="AE3914" t="s">
        <v>16</v>
      </c>
      <c r="AF3914" t="s">
        <v>22</v>
      </c>
      <c r="AG3914" s="4">
        <f t="shared" si="293"/>
        <v>2.2405107698623262E-4</v>
      </c>
      <c r="AI3914">
        <v>891745</v>
      </c>
      <c r="AJ3914" t="s">
        <v>20</v>
      </c>
      <c r="AK3914" t="s">
        <v>23</v>
      </c>
      <c r="AL3914" t="s">
        <v>22</v>
      </c>
      <c r="AM3914" s="4">
        <f t="shared" si="294"/>
        <v>4.3981406604652032E-5</v>
      </c>
      <c r="AP3914">
        <f t="shared" si="295"/>
        <v>38920.54373516234</v>
      </c>
    </row>
    <row r="3915" spans="1:42" x14ac:dyDescent="0.3">
      <c r="A3915" t="s">
        <v>14</v>
      </c>
      <c r="B3915" t="s">
        <v>20</v>
      </c>
      <c r="C3915">
        <v>656107</v>
      </c>
      <c r="D3915" t="s">
        <v>21</v>
      </c>
      <c r="E3915" t="s">
        <v>17</v>
      </c>
      <c r="F3915" s="3"/>
      <c r="G3915" s="3">
        <v>324</v>
      </c>
      <c r="H3915" s="3">
        <v>508</v>
      </c>
      <c r="I3915" s="3">
        <v>149</v>
      </c>
      <c r="J3915" s="3"/>
      <c r="K3915" s="3"/>
      <c r="L3915" s="3">
        <v>307</v>
      </c>
      <c r="M3915" s="3">
        <v>1289</v>
      </c>
      <c r="N3915" s="3">
        <f t="shared" si="292"/>
        <v>-1</v>
      </c>
      <c r="AC3915">
        <v>669238</v>
      </c>
      <c r="AD3915" t="s">
        <v>20</v>
      </c>
      <c r="AE3915" t="s">
        <v>16</v>
      </c>
      <c r="AF3915" t="s">
        <v>34</v>
      </c>
      <c r="AG3915" s="4">
        <f t="shared" si="293"/>
        <v>2.4719807403807043E-5</v>
      </c>
      <c r="AI3915">
        <v>892203</v>
      </c>
      <c r="AJ3915" t="s">
        <v>20</v>
      </c>
      <c r="AK3915" t="s">
        <v>23</v>
      </c>
      <c r="AL3915" t="s">
        <v>17</v>
      </c>
      <c r="AM3915" s="4">
        <f t="shared" si="294"/>
        <v>1.2661314525810324E-4</v>
      </c>
      <c r="AP3915">
        <f t="shared" si="295"/>
        <v>4294.1473798127781</v>
      </c>
    </row>
    <row r="3916" spans="1:42" x14ac:dyDescent="0.3">
      <c r="A3916" t="s">
        <v>14</v>
      </c>
      <c r="B3916" t="s">
        <v>20</v>
      </c>
      <c r="C3916">
        <v>656107</v>
      </c>
      <c r="D3916" t="s">
        <v>23</v>
      </c>
      <c r="E3916" t="s">
        <v>17</v>
      </c>
      <c r="F3916" s="3"/>
      <c r="G3916" s="3"/>
      <c r="I3916" s="3">
        <v>11</v>
      </c>
      <c r="J3916" s="3"/>
      <c r="K3916" s="3"/>
      <c r="L3916" s="3"/>
      <c r="M3916" s="3">
        <v>11</v>
      </c>
      <c r="N3916" s="3">
        <f t="shared" si="292"/>
        <v>0</v>
      </c>
      <c r="AC3916">
        <v>669246</v>
      </c>
      <c r="AD3916" t="s">
        <v>20</v>
      </c>
      <c r="AE3916" t="s">
        <v>16</v>
      </c>
      <c r="AF3916" t="s">
        <v>17</v>
      </c>
      <c r="AG3916" s="4">
        <f t="shared" si="293"/>
        <v>4.9852699673145454E-4</v>
      </c>
      <c r="AI3916">
        <v>892223</v>
      </c>
      <c r="AJ3916" t="s">
        <v>20</v>
      </c>
      <c r="AK3916" t="s">
        <v>23</v>
      </c>
      <c r="AL3916" t="s">
        <v>22</v>
      </c>
      <c r="AM3916" s="4">
        <f t="shared" si="294"/>
        <v>1.3285836823611674E-2</v>
      </c>
      <c r="AP3916">
        <f t="shared" si="295"/>
        <v>86600.528952770765</v>
      </c>
    </row>
    <row r="3917" spans="1:42" x14ac:dyDescent="0.3">
      <c r="A3917" t="s">
        <v>14</v>
      </c>
      <c r="B3917" t="s">
        <v>20</v>
      </c>
      <c r="C3917">
        <v>656134</v>
      </c>
      <c r="D3917" t="s">
        <v>16</v>
      </c>
      <c r="E3917" t="s">
        <v>22</v>
      </c>
      <c r="I3917" s="3">
        <v>340</v>
      </c>
      <c r="K3917" s="3"/>
      <c r="M3917" s="3">
        <v>340</v>
      </c>
      <c r="N3917" s="3">
        <f t="shared" si="292"/>
        <v>0</v>
      </c>
      <c r="AC3917">
        <v>669246</v>
      </c>
      <c r="AD3917" t="s">
        <v>20</v>
      </c>
      <c r="AE3917" t="s">
        <v>16</v>
      </c>
      <c r="AF3917" t="s">
        <v>22</v>
      </c>
      <c r="AG3917" s="4">
        <f t="shared" si="293"/>
        <v>1.3099583891060532E-5</v>
      </c>
      <c r="AI3917">
        <v>893045</v>
      </c>
      <c r="AJ3917" t="s">
        <v>20</v>
      </c>
      <c r="AK3917" t="s">
        <v>23</v>
      </c>
      <c r="AL3917" t="s">
        <v>17</v>
      </c>
      <c r="AM3917" s="4">
        <f t="shared" si="294"/>
        <v>1.9789165666266506E-4</v>
      </c>
      <c r="AP3917">
        <f t="shared" si="295"/>
        <v>2275.565619243946</v>
      </c>
    </row>
    <row r="3918" spans="1:42" x14ac:dyDescent="0.3">
      <c r="A3918" t="s">
        <v>14</v>
      </c>
      <c r="B3918" t="s">
        <v>20</v>
      </c>
      <c r="C3918">
        <v>656141</v>
      </c>
      <c r="D3918" t="s">
        <v>16</v>
      </c>
      <c r="E3918" t="s">
        <v>22</v>
      </c>
      <c r="F3918" s="3"/>
      <c r="G3918" s="3"/>
      <c r="H3918" s="3">
        <v>49</v>
      </c>
      <c r="I3918" s="3"/>
      <c r="K3918" s="3"/>
      <c r="L3918" s="3"/>
      <c r="M3918" s="3">
        <v>49</v>
      </c>
      <c r="N3918" s="3">
        <f t="shared" si="292"/>
        <v>0</v>
      </c>
      <c r="AC3918">
        <v>669256</v>
      </c>
      <c r="AD3918" t="s">
        <v>20</v>
      </c>
      <c r="AE3918" t="s">
        <v>16</v>
      </c>
      <c r="AF3918" t="s">
        <v>17</v>
      </c>
      <c r="AG3918" s="4">
        <f t="shared" si="293"/>
        <v>1.993381138743961E-4</v>
      </c>
      <c r="AI3918">
        <v>893393</v>
      </c>
      <c r="AJ3918" t="s">
        <v>20</v>
      </c>
      <c r="AK3918" t="s">
        <v>23</v>
      </c>
      <c r="AL3918" t="s">
        <v>17</v>
      </c>
      <c r="AM3918" s="4">
        <f t="shared" si="294"/>
        <v>2.232142857142857E-3</v>
      </c>
      <c r="AP3918">
        <f t="shared" si="295"/>
        <v>34627.585296588128</v>
      </c>
    </row>
    <row r="3919" spans="1:42" x14ac:dyDescent="0.3">
      <c r="A3919" t="s">
        <v>14</v>
      </c>
      <c r="B3919" t="s">
        <v>20</v>
      </c>
      <c r="C3919">
        <v>656142</v>
      </c>
      <c r="D3919" t="s">
        <v>16</v>
      </c>
      <c r="E3919" t="s">
        <v>17</v>
      </c>
      <c r="F3919" s="3">
        <v>286</v>
      </c>
      <c r="G3919" s="3"/>
      <c r="H3919" s="3"/>
      <c r="I3919" s="3"/>
      <c r="L3919" s="3"/>
      <c r="M3919" s="3">
        <v>286</v>
      </c>
      <c r="N3919" s="3">
        <f t="shared" si="292"/>
        <v>0</v>
      </c>
      <c r="AC3919">
        <v>669256</v>
      </c>
      <c r="AD3919" t="s">
        <v>20</v>
      </c>
      <c r="AE3919" t="s">
        <v>16</v>
      </c>
      <c r="AF3919" t="s">
        <v>22</v>
      </c>
      <c r="AG3919" s="4">
        <f t="shared" si="293"/>
        <v>4.836769436699273E-5</v>
      </c>
      <c r="AI3919">
        <v>893456</v>
      </c>
      <c r="AJ3919" t="s">
        <v>20</v>
      </c>
      <c r="AK3919" t="s">
        <v>23</v>
      </c>
      <c r="AL3919" t="s">
        <v>17</v>
      </c>
      <c r="AM3919" s="4">
        <f t="shared" si="294"/>
        <v>1.050420168067227E-4</v>
      </c>
      <c r="AP3919">
        <f t="shared" si="295"/>
        <v>8402.0884402853389</v>
      </c>
    </row>
    <row r="3920" spans="1:42" x14ac:dyDescent="0.3">
      <c r="A3920" t="s">
        <v>14</v>
      </c>
      <c r="B3920" t="s">
        <v>20</v>
      </c>
      <c r="C3920">
        <v>656142</v>
      </c>
      <c r="D3920" t="s">
        <v>16</v>
      </c>
      <c r="E3920" t="s">
        <v>24</v>
      </c>
      <c r="G3920" s="3">
        <v>-210</v>
      </c>
      <c r="H3920" s="3"/>
      <c r="I3920" s="3"/>
      <c r="L3920" s="3"/>
      <c r="M3920" s="3">
        <v>-210</v>
      </c>
      <c r="N3920" s="3">
        <f t="shared" si="292"/>
        <v>0</v>
      </c>
      <c r="AC3920">
        <v>669293</v>
      </c>
      <c r="AD3920" t="s">
        <v>20</v>
      </c>
      <c r="AE3920" t="s">
        <v>16</v>
      </c>
      <c r="AF3920" t="s">
        <v>22</v>
      </c>
      <c r="AG3920" s="4">
        <f t="shared" si="293"/>
        <v>1.1918868888170626E-4</v>
      </c>
      <c r="AI3920">
        <v>893462</v>
      </c>
      <c r="AJ3920" t="s">
        <v>20</v>
      </c>
      <c r="AK3920" t="s">
        <v>23</v>
      </c>
      <c r="AL3920" t="s">
        <v>24</v>
      </c>
      <c r="AM3920" s="4">
        <f t="shared" si="294"/>
        <v>4.4704154293195393E-3</v>
      </c>
      <c r="AP3920">
        <f t="shared" si="295"/>
        <v>20704.602900177775</v>
      </c>
    </row>
    <row r="3921" spans="1:42" x14ac:dyDescent="0.3">
      <c r="A3921" t="s">
        <v>14</v>
      </c>
      <c r="B3921" t="s">
        <v>20</v>
      </c>
      <c r="C3921">
        <v>656142</v>
      </c>
      <c r="D3921" t="s">
        <v>16</v>
      </c>
      <c r="E3921" t="s">
        <v>22</v>
      </c>
      <c r="F3921" s="3">
        <v>217</v>
      </c>
      <c r="G3921" s="3">
        <v>420</v>
      </c>
      <c r="I3921" s="3"/>
      <c r="M3921" s="3">
        <v>637</v>
      </c>
      <c r="N3921" s="3">
        <f t="shared" si="292"/>
        <v>0</v>
      </c>
      <c r="AC3921">
        <v>669293</v>
      </c>
      <c r="AD3921" t="s">
        <v>20</v>
      </c>
      <c r="AE3921" t="s">
        <v>16</v>
      </c>
      <c r="AF3921" t="s">
        <v>34</v>
      </c>
      <c r="AG3921" s="4">
        <f t="shared" si="293"/>
        <v>7.2233203452682921E-5</v>
      </c>
      <c r="AI3921">
        <v>893462</v>
      </c>
      <c r="AJ3921" t="s">
        <v>20</v>
      </c>
      <c r="AK3921" t="s">
        <v>23</v>
      </c>
      <c r="AL3921" t="s">
        <v>22</v>
      </c>
      <c r="AM3921" s="4">
        <f t="shared" si="294"/>
        <v>2.3333159027177312E-4</v>
      </c>
      <c r="AP3921">
        <f t="shared" si="295"/>
        <v>12547.833252699676</v>
      </c>
    </row>
    <row r="3922" spans="1:42" x14ac:dyDescent="0.3">
      <c r="A3922" t="s">
        <v>14</v>
      </c>
      <c r="B3922" t="s">
        <v>20</v>
      </c>
      <c r="C3922">
        <v>656147</v>
      </c>
      <c r="D3922" t="s">
        <v>16</v>
      </c>
      <c r="E3922" t="s">
        <v>22</v>
      </c>
      <c r="I3922" s="3"/>
      <c r="J3922" s="3">
        <v>175</v>
      </c>
      <c r="M3922" s="3">
        <v>175</v>
      </c>
      <c r="N3922" s="3">
        <f t="shared" si="292"/>
        <v>0</v>
      </c>
      <c r="AC3922">
        <v>669301</v>
      </c>
      <c r="AD3922" t="s">
        <v>20</v>
      </c>
      <c r="AE3922" t="s">
        <v>16</v>
      </c>
      <c r="AF3922" t="s">
        <v>17</v>
      </c>
      <c r="AG3922" s="4">
        <f t="shared" si="293"/>
        <v>8.4496101140924505E-4</v>
      </c>
      <c r="AI3922">
        <v>893462</v>
      </c>
      <c r="AJ3922" t="s">
        <v>20</v>
      </c>
      <c r="AK3922" t="s">
        <v>23</v>
      </c>
      <c r="AL3922" t="s">
        <v>34</v>
      </c>
      <c r="AM3922" s="4">
        <f t="shared" si="294"/>
        <v>7.7243748590504152E-4</v>
      </c>
      <c r="AP3922">
        <f t="shared" si="295"/>
        <v>146780.5575470691</v>
      </c>
    </row>
    <row r="3923" spans="1:42" x14ac:dyDescent="0.3">
      <c r="A3923" t="s">
        <v>14</v>
      </c>
      <c r="B3923" t="s">
        <v>20</v>
      </c>
      <c r="C3923">
        <v>656154</v>
      </c>
      <c r="D3923" t="s">
        <v>16</v>
      </c>
      <c r="E3923" t="s">
        <v>24</v>
      </c>
      <c r="H3923" s="3"/>
      <c r="J3923" s="3">
        <v>-36</v>
      </c>
      <c r="M3923" s="3">
        <v>-36</v>
      </c>
      <c r="N3923" s="3">
        <f t="shared" si="292"/>
        <v>0</v>
      </c>
      <c r="AC3923">
        <v>669301</v>
      </c>
      <c r="AD3923" t="s">
        <v>20</v>
      </c>
      <c r="AE3923" t="s">
        <v>16</v>
      </c>
      <c r="AF3923" t="s">
        <v>24</v>
      </c>
      <c r="AG3923" s="4">
        <f t="shared" si="293"/>
        <v>2.2138277361789894E-4</v>
      </c>
      <c r="AI3923">
        <v>893575</v>
      </c>
      <c r="AJ3923" t="s">
        <v>20</v>
      </c>
      <c r="AK3923" t="s">
        <v>23</v>
      </c>
      <c r="AL3923" t="s">
        <v>24</v>
      </c>
      <c r="AM3923" s="4">
        <f t="shared" si="294"/>
        <v>3.1931538780853851E-4</v>
      </c>
      <c r="AP3923">
        <f t="shared" si="295"/>
        <v>38457.025240438503</v>
      </c>
    </row>
    <row r="3924" spans="1:42" x14ac:dyDescent="0.3">
      <c r="A3924" t="s">
        <v>14</v>
      </c>
      <c r="B3924" t="s">
        <v>20</v>
      </c>
      <c r="C3924">
        <v>656154</v>
      </c>
      <c r="D3924" t="s">
        <v>16</v>
      </c>
      <c r="E3924" t="s">
        <v>22</v>
      </c>
      <c r="F3924" s="3">
        <v>2901</v>
      </c>
      <c r="G3924" s="3">
        <v>5230</v>
      </c>
      <c r="H3924" s="3">
        <v>6886</v>
      </c>
      <c r="I3924" s="3">
        <v>5197</v>
      </c>
      <c r="J3924" s="3">
        <v>5482</v>
      </c>
      <c r="K3924" s="3">
        <v>6821</v>
      </c>
      <c r="L3924" s="3">
        <v>6447</v>
      </c>
      <c r="M3924" s="3">
        <v>38963</v>
      </c>
      <c r="N3924" s="3">
        <f t="shared" si="292"/>
        <v>1</v>
      </c>
      <c r="AC3924">
        <v>669306</v>
      </c>
      <c r="AD3924" t="s">
        <v>20</v>
      </c>
      <c r="AE3924" t="s">
        <v>16</v>
      </c>
      <c r="AF3924" t="s">
        <v>22</v>
      </c>
      <c r="AG3924" s="4">
        <f t="shared" si="293"/>
        <v>5.3975542989252754E-5</v>
      </c>
      <c r="AI3924">
        <v>893575</v>
      </c>
      <c r="AJ3924" t="s">
        <v>20</v>
      </c>
      <c r="AK3924" t="s">
        <v>23</v>
      </c>
      <c r="AL3924" t="s">
        <v>22</v>
      </c>
      <c r="AM3924" s="4">
        <f t="shared" si="294"/>
        <v>8.5789313464306718E-5</v>
      </c>
      <c r="AP3924">
        <f t="shared" si="295"/>
        <v>9376.2436217676968</v>
      </c>
    </row>
    <row r="3925" spans="1:42" x14ac:dyDescent="0.3">
      <c r="A3925" t="s">
        <v>14</v>
      </c>
      <c r="B3925" t="s">
        <v>20</v>
      </c>
      <c r="C3925">
        <v>656154</v>
      </c>
      <c r="D3925" t="s">
        <v>21</v>
      </c>
      <c r="E3925" t="s">
        <v>22</v>
      </c>
      <c r="F3925" s="3">
        <v>16</v>
      </c>
      <c r="G3925" s="3">
        <v>27</v>
      </c>
      <c r="I3925" s="3">
        <v>388</v>
      </c>
      <c r="J3925" s="3">
        <v>56</v>
      </c>
      <c r="K3925" s="3">
        <v>8</v>
      </c>
      <c r="M3925" s="3">
        <v>495</v>
      </c>
      <c r="N3925" s="3">
        <f t="shared" si="292"/>
        <v>0</v>
      </c>
      <c r="AC3925">
        <v>669336</v>
      </c>
      <c r="AD3925" t="s">
        <v>20</v>
      </c>
      <c r="AE3925" t="s">
        <v>16</v>
      </c>
      <c r="AF3925" t="s">
        <v>24</v>
      </c>
      <c r="AG3925" s="4">
        <f t="shared" si="293"/>
        <v>1.7934806976639914E-4</v>
      </c>
      <c r="AI3925">
        <v>893588</v>
      </c>
      <c r="AJ3925" t="s">
        <v>20</v>
      </c>
      <c r="AK3925" t="s">
        <v>23</v>
      </c>
      <c r="AL3925" t="s">
        <v>22</v>
      </c>
      <c r="AM3925" s="4">
        <f t="shared" si="294"/>
        <v>2.8255496684965403E-5</v>
      </c>
      <c r="AP3925">
        <f t="shared" si="295"/>
        <v>31155.058422633727</v>
      </c>
    </row>
    <row r="3926" spans="1:42" x14ac:dyDescent="0.3">
      <c r="A3926" t="s">
        <v>14</v>
      </c>
      <c r="B3926" t="s">
        <v>20</v>
      </c>
      <c r="C3926">
        <v>656154</v>
      </c>
      <c r="D3926" t="s">
        <v>23</v>
      </c>
      <c r="E3926" t="s">
        <v>24</v>
      </c>
      <c r="F3926" s="3"/>
      <c r="G3926" s="3">
        <v>-110</v>
      </c>
      <c r="M3926" s="3">
        <v>-110</v>
      </c>
      <c r="N3926" s="3">
        <f t="shared" si="292"/>
        <v>0</v>
      </c>
      <c r="AC3926">
        <v>669336</v>
      </c>
      <c r="AD3926" t="s">
        <v>20</v>
      </c>
      <c r="AE3926" t="s">
        <v>16</v>
      </c>
      <c r="AF3926" t="s">
        <v>22</v>
      </c>
      <c r="AG3926" s="4">
        <f t="shared" si="293"/>
        <v>2.2658775226145804E-3</v>
      </c>
      <c r="AI3926">
        <v>893595</v>
      </c>
      <c r="AJ3926" t="s">
        <v>20</v>
      </c>
      <c r="AK3926" t="s">
        <v>23</v>
      </c>
      <c r="AL3926" t="s">
        <v>34</v>
      </c>
      <c r="AM3926" s="4">
        <f t="shared" si="294"/>
        <v>1.4044317925546209E-4</v>
      </c>
      <c r="AP3926">
        <f t="shared" si="295"/>
        <v>393611.96743035997</v>
      </c>
    </row>
    <row r="3927" spans="1:42" x14ac:dyDescent="0.3">
      <c r="A3927" t="s">
        <v>14</v>
      </c>
      <c r="B3927" t="s">
        <v>20</v>
      </c>
      <c r="C3927">
        <v>656154</v>
      </c>
      <c r="D3927" t="s">
        <v>23</v>
      </c>
      <c r="E3927" t="s">
        <v>22</v>
      </c>
      <c r="F3927" s="3">
        <v>733</v>
      </c>
      <c r="G3927" s="3">
        <v>480</v>
      </c>
      <c r="H3927" s="3">
        <v>559</v>
      </c>
      <c r="I3927" s="3">
        <v>942</v>
      </c>
      <c r="J3927" s="3">
        <v>456</v>
      </c>
      <c r="K3927" s="3">
        <v>563</v>
      </c>
      <c r="L3927" s="3">
        <v>419</v>
      </c>
      <c r="M3927" s="3">
        <v>4152</v>
      </c>
      <c r="N3927" s="3">
        <f t="shared" si="292"/>
        <v>0</v>
      </c>
      <c r="AC3927">
        <v>669355</v>
      </c>
      <c r="AD3927" t="s">
        <v>20</v>
      </c>
      <c r="AE3927" t="s">
        <v>16</v>
      </c>
      <c r="AF3927" t="s">
        <v>22</v>
      </c>
      <c r="AG3927" s="4">
        <f t="shared" si="293"/>
        <v>4.6659052989897877E-6</v>
      </c>
      <c r="AI3927">
        <v>893632</v>
      </c>
      <c r="AJ3927" t="s">
        <v>20</v>
      </c>
      <c r="AK3927" t="s">
        <v>23</v>
      </c>
      <c r="AL3927" t="s">
        <v>17</v>
      </c>
      <c r="AM3927" s="4">
        <f t="shared" si="294"/>
        <v>4.3076605642256901E-3</v>
      </c>
      <c r="AP3927">
        <f t="shared" si="295"/>
        <v>810.52755334274332</v>
      </c>
    </row>
    <row r="3928" spans="1:42" x14ac:dyDescent="0.3">
      <c r="A3928" t="s">
        <v>14</v>
      </c>
      <c r="B3928" t="s">
        <v>20</v>
      </c>
      <c r="C3928">
        <v>656160</v>
      </c>
      <c r="D3928" t="s">
        <v>16</v>
      </c>
      <c r="E3928" t="s">
        <v>17</v>
      </c>
      <c r="F3928" s="3">
        <v>2195</v>
      </c>
      <c r="G3928" s="3">
        <v>4687</v>
      </c>
      <c r="H3928" s="3">
        <v>7145</v>
      </c>
      <c r="I3928" s="3">
        <v>969</v>
      </c>
      <c r="J3928" s="3">
        <v>1193</v>
      </c>
      <c r="K3928" s="3">
        <v>760</v>
      </c>
      <c r="L3928" s="3">
        <v>6243</v>
      </c>
      <c r="M3928" s="3">
        <v>23193</v>
      </c>
      <c r="N3928" s="3">
        <f t="shared" si="292"/>
        <v>-1</v>
      </c>
      <c r="AC3928">
        <v>669360</v>
      </c>
      <c r="AD3928" t="s">
        <v>20</v>
      </c>
      <c r="AE3928" t="s">
        <v>16</v>
      </c>
      <c r="AF3928" t="s">
        <v>22</v>
      </c>
      <c r="AG3928" s="4">
        <f t="shared" si="293"/>
        <v>3.1785110745700386E-5</v>
      </c>
      <c r="AI3928">
        <v>893632</v>
      </c>
      <c r="AJ3928" t="s">
        <v>20</v>
      </c>
      <c r="AK3928" t="s">
        <v>23</v>
      </c>
      <c r="AL3928" t="s">
        <v>24</v>
      </c>
      <c r="AM3928" s="4">
        <f t="shared" si="294"/>
        <v>9.5794616342561554E-5</v>
      </c>
      <c r="AP3928">
        <f t="shared" si="295"/>
        <v>5521.481126292585</v>
      </c>
    </row>
    <row r="3929" spans="1:42" x14ac:dyDescent="0.3">
      <c r="A3929" t="s">
        <v>14</v>
      </c>
      <c r="B3929" t="s">
        <v>20</v>
      </c>
      <c r="C3929">
        <v>656160</v>
      </c>
      <c r="D3929" t="s">
        <v>21</v>
      </c>
      <c r="E3929" t="s">
        <v>17</v>
      </c>
      <c r="F3929" s="3"/>
      <c r="G3929" s="3"/>
      <c r="H3929" s="3"/>
      <c r="I3929" s="3"/>
      <c r="J3929" s="3"/>
      <c r="K3929" s="3"/>
      <c r="L3929" s="3">
        <v>91</v>
      </c>
      <c r="M3929" s="3">
        <v>91</v>
      </c>
      <c r="N3929" s="3">
        <f t="shared" si="292"/>
        <v>0</v>
      </c>
      <c r="AC3929">
        <v>669361</v>
      </c>
      <c r="AD3929" t="s">
        <v>20</v>
      </c>
      <c r="AE3929" t="s">
        <v>16</v>
      </c>
      <c r="AF3929" t="s">
        <v>24</v>
      </c>
      <c r="AG3929" s="4">
        <f t="shared" si="293"/>
        <v>4.4276554723579788E-4</v>
      </c>
      <c r="AI3929">
        <v>893632</v>
      </c>
      <c r="AJ3929" t="s">
        <v>20</v>
      </c>
      <c r="AK3929" t="s">
        <v>23</v>
      </c>
      <c r="AL3929" t="s">
        <v>22</v>
      </c>
      <c r="AM3929" s="4">
        <f t="shared" si="294"/>
        <v>5.1141170470525613E-7</v>
      </c>
      <c r="AP3929">
        <f t="shared" si="295"/>
        <v>76914.050480877006</v>
      </c>
    </row>
    <row r="3930" spans="1:42" x14ac:dyDescent="0.3">
      <c r="A3930" t="s">
        <v>14</v>
      </c>
      <c r="B3930" t="s">
        <v>20</v>
      </c>
      <c r="C3930">
        <v>656160</v>
      </c>
      <c r="D3930" t="s">
        <v>23</v>
      </c>
      <c r="E3930" t="s">
        <v>17</v>
      </c>
      <c r="F3930" s="3">
        <v>54</v>
      </c>
      <c r="G3930" s="3">
        <v>162</v>
      </c>
      <c r="I3930" s="3">
        <v>108</v>
      </c>
      <c r="J3930" s="3"/>
      <c r="K3930" s="3"/>
      <c r="M3930" s="3">
        <v>323</v>
      </c>
      <c r="N3930" s="3">
        <f t="shared" si="292"/>
        <v>1</v>
      </c>
      <c r="AC3930">
        <v>669361</v>
      </c>
      <c r="AD3930" t="s">
        <v>20</v>
      </c>
      <c r="AE3930" t="s">
        <v>16</v>
      </c>
      <c r="AF3930" t="s">
        <v>22</v>
      </c>
      <c r="AG3930" s="4">
        <f t="shared" si="293"/>
        <v>3.8328330993626437E-4</v>
      </c>
      <c r="AI3930">
        <v>893632</v>
      </c>
      <c r="AJ3930" t="s">
        <v>20</v>
      </c>
      <c r="AK3930" t="s">
        <v>23</v>
      </c>
      <c r="AL3930" t="s">
        <v>34</v>
      </c>
      <c r="AM3930" s="4">
        <f t="shared" si="294"/>
        <v>1.6204982221784087E-5</v>
      </c>
      <c r="AP3930">
        <f t="shared" si="295"/>
        <v>66581.223478112574</v>
      </c>
    </row>
    <row r="3931" spans="1:42" x14ac:dyDescent="0.3">
      <c r="A3931" t="s">
        <v>14</v>
      </c>
      <c r="B3931" t="s">
        <v>20</v>
      </c>
      <c r="C3931">
        <v>656160</v>
      </c>
      <c r="D3931" t="s">
        <v>23</v>
      </c>
      <c r="E3931" t="s">
        <v>22</v>
      </c>
      <c r="F3931" s="3">
        <v>21</v>
      </c>
      <c r="G3931" s="3"/>
      <c r="M3931" s="3">
        <v>21</v>
      </c>
      <c r="N3931" s="3">
        <f t="shared" si="292"/>
        <v>0</v>
      </c>
      <c r="AC3931">
        <v>669362</v>
      </c>
      <c r="AD3931" t="s">
        <v>20</v>
      </c>
      <c r="AE3931" t="s">
        <v>16</v>
      </c>
      <c r="AF3931" t="s">
        <v>34</v>
      </c>
      <c r="AG3931" s="4">
        <f t="shared" si="293"/>
        <v>9.9200266075017879E-5</v>
      </c>
      <c r="AI3931">
        <v>893837</v>
      </c>
      <c r="AJ3931" t="s">
        <v>20</v>
      </c>
      <c r="AK3931" t="s">
        <v>23</v>
      </c>
      <c r="AL3931" t="s">
        <v>34</v>
      </c>
      <c r="AM3931" s="4">
        <f t="shared" si="294"/>
        <v>5.9418268146541652E-5</v>
      </c>
      <c r="AP3931">
        <f t="shared" si="295"/>
        <v>17232.357667040887</v>
      </c>
    </row>
    <row r="3932" spans="1:42" x14ac:dyDescent="0.3">
      <c r="A3932" t="s">
        <v>14</v>
      </c>
      <c r="B3932" t="s">
        <v>20</v>
      </c>
      <c r="C3932">
        <v>656195</v>
      </c>
      <c r="D3932" t="s">
        <v>16</v>
      </c>
      <c r="E3932" t="s">
        <v>22</v>
      </c>
      <c r="F3932" s="3">
        <v>267</v>
      </c>
      <c r="G3932" s="3"/>
      <c r="H3932" s="3">
        <v>1891</v>
      </c>
      <c r="I3932" s="3">
        <v>1825</v>
      </c>
      <c r="J3932" s="3">
        <v>790</v>
      </c>
      <c r="K3932" s="3">
        <v>1949</v>
      </c>
      <c r="L3932" s="3">
        <v>1567</v>
      </c>
      <c r="M3932" s="3">
        <v>8290</v>
      </c>
      <c r="N3932" s="3">
        <f t="shared" si="292"/>
        <v>-1</v>
      </c>
      <c r="AC3932">
        <v>669365</v>
      </c>
      <c r="AD3932" t="s">
        <v>20</v>
      </c>
      <c r="AE3932" t="s">
        <v>16</v>
      </c>
      <c r="AF3932" t="s">
        <v>22</v>
      </c>
      <c r="AG3932" s="4">
        <f t="shared" si="293"/>
        <v>2.1285728540039329E-4</v>
      </c>
      <c r="AI3932">
        <v>893855</v>
      </c>
      <c r="AJ3932" t="s">
        <v>20</v>
      </c>
      <c r="AK3932" t="s">
        <v>23</v>
      </c>
      <c r="AL3932" t="s">
        <v>22</v>
      </c>
      <c r="AM3932" s="4">
        <f t="shared" si="294"/>
        <v>8.8729930766361944E-5</v>
      </c>
      <c r="AP3932">
        <f t="shared" si="295"/>
        <v>36976.03866587529</v>
      </c>
    </row>
    <row r="3933" spans="1:42" x14ac:dyDescent="0.3">
      <c r="A3933" t="s">
        <v>14</v>
      </c>
      <c r="B3933" t="s">
        <v>20</v>
      </c>
      <c r="C3933">
        <v>656196</v>
      </c>
      <c r="D3933" t="s">
        <v>16</v>
      </c>
      <c r="E3933" t="s">
        <v>17</v>
      </c>
      <c r="F3933" s="3"/>
      <c r="G3933" s="3"/>
      <c r="H3933" s="3"/>
      <c r="I3933" s="3"/>
      <c r="J3933" s="3">
        <v>234</v>
      </c>
      <c r="K3933" s="3"/>
      <c r="L3933" s="3">
        <v>153</v>
      </c>
      <c r="M3933" s="3">
        <v>387</v>
      </c>
      <c r="N3933" s="3">
        <f t="shared" si="292"/>
        <v>0</v>
      </c>
      <c r="AC3933">
        <v>669391</v>
      </c>
      <c r="AD3933" t="s">
        <v>20</v>
      </c>
      <c r="AE3933" t="s">
        <v>16</v>
      </c>
      <c r="AF3933" t="s">
        <v>22</v>
      </c>
      <c r="AG3933" s="4">
        <f t="shared" si="293"/>
        <v>2.8792797769916322E-4</v>
      </c>
      <c r="AI3933">
        <v>893885</v>
      </c>
      <c r="AJ3933" t="s">
        <v>20</v>
      </c>
      <c r="AK3933" t="s">
        <v>23</v>
      </c>
      <c r="AL3933" t="s">
        <v>22</v>
      </c>
      <c r="AM3933" s="4">
        <f t="shared" si="294"/>
        <v>5.1141170470525613E-7</v>
      </c>
      <c r="AP3933">
        <f t="shared" si="295"/>
        <v>50016.78009923482</v>
      </c>
    </row>
    <row r="3934" spans="1:42" x14ac:dyDescent="0.3">
      <c r="A3934" t="s">
        <v>14</v>
      </c>
      <c r="B3934" t="s">
        <v>20</v>
      </c>
      <c r="C3934">
        <v>656200</v>
      </c>
      <c r="D3934" t="s">
        <v>16</v>
      </c>
      <c r="E3934" t="s">
        <v>17</v>
      </c>
      <c r="G3934" s="3">
        <v>163</v>
      </c>
      <c r="L3934" s="3"/>
      <c r="M3934" s="3">
        <v>163</v>
      </c>
      <c r="N3934" s="3">
        <f t="shared" si="292"/>
        <v>0</v>
      </c>
      <c r="AC3934">
        <v>669411</v>
      </c>
      <c r="AD3934" t="s">
        <v>20</v>
      </c>
      <c r="AE3934" t="s">
        <v>16</v>
      </c>
      <c r="AF3934" t="s">
        <v>24</v>
      </c>
      <c r="AG3934" s="4">
        <f t="shared" si="293"/>
        <v>1.3731336591489934E-4</v>
      </c>
      <c r="AI3934">
        <v>893905</v>
      </c>
      <c r="AJ3934" t="s">
        <v>20</v>
      </c>
      <c r="AK3934" t="s">
        <v>23</v>
      </c>
      <c r="AL3934" t="s">
        <v>22</v>
      </c>
      <c r="AM3934" s="4">
        <f t="shared" si="294"/>
        <v>3.4008878362899535E-5</v>
      </c>
      <c r="AP3934">
        <f t="shared" si="295"/>
        <v>23853.091604828947</v>
      </c>
    </row>
    <row r="3935" spans="1:42" x14ac:dyDescent="0.3">
      <c r="A3935" t="s">
        <v>14</v>
      </c>
      <c r="B3935" t="s">
        <v>20</v>
      </c>
      <c r="C3935">
        <v>656200</v>
      </c>
      <c r="D3935" t="s">
        <v>16</v>
      </c>
      <c r="E3935" t="s">
        <v>34</v>
      </c>
      <c r="F3935" s="3">
        <v>793</v>
      </c>
      <c r="G3935" s="3">
        <v>132</v>
      </c>
      <c r="H3935" s="3">
        <v>119</v>
      </c>
      <c r="I3935" s="3"/>
      <c r="J3935" s="3">
        <v>154</v>
      </c>
      <c r="L3935" s="3">
        <v>190</v>
      </c>
      <c r="M3935" s="3">
        <v>1388</v>
      </c>
      <c r="N3935" s="3">
        <f t="shared" si="292"/>
        <v>0</v>
      </c>
      <c r="AC3935">
        <v>669411</v>
      </c>
      <c r="AD3935" t="s">
        <v>20</v>
      </c>
      <c r="AE3935" t="s">
        <v>16</v>
      </c>
      <c r="AF3935" t="s">
        <v>22</v>
      </c>
      <c r="AG3935" s="4">
        <f t="shared" si="293"/>
        <v>1.0423150513452211E-3</v>
      </c>
      <c r="AI3935">
        <v>893931</v>
      </c>
      <c r="AJ3935" t="s">
        <v>20</v>
      </c>
      <c r="AK3935" t="s">
        <v>23</v>
      </c>
      <c r="AL3935" t="s">
        <v>17</v>
      </c>
      <c r="AM3935" s="4">
        <f t="shared" si="294"/>
        <v>1.6881752701080433E-5</v>
      </c>
      <c r="AP3935">
        <f t="shared" si="295"/>
        <v>181063.48377067799</v>
      </c>
    </row>
    <row r="3936" spans="1:42" x14ac:dyDescent="0.3">
      <c r="A3936" t="s">
        <v>14</v>
      </c>
      <c r="B3936" t="s">
        <v>20</v>
      </c>
      <c r="C3936">
        <v>656200</v>
      </c>
      <c r="D3936" t="s">
        <v>23</v>
      </c>
      <c r="E3936" t="s">
        <v>17</v>
      </c>
      <c r="F3936" s="3"/>
      <c r="G3936" s="3">
        <v>1</v>
      </c>
      <c r="M3936" s="3">
        <v>1</v>
      </c>
      <c r="N3936" s="3">
        <f t="shared" si="292"/>
        <v>0</v>
      </c>
      <c r="AC3936">
        <v>669414</v>
      </c>
      <c r="AD3936" t="s">
        <v>20</v>
      </c>
      <c r="AE3936" t="s">
        <v>16</v>
      </c>
      <c r="AF3936" t="s">
        <v>22</v>
      </c>
      <c r="AG3936" s="4">
        <f t="shared" si="293"/>
        <v>2.2985607653661896E-4</v>
      </c>
      <c r="AI3936">
        <v>893951</v>
      </c>
      <c r="AJ3936" t="s">
        <v>20</v>
      </c>
      <c r="AK3936" t="s">
        <v>23</v>
      </c>
      <c r="AL3936" t="s">
        <v>17</v>
      </c>
      <c r="AM3936" s="4">
        <f t="shared" si="294"/>
        <v>1.7350690276110445E-4</v>
      </c>
      <c r="AP3936">
        <f t="shared" si="295"/>
        <v>39928.946559743687</v>
      </c>
    </row>
    <row r="3937" spans="1:42" x14ac:dyDescent="0.3">
      <c r="A3937" t="s">
        <v>14</v>
      </c>
      <c r="B3937" t="s">
        <v>20</v>
      </c>
      <c r="C3937">
        <v>656200</v>
      </c>
      <c r="D3937" t="s">
        <v>23</v>
      </c>
      <c r="E3937" t="s">
        <v>34</v>
      </c>
      <c r="F3937" s="3"/>
      <c r="H3937" s="3">
        <v>2</v>
      </c>
      <c r="I3937" s="3"/>
      <c r="J3937" s="3">
        <v>40</v>
      </c>
      <c r="K3937" s="3"/>
      <c r="L3937" s="3"/>
      <c r="M3937" s="3">
        <v>42</v>
      </c>
      <c r="N3937" s="3">
        <f t="shared" si="292"/>
        <v>0</v>
      </c>
      <c r="AC3937">
        <v>669417</v>
      </c>
      <c r="AD3937" t="s">
        <v>20</v>
      </c>
      <c r="AE3937" t="s">
        <v>16</v>
      </c>
      <c r="AF3937" t="s">
        <v>24</v>
      </c>
      <c r="AG3937" s="4">
        <f t="shared" si="293"/>
        <v>1.1965879029726943E-3</v>
      </c>
      <c r="AI3937">
        <v>893951</v>
      </c>
      <c r="AJ3937" t="s">
        <v>20</v>
      </c>
      <c r="AK3937" t="s">
        <v>23</v>
      </c>
      <c r="AL3937" t="s">
        <v>24</v>
      </c>
      <c r="AM3937" s="4">
        <f t="shared" si="294"/>
        <v>8.3341316218028538E-3</v>
      </c>
      <c r="AP3937">
        <f t="shared" si="295"/>
        <v>207862.6554135094</v>
      </c>
    </row>
    <row r="3938" spans="1:42" x14ac:dyDescent="0.3">
      <c r="A3938" t="s">
        <v>14</v>
      </c>
      <c r="B3938" t="s">
        <v>20</v>
      </c>
      <c r="C3938">
        <v>656202</v>
      </c>
      <c r="D3938" t="s">
        <v>16</v>
      </c>
      <c r="E3938" t="s">
        <v>17</v>
      </c>
      <c r="F3938" s="3">
        <v>160</v>
      </c>
      <c r="I3938" s="3">
        <v>201</v>
      </c>
      <c r="J3938" s="3"/>
      <c r="K3938" s="3">
        <v>119</v>
      </c>
      <c r="L3938" s="3">
        <v>163</v>
      </c>
      <c r="M3938" s="3">
        <v>643</v>
      </c>
      <c r="N3938" s="3">
        <f t="shared" si="292"/>
        <v>0</v>
      </c>
      <c r="AC3938">
        <v>669417</v>
      </c>
      <c r="AD3938" t="s">
        <v>20</v>
      </c>
      <c r="AE3938" t="s">
        <v>16</v>
      </c>
      <c r="AF3938" t="s">
        <v>22</v>
      </c>
      <c r="AG3938" s="4">
        <f t="shared" si="293"/>
        <v>4.5458622894195338E-4</v>
      </c>
      <c r="AI3938">
        <v>893951</v>
      </c>
      <c r="AJ3938" t="s">
        <v>20</v>
      </c>
      <c r="AK3938" t="s">
        <v>23</v>
      </c>
      <c r="AL3938" t="s">
        <v>22</v>
      </c>
      <c r="AM3938" s="4">
        <f t="shared" si="294"/>
        <v>3.7563189710601065E-4</v>
      </c>
      <c r="AP3938">
        <f t="shared" si="295"/>
        <v>78967.454398913658</v>
      </c>
    </row>
    <row r="3939" spans="1:42" x14ac:dyDescent="0.3">
      <c r="A3939" t="s">
        <v>14</v>
      </c>
      <c r="B3939" t="s">
        <v>20</v>
      </c>
      <c r="C3939">
        <v>656202</v>
      </c>
      <c r="D3939" t="s">
        <v>23</v>
      </c>
      <c r="E3939" t="s">
        <v>17</v>
      </c>
      <c r="G3939" s="3"/>
      <c r="K3939" s="3">
        <v>40</v>
      </c>
      <c r="M3939" s="3">
        <v>40</v>
      </c>
      <c r="N3939" s="3">
        <f t="shared" si="292"/>
        <v>0</v>
      </c>
      <c r="AC3939">
        <v>669420</v>
      </c>
      <c r="AD3939" t="s">
        <v>20</v>
      </c>
      <c r="AE3939" t="s">
        <v>16</v>
      </c>
      <c r="AF3939" t="s">
        <v>17</v>
      </c>
      <c r="AG3939" s="4">
        <f t="shared" si="293"/>
        <v>2.4440270114955583E-5</v>
      </c>
      <c r="AI3939">
        <v>894236</v>
      </c>
      <c r="AJ3939" t="s">
        <v>20</v>
      </c>
      <c r="AK3939" t="s">
        <v>23</v>
      </c>
      <c r="AL3939" t="s">
        <v>17</v>
      </c>
      <c r="AM3939" s="4">
        <f t="shared" si="294"/>
        <v>1.0222839135654262E-4</v>
      </c>
      <c r="AP3939">
        <f t="shared" si="295"/>
        <v>4245.5881699098481</v>
      </c>
    </row>
    <row r="3940" spans="1:42" x14ac:dyDescent="0.3">
      <c r="A3940" t="s">
        <v>14</v>
      </c>
      <c r="B3940" t="s">
        <v>20</v>
      </c>
      <c r="C3940">
        <v>656203</v>
      </c>
      <c r="D3940" t="s">
        <v>16</v>
      </c>
      <c r="E3940" t="s">
        <v>22</v>
      </c>
      <c r="F3940" s="3">
        <v>3691</v>
      </c>
      <c r="G3940" s="3">
        <v>1616</v>
      </c>
      <c r="H3940" s="3">
        <v>5177</v>
      </c>
      <c r="I3940" s="3">
        <v>2734</v>
      </c>
      <c r="J3940" s="3">
        <v>4544</v>
      </c>
      <c r="K3940" s="3">
        <v>4358</v>
      </c>
      <c r="L3940" s="3">
        <v>3087</v>
      </c>
      <c r="M3940" s="3">
        <v>25207</v>
      </c>
      <c r="N3940" s="3">
        <f t="shared" si="292"/>
        <v>0</v>
      </c>
      <c r="AC3940">
        <v>669453</v>
      </c>
      <c r="AD3940" t="s">
        <v>20</v>
      </c>
      <c r="AE3940" t="s">
        <v>16</v>
      </c>
      <c r="AF3940" t="s">
        <v>17</v>
      </c>
      <c r="AG3940" s="4">
        <f t="shared" si="293"/>
        <v>1.371925943255871E-5</v>
      </c>
      <c r="AI3940">
        <v>894236</v>
      </c>
      <c r="AJ3940" t="s">
        <v>20</v>
      </c>
      <c r="AK3940" t="s">
        <v>23</v>
      </c>
      <c r="AL3940" t="s">
        <v>22</v>
      </c>
      <c r="AM3940" s="4">
        <f t="shared" si="294"/>
        <v>3.5798819329367934E-5</v>
      </c>
      <c r="AP3940">
        <f t="shared" si="295"/>
        <v>2383.211203183595</v>
      </c>
    </row>
    <row r="3941" spans="1:42" x14ac:dyDescent="0.3">
      <c r="A3941" t="s">
        <v>14</v>
      </c>
      <c r="B3941" t="s">
        <v>20</v>
      </c>
      <c r="C3941">
        <v>656209</v>
      </c>
      <c r="D3941" t="s">
        <v>16</v>
      </c>
      <c r="E3941" t="s">
        <v>22</v>
      </c>
      <c r="F3941" s="3">
        <v>747</v>
      </c>
      <c r="G3941" s="3"/>
      <c r="M3941" s="3">
        <v>747</v>
      </c>
      <c r="N3941" s="3">
        <f t="shared" si="292"/>
        <v>0</v>
      </c>
      <c r="AC3941">
        <v>669454</v>
      </c>
      <c r="AD3941" t="s">
        <v>20</v>
      </c>
      <c r="AE3941" t="s">
        <v>16</v>
      </c>
      <c r="AF3941" t="s">
        <v>17</v>
      </c>
      <c r="AG3941" s="4">
        <f t="shared" si="293"/>
        <v>3.2708168183583681E-6</v>
      </c>
      <c r="AI3941">
        <v>896409</v>
      </c>
      <c r="AJ3941" t="s">
        <v>20</v>
      </c>
      <c r="AK3941" t="s">
        <v>23</v>
      </c>
      <c r="AL3941" t="s">
        <v>22</v>
      </c>
      <c r="AM3941" s="4">
        <f t="shared" si="294"/>
        <v>1.2785292617631403E-6</v>
      </c>
      <c r="AP3941">
        <f t="shared" si="295"/>
        <v>568.18280340800948</v>
      </c>
    </row>
    <row r="3942" spans="1:42" x14ac:dyDescent="0.3">
      <c r="A3942" t="s">
        <v>14</v>
      </c>
      <c r="B3942" t="s">
        <v>20</v>
      </c>
      <c r="C3942">
        <v>656216</v>
      </c>
      <c r="D3942" t="s">
        <v>16</v>
      </c>
      <c r="E3942" t="s">
        <v>22</v>
      </c>
      <c r="H3942" s="3"/>
      <c r="J3942" s="3"/>
      <c r="L3942" s="3">
        <v>282</v>
      </c>
      <c r="M3942" s="3">
        <v>282</v>
      </c>
      <c r="N3942" s="3">
        <f t="shared" si="292"/>
        <v>0</v>
      </c>
      <c r="AC3942">
        <v>669461</v>
      </c>
      <c r="AD3942" t="s">
        <v>20</v>
      </c>
      <c r="AE3942" t="s">
        <v>16</v>
      </c>
      <c r="AF3942" t="s">
        <v>22</v>
      </c>
      <c r="AG3942" s="4">
        <f t="shared" si="293"/>
        <v>1.1211316112783913E-4</v>
      </c>
      <c r="AI3942">
        <v>905748</v>
      </c>
      <c r="AJ3942" t="s">
        <v>20</v>
      </c>
      <c r="AK3942" t="s">
        <v>23</v>
      </c>
      <c r="AL3942" t="s">
        <v>24</v>
      </c>
      <c r="AM3942" s="4">
        <f t="shared" si="294"/>
        <v>3.1931538780853851E-4</v>
      </c>
      <c r="AP3942">
        <f t="shared" si="295"/>
        <v>19475.493042291833</v>
      </c>
    </row>
    <row r="3943" spans="1:42" x14ac:dyDescent="0.3">
      <c r="A3943" t="s">
        <v>14</v>
      </c>
      <c r="B3943" t="s">
        <v>20</v>
      </c>
      <c r="C3943">
        <v>656244</v>
      </c>
      <c r="D3943" t="s">
        <v>16</v>
      </c>
      <c r="E3943" t="s">
        <v>22</v>
      </c>
      <c r="F3943" s="3">
        <v>646</v>
      </c>
      <c r="I3943" s="3"/>
      <c r="K3943" s="3">
        <v>587</v>
      </c>
      <c r="L3943" s="3">
        <v>548</v>
      </c>
      <c r="M3943" s="3">
        <v>1781</v>
      </c>
      <c r="N3943" s="3">
        <f t="shared" si="292"/>
        <v>0</v>
      </c>
      <c r="AC3943">
        <v>669471</v>
      </c>
      <c r="AD3943" t="s">
        <v>20</v>
      </c>
      <c r="AE3943" t="s">
        <v>16</v>
      </c>
      <c r="AF3943" t="s">
        <v>22</v>
      </c>
      <c r="AG3943" s="4">
        <f t="shared" si="293"/>
        <v>1.4398589450826231E-4</v>
      </c>
      <c r="AI3943">
        <v>905748</v>
      </c>
      <c r="AJ3943" t="s">
        <v>20</v>
      </c>
      <c r="AK3943" t="s">
        <v>23</v>
      </c>
      <c r="AL3943" t="s">
        <v>22</v>
      </c>
      <c r="AM3943" s="4">
        <f t="shared" si="294"/>
        <v>6.5204992349920162E-6</v>
      </c>
      <c r="AP3943">
        <f t="shared" si="295"/>
        <v>25012.195343295076</v>
      </c>
    </row>
    <row r="3944" spans="1:42" x14ac:dyDescent="0.3">
      <c r="A3944" t="s">
        <v>14</v>
      </c>
      <c r="B3944" t="s">
        <v>20</v>
      </c>
      <c r="C3944">
        <v>656247</v>
      </c>
      <c r="D3944" t="s">
        <v>16</v>
      </c>
      <c r="E3944" t="s">
        <v>17</v>
      </c>
      <c r="F3944" s="3">
        <v>277</v>
      </c>
      <c r="G3944" s="3">
        <v>71</v>
      </c>
      <c r="H3944" s="3">
        <v>1041</v>
      </c>
      <c r="I3944" s="3">
        <v>851</v>
      </c>
      <c r="J3944" s="3">
        <v>321</v>
      </c>
      <c r="K3944" s="3">
        <v>775</v>
      </c>
      <c r="L3944" s="3">
        <v>166</v>
      </c>
      <c r="M3944" s="3">
        <v>3502</v>
      </c>
      <c r="N3944" s="3">
        <f t="shared" si="292"/>
        <v>0</v>
      </c>
      <c r="AC3944">
        <v>669497</v>
      </c>
      <c r="AD3944" t="s">
        <v>20</v>
      </c>
      <c r="AE3944" t="s">
        <v>16</v>
      </c>
      <c r="AF3944" t="s">
        <v>22</v>
      </c>
      <c r="AG3944" s="4">
        <f t="shared" si="293"/>
        <v>4.8192449097547103E-6</v>
      </c>
      <c r="AI3944">
        <v>905764</v>
      </c>
      <c r="AJ3944" t="s">
        <v>20</v>
      </c>
      <c r="AK3944" t="s">
        <v>23</v>
      </c>
      <c r="AL3944" t="s">
        <v>22</v>
      </c>
      <c r="AM3944" s="4">
        <f t="shared" si="294"/>
        <v>1.7030009766685029E-4</v>
      </c>
      <c r="AP3944">
        <f t="shared" si="295"/>
        <v>837.16460908640147</v>
      </c>
    </row>
    <row r="3945" spans="1:42" x14ac:dyDescent="0.3">
      <c r="A3945" t="s">
        <v>14</v>
      </c>
      <c r="B3945" t="s">
        <v>20</v>
      </c>
      <c r="C3945">
        <v>656247</v>
      </c>
      <c r="D3945" t="s">
        <v>23</v>
      </c>
      <c r="E3945" t="s">
        <v>17</v>
      </c>
      <c r="F3945" s="3"/>
      <c r="G3945" s="3"/>
      <c r="H3945" s="3"/>
      <c r="I3945" s="3">
        <v>32</v>
      </c>
      <c r="J3945" s="3"/>
      <c r="K3945" s="3"/>
      <c r="L3945" s="3"/>
      <c r="M3945" s="3">
        <v>32</v>
      </c>
      <c r="N3945" s="3">
        <f t="shared" si="292"/>
        <v>0</v>
      </c>
      <c r="AC3945">
        <v>669502</v>
      </c>
      <c r="AD3945" t="s">
        <v>20</v>
      </c>
      <c r="AE3945" t="s">
        <v>16</v>
      </c>
      <c r="AF3945" t="s">
        <v>22</v>
      </c>
      <c r="AG3945" s="4">
        <f t="shared" si="293"/>
        <v>3.535573311065501E-5</v>
      </c>
      <c r="AI3945">
        <v>905833</v>
      </c>
      <c r="AJ3945" t="s">
        <v>20</v>
      </c>
      <c r="AK3945" t="s">
        <v>23</v>
      </c>
      <c r="AL3945" t="s">
        <v>17</v>
      </c>
      <c r="AM3945" s="4">
        <f t="shared" si="294"/>
        <v>3.1887755102040814E-4</v>
      </c>
      <c r="AP3945">
        <f t="shared" si="295"/>
        <v>6141.7439957520546</v>
      </c>
    </row>
    <row r="3946" spans="1:42" x14ac:dyDescent="0.3">
      <c r="A3946" t="s">
        <v>14</v>
      </c>
      <c r="B3946" t="s">
        <v>20</v>
      </c>
      <c r="C3946">
        <v>656268</v>
      </c>
      <c r="D3946" t="s">
        <v>16</v>
      </c>
      <c r="E3946" t="s">
        <v>24</v>
      </c>
      <c r="F3946" s="3">
        <v>-41</v>
      </c>
      <c r="M3946" s="3">
        <v>-41</v>
      </c>
      <c r="N3946" s="3">
        <f t="shared" si="292"/>
        <v>0</v>
      </c>
      <c r="AC3946">
        <v>669504</v>
      </c>
      <c r="AD3946" t="s">
        <v>20</v>
      </c>
      <c r="AE3946" t="s">
        <v>16</v>
      </c>
      <c r="AF3946" t="s">
        <v>22</v>
      </c>
      <c r="AG3946" s="4">
        <f t="shared" si="293"/>
        <v>5.1916411073266656E-6</v>
      </c>
      <c r="AI3946">
        <v>906184</v>
      </c>
      <c r="AJ3946" t="s">
        <v>20</v>
      </c>
      <c r="AK3946" t="s">
        <v>23</v>
      </c>
      <c r="AL3946" t="s">
        <v>17</v>
      </c>
      <c r="AM3946" s="4">
        <f t="shared" si="294"/>
        <v>4.182923169267707E-4</v>
      </c>
      <c r="AP3946">
        <f t="shared" si="295"/>
        <v>901.85460160671437</v>
      </c>
    </row>
    <row r="3947" spans="1:42" x14ac:dyDescent="0.3">
      <c r="A3947" t="s">
        <v>14</v>
      </c>
      <c r="B3947" t="s">
        <v>20</v>
      </c>
      <c r="C3947">
        <v>656268</v>
      </c>
      <c r="D3947" t="s">
        <v>16</v>
      </c>
      <c r="E3947" t="s">
        <v>22</v>
      </c>
      <c r="F3947" s="3">
        <v>5314</v>
      </c>
      <c r="G3947" s="3">
        <v>5758</v>
      </c>
      <c r="H3947" s="3">
        <v>6618</v>
      </c>
      <c r="I3947" s="3">
        <v>5775</v>
      </c>
      <c r="J3947" s="3">
        <v>4999</v>
      </c>
      <c r="K3947" s="3">
        <v>4958</v>
      </c>
      <c r="L3947" s="3">
        <v>3327</v>
      </c>
      <c r="M3947" s="3">
        <v>36749</v>
      </c>
      <c r="N3947" s="3">
        <f t="shared" si="292"/>
        <v>0</v>
      </c>
      <c r="AC3947">
        <v>669508</v>
      </c>
      <c r="AD3947" t="s">
        <v>20</v>
      </c>
      <c r="AE3947" t="s">
        <v>16</v>
      </c>
      <c r="AF3947" t="s">
        <v>22</v>
      </c>
      <c r="AG3947" s="4">
        <f t="shared" si="293"/>
        <v>3.4172827541897038E-6</v>
      </c>
      <c r="AI3947">
        <v>906452</v>
      </c>
      <c r="AJ3947" t="s">
        <v>20</v>
      </c>
      <c r="AK3947" t="s">
        <v>23</v>
      </c>
      <c r="AL3947" t="s">
        <v>24</v>
      </c>
      <c r="AM3947" s="4">
        <f t="shared" si="294"/>
        <v>8.6534470096113932E-3</v>
      </c>
      <c r="AP3947">
        <f t="shared" si="295"/>
        <v>593.625813715812</v>
      </c>
    </row>
    <row r="3948" spans="1:42" x14ac:dyDescent="0.3">
      <c r="A3948" t="s">
        <v>14</v>
      </c>
      <c r="B3948" t="s">
        <v>20</v>
      </c>
      <c r="C3948">
        <v>656268</v>
      </c>
      <c r="D3948" t="s">
        <v>23</v>
      </c>
      <c r="E3948" t="s">
        <v>24</v>
      </c>
      <c r="F3948" s="3"/>
      <c r="J3948" s="3">
        <v>-10</v>
      </c>
      <c r="K3948" s="3"/>
      <c r="L3948" s="3"/>
      <c r="M3948" s="3">
        <v>-10</v>
      </c>
      <c r="N3948" s="3">
        <f t="shared" si="292"/>
        <v>0</v>
      </c>
      <c r="AC3948">
        <v>669512</v>
      </c>
      <c r="AD3948" t="s">
        <v>20</v>
      </c>
      <c r="AE3948" t="s">
        <v>16</v>
      </c>
      <c r="AF3948" t="s">
        <v>34</v>
      </c>
      <c r="AG3948" s="4">
        <f t="shared" si="293"/>
        <v>6.6936101866152842E-4</v>
      </c>
      <c r="AI3948">
        <v>906465</v>
      </c>
      <c r="AJ3948" t="s">
        <v>20</v>
      </c>
      <c r="AK3948" t="s">
        <v>23</v>
      </c>
      <c r="AL3948" t="s">
        <v>24</v>
      </c>
      <c r="AM3948" s="4">
        <f t="shared" si="294"/>
        <v>9.8987770220646931E-4</v>
      </c>
      <c r="AP3948">
        <f t="shared" si="295"/>
        <v>116276.58814168368</v>
      </c>
    </row>
    <row r="3949" spans="1:42" x14ac:dyDescent="0.3">
      <c r="A3949" t="s">
        <v>14</v>
      </c>
      <c r="B3949" t="s">
        <v>20</v>
      </c>
      <c r="C3949">
        <v>656268</v>
      </c>
      <c r="D3949" t="s">
        <v>23</v>
      </c>
      <c r="E3949" t="s">
        <v>22</v>
      </c>
      <c r="F3949" s="3"/>
      <c r="G3949" s="3"/>
      <c r="H3949" s="3"/>
      <c r="I3949" s="3">
        <v>10</v>
      </c>
      <c r="J3949" s="3"/>
      <c r="K3949" s="3"/>
      <c r="L3949" s="3"/>
      <c r="M3949" s="3">
        <v>10</v>
      </c>
      <c r="N3949" s="3">
        <f t="shared" si="292"/>
        <v>0</v>
      </c>
      <c r="AC3949">
        <v>669524</v>
      </c>
      <c r="AD3949" t="s">
        <v>20</v>
      </c>
      <c r="AE3949" t="s">
        <v>16</v>
      </c>
      <c r="AF3949" t="s">
        <v>22</v>
      </c>
      <c r="AG3949" s="4">
        <f t="shared" si="293"/>
        <v>8.6527351788777748E-6</v>
      </c>
      <c r="AI3949">
        <v>906465</v>
      </c>
      <c r="AJ3949" t="s">
        <v>20</v>
      </c>
      <c r="AK3949" t="s">
        <v>23</v>
      </c>
      <c r="AL3949" t="s">
        <v>22</v>
      </c>
      <c r="AM3949" s="4">
        <f t="shared" si="294"/>
        <v>3.0965978719903263E-3</v>
      </c>
      <c r="AP3949">
        <f t="shared" si="295"/>
        <v>1503.0910026778572</v>
      </c>
    </row>
    <row r="3950" spans="1:42" x14ac:dyDescent="0.3">
      <c r="A3950" t="s">
        <v>14</v>
      </c>
      <c r="B3950" t="s">
        <v>20</v>
      </c>
      <c r="C3950">
        <v>656309</v>
      </c>
      <c r="D3950" t="s">
        <v>16</v>
      </c>
      <c r="E3950" t="s">
        <v>22</v>
      </c>
      <c r="H3950" s="3">
        <v>357</v>
      </c>
      <c r="I3950" s="3">
        <v>310</v>
      </c>
      <c r="J3950" s="3">
        <v>99</v>
      </c>
      <c r="M3950" s="3">
        <v>766</v>
      </c>
      <c r="N3950" s="3">
        <f t="shared" si="292"/>
        <v>0</v>
      </c>
      <c r="AC3950">
        <v>669552</v>
      </c>
      <c r="AD3950" t="s">
        <v>20</v>
      </c>
      <c r="AE3950" t="s">
        <v>16</v>
      </c>
      <c r="AF3950" t="s">
        <v>22</v>
      </c>
      <c r="AG3950" s="4">
        <f t="shared" si="293"/>
        <v>3.2056740913341102E-4</v>
      </c>
      <c r="AI3950">
        <v>907092</v>
      </c>
      <c r="AJ3950" t="s">
        <v>20</v>
      </c>
      <c r="AK3950" t="s">
        <v>23</v>
      </c>
      <c r="AL3950" t="s">
        <v>22</v>
      </c>
      <c r="AM3950" s="4">
        <f t="shared" si="294"/>
        <v>1.8027262590860279E-4</v>
      </c>
      <c r="AP3950">
        <f t="shared" si="295"/>
        <v>55686.667678956357</v>
      </c>
    </row>
    <row r="3951" spans="1:42" x14ac:dyDescent="0.3">
      <c r="A3951" t="s">
        <v>14</v>
      </c>
      <c r="B3951" t="s">
        <v>20</v>
      </c>
      <c r="C3951">
        <v>656309</v>
      </c>
      <c r="D3951" t="s">
        <v>16</v>
      </c>
      <c r="E3951" t="s">
        <v>34</v>
      </c>
      <c r="F3951" s="3"/>
      <c r="L3951" s="3">
        <v>180</v>
      </c>
      <c r="M3951" s="3">
        <v>180</v>
      </c>
      <c r="N3951" s="3">
        <f t="shared" si="292"/>
        <v>0</v>
      </c>
      <c r="AC3951">
        <v>669608</v>
      </c>
      <c r="AD3951" t="s">
        <v>20</v>
      </c>
      <c r="AE3951" t="s">
        <v>16</v>
      </c>
      <c r="AF3951" t="s">
        <v>17</v>
      </c>
      <c r="AG3951" s="4">
        <f t="shared" si="293"/>
        <v>8.0789175413451691E-4</v>
      </c>
      <c r="AI3951">
        <v>907304</v>
      </c>
      <c r="AJ3951" t="s">
        <v>20</v>
      </c>
      <c r="AK3951" t="s">
        <v>23</v>
      </c>
      <c r="AL3951" t="s">
        <v>17</v>
      </c>
      <c r="AM3951" s="4">
        <f t="shared" si="294"/>
        <v>2.1195978391356542E-4</v>
      </c>
      <c r="AP3951">
        <f t="shared" si="295"/>
        <v>140341.15244177834</v>
      </c>
    </row>
    <row r="3952" spans="1:42" x14ac:dyDescent="0.3">
      <c r="A3952" t="s">
        <v>14</v>
      </c>
      <c r="B3952" t="s">
        <v>20</v>
      </c>
      <c r="C3952">
        <v>656309</v>
      </c>
      <c r="D3952" t="s">
        <v>21</v>
      </c>
      <c r="E3952" t="s">
        <v>22</v>
      </c>
      <c r="F3952" s="3"/>
      <c r="G3952" s="3"/>
      <c r="H3952" s="3"/>
      <c r="I3952" s="3"/>
      <c r="J3952" s="3">
        <v>119</v>
      </c>
      <c r="K3952" s="3"/>
      <c r="L3952" s="3"/>
      <c r="M3952" s="3">
        <v>119</v>
      </c>
      <c r="N3952" s="3">
        <f t="shared" si="292"/>
        <v>0</v>
      </c>
      <c r="AC3952">
        <v>669608</v>
      </c>
      <c r="AD3952" t="s">
        <v>20</v>
      </c>
      <c r="AE3952" t="s">
        <v>16</v>
      </c>
      <c r="AF3952" t="s">
        <v>24</v>
      </c>
      <c r="AG3952" s="4">
        <f t="shared" si="293"/>
        <v>1.653365018158992E-4</v>
      </c>
      <c r="AI3952">
        <v>907319</v>
      </c>
      <c r="AJ3952" t="s">
        <v>20</v>
      </c>
      <c r="AK3952" t="s">
        <v>23</v>
      </c>
      <c r="AL3952" t="s">
        <v>17</v>
      </c>
      <c r="AM3952" s="4">
        <f t="shared" si="294"/>
        <v>1.3692977190876351E-4</v>
      </c>
      <c r="AP3952">
        <f t="shared" si="295"/>
        <v>28721.069483365463</v>
      </c>
    </row>
    <row r="3953" spans="1:42" x14ac:dyDescent="0.3">
      <c r="A3953" t="s">
        <v>14</v>
      </c>
      <c r="B3953" t="s">
        <v>20</v>
      </c>
      <c r="C3953">
        <v>656309</v>
      </c>
      <c r="D3953" t="s">
        <v>23</v>
      </c>
      <c r="E3953" t="s">
        <v>22</v>
      </c>
      <c r="H3953" s="3">
        <v>52</v>
      </c>
      <c r="J3953" s="3"/>
      <c r="M3953" s="3">
        <v>52</v>
      </c>
      <c r="N3953" s="3">
        <f t="shared" si="292"/>
        <v>0</v>
      </c>
      <c r="AC3953">
        <v>669608</v>
      </c>
      <c r="AD3953" t="s">
        <v>20</v>
      </c>
      <c r="AE3953" t="s">
        <v>16</v>
      </c>
      <c r="AF3953" t="s">
        <v>22</v>
      </c>
      <c r="AG3953" s="4">
        <f t="shared" si="293"/>
        <v>6.1773957479583107E-5</v>
      </c>
      <c r="AI3953">
        <v>907332</v>
      </c>
      <c r="AJ3953" t="s">
        <v>20</v>
      </c>
      <c r="AK3953" t="s">
        <v>23</v>
      </c>
      <c r="AL3953" t="s">
        <v>22</v>
      </c>
      <c r="AM3953" s="4">
        <f t="shared" si="294"/>
        <v>1.7899409664683967E-6</v>
      </c>
      <c r="AP3953">
        <f t="shared" si="295"/>
        <v>10730.928171016601</v>
      </c>
    </row>
    <row r="3954" spans="1:42" x14ac:dyDescent="0.3">
      <c r="A3954" t="s">
        <v>14</v>
      </c>
      <c r="B3954" t="s">
        <v>20</v>
      </c>
      <c r="C3954">
        <v>656309</v>
      </c>
      <c r="D3954" t="s">
        <v>23</v>
      </c>
      <c r="E3954" t="s">
        <v>34</v>
      </c>
      <c r="I3954" s="3"/>
      <c r="L3954" s="3">
        <v>10</v>
      </c>
      <c r="M3954" s="3">
        <v>10</v>
      </c>
      <c r="N3954" s="3">
        <f t="shared" si="292"/>
        <v>0</v>
      </c>
      <c r="AC3954">
        <v>669610</v>
      </c>
      <c r="AD3954" t="s">
        <v>20</v>
      </c>
      <c r="AE3954" t="s">
        <v>16</v>
      </c>
      <c r="AF3954" t="s">
        <v>34</v>
      </c>
      <c r="AG3954" s="4">
        <f t="shared" si="293"/>
        <v>5.5218271083828716E-5</v>
      </c>
      <c r="AI3954">
        <v>907340</v>
      </c>
      <c r="AJ3954" t="s">
        <v>20</v>
      </c>
      <c r="AK3954" t="s">
        <v>23</v>
      </c>
      <c r="AL3954" t="s">
        <v>17</v>
      </c>
      <c r="AM3954" s="4">
        <f t="shared" si="294"/>
        <v>1.2192376950780312E-5</v>
      </c>
      <c r="AP3954">
        <f t="shared" si="295"/>
        <v>9592.1214198415291</v>
      </c>
    </row>
    <row r="3955" spans="1:42" x14ac:dyDescent="0.3">
      <c r="A3955" t="s">
        <v>14</v>
      </c>
      <c r="B3955" t="s">
        <v>20</v>
      </c>
      <c r="C3955">
        <v>656323</v>
      </c>
      <c r="D3955" t="s">
        <v>16</v>
      </c>
      <c r="E3955" t="s">
        <v>22</v>
      </c>
      <c r="F3955" s="3">
        <v>2630</v>
      </c>
      <c r="G3955" s="3">
        <v>2728</v>
      </c>
      <c r="H3955" s="3">
        <v>2731</v>
      </c>
      <c r="I3955" s="3">
        <v>3289</v>
      </c>
      <c r="J3955" s="3">
        <v>2880</v>
      </c>
      <c r="K3955" s="3">
        <v>4145</v>
      </c>
      <c r="L3955" s="3">
        <v>2717</v>
      </c>
      <c r="M3955" s="3">
        <v>21120</v>
      </c>
      <c r="N3955" s="3">
        <f t="shared" si="292"/>
        <v>0</v>
      </c>
      <c r="AC3955">
        <v>669613</v>
      </c>
      <c r="AD3955" t="s">
        <v>20</v>
      </c>
      <c r="AE3955" t="s">
        <v>16</v>
      </c>
      <c r="AF3955" t="s">
        <v>17</v>
      </c>
      <c r="AG3955" s="4">
        <f t="shared" si="293"/>
        <v>1.9988325001078916E-6</v>
      </c>
      <c r="AI3955">
        <v>907514</v>
      </c>
      <c r="AJ3955" t="s">
        <v>20</v>
      </c>
      <c r="AK3955" t="s">
        <v>23</v>
      </c>
      <c r="AL3955" t="s">
        <v>17</v>
      </c>
      <c r="AM3955" s="4">
        <f t="shared" si="294"/>
        <v>5.4396758703481394E-5</v>
      </c>
      <c r="AP3955">
        <f t="shared" si="295"/>
        <v>347.22282430489469</v>
      </c>
    </row>
    <row r="3956" spans="1:42" x14ac:dyDescent="0.3">
      <c r="A3956" t="s">
        <v>14</v>
      </c>
      <c r="B3956" t="s">
        <v>20</v>
      </c>
      <c r="C3956">
        <v>656323</v>
      </c>
      <c r="D3956" t="s">
        <v>16</v>
      </c>
      <c r="E3956" t="s">
        <v>34</v>
      </c>
      <c r="F3956" s="3">
        <v>220</v>
      </c>
      <c r="J3956" s="3">
        <v>165</v>
      </c>
      <c r="L3956" s="3"/>
      <c r="M3956" s="3">
        <v>385</v>
      </c>
      <c r="N3956" s="3">
        <f t="shared" si="292"/>
        <v>0</v>
      </c>
      <c r="AC3956">
        <v>669613</v>
      </c>
      <c r="AD3956" t="s">
        <v>20</v>
      </c>
      <c r="AE3956" t="s">
        <v>16</v>
      </c>
      <c r="AF3956" t="s">
        <v>22</v>
      </c>
      <c r="AG3956" s="4">
        <f t="shared" si="293"/>
        <v>2.7710658231089582E-5</v>
      </c>
      <c r="AI3956">
        <v>907518</v>
      </c>
      <c r="AJ3956" t="s">
        <v>20</v>
      </c>
      <c r="AK3956" t="s">
        <v>23</v>
      </c>
      <c r="AL3956" t="s">
        <v>34</v>
      </c>
      <c r="AM3956" s="4">
        <f t="shared" si="294"/>
        <v>4.8614946665352261E-5</v>
      </c>
      <c r="AP3956">
        <f t="shared" si="295"/>
        <v>4813.6965022468084</v>
      </c>
    </row>
    <row r="3957" spans="1:42" x14ac:dyDescent="0.3">
      <c r="A3957" t="s">
        <v>14</v>
      </c>
      <c r="B3957" t="s">
        <v>20</v>
      </c>
      <c r="C3957">
        <v>656323</v>
      </c>
      <c r="D3957" t="s">
        <v>23</v>
      </c>
      <c r="E3957" t="s">
        <v>22</v>
      </c>
      <c r="F3957" s="3">
        <v>92</v>
      </c>
      <c r="J3957" s="3"/>
      <c r="M3957" s="3">
        <v>92</v>
      </c>
      <c r="N3957" s="3">
        <f t="shared" si="292"/>
        <v>0</v>
      </c>
      <c r="AC3957">
        <v>669616</v>
      </c>
      <c r="AD3957" t="s">
        <v>20</v>
      </c>
      <c r="AE3957" t="s">
        <v>16</v>
      </c>
      <c r="AF3957" t="s">
        <v>17</v>
      </c>
      <c r="AG3957" s="4">
        <f t="shared" si="293"/>
        <v>1.0284901773282423E-4</v>
      </c>
      <c r="AI3957">
        <v>908026</v>
      </c>
      <c r="AJ3957" t="s">
        <v>20</v>
      </c>
      <c r="AK3957" t="s">
        <v>23</v>
      </c>
      <c r="AL3957" t="s">
        <v>22</v>
      </c>
      <c r="AM3957" s="4">
        <f t="shared" si="294"/>
        <v>1.4447380657923487E-5</v>
      </c>
      <c r="AP3957">
        <f t="shared" si="295"/>
        <v>17866.192596051849</v>
      </c>
    </row>
    <row r="3958" spans="1:42" x14ac:dyDescent="0.3">
      <c r="A3958" t="s">
        <v>14</v>
      </c>
      <c r="B3958" t="s">
        <v>20</v>
      </c>
      <c r="C3958">
        <v>656351</v>
      </c>
      <c r="D3958" t="s">
        <v>16</v>
      </c>
      <c r="E3958" t="s">
        <v>17</v>
      </c>
      <c r="F3958" s="3">
        <v>155</v>
      </c>
      <c r="H3958" s="3"/>
      <c r="M3958" s="3">
        <v>155</v>
      </c>
      <c r="N3958" s="3">
        <f t="shared" si="292"/>
        <v>0</v>
      </c>
      <c r="AC3958">
        <v>669621</v>
      </c>
      <c r="AD3958" t="s">
        <v>20</v>
      </c>
      <c r="AE3958" t="s">
        <v>16</v>
      </c>
      <c r="AF3958" t="s">
        <v>22</v>
      </c>
      <c r="AG3958" s="4">
        <f t="shared" si="293"/>
        <v>1.4282489459818506E-5</v>
      </c>
      <c r="AI3958">
        <v>908044</v>
      </c>
      <c r="AJ3958" t="s">
        <v>20</v>
      </c>
      <c r="AK3958" t="s">
        <v>23</v>
      </c>
      <c r="AL3958" t="s">
        <v>22</v>
      </c>
      <c r="AM3958" s="4">
        <f t="shared" si="294"/>
        <v>9.9980988269877583E-5</v>
      </c>
      <c r="AP3958">
        <f t="shared" si="295"/>
        <v>2481.0514778378811</v>
      </c>
    </row>
    <row r="3959" spans="1:42" x14ac:dyDescent="0.3">
      <c r="A3959" t="s">
        <v>14</v>
      </c>
      <c r="B3959" t="s">
        <v>20</v>
      </c>
      <c r="C3959">
        <v>656352</v>
      </c>
      <c r="D3959" t="s">
        <v>16</v>
      </c>
      <c r="E3959" t="s">
        <v>22</v>
      </c>
      <c r="F3959" s="3">
        <v>717</v>
      </c>
      <c r="G3959" s="3">
        <v>538</v>
      </c>
      <c r="H3959" s="3">
        <v>412</v>
      </c>
      <c r="I3959" s="3">
        <v>977</v>
      </c>
      <c r="J3959" s="3">
        <v>841</v>
      </c>
      <c r="K3959" s="3">
        <v>155</v>
      </c>
      <c r="L3959" s="3">
        <v>216</v>
      </c>
      <c r="M3959" s="3">
        <v>3857</v>
      </c>
      <c r="N3959" s="3">
        <f t="shared" si="292"/>
        <v>-1</v>
      </c>
      <c r="AC3959">
        <v>669629</v>
      </c>
      <c r="AD3959" t="s">
        <v>20</v>
      </c>
      <c r="AE3959" t="s">
        <v>16</v>
      </c>
      <c r="AF3959" t="s">
        <v>24</v>
      </c>
      <c r="AG3959" s="4">
        <f t="shared" si="293"/>
        <v>1.3226920145271936E-3</v>
      </c>
      <c r="AI3959">
        <v>908050</v>
      </c>
      <c r="AJ3959" t="s">
        <v>20</v>
      </c>
      <c r="AK3959" t="s">
        <v>23</v>
      </c>
      <c r="AL3959" t="s">
        <v>17</v>
      </c>
      <c r="AM3959" s="4">
        <f t="shared" si="294"/>
        <v>1.7069327731092436E-4</v>
      </c>
      <c r="AP3959">
        <f t="shared" si="295"/>
        <v>229768.55586692371</v>
      </c>
    </row>
    <row r="3960" spans="1:42" x14ac:dyDescent="0.3">
      <c r="A3960" t="s">
        <v>14</v>
      </c>
      <c r="B3960" t="s">
        <v>20</v>
      </c>
      <c r="C3960">
        <v>656370</v>
      </c>
      <c r="D3960" t="s">
        <v>16</v>
      </c>
      <c r="E3960" t="s">
        <v>22</v>
      </c>
      <c r="F3960" s="3"/>
      <c r="G3960" s="3"/>
      <c r="H3960" s="3"/>
      <c r="I3960" s="3"/>
      <c r="J3960" s="3">
        <v>55</v>
      </c>
      <c r="K3960" s="3"/>
      <c r="L3960" s="3"/>
      <c r="M3960" s="3">
        <v>55</v>
      </c>
      <c r="N3960" s="3">
        <f t="shared" si="292"/>
        <v>0</v>
      </c>
      <c r="AC3960">
        <v>669629</v>
      </c>
      <c r="AD3960" t="s">
        <v>20</v>
      </c>
      <c r="AE3960" t="s">
        <v>16</v>
      </c>
      <c r="AF3960" t="s">
        <v>22</v>
      </c>
      <c r="AG3960" s="4">
        <f t="shared" si="293"/>
        <v>9.4194332327023888E-6</v>
      </c>
      <c r="AI3960">
        <v>908055</v>
      </c>
      <c r="AJ3960" t="s">
        <v>20</v>
      </c>
      <c r="AK3960" t="s">
        <v>23</v>
      </c>
      <c r="AL3960" t="s">
        <v>17</v>
      </c>
      <c r="AM3960" s="4">
        <f t="shared" si="294"/>
        <v>5.1207983193277313E-4</v>
      </c>
      <c r="AP3960">
        <f t="shared" si="295"/>
        <v>1636.2762813961485</v>
      </c>
    </row>
    <row r="3961" spans="1:42" x14ac:dyDescent="0.3">
      <c r="A3961" t="s">
        <v>14</v>
      </c>
      <c r="B3961" t="s">
        <v>20</v>
      </c>
      <c r="C3961">
        <v>656370</v>
      </c>
      <c r="D3961" t="s">
        <v>16</v>
      </c>
      <c r="E3961" t="s">
        <v>34</v>
      </c>
      <c r="F3961" s="3">
        <v>149</v>
      </c>
      <c r="H3961" s="3">
        <v>188</v>
      </c>
      <c r="I3961" s="3">
        <v>277</v>
      </c>
      <c r="J3961" s="3">
        <v>28</v>
      </c>
      <c r="M3961" s="3">
        <v>642</v>
      </c>
      <c r="N3961" s="3">
        <f t="shared" si="292"/>
        <v>0</v>
      </c>
      <c r="AC3961">
        <v>669634</v>
      </c>
      <c r="AD3961" t="s">
        <v>20</v>
      </c>
      <c r="AE3961" t="s">
        <v>16</v>
      </c>
      <c r="AF3961" t="s">
        <v>22</v>
      </c>
      <c r="AG3961" s="4">
        <f t="shared" si="293"/>
        <v>1.0295659579930518E-5</v>
      </c>
      <c r="AI3961">
        <v>908074</v>
      </c>
      <c r="AJ3961" t="s">
        <v>20</v>
      </c>
      <c r="AK3961" t="s">
        <v>23</v>
      </c>
      <c r="AL3961" t="s">
        <v>17</v>
      </c>
      <c r="AM3961" s="4">
        <f t="shared" si="294"/>
        <v>3.1137454981992798E-4</v>
      </c>
      <c r="AP3961">
        <f t="shared" si="295"/>
        <v>1788.4880285027668</v>
      </c>
    </row>
    <row r="3962" spans="1:42" x14ac:dyDescent="0.3">
      <c r="A3962" t="s">
        <v>14</v>
      </c>
      <c r="B3962" t="s">
        <v>20</v>
      </c>
      <c r="C3962">
        <v>656370</v>
      </c>
      <c r="D3962" t="s">
        <v>23</v>
      </c>
      <c r="E3962" t="s">
        <v>22</v>
      </c>
      <c r="F3962" s="3"/>
      <c r="I3962" s="3">
        <v>252</v>
      </c>
      <c r="J3962" s="3">
        <v>106</v>
      </c>
      <c r="M3962" s="3">
        <v>358</v>
      </c>
      <c r="N3962" s="3">
        <f t="shared" si="292"/>
        <v>0</v>
      </c>
      <c r="AC3962">
        <v>669659</v>
      </c>
      <c r="AD3962" t="s">
        <v>20</v>
      </c>
      <c r="AE3962" t="s">
        <v>16</v>
      </c>
      <c r="AF3962" t="s">
        <v>34</v>
      </c>
      <c r="AG3962" s="4">
        <f t="shared" si="293"/>
        <v>6.5651956026994033E-5</v>
      </c>
      <c r="AI3962">
        <v>908167</v>
      </c>
      <c r="AJ3962" t="s">
        <v>20</v>
      </c>
      <c r="AK3962" t="s">
        <v>23</v>
      </c>
      <c r="AL3962" t="s">
        <v>17</v>
      </c>
      <c r="AM3962" s="4">
        <f t="shared" si="294"/>
        <v>1.5381152460984394E-4</v>
      </c>
      <c r="AP3962">
        <f t="shared" si="295"/>
        <v>11404.586223009261</v>
      </c>
    </row>
    <row r="3963" spans="1:42" x14ac:dyDescent="0.3">
      <c r="A3963" t="s">
        <v>14</v>
      </c>
      <c r="B3963" t="s">
        <v>20</v>
      </c>
      <c r="C3963">
        <v>656370</v>
      </c>
      <c r="D3963" t="s">
        <v>23</v>
      </c>
      <c r="E3963" t="s">
        <v>34</v>
      </c>
      <c r="F3963" s="3"/>
      <c r="G3963" s="3">
        <v>184</v>
      </c>
      <c r="H3963" s="3">
        <v>366</v>
      </c>
      <c r="J3963" s="3">
        <v>106</v>
      </c>
      <c r="M3963" s="3">
        <v>656</v>
      </c>
      <c r="N3963" s="3">
        <f t="shared" si="292"/>
        <v>0</v>
      </c>
      <c r="AC3963">
        <v>669665</v>
      </c>
      <c r="AD3963" t="s">
        <v>20</v>
      </c>
      <c r="AE3963" t="s">
        <v>16</v>
      </c>
      <c r="AF3963" t="s">
        <v>22</v>
      </c>
      <c r="AG3963" s="4">
        <f t="shared" si="293"/>
        <v>8.2365276639444145E-6</v>
      </c>
      <c r="AI3963">
        <v>908218</v>
      </c>
      <c r="AJ3963" t="s">
        <v>20</v>
      </c>
      <c r="AK3963" t="s">
        <v>23</v>
      </c>
      <c r="AL3963" t="s">
        <v>17</v>
      </c>
      <c r="AM3963" s="4">
        <f t="shared" si="294"/>
        <v>5.8242046818727492E-4</v>
      </c>
      <c r="AP3963">
        <f t="shared" si="295"/>
        <v>1430.7904228022135</v>
      </c>
    </row>
    <row r="3964" spans="1:42" x14ac:dyDescent="0.3">
      <c r="A3964" t="s">
        <v>14</v>
      </c>
      <c r="B3964" t="s">
        <v>20</v>
      </c>
      <c r="C3964">
        <v>656375</v>
      </c>
      <c r="D3964" t="s">
        <v>16</v>
      </c>
      <c r="E3964" t="s">
        <v>22</v>
      </c>
      <c r="F3964" s="3"/>
      <c r="G3964" s="3">
        <v>1024</v>
      </c>
      <c r="H3964" s="3"/>
      <c r="I3964" s="3">
        <v>300</v>
      </c>
      <c r="J3964" s="3">
        <v>372</v>
      </c>
      <c r="K3964" s="3">
        <v>600</v>
      </c>
      <c r="L3964" s="3"/>
      <c r="M3964" s="3">
        <v>2296</v>
      </c>
      <c r="N3964" s="3">
        <f t="shared" si="292"/>
        <v>0</v>
      </c>
      <c r="AC3964">
        <v>669677</v>
      </c>
      <c r="AD3964" t="s">
        <v>20</v>
      </c>
      <c r="AE3964" t="s">
        <v>16</v>
      </c>
      <c r="AF3964" t="s">
        <v>22</v>
      </c>
      <c r="AG3964" s="4">
        <f t="shared" si="293"/>
        <v>2.5088550887009407E-4</v>
      </c>
      <c r="AI3964">
        <v>908226</v>
      </c>
      <c r="AJ3964" t="s">
        <v>20</v>
      </c>
      <c r="AK3964" t="s">
        <v>23</v>
      </c>
      <c r="AL3964" t="s">
        <v>22</v>
      </c>
      <c r="AM3964" s="4">
        <f t="shared" si="294"/>
        <v>3.6821642738778445E-5</v>
      </c>
      <c r="AP3964">
        <f t="shared" si="295"/>
        <v>43582.028490302531</v>
      </c>
    </row>
    <row r="3965" spans="1:42" x14ac:dyDescent="0.3">
      <c r="A3965" t="s">
        <v>14</v>
      </c>
      <c r="B3965" t="s">
        <v>20</v>
      </c>
      <c r="C3965">
        <v>656377</v>
      </c>
      <c r="D3965" t="s">
        <v>16</v>
      </c>
      <c r="E3965" t="s">
        <v>22</v>
      </c>
      <c r="F3965" s="3">
        <v>5133</v>
      </c>
      <c r="G3965" s="3">
        <v>4792</v>
      </c>
      <c r="H3965" s="3">
        <v>6685</v>
      </c>
      <c r="I3965" s="3">
        <v>2177</v>
      </c>
      <c r="J3965" s="3">
        <v>2724</v>
      </c>
      <c r="K3965" s="3">
        <v>1519</v>
      </c>
      <c r="L3965" s="3">
        <v>1914</v>
      </c>
      <c r="M3965" s="3">
        <v>24943</v>
      </c>
      <c r="N3965" s="3">
        <f t="shared" si="292"/>
        <v>1</v>
      </c>
      <c r="AC3965">
        <v>669719</v>
      </c>
      <c r="AD3965" t="s">
        <v>20</v>
      </c>
      <c r="AE3965" t="s">
        <v>16</v>
      </c>
      <c r="AF3965" t="s">
        <v>22</v>
      </c>
      <c r="AG3965" s="4">
        <f t="shared" si="293"/>
        <v>1.289805183119806E-4</v>
      </c>
      <c r="AI3965">
        <v>909609</v>
      </c>
      <c r="AJ3965" t="s">
        <v>20</v>
      </c>
      <c r="AK3965" t="s">
        <v>23</v>
      </c>
      <c r="AL3965" t="s">
        <v>22</v>
      </c>
      <c r="AM3965" s="4">
        <f t="shared" si="294"/>
        <v>2.0200762335857618E-5</v>
      </c>
      <c r="AP3965">
        <f t="shared" si="295"/>
        <v>22405.569174094235</v>
      </c>
    </row>
    <row r="3966" spans="1:42" x14ac:dyDescent="0.3">
      <c r="A3966" t="s">
        <v>14</v>
      </c>
      <c r="B3966" t="s">
        <v>20</v>
      </c>
      <c r="C3966">
        <v>656377</v>
      </c>
      <c r="D3966" t="s">
        <v>23</v>
      </c>
      <c r="E3966" t="s">
        <v>22</v>
      </c>
      <c r="F3966" s="3">
        <v>24</v>
      </c>
      <c r="G3966" s="3">
        <v>40</v>
      </c>
      <c r="H3966" s="3">
        <v>30</v>
      </c>
      <c r="I3966" s="3">
        <v>24</v>
      </c>
      <c r="J3966" s="3">
        <v>18</v>
      </c>
      <c r="K3966" s="3">
        <v>24</v>
      </c>
      <c r="L3966" s="3">
        <v>89</v>
      </c>
      <c r="M3966" s="3">
        <v>249</v>
      </c>
      <c r="N3966" s="3">
        <f t="shared" si="292"/>
        <v>0</v>
      </c>
      <c r="AC3966">
        <v>669723</v>
      </c>
      <c r="AD3966" t="s">
        <v>20</v>
      </c>
      <c r="AE3966" t="s">
        <v>16</v>
      </c>
      <c r="AF3966" t="s">
        <v>17</v>
      </c>
      <c r="AG3966" s="4">
        <f t="shared" si="293"/>
        <v>2.7075094774188711E-5</v>
      </c>
      <c r="AI3966">
        <v>909706</v>
      </c>
      <c r="AJ3966" t="s">
        <v>20</v>
      </c>
      <c r="AK3966" t="s">
        <v>23</v>
      </c>
      <c r="AL3966" t="s">
        <v>22</v>
      </c>
      <c r="AM3966" s="4">
        <f t="shared" si="294"/>
        <v>1.5227283507599003E-4</v>
      </c>
      <c r="AP3966">
        <f t="shared" si="295"/>
        <v>4703.2909837663001</v>
      </c>
    </row>
    <row r="3967" spans="1:42" x14ac:dyDescent="0.3">
      <c r="A3967" t="s">
        <v>14</v>
      </c>
      <c r="B3967" t="s">
        <v>20</v>
      </c>
      <c r="C3967">
        <v>656404</v>
      </c>
      <c r="D3967" t="s">
        <v>16</v>
      </c>
      <c r="E3967" t="s">
        <v>17</v>
      </c>
      <c r="F3967" s="3">
        <v>371</v>
      </c>
      <c r="H3967" s="3">
        <v>214</v>
      </c>
      <c r="I3967" s="3">
        <v>277</v>
      </c>
      <c r="J3967" s="3"/>
      <c r="K3967" s="3">
        <v>171</v>
      </c>
      <c r="M3967" s="3">
        <v>1033</v>
      </c>
      <c r="N3967" s="3">
        <f t="shared" si="292"/>
        <v>0</v>
      </c>
      <c r="AC3967">
        <v>669725</v>
      </c>
      <c r="AD3967" t="s">
        <v>20</v>
      </c>
      <c r="AE3967" t="s">
        <v>16</v>
      </c>
      <c r="AF3967" t="s">
        <v>17</v>
      </c>
      <c r="AG3967" s="4">
        <f t="shared" si="293"/>
        <v>6.2390830810185865E-4</v>
      </c>
      <c r="AI3967">
        <v>909752</v>
      </c>
      <c r="AJ3967" t="s">
        <v>20</v>
      </c>
      <c r="AK3967" t="s">
        <v>23</v>
      </c>
      <c r="AL3967" t="s">
        <v>22</v>
      </c>
      <c r="AM3967" s="4">
        <f t="shared" si="294"/>
        <v>2.7360526201731204E-5</v>
      </c>
      <c r="AP3967">
        <f t="shared" si="295"/>
        <v>108380.86975007779</v>
      </c>
    </row>
    <row r="3968" spans="1:42" x14ac:dyDescent="0.3">
      <c r="A3968" t="s">
        <v>14</v>
      </c>
      <c r="B3968" t="s">
        <v>20</v>
      </c>
      <c r="C3968">
        <v>656410</v>
      </c>
      <c r="D3968" t="s">
        <v>16</v>
      </c>
      <c r="E3968" t="s">
        <v>22</v>
      </c>
      <c r="G3968" s="3">
        <v>2225</v>
      </c>
      <c r="H3968" s="3">
        <v>1848</v>
      </c>
      <c r="I3968" s="3">
        <v>3386</v>
      </c>
      <c r="J3968" s="3">
        <v>953</v>
      </c>
      <c r="K3968" s="3">
        <v>3205</v>
      </c>
      <c r="L3968" s="3">
        <v>9165</v>
      </c>
      <c r="M3968" s="3">
        <v>20782</v>
      </c>
      <c r="N3968" s="3">
        <f t="shared" si="292"/>
        <v>0</v>
      </c>
      <c r="AC3968">
        <v>669727</v>
      </c>
      <c r="AD3968" t="s">
        <v>20</v>
      </c>
      <c r="AE3968" t="s">
        <v>16</v>
      </c>
      <c r="AF3968" t="s">
        <v>24</v>
      </c>
      <c r="AG3968" s="4">
        <f t="shared" si="293"/>
        <v>4.4837017441599784E-5</v>
      </c>
      <c r="AI3968">
        <v>909752</v>
      </c>
      <c r="AJ3968" t="s">
        <v>20</v>
      </c>
      <c r="AK3968" t="s">
        <v>23</v>
      </c>
      <c r="AL3968" t="s">
        <v>34</v>
      </c>
      <c r="AM3968" s="4">
        <f t="shared" si="294"/>
        <v>2.7008303702973478E-5</v>
      </c>
      <c r="AP3968">
        <f t="shared" si="295"/>
        <v>7788.7646056584317</v>
      </c>
    </row>
    <row r="3969" spans="1:42" x14ac:dyDescent="0.3">
      <c r="A3969" t="s">
        <v>14</v>
      </c>
      <c r="B3969" t="s">
        <v>20</v>
      </c>
      <c r="C3969">
        <v>656410</v>
      </c>
      <c r="D3969" t="s">
        <v>16</v>
      </c>
      <c r="E3969" t="s">
        <v>34</v>
      </c>
      <c r="F3969" s="3">
        <v>562</v>
      </c>
      <c r="G3969" s="3">
        <v>143</v>
      </c>
      <c r="H3969" s="3">
        <v>226</v>
      </c>
      <c r="I3969" s="3">
        <v>175</v>
      </c>
      <c r="J3969" s="3">
        <v>353</v>
      </c>
      <c r="K3969" s="3">
        <v>145</v>
      </c>
      <c r="L3969" s="3">
        <v>418</v>
      </c>
      <c r="M3969" s="3">
        <v>2021</v>
      </c>
      <c r="N3969" s="3">
        <f t="shared" si="292"/>
        <v>1</v>
      </c>
      <c r="AC3969">
        <v>669727</v>
      </c>
      <c r="AD3969" t="s">
        <v>20</v>
      </c>
      <c r="AE3969" t="s">
        <v>16</v>
      </c>
      <c r="AF3969" t="s">
        <v>22</v>
      </c>
      <c r="AG3969" s="4">
        <f t="shared" si="293"/>
        <v>1.3931998920927254E-5</v>
      </c>
      <c r="AI3969">
        <v>909774</v>
      </c>
      <c r="AJ3969" t="s">
        <v>20</v>
      </c>
      <c r="AK3969" t="s">
        <v>23</v>
      </c>
      <c r="AL3969" t="s">
        <v>22</v>
      </c>
      <c r="AM3969" s="4">
        <f t="shared" si="294"/>
        <v>6.6483521611683297E-5</v>
      </c>
      <c r="AP3969">
        <f t="shared" si="295"/>
        <v>2420.1667789952335</v>
      </c>
    </row>
    <row r="3970" spans="1:42" x14ac:dyDescent="0.3">
      <c r="A3970" t="s">
        <v>14</v>
      </c>
      <c r="B3970" t="s">
        <v>20</v>
      </c>
      <c r="C3970">
        <v>656410</v>
      </c>
      <c r="D3970" t="s">
        <v>21</v>
      </c>
      <c r="E3970" t="s">
        <v>22</v>
      </c>
      <c r="F3970" s="3"/>
      <c r="G3970" s="3"/>
      <c r="H3970" s="3"/>
      <c r="I3970" s="3"/>
      <c r="J3970" s="3"/>
      <c r="K3970" s="3">
        <v>1000</v>
      </c>
      <c r="L3970" s="3"/>
      <c r="M3970" s="3">
        <v>1000</v>
      </c>
      <c r="N3970" s="3">
        <f t="shared" si="292"/>
        <v>0</v>
      </c>
      <c r="AC3970">
        <v>669730</v>
      </c>
      <c r="AD3970" t="s">
        <v>20</v>
      </c>
      <c r="AE3970" t="s">
        <v>16</v>
      </c>
      <c r="AF3970" t="s">
        <v>22</v>
      </c>
      <c r="AG3970" s="4">
        <f t="shared" si="293"/>
        <v>3.7349148050599006E-5</v>
      </c>
      <c r="AI3970">
        <v>909815</v>
      </c>
      <c r="AJ3970" t="s">
        <v>20</v>
      </c>
      <c r="AK3970" t="s">
        <v>23</v>
      </c>
      <c r="AL3970" t="s">
        <v>22</v>
      </c>
      <c r="AM3970" s="4">
        <f t="shared" si="294"/>
        <v>1.1845573610235495E-3</v>
      </c>
      <c r="AP3970">
        <f t="shared" si="295"/>
        <v>6488.0257204196123</v>
      </c>
    </row>
    <row r="3971" spans="1:42" x14ac:dyDescent="0.3">
      <c r="A3971" t="s">
        <v>14</v>
      </c>
      <c r="B3971" t="s">
        <v>20</v>
      </c>
      <c r="C3971">
        <v>656410</v>
      </c>
      <c r="D3971" t="s">
        <v>23</v>
      </c>
      <c r="E3971" t="s">
        <v>22</v>
      </c>
      <c r="F3971" s="3"/>
      <c r="G3971" s="3">
        <v>43</v>
      </c>
      <c r="H3971" s="3"/>
      <c r="I3971" s="3">
        <v>120</v>
      </c>
      <c r="J3971" s="3">
        <v>287</v>
      </c>
      <c r="K3971" s="3">
        <v>120</v>
      </c>
      <c r="L3971" s="3">
        <v>191</v>
      </c>
      <c r="M3971" s="3">
        <v>761</v>
      </c>
      <c r="N3971" s="3">
        <f t="shared" ref="N3971:N4034" si="296">SUM(F3971:L3971)-M3971</f>
        <v>0</v>
      </c>
      <c r="AC3971">
        <v>669732</v>
      </c>
      <c r="AD3971" t="s">
        <v>20</v>
      </c>
      <c r="AE3971" t="s">
        <v>16</v>
      </c>
      <c r="AF3971" t="s">
        <v>22</v>
      </c>
      <c r="AG3971" s="4">
        <f t="shared" ref="AG3971:AG4034" si="297">(SUMIFS($F:$F,$C:$C,AC3971,$B:$B,AD3971,$D:$D,AE3971,$E:$E,AF3971)+SUMIFS($G:$G,$C:$C,AC3971,$B:$B,AD3971,$D:$D,AE3971,$E:$E,AF3971)+SUMIFS($H:$H,$C:$C,AC3971,$B:$B,AD3971,$D:$D,AE3971,$E:$E,AF3971)+SUMIFS($I:$I,$C:$C,AC3971,$B:$B,AD3971,$D:$D,AE3971,$E:$E,AF3971)+SUMIFS($J:$J,$C:$C,AC3971,$B:$B,AD3971,$D:$D,AE3971,$E:$E,AF3971)+SUMIFS($K:$K,$C:$C,AC3971,$B:$B,AD3971,$D:$D,AE3971,$E:$E,AF3971))/SUMIFS($T$8:$T$181,$Q$8:$Q$181,AD3971,$P$8:$P$181,AE3971,$R$8:$R$181,AF3971)</f>
        <v>1.6407338351846717E-5</v>
      </c>
      <c r="AI3971">
        <v>909863</v>
      </c>
      <c r="AJ3971" t="s">
        <v>20</v>
      </c>
      <c r="AK3971" t="s">
        <v>23</v>
      </c>
      <c r="AL3971" t="s">
        <v>17</v>
      </c>
      <c r="AM3971" s="4">
        <f t="shared" ref="AM3971:AM4034" si="298">(SUMIFS($F:$F,$C:$C,AI3971,$B:$B,AJ3971,$D:$D,AK3971,$E:$E,AL3971)+SUMIFS($G:$G,$C:$C,AI3971,$B:$B,AJ3971,$D:$D,AK3971,$E:$E,AL3971)+SUMIFS($H:$H,$C:$C,AI3971,$B:$B,AJ3971,$D:$D,AK3971,$E:$E,AL3971)+SUMIFS($I:$I,$C:$C,AI3971,$B:$B,AJ3971,$D:$D,AK3971,$E:$E,AL3971)+SUMIFS($J:$J,$C:$C,AI3971,$B:$B,AJ3971,$D:$D,AK3971,$E:$E,AL3971)+SUMIFS($K:$K,$C:$C,AI3971,$B:$B,AJ3971,$D:$D,AK3971,$E:$E,AL3971)+SUMIFS($L:$L,$C:$C,AI3971,$B:$B,AJ3971,$D:$D,AK3971,$E:$E,AL3971))/SUMIFS($T$8:$T$181,$Q$8:$Q$181,AJ3971,$P$8:$P$181,AK3971,$R$8:$R$181,AL3971)</f>
        <v>7.5030012004801924E-6</v>
      </c>
      <c r="AP3971">
        <f t="shared" ref="AP3971:AP4034" si="299">$AP$1*AG3971</f>
        <v>2850.1649645714306</v>
      </c>
    </row>
    <row r="3972" spans="1:42" x14ac:dyDescent="0.3">
      <c r="A3972" t="s">
        <v>14</v>
      </c>
      <c r="B3972" t="s">
        <v>20</v>
      </c>
      <c r="C3972">
        <v>656410</v>
      </c>
      <c r="D3972" t="s">
        <v>23</v>
      </c>
      <c r="E3972" t="s">
        <v>34</v>
      </c>
      <c r="F3972" s="3"/>
      <c r="G3972" s="3">
        <v>27</v>
      </c>
      <c r="H3972" s="3">
        <v>88</v>
      </c>
      <c r="I3972" s="3"/>
      <c r="K3972" s="3">
        <v>45</v>
      </c>
      <c r="L3972" s="3">
        <v>96</v>
      </c>
      <c r="M3972" s="3">
        <v>256</v>
      </c>
      <c r="N3972" s="3">
        <f t="shared" si="296"/>
        <v>0</v>
      </c>
      <c r="AC3972">
        <v>669741</v>
      </c>
      <c r="AD3972" t="s">
        <v>20</v>
      </c>
      <c r="AE3972" t="s">
        <v>16</v>
      </c>
      <c r="AF3972" t="s">
        <v>17</v>
      </c>
      <c r="AG3972" s="4">
        <f t="shared" si="297"/>
        <v>8.7130925800157634E-5</v>
      </c>
      <c r="AI3972">
        <v>909897</v>
      </c>
      <c r="AJ3972" t="s">
        <v>20</v>
      </c>
      <c r="AK3972" t="s">
        <v>23</v>
      </c>
      <c r="AL3972" t="s">
        <v>17</v>
      </c>
      <c r="AM3972" s="4">
        <f t="shared" si="298"/>
        <v>7.5967887154861942E-5</v>
      </c>
      <c r="AP3972">
        <f t="shared" si="299"/>
        <v>15135.758568563362</v>
      </c>
    </row>
    <row r="3973" spans="1:42" x14ac:dyDescent="0.3">
      <c r="A3973" t="s">
        <v>14</v>
      </c>
      <c r="B3973" t="s">
        <v>20</v>
      </c>
      <c r="C3973">
        <v>656414</v>
      </c>
      <c r="D3973" t="s">
        <v>16</v>
      </c>
      <c r="E3973" t="s">
        <v>17</v>
      </c>
      <c r="G3973" s="3"/>
      <c r="H3973" s="3"/>
      <c r="I3973" s="3">
        <v>1469</v>
      </c>
      <c r="J3973" s="3"/>
      <c r="K3973" s="3"/>
      <c r="L3973" s="3"/>
      <c r="M3973" s="3">
        <v>1469</v>
      </c>
      <c r="N3973" s="3">
        <f t="shared" si="296"/>
        <v>0</v>
      </c>
      <c r="AC3973">
        <v>669741</v>
      </c>
      <c r="AD3973" t="s">
        <v>20</v>
      </c>
      <c r="AE3973" t="s">
        <v>16</v>
      </c>
      <c r="AF3973" t="s">
        <v>22</v>
      </c>
      <c r="AG3973" s="4">
        <f t="shared" si="297"/>
        <v>3.1544148500212649E-6</v>
      </c>
      <c r="AI3973">
        <v>909921</v>
      </c>
      <c r="AJ3973" t="s">
        <v>20</v>
      </c>
      <c r="AK3973" t="s">
        <v>23</v>
      </c>
      <c r="AL3973" t="s">
        <v>17</v>
      </c>
      <c r="AM3973" s="4">
        <f t="shared" si="298"/>
        <v>1.9704756902761103E-3</v>
      </c>
      <c r="AP3973">
        <f t="shared" si="299"/>
        <v>547.96228958382642</v>
      </c>
    </row>
    <row r="3974" spans="1:42" x14ac:dyDescent="0.3">
      <c r="A3974" t="s">
        <v>14</v>
      </c>
      <c r="B3974" t="s">
        <v>20</v>
      </c>
      <c r="C3974">
        <v>656414</v>
      </c>
      <c r="D3974" t="s">
        <v>16</v>
      </c>
      <c r="E3974" t="s">
        <v>34</v>
      </c>
      <c r="F3974" s="3"/>
      <c r="G3974" s="3"/>
      <c r="H3974" s="3">
        <v>461</v>
      </c>
      <c r="I3974" s="3"/>
      <c r="J3974" s="3"/>
      <c r="K3974" s="3"/>
      <c r="L3974" s="3"/>
      <c r="M3974" s="3">
        <v>461</v>
      </c>
      <c r="N3974" s="3">
        <f t="shared" si="296"/>
        <v>0</v>
      </c>
      <c r="AC3974">
        <v>669766</v>
      </c>
      <c r="AD3974" t="s">
        <v>20</v>
      </c>
      <c r="AE3974" t="s">
        <v>16</v>
      </c>
      <c r="AF3974" t="s">
        <v>17</v>
      </c>
      <c r="AG3974" s="4">
        <f t="shared" si="297"/>
        <v>1.5445523864470071E-6</v>
      </c>
      <c r="AI3974">
        <v>909940</v>
      </c>
      <c r="AJ3974" t="s">
        <v>20</v>
      </c>
      <c r="AK3974" t="s">
        <v>23</v>
      </c>
      <c r="AL3974" t="s">
        <v>17</v>
      </c>
      <c r="AM3974" s="4">
        <f t="shared" si="298"/>
        <v>9.3787515006002405E-7</v>
      </c>
      <c r="AP3974">
        <f t="shared" si="299"/>
        <v>268.30854605378221</v>
      </c>
    </row>
    <row r="3975" spans="1:42" x14ac:dyDescent="0.3">
      <c r="A3975" t="s">
        <v>14</v>
      </c>
      <c r="B3975" t="s">
        <v>20</v>
      </c>
      <c r="C3975">
        <v>656414</v>
      </c>
      <c r="D3975" t="s">
        <v>21</v>
      </c>
      <c r="E3975" t="s">
        <v>17</v>
      </c>
      <c r="K3975" s="3"/>
      <c r="L3975" s="3">
        <v>159</v>
      </c>
      <c r="M3975" s="3">
        <v>159</v>
      </c>
      <c r="N3975" s="3">
        <f t="shared" si="296"/>
        <v>0</v>
      </c>
      <c r="AC3975">
        <v>669775</v>
      </c>
      <c r="AD3975" t="s">
        <v>20</v>
      </c>
      <c r="AE3975" t="s">
        <v>16</v>
      </c>
      <c r="AF3975" t="s">
        <v>22</v>
      </c>
      <c r="AG3975" s="4">
        <f t="shared" si="297"/>
        <v>3.7239619757195491E-6</v>
      </c>
      <c r="AI3975">
        <v>910066</v>
      </c>
      <c r="AJ3975" t="s">
        <v>20</v>
      </c>
      <c r="AK3975" t="s">
        <v>23</v>
      </c>
      <c r="AL3975" t="s">
        <v>17</v>
      </c>
      <c r="AM3975" s="4">
        <f t="shared" si="298"/>
        <v>1.7444477791116447E-4</v>
      </c>
      <c r="AP3975">
        <f t="shared" si="299"/>
        <v>646.89992520312842</v>
      </c>
    </row>
    <row r="3976" spans="1:42" x14ac:dyDescent="0.3">
      <c r="A3976" t="s">
        <v>14</v>
      </c>
      <c r="B3976" t="s">
        <v>20</v>
      </c>
      <c r="C3976">
        <v>656455</v>
      </c>
      <c r="D3976" t="s">
        <v>16</v>
      </c>
      <c r="E3976" t="s">
        <v>17</v>
      </c>
      <c r="G3976" s="3"/>
      <c r="H3976" s="3">
        <v>249</v>
      </c>
      <c r="I3976" s="3"/>
      <c r="J3976" s="3">
        <v>36</v>
      </c>
      <c r="K3976" s="3"/>
      <c r="L3976" s="3"/>
      <c r="M3976" s="3">
        <v>284</v>
      </c>
      <c r="N3976" s="3">
        <f t="shared" si="296"/>
        <v>1</v>
      </c>
      <c r="AC3976">
        <v>669777</v>
      </c>
      <c r="AD3976" t="s">
        <v>20</v>
      </c>
      <c r="AE3976" t="s">
        <v>16</v>
      </c>
      <c r="AF3976" t="s">
        <v>17</v>
      </c>
      <c r="AG3976" s="4">
        <f t="shared" si="297"/>
        <v>9.3954213107344119E-4</v>
      </c>
      <c r="AI3976">
        <v>910066</v>
      </c>
      <c r="AJ3976" t="s">
        <v>20</v>
      </c>
      <c r="AK3976" t="s">
        <v>23</v>
      </c>
      <c r="AL3976" t="s">
        <v>24</v>
      </c>
      <c r="AM3976" s="4">
        <f t="shared" si="298"/>
        <v>1.053740779768177E-3</v>
      </c>
      <c r="AP3976">
        <f t="shared" si="299"/>
        <v>163210.51027895071</v>
      </c>
    </row>
    <row r="3977" spans="1:42" x14ac:dyDescent="0.3">
      <c r="A3977" t="s">
        <v>14</v>
      </c>
      <c r="B3977" t="s">
        <v>20</v>
      </c>
      <c r="C3977">
        <v>656458</v>
      </c>
      <c r="D3977" t="s">
        <v>16</v>
      </c>
      <c r="E3977" t="s">
        <v>22</v>
      </c>
      <c r="F3977" s="3">
        <v>238</v>
      </c>
      <c r="G3977" s="3">
        <v>240</v>
      </c>
      <c r="H3977" s="3">
        <v>222</v>
      </c>
      <c r="I3977" s="3">
        <v>166</v>
      </c>
      <c r="J3977" s="3">
        <v>45</v>
      </c>
      <c r="K3977" s="3">
        <v>225</v>
      </c>
      <c r="L3977" s="3">
        <v>114</v>
      </c>
      <c r="M3977" s="3">
        <v>1249</v>
      </c>
      <c r="N3977" s="3">
        <f t="shared" si="296"/>
        <v>1</v>
      </c>
      <c r="AC3977">
        <v>669780</v>
      </c>
      <c r="AD3977" t="s">
        <v>20</v>
      </c>
      <c r="AE3977" t="s">
        <v>16</v>
      </c>
      <c r="AF3977" t="s">
        <v>22</v>
      </c>
      <c r="AG3977" s="4">
        <f t="shared" si="297"/>
        <v>6.5716976042109685E-8</v>
      </c>
      <c r="AI3977">
        <v>910066</v>
      </c>
      <c r="AJ3977" t="s">
        <v>20</v>
      </c>
      <c r="AK3977" t="s">
        <v>23</v>
      </c>
      <c r="AL3977" t="s">
        <v>22</v>
      </c>
      <c r="AM3977" s="4">
        <f t="shared" si="298"/>
        <v>2.1088061643521239E-3</v>
      </c>
      <c r="AP3977">
        <f t="shared" si="299"/>
        <v>11.415881032996383</v>
      </c>
    </row>
    <row r="3978" spans="1:42" x14ac:dyDescent="0.3">
      <c r="A3978" t="s">
        <v>14</v>
      </c>
      <c r="B3978" t="s">
        <v>20</v>
      </c>
      <c r="C3978">
        <v>656458</v>
      </c>
      <c r="D3978" t="s">
        <v>23</v>
      </c>
      <c r="E3978" t="s">
        <v>22</v>
      </c>
      <c r="I3978" s="3"/>
      <c r="K3978" s="3">
        <v>36</v>
      </c>
      <c r="M3978" s="3">
        <v>36</v>
      </c>
      <c r="N3978" s="3">
        <f t="shared" si="296"/>
        <v>0</v>
      </c>
      <c r="AC3978">
        <v>669780</v>
      </c>
      <c r="AD3978" t="s">
        <v>20</v>
      </c>
      <c r="AE3978" t="s">
        <v>16</v>
      </c>
      <c r="AF3978" t="s">
        <v>34</v>
      </c>
      <c r="AG3978" s="4">
        <f t="shared" si="297"/>
        <v>2.1059991762204441E-4</v>
      </c>
      <c r="AI3978">
        <v>910169</v>
      </c>
      <c r="AJ3978" t="s">
        <v>20</v>
      </c>
      <c r="AK3978" t="s">
        <v>23</v>
      </c>
      <c r="AL3978" t="s">
        <v>17</v>
      </c>
      <c r="AM3978" s="4">
        <f t="shared" si="298"/>
        <v>9.3787515006002394E-6</v>
      </c>
      <c r="AP3978">
        <f t="shared" si="299"/>
        <v>36583.904950093274</v>
      </c>
    </row>
    <row r="3979" spans="1:42" x14ac:dyDescent="0.3">
      <c r="A3979" t="s">
        <v>14</v>
      </c>
      <c r="B3979" t="s">
        <v>20</v>
      </c>
      <c r="C3979">
        <v>656461</v>
      </c>
      <c r="D3979" t="s">
        <v>16</v>
      </c>
      <c r="E3979" t="s">
        <v>17</v>
      </c>
      <c r="G3979" s="3">
        <v>152</v>
      </c>
      <c r="H3979" s="3">
        <v>410</v>
      </c>
      <c r="I3979" s="3">
        <v>218</v>
      </c>
      <c r="K3979" s="3">
        <v>1372</v>
      </c>
      <c r="M3979" s="3">
        <v>2152</v>
      </c>
      <c r="N3979" s="3">
        <f t="shared" si="296"/>
        <v>0</v>
      </c>
      <c r="AC3979">
        <v>669789</v>
      </c>
      <c r="AD3979" t="s">
        <v>20</v>
      </c>
      <c r="AE3979" t="s">
        <v>16</v>
      </c>
      <c r="AF3979" t="s">
        <v>17</v>
      </c>
      <c r="AG3979" s="4">
        <f t="shared" si="297"/>
        <v>3.4161864547298509E-4</v>
      </c>
      <c r="AI3979">
        <v>910219</v>
      </c>
      <c r="AJ3979" t="s">
        <v>20</v>
      </c>
      <c r="AK3979" t="s">
        <v>23</v>
      </c>
      <c r="AL3979" t="s">
        <v>17</v>
      </c>
      <c r="AM3979" s="4">
        <f t="shared" si="298"/>
        <v>3.9390756302521011E-5</v>
      </c>
      <c r="AP3979">
        <f t="shared" si="299"/>
        <v>59343.537244836538</v>
      </c>
    </row>
    <row r="3980" spans="1:42" x14ac:dyDescent="0.3">
      <c r="A3980" t="s">
        <v>14</v>
      </c>
      <c r="B3980" t="s">
        <v>20</v>
      </c>
      <c r="C3980">
        <v>656461</v>
      </c>
      <c r="D3980" t="s">
        <v>16</v>
      </c>
      <c r="E3980" t="s">
        <v>22</v>
      </c>
      <c r="J3980" s="3">
        <v>151</v>
      </c>
      <c r="L3980" s="3"/>
      <c r="M3980" s="3">
        <v>151</v>
      </c>
      <c r="N3980" s="3">
        <f t="shared" si="296"/>
        <v>0</v>
      </c>
      <c r="AC3980">
        <v>669789</v>
      </c>
      <c r="AD3980" t="s">
        <v>20</v>
      </c>
      <c r="AE3980" t="s">
        <v>16</v>
      </c>
      <c r="AF3980" t="s">
        <v>24</v>
      </c>
      <c r="AG3980" s="4">
        <f t="shared" si="297"/>
        <v>0</v>
      </c>
      <c r="AI3980">
        <v>910219</v>
      </c>
      <c r="AJ3980" t="s">
        <v>20</v>
      </c>
      <c r="AK3980" t="s">
        <v>23</v>
      </c>
      <c r="AL3980" t="s">
        <v>22</v>
      </c>
      <c r="AM3980" s="4">
        <f t="shared" si="298"/>
        <v>4.2191465638183639E-6</v>
      </c>
      <c r="AP3980">
        <f t="shared" si="299"/>
        <v>0</v>
      </c>
    </row>
    <row r="3981" spans="1:42" x14ac:dyDescent="0.3">
      <c r="A3981" t="s">
        <v>14</v>
      </c>
      <c r="B3981" t="s">
        <v>20</v>
      </c>
      <c r="C3981">
        <v>656471</v>
      </c>
      <c r="D3981" t="s">
        <v>16</v>
      </c>
      <c r="E3981" t="s">
        <v>17</v>
      </c>
      <c r="F3981" s="3">
        <v>659</v>
      </c>
      <c r="G3981" s="3">
        <v>366</v>
      </c>
      <c r="H3981" s="3">
        <v>607</v>
      </c>
      <c r="I3981" s="3">
        <v>1922</v>
      </c>
      <c r="J3981" s="3">
        <v>770</v>
      </c>
      <c r="K3981" s="3">
        <v>523</v>
      </c>
      <c r="L3981" s="3">
        <v>2445</v>
      </c>
      <c r="M3981" s="3">
        <v>7292</v>
      </c>
      <c r="N3981" s="3">
        <f t="shared" si="296"/>
        <v>0</v>
      </c>
      <c r="AC3981">
        <v>669789</v>
      </c>
      <c r="AD3981" t="s">
        <v>20</v>
      </c>
      <c r="AE3981" t="s">
        <v>16</v>
      </c>
      <c r="AF3981" t="s">
        <v>22</v>
      </c>
      <c r="AG3981" s="4">
        <f t="shared" si="297"/>
        <v>1.3428168771271078E-5</v>
      </c>
      <c r="AI3981">
        <v>910228</v>
      </c>
      <c r="AJ3981" t="s">
        <v>20</v>
      </c>
      <c r="AK3981" t="s">
        <v>23</v>
      </c>
      <c r="AL3981" t="s">
        <v>22</v>
      </c>
      <c r="AM3981" s="4">
        <f t="shared" si="298"/>
        <v>4.7254441514765668E-4</v>
      </c>
      <c r="AP3981">
        <f t="shared" si="299"/>
        <v>2332.6450244089278</v>
      </c>
    </row>
    <row r="3982" spans="1:42" x14ac:dyDescent="0.3">
      <c r="A3982" t="s">
        <v>14</v>
      </c>
      <c r="B3982" t="s">
        <v>20</v>
      </c>
      <c r="C3982">
        <v>656471</v>
      </c>
      <c r="D3982" t="s">
        <v>21</v>
      </c>
      <c r="E3982" t="s">
        <v>17</v>
      </c>
      <c r="F3982" s="3"/>
      <c r="G3982" s="3"/>
      <c r="H3982" s="3"/>
      <c r="I3982" s="3">
        <v>869</v>
      </c>
      <c r="J3982" s="3"/>
      <c r="K3982" s="3"/>
      <c r="L3982" s="3">
        <v>1378</v>
      </c>
      <c r="M3982" s="3">
        <v>2247</v>
      </c>
      <c r="N3982" s="3">
        <f t="shared" si="296"/>
        <v>0</v>
      </c>
      <c r="AC3982">
        <v>669791</v>
      </c>
      <c r="AD3982" t="s">
        <v>20</v>
      </c>
      <c r="AE3982" t="s">
        <v>16</v>
      </c>
      <c r="AF3982" t="s">
        <v>22</v>
      </c>
      <c r="AG3982" s="4">
        <f t="shared" si="297"/>
        <v>9.8969765919417184E-5</v>
      </c>
      <c r="AI3982">
        <v>910258</v>
      </c>
      <c r="AJ3982" t="s">
        <v>20</v>
      </c>
      <c r="AK3982" t="s">
        <v>23</v>
      </c>
      <c r="AL3982" t="s">
        <v>24</v>
      </c>
      <c r="AM3982" s="4">
        <f t="shared" si="298"/>
        <v>1.5965769390426926E-4</v>
      </c>
      <c r="AP3982">
        <f t="shared" si="299"/>
        <v>17192.316835692553</v>
      </c>
    </row>
    <row r="3983" spans="1:42" x14ac:dyDescent="0.3">
      <c r="A3983" t="s">
        <v>14</v>
      </c>
      <c r="B3983" t="s">
        <v>20</v>
      </c>
      <c r="C3983">
        <v>656471</v>
      </c>
      <c r="D3983" t="s">
        <v>23</v>
      </c>
      <c r="E3983" t="s">
        <v>17</v>
      </c>
      <c r="K3983" s="3"/>
      <c r="L3983" s="3">
        <v>77</v>
      </c>
      <c r="M3983" s="3">
        <v>77</v>
      </c>
      <c r="N3983" s="3">
        <f t="shared" si="296"/>
        <v>0</v>
      </c>
      <c r="AC3983">
        <v>669791</v>
      </c>
      <c r="AD3983" t="s">
        <v>20</v>
      </c>
      <c r="AE3983" t="s">
        <v>16</v>
      </c>
      <c r="AF3983" t="s">
        <v>34</v>
      </c>
      <c r="AG3983" s="4">
        <f t="shared" si="297"/>
        <v>0</v>
      </c>
      <c r="AI3983">
        <v>910258</v>
      </c>
      <c r="AJ3983" t="s">
        <v>20</v>
      </c>
      <c r="AK3983" t="s">
        <v>23</v>
      </c>
      <c r="AL3983" t="s">
        <v>22</v>
      </c>
      <c r="AM3983" s="4">
        <f t="shared" si="298"/>
        <v>4.0107462941509715E-4</v>
      </c>
      <c r="AP3983">
        <f t="shared" si="299"/>
        <v>0</v>
      </c>
    </row>
    <row r="3984" spans="1:42" x14ac:dyDescent="0.3">
      <c r="A3984" t="s">
        <v>14</v>
      </c>
      <c r="B3984" t="s">
        <v>20</v>
      </c>
      <c r="C3984">
        <v>656511</v>
      </c>
      <c r="D3984" t="s">
        <v>16</v>
      </c>
      <c r="E3984" t="s">
        <v>22</v>
      </c>
      <c r="G3984" s="3"/>
      <c r="H3984" s="3">
        <v>1280</v>
      </c>
      <c r="I3984" s="3">
        <v>516</v>
      </c>
      <c r="J3984" s="3">
        <v>580</v>
      </c>
      <c r="K3984" s="3">
        <v>521</v>
      </c>
      <c r="L3984" s="3">
        <v>295</v>
      </c>
      <c r="M3984" s="3">
        <v>3192</v>
      </c>
      <c r="N3984" s="3">
        <f t="shared" si="296"/>
        <v>0</v>
      </c>
      <c r="AC3984">
        <v>669793</v>
      </c>
      <c r="AD3984" t="s">
        <v>20</v>
      </c>
      <c r="AE3984" t="s">
        <v>16</v>
      </c>
      <c r="AF3984" t="s">
        <v>22</v>
      </c>
      <c r="AG3984" s="4">
        <f t="shared" si="297"/>
        <v>4.2277921253757228E-5</v>
      </c>
      <c r="AI3984">
        <v>910287</v>
      </c>
      <c r="AJ3984" t="s">
        <v>20</v>
      </c>
      <c r="AK3984" t="s">
        <v>23</v>
      </c>
      <c r="AL3984" t="s">
        <v>17</v>
      </c>
      <c r="AM3984" s="4">
        <f t="shared" si="298"/>
        <v>5.6178721488595441E-4</v>
      </c>
      <c r="AP3984">
        <f t="shared" si="299"/>
        <v>7344.2167978943398</v>
      </c>
    </row>
    <row r="3985" spans="1:42" x14ac:dyDescent="0.3">
      <c r="A3985" t="s">
        <v>14</v>
      </c>
      <c r="B3985" t="s">
        <v>20</v>
      </c>
      <c r="C3985">
        <v>656511</v>
      </c>
      <c r="D3985" t="s">
        <v>23</v>
      </c>
      <c r="E3985" t="s">
        <v>22</v>
      </c>
      <c r="H3985" s="3">
        <v>352</v>
      </c>
      <c r="J3985" s="3">
        <v>1118</v>
      </c>
      <c r="M3985" s="3">
        <v>1470</v>
      </c>
      <c r="N3985" s="3">
        <f t="shared" si="296"/>
        <v>0</v>
      </c>
      <c r="AC3985">
        <v>669819</v>
      </c>
      <c r="AD3985" t="s">
        <v>20</v>
      </c>
      <c r="AE3985" t="s">
        <v>16</v>
      </c>
      <c r="AF3985" t="s">
        <v>22</v>
      </c>
      <c r="AG3985" s="4">
        <f t="shared" si="297"/>
        <v>3.5049053889125164E-6</v>
      </c>
      <c r="AI3985">
        <v>910495</v>
      </c>
      <c r="AJ3985" t="s">
        <v>20</v>
      </c>
      <c r="AK3985" t="s">
        <v>23</v>
      </c>
      <c r="AL3985" t="s">
        <v>22</v>
      </c>
      <c r="AM3985" s="4">
        <f t="shared" si="298"/>
        <v>3.8355877852894215E-7</v>
      </c>
      <c r="AP3985">
        <f t="shared" si="299"/>
        <v>608.84698842647379</v>
      </c>
    </row>
    <row r="3986" spans="1:42" x14ac:dyDescent="0.3">
      <c r="A3986" t="s">
        <v>14</v>
      </c>
      <c r="B3986" t="s">
        <v>20</v>
      </c>
      <c r="C3986">
        <v>656521</v>
      </c>
      <c r="D3986" t="s">
        <v>16</v>
      </c>
      <c r="E3986" t="s">
        <v>22</v>
      </c>
      <c r="F3986" s="3">
        <v>3826</v>
      </c>
      <c r="G3986" s="3">
        <v>7360</v>
      </c>
      <c r="H3986" s="3">
        <v>3900</v>
      </c>
      <c r="I3986" s="3">
        <v>4096</v>
      </c>
      <c r="J3986" s="3">
        <v>3900</v>
      </c>
      <c r="K3986" s="3">
        <v>5850</v>
      </c>
      <c r="L3986" s="3">
        <v>12337</v>
      </c>
      <c r="M3986" s="3">
        <v>41269</v>
      </c>
      <c r="N3986" s="3">
        <f t="shared" si="296"/>
        <v>0</v>
      </c>
      <c r="AC3986">
        <v>669819</v>
      </c>
      <c r="AD3986" t="s">
        <v>20</v>
      </c>
      <c r="AE3986" t="s">
        <v>16</v>
      </c>
      <c r="AF3986" t="s">
        <v>34</v>
      </c>
      <c r="AG3986" s="4">
        <f t="shared" si="297"/>
        <v>1.8331181853991976E-4</v>
      </c>
      <c r="AI3986">
        <v>910495</v>
      </c>
      <c r="AJ3986" t="s">
        <v>20</v>
      </c>
      <c r="AK3986" t="s">
        <v>23</v>
      </c>
      <c r="AL3986" t="s">
        <v>34</v>
      </c>
      <c r="AM3986" s="4">
        <f t="shared" si="298"/>
        <v>2.2957058147527457E-5</v>
      </c>
      <c r="AP3986">
        <f t="shared" si="299"/>
        <v>31843.612387962286</v>
      </c>
    </row>
    <row r="3987" spans="1:42" x14ac:dyDescent="0.3">
      <c r="A3987" t="s">
        <v>14</v>
      </c>
      <c r="B3987" t="s">
        <v>20</v>
      </c>
      <c r="C3987">
        <v>656524</v>
      </c>
      <c r="D3987" t="s">
        <v>16</v>
      </c>
      <c r="E3987" t="s">
        <v>22</v>
      </c>
      <c r="H3987" s="3">
        <v>222</v>
      </c>
      <c r="I3987" s="3"/>
      <c r="K3987" s="3">
        <v>6</v>
      </c>
      <c r="L3987" s="3"/>
      <c r="M3987" s="3">
        <v>228</v>
      </c>
      <c r="N3987" s="3">
        <f t="shared" si="296"/>
        <v>0</v>
      </c>
      <c r="AC3987">
        <v>669821</v>
      </c>
      <c r="AD3987" t="s">
        <v>20</v>
      </c>
      <c r="AE3987" t="s">
        <v>16</v>
      </c>
      <c r="AF3987" t="s">
        <v>17</v>
      </c>
      <c r="AG3987" s="4">
        <f t="shared" si="297"/>
        <v>6.8959721253722262E-5</v>
      </c>
      <c r="AI3987">
        <v>910496</v>
      </c>
      <c r="AJ3987" t="s">
        <v>20</v>
      </c>
      <c r="AK3987" t="s">
        <v>23</v>
      </c>
      <c r="AL3987" t="s">
        <v>22</v>
      </c>
      <c r="AM3987" s="4">
        <f t="shared" si="298"/>
        <v>5.4900046500109254E-4</v>
      </c>
      <c r="AP3987">
        <f t="shared" si="299"/>
        <v>11979.187438518866</v>
      </c>
    </row>
    <row r="3988" spans="1:42" x14ac:dyDescent="0.3">
      <c r="A3988" t="s">
        <v>14</v>
      </c>
      <c r="B3988" t="s">
        <v>20</v>
      </c>
      <c r="C3988">
        <v>656524</v>
      </c>
      <c r="D3988" t="s">
        <v>23</v>
      </c>
      <c r="E3988" t="s">
        <v>22</v>
      </c>
      <c r="F3988" s="3">
        <v>39</v>
      </c>
      <c r="L3988" s="3"/>
      <c r="M3988" s="3">
        <v>39</v>
      </c>
      <c r="N3988" s="3">
        <f t="shared" si="296"/>
        <v>0</v>
      </c>
      <c r="AC3988">
        <v>669827</v>
      </c>
      <c r="AD3988" t="s">
        <v>20</v>
      </c>
      <c r="AE3988" t="s">
        <v>16</v>
      </c>
      <c r="AF3988" t="s">
        <v>22</v>
      </c>
      <c r="AG3988" s="4">
        <f t="shared" si="297"/>
        <v>4.1839808080143165E-6</v>
      </c>
      <c r="AI3988">
        <v>910584</v>
      </c>
      <c r="AJ3988" t="s">
        <v>20</v>
      </c>
      <c r="AK3988" t="s">
        <v>23</v>
      </c>
      <c r="AL3988" t="s">
        <v>22</v>
      </c>
      <c r="AM3988" s="4">
        <f t="shared" si="298"/>
        <v>4.334214197377046E-5</v>
      </c>
      <c r="AP3988">
        <f t="shared" si="299"/>
        <v>726.8110924341031</v>
      </c>
    </row>
    <row r="3989" spans="1:42" x14ac:dyDescent="0.3">
      <c r="A3989" t="s">
        <v>14</v>
      </c>
      <c r="B3989" t="s">
        <v>20</v>
      </c>
      <c r="C3989">
        <v>656525</v>
      </c>
      <c r="D3989" t="s">
        <v>16</v>
      </c>
      <c r="E3989" t="s">
        <v>22</v>
      </c>
      <c r="G3989" s="3">
        <v>300</v>
      </c>
      <c r="H3989" s="3"/>
      <c r="I3989" s="3">
        <v>20</v>
      </c>
      <c r="J3989" s="3"/>
      <c r="K3989" s="3">
        <v>293</v>
      </c>
      <c r="L3989" s="3">
        <v>8</v>
      </c>
      <c r="M3989" s="3">
        <v>620</v>
      </c>
      <c r="N3989" s="3">
        <f t="shared" si="296"/>
        <v>1</v>
      </c>
      <c r="AC3989">
        <v>669840</v>
      </c>
      <c r="AD3989" t="s">
        <v>20</v>
      </c>
      <c r="AE3989" t="s">
        <v>16</v>
      </c>
      <c r="AF3989" t="s">
        <v>22</v>
      </c>
      <c r="AG3989" s="4">
        <f t="shared" si="297"/>
        <v>1.0273753921249814E-4</v>
      </c>
      <c r="AI3989">
        <v>910610</v>
      </c>
      <c r="AJ3989" t="s">
        <v>20</v>
      </c>
      <c r="AK3989" t="s">
        <v>23</v>
      </c>
      <c r="AL3989" t="s">
        <v>24</v>
      </c>
      <c r="AM3989" s="4">
        <f t="shared" si="298"/>
        <v>7.1526646869112627E-3</v>
      </c>
      <c r="AP3989">
        <f t="shared" si="299"/>
        <v>17846.827348251012</v>
      </c>
    </row>
    <row r="3990" spans="1:42" x14ac:dyDescent="0.3">
      <c r="A3990" t="s">
        <v>14</v>
      </c>
      <c r="B3990" t="s">
        <v>20</v>
      </c>
      <c r="C3990">
        <v>656525</v>
      </c>
      <c r="D3990" t="s">
        <v>23</v>
      </c>
      <c r="E3990" t="s">
        <v>22</v>
      </c>
      <c r="G3990" s="3">
        <v>197</v>
      </c>
      <c r="H3990" s="3"/>
      <c r="J3990" s="3"/>
      <c r="L3990" s="3">
        <v>11</v>
      </c>
      <c r="M3990" s="3">
        <v>208</v>
      </c>
      <c r="N3990" s="3">
        <f t="shared" si="296"/>
        <v>0</v>
      </c>
      <c r="AC3990">
        <v>669843</v>
      </c>
      <c r="AD3990" t="s">
        <v>20</v>
      </c>
      <c r="AE3990" t="s">
        <v>16</v>
      </c>
      <c r="AF3990" t="s">
        <v>24</v>
      </c>
      <c r="AG3990" s="4">
        <f t="shared" si="297"/>
        <v>1.2162040981033941E-3</v>
      </c>
      <c r="AI3990">
        <v>910610</v>
      </c>
      <c r="AJ3990" t="s">
        <v>20</v>
      </c>
      <c r="AK3990" t="s">
        <v>23</v>
      </c>
      <c r="AL3990" t="s">
        <v>22</v>
      </c>
      <c r="AM3990" s="4">
        <f t="shared" si="298"/>
        <v>9.7590138550380514E-4</v>
      </c>
      <c r="AP3990">
        <f t="shared" si="299"/>
        <v>211270.23992848495</v>
      </c>
    </row>
    <row r="3991" spans="1:42" x14ac:dyDescent="0.3">
      <c r="A3991" t="s">
        <v>14</v>
      </c>
      <c r="B3991" t="s">
        <v>20</v>
      </c>
      <c r="C3991">
        <v>656528</v>
      </c>
      <c r="D3991" t="s">
        <v>16</v>
      </c>
      <c r="E3991" t="s">
        <v>22</v>
      </c>
      <c r="F3991" s="3">
        <v>206</v>
      </c>
      <c r="G3991" s="3"/>
      <c r="H3991" s="3">
        <v>536</v>
      </c>
      <c r="I3991" s="3"/>
      <c r="J3991" s="3">
        <v>201</v>
      </c>
      <c r="K3991" s="3">
        <v>261</v>
      </c>
      <c r="L3991" s="3">
        <v>407</v>
      </c>
      <c r="M3991" s="3">
        <v>1612</v>
      </c>
      <c r="N3991" s="3">
        <f t="shared" si="296"/>
        <v>-1</v>
      </c>
      <c r="AC3991">
        <v>669843</v>
      </c>
      <c r="AD3991" t="s">
        <v>20</v>
      </c>
      <c r="AE3991" t="s">
        <v>16</v>
      </c>
      <c r="AF3991" t="s">
        <v>34</v>
      </c>
      <c r="AG3991" s="4">
        <f t="shared" si="297"/>
        <v>1.8759765527811229E-3</v>
      </c>
      <c r="AI3991">
        <v>910611</v>
      </c>
      <c r="AJ3991" t="s">
        <v>20</v>
      </c>
      <c r="AK3991" t="s">
        <v>23</v>
      </c>
      <c r="AL3991" t="s">
        <v>22</v>
      </c>
      <c r="AM3991" s="4">
        <f t="shared" si="298"/>
        <v>1.3473141360459974E-3</v>
      </c>
      <c r="AP3991">
        <f t="shared" si="299"/>
        <v>325881.17160955805</v>
      </c>
    </row>
    <row r="3992" spans="1:42" x14ac:dyDescent="0.3">
      <c r="A3992" t="s">
        <v>14</v>
      </c>
      <c r="B3992" t="s">
        <v>20</v>
      </c>
      <c r="C3992">
        <v>656528</v>
      </c>
      <c r="D3992" t="s">
        <v>21</v>
      </c>
      <c r="E3992" t="s">
        <v>22</v>
      </c>
      <c r="H3992" s="3">
        <v>492</v>
      </c>
      <c r="K3992" s="3"/>
      <c r="M3992" s="3">
        <v>492</v>
      </c>
      <c r="N3992" s="3">
        <f t="shared" si="296"/>
        <v>0</v>
      </c>
      <c r="AC3992">
        <v>669844</v>
      </c>
      <c r="AD3992" t="s">
        <v>20</v>
      </c>
      <c r="AE3992" t="s">
        <v>16</v>
      </c>
      <c r="AF3992" t="s">
        <v>22</v>
      </c>
      <c r="AG3992" s="4">
        <f t="shared" si="297"/>
        <v>6.1949202749028733E-5</v>
      </c>
      <c r="AI3992">
        <v>910833</v>
      </c>
      <c r="AJ3992" t="s">
        <v>28</v>
      </c>
      <c r="AK3992" t="s">
        <v>23</v>
      </c>
      <c r="AL3992" t="s">
        <v>34</v>
      </c>
      <c r="AM3992" s="4">
        <f t="shared" si="298"/>
        <v>0.11419932550296547</v>
      </c>
      <c r="AP3992">
        <f t="shared" si="299"/>
        <v>10761.370520437926</v>
      </c>
    </row>
    <row r="3993" spans="1:42" x14ac:dyDescent="0.3">
      <c r="A3993" t="s">
        <v>14</v>
      </c>
      <c r="B3993" t="s">
        <v>20</v>
      </c>
      <c r="C3993">
        <v>656531</v>
      </c>
      <c r="D3993" t="s">
        <v>16</v>
      </c>
      <c r="E3993" t="s">
        <v>22</v>
      </c>
      <c r="F3993" s="3">
        <v>432</v>
      </c>
      <c r="G3993" s="3">
        <v>721</v>
      </c>
      <c r="H3993" s="3">
        <v>474</v>
      </c>
      <c r="I3993" s="3">
        <v>421</v>
      </c>
      <c r="J3993" s="3">
        <v>969</v>
      </c>
      <c r="K3993" s="3">
        <v>334</v>
      </c>
      <c r="L3993" s="3">
        <v>1616</v>
      </c>
      <c r="M3993" s="3">
        <v>4966</v>
      </c>
      <c r="N3993" s="3">
        <f t="shared" si="296"/>
        <v>1</v>
      </c>
      <c r="AC3993">
        <v>669893</v>
      </c>
      <c r="AD3993" t="s">
        <v>20</v>
      </c>
      <c r="AE3993" t="s">
        <v>16</v>
      </c>
      <c r="AF3993" t="s">
        <v>22</v>
      </c>
      <c r="AG3993" s="4">
        <f t="shared" si="297"/>
        <v>2.03503569143733E-5</v>
      </c>
      <c r="AI3993">
        <v>910946</v>
      </c>
      <c r="AJ3993" t="s">
        <v>20</v>
      </c>
      <c r="AK3993" t="s">
        <v>23</v>
      </c>
      <c r="AL3993" t="s">
        <v>17</v>
      </c>
      <c r="AM3993" s="4">
        <f t="shared" si="298"/>
        <v>1.7350690276110445E-4</v>
      </c>
      <c r="AP3993">
        <f t="shared" si="299"/>
        <v>3535.117826551214</v>
      </c>
    </row>
    <row r="3994" spans="1:42" x14ac:dyDescent="0.3">
      <c r="A3994" t="s">
        <v>14</v>
      </c>
      <c r="B3994" t="s">
        <v>20</v>
      </c>
      <c r="C3994">
        <v>656531</v>
      </c>
      <c r="D3994" t="s">
        <v>23</v>
      </c>
      <c r="E3994" t="s">
        <v>22</v>
      </c>
      <c r="G3994" s="3">
        <v>953</v>
      </c>
      <c r="I3994" s="3">
        <v>458</v>
      </c>
      <c r="J3994" s="3">
        <v>1499</v>
      </c>
      <c r="K3994" s="3"/>
      <c r="L3994" s="3">
        <v>1319</v>
      </c>
      <c r="M3994" s="3">
        <v>4229</v>
      </c>
      <c r="N3994" s="3">
        <f t="shared" si="296"/>
        <v>0</v>
      </c>
      <c r="AC3994">
        <v>669897</v>
      </c>
      <c r="AD3994" t="s">
        <v>20</v>
      </c>
      <c r="AE3994" t="s">
        <v>16</v>
      </c>
      <c r="AF3994" t="s">
        <v>17</v>
      </c>
      <c r="AG3994" s="4">
        <f t="shared" si="297"/>
        <v>2.9609977808416445E-4</v>
      </c>
      <c r="AI3994">
        <v>910997</v>
      </c>
      <c r="AJ3994" t="s">
        <v>20</v>
      </c>
      <c r="AK3994" t="s">
        <v>23</v>
      </c>
      <c r="AL3994" t="s">
        <v>22</v>
      </c>
      <c r="AM3994" s="4">
        <f t="shared" si="298"/>
        <v>9.716822389399867E-6</v>
      </c>
      <c r="AP3994">
        <f t="shared" si="299"/>
        <v>51436.326564075069</v>
      </c>
    </row>
    <row r="3995" spans="1:42" x14ac:dyDescent="0.3">
      <c r="A3995" t="s">
        <v>14</v>
      </c>
      <c r="B3995" t="s">
        <v>20</v>
      </c>
      <c r="C3995">
        <v>656535</v>
      </c>
      <c r="D3995" t="s">
        <v>16</v>
      </c>
      <c r="E3995" t="s">
        <v>34</v>
      </c>
      <c r="G3995" s="3">
        <v>142</v>
      </c>
      <c r="J3995" s="3">
        <v>325</v>
      </c>
      <c r="L3995" s="3">
        <v>394</v>
      </c>
      <c r="M3995" s="3">
        <v>861</v>
      </c>
      <c r="N3995" s="3">
        <f t="shared" si="296"/>
        <v>0</v>
      </c>
      <c r="AC3995">
        <v>669897</v>
      </c>
      <c r="AD3995" t="s">
        <v>20</v>
      </c>
      <c r="AE3995" t="s">
        <v>16</v>
      </c>
      <c r="AF3995" t="s">
        <v>22</v>
      </c>
      <c r="AG3995" s="4">
        <f t="shared" si="297"/>
        <v>8.7622634722812918E-8</v>
      </c>
      <c r="AI3995">
        <v>910999</v>
      </c>
      <c r="AJ3995" t="s">
        <v>20</v>
      </c>
      <c r="AK3995" t="s">
        <v>23</v>
      </c>
      <c r="AL3995" t="s">
        <v>22</v>
      </c>
      <c r="AM3995" s="4">
        <f t="shared" si="298"/>
        <v>1.7822697908978177E-4</v>
      </c>
      <c r="AP3995">
        <f t="shared" si="299"/>
        <v>15.221174710661845</v>
      </c>
    </row>
    <row r="3996" spans="1:42" x14ac:dyDescent="0.3">
      <c r="A3996" t="s">
        <v>14</v>
      </c>
      <c r="B3996" t="s">
        <v>20</v>
      </c>
      <c r="C3996">
        <v>656537</v>
      </c>
      <c r="D3996" t="s">
        <v>16</v>
      </c>
      <c r="E3996" t="s">
        <v>34</v>
      </c>
      <c r="F3996" s="3">
        <v>708</v>
      </c>
      <c r="G3996" s="3">
        <v>300</v>
      </c>
      <c r="H3996" s="3">
        <v>2536</v>
      </c>
      <c r="I3996" s="3">
        <v>1289</v>
      </c>
      <c r="J3996" s="3">
        <v>2393</v>
      </c>
      <c r="K3996" s="3">
        <v>2939</v>
      </c>
      <c r="L3996" s="3">
        <v>2382</v>
      </c>
      <c r="M3996" s="3">
        <v>12547</v>
      </c>
      <c r="N3996" s="3">
        <f t="shared" si="296"/>
        <v>0</v>
      </c>
      <c r="AC3996">
        <v>669902</v>
      </c>
      <c r="AD3996" t="s">
        <v>20</v>
      </c>
      <c r="AE3996" t="s">
        <v>16</v>
      </c>
      <c r="AF3996" t="s">
        <v>17</v>
      </c>
      <c r="AG3996" s="4">
        <f t="shared" si="297"/>
        <v>7.7790926663289851E-4</v>
      </c>
      <c r="AI3996">
        <v>911005</v>
      </c>
      <c r="AJ3996" t="s">
        <v>20</v>
      </c>
      <c r="AK3996" t="s">
        <v>23</v>
      </c>
      <c r="AL3996" t="s">
        <v>22</v>
      </c>
      <c r="AM3996" s="4">
        <f t="shared" si="298"/>
        <v>3.4347816470192943E-2</v>
      </c>
      <c r="AP3996">
        <f t="shared" si="299"/>
        <v>135132.81007720489</v>
      </c>
    </row>
    <row r="3997" spans="1:42" x14ac:dyDescent="0.3">
      <c r="A3997" t="s">
        <v>14</v>
      </c>
      <c r="B3997" t="s">
        <v>20</v>
      </c>
      <c r="C3997">
        <v>656537</v>
      </c>
      <c r="D3997" t="s">
        <v>21</v>
      </c>
      <c r="E3997" t="s">
        <v>34</v>
      </c>
      <c r="F3997" s="3">
        <v>1261</v>
      </c>
      <c r="G3997" s="3">
        <v>2240</v>
      </c>
      <c r="H3997" s="3">
        <v>2494</v>
      </c>
      <c r="J3997" s="3">
        <v>5513</v>
      </c>
      <c r="K3997" s="3">
        <v>576</v>
      </c>
      <c r="M3997" s="3">
        <v>12084</v>
      </c>
      <c r="N3997" s="3">
        <f t="shared" si="296"/>
        <v>0</v>
      </c>
      <c r="AC3997">
        <v>669926</v>
      </c>
      <c r="AD3997" t="s">
        <v>20</v>
      </c>
      <c r="AE3997" t="s">
        <v>16</v>
      </c>
      <c r="AF3997" t="s">
        <v>24</v>
      </c>
      <c r="AG3997" s="4">
        <f t="shared" si="297"/>
        <v>1.9616195130699904E-5</v>
      </c>
      <c r="AI3997">
        <v>911005</v>
      </c>
      <c r="AJ3997" t="s">
        <v>20</v>
      </c>
      <c r="AK3997" t="s">
        <v>23</v>
      </c>
      <c r="AL3997" t="s">
        <v>34</v>
      </c>
      <c r="AM3997" s="4">
        <f t="shared" si="298"/>
        <v>4.8088284743144282E-3</v>
      </c>
      <c r="AP3997">
        <f t="shared" si="299"/>
        <v>3407.5845149755637</v>
      </c>
    </row>
    <row r="3998" spans="1:42" x14ac:dyDescent="0.3">
      <c r="A3998" t="s">
        <v>14</v>
      </c>
      <c r="B3998" t="s">
        <v>20</v>
      </c>
      <c r="C3998">
        <v>656537</v>
      </c>
      <c r="D3998" t="s">
        <v>23</v>
      </c>
      <c r="E3998" t="s">
        <v>34</v>
      </c>
      <c r="F3998" s="3"/>
      <c r="G3998" s="3"/>
      <c r="H3998" s="3">
        <v>22</v>
      </c>
      <c r="I3998" s="3"/>
      <c r="J3998" s="3"/>
      <c r="K3998" s="3"/>
      <c r="L3998" s="3"/>
      <c r="M3998" s="3">
        <v>22</v>
      </c>
      <c r="N3998" s="3">
        <f t="shared" si="296"/>
        <v>0</v>
      </c>
      <c r="AC3998">
        <v>669926</v>
      </c>
      <c r="AD3998" t="s">
        <v>20</v>
      </c>
      <c r="AE3998" t="s">
        <v>16</v>
      </c>
      <c r="AF3998" t="s">
        <v>22</v>
      </c>
      <c r="AG3998" s="4">
        <f t="shared" si="297"/>
        <v>2.1877181324418313E-4</v>
      </c>
      <c r="AI3998">
        <v>911051</v>
      </c>
      <c r="AJ3998" t="s">
        <v>20</v>
      </c>
      <c r="AK3998" t="s">
        <v>23</v>
      </c>
      <c r="AL3998" t="s">
        <v>22</v>
      </c>
      <c r="AM3998" s="4">
        <f t="shared" si="298"/>
        <v>1.3301818439383714E-3</v>
      </c>
      <c r="AP3998">
        <f t="shared" si="299"/>
        <v>38003.467958844958</v>
      </c>
    </row>
    <row r="3999" spans="1:42" x14ac:dyDescent="0.3">
      <c r="A3999" t="s">
        <v>14</v>
      </c>
      <c r="B3999" t="s">
        <v>20</v>
      </c>
      <c r="C3999">
        <v>656564</v>
      </c>
      <c r="D3999" t="s">
        <v>16</v>
      </c>
      <c r="E3999" t="s">
        <v>24</v>
      </c>
      <c r="G3999" s="3"/>
      <c r="I3999" s="3"/>
      <c r="J3999" s="3">
        <v>-21</v>
      </c>
      <c r="L3999" s="3"/>
      <c r="M3999" s="3">
        <v>-21</v>
      </c>
      <c r="N3999" s="3">
        <f t="shared" si="296"/>
        <v>0</v>
      </c>
      <c r="AC3999">
        <v>669928</v>
      </c>
      <c r="AD3999" t="s">
        <v>20</v>
      </c>
      <c r="AE3999" t="s">
        <v>16</v>
      </c>
      <c r="AF3999" t="s">
        <v>22</v>
      </c>
      <c r="AG3999" s="4">
        <f t="shared" si="297"/>
        <v>2.1467545507089163E-5</v>
      </c>
      <c r="AI3999">
        <v>911051</v>
      </c>
      <c r="AJ3999" t="s">
        <v>20</v>
      </c>
      <c r="AK3999" t="s">
        <v>23</v>
      </c>
      <c r="AL3999" t="s">
        <v>34</v>
      </c>
      <c r="AM3999" s="4">
        <f t="shared" si="298"/>
        <v>5.1288768731946634E-3</v>
      </c>
      <c r="AP3999">
        <f t="shared" si="299"/>
        <v>3729.1878041121518</v>
      </c>
    </row>
    <row r="4000" spans="1:42" x14ac:dyDescent="0.3">
      <c r="A4000" t="s">
        <v>14</v>
      </c>
      <c r="B4000" t="s">
        <v>20</v>
      </c>
      <c r="C4000">
        <v>656564</v>
      </c>
      <c r="D4000" t="s">
        <v>16</v>
      </c>
      <c r="E4000" t="s">
        <v>22</v>
      </c>
      <c r="F4000" s="3">
        <v>12597</v>
      </c>
      <c r="G4000" s="3">
        <v>9100</v>
      </c>
      <c r="H4000" s="3">
        <v>9715</v>
      </c>
      <c r="I4000" s="3">
        <v>9230</v>
      </c>
      <c r="J4000" s="3">
        <v>9569</v>
      </c>
      <c r="K4000" s="3">
        <v>10918</v>
      </c>
      <c r="L4000" s="3">
        <v>11863</v>
      </c>
      <c r="M4000" s="3">
        <v>72992</v>
      </c>
      <c r="N4000" s="3">
        <f t="shared" si="296"/>
        <v>0</v>
      </c>
      <c r="AC4000">
        <v>669939</v>
      </c>
      <c r="AD4000" t="s">
        <v>20</v>
      </c>
      <c r="AE4000" t="s">
        <v>16</v>
      </c>
      <c r="AF4000" t="s">
        <v>17</v>
      </c>
      <c r="AG4000" s="4">
        <f t="shared" si="297"/>
        <v>6.1218788116940788E-4</v>
      </c>
      <c r="AI4000">
        <v>911080</v>
      </c>
      <c r="AJ4000" t="s">
        <v>20</v>
      </c>
      <c r="AK4000" t="s">
        <v>23</v>
      </c>
      <c r="AL4000" t="s">
        <v>17</v>
      </c>
      <c r="AM4000" s="4">
        <f t="shared" si="298"/>
        <v>6.8089735894357741E-4</v>
      </c>
      <c r="AP4000">
        <f t="shared" si="299"/>
        <v>106344.8813711991</v>
      </c>
    </row>
    <row r="4001" spans="1:42" x14ac:dyDescent="0.3">
      <c r="A4001" t="s">
        <v>14</v>
      </c>
      <c r="B4001" t="s">
        <v>20</v>
      </c>
      <c r="C4001">
        <v>656564</v>
      </c>
      <c r="D4001" t="s">
        <v>23</v>
      </c>
      <c r="E4001" t="s">
        <v>22</v>
      </c>
      <c r="F4001" s="3">
        <v>338</v>
      </c>
      <c r="G4001" s="3">
        <v>40</v>
      </c>
      <c r="H4001" s="3"/>
      <c r="I4001" s="3">
        <v>30</v>
      </c>
      <c r="J4001" s="3">
        <v>40</v>
      </c>
      <c r="K4001" s="3">
        <v>143</v>
      </c>
      <c r="L4001" s="3"/>
      <c r="M4001" s="3">
        <v>590</v>
      </c>
      <c r="N4001" s="3">
        <f t="shared" si="296"/>
        <v>1</v>
      </c>
      <c r="AC4001">
        <v>669940</v>
      </c>
      <c r="AD4001" t="s">
        <v>20</v>
      </c>
      <c r="AE4001" t="s">
        <v>16</v>
      </c>
      <c r="AF4001" t="s">
        <v>22</v>
      </c>
      <c r="AG4001" s="4">
        <f t="shared" si="297"/>
        <v>1.0120414310484891E-5</v>
      </c>
      <c r="AI4001">
        <v>911083</v>
      </c>
      <c r="AJ4001" t="s">
        <v>20</v>
      </c>
      <c r="AK4001" t="s">
        <v>23</v>
      </c>
      <c r="AL4001" t="s">
        <v>22</v>
      </c>
      <c r="AM4001" s="4">
        <f t="shared" si="298"/>
        <v>1.2826205554007824E-3</v>
      </c>
      <c r="AP4001">
        <f t="shared" si="299"/>
        <v>1758.045679081443</v>
      </c>
    </row>
    <row r="4002" spans="1:42" x14ac:dyDescent="0.3">
      <c r="A4002" t="s">
        <v>14</v>
      </c>
      <c r="B4002" t="s">
        <v>20</v>
      </c>
      <c r="C4002">
        <v>656565</v>
      </c>
      <c r="D4002" t="s">
        <v>16</v>
      </c>
      <c r="E4002" t="s">
        <v>24</v>
      </c>
      <c r="F4002" s="3"/>
      <c r="G4002" s="3"/>
      <c r="H4002" s="3"/>
      <c r="I4002" s="3">
        <v>-528</v>
      </c>
      <c r="J4002" s="3"/>
      <c r="K4002" s="3"/>
      <c r="M4002" s="3">
        <v>-528</v>
      </c>
      <c r="N4002" s="3">
        <f t="shared" si="296"/>
        <v>0</v>
      </c>
      <c r="AC4002">
        <v>669942</v>
      </c>
      <c r="AD4002" t="s">
        <v>20</v>
      </c>
      <c r="AE4002" t="s">
        <v>16</v>
      </c>
      <c r="AF4002" t="s">
        <v>17</v>
      </c>
      <c r="AG4002" s="4">
        <f t="shared" si="297"/>
        <v>7.9953300004315659E-5</v>
      </c>
      <c r="AI4002">
        <v>911126</v>
      </c>
      <c r="AJ4002" t="s">
        <v>20</v>
      </c>
      <c r="AK4002" t="s">
        <v>23</v>
      </c>
      <c r="AL4002" t="s">
        <v>17</v>
      </c>
      <c r="AM4002" s="4">
        <f t="shared" si="298"/>
        <v>1.3880552220888354E-4</v>
      </c>
      <c r="AP4002">
        <f t="shared" si="299"/>
        <v>13888.912972195785</v>
      </c>
    </row>
    <row r="4003" spans="1:42" x14ac:dyDescent="0.3">
      <c r="A4003" t="s">
        <v>14</v>
      </c>
      <c r="B4003" t="s">
        <v>20</v>
      </c>
      <c r="C4003">
        <v>656565</v>
      </c>
      <c r="D4003" t="s">
        <v>16</v>
      </c>
      <c r="E4003" t="s">
        <v>22</v>
      </c>
      <c r="H4003" s="3">
        <v>1365</v>
      </c>
      <c r="J4003" s="3">
        <v>139</v>
      </c>
      <c r="M4003" s="3">
        <v>1503</v>
      </c>
      <c r="N4003" s="3">
        <f t="shared" si="296"/>
        <v>1</v>
      </c>
      <c r="AC4003">
        <v>669949</v>
      </c>
      <c r="AD4003" t="s">
        <v>20</v>
      </c>
      <c r="AE4003" t="s">
        <v>16</v>
      </c>
      <c r="AF4003" t="s">
        <v>17</v>
      </c>
      <c r="AG4003" s="4">
        <f t="shared" si="297"/>
        <v>1.108443477332558E-5</v>
      </c>
      <c r="AI4003">
        <v>911287</v>
      </c>
      <c r="AJ4003" t="s">
        <v>20</v>
      </c>
      <c r="AK4003" t="s">
        <v>23</v>
      </c>
      <c r="AL4003" t="s">
        <v>22</v>
      </c>
      <c r="AM4003" s="4">
        <f t="shared" si="298"/>
        <v>1.2785292617631403E-6</v>
      </c>
      <c r="AP4003">
        <f t="shared" si="299"/>
        <v>1925.508389327143</v>
      </c>
    </row>
    <row r="4004" spans="1:42" x14ac:dyDescent="0.3">
      <c r="A4004" t="s">
        <v>14</v>
      </c>
      <c r="B4004" t="s">
        <v>20</v>
      </c>
      <c r="C4004">
        <v>656565</v>
      </c>
      <c r="D4004" t="s">
        <v>21</v>
      </c>
      <c r="E4004" t="s">
        <v>22</v>
      </c>
      <c r="J4004" s="3"/>
      <c r="L4004" s="3">
        <v>2064</v>
      </c>
      <c r="M4004" s="3">
        <v>2064</v>
      </c>
      <c r="N4004" s="3">
        <f t="shared" si="296"/>
        <v>0</v>
      </c>
      <c r="AC4004">
        <v>669949</v>
      </c>
      <c r="AD4004" t="s">
        <v>20</v>
      </c>
      <c r="AE4004" t="s">
        <v>16</v>
      </c>
      <c r="AF4004" t="s">
        <v>34</v>
      </c>
      <c r="AG4004" s="4">
        <f t="shared" si="297"/>
        <v>1.5313439131968778E-4</v>
      </c>
      <c r="AI4004">
        <v>911299</v>
      </c>
      <c r="AJ4004" t="s">
        <v>20</v>
      </c>
      <c r="AK4004" t="s">
        <v>23</v>
      </c>
      <c r="AL4004" t="s">
        <v>17</v>
      </c>
      <c r="AM4004" s="4">
        <f t="shared" si="298"/>
        <v>3.001200480192077E-5</v>
      </c>
      <c r="AP4004">
        <f t="shared" si="299"/>
        <v>26601.406495723313</v>
      </c>
    </row>
    <row r="4005" spans="1:42" x14ac:dyDescent="0.3">
      <c r="A4005" t="s">
        <v>14</v>
      </c>
      <c r="B4005" t="s">
        <v>20</v>
      </c>
      <c r="C4005">
        <v>656572</v>
      </c>
      <c r="D4005" t="s">
        <v>16</v>
      </c>
      <c r="E4005" t="s">
        <v>34</v>
      </c>
      <c r="F4005" s="3"/>
      <c r="G4005" s="3">
        <v>35</v>
      </c>
      <c r="H4005" s="3">
        <v>754</v>
      </c>
      <c r="I4005" s="3"/>
      <c r="J4005" s="3">
        <v>25</v>
      </c>
      <c r="K4005" s="3">
        <v>28</v>
      </c>
      <c r="L4005" s="3">
        <v>112</v>
      </c>
      <c r="M4005" s="3">
        <v>953</v>
      </c>
      <c r="N4005" s="3">
        <f t="shared" si="296"/>
        <v>1</v>
      </c>
      <c r="AC4005">
        <v>669954</v>
      </c>
      <c r="AD4005" t="s">
        <v>20</v>
      </c>
      <c r="AE4005" t="s">
        <v>16</v>
      </c>
      <c r="AF4005" t="s">
        <v>24</v>
      </c>
      <c r="AG4005" s="4">
        <f t="shared" si="297"/>
        <v>2.6285701475137874E-3</v>
      </c>
      <c r="AI4005">
        <v>911299</v>
      </c>
      <c r="AJ4005" t="s">
        <v>20</v>
      </c>
      <c r="AK4005" t="s">
        <v>23</v>
      </c>
      <c r="AL4005" t="s">
        <v>22</v>
      </c>
      <c r="AM4005" s="4">
        <f t="shared" si="298"/>
        <v>7.888525545078577E-5</v>
      </c>
      <c r="AP4005">
        <f t="shared" si="299"/>
        <v>456616.32500672556</v>
      </c>
    </row>
    <row r="4006" spans="1:42" x14ac:dyDescent="0.3">
      <c r="A4006" t="s">
        <v>14</v>
      </c>
      <c r="B4006" t="s">
        <v>20</v>
      </c>
      <c r="C4006">
        <v>656572</v>
      </c>
      <c r="D4006" t="s">
        <v>21</v>
      </c>
      <c r="E4006" t="s">
        <v>34</v>
      </c>
      <c r="F4006" s="3"/>
      <c r="G4006" s="3">
        <v>1360</v>
      </c>
      <c r="H4006" s="3">
        <v>2028</v>
      </c>
      <c r="I4006" s="3"/>
      <c r="J4006" s="3">
        <v>90</v>
      </c>
      <c r="K4006" s="3"/>
      <c r="L4006" s="3">
        <v>35</v>
      </c>
      <c r="M4006" s="3">
        <v>3513</v>
      </c>
      <c r="N4006" s="3">
        <f t="shared" si="296"/>
        <v>0</v>
      </c>
      <c r="AC4006">
        <v>669954</v>
      </c>
      <c r="AD4006" t="s">
        <v>20</v>
      </c>
      <c r="AE4006" t="s">
        <v>16</v>
      </c>
      <c r="AF4006" t="s">
        <v>22</v>
      </c>
      <c r="AG4006" s="4">
        <f t="shared" si="297"/>
        <v>1.3603414040716705E-5</v>
      </c>
      <c r="AI4006">
        <v>911402</v>
      </c>
      <c r="AJ4006" t="s">
        <v>20</v>
      </c>
      <c r="AK4006" t="s">
        <v>23</v>
      </c>
      <c r="AL4006" t="s">
        <v>22</v>
      </c>
      <c r="AM4006" s="4">
        <f t="shared" si="298"/>
        <v>1.6620880402920825E-6</v>
      </c>
      <c r="AP4006">
        <f t="shared" si="299"/>
        <v>2363.0873738302516</v>
      </c>
    </row>
    <row r="4007" spans="1:42" x14ac:dyDescent="0.3">
      <c r="A4007" t="s">
        <v>14</v>
      </c>
      <c r="B4007" t="s">
        <v>20</v>
      </c>
      <c r="C4007">
        <v>656576</v>
      </c>
      <c r="D4007" t="s">
        <v>16</v>
      </c>
      <c r="E4007" t="s">
        <v>17</v>
      </c>
      <c r="I4007" s="3"/>
      <c r="J4007" s="3">
        <v>263</v>
      </c>
      <c r="M4007" s="3">
        <v>263</v>
      </c>
      <c r="N4007" s="3">
        <f t="shared" si="296"/>
        <v>0</v>
      </c>
      <c r="AC4007">
        <v>669954</v>
      </c>
      <c r="AD4007" t="s">
        <v>20</v>
      </c>
      <c r="AE4007" t="s">
        <v>16</v>
      </c>
      <c r="AF4007" t="s">
        <v>34</v>
      </c>
      <c r="AG4007" s="4">
        <f t="shared" si="297"/>
        <v>6.1284254991555136E-3</v>
      </c>
      <c r="AI4007">
        <v>911445</v>
      </c>
      <c r="AJ4007" t="s">
        <v>20</v>
      </c>
      <c r="AK4007" t="s">
        <v>23</v>
      </c>
      <c r="AL4007" t="s">
        <v>17</v>
      </c>
      <c r="AM4007" s="4">
        <f t="shared" si="298"/>
        <v>3.2544267707082834E-4</v>
      </c>
      <c r="AP4007">
        <f t="shared" si="299"/>
        <v>1064586.0572329354</v>
      </c>
    </row>
    <row r="4008" spans="1:42" x14ac:dyDescent="0.3">
      <c r="A4008" t="s">
        <v>14</v>
      </c>
      <c r="B4008" t="s">
        <v>20</v>
      </c>
      <c r="C4008">
        <v>656578</v>
      </c>
      <c r="D4008" t="s">
        <v>16</v>
      </c>
      <c r="E4008" t="s">
        <v>17</v>
      </c>
      <c r="F4008" s="3">
        <v>459</v>
      </c>
      <c r="G4008" s="3">
        <v>1305</v>
      </c>
      <c r="H4008" s="3">
        <v>108</v>
      </c>
      <c r="I4008" s="3">
        <v>78</v>
      </c>
      <c r="J4008" s="3"/>
      <c r="K4008" s="3">
        <v>37</v>
      </c>
      <c r="L4008" s="3">
        <v>80</v>
      </c>
      <c r="M4008" s="3">
        <v>2067</v>
      </c>
      <c r="N4008" s="3">
        <f t="shared" si="296"/>
        <v>0</v>
      </c>
      <c r="AC4008">
        <v>669980</v>
      </c>
      <c r="AD4008" t="s">
        <v>20</v>
      </c>
      <c r="AE4008" t="s">
        <v>16</v>
      </c>
      <c r="AF4008" t="s">
        <v>17</v>
      </c>
      <c r="AG4008" s="4">
        <f t="shared" si="297"/>
        <v>2.1987157501186807E-5</v>
      </c>
      <c r="AI4008">
        <v>911466</v>
      </c>
      <c r="AJ4008" t="s">
        <v>20</v>
      </c>
      <c r="AK4008" t="s">
        <v>23</v>
      </c>
      <c r="AL4008" t="s">
        <v>22</v>
      </c>
      <c r="AM4008" s="4">
        <f t="shared" si="298"/>
        <v>1.7758771445890021E-4</v>
      </c>
      <c r="AP4008">
        <f t="shared" si="299"/>
        <v>3819.4510673538412</v>
      </c>
    </row>
    <row r="4009" spans="1:42" x14ac:dyDescent="0.3">
      <c r="A4009" t="s">
        <v>14</v>
      </c>
      <c r="B4009" t="s">
        <v>20</v>
      </c>
      <c r="C4009">
        <v>656578</v>
      </c>
      <c r="D4009" t="s">
        <v>21</v>
      </c>
      <c r="E4009" t="s">
        <v>17</v>
      </c>
      <c r="F4009" s="3">
        <v>2066</v>
      </c>
      <c r="H4009" s="3">
        <v>210</v>
      </c>
      <c r="I4009" s="3">
        <v>545</v>
      </c>
      <c r="K4009" s="3">
        <v>545</v>
      </c>
      <c r="L4009" s="3">
        <v>588</v>
      </c>
      <c r="M4009" s="3">
        <v>3953</v>
      </c>
      <c r="N4009" s="3">
        <f t="shared" si="296"/>
        <v>1</v>
      </c>
      <c r="AC4009">
        <v>669980</v>
      </c>
      <c r="AD4009" t="s">
        <v>20</v>
      </c>
      <c r="AE4009" t="s">
        <v>16</v>
      </c>
      <c r="AF4009" t="s">
        <v>24</v>
      </c>
      <c r="AG4009" s="4">
        <f t="shared" si="297"/>
        <v>5.6046271801999729E-5</v>
      </c>
      <c r="AI4009">
        <v>911472</v>
      </c>
      <c r="AJ4009" t="s">
        <v>20</v>
      </c>
      <c r="AK4009" t="s">
        <v>23</v>
      </c>
      <c r="AL4009" t="s">
        <v>22</v>
      </c>
      <c r="AM4009" s="4">
        <f t="shared" si="298"/>
        <v>1.329670432233666E-5</v>
      </c>
      <c r="AP4009">
        <f t="shared" si="299"/>
        <v>9735.9557570730394</v>
      </c>
    </row>
    <row r="4010" spans="1:42" x14ac:dyDescent="0.3">
      <c r="A4010" t="s">
        <v>14</v>
      </c>
      <c r="B4010" t="s">
        <v>20</v>
      </c>
      <c r="C4010">
        <v>656589</v>
      </c>
      <c r="D4010" t="s">
        <v>16</v>
      </c>
      <c r="E4010" t="s">
        <v>24</v>
      </c>
      <c r="G4010" s="3"/>
      <c r="H4010" s="3">
        <v>-6</v>
      </c>
      <c r="J4010" s="3"/>
      <c r="K4010" s="3"/>
      <c r="L4010" s="3"/>
      <c r="M4010" s="3">
        <v>-6</v>
      </c>
      <c r="N4010" s="3">
        <f t="shared" si="296"/>
        <v>0</v>
      </c>
      <c r="AC4010">
        <v>669980</v>
      </c>
      <c r="AD4010" t="s">
        <v>20</v>
      </c>
      <c r="AE4010" t="s">
        <v>16</v>
      </c>
      <c r="AF4010" t="s">
        <v>22</v>
      </c>
      <c r="AG4010" s="4">
        <f t="shared" si="297"/>
        <v>9.8312596158996087E-5</v>
      </c>
      <c r="AI4010">
        <v>911501</v>
      </c>
      <c r="AJ4010" t="s">
        <v>20</v>
      </c>
      <c r="AK4010" t="s">
        <v>23</v>
      </c>
      <c r="AL4010" t="s">
        <v>22</v>
      </c>
      <c r="AM4010" s="4">
        <f t="shared" si="298"/>
        <v>4.6666318054354626E-5</v>
      </c>
      <c r="AP4010">
        <f t="shared" si="299"/>
        <v>17078.158025362591</v>
      </c>
    </row>
    <row r="4011" spans="1:42" x14ac:dyDescent="0.3">
      <c r="A4011" t="s">
        <v>14</v>
      </c>
      <c r="B4011" t="s">
        <v>20</v>
      </c>
      <c r="C4011">
        <v>656589</v>
      </c>
      <c r="D4011" t="s">
        <v>16</v>
      </c>
      <c r="E4011" t="s">
        <v>22</v>
      </c>
      <c r="F4011" s="3">
        <v>742</v>
      </c>
      <c r="G4011" s="3">
        <v>1028</v>
      </c>
      <c r="H4011" s="3">
        <v>1548</v>
      </c>
      <c r="I4011" s="3">
        <v>364</v>
      </c>
      <c r="J4011" s="3">
        <v>437</v>
      </c>
      <c r="K4011" s="3">
        <v>156</v>
      </c>
      <c r="L4011" s="3">
        <v>1312</v>
      </c>
      <c r="M4011" s="3">
        <v>5587</v>
      </c>
      <c r="N4011" s="3">
        <f t="shared" si="296"/>
        <v>0</v>
      </c>
      <c r="AC4011">
        <v>669985</v>
      </c>
      <c r="AD4011" t="s">
        <v>20</v>
      </c>
      <c r="AE4011" t="s">
        <v>16</v>
      </c>
      <c r="AF4011" t="s">
        <v>17</v>
      </c>
      <c r="AG4011" s="4">
        <f t="shared" si="297"/>
        <v>6.3054079776130766E-5</v>
      </c>
      <c r="AI4011">
        <v>911660</v>
      </c>
      <c r="AJ4011" t="s">
        <v>20</v>
      </c>
      <c r="AK4011" t="s">
        <v>23</v>
      </c>
      <c r="AL4011" t="s">
        <v>22</v>
      </c>
      <c r="AM4011" s="4">
        <f t="shared" si="298"/>
        <v>2.2885673785560215E-5</v>
      </c>
      <c r="AP4011">
        <f t="shared" si="299"/>
        <v>10953.301821254405</v>
      </c>
    </row>
    <row r="4012" spans="1:42" x14ac:dyDescent="0.3">
      <c r="A4012" t="s">
        <v>14</v>
      </c>
      <c r="B4012" t="s">
        <v>20</v>
      </c>
      <c r="C4012">
        <v>656589</v>
      </c>
      <c r="D4012" t="s">
        <v>23</v>
      </c>
      <c r="E4012" t="s">
        <v>22</v>
      </c>
      <c r="F4012" s="3">
        <v>2206</v>
      </c>
      <c r="G4012" s="3">
        <v>997</v>
      </c>
      <c r="H4012" s="3">
        <v>1505</v>
      </c>
      <c r="I4012" s="3">
        <v>1269</v>
      </c>
      <c r="J4012" s="3">
        <v>1742</v>
      </c>
      <c r="K4012" s="3">
        <v>1673</v>
      </c>
      <c r="L4012" s="3">
        <v>1522</v>
      </c>
      <c r="M4012" s="3">
        <v>10914</v>
      </c>
      <c r="N4012" s="3">
        <f t="shared" si="296"/>
        <v>0</v>
      </c>
      <c r="AC4012">
        <v>669985</v>
      </c>
      <c r="AD4012" t="s">
        <v>20</v>
      </c>
      <c r="AE4012" t="s">
        <v>16</v>
      </c>
      <c r="AF4012" t="s">
        <v>24</v>
      </c>
      <c r="AG4012" s="4">
        <f t="shared" si="297"/>
        <v>0</v>
      </c>
      <c r="AI4012">
        <v>911673</v>
      </c>
      <c r="AJ4012" t="s">
        <v>20</v>
      </c>
      <c r="AK4012" t="s">
        <v>23</v>
      </c>
      <c r="AL4012" t="s">
        <v>22</v>
      </c>
      <c r="AM4012" s="4">
        <f t="shared" si="298"/>
        <v>1.7643703812331339E-5</v>
      </c>
      <c r="AP4012">
        <f t="shared" si="299"/>
        <v>0</v>
      </c>
    </row>
    <row r="4013" spans="1:42" x14ac:dyDescent="0.3">
      <c r="A4013" t="s">
        <v>14</v>
      </c>
      <c r="B4013" t="s">
        <v>20</v>
      </c>
      <c r="C4013">
        <v>656593</v>
      </c>
      <c r="D4013" t="s">
        <v>16</v>
      </c>
      <c r="E4013" t="s">
        <v>17</v>
      </c>
      <c r="F4013" s="3"/>
      <c r="G4013" s="3"/>
      <c r="H4013" s="3">
        <v>151</v>
      </c>
      <c r="I4013" s="3">
        <v>294</v>
      </c>
      <c r="J4013" s="3">
        <v>510</v>
      </c>
      <c r="K4013" s="3">
        <v>276</v>
      </c>
      <c r="L4013" s="3">
        <v>347</v>
      </c>
      <c r="M4013" s="3">
        <v>1578</v>
      </c>
      <c r="N4013" s="3">
        <f t="shared" si="296"/>
        <v>0</v>
      </c>
      <c r="AC4013">
        <v>669985</v>
      </c>
      <c r="AD4013" t="s">
        <v>20</v>
      </c>
      <c r="AE4013" t="s">
        <v>16</v>
      </c>
      <c r="AF4013" t="s">
        <v>22</v>
      </c>
      <c r="AG4013" s="4">
        <f t="shared" si="297"/>
        <v>1.6615442109313398E-4</v>
      </c>
      <c r="AI4013">
        <v>911676</v>
      </c>
      <c r="AJ4013" t="s">
        <v>20</v>
      </c>
      <c r="AK4013" t="s">
        <v>23</v>
      </c>
      <c r="AL4013" t="s">
        <v>22</v>
      </c>
      <c r="AM4013" s="4">
        <f t="shared" si="298"/>
        <v>1.2772507325013773E-4</v>
      </c>
      <c r="AP4013">
        <f t="shared" si="299"/>
        <v>28863.152545092522</v>
      </c>
    </row>
    <row r="4014" spans="1:42" x14ac:dyDescent="0.3">
      <c r="A4014" t="s">
        <v>14</v>
      </c>
      <c r="B4014" t="s">
        <v>20</v>
      </c>
      <c r="C4014">
        <v>656593</v>
      </c>
      <c r="D4014" t="s">
        <v>21</v>
      </c>
      <c r="E4014" t="s">
        <v>17</v>
      </c>
      <c r="F4014" s="3"/>
      <c r="H4014" s="3"/>
      <c r="I4014" s="3"/>
      <c r="J4014" s="3">
        <v>64</v>
      </c>
      <c r="K4014" s="3"/>
      <c r="L4014" s="3">
        <v>16</v>
      </c>
      <c r="M4014" s="3">
        <v>80</v>
      </c>
      <c r="N4014" s="3">
        <f t="shared" si="296"/>
        <v>0</v>
      </c>
      <c r="AC4014">
        <v>669990</v>
      </c>
      <c r="AD4014" t="s">
        <v>20</v>
      </c>
      <c r="AE4014" t="s">
        <v>16</v>
      </c>
      <c r="AF4014" t="s">
        <v>17</v>
      </c>
      <c r="AG4014" s="4">
        <f t="shared" si="297"/>
        <v>6.8142017049132669E-6</v>
      </c>
      <c r="AI4014">
        <v>911744</v>
      </c>
      <c r="AJ4014" t="s">
        <v>20</v>
      </c>
      <c r="AK4014" t="s">
        <v>23</v>
      </c>
      <c r="AL4014" t="s">
        <v>22</v>
      </c>
      <c r="AM4014" s="4">
        <f t="shared" si="298"/>
        <v>1.393596895321823E-5</v>
      </c>
      <c r="AP4014">
        <f t="shared" si="299"/>
        <v>1183.7141737666864</v>
      </c>
    </row>
    <row r="4015" spans="1:42" x14ac:dyDescent="0.3">
      <c r="A4015" t="s">
        <v>14</v>
      </c>
      <c r="B4015" t="s">
        <v>20</v>
      </c>
      <c r="C4015">
        <v>656593</v>
      </c>
      <c r="D4015" t="s">
        <v>23</v>
      </c>
      <c r="E4015" t="s">
        <v>17</v>
      </c>
      <c r="H4015" s="3"/>
      <c r="I4015" s="3">
        <v>19</v>
      </c>
      <c r="J4015" s="3">
        <v>101</v>
      </c>
      <c r="K4015" s="3">
        <v>29</v>
      </c>
      <c r="L4015" s="3">
        <v>4</v>
      </c>
      <c r="M4015" s="3">
        <v>153</v>
      </c>
      <c r="N4015" s="3">
        <f t="shared" si="296"/>
        <v>0</v>
      </c>
      <c r="AC4015">
        <v>669992</v>
      </c>
      <c r="AD4015" t="s">
        <v>20</v>
      </c>
      <c r="AE4015" t="s">
        <v>16</v>
      </c>
      <c r="AF4015" t="s">
        <v>24</v>
      </c>
      <c r="AG4015" s="4">
        <f t="shared" si="297"/>
        <v>3.2787069004169844E-4</v>
      </c>
      <c r="AI4015">
        <v>911983</v>
      </c>
      <c r="AJ4015" t="s">
        <v>20</v>
      </c>
      <c r="AK4015" t="s">
        <v>23</v>
      </c>
      <c r="AL4015" t="s">
        <v>17</v>
      </c>
      <c r="AM4015" s="4">
        <f t="shared" si="298"/>
        <v>2.3540666266506604E-4</v>
      </c>
      <c r="AP4015">
        <f t="shared" si="299"/>
        <v>56955.341178877286</v>
      </c>
    </row>
    <row r="4016" spans="1:42" x14ac:dyDescent="0.3">
      <c r="A4016" t="s">
        <v>14</v>
      </c>
      <c r="B4016" t="s">
        <v>20</v>
      </c>
      <c r="C4016">
        <v>656616</v>
      </c>
      <c r="D4016" t="s">
        <v>16</v>
      </c>
      <c r="E4016" t="s">
        <v>17</v>
      </c>
      <c r="F4016" s="3">
        <v>855</v>
      </c>
      <c r="G4016" s="3">
        <v>1099</v>
      </c>
      <c r="H4016" s="3">
        <v>747</v>
      </c>
      <c r="I4016" s="3">
        <v>404</v>
      </c>
      <c r="J4016" s="3">
        <v>811</v>
      </c>
      <c r="K4016" s="3">
        <v>576</v>
      </c>
      <c r="L4016" s="3">
        <v>117</v>
      </c>
      <c r="M4016" s="3">
        <v>4610</v>
      </c>
      <c r="N4016" s="3">
        <f t="shared" si="296"/>
        <v>-1</v>
      </c>
      <c r="AC4016">
        <v>669992</v>
      </c>
      <c r="AD4016" t="s">
        <v>20</v>
      </c>
      <c r="AE4016" t="s">
        <v>16</v>
      </c>
      <c r="AF4016" t="s">
        <v>22</v>
      </c>
      <c r="AG4016" s="4">
        <f t="shared" si="297"/>
        <v>8.3197691669310866E-5</v>
      </c>
      <c r="AI4016">
        <v>912106</v>
      </c>
      <c r="AJ4016" t="s">
        <v>20</v>
      </c>
      <c r="AK4016" t="s">
        <v>23</v>
      </c>
      <c r="AL4016" t="s">
        <v>22</v>
      </c>
      <c r="AM4016" s="4">
        <f t="shared" si="298"/>
        <v>2.812764375878909E-6</v>
      </c>
      <c r="AP4016">
        <f t="shared" si="299"/>
        <v>14452.505387773423</v>
      </c>
    </row>
    <row r="4017" spans="1:42" x14ac:dyDescent="0.3">
      <c r="A4017" t="s">
        <v>14</v>
      </c>
      <c r="B4017" t="s">
        <v>20</v>
      </c>
      <c r="C4017">
        <v>656616</v>
      </c>
      <c r="D4017" t="s">
        <v>16</v>
      </c>
      <c r="E4017" t="s">
        <v>24</v>
      </c>
      <c r="F4017" s="3"/>
      <c r="G4017" s="3"/>
      <c r="H4017" s="3"/>
      <c r="I4017" s="3">
        <v>-83</v>
      </c>
      <c r="J4017" s="3"/>
      <c r="K4017" s="3">
        <v>-15</v>
      </c>
      <c r="L4017" s="3"/>
      <c r="M4017" s="3">
        <v>-99</v>
      </c>
      <c r="N4017" s="3">
        <f t="shared" si="296"/>
        <v>1</v>
      </c>
      <c r="AC4017">
        <v>669993</v>
      </c>
      <c r="AD4017" t="s">
        <v>20</v>
      </c>
      <c r="AE4017" t="s">
        <v>16</v>
      </c>
      <c r="AF4017" t="s">
        <v>22</v>
      </c>
      <c r="AG4017" s="4">
        <f t="shared" si="297"/>
        <v>0</v>
      </c>
      <c r="AI4017">
        <v>912120</v>
      </c>
      <c r="AJ4017" t="s">
        <v>20</v>
      </c>
      <c r="AK4017" t="s">
        <v>23</v>
      </c>
      <c r="AL4017" t="s">
        <v>17</v>
      </c>
      <c r="AM4017" s="4">
        <f t="shared" si="298"/>
        <v>9.3787515006002405E-5</v>
      </c>
      <c r="AP4017">
        <f t="shared" si="299"/>
        <v>0</v>
      </c>
    </row>
    <row r="4018" spans="1:42" x14ac:dyDescent="0.3">
      <c r="A4018" t="s">
        <v>14</v>
      </c>
      <c r="B4018" t="s">
        <v>20</v>
      </c>
      <c r="C4018">
        <v>656616</v>
      </c>
      <c r="D4018" t="s">
        <v>16</v>
      </c>
      <c r="E4018" t="s">
        <v>34</v>
      </c>
      <c r="H4018" s="3"/>
      <c r="I4018" s="3"/>
      <c r="J4018" s="3"/>
      <c r="K4018" s="3"/>
      <c r="L4018" s="3">
        <v>59</v>
      </c>
      <c r="M4018" s="3">
        <v>59</v>
      </c>
      <c r="N4018" s="3">
        <f t="shared" si="296"/>
        <v>0</v>
      </c>
      <c r="AC4018">
        <v>669993</v>
      </c>
      <c r="AD4018" t="s">
        <v>20</v>
      </c>
      <c r="AE4018" t="s">
        <v>16</v>
      </c>
      <c r="AF4018" t="s">
        <v>34</v>
      </c>
      <c r="AG4018" s="4">
        <f t="shared" si="297"/>
        <v>3.4880611356151106E-4</v>
      </c>
      <c r="AI4018">
        <v>912120</v>
      </c>
      <c r="AJ4018" t="s">
        <v>20</v>
      </c>
      <c r="AK4018" t="s">
        <v>23</v>
      </c>
      <c r="AL4018" t="s">
        <v>22</v>
      </c>
      <c r="AM4018" s="4">
        <f t="shared" si="298"/>
        <v>4.4109259530828347E-5</v>
      </c>
      <c r="AP4018">
        <f t="shared" si="299"/>
        <v>60592.092573591988</v>
      </c>
    </row>
    <row r="4019" spans="1:42" x14ac:dyDescent="0.3">
      <c r="A4019" t="s">
        <v>14</v>
      </c>
      <c r="B4019" t="s">
        <v>20</v>
      </c>
      <c r="C4019">
        <v>656616</v>
      </c>
      <c r="D4019" t="s">
        <v>21</v>
      </c>
      <c r="E4019" t="s">
        <v>17</v>
      </c>
      <c r="F4019" s="3">
        <v>19</v>
      </c>
      <c r="H4019" s="3">
        <v>1364</v>
      </c>
      <c r="J4019" s="3"/>
      <c r="L4019" s="3"/>
      <c r="M4019" s="3">
        <v>1383</v>
      </c>
      <c r="N4019" s="3">
        <f t="shared" si="296"/>
        <v>0</v>
      </c>
      <c r="AC4019">
        <v>669998</v>
      </c>
      <c r="AD4019" t="s">
        <v>20</v>
      </c>
      <c r="AE4019" t="s">
        <v>16</v>
      </c>
      <c r="AF4019" t="s">
        <v>22</v>
      </c>
      <c r="AG4019" s="4">
        <f t="shared" si="297"/>
        <v>6.1116787719162009E-5</v>
      </c>
      <c r="AI4019">
        <v>912438</v>
      </c>
      <c r="AJ4019" t="s">
        <v>20</v>
      </c>
      <c r="AK4019" t="s">
        <v>23</v>
      </c>
      <c r="AL4019" t="s">
        <v>22</v>
      </c>
      <c r="AM4019" s="4">
        <f t="shared" si="298"/>
        <v>9.2181959773122432E-5</v>
      </c>
      <c r="AP4019">
        <f t="shared" si="299"/>
        <v>10616.769360686638</v>
      </c>
    </row>
    <row r="4020" spans="1:42" x14ac:dyDescent="0.3">
      <c r="A4020" t="s">
        <v>14</v>
      </c>
      <c r="B4020" t="s">
        <v>20</v>
      </c>
      <c r="C4020">
        <v>656616</v>
      </c>
      <c r="D4020" t="s">
        <v>23</v>
      </c>
      <c r="E4020" t="s">
        <v>17</v>
      </c>
      <c r="F4020" s="3">
        <v>3</v>
      </c>
      <c r="H4020" s="3">
        <v>17</v>
      </c>
      <c r="I4020" s="3">
        <v>10</v>
      </c>
      <c r="J4020" s="3"/>
      <c r="K4020" s="3">
        <v>16</v>
      </c>
      <c r="L4020" s="3">
        <v>10</v>
      </c>
      <c r="M4020" s="3">
        <v>56</v>
      </c>
      <c r="N4020" s="3">
        <f t="shared" si="296"/>
        <v>0</v>
      </c>
      <c r="AC4020">
        <v>670005</v>
      </c>
      <c r="AD4020" t="s">
        <v>20</v>
      </c>
      <c r="AE4020" t="s">
        <v>16</v>
      </c>
      <c r="AF4020" t="s">
        <v>17</v>
      </c>
      <c r="AG4020" s="4">
        <f t="shared" si="297"/>
        <v>5.1624392116422909E-4</v>
      </c>
      <c r="AI4020">
        <v>912439</v>
      </c>
      <c r="AJ4020" t="s">
        <v>20</v>
      </c>
      <c r="AK4020" t="s">
        <v>23</v>
      </c>
      <c r="AL4020" t="s">
        <v>34</v>
      </c>
      <c r="AM4020" s="4">
        <f t="shared" si="298"/>
        <v>4.5265917006183549E-3</v>
      </c>
      <c r="AP4020">
        <f t="shared" si="299"/>
        <v>89678.185804564157</v>
      </c>
    </row>
    <row r="4021" spans="1:42" x14ac:dyDescent="0.3">
      <c r="A4021" t="s">
        <v>14</v>
      </c>
      <c r="B4021" t="s">
        <v>20</v>
      </c>
      <c r="C4021">
        <v>656617</v>
      </c>
      <c r="D4021" t="s">
        <v>16</v>
      </c>
      <c r="E4021" t="s">
        <v>17</v>
      </c>
      <c r="F4021" s="3"/>
      <c r="G4021" s="3"/>
      <c r="H4021" s="3"/>
      <c r="I4021" s="3">
        <v>272</v>
      </c>
      <c r="J4021" s="3">
        <v>341</v>
      </c>
      <c r="K4021" s="3">
        <v>1151</v>
      </c>
      <c r="L4021" s="3">
        <v>548</v>
      </c>
      <c r="M4021" s="3">
        <v>2311</v>
      </c>
      <c r="N4021" s="3">
        <f t="shared" si="296"/>
        <v>1</v>
      </c>
      <c r="AC4021">
        <v>670040</v>
      </c>
      <c r="AD4021" t="s">
        <v>20</v>
      </c>
      <c r="AE4021" t="s">
        <v>16</v>
      </c>
      <c r="AF4021" t="s">
        <v>17</v>
      </c>
      <c r="AG4021" s="4">
        <f t="shared" si="297"/>
        <v>2.1805445455722455E-5</v>
      </c>
      <c r="AI4021">
        <v>912456</v>
      </c>
      <c r="AJ4021" t="s">
        <v>20</v>
      </c>
      <c r="AK4021" t="s">
        <v>23</v>
      </c>
      <c r="AL4021" t="s">
        <v>22</v>
      </c>
      <c r="AM4021" s="4">
        <f t="shared" si="298"/>
        <v>3.2986054953489024E-5</v>
      </c>
      <c r="AP4021">
        <f t="shared" si="299"/>
        <v>3787.8853560533962</v>
      </c>
    </row>
    <row r="4022" spans="1:42" x14ac:dyDescent="0.3">
      <c r="A4022" t="s">
        <v>14</v>
      </c>
      <c r="B4022" t="s">
        <v>20</v>
      </c>
      <c r="C4022">
        <v>656617</v>
      </c>
      <c r="D4022" t="s">
        <v>21</v>
      </c>
      <c r="E4022" t="s">
        <v>17</v>
      </c>
      <c r="I4022" s="3"/>
      <c r="K4022" s="3">
        <v>35</v>
      </c>
      <c r="L4022" s="3">
        <v>13</v>
      </c>
      <c r="M4022" s="3">
        <v>48</v>
      </c>
      <c r="N4022" s="3">
        <f t="shared" si="296"/>
        <v>0</v>
      </c>
      <c r="AC4022">
        <v>670045</v>
      </c>
      <c r="AD4022" t="s">
        <v>20</v>
      </c>
      <c r="AE4022" t="s">
        <v>16</v>
      </c>
      <c r="AF4022" t="s">
        <v>24</v>
      </c>
      <c r="AG4022" s="4">
        <f t="shared" si="297"/>
        <v>1.261041115544994E-4</v>
      </c>
      <c r="AI4022">
        <v>912489</v>
      </c>
      <c r="AJ4022" t="s">
        <v>20</v>
      </c>
      <c r="AK4022" t="s">
        <v>23</v>
      </c>
      <c r="AL4022" t="s">
        <v>22</v>
      </c>
      <c r="AM4022" s="4">
        <f t="shared" si="298"/>
        <v>4.6027053423473056E-6</v>
      </c>
      <c r="AP4022">
        <f t="shared" si="299"/>
        <v>21905.900453414339</v>
      </c>
    </row>
    <row r="4023" spans="1:42" x14ac:dyDescent="0.3">
      <c r="A4023" t="s">
        <v>14</v>
      </c>
      <c r="B4023" t="s">
        <v>20</v>
      </c>
      <c r="C4023">
        <v>656617</v>
      </c>
      <c r="D4023" t="s">
        <v>23</v>
      </c>
      <c r="E4023" t="s">
        <v>17</v>
      </c>
      <c r="J4023" s="3">
        <v>7</v>
      </c>
      <c r="L4023" s="3">
        <v>25</v>
      </c>
      <c r="M4023" s="3">
        <v>32</v>
      </c>
      <c r="N4023" s="3">
        <f t="shared" si="296"/>
        <v>0</v>
      </c>
      <c r="AC4023">
        <v>670045</v>
      </c>
      <c r="AD4023" t="s">
        <v>20</v>
      </c>
      <c r="AE4023" t="s">
        <v>16</v>
      </c>
      <c r="AF4023" t="s">
        <v>22</v>
      </c>
      <c r="AG4023" s="4">
        <f t="shared" si="297"/>
        <v>2.1899086983099018E-4</v>
      </c>
      <c r="AI4023">
        <v>912500</v>
      </c>
      <c r="AJ4023" t="s">
        <v>20</v>
      </c>
      <c r="AK4023" t="s">
        <v>23</v>
      </c>
      <c r="AL4023" t="s">
        <v>34</v>
      </c>
      <c r="AM4023" s="4">
        <f t="shared" si="298"/>
        <v>2.390234877713153E-4</v>
      </c>
      <c r="AP4023">
        <f t="shared" si="299"/>
        <v>38041.520895621616</v>
      </c>
    </row>
    <row r="4024" spans="1:42" x14ac:dyDescent="0.3">
      <c r="A4024" t="s">
        <v>14</v>
      </c>
      <c r="B4024" t="s">
        <v>20</v>
      </c>
      <c r="C4024">
        <v>656622</v>
      </c>
      <c r="D4024" t="s">
        <v>16</v>
      </c>
      <c r="E4024" t="s">
        <v>17</v>
      </c>
      <c r="F4024" s="3">
        <v>362</v>
      </c>
      <c r="G4024" s="3">
        <v>292</v>
      </c>
      <c r="H4024" s="3">
        <v>2010</v>
      </c>
      <c r="I4024" s="3">
        <v>768</v>
      </c>
      <c r="J4024" s="3">
        <v>1545</v>
      </c>
      <c r="K4024" s="3">
        <v>894</v>
      </c>
      <c r="L4024" s="3">
        <v>770</v>
      </c>
      <c r="M4024" s="3">
        <v>6642</v>
      </c>
      <c r="N4024" s="3">
        <f t="shared" si="296"/>
        <v>-1</v>
      </c>
      <c r="AC4024">
        <v>670046</v>
      </c>
      <c r="AD4024" t="s">
        <v>20</v>
      </c>
      <c r="AE4024" t="s">
        <v>16</v>
      </c>
      <c r="AF4024" t="s">
        <v>22</v>
      </c>
      <c r="AG4024" s="4">
        <f t="shared" si="297"/>
        <v>1.5290149759130855E-5</v>
      </c>
      <c r="AI4024">
        <v>912562</v>
      </c>
      <c r="AJ4024" t="s">
        <v>20</v>
      </c>
      <c r="AK4024" t="s">
        <v>23</v>
      </c>
      <c r="AL4024" t="s">
        <v>22</v>
      </c>
      <c r="AM4024" s="4">
        <f t="shared" si="298"/>
        <v>4.6027053423473056E-6</v>
      </c>
      <c r="AP4024">
        <f t="shared" si="299"/>
        <v>2656.0949870104923</v>
      </c>
    </row>
    <row r="4025" spans="1:42" x14ac:dyDescent="0.3">
      <c r="A4025" t="s">
        <v>14</v>
      </c>
      <c r="B4025" t="s">
        <v>20</v>
      </c>
      <c r="C4025">
        <v>656622</v>
      </c>
      <c r="D4025" t="s">
        <v>16</v>
      </c>
      <c r="E4025" t="s">
        <v>24</v>
      </c>
      <c r="F4025" s="3"/>
      <c r="H4025" s="3"/>
      <c r="I4025" s="3"/>
      <c r="J4025" s="3">
        <v>-11</v>
      </c>
      <c r="K4025" s="3"/>
      <c r="L4025" s="3"/>
      <c r="M4025" s="3">
        <v>-11</v>
      </c>
      <c r="N4025" s="3">
        <f t="shared" si="296"/>
        <v>0</v>
      </c>
      <c r="AC4025">
        <v>670049</v>
      </c>
      <c r="AD4025" t="s">
        <v>20</v>
      </c>
      <c r="AE4025" t="s">
        <v>16</v>
      </c>
      <c r="AF4025" t="s">
        <v>22</v>
      </c>
      <c r="AG4025" s="4">
        <f t="shared" si="297"/>
        <v>5.5202259875372133E-6</v>
      </c>
      <c r="AI4025">
        <v>912677</v>
      </c>
      <c r="AJ4025" t="s">
        <v>20</v>
      </c>
      <c r="AK4025" t="s">
        <v>23</v>
      </c>
      <c r="AL4025" t="s">
        <v>17</v>
      </c>
      <c r="AM4025" s="4">
        <f t="shared" si="298"/>
        <v>2.6260504201680674E-5</v>
      </c>
      <c r="AP4025">
        <f t="shared" si="299"/>
        <v>958.9340067716962</v>
      </c>
    </row>
    <row r="4026" spans="1:42" x14ac:dyDescent="0.3">
      <c r="A4026" t="s">
        <v>14</v>
      </c>
      <c r="B4026" t="s">
        <v>20</v>
      </c>
      <c r="C4026">
        <v>656622</v>
      </c>
      <c r="D4026" t="s">
        <v>16</v>
      </c>
      <c r="E4026" t="s">
        <v>34</v>
      </c>
      <c r="H4026" s="3">
        <v>149</v>
      </c>
      <c r="I4026" s="3"/>
      <c r="J4026" s="3"/>
      <c r="K4026" s="3">
        <v>159</v>
      </c>
      <c r="L4026" s="3"/>
      <c r="M4026" s="3">
        <v>309</v>
      </c>
      <c r="N4026" s="3">
        <f t="shared" si="296"/>
        <v>-1</v>
      </c>
      <c r="AC4026">
        <v>670049</v>
      </c>
      <c r="AD4026" t="s">
        <v>20</v>
      </c>
      <c r="AE4026" t="s">
        <v>16</v>
      </c>
      <c r="AF4026" t="s">
        <v>34</v>
      </c>
      <c r="AG4026" s="4">
        <f t="shared" si="297"/>
        <v>2.400389609847601E-3</v>
      </c>
      <c r="AI4026">
        <v>912706</v>
      </c>
      <c r="AJ4026" t="s">
        <v>20</v>
      </c>
      <c r="AK4026" t="s">
        <v>23</v>
      </c>
      <c r="AL4026" t="s">
        <v>22</v>
      </c>
      <c r="AM4026" s="4">
        <f t="shared" si="298"/>
        <v>2.5570585235262807E-7</v>
      </c>
      <c r="AP4026">
        <f t="shared" si="299"/>
        <v>416978.44102415768</v>
      </c>
    </row>
    <row r="4027" spans="1:42" x14ac:dyDescent="0.3">
      <c r="A4027" t="s">
        <v>14</v>
      </c>
      <c r="B4027" t="s">
        <v>20</v>
      </c>
      <c r="C4027">
        <v>656622</v>
      </c>
      <c r="D4027" t="s">
        <v>21</v>
      </c>
      <c r="E4027" t="s">
        <v>17</v>
      </c>
      <c r="H4027" s="3">
        <v>70</v>
      </c>
      <c r="K4027" s="3"/>
      <c r="L4027" s="3"/>
      <c r="M4027" s="3">
        <v>70</v>
      </c>
      <c r="N4027" s="3">
        <f t="shared" si="296"/>
        <v>0</v>
      </c>
      <c r="AC4027">
        <v>670052</v>
      </c>
      <c r="AD4027" t="s">
        <v>20</v>
      </c>
      <c r="AE4027" t="s">
        <v>16</v>
      </c>
      <c r="AF4027" t="s">
        <v>24</v>
      </c>
      <c r="AG4027" s="4">
        <f t="shared" si="297"/>
        <v>8.4910101780029596E-4</v>
      </c>
      <c r="AI4027">
        <v>912706</v>
      </c>
      <c r="AJ4027" t="s">
        <v>20</v>
      </c>
      <c r="AK4027" t="s">
        <v>23</v>
      </c>
      <c r="AL4027" t="s">
        <v>34</v>
      </c>
      <c r="AM4027" s="4">
        <f t="shared" si="298"/>
        <v>4.780469755426306E-4</v>
      </c>
      <c r="AP4027">
        <f t="shared" si="299"/>
        <v>147499.72971965655</v>
      </c>
    </row>
    <row r="4028" spans="1:42" x14ac:dyDescent="0.3">
      <c r="A4028" t="s">
        <v>14</v>
      </c>
      <c r="B4028" t="s">
        <v>20</v>
      </c>
      <c r="C4028">
        <v>656622</v>
      </c>
      <c r="D4028" t="s">
        <v>21</v>
      </c>
      <c r="E4028" t="s">
        <v>34</v>
      </c>
      <c r="H4028" s="3">
        <v>70</v>
      </c>
      <c r="J4028" s="3"/>
      <c r="L4028" s="3"/>
      <c r="M4028" s="3">
        <v>70</v>
      </c>
      <c r="N4028" s="3">
        <f t="shared" si="296"/>
        <v>0</v>
      </c>
      <c r="AC4028">
        <v>670052</v>
      </c>
      <c r="AD4028" t="s">
        <v>20</v>
      </c>
      <c r="AE4028" t="s">
        <v>16</v>
      </c>
      <c r="AF4028" t="s">
        <v>22</v>
      </c>
      <c r="AG4028" s="4">
        <f t="shared" si="297"/>
        <v>9.5149419045502544E-4</v>
      </c>
      <c r="AI4028">
        <v>912929</v>
      </c>
      <c r="AJ4028" t="s">
        <v>20</v>
      </c>
      <c r="AK4028" t="s">
        <v>23</v>
      </c>
      <c r="AL4028" t="s">
        <v>17</v>
      </c>
      <c r="AM4028" s="4">
        <f t="shared" si="298"/>
        <v>1.4912214885954382E-4</v>
      </c>
      <c r="AP4028">
        <f t="shared" si="299"/>
        <v>165286.73618307698</v>
      </c>
    </row>
    <row r="4029" spans="1:42" x14ac:dyDescent="0.3">
      <c r="A4029" t="s">
        <v>14</v>
      </c>
      <c r="B4029" t="s">
        <v>20</v>
      </c>
      <c r="C4029">
        <v>656622</v>
      </c>
      <c r="D4029" t="s">
        <v>23</v>
      </c>
      <c r="E4029" t="s">
        <v>17</v>
      </c>
      <c r="F4029" s="3">
        <v>20</v>
      </c>
      <c r="G4029" s="3">
        <v>8</v>
      </c>
      <c r="H4029" s="3">
        <v>11</v>
      </c>
      <c r="I4029" s="3">
        <v>14</v>
      </c>
      <c r="J4029" s="3">
        <v>16</v>
      </c>
      <c r="K4029" s="3">
        <v>29</v>
      </c>
      <c r="L4029" s="3">
        <v>7</v>
      </c>
      <c r="M4029" s="3">
        <v>105</v>
      </c>
      <c r="N4029" s="3">
        <f t="shared" si="296"/>
        <v>0</v>
      </c>
      <c r="AC4029">
        <v>670055</v>
      </c>
      <c r="AD4029" t="s">
        <v>20</v>
      </c>
      <c r="AE4029" t="s">
        <v>16</v>
      </c>
      <c r="AF4029" t="s">
        <v>22</v>
      </c>
      <c r="AG4029" s="4">
        <f t="shared" si="297"/>
        <v>2.3132375566822609E-4</v>
      </c>
      <c r="AI4029">
        <v>912968</v>
      </c>
      <c r="AJ4029" t="s">
        <v>20</v>
      </c>
      <c r="AK4029" t="s">
        <v>23</v>
      </c>
      <c r="AL4029" t="s">
        <v>17</v>
      </c>
      <c r="AM4029" s="4">
        <f t="shared" si="298"/>
        <v>9.4725390156062431E-5</v>
      </c>
      <c r="AP4029">
        <f t="shared" si="299"/>
        <v>40183.901236147271</v>
      </c>
    </row>
    <row r="4030" spans="1:42" x14ac:dyDescent="0.3">
      <c r="A4030" t="s">
        <v>14</v>
      </c>
      <c r="B4030" t="s">
        <v>20</v>
      </c>
      <c r="C4030">
        <v>656623</v>
      </c>
      <c r="D4030" t="s">
        <v>16</v>
      </c>
      <c r="E4030" t="s">
        <v>17</v>
      </c>
      <c r="F4030" s="3">
        <v>2580</v>
      </c>
      <c r="G4030" s="3">
        <v>3192</v>
      </c>
      <c r="H4030" s="3">
        <v>3012</v>
      </c>
      <c r="I4030" s="3">
        <v>2376</v>
      </c>
      <c r="J4030" s="3">
        <v>2332</v>
      </c>
      <c r="K4030" s="3">
        <v>935</v>
      </c>
      <c r="L4030" s="3">
        <v>1173</v>
      </c>
      <c r="M4030" s="3">
        <v>15600</v>
      </c>
      <c r="N4030" s="3">
        <f t="shared" si="296"/>
        <v>0</v>
      </c>
      <c r="AC4030">
        <v>670057</v>
      </c>
      <c r="AD4030" t="s">
        <v>20</v>
      </c>
      <c r="AE4030" t="s">
        <v>16</v>
      </c>
      <c r="AF4030" t="s">
        <v>24</v>
      </c>
      <c r="AG4030" s="4">
        <f t="shared" si="297"/>
        <v>1.2666457427251939E-3</v>
      </c>
      <c r="AI4030">
        <v>912975</v>
      </c>
      <c r="AJ4030" t="s">
        <v>20</v>
      </c>
      <c r="AK4030" t="s">
        <v>23</v>
      </c>
      <c r="AL4030" t="s">
        <v>17</v>
      </c>
      <c r="AM4030" s="4">
        <f t="shared" si="298"/>
        <v>8.2533013205282114E-5</v>
      </c>
      <c r="AP4030">
        <f t="shared" si="299"/>
        <v>220032.6001098507</v>
      </c>
    </row>
    <row r="4031" spans="1:42" x14ac:dyDescent="0.3">
      <c r="A4031" t="s">
        <v>14</v>
      </c>
      <c r="B4031" t="s">
        <v>20</v>
      </c>
      <c r="C4031">
        <v>656623</v>
      </c>
      <c r="D4031" t="s">
        <v>16</v>
      </c>
      <c r="E4031" t="s">
        <v>24</v>
      </c>
      <c r="H4031" s="3"/>
      <c r="J4031" s="3">
        <v>-21</v>
      </c>
      <c r="K4031" s="3"/>
      <c r="M4031" s="3">
        <v>-21</v>
      </c>
      <c r="N4031" s="3">
        <f t="shared" si="296"/>
        <v>0</v>
      </c>
      <c r="AC4031">
        <v>670057</v>
      </c>
      <c r="AD4031" t="s">
        <v>20</v>
      </c>
      <c r="AE4031" t="s">
        <v>16</v>
      </c>
      <c r="AF4031" t="s">
        <v>22</v>
      </c>
      <c r="AG4031" s="4">
        <f t="shared" si="297"/>
        <v>1.9619584140785039E-3</v>
      </c>
      <c r="AI4031">
        <v>912976</v>
      </c>
      <c r="AJ4031" t="s">
        <v>20</v>
      </c>
      <c r="AK4031" t="s">
        <v>23</v>
      </c>
      <c r="AL4031" t="s">
        <v>17</v>
      </c>
      <c r="AM4031" s="4">
        <f t="shared" si="298"/>
        <v>3.0105792316926773E-4</v>
      </c>
      <c r="AP4031">
        <f t="shared" si="299"/>
        <v>340817.32294642937</v>
      </c>
    </row>
    <row r="4032" spans="1:42" x14ac:dyDescent="0.3">
      <c r="A4032" t="s">
        <v>14</v>
      </c>
      <c r="B4032" t="s">
        <v>20</v>
      </c>
      <c r="C4032">
        <v>656623</v>
      </c>
      <c r="D4032" t="s">
        <v>16</v>
      </c>
      <c r="E4032" t="s">
        <v>34</v>
      </c>
      <c r="H4032" s="3"/>
      <c r="I4032" s="3">
        <v>36</v>
      </c>
      <c r="L4032" s="3">
        <v>11</v>
      </c>
      <c r="M4032" s="3">
        <v>47</v>
      </c>
      <c r="N4032" s="3">
        <f t="shared" si="296"/>
        <v>0</v>
      </c>
      <c r="AC4032">
        <v>670093</v>
      </c>
      <c r="AD4032" t="s">
        <v>20</v>
      </c>
      <c r="AE4032" t="s">
        <v>16</v>
      </c>
      <c r="AF4032" t="s">
        <v>22</v>
      </c>
      <c r="AG4032" s="4">
        <f t="shared" si="297"/>
        <v>8.7841691309619949E-6</v>
      </c>
      <c r="AI4032">
        <v>912977</v>
      </c>
      <c r="AJ4032" t="s">
        <v>20</v>
      </c>
      <c r="AK4032" t="s">
        <v>23</v>
      </c>
      <c r="AL4032" t="s">
        <v>17</v>
      </c>
      <c r="AM4032" s="4">
        <f t="shared" si="298"/>
        <v>3.5639255702280912E-5</v>
      </c>
      <c r="AP4032">
        <f t="shared" si="299"/>
        <v>1525.9227647438502</v>
      </c>
    </row>
    <row r="4033" spans="1:42" x14ac:dyDescent="0.3">
      <c r="A4033" t="s">
        <v>14</v>
      </c>
      <c r="B4033" t="s">
        <v>20</v>
      </c>
      <c r="C4033">
        <v>656623</v>
      </c>
      <c r="D4033" t="s">
        <v>21</v>
      </c>
      <c r="E4033" t="s">
        <v>17</v>
      </c>
      <c r="H4033" s="3"/>
      <c r="I4033" s="3">
        <v>1510</v>
      </c>
      <c r="K4033" s="3">
        <v>585</v>
      </c>
      <c r="M4033" s="3">
        <v>2095</v>
      </c>
      <c r="N4033" s="3">
        <f t="shared" si="296"/>
        <v>0</v>
      </c>
      <c r="AC4033">
        <v>670093</v>
      </c>
      <c r="AD4033" t="s">
        <v>20</v>
      </c>
      <c r="AE4033" t="s">
        <v>16</v>
      </c>
      <c r="AF4033" t="s">
        <v>34</v>
      </c>
      <c r="AG4033" s="4">
        <f t="shared" si="297"/>
        <v>1.9486913109234902E-4</v>
      </c>
      <c r="AI4033">
        <v>912979</v>
      </c>
      <c r="AJ4033" t="s">
        <v>20</v>
      </c>
      <c r="AK4033" t="s">
        <v>23</v>
      </c>
      <c r="AL4033" t="s">
        <v>17</v>
      </c>
      <c r="AM4033" s="4">
        <f t="shared" si="298"/>
        <v>1.7725840336134453E-4</v>
      </c>
      <c r="AP4033">
        <f t="shared" si="299"/>
        <v>33851.265708394232</v>
      </c>
    </row>
    <row r="4034" spans="1:42" x14ac:dyDescent="0.3">
      <c r="A4034" t="s">
        <v>14</v>
      </c>
      <c r="B4034" t="s">
        <v>20</v>
      </c>
      <c r="C4034">
        <v>656623</v>
      </c>
      <c r="D4034" t="s">
        <v>23</v>
      </c>
      <c r="E4034" t="s">
        <v>17</v>
      </c>
      <c r="F4034" s="3">
        <v>1</v>
      </c>
      <c r="G4034" s="3">
        <v>1</v>
      </c>
      <c r="H4034" s="3"/>
      <c r="I4034" s="3"/>
      <c r="J4034" s="3"/>
      <c r="K4034" s="3">
        <v>11</v>
      </c>
      <c r="L4034" s="3"/>
      <c r="M4034" s="3">
        <v>14</v>
      </c>
      <c r="N4034" s="3">
        <f t="shared" si="296"/>
        <v>-1</v>
      </c>
      <c r="AC4034">
        <v>670102</v>
      </c>
      <c r="AD4034" t="s">
        <v>20</v>
      </c>
      <c r="AE4034" t="s">
        <v>16</v>
      </c>
      <c r="AF4034" t="s">
        <v>22</v>
      </c>
      <c r="AG4034" s="4">
        <f t="shared" si="297"/>
        <v>5.2792637420494781E-6</v>
      </c>
      <c r="AI4034">
        <v>912988</v>
      </c>
      <c r="AJ4034" t="s">
        <v>20</v>
      </c>
      <c r="AK4034" t="s">
        <v>23</v>
      </c>
      <c r="AL4034" t="s">
        <v>22</v>
      </c>
      <c r="AM4034" s="4">
        <f t="shared" si="298"/>
        <v>2.2885673785560215E-5</v>
      </c>
      <c r="AP4034">
        <f t="shared" si="299"/>
        <v>917.07577631737615</v>
      </c>
    </row>
    <row r="4035" spans="1:42" x14ac:dyDescent="0.3">
      <c r="A4035" t="s">
        <v>14</v>
      </c>
      <c r="B4035" t="s">
        <v>20</v>
      </c>
      <c r="C4035">
        <v>656626</v>
      </c>
      <c r="D4035" t="s">
        <v>16</v>
      </c>
      <c r="E4035" t="s">
        <v>22</v>
      </c>
      <c r="F4035" s="3"/>
      <c r="G4035" s="3">
        <v>42</v>
      </c>
      <c r="H4035" s="3"/>
      <c r="I4035" s="3"/>
      <c r="J4035" s="3">
        <v>154</v>
      </c>
      <c r="K4035" s="3"/>
      <c r="L4035" s="3"/>
      <c r="M4035" s="3">
        <v>196</v>
      </c>
      <c r="N4035" s="3">
        <f t="shared" ref="N4035:N4098" si="300">SUM(F4035:L4035)-M4035</f>
        <v>0</v>
      </c>
      <c r="AC4035">
        <v>670104</v>
      </c>
      <c r="AD4035" t="s">
        <v>20</v>
      </c>
      <c r="AE4035" t="s">
        <v>16</v>
      </c>
      <c r="AF4035" t="s">
        <v>17</v>
      </c>
      <c r="AG4035" s="4">
        <f t="shared" ref="AG4035:AG4098" si="301">(SUMIFS($F:$F,$C:$C,AC4035,$B:$B,AD4035,$D:$D,AE4035,$E:$E,AF4035)+SUMIFS($G:$G,$C:$C,AC4035,$B:$B,AD4035,$D:$D,AE4035,$E:$E,AF4035)+SUMIFS($H:$H,$C:$C,AC4035,$B:$B,AD4035,$D:$D,AE4035,$E:$E,AF4035)+SUMIFS($I:$I,$C:$C,AC4035,$B:$B,AD4035,$D:$D,AE4035,$E:$E,AF4035)+SUMIFS($J:$J,$C:$C,AC4035,$B:$B,AD4035,$D:$D,AE4035,$E:$E,AF4035)+SUMIFS($K:$K,$C:$C,AC4035,$B:$B,AD4035,$D:$D,AE4035,$E:$E,AF4035))/SUMIFS($T$8:$T$181,$Q$8:$Q$181,AD4035,$P$8:$P$181,AE4035,$R$8:$R$181,AF4035)</f>
        <v>2.6266476171872338E-4</v>
      </c>
      <c r="AI4035">
        <v>913073</v>
      </c>
      <c r="AJ4035" t="s">
        <v>20</v>
      </c>
      <c r="AK4035" t="s">
        <v>23</v>
      </c>
      <c r="AL4035" t="s">
        <v>22</v>
      </c>
      <c r="AM4035" s="4">
        <f t="shared" ref="AM4035:AM4098" si="302">(SUMIFS($F:$F,$C:$C,AI4035,$B:$B,AJ4035,$D:$D,AK4035,$E:$E,AL4035)+SUMIFS($G:$G,$C:$C,AI4035,$B:$B,AJ4035,$D:$D,AK4035,$E:$E,AL4035)+SUMIFS($H:$H,$C:$C,AI4035,$B:$B,AJ4035,$D:$D,AK4035,$E:$E,AL4035)+SUMIFS($I:$I,$C:$C,AI4035,$B:$B,AJ4035,$D:$D,AK4035,$E:$E,AL4035)+SUMIFS($J:$J,$C:$C,AI4035,$B:$B,AJ4035,$D:$D,AK4035,$E:$E,AL4035)+SUMIFS($K:$K,$C:$C,AI4035,$B:$B,AJ4035,$D:$D,AK4035,$E:$E,AL4035)+SUMIFS($L:$L,$C:$C,AI4035,$B:$B,AJ4035,$D:$D,AK4035,$E:$E,AL4035))/SUMIFS($T$8:$T$181,$Q$8:$Q$181,AJ4035,$P$8:$P$181,AK4035,$R$8:$R$181,AL4035)</f>
        <v>5.2803258510817701E-5</v>
      </c>
      <c r="AP4035">
        <f t="shared" ref="AP4035:AP4098" si="303">$AP$1*AG4035</f>
        <v>45628.235684793202</v>
      </c>
    </row>
    <row r="4036" spans="1:42" x14ac:dyDescent="0.3">
      <c r="A4036" t="s">
        <v>14</v>
      </c>
      <c r="B4036" t="s">
        <v>20</v>
      </c>
      <c r="C4036">
        <v>656626</v>
      </c>
      <c r="D4036" t="s">
        <v>23</v>
      </c>
      <c r="E4036" t="s">
        <v>22</v>
      </c>
      <c r="F4036" s="3">
        <v>317</v>
      </c>
      <c r="G4036" s="3">
        <v>158</v>
      </c>
      <c r="J4036" s="3"/>
      <c r="M4036" s="3">
        <v>475</v>
      </c>
      <c r="N4036" s="3">
        <f t="shared" si="300"/>
        <v>0</v>
      </c>
      <c r="AC4036">
        <v>670145</v>
      </c>
      <c r="AD4036" t="s">
        <v>20</v>
      </c>
      <c r="AE4036" t="s">
        <v>16</v>
      </c>
      <c r="AF4036" t="s">
        <v>17</v>
      </c>
      <c r="AG4036" s="4">
        <f t="shared" si="301"/>
        <v>3.7042000467908518E-4</v>
      </c>
      <c r="AI4036">
        <v>913314</v>
      </c>
      <c r="AJ4036" t="s">
        <v>20</v>
      </c>
      <c r="AK4036" t="s">
        <v>23</v>
      </c>
      <c r="AL4036" t="s">
        <v>22</v>
      </c>
      <c r="AM4036" s="4">
        <f t="shared" si="302"/>
        <v>2.5570585235262807E-6</v>
      </c>
      <c r="AP4036">
        <f t="shared" si="303"/>
        <v>64346.702485957067</v>
      </c>
    </row>
    <row r="4037" spans="1:42" x14ac:dyDescent="0.3">
      <c r="A4037" t="s">
        <v>14</v>
      </c>
      <c r="B4037" t="s">
        <v>20</v>
      </c>
      <c r="C4037">
        <v>656632</v>
      </c>
      <c r="D4037" t="s">
        <v>16</v>
      </c>
      <c r="E4037" t="s">
        <v>17</v>
      </c>
      <c r="F4037" s="3">
        <v>1619</v>
      </c>
      <c r="G4037" s="3">
        <v>1392</v>
      </c>
      <c r="H4037" s="3">
        <v>431</v>
      </c>
      <c r="I4037" s="3">
        <v>259</v>
      </c>
      <c r="L4037" s="3"/>
      <c r="M4037" s="3">
        <v>3701</v>
      </c>
      <c r="N4037" s="3">
        <f t="shared" si="300"/>
        <v>0</v>
      </c>
      <c r="AC4037">
        <v>670155</v>
      </c>
      <c r="AD4037" t="s">
        <v>20</v>
      </c>
      <c r="AE4037" t="s">
        <v>16</v>
      </c>
      <c r="AF4037" t="s">
        <v>17</v>
      </c>
      <c r="AG4037" s="4">
        <f t="shared" si="301"/>
        <v>3.9794937956693473E-5</v>
      </c>
      <c r="AI4037">
        <v>913351</v>
      </c>
      <c r="AJ4037" t="s">
        <v>20</v>
      </c>
      <c r="AK4037" t="s">
        <v>23</v>
      </c>
      <c r="AL4037" t="s">
        <v>17</v>
      </c>
      <c r="AM4037" s="4">
        <f t="shared" si="302"/>
        <v>4.4455282112845139E-4</v>
      </c>
      <c r="AP4037">
        <f t="shared" si="303"/>
        <v>6912.8907747974472</v>
      </c>
    </row>
    <row r="4038" spans="1:42" x14ac:dyDescent="0.3">
      <c r="A4038" t="s">
        <v>14</v>
      </c>
      <c r="B4038" t="s">
        <v>20</v>
      </c>
      <c r="C4038">
        <v>656632</v>
      </c>
      <c r="D4038" t="s">
        <v>21</v>
      </c>
      <c r="E4038" t="s">
        <v>17</v>
      </c>
      <c r="G4038" s="3">
        <v>195</v>
      </c>
      <c r="I4038" s="3"/>
      <c r="K4038" s="3"/>
      <c r="M4038" s="3">
        <v>195</v>
      </c>
      <c r="N4038" s="3">
        <f t="shared" si="300"/>
        <v>0</v>
      </c>
      <c r="AC4038">
        <v>670159</v>
      </c>
      <c r="AD4038" t="s">
        <v>20</v>
      </c>
      <c r="AE4038" t="s">
        <v>16</v>
      </c>
      <c r="AF4038" t="s">
        <v>22</v>
      </c>
      <c r="AG4038" s="4">
        <f t="shared" si="301"/>
        <v>3.6407204727328764E-5</v>
      </c>
      <c r="AI4038">
        <v>913562</v>
      </c>
      <c r="AJ4038" t="s">
        <v>20</v>
      </c>
      <c r="AK4038" t="s">
        <v>23</v>
      </c>
      <c r="AL4038" t="s">
        <v>17</v>
      </c>
      <c r="AM4038" s="4">
        <f t="shared" si="302"/>
        <v>2.7667316926770707E-4</v>
      </c>
      <c r="AP4038">
        <f t="shared" si="303"/>
        <v>6324.3980922799965</v>
      </c>
    </row>
    <row r="4039" spans="1:42" x14ac:dyDescent="0.3">
      <c r="A4039" t="s">
        <v>14</v>
      </c>
      <c r="B4039" t="s">
        <v>20</v>
      </c>
      <c r="C4039">
        <v>656632</v>
      </c>
      <c r="D4039" t="s">
        <v>23</v>
      </c>
      <c r="E4039" t="s">
        <v>17</v>
      </c>
      <c r="F4039" s="3">
        <v>30</v>
      </c>
      <c r="G4039" s="3">
        <v>10</v>
      </c>
      <c r="K4039" s="3"/>
      <c r="M4039" s="3">
        <v>40</v>
      </c>
      <c r="N4039" s="3">
        <f t="shared" si="300"/>
        <v>0</v>
      </c>
      <c r="AC4039">
        <v>670199</v>
      </c>
      <c r="AD4039" t="s">
        <v>20</v>
      </c>
      <c r="AE4039" t="s">
        <v>16</v>
      </c>
      <c r="AF4039" t="s">
        <v>17</v>
      </c>
      <c r="AG4039" s="4">
        <f t="shared" si="301"/>
        <v>2.8456106319717803E-4</v>
      </c>
      <c r="AI4039">
        <v>913589</v>
      </c>
      <c r="AJ4039" t="s">
        <v>20</v>
      </c>
      <c r="AK4039" t="s">
        <v>23</v>
      </c>
      <c r="AL4039" t="s">
        <v>22</v>
      </c>
      <c r="AM4039" s="4">
        <f t="shared" si="302"/>
        <v>9.4611165370472391E-6</v>
      </c>
      <c r="AP4039">
        <f t="shared" si="303"/>
        <v>49431.90389649682</v>
      </c>
    </row>
    <row r="4040" spans="1:42" x14ac:dyDescent="0.3">
      <c r="A4040" t="s">
        <v>14</v>
      </c>
      <c r="B4040" t="s">
        <v>20</v>
      </c>
      <c r="C4040">
        <v>656635</v>
      </c>
      <c r="D4040" t="s">
        <v>16</v>
      </c>
      <c r="E4040" t="s">
        <v>24</v>
      </c>
      <c r="F4040" s="3">
        <v>-4</v>
      </c>
      <c r="G4040" s="3"/>
      <c r="J4040" s="3"/>
      <c r="K4040" s="3">
        <v>-65</v>
      </c>
      <c r="M4040" s="3">
        <v>-69</v>
      </c>
      <c r="N4040" s="3">
        <f t="shared" si="300"/>
        <v>0</v>
      </c>
      <c r="AC4040">
        <v>670205</v>
      </c>
      <c r="AD4040" t="s">
        <v>20</v>
      </c>
      <c r="AE4040" t="s">
        <v>16</v>
      </c>
      <c r="AF4040" t="s">
        <v>17</v>
      </c>
      <c r="AG4040" s="4">
        <f t="shared" si="301"/>
        <v>1.1357002841522111E-5</v>
      </c>
      <c r="AI4040">
        <v>913612</v>
      </c>
      <c r="AJ4040" t="s">
        <v>20</v>
      </c>
      <c r="AK4040" t="s">
        <v>23</v>
      </c>
      <c r="AL4040" t="s">
        <v>17</v>
      </c>
      <c r="AM4040" s="4">
        <f t="shared" si="302"/>
        <v>2.8605192076830731E-4</v>
      </c>
      <c r="AP4040">
        <f t="shared" si="303"/>
        <v>1972.8569562778105</v>
      </c>
    </row>
    <row r="4041" spans="1:42" x14ac:dyDescent="0.3">
      <c r="A4041" t="s">
        <v>14</v>
      </c>
      <c r="B4041" t="s">
        <v>20</v>
      </c>
      <c r="C4041">
        <v>656635</v>
      </c>
      <c r="D4041" t="s">
        <v>16</v>
      </c>
      <c r="E4041" t="s">
        <v>22</v>
      </c>
      <c r="F4041" s="3">
        <v>1095</v>
      </c>
      <c r="G4041" s="3">
        <v>1556</v>
      </c>
      <c r="H4041" s="3">
        <v>3230</v>
      </c>
      <c r="I4041" s="3">
        <v>2847</v>
      </c>
      <c r="J4041" s="3">
        <v>3130</v>
      </c>
      <c r="K4041" s="3">
        <v>4207</v>
      </c>
      <c r="L4041" s="3">
        <v>2423</v>
      </c>
      <c r="M4041" s="3">
        <v>18487</v>
      </c>
      <c r="N4041" s="3">
        <f t="shared" si="300"/>
        <v>1</v>
      </c>
      <c r="AC4041">
        <v>670206</v>
      </c>
      <c r="AD4041" t="s">
        <v>20</v>
      </c>
      <c r="AE4041" t="s">
        <v>16</v>
      </c>
      <c r="AF4041" t="s">
        <v>17</v>
      </c>
      <c r="AG4041" s="4">
        <f t="shared" si="301"/>
        <v>3.7959646297503505E-4</v>
      </c>
      <c r="AI4041">
        <v>913614</v>
      </c>
      <c r="AJ4041" t="s">
        <v>20</v>
      </c>
      <c r="AK4041" t="s">
        <v>23</v>
      </c>
      <c r="AL4041" t="s">
        <v>17</v>
      </c>
      <c r="AM4041" s="4">
        <f t="shared" si="302"/>
        <v>1.7350690276110445E-4</v>
      </c>
      <c r="AP4041">
        <f t="shared" si="303"/>
        <v>65940.770906629536</v>
      </c>
    </row>
    <row r="4042" spans="1:42" x14ac:dyDescent="0.3">
      <c r="A4042" t="s">
        <v>14</v>
      </c>
      <c r="B4042" t="s">
        <v>20</v>
      </c>
      <c r="C4042">
        <v>656640</v>
      </c>
      <c r="D4042" t="s">
        <v>16</v>
      </c>
      <c r="E4042" t="s">
        <v>24</v>
      </c>
      <c r="F4042" s="3">
        <v>-20</v>
      </c>
      <c r="G4042" s="3"/>
      <c r="H4042" s="3"/>
      <c r="I4042" s="3"/>
      <c r="M4042" s="3">
        <v>-20</v>
      </c>
      <c r="N4042" s="3">
        <f t="shared" si="300"/>
        <v>0</v>
      </c>
      <c r="AC4042">
        <v>670209</v>
      </c>
      <c r="AD4042" t="s">
        <v>20</v>
      </c>
      <c r="AE4042" t="s">
        <v>16</v>
      </c>
      <c r="AF4042" t="s">
        <v>24</v>
      </c>
      <c r="AG4042" s="4">
        <f t="shared" si="301"/>
        <v>1.4291799309509932E-4</v>
      </c>
      <c r="AI4042">
        <v>913686</v>
      </c>
      <c r="AJ4042" t="s">
        <v>20</v>
      </c>
      <c r="AK4042" t="s">
        <v>23</v>
      </c>
      <c r="AL4042" t="s">
        <v>22</v>
      </c>
      <c r="AM4042" s="4">
        <f t="shared" si="302"/>
        <v>1.6493027476744512E-5</v>
      </c>
      <c r="AP4042">
        <f t="shared" si="303"/>
        <v>24826.687180536253</v>
      </c>
    </row>
    <row r="4043" spans="1:42" x14ac:dyDescent="0.3">
      <c r="A4043" t="s">
        <v>14</v>
      </c>
      <c r="B4043" t="s">
        <v>20</v>
      </c>
      <c r="C4043">
        <v>656640</v>
      </c>
      <c r="D4043" t="s">
        <v>16</v>
      </c>
      <c r="E4043" t="s">
        <v>22</v>
      </c>
      <c r="F4043" s="3">
        <v>3136</v>
      </c>
      <c r="G4043" s="3">
        <v>2293</v>
      </c>
      <c r="H4043" s="3">
        <v>2920</v>
      </c>
      <c r="I4043" s="3">
        <v>1727</v>
      </c>
      <c r="J4043" s="3">
        <v>1830</v>
      </c>
      <c r="K4043" s="3">
        <v>3501</v>
      </c>
      <c r="L4043" s="3">
        <v>1767</v>
      </c>
      <c r="M4043" s="3">
        <v>17175</v>
      </c>
      <c r="N4043" s="3">
        <f t="shared" si="300"/>
        <v>-1</v>
      </c>
      <c r="AC4043">
        <v>670209</v>
      </c>
      <c r="AD4043" t="s">
        <v>20</v>
      </c>
      <c r="AE4043" t="s">
        <v>16</v>
      </c>
      <c r="AF4043" t="s">
        <v>22</v>
      </c>
      <c r="AG4043" s="4">
        <f t="shared" si="301"/>
        <v>1.3023133142264878E-3</v>
      </c>
      <c r="AI4043">
        <v>913934</v>
      </c>
      <c r="AJ4043" t="s">
        <v>20</v>
      </c>
      <c r="AK4043" t="s">
        <v>23</v>
      </c>
      <c r="AL4043" t="s">
        <v>22</v>
      </c>
      <c r="AM4043" s="4">
        <f t="shared" si="302"/>
        <v>9.49819388563837E-4</v>
      </c>
      <c r="AP4043">
        <f t="shared" si="303"/>
        <v>226228.51443088937</v>
      </c>
    </row>
    <row r="4044" spans="1:42" x14ac:dyDescent="0.3">
      <c r="A4044" t="s">
        <v>14</v>
      </c>
      <c r="B4044" t="s">
        <v>20</v>
      </c>
      <c r="C4044">
        <v>656640</v>
      </c>
      <c r="D4044" t="s">
        <v>16</v>
      </c>
      <c r="E4044" t="s">
        <v>34</v>
      </c>
      <c r="F4044" s="3"/>
      <c r="G4044" s="3"/>
      <c r="J4044" s="3">
        <v>97</v>
      </c>
      <c r="M4044" s="3">
        <v>97</v>
      </c>
      <c r="N4044" s="3">
        <f t="shared" si="300"/>
        <v>0</v>
      </c>
      <c r="AC4044">
        <v>670210</v>
      </c>
      <c r="AD4044" t="s">
        <v>20</v>
      </c>
      <c r="AE4044" t="s">
        <v>16</v>
      </c>
      <c r="AF4044" t="s">
        <v>17</v>
      </c>
      <c r="AG4044" s="4">
        <f t="shared" si="301"/>
        <v>4.5264470525170527E-4</v>
      </c>
      <c r="AI4044">
        <v>914328</v>
      </c>
      <c r="AJ4044" t="s">
        <v>20</v>
      </c>
      <c r="AK4044" t="s">
        <v>23</v>
      </c>
      <c r="AL4044" t="s">
        <v>17</v>
      </c>
      <c r="AM4044" s="4">
        <f t="shared" si="302"/>
        <v>2.0633253301320528E-4</v>
      </c>
      <c r="AP4044">
        <f t="shared" si="303"/>
        <v>78630.186849408419</v>
      </c>
    </row>
    <row r="4045" spans="1:42" x14ac:dyDescent="0.3">
      <c r="A4045" t="s">
        <v>14</v>
      </c>
      <c r="B4045" t="s">
        <v>20</v>
      </c>
      <c r="C4045">
        <v>656640</v>
      </c>
      <c r="D4045" t="s">
        <v>23</v>
      </c>
      <c r="E4045" t="s">
        <v>22</v>
      </c>
      <c r="F4045" s="3">
        <v>187</v>
      </c>
      <c r="G4045" s="3">
        <v>456</v>
      </c>
      <c r="H4045" s="3">
        <v>165</v>
      </c>
      <c r="I4045" s="3">
        <v>144</v>
      </c>
      <c r="J4045" s="3">
        <v>136</v>
      </c>
      <c r="K4045" s="3">
        <v>163</v>
      </c>
      <c r="L4045" s="3">
        <v>226</v>
      </c>
      <c r="M4045" s="3">
        <v>1477</v>
      </c>
      <c r="N4045" s="3">
        <f t="shared" si="300"/>
        <v>0</v>
      </c>
      <c r="AC4045">
        <v>670250</v>
      </c>
      <c r="AD4045" t="s">
        <v>28</v>
      </c>
      <c r="AE4045" t="s">
        <v>16</v>
      </c>
      <c r="AF4045" t="s">
        <v>24</v>
      </c>
      <c r="AG4045" s="4">
        <f t="shared" si="301"/>
        <v>2.8642724563119507E-2</v>
      </c>
      <c r="AI4045">
        <v>914336</v>
      </c>
      <c r="AJ4045" t="s">
        <v>20</v>
      </c>
      <c r="AK4045" t="s">
        <v>23</v>
      </c>
      <c r="AL4045" t="s">
        <v>22</v>
      </c>
      <c r="AM4045" s="4">
        <f t="shared" si="302"/>
        <v>5.36982289940519E-6</v>
      </c>
      <c r="AP4045">
        <f t="shared" si="303"/>
        <v>4975608.3704145839</v>
      </c>
    </row>
    <row r="4046" spans="1:42" x14ac:dyDescent="0.3">
      <c r="A4046" t="s">
        <v>14</v>
      </c>
      <c r="B4046" t="s">
        <v>20</v>
      </c>
      <c r="C4046">
        <v>656640</v>
      </c>
      <c r="D4046" t="s">
        <v>23</v>
      </c>
      <c r="E4046" t="s">
        <v>34</v>
      </c>
      <c r="F4046" s="3"/>
      <c r="G4046" s="3"/>
      <c r="H4046" s="3"/>
      <c r="I4046" s="3"/>
      <c r="J4046" s="3">
        <v>9</v>
      </c>
      <c r="K4046" s="3"/>
      <c r="L4046" s="3"/>
      <c r="M4046" s="3">
        <v>9</v>
      </c>
      <c r="N4046" s="3">
        <f t="shared" si="300"/>
        <v>0</v>
      </c>
      <c r="AC4046">
        <v>670250</v>
      </c>
      <c r="AD4046" t="s">
        <v>28</v>
      </c>
      <c r="AE4046" t="s">
        <v>16</v>
      </c>
      <c r="AF4046" t="s">
        <v>22</v>
      </c>
      <c r="AG4046" s="4">
        <f t="shared" si="301"/>
        <v>2.536891879835328E-2</v>
      </c>
      <c r="AI4046">
        <v>914379</v>
      </c>
      <c r="AJ4046" t="s">
        <v>20</v>
      </c>
      <c r="AK4046" t="s">
        <v>23</v>
      </c>
      <c r="AL4046" t="s">
        <v>22</v>
      </c>
      <c r="AM4046" s="4">
        <f t="shared" si="302"/>
        <v>4.8584111946999335E-6</v>
      </c>
      <c r="AP4046">
        <f t="shared" si="303"/>
        <v>4406906.3487062035</v>
      </c>
    </row>
    <row r="4047" spans="1:42" x14ac:dyDescent="0.3">
      <c r="A4047" t="s">
        <v>14</v>
      </c>
      <c r="B4047" t="s">
        <v>20</v>
      </c>
      <c r="C4047">
        <v>656646</v>
      </c>
      <c r="D4047" t="s">
        <v>16</v>
      </c>
      <c r="E4047" t="s">
        <v>24</v>
      </c>
      <c r="F4047" s="3"/>
      <c r="G4047" s="3">
        <v>-8</v>
      </c>
      <c r="J4047" s="3">
        <v>-11</v>
      </c>
      <c r="L4047" s="3">
        <v>-103</v>
      </c>
      <c r="M4047" s="3">
        <v>-122</v>
      </c>
      <c r="N4047" s="3">
        <f t="shared" si="300"/>
        <v>0</v>
      </c>
      <c r="AC4047">
        <v>670263</v>
      </c>
      <c r="AD4047" t="s">
        <v>20</v>
      </c>
      <c r="AE4047" t="s">
        <v>16</v>
      </c>
      <c r="AF4047" t="s">
        <v>17</v>
      </c>
      <c r="AG4047" s="4">
        <f t="shared" si="301"/>
        <v>1.9470445671505507E-4</v>
      </c>
      <c r="AI4047">
        <v>914429</v>
      </c>
      <c r="AJ4047" t="s">
        <v>20</v>
      </c>
      <c r="AK4047" t="s">
        <v>23</v>
      </c>
      <c r="AL4047" t="s">
        <v>24</v>
      </c>
      <c r="AM4047" s="4">
        <f t="shared" si="302"/>
        <v>1.6923715553852541E-3</v>
      </c>
      <c r="AP4047">
        <f t="shared" si="303"/>
        <v>33822.659658426783</v>
      </c>
    </row>
    <row r="4048" spans="1:42" x14ac:dyDescent="0.3">
      <c r="A4048" t="s">
        <v>14</v>
      </c>
      <c r="B4048" t="s">
        <v>20</v>
      </c>
      <c r="C4048">
        <v>656646</v>
      </c>
      <c r="D4048" t="s">
        <v>16</v>
      </c>
      <c r="E4048" t="s">
        <v>22</v>
      </c>
      <c r="F4048" s="3">
        <v>2277</v>
      </c>
      <c r="G4048" s="3">
        <v>3096</v>
      </c>
      <c r="H4048" s="3">
        <v>1740</v>
      </c>
      <c r="I4048" s="3">
        <v>2598</v>
      </c>
      <c r="J4048" s="3">
        <v>1534</v>
      </c>
      <c r="K4048" s="3">
        <v>1609</v>
      </c>
      <c r="L4048" s="3">
        <v>2074</v>
      </c>
      <c r="M4048" s="3">
        <v>14927</v>
      </c>
      <c r="N4048" s="3">
        <f t="shared" si="300"/>
        <v>1</v>
      </c>
      <c r="AC4048">
        <v>670267</v>
      </c>
      <c r="AD4048" t="s">
        <v>20</v>
      </c>
      <c r="AE4048" t="s">
        <v>16</v>
      </c>
      <c r="AF4048" t="s">
        <v>17</v>
      </c>
      <c r="AG4048" s="4">
        <f t="shared" si="301"/>
        <v>2.2068927921645767E-4</v>
      </c>
      <c r="AI4048">
        <v>914429</v>
      </c>
      <c r="AJ4048" t="s">
        <v>20</v>
      </c>
      <c r="AK4048" t="s">
        <v>23</v>
      </c>
      <c r="AL4048" t="s">
        <v>22</v>
      </c>
      <c r="AM4048" s="4">
        <f t="shared" si="302"/>
        <v>6.4284451281450706E-4</v>
      </c>
      <c r="AP4048">
        <f t="shared" si="303"/>
        <v>38336.556374390413</v>
      </c>
    </row>
    <row r="4049" spans="1:42" x14ac:dyDescent="0.3">
      <c r="A4049" t="s">
        <v>14</v>
      </c>
      <c r="B4049" t="s">
        <v>20</v>
      </c>
      <c r="C4049">
        <v>656646</v>
      </c>
      <c r="D4049" t="s">
        <v>23</v>
      </c>
      <c r="E4049" t="s">
        <v>22</v>
      </c>
      <c r="F4049" s="3">
        <v>142</v>
      </c>
      <c r="G4049" s="3">
        <v>258</v>
      </c>
      <c r="H4049" s="3">
        <v>70</v>
      </c>
      <c r="I4049" s="3">
        <v>198</v>
      </c>
      <c r="J4049" s="3">
        <v>5</v>
      </c>
      <c r="K4049" s="3">
        <v>286</v>
      </c>
      <c r="L4049" s="3">
        <v>230</v>
      </c>
      <c r="M4049" s="3">
        <v>1189</v>
      </c>
      <c r="N4049" s="3">
        <f t="shared" si="300"/>
        <v>0</v>
      </c>
      <c r="AC4049">
        <v>670271</v>
      </c>
      <c r="AD4049" t="s">
        <v>20</v>
      </c>
      <c r="AE4049" t="s">
        <v>16</v>
      </c>
      <c r="AF4049" t="s">
        <v>22</v>
      </c>
      <c r="AG4049" s="4">
        <f t="shared" si="301"/>
        <v>1.5622677657903929E-3</v>
      </c>
      <c r="AI4049">
        <v>914792</v>
      </c>
      <c r="AJ4049" t="s">
        <v>20</v>
      </c>
      <c r="AK4049" t="s">
        <v>23</v>
      </c>
      <c r="AL4049" t="s">
        <v>22</v>
      </c>
      <c r="AM4049" s="4">
        <f t="shared" si="302"/>
        <v>1.5086645288805057E-5</v>
      </c>
      <c r="AP4049">
        <f t="shared" si="303"/>
        <v>271385.9345037454</v>
      </c>
    </row>
    <row r="4050" spans="1:42" x14ac:dyDescent="0.3">
      <c r="A4050" t="s">
        <v>14</v>
      </c>
      <c r="B4050" t="s">
        <v>20</v>
      </c>
      <c r="C4050">
        <v>656673</v>
      </c>
      <c r="D4050" t="s">
        <v>16</v>
      </c>
      <c r="E4050" t="s">
        <v>34</v>
      </c>
      <c r="F4050" s="3">
        <v>94</v>
      </c>
      <c r="G4050" s="3">
        <v>176</v>
      </c>
      <c r="H4050" s="3">
        <v>2583</v>
      </c>
      <c r="I4050" s="3">
        <v>492</v>
      </c>
      <c r="J4050" s="3">
        <v>577</v>
      </c>
      <c r="K4050" s="3">
        <v>354</v>
      </c>
      <c r="L4050" s="3">
        <v>344</v>
      </c>
      <c r="M4050" s="3">
        <v>4620</v>
      </c>
      <c r="N4050" s="3">
        <f t="shared" si="300"/>
        <v>0</v>
      </c>
      <c r="AC4050">
        <v>670309</v>
      </c>
      <c r="AD4050" t="s">
        <v>20</v>
      </c>
      <c r="AE4050" t="s">
        <v>16</v>
      </c>
      <c r="AF4050" t="s">
        <v>22</v>
      </c>
      <c r="AG4050" s="4">
        <f t="shared" si="301"/>
        <v>3.2420374847440778E-5</v>
      </c>
      <c r="AI4050">
        <v>914870</v>
      </c>
      <c r="AJ4050" t="s">
        <v>20</v>
      </c>
      <c r="AK4050" t="s">
        <v>23</v>
      </c>
      <c r="AL4050" t="s">
        <v>17</v>
      </c>
      <c r="AM4050" s="4">
        <f t="shared" si="302"/>
        <v>6.086809723889556E-4</v>
      </c>
      <c r="AP4050">
        <f t="shared" si="303"/>
        <v>5631.8346429448829</v>
      </c>
    </row>
    <row r="4051" spans="1:42" x14ac:dyDescent="0.3">
      <c r="A4051" t="s">
        <v>14</v>
      </c>
      <c r="B4051" t="s">
        <v>20</v>
      </c>
      <c r="C4051">
        <v>656673</v>
      </c>
      <c r="D4051" t="s">
        <v>23</v>
      </c>
      <c r="E4051" t="s">
        <v>34</v>
      </c>
      <c r="F4051" s="3">
        <v>63</v>
      </c>
      <c r="H4051" s="3">
        <v>12</v>
      </c>
      <c r="I4051" s="3">
        <v>69</v>
      </c>
      <c r="J4051" s="3"/>
      <c r="M4051" s="3">
        <v>145</v>
      </c>
      <c r="N4051" s="3">
        <f t="shared" si="300"/>
        <v>-1</v>
      </c>
      <c r="AC4051">
        <v>670310</v>
      </c>
      <c r="AD4051" t="s">
        <v>20</v>
      </c>
      <c r="AE4051" t="s">
        <v>16</v>
      </c>
      <c r="AF4051" t="s">
        <v>17</v>
      </c>
      <c r="AG4051" s="4">
        <f t="shared" si="301"/>
        <v>1.0325786983511904E-3</v>
      </c>
      <c r="AI4051">
        <v>914933</v>
      </c>
      <c r="AJ4051" t="s">
        <v>28</v>
      </c>
      <c r="AK4051" t="s">
        <v>23</v>
      </c>
      <c r="AL4051" t="s">
        <v>34</v>
      </c>
      <c r="AM4051" s="4">
        <f t="shared" si="302"/>
        <v>2.0351203628328877E-2</v>
      </c>
      <c r="AP4051">
        <f t="shared" si="303"/>
        <v>179372.15446477855</v>
      </c>
    </row>
    <row r="4052" spans="1:42" x14ac:dyDescent="0.3">
      <c r="A4052" t="s">
        <v>14</v>
      </c>
      <c r="B4052" t="s">
        <v>20</v>
      </c>
      <c r="C4052">
        <v>656674</v>
      </c>
      <c r="D4052" t="s">
        <v>16</v>
      </c>
      <c r="E4052" t="s">
        <v>22</v>
      </c>
      <c r="G4052" s="3"/>
      <c r="H4052" s="3">
        <v>489</v>
      </c>
      <c r="I4052" s="3">
        <v>187</v>
      </c>
      <c r="J4052" s="3">
        <v>492</v>
      </c>
      <c r="K4052" s="3">
        <v>511</v>
      </c>
      <c r="L4052" s="3">
        <v>944</v>
      </c>
      <c r="M4052" s="3">
        <v>2623</v>
      </c>
      <c r="N4052" s="3">
        <f t="shared" si="300"/>
        <v>0</v>
      </c>
      <c r="AC4052">
        <v>670310</v>
      </c>
      <c r="AD4052" t="s">
        <v>20</v>
      </c>
      <c r="AE4052" t="s">
        <v>16</v>
      </c>
      <c r="AF4052" t="s">
        <v>24</v>
      </c>
      <c r="AG4052" s="4">
        <f t="shared" si="301"/>
        <v>8.6871721293099578E-5</v>
      </c>
      <c r="AI4052">
        <v>915015</v>
      </c>
      <c r="AJ4052" t="s">
        <v>20</v>
      </c>
      <c r="AK4052" t="s">
        <v>23</v>
      </c>
      <c r="AL4052" t="s">
        <v>22</v>
      </c>
      <c r="AM4052" s="4">
        <f t="shared" si="302"/>
        <v>1.9305791852623422E-5</v>
      </c>
      <c r="AP4052">
        <f t="shared" si="303"/>
        <v>15090.73142346321</v>
      </c>
    </row>
    <row r="4053" spans="1:42" x14ac:dyDescent="0.3">
      <c r="A4053" t="s">
        <v>14</v>
      </c>
      <c r="B4053" t="s">
        <v>20</v>
      </c>
      <c r="C4053">
        <v>656674</v>
      </c>
      <c r="D4053" t="s">
        <v>16</v>
      </c>
      <c r="E4053" t="s">
        <v>34</v>
      </c>
      <c r="F4053" s="3"/>
      <c r="G4053" s="3"/>
      <c r="H4053" s="3"/>
      <c r="I4053" s="3"/>
      <c r="J4053" s="3"/>
      <c r="K4053" s="3">
        <v>235</v>
      </c>
      <c r="L4053" s="3"/>
      <c r="M4053" s="3">
        <v>235</v>
      </c>
      <c r="N4053" s="3">
        <f t="shared" si="300"/>
        <v>0</v>
      </c>
      <c r="AC4053">
        <v>670310</v>
      </c>
      <c r="AD4053" t="s">
        <v>20</v>
      </c>
      <c r="AE4053" t="s">
        <v>16</v>
      </c>
      <c r="AF4053" t="s">
        <v>22</v>
      </c>
      <c r="AG4053" s="4">
        <f t="shared" si="301"/>
        <v>1.1390942513965679E-6</v>
      </c>
      <c r="AI4053">
        <v>915514</v>
      </c>
      <c r="AJ4053" t="s">
        <v>20</v>
      </c>
      <c r="AK4053" t="s">
        <v>23</v>
      </c>
      <c r="AL4053" t="s">
        <v>17</v>
      </c>
      <c r="AM4053" s="4">
        <f t="shared" si="302"/>
        <v>1.5756302521008404E-4</v>
      </c>
      <c r="AP4053">
        <f t="shared" si="303"/>
        <v>197.875271238604</v>
      </c>
    </row>
    <row r="4054" spans="1:42" x14ac:dyDescent="0.3">
      <c r="A4054" t="s">
        <v>14</v>
      </c>
      <c r="B4054" t="s">
        <v>20</v>
      </c>
      <c r="C4054">
        <v>656674</v>
      </c>
      <c r="D4054" t="s">
        <v>23</v>
      </c>
      <c r="E4054" t="s">
        <v>22</v>
      </c>
      <c r="F4054" s="3"/>
      <c r="G4054" s="3"/>
      <c r="H4054" s="3">
        <v>324</v>
      </c>
      <c r="I4054" s="3"/>
      <c r="J4054" s="3"/>
      <c r="K4054" s="3">
        <v>100</v>
      </c>
      <c r="L4054" s="3"/>
      <c r="M4054" s="3">
        <v>424</v>
      </c>
      <c r="N4054" s="3">
        <f t="shared" si="300"/>
        <v>0</v>
      </c>
      <c r="AC4054">
        <v>670311</v>
      </c>
      <c r="AD4054" t="s">
        <v>20</v>
      </c>
      <c r="AE4054" t="s">
        <v>16</v>
      </c>
      <c r="AF4054" t="s">
        <v>17</v>
      </c>
      <c r="AG4054" s="4">
        <f t="shared" si="301"/>
        <v>1.8180290148708594E-4</v>
      </c>
      <c r="AI4054">
        <v>915578</v>
      </c>
      <c r="AJ4054" t="s">
        <v>20</v>
      </c>
      <c r="AK4054" t="s">
        <v>23</v>
      </c>
      <c r="AL4054" t="s">
        <v>22</v>
      </c>
      <c r="AM4054" s="4">
        <f t="shared" si="302"/>
        <v>2.0865597551974452E-4</v>
      </c>
      <c r="AP4054">
        <f t="shared" si="303"/>
        <v>31581.494156095188</v>
      </c>
    </row>
    <row r="4055" spans="1:42" x14ac:dyDescent="0.3">
      <c r="A4055" t="s">
        <v>14</v>
      </c>
      <c r="B4055" t="s">
        <v>20</v>
      </c>
      <c r="C4055">
        <v>656681</v>
      </c>
      <c r="D4055" t="s">
        <v>16</v>
      </c>
      <c r="E4055" t="s">
        <v>17</v>
      </c>
      <c r="F4055" s="3"/>
      <c r="G4055" s="3"/>
      <c r="H4055" s="3"/>
      <c r="I4055" s="3"/>
      <c r="J4055" s="3">
        <v>380</v>
      </c>
      <c r="K4055" s="3"/>
      <c r="L4055" s="3">
        <v>203</v>
      </c>
      <c r="M4055" s="3">
        <v>583</v>
      </c>
      <c r="N4055" s="3">
        <f t="shared" si="300"/>
        <v>0</v>
      </c>
      <c r="AC4055">
        <v>670311</v>
      </c>
      <c r="AD4055" t="s">
        <v>20</v>
      </c>
      <c r="AE4055" t="s">
        <v>16</v>
      </c>
      <c r="AF4055" t="s">
        <v>22</v>
      </c>
      <c r="AG4055" s="4">
        <f t="shared" si="301"/>
        <v>2.5147696165447306E-5</v>
      </c>
      <c r="AI4055">
        <v>915653</v>
      </c>
      <c r="AJ4055" t="s">
        <v>20</v>
      </c>
      <c r="AK4055" t="s">
        <v>23</v>
      </c>
      <c r="AL4055" t="s">
        <v>22</v>
      </c>
      <c r="AM4055" s="4">
        <f t="shared" si="302"/>
        <v>2.6789023621723081E-3</v>
      </c>
      <c r="AP4055">
        <f t="shared" si="303"/>
        <v>4368.4771419599492</v>
      </c>
    </row>
    <row r="4056" spans="1:42" x14ac:dyDescent="0.3">
      <c r="A4056" t="s">
        <v>14</v>
      </c>
      <c r="B4056" t="s">
        <v>20</v>
      </c>
      <c r="C4056">
        <v>656684</v>
      </c>
      <c r="D4056" t="s">
        <v>16</v>
      </c>
      <c r="E4056" t="s">
        <v>22</v>
      </c>
      <c r="F4056" s="3"/>
      <c r="H4056" s="3"/>
      <c r="I4056" s="3">
        <v>304</v>
      </c>
      <c r="J4056" s="3">
        <v>165</v>
      </c>
      <c r="K4056" s="3">
        <v>322</v>
      </c>
      <c r="M4056" s="3">
        <v>791</v>
      </c>
      <c r="N4056" s="3">
        <f t="shared" si="300"/>
        <v>0</v>
      </c>
      <c r="AC4056">
        <v>670317</v>
      </c>
      <c r="AD4056" t="s">
        <v>20</v>
      </c>
      <c r="AE4056" t="s">
        <v>16</v>
      </c>
      <c r="AF4056" t="s">
        <v>22</v>
      </c>
      <c r="AG4056" s="4">
        <f t="shared" si="301"/>
        <v>9.9013577236778591E-6</v>
      </c>
      <c r="AI4056">
        <v>915739</v>
      </c>
      <c r="AJ4056" t="s">
        <v>20</v>
      </c>
      <c r="AK4056" t="s">
        <v>23</v>
      </c>
      <c r="AL4056" t="s">
        <v>22</v>
      </c>
      <c r="AM4056" s="4">
        <f t="shared" si="302"/>
        <v>3.3308244327453335E-3</v>
      </c>
      <c r="AP4056">
        <f t="shared" si="303"/>
        <v>1719.9927423047884</v>
      </c>
    </row>
    <row r="4057" spans="1:42" x14ac:dyDescent="0.3">
      <c r="A4057" t="s">
        <v>14</v>
      </c>
      <c r="B4057" t="s">
        <v>20</v>
      </c>
      <c r="C4057">
        <v>656696</v>
      </c>
      <c r="D4057" t="s">
        <v>16</v>
      </c>
      <c r="E4057" t="s">
        <v>22</v>
      </c>
      <c r="F4057" s="3">
        <v>321</v>
      </c>
      <c r="G4057" s="3">
        <v>307</v>
      </c>
      <c r="H4057" s="3">
        <v>123</v>
      </c>
      <c r="I4057" s="3">
        <v>384</v>
      </c>
      <c r="J4057" s="3">
        <v>196</v>
      </c>
      <c r="K4057" s="3">
        <v>566</v>
      </c>
      <c r="L4057" s="3">
        <v>1316</v>
      </c>
      <c r="M4057" s="3">
        <v>3212</v>
      </c>
      <c r="N4057" s="3">
        <f t="shared" si="300"/>
        <v>1</v>
      </c>
      <c r="AC4057">
        <v>670325</v>
      </c>
      <c r="AD4057" t="s">
        <v>20</v>
      </c>
      <c r="AE4057" t="s">
        <v>16</v>
      </c>
      <c r="AF4057" t="s">
        <v>17</v>
      </c>
      <c r="AG4057" s="4">
        <f t="shared" si="301"/>
        <v>1.0530213034659302E-4</v>
      </c>
      <c r="AI4057">
        <v>915739</v>
      </c>
      <c r="AJ4057" t="s">
        <v>20</v>
      </c>
      <c r="AK4057" t="s">
        <v>23</v>
      </c>
      <c r="AL4057" t="s">
        <v>34</v>
      </c>
      <c r="AM4057" s="4">
        <f t="shared" si="302"/>
        <v>3.4435587221291184E-3</v>
      </c>
      <c r="AP4057">
        <f t="shared" si="303"/>
        <v>18292.32969860786</v>
      </c>
    </row>
    <row r="4058" spans="1:42" x14ac:dyDescent="0.3">
      <c r="A4058" t="s">
        <v>14</v>
      </c>
      <c r="B4058" t="s">
        <v>20</v>
      </c>
      <c r="C4058">
        <v>656699</v>
      </c>
      <c r="D4058" t="s">
        <v>16</v>
      </c>
      <c r="E4058" t="s">
        <v>17</v>
      </c>
      <c r="F4058" s="3">
        <v>4899</v>
      </c>
      <c r="G4058" s="3">
        <v>3987</v>
      </c>
      <c r="H4058" s="3">
        <v>7167</v>
      </c>
      <c r="I4058" s="3">
        <v>1828</v>
      </c>
      <c r="J4058" s="3">
        <v>4332</v>
      </c>
      <c r="K4058" s="3">
        <v>3491</v>
      </c>
      <c r="L4058" s="3">
        <v>5619</v>
      </c>
      <c r="M4058" s="3">
        <v>31324</v>
      </c>
      <c r="N4058" s="3">
        <f t="shared" si="300"/>
        <v>-1</v>
      </c>
      <c r="AC4058">
        <v>670366</v>
      </c>
      <c r="AD4058" t="s">
        <v>20</v>
      </c>
      <c r="AE4058" t="s">
        <v>16</v>
      </c>
      <c r="AF4058" t="s">
        <v>17</v>
      </c>
      <c r="AG4058" s="4">
        <f t="shared" si="301"/>
        <v>5.025246617316704E-4</v>
      </c>
      <c r="AI4058">
        <v>915753</v>
      </c>
      <c r="AJ4058" t="s">
        <v>20</v>
      </c>
      <c r="AK4058" t="s">
        <v>23</v>
      </c>
      <c r="AL4058" t="s">
        <v>22</v>
      </c>
      <c r="AM4058" s="4">
        <f t="shared" si="302"/>
        <v>7.5944638148730544E-5</v>
      </c>
      <c r="AP4058">
        <f t="shared" si="303"/>
        <v>87294.974601380556</v>
      </c>
    </row>
    <row r="4059" spans="1:42" x14ac:dyDescent="0.3">
      <c r="A4059" t="s">
        <v>14</v>
      </c>
      <c r="B4059" t="s">
        <v>20</v>
      </c>
      <c r="C4059">
        <v>656699</v>
      </c>
      <c r="D4059" t="s">
        <v>21</v>
      </c>
      <c r="E4059" t="s">
        <v>17</v>
      </c>
      <c r="F4059" s="3">
        <v>11375</v>
      </c>
      <c r="H4059" s="3">
        <v>996</v>
      </c>
      <c r="J4059" s="3">
        <v>118</v>
      </c>
      <c r="K4059" s="3">
        <v>1421</v>
      </c>
      <c r="L4059" s="3">
        <v>5320</v>
      </c>
      <c r="M4059" s="3">
        <v>19231</v>
      </c>
      <c r="N4059" s="3">
        <f t="shared" si="300"/>
        <v>-1</v>
      </c>
      <c r="AC4059">
        <v>670368</v>
      </c>
      <c r="AD4059" t="s">
        <v>20</v>
      </c>
      <c r="AE4059" t="s">
        <v>16</v>
      </c>
      <c r="AF4059" t="s">
        <v>24</v>
      </c>
      <c r="AG4059" s="4">
        <f t="shared" si="301"/>
        <v>2.8359413531811864E-3</v>
      </c>
      <c r="AI4059">
        <v>915799</v>
      </c>
      <c r="AJ4059" t="s">
        <v>20</v>
      </c>
      <c r="AK4059" t="s">
        <v>23</v>
      </c>
      <c r="AL4059" t="s">
        <v>22</v>
      </c>
      <c r="AM4059" s="4">
        <f t="shared" si="302"/>
        <v>5.7022405074636063E-5</v>
      </c>
      <c r="AP4059">
        <f t="shared" si="303"/>
        <v>492639.3613078958</v>
      </c>
    </row>
    <row r="4060" spans="1:42" x14ac:dyDescent="0.3">
      <c r="A4060" t="s">
        <v>14</v>
      </c>
      <c r="B4060" t="s">
        <v>20</v>
      </c>
      <c r="C4060">
        <v>656699</v>
      </c>
      <c r="D4060" t="s">
        <v>23</v>
      </c>
      <c r="E4060" t="s">
        <v>17</v>
      </c>
      <c r="F4060" s="3">
        <v>592</v>
      </c>
      <c r="G4060" s="3">
        <v>342</v>
      </c>
      <c r="H4060" s="3">
        <v>511</v>
      </c>
      <c r="J4060" s="3">
        <v>18</v>
      </c>
      <c r="K4060" s="3">
        <v>847</v>
      </c>
      <c r="L4060" s="3">
        <v>238</v>
      </c>
      <c r="M4060" s="3">
        <v>2549</v>
      </c>
      <c r="N4060" s="3">
        <f t="shared" si="300"/>
        <v>-1</v>
      </c>
      <c r="AC4060">
        <v>670368</v>
      </c>
      <c r="AD4060" t="s">
        <v>20</v>
      </c>
      <c r="AE4060" t="s">
        <v>16</v>
      </c>
      <c r="AF4060" t="s">
        <v>22</v>
      </c>
      <c r="AG4060" s="4">
        <f t="shared" si="301"/>
        <v>3.6095487204302361E-3</v>
      </c>
      <c r="AI4060">
        <v>915862</v>
      </c>
      <c r="AJ4060" t="s">
        <v>20</v>
      </c>
      <c r="AK4060" t="s">
        <v>23</v>
      </c>
      <c r="AL4060" t="s">
        <v>22</v>
      </c>
      <c r="AM4060" s="4">
        <f t="shared" si="302"/>
        <v>4.3981406604652032E-5</v>
      </c>
      <c r="AP4060">
        <f t="shared" si="303"/>
        <v>627024.8763246818</v>
      </c>
    </row>
    <row r="4061" spans="1:42" x14ac:dyDescent="0.3">
      <c r="A4061" t="s">
        <v>14</v>
      </c>
      <c r="B4061" t="s">
        <v>20</v>
      </c>
      <c r="C4061">
        <v>656726</v>
      </c>
      <c r="D4061" t="s">
        <v>16</v>
      </c>
      <c r="E4061" t="s">
        <v>17</v>
      </c>
      <c r="F4061" s="3">
        <v>2583</v>
      </c>
      <c r="G4061" s="3">
        <v>1314</v>
      </c>
      <c r="H4061" s="3">
        <v>1672</v>
      </c>
      <c r="I4061" s="3">
        <v>2256</v>
      </c>
      <c r="J4061" s="3">
        <v>1041</v>
      </c>
      <c r="K4061" s="3">
        <v>1341</v>
      </c>
      <c r="L4061" s="3">
        <v>639</v>
      </c>
      <c r="M4061" s="3">
        <v>10846</v>
      </c>
      <c r="N4061" s="3">
        <f t="shared" si="300"/>
        <v>0</v>
      </c>
      <c r="AC4061">
        <v>670371</v>
      </c>
      <c r="AD4061" t="s">
        <v>20</v>
      </c>
      <c r="AE4061" t="s">
        <v>16</v>
      </c>
      <c r="AF4061" t="s">
        <v>17</v>
      </c>
      <c r="AG4061" s="4">
        <f t="shared" si="301"/>
        <v>2.8574219149269634E-4</v>
      </c>
      <c r="AI4061">
        <v>915865</v>
      </c>
      <c r="AJ4061" t="s">
        <v>20</v>
      </c>
      <c r="AK4061" t="s">
        <v>23</v>
      </c>
      <c r="AL4061" t="s">
        <v>22</v>
      </c>
      <c r="AM4061" s="4">
        <f t="shared" si="302"/>
        <v>1.8472190773953852E-3</v>
      </c>
      <c r="AP4061">
        <f t="shared" si="303"/>
        <v>49637.081019949714</v>
      </c>
    </row>
    <row r="4062" spans="1:42" x14ac:dyDescent="0.3">
      <c r="A4062" t="s">
        <v>14</v>
      </c>
      <c r="B4062" t="s">
        <v>20</v>
      </c>
      <c r="C4062">
        <v>656726</v>
      </c>
      <c r="D4062" t="s">
        <v>16</v>
      </c>
      <c r="E4062" t="s">
        <v>22</v>
      </c>
      <c r="F4062" s="3"/>
      <c r="G4062" s="3">
        <v>1647</v>
      </c>
      <c r="H4062" s="3">
        <v>2277</v>
      </c>
      <c r="I4062" s="3">
        <v>883</v>
      </c>
      <c r="J4062" s="3">
        <v>3007</v>
      </c>
      <c r="K4062" s="3">
        <v>584</v>
      </c>
      <c r="L4062" s="3">
        <v>793</v>
      </c>
      <c r="M4062" s="3">
        <v>9191</v>
      </c>
      <c r="N4062" s="3">
        <f t="shared" si="300"/>
        <v>0</v>
      </c>
      <c r="AC4062">
        <v>670371</v>
      </c>
      <c r="AD4062" t="s">
        <v>20</v>
      </c>
      <c r="AE4062" t="s">
        <v>16</v>
      </c>
      <c r="AF4062" t="s">
        <v>22</v>
      </c>
      <c r="AG4062" s="4">
        <f t="shared" si="301"/>
        <v>0</v>
      </c>
      <c r="AI4062">
        <v>915948</v>
      </c>
      <c r="AJ4062" t="s">
        <v>20</v>
      </c>
      <c r="AK4062" t="s">
        <v>23</v>
      </c>
      <c r="AL4062" t="s">
        <v>17</v>
      </c>
      <c r="AM4062" s="4">
        <f t="shared" si="302"/>
        <v>4.1266506602641057E-5</v>
      </c>
      <c r="AP4062">
        <f t="shared" si="303"/>
        <v>0</v>
      </c>
    </row>
    <row r="4063" spans="1:42" x14ac:dyDescent="0.3">
      <c r="A4063" t="s">
        <v>14</v>
      </c>
      <c r="B4063" t="s">
        <v>20</v>
      </c>
      <c r="C4063">
        <v>656726</v>
      </c>
      <c r="D4063" t="s">
        <v>23</v>
      </c>
      <c r="E4063" t="s">
        <v>17</v>
      </c>
      <c r="F4063" s="3">
        <v>248</v>
      </c>
      <c r="G4063" s="3">
        <v>24</v>
      </c>
      <c r="H4063" s="3">
        <v>48</v>
      </c>
      <c r="I4063" s="3">
        <v>115</v>
      </c>
      <c r="J4063" s="3">
        <v>531</v>
      </c>
      <c r="K4063" s="3">
        <v>167</v>
      </c>
      <c r="L4063" s="3">
        <v>181</v>
      </c>
      <c r="M4063" s="3">
        <v>1313</v>
      </c>
      <c r="N4063" s="3">
        <f t="shared" si="300"/>
        <v>1</v>
      </c>
      <c r="AC4063">
        <v>670377</v>
      </c>
      <c r="AD4063" t="s">
        <v>20</v>
      </c>
      <c r="AE4063" t="s">
        <v>16</v>
      </c>
      <c r="AF4063" t="s">
        <v>22</v>
      </c>
      <c r="AG4063" s="4">
        <f t="shared" si="301"/>
        <v>3.3515657781475938E-6</v>
      </c>
      <c r="AI4063">
        <v>915954</v>
      </c>
      <c r="AJ4063" t="s">
        <v>20</v>
      </c>
      <c r="AK4063" t="s">
        <v>23</v>
      </c>
      <c r="AL4063" t="s">
        <v>34</v>
      </c>
      <c r="AM4063" s="4">
        <f t="shared" si="302"/>
        <v>1.7555397406932761E-5</v>
      </c>
      <c r="AP4063">
        <f t="shared" si="303"/>
        <v>582.20993268281552</v>
      </c>
    </row>
    <row r="4064" spans="1:42" x14ac:dyDescent="0.3">
      <c r="A4064" t="s">
        <v>14</v>
      </c>
      <c r="B4064" t="s">
        <v>20</v>
      </c>
      <c r="C4064">
        <v>656726</v>
      </c>
      <c r="D4064" t="s">
        <v>23</v>
      </c>
      <c r="E4064" t="s">
        <v>22</v>
      </c>
      <c r="F4064" s="3"/>
      <c r="G4064" s="3">
        <v>4954</v>
      </c>
      <c r="H4064" s="3">
        <v>5400</v>
      </c>
      <c r="I4064" s="3">
        <v>1800</v>
      </c>
      <c r="J4064" s="3">
        <v>4001</v>
      </c>
      <c r="K4064" s="3">
        <v>4800</v>
      </c>
      <c r="L4064" s="3">
        <v>3825</v>
      </c>
      <c r="M4064" s="3">
        <v>24779</v>
      </c>
      <c r="N4064" s="3">
        <f t="shared" si="300"/>
        <v>1</v>
      </c>
      <c r="AC4064">
        <v>670377</v>
      </c>
      <c r="AD4064" t="s">
        <v>20</v>
      </c>
      <c r="AE4064" t="s">
        <v>16</v>
      </c>
      <c r="AF4064" t="s">
        <v>34</v>
      </c>
      <c r="AG4064" s="4">
        <f t="shared" si="301"/>
        <v>4.7513396048875875E-5</v>
      </c>
      <c r="AI4064">
        <v>916196</v>
      </c>
      <c r="AJ4064" t="s">
        <v>20</v>
      </c>
      <c r="AK4064" t="s">
        <v>23</v>
      </c>
      <c r="AL4064" t="s">
        <v>22</v>
      </c>
      <c r="AM4064" s="4">
        <f t="shared" si="302"/>
        <v>3.0684702282315372E-6</v>
      </c>
      <c r="AP4064">
        <f t="shared" si="303"/>
        <v>8253.6858728868974</v>
      </c>
    </row>
    <row r="4065" spans="1:42" x14ac:dyDescent="0.3">
      <c r="A4065" t="s">
        <v>14</v>
      </c>
      <c r="B4065" t="s">
        <v>20</v>
      </c>
      <c r="C4065">
        <v>656735</v>
      </c>
      <c r="D4065" t="s">
        <v>21</v>
      </c>
      <c r="E4065" t="s">
        <v>17</v>
      </c>
      <c r="F4065" s="3"/>
      <c r="G4065" s="3"/>
      <c r="H4065" s="3"/>
      <c r="J4065" s="3">
        <v>606</v>
      </c>
      <c r="K4065" s="3"/>
      <c r="L4065" s="3"/>
      <c r="M4065" s="3">
        <v>606</v>
      </c>
      <c r="N4065" s="3">
        <f t="shared" si="300"/>
        <v>0</v>
      </c>
      <c r="AC4065">
        <v>670485</v>
      </c>
      <c r="AD4065" t="s">
        <v>20</v>
      </c>
      <c r="AE4065" t="s">
        <v>16</v>
      </c>
      <c r="AF4065" t="s">
        <v>17</v>
      </c>
      <c r="AG4065" s="4">
        <f t="shared" si="301"/>
        <v>7.8817599720163454E-4</v>
      </c>
      <c r="AI4065">
        <v>916210</v>
      </c>
      <c r="AJ4065" t="s">
        <v>20</v>
      </c>
      <c r="AK4065" t="s">
        <v>23</v>
      </c>
      <c r="AL4065" t="s">
        <v>17</v>
      </c>
      <c r="AM4065" s="4">
        <f t="shared" si="302"/>
        <v>1.2633178271308524E-3</v>
      </c>
      <c r="AP4065">
        <f t="shared" si="303"/>
        <v>136916.27276568004</v>
      </c>
    </row>
    <row r="4066" spans="1:42" x14ac:dyDescent="0.3">
      <c r="A4066" t="s">
        <v>14</v>
      </c>
      <c r="B4066" t="s">
        <v>20</v>
      </c>
      <c r="C4066">
        <v>656781</v>
      </c>
      <c r="D4066" t="s">
        <v>16</v>
      </c>
      <c r="E4066" t="s">
        <v>22</v>
      </c>
      <c r="F4066" s="3"/>
      <c r="G4066" s="3"/>
      <c r="H4066" s="3">
        <v>174</v>
      </c>
      <c r="I4066" s="3"/>
      <c r="J4066" s="3"/>
      <c r="K4066" s="3"/>
      <c r="L4066" s="3"/>
      <c r="M4066" s="3">
        <v>174</v>
      </c>
      <c r="N4066" s="3">
        <f t="shared" si="300"/>
        <v>0</v>
      </c>
      <c r="AC4066">
        <v>670485</v>
      </c>
      <c r="AD4066" t="s">
        <v>20</v>
      </c>
      <c r="AE4066" t="s">
        <v>16</v>
      </c>
      <c r="AF4066" t="s">
        <v>24</v>
      </c>
      <c r="AG4066" s="4">
        <f t="shared" si="301"/>
        <v>5.6326503161009732E-4</v>
      </c>
      <c r="AI4066">
        <v>916309</v>
      </c>
      <c r="AJ4066" t="s">
        <v>20</v>
      </c>
      <c r="AK4066" t="s">
        <v>23</v>
      </c>
      <c r="AL4066" t="s">
        <v>22</v>
      </c>
      <c r="AM4066" s="4">
        <f t="shared" si="302"/>
        <v>5.497675825581504E-6</v>
      </c>
      <c r="AP4066">
        <f t="shared" si="303"/>
        <v>97846.355358584056</v>
      </c>
    </row>
    <row r="4067" spans="1:42" x14ac:dyDescent="0.3">
      <c r="A4067" t="s">
        <v>14</v>
      </c>
      <c r="B4067" t="s">
        <v>20</v>
      </c>
      <c r="C4067">
        <v>656787</v>
      </c>
      <c r="D4067" t="s">
        <v>16</v>
      </c>
      <c r="E4067" t="s">
        <v>22</v>
      </c>
      <c r="G4067" s="3"/>
      <c r="H4067" s="3"/>
      <c r="I4067" s="3">
        <v>323</v>
      </c>
      <c r="J4067" s="3">
        <v>312</v>
      </c>
      <c r="K4067" s="3"/>
      <c r="L4067" s="3"/>
      <c r="M4067" s="3">
        <v>635</v>
      </c>
      <c r="N4067" s="3">
        <f t="shared" si="300"/>
        <v>0</v>
      </c>
      <c r="AC4067">
        <v>670485</v>
      </c>
      <c r="AD4067" t="s">
        <v>20</v>
      </c>
      <c r="AE4067" t="s">
        <v>16</v>
      </c>
      <c r="AF4067" t="s">
        <v>22</v>
      </c>
      <c r="AG4067" s="4">
        <f t="shared" si="301"/>
        <v>6.0678674545547946E-6</v>
      </c>
      <c r="AI4067">
        <v>916553</v>
      </c>
      <c r="AJ4067" t="s">
        <v>15</v>
      </c>
      <c r="AK4067" t="s">
        <v>23</v>
      </c>
      <c r="AL4067" t="s">
        <v>17</v>
      </c>
      <c r="AM4067" s="4">
        <f t="shared" si="302"/>
        <v>4.3788886505041834E-2</v>
      </c>
      <c r="AP4067">
        <f t="shared" si="303"/>
        <v>1054.0663487133329</v>
      </c>
    </row>
    <row r="4068" spans="1:42" x14ac:dyDescent="0.3">
      <c r="A4068" t="s">
        <v>14</v>
      </c>
      <c r="B4068" t="s">
        <v>20</v>
      </c>
      <c r="C4068">
        <v>656789</v>
      </c>
      <c r="D4068" t="s">
        <v>16</v>
      </c>
      <c r="E4068" t="s">
        <v>24</v>
      </c>
      <c r="F4068" s="3"/>
      <c r="G4068" s="3"/>
      <c r="H4068" s="3">
        <v>-111</v>
      </c>
      <c r="I4068" s="3"/>
      <c r="J4068" s="3"/>
      <c r="K4068" s="3"/>
      <c r="L4068" s="3"/>
      <c r="M4068" s="3">
        <v>-111</v>
      </c>
      <c r="N4068" s="3">
        <f t="shared" si="300"/>
        <v>0</v>
      </c>
      <c r="AC4068">
        <v>670522</v>
      </c>
      <c r="AD4068" t="s">
        <v>20</v>
      </c>
      <c r="AE4068" t="s">
        <v>16</v>
      </c>
      <c r="AF4068" t="s">
        <v>22</v>
      </c>
      <c r="AG4068" s="4">
        <f t="shared" si="301"/>
        <v>5.2573580833687746E-5</v>
      </c>
      <c r="AI4068">
        <v>916553</v>
      </c>
      <c r="AJ4068" t="s">
        <v>15</v>
      </c>
      <c r="AK4068" t="s">
        <v>23</v>
      </c>
      <c r="AL4068" t="s">
        <v>24</v>
      </c>
      <c r="AM4068" s="4">
        <f t="shared" si="302"/>
        <v>0.20912547528517111</v>
      </c>
      <c r="AP4068">
        <f t="shared" si="303"/>
        <v>9132.7048263971064</v>
      </c>
    </row>
    <row r="4069" spans="1:42" x14ac:dyDescent="0.3">
      <c r="A4069" t="s">
        <v>14</v>
      </c>
      <c r="B4069" t="s">
        <v>20</v>
      </c>
      <c r="C4069">
        <v>656789</v>
      </c>
      <c r="D4069" t="s">
        <v>16</v>
      </c>
      <c r="E4069" t="s">
        <v>22</v>
      </c>
      <c r="F4069" s="3">
        <v>965</v>
      </c>
      <c r="G4069" s="3">
        <v>435</v>
      </c>
      <c r="H4069" s="3">
        <v>536</v>
      </c>
      <c r="I4069" s="3">
        <v>150</v>
      </c>
      <c r="J4069" s="3">
        <v>162</v>
      </c>
      <c r="K4069" s="3">
        <v>1548</v>
      </c>
      <c r="L4069" s="3">
        <v>2331</v>
      </c>
      <c r="M4069" s="3">
        <v>6127</v>
      </c>
      <c r="N4069" s="3">
        <f t="shared" si="300"/>
        <v>0</v>
      </c>
      <c r="AC4069">
        <v>670524</v>
      </c>
      <c r="AD4069" t="s">
        <v>20</v>
      </c>
      <c r="AE4069" t="s">
        <v>16</v>
      </c>
      <c r="AF4069" t="s">
        <v>22</v>
      </c>
      <c r="AG4069" s="4">
        <f t="shared" si="301"/>
        <v>4.8280071732269916E-5</v>
      </c>
      <c r="AI4069">
        <v>916589</v>
      </c>
      <c r="AJ4069" t="s">
        <v>15</v>
      </c>
      <c r="AK4069" t="s">
        <v>23</v>
      </c>
      <c r="AL4069" t="s">
        <v>17</v>
      </c>
      <c r="AM4069" s="4">
        <f t="shared" si="302"/>
        <v>7.7107916756060935E-2</v>
      </c>
      <c r="AP4069">
        <f t="shared" si="303"/>
        <v>8386.8672655746777</v>
      </c>
    </row>
    <row r="4070" spans="1:42" x14ac:dyDescent="0.3">
      <c r="A4070" t="s">
        <v>14</v>
      </c>
      <c r="B4070" t="s">
        <v>20</v>
      </c>
      <c r="C4070">
        <v>656789</v>
      </c>
      <c r="D4070" t="s">
        <v>23</v>
      </c>
      <c r="E4070" t="s">
        <v>22</v>
      </c>
      <c r="F4070" s="3">
        <v>78</v>
      </c>
      <c r="G4070" s="3">
        <v>360</v>
      </c>
      <c r="J4070" s="3">
        <v>288</v>
      </c>
      <c r="L4070" s="3">
        <v>206</v>
      </c>
      <c r="M4070" s="3">
        <v>932</v>
      </c>
      <c r="N4070" s="3">
        <f t="shared" si="300"/>
        <v>0</v>
      </c>
      <c r="AC4070">
        <v>670545</v>
      </c>
      <c r="AD4070" t="s">
        <v>20</v>
      </c>
      <c r="AE4070" t="s">
        <v>16</v>
      </c>
      <c r="AF4070" t="s">
        <v>22</v>
      </c>
      <c r="AG4070" s="4">
        <f t="shared" si="301"/>
        <v>6.5962319419333559E-4</v>
      </c>
      <c r="AI4070">
        <v>916589</v>
      </c>
      <c r="AJ4070" t="s">
        <v>15</v>
      </c>
      <c r="AK4070" t="s">
        <v>23</v>
      </c>
      <c r="AL4070" t="s">
        <v>24</v>
      </c>
      <c r="AM4070" s="4">
        <f t="shared" si="302"/>
        <v>1.1406844106463879E-2</v>
      </c>
      <c r="AP4070">
        <f t="shared" si="303"/>
        <v>114585.00322186237</v>
      </c>
    </row>
    <row r="4071" spans="1:42" x14ac:dyDescent="0.3">
      <c r="A4071" t="s">
        <v>14</v>
      </c>
      <c r="B4071" t="s">
        <v>20</v>
      </c>
      <c r="C4071">
        <v>656797</v>
      </c>
      <c r="D4071" t="s">
        <v>16</v>
      </c>
      <c r="E4071" t="s">
        <v>17</v>
      </c>
      <c r="F4071" s="3">
        <v>1103</v>
      </c>
      <c r="G4071" s="3">
        <v>161</v>
      </c>
      <c r="H4071" s="3">
        <v>496</v>
      </c>
      <c r="I4071" s="3">
        <v>306</v>
      </c>
      <c r="J4071" s="3">
        <v>446</v>
      </c>
      <c r="K4071" s="3">
        <v>777</v>
      </c>
      <c r="L4071" s="3">
        <v>581</v>
      </c>
      <c r="M4071" s="3">
        <v>3870</v>
      </c>
      <c r="N4071" s="3">
        <f t="shared" si="300"/>
        <v>0</v>
      </c>
      <c r="AC4071">
        <v>670546</v>
      </c>
      <c r="AD4071" t="s">
        <v>20</v>
      </c>
      <c r="AE4071" t="s">
        <v>16</v>
      </c>
      <c r="AF4071" t="s">
        <v>22</v>
      </c>
      <c r="AG4071" s="4">
        <f t="shared" si="301"/>
        <v>1.4085338531692176E-5</v>
      </c>
      <c r="AI4071">
        <v>916591</v>
      </c>
      <c r="AJ4071" t="s">
        <v>15</v>
      </c>
      <c r="AK4071" t="s">
        <v>23</v>
      </c>
      <c r="AL4071" t="s">
        <v>17</v>
      </c>
      <c r="AM4071" s="4">
        <f t="shared" si="302"/>
        <v>0.10847457627118644</v>
      </c>
      <c r="AP4071">
        <f t="shared" si="303"/>
        <v>2446.8038347388915</v>
      </c>
    </row>
    <row r="4072" spans="1:42" x14ac:dyDescent="0.3">
      <c r="A4072" t="s">
        <v>14</v>
      </c>
      <c r="B4072" t="s">
        <v>20</v>
      </c>
      <c r="C4072">
        <v>656797</v>
      </c>
      <c r="D4072" t="s">
        <v>16</v>
      </c>
      <c r="E4072" t="s">
        <v>22</v>
      </c>
      <c r="I4072" s="3"/>
      <c r="J4072" s="3">
        <v>235</v>
      </c>
      <c r="M4072" s="3">
        <v>235</v>
      </c>
      <c r="N4072" s="3">
        <f t="shared" si="300"/>
        <v>0</v>
      </c>
      <c r="AC4072">
        <v>670582</v>
      </c>
      <c r="AD4072" t="s">
        <v>20</v>
      </c>
      <c r="AE4072" t="s">
        <v>16</v>
      </c>
      <c r="AF4072" t="s">
        <v>17</v>
      </c>
      <c r="AG4072" s="4">
        <f t="shared" si="301"/>
        <v>4.7426843866196338E-5</v>
      </c>
      <c r="AI4072">
        <v>916591</v>
      </c>
      <c r="AJ4072" t="s">
        <v>15</v>
      </c>
      <c r="AK4072" t="s">
        <v>23</v>
      </c>
      <c r="AL4072" t="s">
        <v>24</v>
      </c>
      <c r="AM4072" s="4">
        <f t="shared" si="302"/>
        <v>0.20532319391634982</v>
      </c>
      <c r="AP4072">
        <f t="shared" si="303"/>
        <v>8238.6506494161367</v>
      </c>
    </row>
    <row r="4073" spans="1:42" x14ac:dyDescent="0.3">
      <c r="A4073" t="s">
        <v>14</v>
      </c>
      <c r="B4073" t="s">
        <v>20</v>
      </c>
      <c r="C4073">
        <v>656797</v>
      </c>
      <c r="D4073" t="s">
        <v>21</v>
      </c>
      <c r="E4073" t="s">
        <v>17</v>
      </c>
      <c r="H4073" s="3"/>
      <c r="J4073" s="3">
        <v>919</v>
      </c>
      <c r="M4073" s="3">
        <v>919</v>
      </c>
      <c r="N4073" s="3">
        <f t="shared" si="300"/>
        <v>0</v>
      </c>
      <c r="AC4073">
        <v>670584</v>
      </c>
      <c r="AD4073" t="s">
        <v>20</v>
      </c>
      <c r="AE4073" t="s">
        <v>16</v>
      </c>
      <c r="AF4073" t="s">
        <v>24</v>
      </c>
      <c r="AG4073" s="4">
        <f t="shared" si="301"/>
        <v>6.1650898982199703E-4</v>
      </c>
      <c r="AI4073">
        <v>916598</v>
      </c>
      <c r="AJ4073" t="s">
        <v>15</v>
      </c>
      <c r="AK4073" t="s">
        <v>23</v>
      </c>
      <c r="AL4073" t="s">
        <v>17</v>
      </c>
      <c r="AM4073" s="4">
        <f t="shared" si="302"/>
        <v>0.11703497103625832</v>
      </c>
      <c r="AP4073">
        <f t="shared" si="303"/>
        <v>107095.51332780343</v>
      </c>
    </row>
    <row r="4074" spans="1:42" x14ac:dyDescent="0.3">
      <c r="A4074" t="s">
        <v>14</v>
      </c>
      <c r="B4074" t="s">
        <v>20</v>
      </c>
      <c r="C4074">
        <v>656797</v>
      </c>
      <c r="D4074" t="s">
        <v>21</v>
      </c>
      <c r="E4074" t="s">
        <v>22</v>
      </c>
      <c r="F4074" s="3"/>
      <c r="G4074" s="3"/>
      <c r="H4074" s="3"/>
      <c r="I4074" s="3"/>
      <c r="J4074" s="3">
        <v>74</v>
      </c>
      <c r="K4074" s="3"/>
      <c r="L4074" s="3"/>
      <c r="M4074" s="3">
        <v>74</v>
      </c>
      <c r="N4074" s="3">
        <f t="shared" si="300"/>
        <v>0</v>
      </c>
      <c r="AC4074">
        <v>670584</v>
      </c>
      <c r="AD4074" t="s">
        <v>20</v>
      </c>
      <c r="AE4074" t="s">
        <v>16</v>
      </c>
      <c r="AF4074" t="s">
        <v>22</v>
      </c>
      <c r="AG4074" s="4">
        <f t="shared" si="301"/>
        <v>2.3053515195572077E-4</v>
      </c>
      <c r="AI4074">
        <v>916598</v>
      </c>
      <c r="AJ4074" t="s">
        <v>15</v>
      </c>
      <c r="AK4074" t="s">
        <v>23</v>
      </c>
      <c r="AL4074" t="s">
        <v>24</v>
      </c>
      <c r="AM4074" s="4">
        <f t="shared" si="302"/>
        <v>0.18250950570342206</v>
      </c>
      <c r="AP4074">
        <f t="shared" si="303"/>
        <v>40046.91066375131</v>
      </c>
    </row>
    <row r="4075" spans="1:42" x14ac:dyDescent="0.3">
      <c r="A4075" t="s">
        <v>14</v>
      </c>
      <c r="B4075" t="s">
        <v>20</v>
      </c>
      <c r="C4075">
        <v>656797</v>
      </c>
      <c r="D4075" t="s">
        <v>23</v>
      </c>
      <c r="E4075" t="s">
        <v>17</v>
      </c>
      <c r="F4075" s="3"/>
      <c r="G4075" s="3"/>
      <c r="J4075" s="3">
        <v>211</v>
      </c>
      <c r="L4075" s="3"/>
      <c r="M4075" s="3">
        <v>211</v>
      </c>
      <c r="N4075" s="3">
        <f t="shared" si="300"/>
        <v>0</v>
      </c>
      <c r="AC4075">
        <v>670585</v>
      </c>
      <c r="AD4075" t="s">
        <v>20</v>
      </c>
      <c r="AE4075" t="s">
        <v>16</v>
      </c>
      <c r="AF4075" t="s">
        <v>22</v>
      </c>
      <c r="AG4075" s="4">
        <f t="shared" si="301"/>
        <v>7.1898752921804138E-4</v>
      </c>
      <c r="AI4075">
        <v>921372</v>
      </c>
      <c r="AJ4075" t="s">
        <v>20</v>
      </c>
      <c r="AK4075" t="s">
        <v>23</v>
      </c>
      <c r="AL4075" t="s">
        <v>22</v>
      </c>
      <c r="AM4075" s="4">
        <f t="shared" si="302"/>
        <v>2.1990703302326016E-5</v>
      </c>
      <c r="AP4075">
        <f t="shared" si="303"/>
        <v>124897.34908833577</v>
      </c>
    </row>
    <row r="4076" spans="1:42" x14ac:dyDescent="0.3">
      <c r="A4076" t="s">
        <v>14</v>
      </c>
      <c r="B4076" t="s">
        <v>20</v>
      </c>
      <c r="C4076">
        <v>656799</v>
      </c>
      <c r="D4076" t="s">
        <v>16</v>
      </c>
      <c r="E4076" t="s">
        <v>17</v>
      </c>
      <c r="F4076" s="3">
        <v>340</v>
      </c>
      <c r="G4076" s="3">
        <v>107</v>
      </c>
      <c r="H4076" s="3">
        <v>95</v>
      </c>
      <c r="I4076" s="3"/>
      <c r="J4076" s="3"/>
      <c r="K4076" s="3">
        <v>400</v>
      </c>
      <c r="L4076" s="3">
        <v>54</v>
      </c>
      <c r="M4076" s="3">
        <v>996</v>
      </c>
      <c r="N4076" s="3">
        <f t="shared" si="300"/>
        <v>0</v>
      </c>
      <c r="AC4076">
        <v>670586</v>
      </c>
      <c r="AD4076" t="s">
        <v>20</v>
      </c>
      <c r="AE4076" t="s">
        <v>16</v>
      </c>
      <c r="AF4076" t="s">
        <v>24</v>
      </c>
      <c r="AG4076" s="4">
        <f t="shared" si="301"/>
        <v>4.0353315697439808E-4</v>
      </c>
      <c r="AI4076">
        <v>923857</v>
      </c>
      <c r="AJ4076" t="s">
        <v>20</v>
      </c>
      <c r="AK4076" t="s">
        <v>23</v>
      </c>
      <c r="AL4076" t="s">
        <v>17</v>
      </c>
      <c r="AM4076" s="4">
        <f t="shared" si="302"/>
        <v>4.5299369747899161E-4</v>
      </c>
      <c r="AP4076">
        <f t="shared" si="303"/>
        <v>70098.881450925881</v>
      </c>
    </row>
    <row r="4077" spans="1:42" x14ac:dyDescent="0.3">
      <c r="A4077" t="s">
        <v>14</v>
      </c>
      <c r="B4077" t="s">
        <v>20</v>
      </c>
      <c r="C4077">
        <v>656799</v>
      </c>
      <c r="D4077" t="s">
        <v>23</v>
      </c>
      <c r="E4077" t="s">
        <v>17</v>
      </c>
      <c r="F4077" s="3">
        <v>13</v>
      </c>
      <c r="J4077" s="3"/>
      <c r="M4077" s="3">
        <v>13</v>
      </c>
      <c r="N4077" s="3">
        <f t="shared" si="300"/>
        <v>0</v>
      </c>
      <c r="AC4077">
        <v>670586</v>
      </c>
      <c r="AD4077" t="s">
        <v>20</v>
      </c>
      <c r="AE4077" t="s">
        <v>16</v>
      </c>
      <c r="AF4077" t="s">
        <v>22</v>
      </c>
      <c r="AG4077" s="4">
        <f t="shared" si="301"/>
        <v>1.7579948261024763E-3</v>
      </c>
      <c r="AI4077">
        <v>923857</v>
      </c>
      <c r="AJ4077" t="s">
        <v>20</v>
      </c>
      <c r="AK4077" t="s">
        <v>23</v>
      </c>
      <c r="AL4077" t="s">
        <v>22</v>
      </c>
      <c r="AM4077" s="4">
        <f t="shared" si="302"/>
        <v>5.1141170470525613E-6</v>
      </c>
      <c r="AP4077">
        <f t="shared" si="303"/>
        <v>305386.23351368628</v>
      </c>
    </row>
    <row r="4078" spans="1:42" x14ac:dyDescent="0.3">
      <c r="A4078" t="s">
        <v>14</v>
      </c>
      <c r="B4078" t="s">
        <v>20</v>
      </c>
      <c r="C4078">
        <v>656837</v>
      </c>
      <c r="D4078" t="s">
        <v>16</v>
      </c>
      <c r="E4078" t="s">
        <v>22</v>
      </c>
      <c r="J4078" s="3"/>
      <c r="K4078" s="3">
        <v>150</v>
      </c>
      <c r="M4078" s="3">
        <v>150</v>
      </c>
      <c r="N4078" s="3">
        <f t="shared" si="300"/>
        <v>0</v>
      </c>
      <c r="AC4078">
        <v>670590</v>
      </c>
      <c r="AD4078" t="s">
        <v>20</v>
      </c>
      <c r="AE4078" t="s">
        <v>16</v>
      </c>
      <c r="AF4078" t="s">
        <v>22</v>
      </c>
      <c r="AG4078" s="4">
        <f t="shared" si="301"/>
        <v>4.519794555589497E-4</v>
      </c>
      <c r="AI4078">
        <v>924473</v>
      </c>
      <c r="AJ4078" t="s">
        <v>20</v>
      </c>
      <c r="AK4078" t="s">
        <v>23</v>
      </c>
      <c r="AL4078" t="s">
        <v>22</v>
      </c>
      <c r="AM4078" s="4">
        <f t="shared" si="302"/>
        <v>4.8584111946999335E-6</v>
      </c>
      <c r="AP4078">
        <f t="shared" si="303"/>
        <v>78514.624451271462</v>
      </c>
    </row>
    <row r="4079" spans="1:42" x14ac:dyDescent="0.3">
      <c r="A4079" t="s">
        <v>14</v>
      </c>
      <c r="B4079" t="s">
        <v>20</v>
      </c>
      <c r="C4079">
        <v>656839</v>
      </c>
      <c r="D4079" t="s">
        <v>16</v>
      </c>
      <c r="E4079" t="s">
        <v>17</v>
      </c>
      <c r="F4079" s="3">
        <v>365</v>
      </c>
      <c r="G4079" s="3">
        <v>946</v>
      </c>
      <c r="H4079" s="3">
        <v>1918</v>
      </c>
      <c r="I4079" s="3">
        <v>1252</v>
      </c>
      <c r="J4079" s="3">
        <v>124</v>
      </c>
      <c r="K4079" s="3">
        <v>153</v>
      </c>
      <c r="L4079" s="3">
        <v>288</v>
      </c>
      <c r="M4079" s="3">
        <v>5046</v>
      </c>
      <c r="N4079" s="3">
        <f t="shared" si="300"/>
        <v>0</v>
      </c>
      <c r="AC4079">
        <v>670592</v>
      </c>
      <c r="AD4079" t="s">
        <v>20</v>
      </c>
      <c r="AE4079" t="s">
        <v>16</v>
      </c>
      <c r="AF4079" t="s">
        <v>17</v>
      </c>
      <c r="AG4079" s="4">
        <f t="shared" si="301"/>
        <v>2.1987157501186807E-5</v>
      </c>
      <c r="AI4079">
        <v>924493</v>
      </c>
      <c r="AJ4079" t="s">
        <v>20</v>
      </c>
      <c r="AK4079" t="s">
        <v>23</v>
      </c>
      <c r="AL4079" t="s">
        <v>22</v>
      </c>
      <c r="AM4079" s="4">
        <f t="shared" si="302"/>
        <v>7.3898991329909521E-5</v>
      </c>
      <c r="AP4079">
        <f t="shared" si="303"/>
        <v>3819.4510673538412</v>
      </c>
    </row>
    <row r="4080" spans="1:42" x14ac:dyDescent="0.3">
      <c r="A4080" t="s">
        <v>14</v>
      </c>
      <c r="B4080" t="s">
        <v>20</v>
      </c>
      <c r="C4080">
        <v>656839</v>
      </c>
      <c r="D4080" t="s">
        <v>16</v>
      </c>
      <c r="E4080" t="s">
        <v>22</v>
      </c>
      <c r="J4080" s="3">
        <v>975</v>
      </c>
      <c r="M4080" s="3">
        <v>975</v>
      </c>
      <c r="N4080" s="3">
        <f t="shared" si="300"/>
        <v>0</v>
      </c>
      <c r="AC4080">
        <v>670592</v>
      </c>
      <c r="AD4080" t="s">
        <v>20</v>
      </c>
      <c r="AE4080" t="s">
        <v>16</v>
      </c>
      <c r="AF4080" t="s">
        <v>24</v>
      </c>
      <c r="AG4080" s="4">
        <f t="shared" si="301"/>
        <v>1.1769717078419944E-4</v>
      </c>
      <c r="AI4080">
        <v>924543</v>
      </c>
      <c r="AJ4080" t="s">
        <v>20</v>
      </c>
      <c r="AK4080" t="s">
        <v>23</v>
      </c>
      <c r="AL4080" t="s">
        <v>22</v>
      </c>
      <c r="AM4080" s="4">
        <f t="shared" si="302"/>
        <v>1.3271133737101398E-4</v>
      </c>
      <c r="AP4080">
        <f t="shared" si="303"/>
        <v>20445.507089853385</v>
      </c>
    </row>
    <row r="4081" spans="1:42" x14ac:dyDescent="0.3">
      <c r="A4081" t="s">
        <v>14</v>
      </c>
      <c r="B4081" t="s">
        <v>20</v>
      </c>
      <c r="C4081">
        <v>656839</v>
      </c>
      <c r="D4081" t="s">
        <v>21</v>
      </c>
      <c r="E4081" t="s">
        <v>17</v>
      </c>
      <c r="F4081" s="3"/>
      <c r="G4081" s="3"/>
      <c r="H4081" s="3"/>
      <c r="K4081" s="3">
        <v>1171</v>
      </c>
      <c r="L4081" s="3"/>
      <c r="M4081" s="3">
        <v>1171</v>
      </c>
      <c r="N4081" s="3">
        <f t="shared" si="300"/>
        <v>0</v>
      </c>
      <c r="AC4081">
        <v>670592</v>
      </c>
      <c r="AD4081" t="s">
        <v>20</v>
      </c>
      <c r="AE4081" t="s">
        <v>16</v>
      </c>
      <c r="AF4081" t="s">
        <v>22</v>
      </c>
      <c r="AG4081" s="4">
        <f t="shared" si="301"/>
        <v>1.2903528245868238E-3</v>
      </c>
      <c r="AI4081">
        <v>924687</v>
      </c>
      <c r="AJ4081" t="s">
        <v>20</v>
      </c>
      <c r="AK4081" t="s">
        <v>23</v>
      </c>
      <c r="AL4081" t="s">
        <v>22</v>
      </c>
      <c r="AM4081" s="4">
        <f t="shared" si="302"/>
        <v>2.0456468188210245E-6</v>
      </c>
      <c r="AP4081">
        <f t="shared" si="303"/>
        <v>224150.82408288401</v>
      </c>
    </row>
    <row r="4082" spans="1:42" x14ac:dyDescent="0.3">
      <c r="A4082" t="s">
        <v>14</v>
      </c>
      <c r="B4082" t="s">
        <v>20</v>
      </c>
      <c r="C4082">
        <v>656839</v>
      </c>
      <c r="D4082" t="s">
        <v>23</v>
      </c>
      <c r="E4082" t="s">
        <v>17</v>
      </c>
      <c r="F4082" s="3"/>
      <c r="J4082" s="3">
        <v>106</v>
      </c>
      <c r="M4082" s="3">
        <v>106</v>
      </c>
      <c r="N4082" s="3">
        <f t="shared" si="300"/>
        <v>0</v>
      </c>
      <c r="AC4082">
        <v>670626</v>
      </c>
      <c r="AD4082" t="s">
        <v>20</v>
      </c>
      <c r="AE4082" t="s">
        <v>16</v>
      </c>
      <c r="AF4082" t="s">
        <v>34</v>
      </c>
      <c r="AG4082" s="4">
        <f t="shared" si="301"/>
        <v>2.4511133704943736E-4</v>
      </c>
      <c r="AI4082">
        <v>924719</v>
      </c>
      <c r="AJ4082" t="s">
        <v>20</v>
      </c>
      <c r="AK4082" t="s">
        <v>23</v>
      </c>
      <c r="AL4082" t="s">
        <v>17</v>
      </c>
      <c r="AM4082" s="4">
        <f t="shared" si="302"/>
        <v>7.3154261704681876E-5</v>
      </c>
      <c r="AP4082">
        <f t="shared" si="303"/>
        <v>42578.980837494229</v>
      </c>
    </row>
    <row r="4083" spans="1:42" x14ac:dyDescent="0.3">
      <c r="A4083" t="s">
        <v>14</v>
      </c>
      <c r="B4083" t="s">
        <v>20</v>
      </c>
      <c r="C4083">
        <v>656840</v>
      </c>
      <c r="D4083" t="s">
        <v>16</v>
      </c>
      <c r="E4083" t="s">
        <v>17</v>
      </c>
      <c r="I4083" s="3">
        <v>240</v>
      </c>
      <c r="K4083" s="3">
        <v>153</v>
      </c>
      <c r="M4083" s="3">
        <v>393</v>
      </c>
      <c r="N4083" s="3">
        <f t="shared" si="300"/>
        <v>0</v>
      </c>
      <c r="AC4083">
        <v>670682</v>
      </c>
      <c r="AD4083" t="s">
        <v>20</v>
      </c>
      <c r="AE4083" t="s">
        <v>16</v>
      </c>
      <c r="AF4083" t="s">
        <v>24</v>
      </c>
      <c r="AG4083" s="4">
        <f t="shared" si="301"/>
        <v>9.2756579832309555E-4</v>
      </c>
      <c r="AI4083">
        <v>924721</v>
      </c>
      <c r="AJ4083" t="s">
        <v>20</v>
      </c>
      <c r="AK4083" t="s">
        <v>23</v>
      </c>
      <c r="AL4083" t="s">
        <v>17</v>
      </c>
      <c r="AM4083" s="4">
        <f t="shared" si="302"/>
        <v>7.2591536614645858E-4</v>
      </c>
      <c r="AP4083">
        <f t="shared" si="303"/>
        <v>161130.0677795588</v>
      </c>
    </row>
    <row r="4084" spans="1:42" x14ac:dyDescent="0.3">
      <c r="A4084" t="s">
        <v>14</v>
      </c>
      <c r="B4084" t="s">
        <v>20</v>
      </c>
      <c r="C4084">
        <v>656840</v>
      </c>
      <c r="D4084" t="s">
        <v>21</v>
      </c>
      <c r="E4084" t="s">
        <v>17</v>
      </c>
      <c r="F4084" s="3"/>
      <c r="G4084" s="3"/>
      <c r="H4084" s="3"/>
      <c r="I4084" s="3"/>
      <c r="J4084" s="3">
        <v>524</v>
      </c>
      <c r="K4084" s="3"/>
      <c r="L4084" s="3">
        <v>318</v>
      </c>
      <c r="M4084" s="3">
        <v>842</v>
      </c>
      <c r="N4084" s="3">
        <f t="shared" si="300"/>
        <v>0</v>
      </c>
      <c r="AC4084">
        <v>670682</v>
      </c>
      <c r="AD4084" t="s">
        <v>20</v>
      </c>
      <c r="AE4084" t="s">
        <v>16</v>
      </c>
      <c r="AF4084" t="s">
        <v>22</v>
      </c>
      <c r="AG4084" s="4">
        <f t="shared" si="301"/>
        <v>4.7557184995806711E-5</v>
      </c>
      <c r="AI4084">
        <v>924724</v>
      </c>
      <c r="AJ4084" t="s">
        <v>20</v>
      </c>
      <c r="AK4084" t="s">
        <v>23</v>
      </c>
      <c r="AL4084" t="s">
        <v>22</v>
      </c>
      <c r="AM4084" s="4">
        <f t="shared" si="302"/>
        <v>3.9634407114657351E-6</v>
      </c>
      <c r="AP4084">
        <f t="shared" si="303"/>
        <v>8261.2925742117168</v>
      </c>
    </row>
    <row r="4085" spans="1:42" x14ac:dyDescent="0.3">
      <c r="A4085" t="s">
        <v>14</v>
      </c>
      <c r="B4085" t="s">
        <v>20</v>
      </c>
      <c r="C4085">
        <v>656853</v>
      </c>
      <c r="D4085" t="s">
        <v>16</v>
      </c>
      <c r="E4085" t="s">
        <v>22</v>
      </c>
      <c r="H4085" s="3">
        <v>450</v>
      </c>
      <c r="J4085" s="3"/>
      <c r="M4085" s="3">
        <v>450</v>
      </c>
      <c r="N4085" s="3">
        <f t="shared" si="300"/>
        <v>0</v>
      </c>
      <c r="AC4085">
        <v>670683</v>
      </c>
      <c r="AD4085" t="s">
        <v>20</v>
      </c>
      <c r="AE4085" t="s">
        <v>16</v>
      </c>
      <c r="AF4085" t="s">
        <v>24</v>
      </c>
      <c r="AG4085" s="4">
        <f t="shared" si="301"/>
        <v>4.5397480159619784E-4</v>
      </c>
      <c r="AI4085">
        <v>924973</v>
      </c>
      <c r="AJ4085" t="s">
        <v>20</v>
      </c>
      <c r="AK4085" t="s">
        <v>23</v>
      </c>
      <c r="AL4085" t="s">
        <v>17</v>
      </c>
      <c r="AM4085" s="4">
        <f t="shared" si="302"/>
        <v>2.0211209483793516E-3</v>
      </c>
      <c r="AP4085">
        <f t="shared" si="303"/>
        <v>78861.241632291625</v>
      </c>
    </row>
    <row r="4086" spans="1:42" x14ac:dyDescent="0.3">
      <c r="A4086" t="s">
        <v>14</v>
      </c>
      <c r="B4086" t="s">
        <v>20</v>
      </c>
      <c r="C4086">
        <v>656855</v>
      </c>
      <c r="D4086" t="s">
        <v>16</v>
      </c>
      <c r="E4086" t="s">
        <v>17</v>
      </c>
      <c r="F4086" s="3">
        <v>523</v>
      </c>
      <c r="G4086" s="3">
        <v>524</v>
      </c>
      <c r="H4086" s="3">
        <v>1025</v>
      </c>
      <c r="J4086" s="3">
        <v>368</v>
      </c>
      <c r="K4086" s="3">
        <v>432</v>
      </c>
      <c r="L4086" s="3">
        <v>382</v>
      </c>
      <c r="M4086" s="3">
        <v>3254</v>
      </c>
      <c r="N4086" s="3">
        <f t="shared" si="300"/>
        <v>0</v>
      </c>
      <c r="AC4086">
        <v>670683</v>
      </c>
      <c r="AD4086" t="s">
        <v>20</v>
      </c>
      <c r="AE4086" t="s">
        <v>16</v>
      </c>
      <c r="AF4086" t="s">
        <v>22</v>
      </c>
      <c r="AG4086" s="4">
        <f t="shared" si="301"/>
        <v>1.1283604786430233E-4</v>
      </c>
      <c r="AI4086">
        <v>924974</v>
      </c>
      <c r="AJ4086" t="s">
        <v>20</v>
      </c>
      <c r="AK4086" t="s">
        <v>23</v>
      </c>
      <c r="AL4086" t="s">
        <v>17</v>
      </c>
      <c r="AM4086" s="4">
        <f t="shared" si="302"/>
        <v>1.7350690276110445E-4</v>
      </c>
      <c r="AP4086">
        <f t="shared" si="303"/>
        <v>19601.067733654792</v>
      </c>
    </row>
    <row r="4087" spans="1:42" x14ac:dyDescent="0.3">
      <c r="A4087" t="s">
        <v>14</v>
      </c>
      <c r="B4087" t="s">
        <v>20</v>
      </c>
      <c r="C4087">
        <v>656855</v>
      </c>
      <c r="D4087" t="s">
        <v>21</v>
      </c>
      <c r="E4087" t="s">
        <v>17</v>
      </c>
      <c r="G4087" s="3">
        <v>170</v>
      </c>
      <c r="J4087" s="3"/>
      <c r="M4087" s="3">
        <v>170</v>
      </c>
      <c r="N4087" s="3">
        <f t="shared" si="300"/>
        <v>0</v>
      </c>
      <c r="AC4087">
        <v>670686</v>
      </c>
      <c r="AD4087" t="s">
        <v>20</v>
      </c>
      <c r="AE4087" t="s">
        <v>16</v>
      </c>
      <c r="AF4087" t="s">
        <v>22</v>
      </c>
      <c r="AG4087" s="4">
        <f t="shared" si="301"/>
        <v>1.0405187873334033E-5</v>
      </c>
      <c r="AI4087">
        <v>924984</v>
      </c>
      <c r="AJ4087" t="s">
        <v>20</v>
      </c>
      <c r="AK4087" t="s">
        <v>23</v>
      </c>
      <c r="AL4087" t="s">
        <v>17</v>
      </c>
      <c r="AM4087" s="4">
        <f t="shared" si="302"/>
        <v>5.2127100840336131E-3</v>
      </c>
      <c r="AP4087">
        <f t="shared" si="303"/>
        <v>1807.514496891094</v>
      </c>
    </row>
    <row r="4088" spans="1:42" x14ac:dyDescent="0.3">
      <c r="A4088" t="s">
        <v>14</v>
      </c>
      <c r="B4088" t="s">
        <v>20</v>
      </c>
      <c r="C4088">
        <v>656857</v>
      </c>
      <c r="D4088" t="s">
        <v>21</v>
      </c>
      <c r="E4088" t="s">
        <v>22</v>
      </c>
      <c r="H4088" s="3">
        <v>85</v>
      </c>
      <c r="I4088" s="3"/>
      <c r="J4088" s="3">
        <v>228</v>
      </c>
      <c r="K4088" s="3"/>
      <c r="M4088" s="3">
        <v>313</v>
      </c>
      <c r="N4088" s="3">
        <f t="shared" si="300"/>
        <v>0</v>
      </c>
      <c r="AC4088">
        <v>670687</v>
      </c>
      <c r="AD4088" t="s">
        <v>20</v>
      </c>
      <c r="AE4088" t="s">
        <v>16</v>
      </c>
      <c r="AF4088" t="s">
        <v>22</v>
      </c>
      <c r="AG4088" s="4">
        <f t="shared" si="301"/>
        <v>8.4555842507514464E-6</v>
      </c>
      <c r="AI4088">
        <v>924994</v>
      </c>
      <c r="AJ4088" t="s">
        <v>20</v>
      </c>
      <c r="AK4088" t="s">
        <v>23</v>
      </c>
      <c r="AL4088" t="s">
        <v>17</v>
      </c>
      <c r="AM4088" s="4">
        <f t="shared" si="302"/>
        <v>2.2133853541416565E-4</v>
      </c>
      <c r="AP4088">
        <f t="shared" si="303"/>
        <v>1468.8433595788681</v>
      </c>
    </row>
    <row r="4089" spans="1:42" x14ac:dyDescent="0.3">
      <c r="A4089" t="s">
        <v>14</v>
      </c>
      <c r="B4089" t="s">
        <v>20</v>
      </c>
      <c r="C4089">
        <v>656857</v>
      </c>
      <c r="D4089" t="s">
        <v>23</v>
      </c>
      <c r="E4089" t="s">
        <v>22</v>
      </c>
      <c r="H4089" s="3">
        <v>10</v>
      </c>
      <c r="J4089" s="3"/>
      <c r="L4089" s="3"/>
      <c r="M4089" s="3">
        <v>10</v>
      </c>
      <c r="N4089" s="3">
        <f t="shared" si="300"/>
        <v>0</v>
      </c>
      <c r="AC4089">
        <v>670690</v>
      </c>
      <c r="AD4089" t="s">
        <v>20</v>
      </c>
      <c r="AE4089" t="s">
        <v>16</v>
      </c>
      <c r="AF4089" t="s">
        <v>22</v>
      </c>
      <c r="AG4089" s="4">
        <f t="shared" si="301"/>
        <v>3.0891359871527692E-4</v>
      </c>
      <c r="AI4089">
        <v>925010</v>
      </c>
      <c r="AJ4089" t="s">
        <v>20</v>
      </c>
      <c r="AK4089" t="s">
        <v>23</v>
      </c>
      <c r="AL4089" t="s">
        <v>17</v>
      </c>
      <c r="AM4089" s="4">
        <f t="shared" si="302"/>
        <v>4.0094162665066024E-3</v>
      </c>
      <c r="AP4089">
        <f t="shared" si="303"/>
        <v>53662.251442438333</v>
      </c>
    </row>
    <row r="4090" spans="1:42" x14ac:dyDescent="0.3">
      <c r="A4090" t="s">
        <v>14</v>
      </c>
      <c r="B4090" t="s">
        <v>20</v>
      </c>
      <c r="C4090">
        <v>656861</v>
      </c>
      <c r="D4090" t="s">
        <v>16</v>
      </c>
      <c r="E4090" t="s">
        <v>22</v>
      </c>
      <c r="F4090" s="3">
        <v>3090</v>
      </c>
      <c r="H4090" s="3">
        <v>500</v>
      </c>
      <c r="J4090" s="3">
        <v>578</v>
      </c>
      <c r="K4090" s="3">
        <v>299</v>
      </c>
      <c r="L4090" s="3">
        <v>3930</v>
      </c>
      <c r="M4090" s="3">
        <v>8397</v>
      </c>
      <c r="N4090" s="3">
        <f t="shared" si="300"/>
        <v>0</v>
      </c>
      <c r="AC4090">
        <v>670691</v>
      </c>
      <c r="AD4090" t="s">
        <v>20</v>
      </c>
      <c r="AE4090" t="s">
        <v>16</v>
      </c>
      <c r="AF4090" t="s">
        <v>22</v>
      </c>
      <c r="AG4090" s="4">
        <f t="shared" si="301"/>
        <v>1.3769897046690051E-4</v>
      </c>
      <c r="AI4090">
        <v>925015</v>
      </c>
      <c r="AJ4090" t="s">
        <v>20</v>
      </c>
      <c r="AK4090" t="s">
        <v>23</v>
      </c>
      <c r="AL4090" t="s">
        <v>17</v>
      </c>
      <c r="AM4090" s="4">
        <f t="shared" si="302"/>
        <v>2.0652010804321727E-3</v>
      </c>
      <c r="AP4090">
        <f t="shared" si="303"/>
        <v>23920.076057805094</v>
      </c>
    </row>
    <row r="4091" spans="1:42" x14ac:dyDescent="0.3">
      <c r="A4091" t="s">
        <v>14</v>
      </c>
      <c r="B4091" t="s">
        <v>20</v>
      </c>
      <c r="C4091">
        <v>656891</v>
      </c>
      <c r="D4091" t="s">
        <v>16</v>
      </c>
      <c r="E4091" t="s">
        <v>22</v>
      </c>
      <c r="F4091" s="3">
        <v>504</v>
      </c>
      <c r="G4091" s="3">
        <v>530</v>
      </c>
      <c r="H4091" s="3">
        <v>634</v>
      </c>
      <c r="I4091" s="3">
        <v>139</v>
      </c>
      <c r="J4091" s="3"/>
      <c r="K4091" s="3">
        <v>584</v>
      </c>
      <c r="L4091" s="3">
        <v>436</v>
      </c>
      <c r="M4091" s="3">
        <v>2827</v>
      </c>
      <c r="N4091" s="3">
        <f t="shared" si="300"/>
        <v>0</v>
      </c>
      <c r="AC4091">
        <v>670704</v>
      </c>
      <c r="AD4091" t="s">
        <v>20</v>
      </c>
      <c r="AE4091" t="s">
        <v>16</v>
      </c>
      <c r="AF4091" t="s">
        <v>22</v>
      </c>
      <c r="AG4091" s="4">
        <f t="shared" si="301"/>
        <v>1.4961564878920305E-5</v>
      </c>
      <c r="AI4091">
        <v>925017</v>
      </c>
      <c r="AJ4091" t="s">
        <v>20</v>
      </c>
      <c r="AK4091" t="s">
        <v>23</v>
      </c>
      <c r="AL4091" t="s">
        <v>17</v>
      </c>
      <c r="AM4091" s="4">
        <f t="shared" si="302"/>
        <v>1.6215861344537816E-3</v>
      </c>
      <c r="AP4091">
        <f t="shared" si="303"/>
        <v>2599.01558184551</v>
      </c>
    </row>
    <row r="4092" spans="1:42" x14ac:dyDescent="0.3">
      <c r="A4092" t="s">
        <v>14</v>
      </c>
      <c r="B4092" t="s">
        <v>20</v>
      </c>
      <c r="C4092">
        <v>656891</v>
      </c>
      <c r="D4092" t="s">
        <v>16</v>
      </c>
      <c r="E4092" t="s">
        <v>34</v>
      </c>
      <c r="F4092" s="3">
        <v>156</v>
      </c>
      <c r="G4092" s="3">
        <v>217</v>
      </c>
      <c r="H4092" s="3">
        <v>562</v>
      </c>
      <c r="I4092" s="3">
        <v>650</v>
      </c>
      <c r="J4092" s="3">
        <v>822</v>
      </c>
      <c r="K4092" s="3">
        <v>378</v>
      </c>
      <c r="L4092" s="3">
        <v>310</v>
      </c>
      <c r="M4092" s="3">
        <v>3095</v>
      </c>
      <c r="N4092" s="3">
        <f t="shared" si="300"/>
        <v>0</v>
      </c>
      <c r="AC4092">
        <v>670705</v>
      </c>
      <c r="AD4092" t="s">
        <v>20</v>
      </c>
      <c r="AE4092" t="s">
        <v>16</v>
      </c>
      <c r="AF4092" t="s">
        <v>22</v>
      </c>
      <c r="AG4092" s="4">
        <f t="shared" si="301"/>
        <v>3.5487167062739231E-6</v>
      </c>
      <c r="AI4092">
        <v>925025</v>
      </c>
      <c r="AJ4092" t="s">
        <v>20</v>
      </c>
      <c r="AK4092" t="s">
        <v>23</v>
      </c>
      <c r="AL4092" t="s">
        <v>17</v>
      </c>
      <c r="AM4092" s="4">
        <f t="shared" si="302"/>
        <v>3.0237094837935173E-3</v>
      </c>
      <c r="AP4092">
        <f t="shared" si="303"/>
        <v>616.45757578180474</v>
      </c>
    </row>
    <row r="4093" spans="1:42" x14ac:dyDescent="0.3">
      <c r="A4093" t="s">
        <v>14</v>
      </c>
      <c r="B4093" t="s">
        <v>20</v>
      </c>
      <c r="C4093">
        <v>656891</v>
      </c>
      <c r="D4093" t="s">
        <v>23</v>
      </c>
      <c r="E4093" t="s">
        <v>22</v>
      </c>
      <c r="H4093" s="3"/>
      <c r="J4093" s="3"/>
      <c r="K4093" s="3">
        <v>10</v>
      </c>
      <c r="M4093" s="3">
        <v>10</v>
      </c>
      <c r="N4093" s="3">
        <f t="shared" si="300"/>
        <v>0</v>
      </c>
      <c r="AC4093">
        <v>670731</v>
      </c>
      <c r="AD4093" t="s">
        <v>20</v>
      </c>
      <c r="AE4093" t="s">
        <v>16</v>
      </c>
      <c r="AF4093" t="s">
        <v>24</v>
      </c>
      <c r="AG4093" s="4">
        <f t="shared" si="301"/>
        <v>2.3539434156839888E-4</v>
      </c>
      <c r="AI4093">
        <v>925029</v>
      </c>
      <c r="AJ4093" t="s">
        <v>20</v>
      </c>
      <c r="AK4093" t="s">
        <v>23</v>
      </c>
      <c r="AL4093" t="s">
        <v>17</v>
      </c>
      <c r="AM4093" s="4">
        <f t="shared" si="302"/>
        <v>2.2773484393757502E-2</v>
      </c>
      <c r="AP4093">
        <f t="shared" si="303"/>
        <v>40891.01417970677</v>
      </c>
    </row>
    <row r="4094" spans="1:42" x14ac:dyDescent="0.3">
      <c r="A4094" t="s">
        <v>14</v>
      </c>
      <c r="B4094" t="s">
        <v>20</v>
      </c>
      <c r="C4094">
        <v>656902</v>
      </c>
      <c r="D4094" t="s">
        <v>16</v>
      </c>
      <c r="E4094" t="s">
        <v>22</v>
      </c>
      <c r="G4094" s="3">
        <v>224</v>
      </c>
      <c r="H4094" s="3"/>
      <c r="J4094" s="3">
        <v>224</v>
      </c>
      <c r="M4094" s="3">
        <v>448</v>
      </c>
      <c r="N4094" s="3">
        <f t="shared" si="300"/>
        <v>0</v>
      </c>
      <c r="AC4094">
        <v>670731</v>
      </c>
      <c r="AD4094" t="s">
        <v>20</v>
      </c>
      <c r="AE4094" t="s">
        <v>16</v>
      </c>
      <c r="AF4094" t="s">
        <v>34</v>
      </c>
      <c r="AG4094" s="4">
        <f t="shared" si="301"/>
        <v>4.8155468968455279E-5</v>
      </c>
      <c r="AI4094">
        <v>925031</v>
      </c>
      <c r="AJ4094" t="s">
        <v>20</v>
      </c>
      <c r="AK4094" t="s">
        <v>23</v>
      </c>
      <c r="AL4094" t="s">
        <v>17</v>
      </c>
      <c r="AM4094" s="4">
        <f t="shared" si="302"/>
        <v>7.5030012004801924E-6</v>
      </c>
      <c r="AP4094">
        <f t="shared" si="303"/>
        <v>8365.222168466451</v>
      </c>
    </row>
    <row r="4095" spans="1:42" x14ac:dyDescent="0.3">
      <c r="A4095" t="s">
        <v>14</v>
      </c>
      <c r="B4095" t="s">
        <v>20</v>
      </c>
      <c r="C4095">
        <v>656906</v>
      </c>
      <c r="D4095" t="s">
        <v>16</v>
      </c>
      <c r="E4095" t="s">
        <v>22</v>
      </c>
      <c r="F4095" s="3">
        <v>939</v>
      </c>
      <c r="G4095" s="3">
        <v>623</v>
      </c>
      <c r="H4095" s="3">
        <v>1722</v>
      </c>
      <c r="I4095" s="3">
        <v>1493</v>
      </c>
      <c r="J4095" s="3">
        <v>378</v>
      </c>
      <c r="K4095" s="3">
        <v>352</v>
      </c>
      <c r="L4095" s="3"/>
      <c r="M4095" s="3">
        <v>5507</v>
      </c>
      <c r="N4095" s="3">
        <f t="shared" si="300"/>
        <v>0</v>
      </c>
      <c r="AC4095">
        <v>670734</v>
      </c>
      <c r="AD4095" t="s">
        <v>20</v>
      </c>
      <c r="AE4095" t="s">
        <v>16</v>
      </c>
      <c r="AF4095" t="s">
        <v>17</v>
      </c>
      <c r="AG4095" s="4">
        <f t="shared" si="301"/>
        <v>8.8021314822932966E-4</v>
      </c>
      <c r="AI4095">
        <v>925042</v>
      </c>
      <c r="AJ4095" t="s">
        <v>20</v>
      </c>
      <c r="AK4095" t="s">
        <v>23</v>
      </c>
      <c r="AL4095" t="s">
        <v>17</v>
      </c>
      <c r="AM4095" s="4">
        <f t="shared" si="302"/>
        <v>1.9976740696278511E-4</v>
      </c>
      <c r="AP4095">
        <f t="shared" si="303"/>
        <v>152904.30553935541</v>
      </c>
    </row>
    <row r="4096" spans="1:42" x14ac:dyDescent="0.3">
      <c r="A4096" t="s">
        <v>14</v>
      </c>
      <c r="B4096" t="s">
        <v>20</v>
      </c>
      <c r="C4096">
        <v>656906</v>
      </c>
      <c r="D4096" t="s">
        <v>21</v>
      </c>
      <c r="E4096" t="s">
        <v>22</v>
      </c>
      <c r="F4096" s="3"/>
      <c r="G4096" s="3"/>
      <c r="H4096" s="3">
        <v>104</v>
      </c>
      <c r="I4096" s="3"/>
      <c r="K4096" s="3"/>
      <c r="L4096" s="3"/>
      <c r="M4096" s="3">
        <v>104</v>
      </c>
      <c r="N4096" s="3">
        <f t="shared" si="300"/>
        <v>0</v>
      </c>
      <c r="AC4096">
        <v>670734</v>
      </c>
      <c r="AD4096" t="s">
        <v>20</v>
      </c>
      <c r="AE4096" t="s">
        <v>16</v>
      </c>
      <c r="AF4096" t="s">
        <v>24</v>
      </c>
      <c r="AG4096" s="4">
        <f t="shared" si="301"/>
        <v>1.5973187463569924E-4</v>
      </c>
      <c r="AI4096">
        <v>925086</v>
      </c>
      <c r="AJ4096" t="s">
        <v>20</v>
      </c>
      <c r="AK4096" t="s">
        <v>23</v>
      </c>
      <c r="AL4096" t="s">
        <v>17</v>
      </c>
      <c r="AM4096" s="4">
        <f t="shared" si="302"/>
        <v>1.594387755102041E-5</v>
      </c>
      <c r="AP4096">
        <f t="shared" si="303"/>
        <v>27747.473907658165</v>
      </c>
    </row>
    <row r="4097" spans="1:42" x14ac:dyDescent="0.3">
      <c r="A4097" t="s">
        <v>14</v>
      </c>
      <c r="B4097" t="s">
        <v>20</v>
      </c>
      <c r="C4097">
        <v>656911</v>
      </c>
      <c r="D4097" t="s">
        <v>16</v>
      </c>
      <c r="E4097" t="s">
        <v>17</v>
      </c>
      <c r="F4097" s="3">
        <v>260</v>
      </c>
      <c r="G4097" s="3">
        <v>237</v>
      </c>
      <c r="H4097" s="3">
        <v>206</v>
      </c>
      <c r="I4097" s="3">
        <v>537</v>
      </c>
      <c r="J4097" s="3">
        <v>268</v>
      </c>
      <c r="K4097" s="3">
        <v>169</v>
      </c>
      <c r="L4097" s="3">
        <v>354</v>
      </c>
      <c r="M4097" s="3">
        <v>2031</v>
      </c>
      <c r="N4097" s="3">
        <f t="shared" si="300"/>
        <v>0</v>
      </c>
      <c r="AC4097">
        <v>670734</v>
      </c>
      <c r="AD4097" t="s">
        <v>20</v>
      </c>
      <c r="AE4097" t="s">
        <v>16</v>
      </c>
      <c r="AF4097" t="s">
        <v>22</v>
      </c>
      <c r="AG4097" s="4">
        <f t="shared" si="301"/>
        <v>2.5629620656422778E-6</v>
      </c>
      <c r="AI4097">
        <v>925119</v>
      </c>
      <c r="AJ4097" t="s">
        <v>20</v>
      </c>
      <c r="AK4097" t="s">
        <v>23</v>
      </c>
      <c r="AL4097" t="s">
        <v>22</v>
      </c>
      <c r="AM4097" s="4">
        <f t="shared" si="302"/>
        <v>1.0253804679340387E-3</v>
      </c>
      <c r="AP4097">
        <f t="shared" si="303"/>
        <v>445.219360286859</v>
      </c>
    </row>
    <row r="4098" spans="1:42" x14ac:dyDescent="0.3">
      <c r="A4098" t="s">
        <v>14</v>
      </c>
      <c r="B4098" t="s">
        <v>20</v>
      </c>
      <c r="C4098">
        <v>656915</v>
      </c>
      <c r="D4098" t="s">
        <v>16</v>
      </c>
      <c r="E4098" t="s">
        <v>22</v>
      </c>
      <c r="H4098" s="3">
        <v>596</v>
      </c>
      <c r="K4098" s="3"/>
      <c r="M4098" s="3">
        <v>596</v>
      </c>
      <c r="N4098" s="3">
        <f t="shared" si="300"/>
        <v>0</v>
      </c>
      <c r="AC4098">
        <v>670734</v>
      </c>
      <c r="AD4098" t="s">
        <v>20</v>
      </c>
      <c r="AE4098" t="s">
        <v>16</v>
      </c>
      <c r="AF4098" t="s">
        <v>34</v>
      </c>
      <c r="AG4098" s="4">
        <f t="shared" si="301"/>
        <v>1.5742022805788031E-3</v>
      </c>
      <c r="AI4098">
        <v>925127</v>
      </c>
      <c r="AJ4098" t="s">
        <v>20</v>
      </c>
      <c r="AK4098" t="s">
        <v>23</v>
      </c>
      <c r="AL4098" t="s">
        <v>17</v>
      </c>
      <c r="AM4098" s="4">
        <f t="shared" si="302"/>
        <v>1.2398709483793517E-3</v>
      </c>
      <c r="AP4098">
        <f t="shared" si="303"/>
        <v>273459.11268716829</v>
      </c>
    </row>
    <row r="4099" spans="1:42" x14ac:dyDescent="0.3">
      <c r="A4099" t="s">
        <v>14</v>
      </c>
      <c r="B4099" t="s">
        <v>20</v>
      </c>
      <c r="C4099">
        <v>656915</v>
      </c>
      <c r="D4099" t="s">
        <v>21</v>
      </c>
      <c r="E4099" t="s">
        <v>22</v>
      </c>
      <c r="G4099" s="3"/>
      <c r="H4099" s="3">
        <v>305</v>
      </c>
      <c r="J4099" s="3"/>
      <c r="M4099" s="3">
        <v>305</v>
      </c>
      <c r="N4099" s="3">
        <f t="shared" ref="N4099:N4162" si="304">SUM(F4099:L4099)-M4099</f>
        <v>0</v>
      </c>
      <c r="AC4099">
        <v>670741</v>
      </c>
      <c r="AD4099" t="s">
        <v>20</v>
      </c>
      <c r="AE4099" t="s">
        <v>16</v>
      </c>
      <c r="AF4099" t="s">
        <v>22</v>
      </c>
      <c r="AG4099" s="4">
        <f t="shared" ref="AG4099:AG4162" si="305">(SUMIFS($F:$F,$C:$C,AC4099,$B:$B,AD4099,$D:$D,AE4099,$E:$E,AF4099)+SUMIFS($G:$G,$C:$C,AC4099,$B:$B,AD4099,$D:$D,AE4099,$E:$E,AF4099)+SUMIFS($H:$H,$C:$C,AC4099,$B:$B,AD4099,$D:$D,AE4099,$E:$E,AF4099)+SUMIFS($I:$I,$C:$C,AC4099,$B:$B,AD4099,$D:$D,AE4099,$E:$E,AF4099)+SUMIFS($J:$J,$C:$C,AC4099,$B:$B,AD4099,$D:$D,AE4099,$E:$E,AF4099)+SUMIFS($K:$K,$C:$C,AC4099,$B:$B,AD4099,$D:$D,AE4099,$E:$E,AF4099))/SUMIFS($T$8:$T$181,$Q$8:$Q$181,AD4099,$P$8:$P$181,AE4099,$R$8:$R$181,AF4099)</f>
        <v>1.119379158583935E-5</v>
      </c>
      <c r="AI4099">
        <v>925366</v>
      </c>
      <c r="AJ4099" t="s">
        <v>20</v>
      </c>
      <c r="AK4099" t="s">
        <v>23</v>
      </c>
      <c r="AL4099" t="s">
        <v>17</v>
      </c>
      <c r="AM4099" s="4">
        <f t="shared" ref="AM4099:AM4162" si="306">(SUMIFS($F:$F,$C:$C,AI4099,$B:$B,AJ4099,$D:$D,AK4099,$E:$E,AL4099)+SUMIFS($G:$G,$C:$C,AI4099,$B:$B,AJ4099,$D:$D,AK4099,$E:$E,AL4099)+SUMIFS($H:$H,$C:$C,AI4099,$B:$B,AJ4099,$D:$D,AK4099,$E:$E,AL4099)+SUMIFS($I:$I,$C:$C,AI4099,$B:$B,AJ4099,$D:$D,AK4099,$E:$E,AL4099)+SUMIFS($J:$J,$C:$C,AI4099,$B:$B,AJ4099,$D:$D,AK4099,$E:$E,AL4099)+SUMIFS($K:$K,$C:$C,AI4099,$B:$B,AJ4099,$D:$D,AK4099,$E:$E,AL4099)+SUMIFS($L:$L,$C:$C,AI4099,$B:$B,AJ4099,$D:$D,AK4099,$E:$E,AL4099))/SUMIFS($T$8:$T$181,$Q$8:$Q$181,AJ4099,$P$8:$P$181,AK4099,$R$8:$R$181,AL4099)</f>
        <v>5.3271308523409363E-4</v>
      </c>
      <c r="AP4099">
        <f t="shared" ref="AP4099:AP4162" si="307">$AP$1*AG4099</f>
        <v>1944.5050692870509</v>
      </c>
    </row>
    <row r="4100" spans="1:42" x14ac:dyDescent="0.3">
      <c r="A4100" t="s">
        <v>14</v>
      </c>
      <c r="B4100" t="s">
        <v>20</v>
      </c>
      <c r="C4100">
        <v>656941</v>
      </c>
      <c r="D4100" t="s">
        <v>16</v>
      </c>
      <c r="E4100" t="s">
        <v>22</v>
      </c>
      <c r="F4100" s="3">
        <v>155</v>
      </c>
      <c r="G4100" s="3">
        <v>766</v>
      </c>
      <c r="H4100" s="3">
        <v>3249</v>
      </c>
      <c r="I4100" s="3"/>
      <c r="J4100" s="3">
        <v>672</v>
      </c>
      <c r="K4100" s="3"/>
      <c r="L4100" s="3">
        <v>1702</v>
      </c>
      <c r="M4100" s="3">
        <v>6545</v>
      </c>
      <c r="N4100" s="3">
        <f t="shared" si="304"/>
        <v>-1</v>
      </c>
      <c r="AC4100">
        <v>670744</v>
      </c>
      <c r="AD4100" t="s">
        <v>20</v>
      </c>
      <c r="AE4100" t="s">
        <v>16</v>
      </c>
      <c r="AF4100" t="s">
        <v>17</v>
      </c>
      <c r="AG4100" s="4">
        <f t="shared" si="305"/>
        <v>8.6404077618300223E-5</v>
      </c>
      <c r="AI4100">
        <v>929037</v>
      </c>
      <c r="AJ4100" t="s">
        <v>20</v>
      </c>
      <c r="AK4100" t="s">
        <v>23</v>
      </c>
      <c r="AL4100" t="s">
        <v>22</v>
      </c>
      <c r="AM4100" s="4">
        <f t="shared" si="306"/>
        <v>2.9150467168199604E-4</v>
      </c>
      <c r="AP4100">
        <f t="shared" si="307"/>
        <v>15009.495723361582</v>
      </c>
    </row>
    <row r="4101" spans="1:42" x14ac:dyDescent="0.3">
      <c r="A4101" t="s">
        <v>14</v>
      </c>
      <c r="B4101" t="s">
        <v>20</v>
      </c>
      <c r="C4101">
        <v>656941</v>
      </c>
      <c r="D4101" t="s">
        <v>16</v>
      </c>
      <c r="E4101" t="s">
        <v>34</v>
      </c>
      <c r="F4101" s="3">
        <v>345</v>
      </c>
      <c r="G4101" s="3">
        <v>900</v>
      </c>
      <c r="H4101" s="3">
        <v>261</v>
      </c>
      <c r="I4101" s="3">
        <v>266</v>
      </c>
      <c r="J4101" s="3">
        <v>468</v>
      </c>
      <c r="K4101" s="3">
        <v>639</v>
      </c>
      <c r="M4101" s="3">
        <v>2879</v>
      </c>
      <c r="N4101" s="3">
        <f t="shared" si="304"/>
        <v>0</v>
      </c>
      <c r="AC4101">
        <v>670748</v>
      </c>
      <c r="AD4101" t="s">
        <v>20</v>
      </c>
      <c r="AE4101" t="s">
        <v>16</v>
      </c>
      <c r="AF4101" t="s">
        <v>17</v>
      </c>
      <c r="AG4101" s="4">
        <f t="shared" si="305"/>
        <v>4.9062252275375515E-6</v>
      </c>
      <c r="AI4101">
        <v>929050</v>
      </c>
      <c r="AJ4101" t="s">
        <v>20</v>
      </c>
      <c r="AK4101" t="s">
        <v>23</v>
      </c>
      <c r="AL4101" t="s">
        <v>22</v>
      </c>
      <c r="AM4101" s="4">
        <f t="shared" si="306"/>
        <v>1.9050086000270794E-5</v>
      </c>
      <c r="AP4101">
        <f t="shared" si="307"/>
        <v>852.2742051120141</v>
      </c>
    </row>
    <row r="4102" spans="1:42" x14ac:dyDescent="0.3">
      <c r="A4102" t="s">
        <v>14</v>
      </c>
      <c r="B4102" t="s">
        <v>20</v>
      </c>
      <c r="C4102">
        <v>656941</v>
      </c>
      <c r="D4102" t="s">
        <v>23</v>
      </c>
      <c r="E4102" t="s">
        <v>22</v>
      </c>
      <c r="F4102" s="3"/>
      <c r="G4102" s="3"/>
      <c r="H4102" s="3">
        <v>8</v>
      </c>
      <c r="I4102" s="3"/>
      <c r="J4102" s="3">
        <v>15</v>
      </c>
      <c r="K4102" s="3"/>
      <c r="L4102" s="3">
        <v>9</v>
      </c>
      <c r="M4102" s="3">
        <v>33</v>
      </c>
      <c r="N4102" s="3">
        <f t="shared" si="304"/>
        <v>-1</v>
      </c>
      <c r="AC4102">
        <v>670749</v>
      </c>
      <c r="AD4102" t="s">
        <v>20</v>
      </c>
      <c r="AE4102" t="s">
        <v>16</v>
      </c>
      <c r="AF4102" t="s">
        <v>24</v>
      </c>
      <c r="AG4102" s="4">
        <f t="shared" si="305"/>
        <v>6.8376451598439671E-4</v>
      </c>
      <c r="AI4102">
        <v>929145</v>
      </c>
      <c r="AJ4102" t="s">
        <v>20</v>
      </c>
      <c r="AK4102" t="s">
        <v>23</v>
      </c>
      <c r="AL4102" t="s">
        <v>22</v>
      </c>
      <c r="AM4102" s="4">
        <f t="shared" si="306"/>
        <v>2.5570585235262807E-6</v>
      </c>
      <c r="AP4102">
        <f t="shared" si="307"/>
        <v>118778.66023629108</v>
      </c>
    </row>
    <row r="4103" spans="1:42" x14ac:dyDescent="0.3">
      <c r="A4103" t="s">
        <v>14</v>
      </c>
      <c r="B4103" t="s">
        <v>20</v>
      </c>
      <c r="C4103">
        <v>656941</v>
      </c>
      <c r="D4103" t="s">
        <v>23</v>
      </c>
      <c r="E4103" t="s">
        <v>34</v>
      </c>
      <c r="G4103" s="3">
        <v>11</v>
      </c>
      <c r="H4103" s="3"/>
      <c r="M4103" s="3">
        <v>11</v>
      </c>
      <c r="N4103" s="3">
        <f t="shared" si="304"/>
        <v>0</v>
      </c>
      <c r="AC4103">
        <v>670749</v>
      </c>
      <c r="AD4103" t="s">
        <v>20</v>
      </c>
      <c r="AE4103" t="s">
        <v>16</v>
      </c>
      <c r="AF4103" t="s">
        <v>22</v>
      </c>
      <c r="AG4103" s="4">
        <f t="shared" si="305"/>
        <v>4.4100472055991739E-4</v>
      </c>
      <c r="AI4103">
        <v>929145</v>
      </c>
      <c r="AJ4103" t="s">
        <v>20</v>
      </c>
      <c r="AK4103" t="s">
        <v>23</v>
      </c>
      <c r="AL4103" t="s">
        <v>34</v>
      </c>
      <c r="AM4103" s="4">
        <f t="shared" si="306"/>
        <v>1.2153736666338065E-5</v>
      </c>
      <c r="AP4103">
        <f t="shared" si="307"/>
        <v>76608.172318761062</v>
      </c>
    </row>
    <row r="4104" spans="1:42" x14ac:dyDescent="0.3">
      <c r="A4104" t="s">
        <v>14</v>
      </c>
      <c r="B4104" t="s">
        <v>20</v>
      </c>
      <c r="C4104">
        <v>656951</v>
      </c>
      <c r="D4104" t="s">
        <v>16</v>
      </c>
      <c r="E4104" t="s">
        <v>22</v>
      </c>
      <c r="G4104" s="3">
        <v>196</v>
      </c>
      <c r="H4104" s="3"/>
      <c r="M4104" s="3">
        <v>196</v>
      </c>
      <c r="N4104" s="3">
        <f t="shared" si="304"/>
        <v>0</v>
      </c>
      <c r="AC4104">
        <v>670754</v>
      </c>
      <c r="AD4104" t="s">
        <v>20</v>
      </c>
      <c r="AE4104" t="s">
        <v>16</v>
      </c>
      <c r="AF4104" t="s">
        <v>22</v>
      </c>
      <c r="AG4104" s="4">
        <f t="shared" si="305"/>
        <v>1.2814810328211388E-5</v>
      </c>
      <c r="AI4104">
        <v>929159</v>
      </c>
      <c r="AJ4104" t="s">
        <v>20</v>
      </c>
      <c r="AK4104" t="s">
        <v>23</v>
      </c>
      <c r="AL4104" t="s">
        <v>17</v>
      </c>
      <c r="AM4104" s="4">
        <f t="shared" si="306"/>
        <v>1.6881752701080433E-5</v>
      </c>
      <c r="AP4104">
        <f t="shared" si="307"/>
        <v>2226.0968014342948</v>
      </c>
    </row>
    <row r="4105" spans="1:42" x14ac:dyDescent="0.3">
      <c r="A4105" t="s">
        <v>14</v>
      </c>
      <c r="B4105" t="s">
        <v>20</v>
      </c>
      <c r="C4105">
        <v>656953</v>
      </c>
      <c r="D4105" t="s">
        <v>16</v>
      </c>
      <c r="E4105" t="s">
        <v>17</v>
      </c>
      <c r="F4105" s="3">
        <v>188</v>
      </c>
      <c r="G4105" s="3"/>
      <c r="H4105" s="3">
        <v>151</v>
      </c>
      <c r="J4105" s="3">
        <v>73</v>
      </c>
      <c r="L4105" s="3"/>
      <c r="M4105" s="3">
        <v>412</v>
      </c>
      <c r="N4105" s="3">
        <f t="shared" si="304"/>
        <v>0</v>
      </c>
      <c r="AC4105">
        <v>670787</v>
      </c>
      <c r="AD4105" t="s">
        <v>20</v>
      </c>
      <c r="AE4105" t="s">
        <v>16</v>
      </c>
      <c r="AF4105" t="s">
        <v>22</v>
      </c>
      <c r="AG4105" s="4">
        <f t="shared" si="305"/>
        <v>8.5870182028356648E-6</v>
      </c>
      <c r="AI4105">
        <v>929164</v>
      </c>
      <c r="AJ4105" t="s">
        <v>20</v>
      </c>
      <c r="AK4105" t="s">
        <v>23</v>
      </c>
      <c r="AL4105" t="s">
        <v>34</v>
      </c>
      <c r="AM4105" s="4">
        <f t="shared" si="306"/>
        <v>7.4137793664662201E-4</v>
      </c>
      <c r="AP4105">
        <f t="shared" si="307"/>
        <v>1491.6751216448606</v>
      </c>
    </row>
    <row r="4106" spans="1:42" x14ac:dyDescent="0.3">
      <c r="A4106" t="s">
        <v>14</v>
      </c>
      <c r="B4106" t="s">
        <v>20</v>
      </c>
      <c r="C4106">
        <v>656953</v>
      </c>
      <c r="D4106" t="s">
        <v>16</v>
      </c>
      <c r="E4106" t="s">
        <v>22</v>
      </c>
      <c r="F4106" s="3">
        <v>6579</v>
      </c>
      <c r="G4106" s="3">
        <v>9596</v>
      </c>
      <c r="H4106" s="3">
        <v>10198</v>
      </c>
      <c r="I4106" s="3">
        <v>12202</v>
      </c>
      <c r="J4106" s="3">
        <v>12264</v>
      </c>
      <c r="K4106" s="3">
        <v>13536</v>
      </c>
      <c r="L4106" s="3">
        <v>11706</v>
      </c>
      <c r="M4106" s="3">
        <v>76080</v>
      </c>
      <c r="N4106" s="3">
        <f t="shared" si="304"/>
        <v>1</v>
      </c>
      <c r="AC4106">
        <v>670787</v>
      </c>
      <c r="AD4106" t="s">
        <v>20</v>
      </c>
      <c r="AE4106" t="s">
        <v>16</v>
      </c>
      <c r="AF4106" t="s">
        <v>34</v>
      </c>
      <c r="AG4106" s="4">
        <f t="shared" si="305"/>
        <v>2.7769653771809209E-5</v>
      </c>
      <c r="AI4106">
        <v>929173</v>
      </c>
      <c r="AJ4106" t="s">
        <v>20</v>
      </c>
      <c r="AK4106" t="s">
        <v>23</v>
      </c>
      <c r="AL4106" t="s">
        <v>22</v>
      </c>
      <c r="AM4106" s="4">
        <f t="shared" si="306"/>
        <v>2.9278320094375915E-5</v>
      </c>
      <c r="AP4106">
        <f t="shared" si="307"/>
        <v>4823.944783815653</v>
      </c>
    </row>
    <row r="4107" spans="1:42" x14ac:dyDescent="0.3">
      <c r="A4107" t="s">
        <v>14</v>
      </c>
      <c r="B4107" t="s">
        <v>20</v>
      </c>
      <c r="C4107">
        <v>656953</v>
      </c>
      <c r="D4107" t="s">
        <v>21</v>
      </c>
      <c r="E4107" t="s">
        <v>22</v>
      </c>
      <c r="H4107" s="3"/>
      <c r="I4107" s="3">
        <v>53</v>
      </c>
      <c r="J4107" s="3"/>
      <c r="L4107" s="3"/>
      <c r="M4107" s="3">
        <v>53</v>
      </c>
      <c r="N4107" s="3">
        <f t="shared" si="304"/>
        <v>0</v>
      </c>
      <c r="AC4107">
        <v>670789</v>
      </c>
      <c r="AD4107" t="s">
        <v>20</v>
      </c>
      <c r="AE4107" t="s">
        <v>16</v>
      </c>
      <c r="AF4107" t="s">
        <v>17</v>
      </c>
      <c r="AG4107" s="4">
        <f t="shared" si="305"/>
        <v>6.1255130526033656E-4</v>
      </c>
      <c r="AI4107">
        <v>929233</v>
      </c>
      <c r="AJ4107" t="s">
        <v>20</v>
      </c>
      <c r="AK4107" t="s">
        <v>23</v>
      </c>
      <c r="AL4107" t="s">
        <v>17</v>
      </c>
      <c r="AM4107" s="4">
        <f t="shared" si="306"/>
        <v>5.1583133253301321E-5</v>
      </c>
      <c r="AP4107">
        <f t="shared" si="307"/>
        <v>106408.01279379998</v>
      </c>
    </row>
    <row r="4108" spans="1:42" x14ac:dyDescent="0.3">
      <c r="A4108" t="s">
        <v>14</v>
      </c>
      <c r="B4108" t="s">
        <v>20</v>
      </c>
      <c r="C4108">
        <v>656953</v>
      </c>
      <c r="D4108" t="s">
        <v>23</v>
      </c>
      <c r="E4108" t="s">
        <v>17</v>
      </c>
      <c r="G4108" s="3"/>
      <c r="J4108" s="3">
        <v>83</v>
      </c>
      <c r="M4108" s="3">
        <v>83</v>
      </c>
      <c r="N4108" s="3">
        <f t="shared" si="304"/>
        <v>0</v>
      </c>
      <c r="AC4108">
        <v>670792</v>
      </c>
      <c r="AD4108" t="s">
        <v>20</v>
      </c>
      <c r="AE4108" t="s">
        <v>16</v>
      </c>
      <c r="AF4108" t="s">
        <v>22</v>
      </c>
      <c r="AG4108" s="4">
        <f t="shared" si="305"/>
        <v>2.1084196480176858E-4</v>
      </c>
      <c r="AI4108">
        <v>929238</v>
      </c>
      <c r="AJ4108" t="s">
        <v>20</v>
      </c>
      <c r="AK4108" t="s">
        <v>23</v>
      </c>
      <c r="AL4108" t="s">
        <v>22</v>
      </c>
      <c r="AM4108" s="4">
        <f t="shared" si="306"/>
        <v>3.9698333577745511E-4</v>
      </c>
      <c r="AP4108">
        <f t="shared" si="307"/>
        <v>36625.95164753007</v>
      </c>
    </row>
    <row r="4109" spans="1:42" x14ac:dyDescent="0.3">
      <c r="A4109" t="s">
        <v>14</v>
      </c>
      <c r="B4109" t="s">
        <v>20</v>
      </c>
      <c r="C4109">
        <v>656953</v>
      </c>
      <c r="D4109" t="s">
        <v>23</v>
      </c>
      <c r="E4109" t="s">
        <v>22</v>
      </c>
      <c r="F4109" s="3">
        <v>5119</v>
      </c>
      <c r="G4109" s="3">
        <v>7594</v>
      </c>
      <c r="H4109" s="3">
        <v>929</v>
      </c>
      <c r="I4109" s="3">
        <v>2471</v>
      </c>
      <c r="J4109" s="3">
        <v>6426</v>
      </c>
      <c r="K4109" s="3">
        <v>942</v>
      </c>
      <c r="L4109" s="3">
        <v>717</v>
      </c>
      <c r="M4109" s="3">
        <v>24198</v>
      </c>
      <c r="N4109" s="3">
        <f t="shared" si="304"/>
        <v>0</v>
      </c>
      <c r="AC4109">
        <v>670796</v>
      </c>
      <c r="AD4109" t="s">
        <v>20</v>
      </c>
      <c r="AE4109" t="s">
        <v>16</v>
      </c>
      <c r="AF4109" t="s">
        <v>22</v>
      </c>
      <c r="AG4109" s="4">
        <f t="shared" si="305"/>
        <v>3.4827806736450063E-4</v>
      </c>
      <c r="AI4109">
        <v>929269</v>
      </c>
      <c r="AJ4109" t="s">
        <v>20</v>
      </c>
      <c r="AK4109" t="s">
        <v>23</v>
      </c>
      <c r="AL4109" t="s">
        <v>22</v>
      </c>
      <c r="AM4109" s="4">
        <f t="shared" si="306"/>
        <v>2.2374262080854956E-5</v>
      </c>
      <c r="AP4109">
        <f t="shared" si="307"/>
        <v>60500.364181203171</v>
      </c>
    </row>
    <row r="4110" spans="1:42" x14ac:dyDescent="0.3">
      <c r="A4110" t="s">
        <v>14</v>
      </c>
      <c r="B4110" t="s">
        <v>20</v>
      </c>
      <c r="C4110">
        <v>656955</v>
      </c>
      <c r="D4110" t="s">
        <v>16</v>
      </c>
      <c r="E4110" t="s">
        <v>24</v>
      </c>
      <c r="F4110" s="3"/>
      <c r="G4110" s="3">
        <v>-158</v>
      </c>
      <c r="H4110" s="3"/>
      <c r="J4110" s="3"/>
      <c r="M4110" s="3">
        <v>-158</v>
      </c>
      <c r="N4110" s="3">
        <f t="shared" si="304"/>
        <v>0</v>
      </c>
      <c r="AC4110">
        <v>670804</v>
      </c>
      <c r="AD4110" t="s">
        <v>20</v>
      </c>
      <c r="AE4110" t="s">
        <v>16</v>
      </c>
      <c r="AF4110" t="s">
        <v>24</v>
      </c>
      <c r="AG4110" s="4">
        <f t="shared" si="305"/>
        <v>1.0088328924359952E-4</v>
      </c>
      <c r="AI4110">
        <v>929283</v>
      </c>
      <c r="AJ4110" t="s">
        <v>20</v>
      </c>
      <c r="AK4110" t="s">
        <v>23</v>
      </c>
      <c r="AL4110" t="s">
        <v>34</v>
      </c>
      <c r="AM4110" s="4">
        <f t="shared" si="306"/>
        <v>5.4016607405946957E-6</v>
      </c>
      <c r="AP4110">
        <f t="shared" si="307"/>
        <v>17524.72036273147</v>
      </c>
    </row>
    <row r="4111" spans="1:42" x14ac:dyDescent="0.3">
      <c r="A4111" t="s">
        <v>14</v>
      </c>
      <c r="B4111" t="s">
        <v>20</v>
      </c>
      <c r="C4111">
        <v>656955</v>
      </c>
      <c r="D4111" t="s">
        <v>16</v>
      </c>
      <c r="E4111" t="s">
        <v>22</v>
      </c>
      <c r="F4111" s="3">
        <v>160</v>
      </c>
      <c r="G4111" s="3"/>
      <c r="H4111" s="3"/>
      <c r="I4111" s="3"/>
      <c r="J4111" s="3"/>
      <c r="K4111" s="3"/>
      <c r="L4111" s="3"/>
      <c r="M4111" s="3">
        <v>160</v>
      </c>
      <c r="N4111" s="3">
        <f t="shared" si="304"/>
        <v>0</v>
      </c>
      <c r="AC4111">
        <v>670804</v>
      </c>
      <c r="AD4111" t="s">
        <v>20</v>
      </c>
      <c r="AE4111" t="s">
        <v>16</v>
      </c>
      <c r="AF4111" t="s">
        <v>22</v>
      </c>
      <c r="AG4111" s="4">
        <f t="shared" si="305"/>
        <v>2.4249564159538473E-5</v>
      </c>
      <c r="AI4111">
        <v>929492</v>
      </c>
      <c r="AJ4111" t="s">
        <v>20</v>
      </c>
      <c r="AK4111" t="s">
        <v>23</v>
      </c>
      <c r="AL4111" t="s">
        <v>17</v>
      </c>
      <c r="AM4111" s="4">
        <f t="shared" si="306"/>
        <v>2.4853691476590635E-4</v>
      </c>
      <c r="AP4111">
        <f t="shared" si="307"/>
        <v>4212.4601011756658</v>
      </c>
    </row>
    <row r="4112" spans="1:42" x14ac:dyDescent="0.3">
      <c r="A4112" t="s">
        <v>14</v>
      </c>
      <c r="B4112" t="s">
        <v>20</v>
      </c>
      <c r="C4112">
        <v>656955</v>
      </c>
      <c r="D4112" t="s">
        <v>16</v>
      </c>
      <c r="E4112" t="s">
        <v>34</v>
      </c>
      <c r="F4112" s="3">
        <v>7430</v>
      </c>
      <c r="G4112" s="3">
        <v>8564</v>
      </c>
      <c r="H4112" s="3">
        <v>7215</v>
      </c>
      <c r="I4112" s="3">
        <v>4839</v>
      </c>
      <c r="J4112" s="3">
        <v>6218</v>
      </c>
      <c r="K4112" s="3">
        <v>4413</v>
      </c>
      <c r="L4112" s="3">
        <v>5381</v>
      </c>
      <c r="M4112" s="3">
        <v>44059</v>
      </c>
      <c r="N4112" s="3">
        <f t="shared" si="304"/>
        <v>1</v>
      </c>
      <c r="AC4112">
        <v>670804</v>
      </c>
      <c r="AD4112" t="s">
        <v>20</v>
      </c>
      <c r="AE4112" t="s">
        <v>16</v>
      </c>
      <c r="AF4112" t="s">
        <v>34</v>
      </c>
      <c r="AG4112" s="4">
        <f t="shared" si="305"/>
        <v>1.3579842249104388E-4</v>
      </c>
      <c r="AI4112">
        <v>929584</v>
      </c>
      <c r="AJ4112" t="s">
        <v>20</v>
      </c>
      <c r="AK4112" t="s">
        <v>23</v>
      </c>
      <c r="AL4112" t="s">
        <v>17</v>
      </c>
      <c r="AM4112" s="4">
        <f t="shared" si="306"/>
        <v>3.7515006002400962E-6</v>
      </c>
      <c r="AP4112">
        <f t="shared" si="307"/>
        <v>23589.926515075389</v>
      </c>
    </row>
    <row r="4113" spans="1:42" x14ac:dyDescent="0.3">
      <c r="A4113" t="s">
        <v>14</v>
      </c>
      <c r="B4113" t="s">
        <v>20</v>
      </c>
      <c r="C4113">
        <v>656955</v>
      </c>
      <c r="D4113" t="s">
        <v>21</v>
      </c>
      <c r="E4113" t="s">
        <v>34</v>
      </c>
      <c r="F4113" s="3">
        <v>1537</v>
      </c>
      <c r="G4113" s="3">
        <v>1703</v>
      </c>
      <c r="H4113" s="3">
        <v>328</v>
      </c>
      <c r="I4113" s="3">
        <v>85</v>
      </c>
      <c r="J4113" s="3">
        <v>1230</v>
      </c>
      <c r="K4113" s="3">
        <v>1751</v>
      </c>
      <c r="L4113" s="3">
        <v>1264</v>
      </c>
      <c r="M4113" s="3">
        <v>7898</v>
      </c>
      <c r="N4113" s="3">
        <f t="shared" si="304"/>
        <v>0</v>
      </c>
      <c r="AC4113">
        <v>670806</v>
      </c>
      <c r="AD4113" t="s">
        <v>20</v>
      </c>
      <c r="AE4113" t="s">
        <v>16</v>
      </c>
      <c r="AF4113" t="s">
        <v>24</v>
      </c>
      <c r="AG4113" s="4">
        <f t="shared" si="305"/>
        <v>1.4964354571133929E-3</v>
      </c>
      <c r="AI4113">
        <v>929584</v>
      </c>
      <c r="AJ4113" t="s">
        <v>20</v>
      </c>
      <c r="AK4113" t="s">
        <v>23</v>
      </c>
      <c r="AL4113" t="s">
        <v>24</v>
      </c>
      <c r="AM4113" s="4">
        <f t="shared" si="306"/>
        <v>2.0595842513650733E-2</v>
      </c>
      <c r="AP4113">
        <f t="shared" si="307"/>
        <v>259950.01871385018</v>
      </c>
    </row>
    <row r="4114" spans="1:42" x14ac:dyDescent="0.3">
      <c r="A4114" t="s">
        <v>14</v>
      </c>
      <c r="B4114" t="s">
        <v>20</v>
      </c>
      <c r="C4114">
        <v>656955</v>
      </c>
      <c r="D4114" t="s">
        <v>23</v>
      </c>
      <c r="E4114" t="s">
        <v>34</v>
      </c>
      <c r="F4114" s="3">
        <v>1652</v>
      </c>
      <c r="G4114" s="3">
        <v>966</v>
      </c>
      <c r="H4114" s="3">
        <v>407</v>
      </c>
      <c r="I4114" s="3">
        <v>272</v>
      </c>
      <c r="J4114" s="3">
        <v>161</v>
      </c>
      <c r="K4114" s="3">
        <v>666</v>
      </c>
      <c r="L4114" s="3">
        <v>204</v>
      </c>
      <c r="M4114" s="3">
        <v>4329</v>
      </c>
      <c r="N4114" s="3">
        <f t="shared" si="304"/>
        <v>-1</v>
      </c>
      <c r="AC4114">
        <v>670806</v>
      </c>
      <c r="AD4114" t="s">
        <v>20</v>
      </c>
      <c r="AE4114" t="s">
        <v>16</v>
      </c>
      <c r="AF4114" t="s">
        <v>22</v>
      </c>
      <c r="AG4114" s="4">
        <f t="shared" si="305"/>
        <v>3.8911021514533147E-4</v>
      </c>
      <c r="AI4114">
        <v>929584</v>
      </c>
      <c r="AJ4114" t="s">
        <v>20</v>
      </c>
      <c r="AK4114" t="s">
        <v>23</v>
      </c>
      <c r="AL4114" t="s">
        <v>22</v>
      </c>
      <c r="AM4114" s="4">
        <f t="shared" si="306"/>
        <v>2.9144074521890787E-3</v>
      </c>
      <c r="AP4114">
        <f t="shared" si="307"/>
        <v>67593.431596371593</v>
      </c>
    </row>
    <row r="4115" spans="1:42" x14ac:dyDescent="0.3">
      <c r="A4115" t="s">
        <v>14</v>
      </c>
      <c r="B4115" t="s">
        <v>20</v>
      </c>
      <c r="C4115">
        <v>656956</v>
      </c>
      <c r="D4115" t="s">
        <v>16</v>
      </c>
      <c r="E4115" t="s">
        <v>17</v>
      </c>
      <c r="G4115" s="3">
        <v>158</v>
      </c>
      <c r="H4115" s="3">
        <v>216</v>
      </c>
      <c r="K4115" s="3">
        <v>317</v>
      </c>
      <c r="L4115" s="3">
        <v>307</v>
      </c>
      <c r="M4115" s="3">
        <v>999</v>
      </c>
      <c r="N4115" s="3">
        <f t="shared" si="304"/>
        <v>-1</v>
      </c>
      <c r="AC4115">
        <v>670842</v>
      </c>
      <c r="AD4115" t="s">
        <v>20</v>
      </c>
      <c r="AE4115" t="s">
        <v>16</v>
      </c>
      <c r="AF4115" t="s">
        <v>24</v>
      </c>
      <c r="AG4115" s="4">
        <f t="shared" si="305"/>
        <v>1.261041115544994E-4</v>
      </c>
      <c r="AI4115">
        <v>929589</v>
      </c>
      <c r="AJ4115" t="s">
        <v>20</v>
      </c>
      <c r="AK4115" t="s">
        <v>23</v>
      </c>
      <c r="AL4115" t="s">
        <v>22</v>
      </c>
      <c r="AM4115" s="4">
        <f t="shared" si="306"/>
        <v>2.812764375878909E-6</v>
      </c>
      <c r="AP4115">
        <f t="shared" si="307"/>
        <v>21905.900453414339</v>
      </c>
    </row>
    <row r="4116" spans="1:42" x14ac:dyDescent="0.3">
      <c r="A4116" t="s">
        <v>14</v>
      </c>
      <c r="B4116" t="s">
        <v>20</v>
      </c>
      <c r="C4116">
        <v>656956</v>
      </c>
      <c r="D4116" t="s">
        <v>16</v>
      </c>
      <c r="E4116" t="s">
        <v>24</v>
      </c>
      <c r="F4116" s="3"/>
      <c r="L4116" s="3">
        <v>-159</v>
      </c>
      <c r="M4116" s="3">
        <v>-159</v>
      </c>
      <c r="N4116" s="3">
        <f t="shared" si="304"/>
        <v>0</v>
      </c>
      <c r="AC4116">
        <v>670842</v>
      </c>
      <c r="AD4116" t="s">
        <v>20</v>
      </c>
      <c r="AE4116" t="s">
        <v>16</v>
      </c>
      <c r="AF4116" t="s">
        <v>22</v>
      </c>
      <c r="AG4116" s="4">
        <f t="shared" si="305"/>
        <v>6.2575704587296841E-4</v>
      </c>
      <c r="AI4116">
        <v>929600</v>
      </c>
      <c r="AJ4116" t="s">
        <v>20</v>
      </c>
      <c r="AK4116" t="s">
        <v>23</v>
      </c>
      <c r="AL4116" t="s">
        <v>22</v>
      </c>
      <c r="AM4116" s="4">
        <f t="shared" si="306"/>
        <v>2.6593408644673321E-5</v>
      </c>
      <c r="AP4116">
        <f t="shared" si="307"/>
        <v>108702.01919619157</v>
      </c>
    </row>
    <row r="4117" spans="1:42" x14ac:dyDescent="0.3">
      <c r="A4117" t="s">
        <v>14</v>
      </c>
      <c r="B4117" t="s">
        <v>20</v>
      </c>
      <c r="C4117">
        <v>656956</v>
      </c>
      <c r="D4117" t="s">
        <v>16</v>
      </c>
      <c r="E4117" t="s">
        <v>22</v>
      </c>
      <c r="F4117" s="3"/>
      <c r="G4117" s="3"/>
      <c r="H4117" s="3"/>
      <c r="I4117" s="3"/>
      <c r="J4117" s="3"/>
      <c r="K4117" s="3"/>
      <c r="L4117" s="3">
        <v>159</v>
      </c>
      <c r="M4117" s="3">
        <v>159</v>
      </c>
      <c r="N4117" s="3">
        <f t="shared" si="304"/>
        <v>0</v>
      </c>
      <c r="AC4117">
        <v>670843</v>
      </c>
      <c r="AD4117" t="s">
        <v>20</v>
      </c>
      <c r="AE4117" t="s">
        <v>16</v>
      </c>
      <c r="AF4117" t="s">
        <v>24</v>
      </c>
      <c r="AG4117" s="4">
        <f t="shared" si="305"/>
        <v>1.476819261982693E-3</v>
      </c>
      <c r="AI4117">
        <v>929615</v>
      </c>
      <c r="AJ4117" t="s">
        <v>20</v>
      </c>
      <c r="AK4117" t="s">
        <v>23</v>
      </c>
      <c r="AL4117" t="s">
        <v>34</v>
      </c>
      <c r="AM4117" s="4">
        <f t="shared" si="306"/>
        <v>2.7008303702973478E-5</v>
      </c>
      <c r="AP4117">
        <f t="shared" si="307"/>
        <v>256542.4341988746</v>
      </c>
    </row>
    <row r="4118" spans="1:42" x14ac:dyDescent="0.3">
      <c r="A4118" t="s">
        <v>14</v>
      </c>
      <c r="B4118" t="s">
        <v>20</v>
      </c>
      <c r="C4118">
        <v>656957</v>
      </c>
      <c r="D4118" t="s">
        <v>16</v>
      </c>
      <c r="E4118" t="s">
        <v>22</v>
      </c>
      <c r="F4118" s="3"/>
      <c r="G4118" s="3"/>
      <c r="H4118" s="3">
        <v>626</v>
      </c>
      <c r="I4118" s="3">
        <v>374</v>
      </c>
      <c r="J4118" s="3">
        <v>661</v>
      </c>
      <c r="K4118" s="3">
        <v>172</v>
      </c>
      <c r="L4118" s="3"/>
      <c r="M4118" s="3">
        <v>1833</v>
      </c>
      <c r="N4118" s="3">
        <f t="shared" si="304"/>
        <v>0</v>
      </c>
      <c r="AC4118">
        <v>670843</v>
      </c>
      <c r="AD4118" t="s">
        <v>20</v>
      </c>
      <c r="AE4118" t="s">
        <v>16</v>
      </c>
      <c r="AF4118" t="s">
        <v>22</v>
      </c>
      <c r="AG4118" s="4">
        <f t="shared" si="305"/>
        <v>3.465694259874058E-4</v>
      </c>
      <c r="AI4118">
        <v>929713</v>
      </c>
      <c r="AJ4118" t="s">
        <v>20</v>
      </c>
      <c r="AK4118" t="s">
        <v>23</v>
      </c>
      <c r="AL4118" t="s">
        <v>17</v>
      </c>
      <c r="AM4118" s="4">
        <f t="shared" si="306"/>
        <v>1.9695378151260505E-5</v>
      </c>
      <c r="AP4118">
        <f t="shared" si="307"/>
        <v>60203.551274345271</v>
      </c>
    </row>
    <row r="4119" spans="1:42" x14ac:dyDescent="0.3">
      <c r="A4119" t="s">
        <v>14</v>
      </c>
      <c r="B4119" t="s">
        <v>20</v>
      </c>
      <c r="C4119">
        <v>656957</v>
      </c>
      <c r="D4119" t="s">
        <v>23</v>
      </c>
      <c r="E4119" t="s">
        <v>22</v>
      </c>
      <c r="F4119" s="3"/>
      <c r="G4119" s="3"/>
      <c r="H4119" s="3"/>
      <c r="I4119" s="3"/>
      <c r="J4119" s="3">
        <v>458</v>
      </c>
      <c r="K4119" s="3"/>
      <c r="L4119" s="3"/>
      <c r="M4119" s="3">
        <v>458</v>
      </c>
      <c r="N4119" s="3">
        <f t="shared" si="304"/>
        <v>0</v>
      </c>
      <c r="AC4119">
        <v>670858</v>
      </c>
      <c r="AD4119" t="s">
        <v>20</v>
      </c>
      <c r="AE4119" t="s">
        <v>16</v>
      </c>
      <c r="AF4119" t="s">
        <v>17</v>
      </c>
      <c r="AG4119" s="4">
        <f t="shared" si="305"/>
        <v>9.5035399777857019E-5</v>
      </c>
      <c r="AI4119">
        <v>929713</v>
      </c>
      <c r="AJ4119" t="s">
        <v>20</v>
      </c>
      <c r="AK4119" t="s">
        <v>23</v>
      </c>
      <c r="AL4119" t="s">
        <v>22</v>
      </c>
      <c r="AM4119" s="4">
        <f t="shared" si="306"/>
        <v>1.7899409664683967E-6</v>
      </c>
      <c r="AP4119">
        <f t="shared" si="307"/>
        <v>16508.867010132715</v>
      </c>
    </row>
    <row r="4120" spans="1:42" x14ac:dyDescent="0.3">
      <c r="A4120" t="s">
        <v>14</v>
      </c>
      <c r="B4120" t="s">
        <v>20</v>
      </c>
      <c r="C4120">
        <v>656957</v>
      </c>
      <c r="D4120" t="s">
        <v>23</v>
      </c>
      <c r="E4120" t="s">
        <v>34</v>
      </c>
      <c r="G4120" s="3"/>
      <c r="H4120" s="3">
        <v>158</v>
      </c>
      <c r="K4120" s="3"/>
      <c r="L4120" s="3"/>
      <c r="M4120" s="3">
        <v>158</v>
      </c>
      <c r="N4120" s="3">
        <f t="shared" si="304"/>
        <v>0</v>
      </c>
      <c r="AC4120">
        <v>670909</v>
      </c>
      <c r="AD4120" t="s">
        <v>20</v>
      </c>
      <c r="AE4120" t="s">
        <v>16</v>
      </c>
      <c r="AF4120" t="s">
        <v>17</v>
      </c>
      <c r="AG4120" s="4">
        <f t="shared" si="305"/>
        <v>8.1770420458959203E-7</v>
      </c>
      <c r="AI4120">
        <v>929722</v>
      </c>
      <c r="AJ4120" t="s">
        <v>20</v>
      </c>
      <c r="AK4120" t="s">
        <v>23</v>
      </c>
      <c r="AL4120" t="s">
        <v>22</v>
      </c>
      <c r="AM4120" s="4">
        <f t="shared" si="306"/>
        <v>4.0810654035479442E-4</v>
      </c>
      <c r="AP4120">
        <f t="shared" si="307"/>
        <v>142.04570085200237</v>
      </c>
    </row>
    <row r="4121" spans="1:42" x14ac:dyDescent="0.3">
      <c r="A4121" t="s">
        <v>14</v>
      </c>
      <c r="B4121" t="s">
        <v>20</v>
      </c>
      <c r="C4121">
        <v>656992</v>
      </c>
      <c r="D4121" t="s">
        <v>16</v>
      </c>
      <c r="E4121" t="s">
        <v>24</v>
      </c>
      <c r="G4121" s="3">
        <v>-20</v>
      </c>
      <c r="L4121" s="3"/>
      <c r="M4121" s="3">
        <v>-20</v>
      </c>
      <c r="N4121" s="3">
        <f t="shared" si="304"/>
        <v>0</v>
      </c>
      <c r="AC4121">
        <v>670912</v>
      </c>
      <c r="AD4121" t="s">
        <v>20</v>
      </c>
      <c r="AE4121" t="s">
        <v>16</v>
      </c>
      <c r="AF4121" t="s">
        <v>17</v>
      </c>
      <c r="AG4121" s="4">
        <f t="shared" si="305"/>
        <v>1.1269781059699221E-3</v>
      </c>
      <c r="AI4121">
        <v>929761</v>
      </c>
      <c r="AJ4121" t="s">
        <v>20</v>
      </c>
      <c r="AK4121" t="s">
        <v>23</v>
      </c>
      <c r="AL4121" t="s">
        <v>22</v>
      </c>
      <c r="AM4121" s="4">
        <f t="shared" si="306"/>
        <v>1.7822697908978177E-4</v>
      </c>
      <c r="AP4121">
        <f t="shared" si="307"/>
        <v>195770.54148535969</v>
      </c>
    </row>
    <row r="4122" spans="1:42" x14ac:dyDescent="0.3">
      <c r="A4122" t="s">
        <v>14</v>
      </c>
      <c r="B4122" t="s">
        <v>20</v>
      </c>
      <c r="C4122">
        <v>656992</v>
      </c>
      <c r="D4122" t="s">
        <v>16</v>
      </c>
      <c r="E4122" t="s">
        <v>22</v>
      </c>
      <c r="F4122" s="3">
        <v>903</v>
      </c>
      <c r="G4122" s="3">
        <v>1448</v>
      </c>
      <c r="H4122" s="3">
        <v>495</v>
      </c>
      <c r="I4122" s="3">
        <v>706</v>
      </c>
      <c r="L4122" s="3">
        <v>540</v>
      </c>
      <c r="M4122" s="3">
        <v>4091</v>
      </c>
      <c r="N4122" s="3">
        <f t="shared" si="304"/>
        <v>1</v>
      </c>
      <c r="AC4122">
        <v>670912</v>
      </c>
      <c r="AD4122" t="s">
        <v>20</v>
      </c>
      <c r="AE4122" t="s">
        <v>16</v>
      </c>
      <c r="AF4122" t="s">
        <v>24</v>
      </c>
      <c r="AG4122" s="4">
        <f t="shared" si="305"/>
        <v>1.3451105232479936E-4</v>
      </c>
      <c r="AI4122">
        <v>929862</v>
      </c>
      <c r="AJ4122" t="s">
        <v>20</v>
      </c>
      <c r="AK4122" t="s">
        <v>23</v>
      </c>
      <c r="AL4122" t="s">
        <v>34</v>
      </c>
      <c r="AM4122" s="4">
        <f t="shared" si="306"/>
        <v>2.8358718888122152E-5</v>
      </c>
      <c r="AP4122">
        <f t="shared" si="307"/>
        <v>23366.293816975296</v>
      </c>
    </row>
    <row r="4123" spans="1:42" x14ac:dyDescent="0.3">
      <c r="A4123" t="s">
        <v>14</v>
      </c>
      <c r="B4123" t="s">
        <v>20</v>
      </c>
      <c r="C4123">
        <v>656992</v>
      </c>
      <c r="D4123" t="s">
        <v>23</v>
      </c>
      <c r="E4123" t="s">
        <v>22</v>
      </c>
      <c r="F4123" s="3">
        <v>244</v>
      </c>
      <c r="G4123" s="3">
        <v>262</v>
      </c>
      <c r="H4123" s="3">
        <v>92</v>
      </c>
      <c r="I4123" s="3"/>
      <c r="J4123" s="3"/>
      <c r="K4123" s="3"/>
      <c r="M4123" s="3">
        <v>598</v>
      </c>
      <c r="N4123" s="3">
        <f t="shared" si="304"/>
        <v>0</v>
      </c>
      <c r="AC4123">
        <v>670912</v>
      </c>
      <c r="AD4123" t="s">
        <v>20</v>
      </c>
      <c r="AE4123" t="s">
        <v>16</v>
      </c>
      <c r="AF4123" t="s">
        <v>22</v>
      </c>
      <c r="AG4123" s="4">
        <f t="shared" si="305"/>
        <v>3.4194733200577737E-5</v>
      </c>
      <c r="AI4123">
        <v>930085</v>
      </c>
      <c r="AJ4123" t="s">
        <v>20</v>
      </c>
      <c r="AK4123" t="s">
        <v>23</v>
      </c>
      <c r="AL4123" t="s">
        <v>22</v>
      </c>
      <c r="AM4123" s="4">
        <f t="shared" si="306"/>
        <v>1.5342351141157685E-5</v>
      </c>
      <c r="AP4123">
        <f t="shared" si="307"/>
        <v>5940.0634308357849</v>
      </c>
    </row>
    <row r="4124" spans="1:42" x14ac:dyDescent="0.3">
      <c r="A4124" t="s">
        <v>14</v>
      </c>
      <c r="B4124" t="s">
        <v>20</v>
      </c>
      <c r="C4124">
        <v>657010</v>
      </c>
      <c r="D4124" t="s">
        <v>16</v>
      </c>
      <c r="E4124" t="s">
        <v>22</v>
      </c>
      <c r="F4124" s="3">
        <v>2437</v>
      </c>
      <c r="G4124" s="3">
        <v>2388</v>
      </c>
      <c r="H4124" s="3">
        <v>2032</v>
      </c>
      <c r="I4124" s="3">
        <v>1735</v>
      </c>
      <c r="J4124" s="3">
        <v>2106</v>
      </c>
      <c r="K4124" s="3">
        <v>1558</v>
      </c>
      <c r="L4124" s="3">
        <v>2557</v>
      </c>
      <c r="M4124" s="3">
        <v>14812</v>
      </c>
      <c r="N4124" s="3">
        <f t="shared" si="304"/>
        <v>1</v>
      </c>
      <c r="AC4124">
        <v>670915</v>
      </c>
      <c r="AD4124" t="s">
        <v>20</v>
      </c>
      <c r="AE4124" t="s">
        <v>16</v>
      </c>
      <c r="AF4124" t="s">
        <v>17</v>
      </c>
      <c r="AG4124" s="4">
        <f t="shared" si="305"/>
        <v>1.1927578664280181E-3</v>
      </c>
      <c r="AI4124">
        <v>930223</v>
      </c>
      <c r="AJ4124" t="s">
        <v>20</v>
      </c>
      <c r="AK4124" t="s">
        <v>23</v>
      </c>
      <c r="AL4124" t="s">
        <v>34</v>
      </c>
      <c r="AM4124" s="4">
        <f t="shared" si="306"/>
        <v>4.9965361850500938E-5</v>
      </c>
      <c r="AP4124">
        <f t="shared" si="307"/>
        <v>207197.32897612074</v>
      </c>
    </row>
    <row r="4125" spans="1:42" x14ac:dyDescent="0.3">
      <c r="A4125" t="s">
        <v>14</v>
      </c>
      <c r="B4125" t="s">
        <v>20</v>
      </c>
      <c r="C4125">
        <v>657016</v>
      </c>
      <c r="D4125" t="s">
        <v>16</v>
      </c>
      <c r="E4125" t="s">
        <v>17</v>
      </c>
      <c r="F4125" s="3">
        <v>336</v>
      </c>
      <c r="G4125" s="3">
        <v>1868</v>
      </c>
      <c r="H4125" s="3">
        <v>1316</v>
      </c>
      <c r="I4125" s="3">
        <v>3023</v>
      </c>
      <c r="J4125" s="3">
        <v>1969</v>
      </c>
      <c r="K4125" s="3">
        <v>2287</v>
      </c>
      <c r="L4125" s="3">
        <v>7750</v>
      </c>
      <c r="M4125" s="3">
        <v>18548</v>
      </c>
      <c r="N4125" s="3">
        <f t="shared" si="304"/>
        <v>1</v>
      </c>
      <c r="AC4125">
        <v>670972</v>
      </c>
      <c r="AD4125" t="s">
        <v>20</v>
      </c>
      <c r="AE4125" t="s">
        <v>16</v>
      </c>
      <c r="AF4125" t="s">
        <v>22</v>
      </c>
      <c r="AG4125" s="4">
        <f t="shared" si="305"/>
        <v>1.0398616175729822E-4</v>
      </c>
      <c r="AI4125">
        <v>930278</v>
      </c>
      <c r="AJ4125" t="s">
        <v>20</v>
      </c>
      <c r="AK4125" t="s">
        <v>23</v>
      </c>
      <c r="AL4125" t="s">
        <v>22</v>
      </c>
      <c r="AM4125" s="4">
        <f t="shared" si="306"/>
        <v>2.812764375878909E-6</v>
      </c>
      <c r="AP4125">
        <f t="shared" si="307"/>
        <v>18063.729087877946</v>
      </c>
    </row>
    <row r="4126" spans="1:42" x14ac:dyDescent="0.3">
      <c r="A4126" t="s">
        <v>14</v>
      </c>
      <c r="B4126" t="s">
        <v>20</v>
      </c>
      <c r="C4126">
        <v>657016</v>
      </c>
      <c r="D4126" t="s">
        <v>21</v>
      </c>
      <c r="E4126" t="s">
        <v>17</v>
      </c>
      <c r="G4126" s="3"/>
      <c r="H4126" s="3">
        <v>45</v>
      </c>
      <c r="L4126" s="3">
        <v>355</v>
      </c>
      <c r="M4126" s="3">
        <v>401</v>
      </c>
      <c r="N4126" s="3">
        <f t="shared" si="304"/>
        <v>-1</v>
      </c>
      <c r="AC4126">
        <v>670974</v>
      </c>
      <c r="AD4126" t="s">
        <v>20</v>
      </c>
      <c r="AE4126" t="s">
        <v>16</v>
      </c>
      <c r="AF4126" t="s">
        <v>22</v>
      </c>
      <c r="AG4126" s="4">
        <f t="shared" si="305"/>
        <v>1.2705282034807872E-6</v>
      </c>
      <c r="AI4126">
        <v>930299</v>
      </c>
      <c r="AJ4126" t="s">
        <v>20</v>
      </c>
      <c r="AK4126" t="s">
        <v>23</v>
      </c>
      <c r="AL4126" t="s">
        <v>22</v>
      </c>
      <c r="AM4126" s="4">
        <f t="shared" si="306"/>
        <v>1.9177938926447106E-6</v>
      </c>
      <c r="AP4126">
        <f t="shared" si="307"/>
        <v>220.70703330459676</v>
      </c>
    </row>
    <row r="4127" spans="1:42" x14ac:dyDescent="0.3">
      <c r="A4127" t="s">
        <v>14</v>
      </c>
      <c r="B4127" t="s">
        <v>20</v>
      </c>
      <c r="C4127">
        <v>657016</v>
      </c>
      <c r="D4127" t="s">
        <v>23</v>
      </c>
      <c r="E4127" t="s">
        <v>17</v>
      </c>
      <c r="F4127" s="3"/>
      <c r="G4127" s="3"/>
      <c r="H4127" s="3">
        <v>399</v>
      </c>
      <c r="I4127" s="3"/>
      <c r="L4127" s="3"/>
      <c r="M4127" s="3">
        <v>399</v>
      </c>
      <c r="N4127" s="3">
        <f t="shared" si="304"/>
        <v>0</v>
      </c>
      <c r="AC4127">
        <v>670974</v>
      </c>
      <c r="AD4127" t="s">
        <v>20</v>
      </c>
      <c r="AE4127" t="s">
        <v>16</v>
      </c>
      <c r="AF4127" t="s">
        <v>34</v>
      </c>
      <c r="AG4127" s="4">
        <f t="shared" si="305"/>
        <v>4.0129557473712732E-6</v>
      </c>
      <c r="AI4127">
        <v>930435</v>
      </c>
      <c r="AJ4127" t="s">
        <v>20</v>
      </c>
      <c r="AK4127" t="s">
        <v>23</v>
      </c>
      <c r="AL4127" t="s">
        <v>34</v>
      </c>
      <c r="AM4127" s="4">
        <f t="shared" si="306"/>
        <v>7.9809537442286627E-4</v>
      </c>
      <c r="AP4127">
        <f t="shared" si="307"/>
        <v>697.10184737220425</v>
      </c>
    </row>
    <row r="4128" spans="1:42" x14ac:dyDescent="0.3">
      <c r="A4128" t="s">
        <v>14</v>
      </c>
      <c r="B4128" t="s">
        <v>20</v>
      </c>
      <c r="C4128">
        <v>657063</v>
      </c>
      <c r="D4128" t="s">
        <v>16</v>
      </c>
      <c r="E4128" t="s">
        <v>17</v>
      </c>
      <c r="F4128" s="3">
        <v>626</v>
      </c>
      <c r="G4128" s="3">
        <v>583</v>
      </c>
      <c r="H4128" s="3">
        <v>733</v>
      </c>
      <c r="I4128" s="3">
        <v>1164</v>
      </c>
      <c r="J4128" s="3">
        <v>867</v>
      </c>
      <c r="K4128" s="3">
        <v>473</v>
      </c>
      <c r="L4128" s="3">
        <v>338</v>
      </c>
      <c r="M4128" s="3">
        <v>4785</v>
      </c>
      <c r="N4128" s="3">
        <f t="shared" si="304"/>
        <v>-1</v>
      </c>
      <c r="AC4128">
        <v>671002</v>
      </c>
      <c r="AD4128" t="s">
        <v>20</v>
      </c>
      <c r="AE4128" t="s">
        <v>16</v>
      </c>
      <c r="AF4128" t="s">
        <v>24</v>
      </c>
      <c r="AG4128" s="4">
        <f t="shared" si="305"/>
        <v>2.2418508720799892E-5</v>
      </c>
      <c r="AI4128">
        <v>930445</v>
      </c>
      <c r="AJ4128" t="s">
        <v>20</v>
      </c>
      <c r="AK4128" t="s">
        <v>23</v>
      </c>
      <c r="AL4128" t="s">
        <v>17</v>
      </c>
      <c r="AM4128" s="4">
        <f t="shared" si="306"/>
        <v>1.988295318127251E-4</v>
      </c>
      <c r="AP4128">
        <f t="shared" si="307"/>
        <v>3894.3823028292159</v>
      </c>
    </row>
    <row r="4129" spans="1:42" x14ac:dyDescent="0.3">
      <c r="A4129" t="s">
        <v>14</v>
      </c>
      <c r="B4129" t="s">
        <v>20</v>
      </c>
      <c r="C4129">
        <v>657063</v>
      </c>
      <c r="D4129" t="s">
        <v>21</v>
      </c>
      <c r="E4129" t="s">
        <v>17</v>
      </c>
      <c r="F4129" s="3"/>
      <c r="G4129" s="3">
        <v>20</v>
      </c>
      <c r="H4129" s="3"/>
      <c r="I4129" s="3"/>
      <c r="J4129" s="3"/>
      <c r="K4129" s="3"/>
      <c r="L4129" s="3"/>
      <c r="M4129" s="3">
        <v>20</v>
      </c>
      <c r="N4129" s="3">
        <f t="shared" si="304"/>
        <v>0</v>
      </c>
      <c r="AC4129">
        <v>671002</v>
      </c>
      <c r="AD4129" t="s">
        <v>20</v>
      </c>
      <c r="AE4129" t="s">
        <v>16</v>
      </c>
      <c r="AF4129" t="s">
        <v>22</v>
      </c>
      <c r="AG4129" s="4">
        <f t="shared" si="305"/>
        <v>2.0284639938331189E-5</v>
      </c>
      <c r="AI4129">
        <v>930445</v>
      </c>
      <c r="AJ4129" t="s">
        <v>20</v>
      </c>
      <c r="AK4129" t="s">
        <v>23</v>
      </c>
      <c r="AL4129" t="s">
        <v>22</v>
      </c>
      <c r="AM4129" s="4">
        <f t="shared" si="306"/>
        <v>1.1148775162574584E-4</v>
      </c>
      <c r="AP4129">
        <f t="shared" si="307"/>
        <v>3523.7019455182171</v>
      </c>
    </row>
    <row r="4130" spans="1:42" x14ac:dyDescent="0.3">
      <c r="A4130" t="s">
        <v>14</v>
      </c>
      <c r="B4130" t="s">
        <v>20</v>
      </c>
      <c r="C4130">
        <v>657068</v>
      </c>
      <c r="D4130" t="s">
        <v>16</v>
      </c>
      <c r="E4130" t="s">
        <v>22</v>
      </c>
      <c r="F4130" s="3">
        <v>3840</v>
      </c>
      <c r="G4130" s="3"/>
      <c r="H4130" s="3">
        <v>3120</v>
      </c>
      <c r="I4130" s="3"/>
      <c r="J4130" s="3">
        <v>1200</v>
      </c>
      <c r="K4130" s="3"/>
      <c r="L4130" s="3"/>
      <c r="M4130" s="3">
        <v>8160</v>
      </c>
      <c r="N4130" s="3">
        <f t="shared" si="304"/>
        <v>0</v>
      </c>
      <c r="AC4130">
        <v>671007</v>
      </c>
      <c r="AD4130" t="s">
        <v>20</v>
      </c>
      <c r="AE4130" t="s">
        <v>16</v>
      </c>
      <c r="AF4130" t="s">
        <v>17</v>
      </c>
      <c r="AG4130" s="4">
        <f t="shared" si="305"/>
        <v>6.4507776139845591E-6</v>
      </c>
      <c r="AI4130">
        <v>930448</v>
      </c>
      <c r="AJ4130" t="s">
        <v>20</v>
      </c>
      <c r="AK4130" t="s">
        <v>23</v>
      </c>
      <c r="AL4130" t="s">
        <v>34</v>
      </c>
      <c r="AM4130" s="4">
        <f t="shared" si="306"/>
        <v>3.781162518416287E-5</v>
      </c>
      <c r="AP4130">
        <f t="shared" si="307"/>
        <v>1120.5827511657963</v>
      </c>
    </row>
    <row r="4131" spans="1:42" x14ac:dyDescent="0.3">
      <c r="A4131" t="s">
        <v>14</v>
      </c>
      <c r="B4131" t="s">
        <v>20</v>
      </c>
      <c r="C4131">
        <v>657069</v>
      </c>
      <c r="D4131" t="s">
        <v>16</v>
      </c>
      <c r="E4131" t="s">
        <v>17</v>
      </c>
      <c r="G4131" s="3">
        <v>286</v>
      </c>
      <c r="H4131" s="3"/>
      <c r="L4131" s="3"/>
      <c r="M4131" s="3">
        <v>286</v>
      </c>
      <c r="N4131" s="3">
        <f t="shared" si="304"/>
        <v>0</v>
      </c>
      <c r="AC4131">
        <v>671014</v>
      </c>
      <c r="AD4131" t="s">
        <v>28</v>
      </c>
      <c r="AE4131" t="s">
        <v>16</v>
      </c>
      <c r="AF4131" t="s">
        <v>22</v>
      </c>
      <c r="AG4131" s="4">
        <f t="shared" si="305"/>
        <v>1.072577184686694E-3</v>
      </c>
      <c r="AI4131">
        <v>930449</v>
      </c>
      <c r="AJ4131" t="s">
        <v>20</v>
      </c>
      <c r="AK4131" t="s">
        <v>23</v>
      </c>
      <c r="AL4131" t="s">
        <v>22</v>
      </c>
      <c r="AM4131" s="4">
        <f t="shared" si="306"/>
        <v>4.2242606808654161E-4</v>
      </c>
      <c r="AP4131">
        <f t="shared" si="307"/>
        <v>186320.40420185489</v>
      </c>
    </row>
    <row r="4132" spans="1:42" x14ac:dyDescent="0.3">
      <c r="A4132" t="s">
        <v>14</v>
      </c>
      <c r="B4132" t="s">
        <v>20</v>
      </c>
      <c r="C4132">
        <v>657101</v>
      </c>
      <c r="D4132" t="s">
        <v>16</v>
      </c>
      <c r="E4132" t="s">
        <v>17</v>
      </c>
      <c r="F4132" s="3">
        <v>918</v>
      </c>
      <c r="H4132" s="3">
        <v>3376</v>
      </c>
      <c r="I4132" s="3">
        <v>261</v>
      </c>
      <c r="J4132" s="3">
        <v>128</v>
      </c>
      <c r="K4132" s="3">
        <v>27</v>
      </c>
      <c r="L4132" s="3">
        <v>55</v>
      </c>
      <c r="M4132" s="3">
        <v>4765</v>
      </c>
      <c r="N4132" s="3">
        <f t="shared" si="304"/>
        <v>0</v>
      </c>
      <c r="AC4132">
        <v>671014</v>
      </c>
      <c r="AD4132" t="s">
        <v>28</v>
      </c>
      <c r="AE4132" t="s">
        <v>16</v>
      </c>
      <c r="AF4132" t="s">
        <v>34</v>
      </c>
      <c r="AG4132" s="4">
        <f t="shared" si="305"/>
        <v>5.864373045208985E-4</v>
      </c>
      <c r="AI4132">
        <v>930449</v>
      </c>
      <c r="AJ4132" t="s">
        <v>20</v>
      </c>
      <c r="AK4132" t="s">
        <v>23</v>
      </c>
      <c r="AL4132" t="s">
        <v>34</v>
      </c>
      <c r="AM4132" s="4">
        <f t="shared" si="306"/>
        <v>3.5650960887924994E-4</v>
      </c>
      <c r="AP4132">
        <f t="shared" si="307"/>
        <v>101871.67616221211</v>
      </c>
    </row>
    <row r="4133" spans="1:42" x14ac:dyDescent="0.3">
      <c r="A4133" t="s">
        <v>14</v>
      </c>
      <c r="B4133" t="s">
        <v>20</v>
      </c>
      <c r="C4133">
        <v>657101</v>
      </c>
      <c r="D4133" t="s">
        <v>16</v>
      </c>
      <c r="E4133" t="s">
        <v>22</v>
      </c>
      <c r="F4133" s="3"/>
      <c r="G4133" s="3"/>
      <c r="H4133" s="3">
        <v>14</v>
      </c>
      <c r="I4133" s="3"/>
      <c r="J4133" s="3">
        <v>39</v>
      </c>
      <c r="K4133" s="3"/>
      <c r="L4133" s="3"/>
      <c r="M4133" s="3">
        <v>53</v>
      </c>
      <c r="N4133" s="3">
        <f t="shared" si="304"/>
        <v>0</v>
      </c>
      <c r="AC4133">
        <v>671053</v>
      </c>
      <c r="AD4133" t="s">
        <v>20</v>
      </c>
      <c r="AE4133" t="s">
        <v>16</v>
      </c>
      <c r="AF4133" t="s">
        <v>22</v>
      </c>
      <c r="AG4133" s="4">
        <f t="shared" si="305"/>
        <v>1.1500470807369195E-5</v>
      </c>
      <c r="AI4133">
        <v>930473</v>
      </c>
      <c r="AJ4133" t="s">
        <v>20</v>
      </c>
      <c r="AK4133" t="s">
        <v>23</v>
      </c>
      <c r="AL4133" t="s">
        <v>22</v>
      </c>
      <c r="AM4133" s="4">
        <f t="shared" si="306"/>
        <v>1.3552410174689288E-4</v>
      </c>
      <c r="AP4133">
        <f t="shared" si="307"/>
        <v>1997.7791807743672</v>
      </c>
    </row>
    <row r="4134" spans="1:42" x14ac:dyDescent="0.3">
      <c r="A4134" t="s">
        <v>14</v>
      </c>
      <c r="B4134" t="s">
        <v>20</v>
      </c>
      <c r="C4134">
        <v>657101</v>
      </c>
      <c r="D4134" t="s">
        <v>21</v>
      </c>
      <c r="E4134" t="s">
        <v>17</v>
      </c>
      <c r="G4134" s="3"/>
      <c r="H4134" s="3">
        <v>1640</v>
      </c>
      <c r="I4134" s="3">
        <v>6522</v>
      </c>
      <c r="J4134" s="3">
        <v>1357</v>
      </c>
      <c r="K4134" s="3">
        <v>4559</v>
      </c>
      <c r="L4134" s="3">
        <v>1130</v>
      </c>
      <c r="M4134" s="3">
        <v>15207</v>
      </c>
      <c r="N4134" s="3">
        <f t="shared" si="304"/>
        <v>1</v>
      </c>
      <c r="AC4134">
        <v>671060</v>
      </c>
      <c r="AD4134" t="s">
        <v>20</v>
      </c>
      <c r="AE4134" t="s">
        <v>16</v>
      </c>
      <c r="AF4134" t="s">
        <v>34</v>
      </c>
      <c r="AG4134" s="4">
        <f t="shared" si="305"/>
        <v>1.3323013081272627E-5</v>
      </c>
      <c r="AI4134">
        <v>931005</v>
      </c>
      <c r="AJ4134" t="s">
        <v>20</v>
      </c>
      <c r="AK4134" t="s">
        <v>23</v>
      </c>
      <c r="AL4134" t="s">
        <v>17</v>
      </c>
      <c r="AM4134" s="4">
        <f t="shared" si="306"/>
        <v>2.9918217286914765E-4</v>
      </c>
      <c r="AP4134">
        <f t="shared" si="307"/>
        <v>2314.378133275718</v>
      </c>
    </row>
    <row r="4135" spans="1:42" x14ac:dyDescent="0.3">
      <c r="A4135" t="s">
        <v>14</v>
      </c>
      <c r="B4135" t="s">
        <v>20</v>
      </c>
      <c r="C4135">
        <v>657101</v>
      </c>
      <c r="D4135" t="s">
        <v>21</v>
      </c>
      <c r="E4135" t="s">
        <v>22</v>
      </c>
      <c r="F4135" s="3"/>
      <c r="H4135" s="3"/>
      <c r="J4135" s="3">
        <v>940</v>
      </c>
      <c r="M4135" s="3">
        <v>940</v>
      </c>
      <c r="N4135" s="3">
        <f t="shared" si="304"/>
        <v>0</v>
      </c>
      <c r="AC4135">
        <v>671071</v>
      </c>
      <c r="AD4135" t="s">
        <v>20</v>
      </c>
      <c r="AE4135" t="s">
        <v>16</v>
      </c>
      <c r="AF4135" t="s">
        <v>34</v>
      </c>
      <c r="AG4135" s="4">
        <f t="shared" si="305"/>
        <v>4.6405820262601405E-4</v>
      </c>
      <c r="AI4135">
        <v>931201</v>
      </c>
      <c r="AJ4135" t="s">
        <v>20</v>
      </c>
      <c r="AK4135" t="s">
        <v>23</v>
      </c>
      <c r="AL4135" t="s">
        <v>22</v>
      </c>
      <c r="AM4135" s="4">
        <f t="shared" si="306"/>
        <v>5.743153443840027E-4</v>
      </c>
      <c r="AP4135">
        <f t="shared" si="307"/>
        <v>80612.857630121696</v>
      </c>
    </row>
    <row r="4136" spans="1:42" x14ac:dyDescent="0.3">
      <c r="A4136" t="s">
        <v>14</v>
      </c>
      <c r="B4136" t="s">
        <v>20</v>
      </c>
      <c r="C4136">
        <v>657101</v>
      </c>
      <c r="D4136" t="s">
        <v>23</v>
      </c>
      <c r="E4136" t="s">
        <v>17</v>
      </c>
      <c r="G4136" s="3"/>
      <c r="H4136" s="3">
        <v>488</v>
      </c>
      <c r="I4136" s="3">
        <v>164</v>
      </c>
      <c r="J4136" s="3">
        <v>3</v>
      </c>
      <c r="K4136" s="3">
        <v>114</v>
      </c>
      <c r="M4136" s="3">
        <v>770</v>
      </c>
      <c r="N4136" s="3">
        <f t="shared" si="304"/>
        <v>-1</v>
      </c>
      <c r="AC4136">
        <v>671116</v>
      </c>
      <c r="AD4136" t="s">
        <v>20</v>
      </c>
      <c r="AE4136" t="s">
        <v>16</v>
      </c>
      <c r="AF4136" t="s">
        <v>24</v>
      </c>
      <c r="AG4136" s="4">
        <f t="shared" si="305"/>
        <v>1.6982020356005919E-3</v>
      </c>
      <c r="AI4136">
        <v>931309</v>
      </c>
      <c r="AJ4136" t="s">
        <v>20</v>
      </c>
      <c r="AK4136" t="s">
        <v>23</v>
      </c>
      <c r="AL4136" t="s">
        <v>22</v>
      </c>
      <c r="AM4136" s="4">
        <f t="shared" si="306"/>
        <v>1.5342351141157686E-6</v>
      </c>
      <c r="AP4136">
        <f t="shared" si="307"/>
        <v>294999.4594393131</v>
      </c>
    </row>
    <row r="4137" spans="1:42" x14ac:dyDescent="0.3">
      <c r="A4137" t="s">
        <v>14</v>
      </c>
      <c r="B4137" t="s">
        <v>20</v>
      </c>
      <c r="C4137">
        <v>657101</v>
      </c>
      <c r="D4137" t="s">
        <v>23</v>
      </c>
      <c r="E4137" t="s">
        <v>22</v>
      </c>
      <c r="F4137" s="3"/>
      <c r="H4137" s="3">
        <v>148</v>
      </c>
      <c r="I4137" s="3"/>
      <c r="J4137" s="3"/>
      <c r="K4137" s="3"/>
      <c r="L4137" s="3"/>
      <c r="M4137" s="3">
        <v>148</v>
      </c>
      <c r="N4137" s="3">
        <f t="shared" si="304"/>
        <v>0</v>
      </c>
      <c r="AC4137">
        <v>671116</v>
      </c>
      <c r="AD4137" t="s">
        <v>20</v>
      </c>
      <c r="AE4137" t="s">
        <v>16</v>
      </c>
      <c r="AF4137" t="s">
        <v>22</v>
      </c>
      <c r="AG4137" s="4">
        <f t="shared" si="305"/>
        <v>9.7850386760833254E-4</v>
      </c>
      <c r="AI4137">
        <v>931439</v>
      </c>
      <c r="AJ4137" t="s">
        <v>20</v>
      </c>
      <c r="AK4137" t="s">
        <v>23</v>
      </c>
      <c r="AL4137" t="s">
        <v>22</v>
      </c>
      <c r="AM4137" s="4">
        <f t="shared" si="306"/>
        <v>1.073964579881038E-5</v>
      </c>
      <c r="AP4137">
        <f t="shared" si="307"/>
        <v>169978.66328763851</v>
      </c>
    </row>
    <row r="4138" spans="1:42" x14ac:dyDescent="0.3">
      <c r="A4138" t="s">
        <v>14</v>
      </c>
      <c r="B4138" t="s">
        <v>20</v>
      </c>
      <c r="C4138">
        <v>657110</v>
      </c>
      <c r="D4138" t="s">
        <v>16</v>
      </c>
      <c r="E4138" t="s">
        <v>22</v>
      </c>
      <c r="F4138" s="3">
        <v>5683</v>
      </c>
      <c r="G4138" s="3">
        <v>1696</v>
      </c>
      <c r="H4138" s="3">
        <v>1825</v>
      </c>
      <c r="I4138" s="3">
        <v>2633</v>
      </c>
      <c r="J4138" s="3">
        <v>5743</v>
      </c>
      <c r="K4138" s="3">
        <v>5096</v>
      </c>
      <c r="L4138" s="3">
        <v>849</v>
      </c>
      <c r="M4138" s="3">
        <v>23525</v>
      </c>
      <c r="N4138" s="3">
        <f t="shared" si="304"/>
        <v>0</v>
      </c>
      <c r="AC4138">
        <v>671129</v>
      </c>
      <c r="AD4138" t="s">
        <v>20</v>
      </c>
      <c r="AE4138" t="s">
        <v>16</v>
      </c>
      <c r="AF4138" t="s">
        <v>17</v>
      </c>
      <c r="AG4138" s="4">
        <f t="shared" si="305"/>
        <v>8.0353066504337237E-4</v>
      </c>
      <c r="AI4138">
        <v>931439</v>
      </c>
      <c r="AJ4138" t="s">
        <v>20</v>
      </c>
      <c r="AK4138" t="s">
        <v>23</v>
      </c>
      <c r="AL4138" t="s">
        <v>34</v>
      </c>
      <c r="AM4138" s="4">
        <f t="shared" si="306"/>
        <v>3.6461209999014199E-5</v>
      </c>
      <c r="AP4138">
        <f t="shared" si="307"/>
        <v>139583.57537056765</v>
      </c>
    </row>
    <row r="4139" spans="1:42" x14ac:dyDescent="0.3">
      <c r="A4139" t="s">
        <v>14</v>
      </c>
      <c r="B4139" t="s">
        <v>20</v>
      </c>
      <c r="C4139">
        <v>657110</v>
      </c>
      <c r="D4139" t="s">
        <v>21</v>
      </c>
      <c r="E4139" t="s">
        <v>22</v>
      </c>
      <c r="H4139" s="3"/>
      <c r="I4139" s="3"/>
      <c r="J4139" s="3">
        <v>919</v>
      </c>
      <c r="K4139" s="3">
        <v>145</v>
      </c>
      <c r="L4139" s="3"/>
      <c r="M4139" s="3">
        <v>1064</v>
      </c>
      <c r="N4139" s="3">
        <f t="shared" si="304"/>
        <v>0</v>
      </c>
      <c r="AC4139">
        <v>671177</v>
      </c>
      <c r="AD4139" t="s">
        <v>20</v>
      </c>
      <c r="AE4139" t="s">
        <v>16</v>
      </c>
      <c r="AF4139" t="s">
        <v>24</v>
      </c>
      <c r="AG4139" s="4">
        <f t="shared" si="305"/>
        <v>3.5028919876249832E-4</v>
      </c>
      <c r="AI4139">
        <v>931457</v>
      </c>
      <c r="AJ4139" t="s">
        <v>20</v>
      </c>
      <c r="AK4139" t="s">
        <v>23</v>
      </c>
      <c r="AL4139" t="s">
        <v>22</v>
      </c>
      <c r="AM4139" s="4">
        <f t="shared" si="306"/>
        <v>1.9817203557328677E-5</v>
      </c>
      <c r="AP4139">
        <f t="shared" si="307"/>
        <v>60849.723481706496</v>
      </c>
    </row>
    <row r="4140" spans="1:42" x14ac:dyDescent="0.3">
      <c r="A4140" t="s">
        <v>14</v>
      </c>
      <c r="B4140" t="s">
        <v>20</v>
      </c>
      <c r="C4140">
        <v>657110</v>
      </c>
      <c r="D4140" t="s">
        <v>23</v>
      </c>
      <c r="E4140" t="s">
        <v>22</v>
      </c>
      <c r="J4140" s="3">
        <v>45</v>
      </c>
      <c r="M4140" s="3">
        <v>45</v>
      </c>
      <c r="N4140" s="3">
        <f t="shared" si="304"/>
        <v>0</v>
      </c>
      <c r="AC4140">
        <v>671177</v>
      </c>
      <c r="AD4140" t="s">
        <v>20</v>
      </c>
      <c r="AE4140" t="s">
        <v>16</v>
      </c>
      <c r="AF4140" t="s">
        <v>22</v>
      </c>
      <c r="AG4140" s="4">
        <f t="shared" si="305"/>
        <v>7.2135334035555726E-5</v>
      </c>
      <c r="AI4140">
        <v>931574</v>
      </c>
      <c r="AJ4140" t="s">
        <v>20</v>
      </c>
      <c r="AK4140" t="s">
        <v>23</v>
      </c>
      <c r="AL4140" t="s">
        <v>22</v>
      </c>
      <c r="AM4140" s="4">
        <f t="shared" si="306"/>
        <v>1.2286666205543779E-3</v>
      </c>
      <c r="AP4140">
        <f t="shared" si="307"/>
        <v>12530.832080552364</v>
      </c>
    </row>
    <row r="4141" spans="1:42" x14ac:dyDescent="0.3">
      <c r="A4141" t="s">
        <v>14</v>
      </c>
      <c r="B4141" t="s">
        <v>20</v>
      </c>
      <c r="C4141">
        <v>657111</v>
      </c>
      <c r="D4141" t="s">
        <v>16</v>
      </c>
      <c r="E4141" t="s">
        <v>24</v>
      </c>
      <c r="H4141" s="3"/>
      <c r="I4141" s="3"/>
      <c r="J4141" s="3">
        <v>-25</v>
      </c>
      <c r="K4141" s="3">
        <v>-3</v>
      </c>
      <c r="L4141" s="3">
        <v>-198</v>
      </c>
      <c r="M4141" s="3">
        <v>-226</v>
      </c>
      <c r="N4141" s="3">
        <f t="shared" si="304"/>
        <v>0</v>
      </c>
      <c r="AC4141">
        <v>671177</v>
      </c>
      <c r="AD4141" t="s">
        <v>20</v>
      </c>
      <c r="AE4141" t="s">
        <v>16</v>
      </c>
      <c r="AF4141" t="s">
        <v>34</v>
      </c>
      <c r="AG4141" s="4">
        <f t="shared" si="305"/>
        <v>2.8090690231598911E-5</v>
      </c>
      <c r="AI4141">
        <v>931575</v>
      </c>
      <c r="AJ4141" t="s">
        <v>20</v>
      </c>
      <c r="AK4141" t="s">
        <v>23</v>
      </c>
      <c r="AL4141" t="s">
        <v>22</v>
      </c>
      <c r="AM4141" s="4">
        <f t="shared" si="306"/>
        <v>3.5070057650162943E-4</v>
      </c>
      <c r="AP4141">
        <f t="shared" si="307"/>
        <v>4879.7129316054288</v>
      </c>
    </row>
    <row r="4142" spans="1:42" x14ac:dyDescent="0.3">
      <c r="A4142" t="s">
        <v>14</v>
      </c>
      <c r="B4142" t="s">
        <v>20</v>
      </c>
      <c r="C4142">
        <v>657111</v>
      </c>
      <c r="D4142" t="s">
        <v>16</v>
      </c>
      <c r="E4142" t="s">
        <v>22</v>
      </c>
      <c r="F4142" s="3">
        <v>3650</v>
      </c>
      <c r="G4142" s="3">
        <v>3519</v>
      </c>
      <c r="H4142" s="3">
        <v>3931</v>
      </c>
      <c r="I4142" s="3">
        <v>3252</v>
      </c>
      <c r="J4142" s="3">
        <v>2611</v>
      </c>
      <c r="K4142" s="3">
        <v>3524</v>
      </c>
      <c r="L4142" s="3">
        <v>3201</v>
      </c>
      <c r="M4142" s="3">
        <v>23688</v>
      </c>
      <c r="N4142" s="3">
        <f t="shared" si="304"/>
        <v>0</v>
      </c>
      <c r="AC4142">
        <v>671187</v>
      </c>
      <c r="AD4142" t="s">
        <v>20</v>
      </c>
      <c r="AE4142" t="s">
        <v>16</v>
      </c>
      <c r="AF4142" t="s">
        <v>17</v>
      </c>
      <c r="AG4142" s="4">
        <f t="shared" si="305"/>
        <v>3.5161280797352456E-5</v>
      </c>
      <c r="AI4142">
        <v>931695</v>
      </c>
      <c r="AJ4142" t="s">
        <v>20</v>
      </c>
      <c r="AK4142" t="s">
        <v>23</v>
      </c>
      <c r="AL4142" t="s">
        <v>22</v>
      </c>
      <c r="AM4142" s="4">
        <f t="shared" si="306"/>
        <v>2.5570585235262807E-6</v>
      </c>
      <c r="AP4142">
        <f t="shared" si="307"/>
        <v>6107.9651366361013</v>
      </c>
    </row>
    <row r="4143" spans="1:42" x14ac:dyDescent="0.3">
      <c r="A4143" t="s">
        <v>14</v>
      </c>
      <c r="B4143" t="s">
        <v>20</v>
      </c>
      <c r="C4143">
        <v>657111</v>
      </c>
      <c r="D4143" t="s">
        <v>21</v>
      </c>
      <c r="E4143" t="s">
        <v>22</v>
      </c>
      <c r="F4143" s="3"/>
      <c r="G4143" s="3"/>
      <c r="H4143" s="3">
        <v>848</v>
      </c>
      <c r="I4143" s="3">
        <v>1351</v>
      </c>
      <c r="J4143" s="3"/>
      <c r="K4143" s="3">
        <v>1847</v>
      </c>
      <c r="L4143" s="3">
        <v>495</v>
      </c>
      <c r="M4143" s="3">
        <v>4541</v>
      </c>
      <c r="N4143" s="3">
        <f t="shared" si="304"/>
        <v>0</v>
      </c>
      <c r="AC4143">
        <v>671188</v>
      </c>
      <c r="AD4143" t="s">
        <v>20</v>
      </c>
      <c r="AE4143" t="s">
        <v>16</v>
      </c>
      <c r="AF4143" t="s">
        <v>22</v>
      </c>
      <c r="AG4143" s="4">
        <f t="shared" si="305"/>
        <v>1.7962640118176647E-5</v>
      </c>
      <c r="AI4143">
        <v>931697</v>
      </c>
      <c r="AJ4143" t="s">
        <v>20</v>
      </c>
      <c r="AK4143" t="s">
        <v>23</v>
      </c>
      <c r="AL4143" t="s">
        <v>22</v>
      </c>
      <c r="AM4143" s="4">
        <f t="shared" si="306"/>
        <v>4.4109259530828347E-5</v>
      </c>
      <c r="AP4143">
        <f t="shared" si="307"/>
        <v>3120.3408156856781</v>
      </c>
    </row>
    <row r="4144" spans="1:42" x14ac:dyDescent="0.3">
      <c r="A4144" t="s">
        <v>14</v>
      </c>
      <c r="B4144" t="s">
        <v>20</v>
      </c>
      <c r="C4144">
        <v>657111</v>
      </c>
      <c r="D4144" t="s">
        <v>23</v>
      </c>
      <c r="E4144" t="s">
        <v>22</v>
      </c>
      <c r="F4144" s="3">
        <v>28</v>
      </c>
      <c r="G4144" s="3">
        <v>68</v>
      </c>
      <c r="H4144" s="3">
        <v>70</v>
      </c>
      <c r="I4144" s="3">
        <v>63</v>
      </c>
      <c r="J4144" s="3">
        <v>99</v>
      </c>
      <c r="K4144" s="3">
        <v>15</v>
      </c>
      <c r="L4144" s="3">
        <v>65</v>
      </c>
      <c r="M4144" s="3">
        <v>408</v>
      </c>
      <c r="N4144" s="3">
        <f t="shared" si="304"/>
        <v>0</v>
      </c>
      <c r="AC4144">
        <v>671218</v>
      </c>
      <c r="AD4144" t="s">
        <v>20</v>
      </c>
      <c r="AE4144" t="s">
        <v>16</v>
      </c>
      <c r="AF4144" t="s">
        <v>22</v>
      </c>
      <c r="AG4144" s="4">
        <f t="shared" si="305"/>
        <v>1.3719514031724432E-4</v>
      </c>
      <c r="AI4144">
        <v>931837</v>
      </c>
      <c r="AJ4144" t="s">
        <v>20</v>
      </c>
      <c r="AK4144" t="s">
        <v>23</v>
      </c>
      <c r="AL4144" t="s">
        <v>17</v>
      </c>
      <c r="AM4144" s="4">
        <f t="shared" si="306"/>
        <v>1.9976740696278511E-4</v>
      </c>
      <c r="AP4144">
        <f t="shared" si="307"/>
        <v>23832.554303218785</v>
      </c>
    </row>
    <row r="4145" spans="1:42" x14ac:dyDescent="0.3">
      <c r="A4145" t="s">
        <v>14</v>
      </c>
      <c r="B4145" t="s">
        <v>20</v>
      </c>
      <c r="C4145">
        <v>657113</v>
      </c>
      <c r="D4145" t="s">
        <v>16</v>
      </c>
      <c r="E4145" t="s">
        <v>22</v>
      </c>
      <c r="G4145" s="3">
        <v>520</v>
      </c>
      <c r="J4145" s="3"/>
      <c r="K4145" s="3">
        <v>168</v>
      </c>
      <c r="M4145" s="3">
        <v>687</v>
      </c>
      <c r="N4145" s="3">
        <f t="shared" si="304"/>
        <v>1</v>
      </c>
      <c r="AC4145">
        <v>671224</v>
      </c>
      <c r="AD4145" t="s">
        <v>20</v>
      </c>
      <c r="AE4145" t="s">
        <v>16</v>
      </c>
      <c r="AF4145" t="s">
        <v>24</v>
      </c>
      <c r="AG4145" s="4">
        <f t="shared" si="305"/>
        <v>2.522082231089988E-5</v>
      </c>
      <c r="AI4145">
        <v>932024</v>
      </c>
      <c r="AJ4145" t="s">
        <v>20</v>
      </c>
      <c r="AK4145" t="s">
        <v>23</v>
      </c>
      <c r="AL4145" t="s">
        <v>22</v>
      </c>
      <c r="AM4145" s="4">
        <f t="shared" si="306"/>
        <v>7.5305373517848973E-5</v>
      </c>
      <c r="AP4145">
        <f t="shared" si="307"/>
        <v>4381.1800906828676</v>
      </c>
    </row>
    <row r="4146" spans="1:42" x14ac:dyDescent="0.3">
      <c r="A4146" t="s">
        <v>14</v>
      </c>
      <c r="B4146" t="s">
        <v>20</v>
      </c>
      <c r="C4146">
        <v>657117</v>
      </c>
      <c r="D4146" t="s">
        <v>16</v>
      </c>
      <c r="E4146" t="s">
        <v>17</v>
      </c>
      <c r="F4146" s="3">
        <v>1086</v>
      </c>
      <c r="G4146" s="3">
        <v>861</v>
      </c>
      <c r="H4146" s="3">
        <v>1010</v>
      </c>
      <c r="I4146" s="3">
        <v>1258</v>
      </c>
      <c r="J4146" s="3">
        <v>825</v>
      </c>
      <c r="K4146" s="3">
        <v>852</v>
      </c>
      <c r="L4146" s="3">
        <v>830</v>
      </c>
      <c r="M4146" s="3">
        <v>6721</v>
      </c>
      <c r="N4146" s="3">
        <f t="shared" si="304"/>
        <v>1</v>
      </c>
      <c r="AC4146">
        <v>671224</v>
      </c>
      <c r="AD4146" t="s">
        <v>20</v>
      </c>
      <c r="AE4146" t="s">
        <v>16</v>
      </c>
      <c r="AF4146" t="s">
        <v>22</v>
      </c>
      <c r="AG4146" s="4">
        <f t="shared" si="305"/>
        <v>3.1977880542090575E-4</v>
      </c>
      <c r="AI4146">
        <v>932134</v>
      </c>
      <c r="AJ4146" t="s">
        <v>20</v>
      </c>
      <c r="AK4146" t="s">
        <v>23</v>
      </c>
      <c r="AL4146" t="s">
        <v>22</v>
      </c>
      <c r="AM4146" s="4">
        <f t="shared" si="306"/>
        <v>1.975327709424052E-4</v>
      </c>
      <c r="AP4146">
        <f t="shared" si="307"/>
        <v>55549.677106560412</v>
      </c>
    </row>
    <row r="4147" spans="1:42" x14ac:dyDescent="0.3">
      <c r="A4147" t="s">
        <v>14</v>
      </c>
      <c r="B4147" t="s">
        <v>20</v>
      </c>
      <c r="C4147">
        <v>657117</v>
      </c>
      <c r="D4147" t="s">
        <v>16</v>
      </c>
      <c r="E4147" t="s">
        <v>24</v>
      </c>
      <c r="F4147" s="3"/>
      <c r="G4147" s="3"/>
      <c r="H4147" s="3"/>
      <c r="I4147" s="3">
        <v>-163</v>
      </c>
      <c r="J4147" s="3"/>
      <c r="K4147" s="3"/>
      <c r="L4147" s="3"/>
      <c r="M4147" s="3">
        <v>-163</v>
      </c>
      <c r="N4147" s="3">
        <f t="shared" si="304"/>
        <v>0</v>
      </c>
      <c r="AC4147">
        <v>671226</v>
      </c>
      <c r="AD4147" t="s">
        <v>20</v>
      </c>
      <c r="AE4147" t="s">
        <v>16</v>
      </c>
      <c r="AF4147" t="s">
        <v>22</v>
      </c>
      <c r="AG4147" s="4">
        <f t="shared" si="305"/>
        <v>7.8915135397233385E-4</v>
      </c>
      <c r="AI4147">
        <v>935327</v>
      </c>
      <c r="AJ4147" t="s">
        <v>20</v>
      </c>
      <c r="AK4147" t="s">
        <v>23</v>
      </c>
      <c r="AL4147" t="s">
        <v>22</v>
      </c>
      <c r="AM4147" s="4">
        <f t="shared" si="306"/>
        <v>6.2647933826393884E-6</v>
      </c>
      <c r="AP4147">
        <f t="shared" si="307"/>
        <v>137085.70473789825</v>
      </c>
    </row>
    <row r="4148" spans="1:42" x14ac:dyDescent="0.3">
      <c r="A4148" t="s">
        <v>14</v>
      </c>
      <c r="B4148" t="s">
        <v>20</v>
      </c>
      <c r="C4148">
        <v>657117</v>
      </c>
      <c r="D4148" t="s">
        <v>23</v>
      </c>
      <c r="E4148" t="s">
        <v>17</v>
      </c>
      <c r="H4148" s="3"/>
      <c r="I4148" s="3">
        <v>106</v>
      </c>
      <c r="K4148" s="3"/>
      <c r="L4148" s="3"/>
      <c r="M4148" s="3">
        <v>106</v>
      </c>
      <c r="N4148" s="3">
        <f t="shared" si="304"/>
        <v>0</v>
      </c>
      <c r="AC4148">
        <v>671236</v>
      </c>
      <c r="AD4148" t="s">
        <v>20</v>
      </c>
      <c r="AE4148" t="s">
        <v>16</v>
      </c>
      <c r="AF4148" t="s">
        <v>34</v>
      </c>
      <c r="AG4148" s="4">
        <f t="shared" si="305"/>
        <v>5.4897234624039015E-5</v>
      </c>
      <c r="AI4148">
        <v>935421</v>
      </c>
      <c r="AJ4148" t="s">
        <v>20</v>
      </c>
      <c r="AK4148" t="s">
        <v>23</v>
      </c>
      <c r="AL4148" t="s">
        <v>22</v>
      </c>
      <c r="AM4148" s="4">
        <f t="shared" si="306"/>
        <v>1.0266589971958018E-4</v>
      </c>
      <c r="AP4148">
        <f t="shared" si="307"/>
        <v>9536.3532720517524</v>
      </c>
    </row>
    <row r="4149" spans="1:42" x14ac:dyDescent="0.3">
      <c r="A4149" t="s">
        <v>14</v>
      </c>
      <c r="B4149" t="s">
        <v>20</v>
      </c>
      <c r="C4149">
        <v>657118</v>
      </c>
      <c r="D4149" t="s">
        <v>23</v>
      </c>
      <c r="E4149" t="s">
        <v>22</v>
      </c>
      <c r="F4149" s="3"/>
      <c r="G4149" s="3"/>
      <c r="H4149" s="3">
        <v>79000</v>
      </c>
      <c r="I4149" s="3"/>
      <c r="J4149" s="3"/>
      <c r="K4149" s="3"/>
      <c r="L4149" s="3"/>
      <c r="M4149" s="3">
        <v>79000</v>
      </c>
      <c r="N4149" s="3">
        <f t="shared" si="304"/>
        <v>0</v>
      </c>
      <c r="AC4149">
        <v>671237</v>
      </c>
      <c r="AD4149" t="s">
        <v>20</v>
      </c>
      <c r="AE4149" t="s">
        <v>16</v>
      </c>
      <c r="AF4149" t="s">
        <v>22</v>
      </c>
      <c r="AG4149" s="4">
        <f t="shared" si="305"/>
        <v>2.5826771584549108E-5</v>
      </c>
      <c r="AI4149">
        <v>935426</v>
      </c>
      <c r="AJ4149" t="s">
        <v>20</v>
      </c>
      <c r="AK4149" t="s">
        <v>23</v>
      </c>
      <c r="AL4149" t="s">
        <v>17</v>
      </c>
      <c r="AM4149" s="4">
        <f t="shared" si="306"/>
        <v>1.3130252100840337E-5</v>
      </c>
      <c r="AP4149">
        <f t="shared" si="307"/>
        <v>4486.4412459675796</v>
      </c>
    </row>
    <row r="4150" spans="1:42" x14ac:dyDescent="0.3">
      <c r="A4150" t="s">
        <v>14</v>
      </c>
      <c r="B4150" t="s">
        <v>20</v>
      </c>
      <c r="C4150">
        <v>657124</v>
      </c>
      <c r="D4150" t="s">
        <v>16</v>
      </c>
      <c r="E4150" t="s">
        <v>22</v>
      </c>
      <c r="G4150" s="3">
        <v>41973</v>
      </c>
      <c r="K4150" s="3">
        <v>25200</v>
      </c>
      <c r="L4150" s="3">
        <v>16800</v>
      </c>
      <c r="M4150" s="3">
        <v>83973</v>
      </c>
      <c r="N4150" s="3">
        <f t="shared" si="304"/>
        <v>0</v>
      </c>
      <c r="AC4150">
        <v>671275</v>
      </c>
      <c r="AD4150" t="s">
        <v>20</v>
      </c>
      <c r="AE4150" t="s">
        <v>16</v>
      </c>
      <c r="AF4150" t="s">
        <v>17</v>
      </c>
      <c r="AG4150" s="4">
        <f t="shared" si="305"/>
        <v>6.06100527646352E-4</v>
      </c>
      <c r="AI4150">
        <v>935436</v>
      </c>
      <c r="AJ4150" t="s">
        <v>20</v>
      </c>
      <c r="AK4150" t="s">
        <v>23</v>
      </c>
      <c r="AL4150" t="s">
        <v>17</v>
      </c>
      <c r="AM4150" s="4">
        <f t="shared" si="306"/>
        <v>6.6589135654261704E-5</v>
      </c>
      <c r="AP4150">
        <f t="shared" si="307"/>
        <v>105287.43004263418</v>
      </c>
    </row>
    <row r="4151" spans="1:42" x14ac:dyDescent="0.3">
      <c r="A4151" t="s">
        <v>14</v>
      </c>
      <c r="B4151" t="s">
        <v>20</v>
      </c>
      <c r="C4151">
        <v>657129</v>
      </c>
      <c r="D4151" t="s">
        <v>16</v>
      </c>
      <c r="E4151" t="s">
        <v>17</v>
      </c>
      <c r="F4151" s="3">
        <v>2719</v>
      </c>
      <c r="G4151" s="3">
        <v>2025</v>
      </c>
      <c r="H4151" s="3">
        <v>1793</v>
      </c>
      <c r="I4151" s="3">
        <v>1410</v>
      </c>
      <c r="J4151" s="3">
        <v>1092</v>
      </c>
      <c r="K4151" s="3">
        <v>1072</v>
      </c>
      <c r="L4151" s="3">
        <v>824</v>
      </c>
      <c r="M4151" s="3">
        <v>10936</v>
      </c>
      <c r="N4151" s="3">
        <f t="shared" si="304"/>
        <v>-1</v>
      </c>
      <c r="AC4151">
        <v>671275</v>
      </c>
      <c r="AD4151" t="s">
        <v>20</v>
      </c>
      <c r="AE4151" t="s">
        <v>16</v>
      </c>
      <c r="AF4151" t="s">
        <v>22</v>
      </c>
      <c r="AG4151" s="4">
        <f t="shared" si="305"/>
        <v>0</v>
      </c>
      <c r="AI4151">
        <v>935451</v>
      </c>
      <c r="AJ4151" t="s">
        <v>20</v>
      </c>
      <c r="AK4151" t="s">
        <v>23</v>
      </c>
      <c r="AL4151" t="s">
        <v>22</v>
      </c>
      <c r="AM4151" s="4">
        <f t="shared" si="306"/>
        <v>1.8155115517036595E-5</v>
      </c>
      <c r="AP4151">
        <f t="shared" si="307"/>
        <v>0</v>
      </c>
    </row>
    <row r="4152" spans="1:42" x14ac:dyDescent="0.3">
      <c r="A4152" t="s">
        <v>14</v>
      </c>
      <c r="B4152" t="s">
        <v>20</v>
      </c>
      <c r="C4152">
        <v>657129</v>
      </c>
      <c r="D4152" t="s">
        <v>21</v>
      </c>
      <c r="E4152" t="s">
        <v>17</v>
      </c>
      <c r="F4152" s="3">
        <v>106</v>
      </c>
      <c r="I4152" s="3"/>
      <c r="L4152" s="3">
        <v>186</v>
      </c>
      <c r="M4152" s="3">
        <v>292</v>
      </c>
      <c r="N4152" s="3">
        <f t="shared" si="304"/>
        <v>0</v>
      </c>
      <c r="AC4152">
        <v>671280</v>
      </c>
      <c r="AD4152" t="s">
        <v>20</v>
      </c>
      <c r="AE4152" t="s">
        <v>16</v>
      </c>
      <c r="AF4152" t="s">
        <v>17</v>
      </c>
      <c r="AG4152" s="4">
        <f t="shared" si="305"/>
        <v>1.1874882171095519E-4</v>
      </c>
      <c r="AI4152">
        <v>935526</v>
      </c>
      <c r="AJ4152" t="s">
        <v>20</v>
      </c>
      <c r="AK4152" t="s">
        <v>23</v>
      </c>
      <c r="AL4152" t="s">
        <v>17</v>
      </c>
      <c r="AM4152" s="4">
        <f t="shared" si="306"/>
        <v>2.9121023409363744E-3</v>
      </c>
      <c r="AP4152">
        <f t="shared" si="307"/>
        <v>20628.192334840787</v>
      </c>
    </row>
    <row r="4153" spans="1:42" x14ac:dyDescent="0.3">
      <c r="A4153" t="s">
        <v>14</v>
      </c>
      <c r="B4153" t="s">
        <v>20</v>
      </c>
      <c r="C4153">
        <v>657129</v>
      </c>
      <c r="D4153" t="s">
        <v>23</v>
      </c>
      <c r="E4153" t="s">
        <v>17</v>
      </c>
      <c r="F4153" s="3">
        <v>239</v>
      </c>
      <c r="G4153" s="3">
        <v>632</v>
      </c>
      <c r="H4153" s="3">
        <v>1679</v>
      </c>
      <c r="I4153" s="3">
        <v>212</v>
      </c>
      <c r="J4153" s="3">
        <v>536</v>
      </c>
      <c r="K4153" s="3">
        <v>15</v>
      </c>
      <c r="L4153" s="3">
        <v>269</v>
      </c>
      <c r="M4153" s="3">
        <v>3582</v>
      </c>
      <c r="N4153" s="3">
        <f t="shared" si="304"/>
        <v>0</v>
      </c>
      <c r="AC4153">
        <v>671280</v>
      </c>
      <c r="AD4153" t="s">
        <v>20</v>
      </c>
      <c r="AE4153" t="s">
        <v>16</v>
      </c>
      <c r="AF4153" t="s">
        <v>34</v>
      </c>
      <c r="AG4153" s="4">
        <f t="shared" si="305"/>
        <v>1.5051794417240171E-3</v>
      </c>
      <c r="AI4153">
        <v>935526</v>
      </c>
      <c r="AJ4153" t="s">
        <v>20</v>
      </c>
      <c r="AK4153" t="s">
        <v>23</v>
      </c>
      <c r="AL4153" t="s">
        <v>22</v>
      </c>
      <c r="AM4153" s="4">
        <f t="shared" si="306"/>
        <v>7.1341932806383236E-5</v>
      </c>
      <c r="AP4153">
        <f t="shared" si="307"/>
        <v>261468.96091236634</v>
      </c>
    </row>
    <row r="4154" spans="1:42" x14ac:dyDescent="0.3">
      <c r="A4154" t="s">
        <v>14</v>
      </c>
      <c r="B4154" t="s">
        <v>20</v>
      </c>
      <c r="C4154">
        <v>657161</v>
      </c>
      <c r="D4154" t="s">
        <v>16</v>
      </c>
      <c r="E4154" t="s">
        <v>17</v>
      </c>
      <c r="F4154" s="3">
        <v>56</v>
      </c>
      <c r="G4154" s="3">
        <v>154</v>
      </c>
      <c r="H4154" s="3">
        <v>61</v>
      </c>
      <c r="I4154" s="3">
        <v>120</v>
      </c>
      <c r="J4154" s="3">
        <v>28</v>
      </c>
      <c r="K4154" s="3">
        <v>66</v>
      </c>
      <c r="M4154" s="3">
        <v>484</v>
      </c>
      <c r="N4154" s="3">
        <f t="shared" si="304"/>
        <v>1</v>
      </c>
      <c r="AC4154">
        <v>671281</v>
      </c>
      <c r="AD4154" t="s">
        <v>20</v>
      </c>
      <c r="AE4154" t="s">
        <v>16</v>
      </c>
      <c r="AF4154" t="s">
        <v>17</v>
      </c>
      <c r="AG4154" s="4">
        <f t="shared" si="305"/>
        <v>1.8770854296467745E-4</v>
      </c>
      <c r="AI4154">
        <v>936127</v>
      </c>
      <c r="AJ4154" t="s">
        <v>20</v>
      </c>
      <c r="AK4154" t="s">
        <v>23</v>
      </c>
      <c r="AL4154" t="s">
        <v>34</v>
      </c>
      <c r="AM4154" s="4">
        <f t="shared" si="306"/>
        <v>1.7555397406932762E-4</v>
      </c>
      <c r="AP4154">
        <f t="shared" si="307"/>
        <v>32607.379773359651</v>
      </c>
    </row>
    <row r="4155" spans="1:42" x14ac:dyDescent="0.3">
      <c r="A4155" t="s">
        <v>14</v>
      </c>
      <c r="B4155" t="s">
        <v>20</v>
      </c>
      <c r="C4155">
        <v>657161</v>
      </c>
      <c r="D4155" t="s">
        <v>16</v>
      </c>
      <c r="E4155" t="s">
        <v>22</v>
      </c>
      <c r="F4155" s="3">
        <v>156</v>
      </c>
      <c r="G4155" s="3"/>
      <c r="H4155" s="3">
        <v>635</v>
      </c>
      <c r="J4155" s="3">
        <v>252</v>
      </c>
      <c r="K4155" s="3"/>
      <c r="L4155" s="3"/>
      <c r="M4155" s="3">
        <v>1043</v>
      </c>
      <c r="N4155" s="3">
        <f t="shared" si="304"/>
        <v>0</v>
      </c>
      <c r="AC4155">
        <v>671286</v>
      </c>
      <c r="AD4155" t="s">
        <v>20</v>
      </c>
      <c r="AE4155" t="s">
        <v>16</v>
      </c>
      <c r="AF4155" t="s">
        <v>24</v>
      </c>
      <c r="AG4155" s="4">
        <f t="shared" si="305"/>
        <v>2.5781285028919874E-3</v>
      </c>
      <c r="AI4155">
        <v>936131</v>
      </c>
      <c r="AJ4155" t="s">
        <v>20</v>
      </c>
      <c r="AK4155" t="s">
        <v>23</v>
      </c>
      <c r="AL4155" t="s">
        <v>34</v>
      </c>
      <c r="AM4155" s="4">
        <f t="shared" si="306"/>
        <v>9.9525599145457275E-4</v>
      </c>
      <c r="AP4155">
        <f t="shared" si="307"/>
        <v>447853.96482535981</v>
      </c>
    </row>
    <row r="4156" spans="1:42" x14ac:dyDescent="0.3">
      <c r="A4156" t="s">
        <v>14</v>
      </c>
      <c r="B4156" t="s">
        <v>20</v>
      </c>
      <c r="C4156">
        <v>657164</v>
      </c>
      <c r="D4156" t="s">
        <v>16</v>
      </c>
      <c r="E4156" t="s">
        <v>17</v>
      </c>
      <c r="F4156" s="3">
        <v>5130</v>
      </c>
      <c r="G4156" s="3">
        <v>5752</v>
      </c>
      <c r="H4156" s="3">
        <v>5785</v>
      </c>
      <c r="I4156" s="3">
        <v>6336</v>
      </c>
      <c r="J4156" s="3">
        <v>7756</v>
      </c>
      <c r="K4156" s="3">
        <v>4510</v>
      </c>
      <c r="L4156" s="3">
        <v>4761</v>
      </c>
      <c r="M4156" s="3">
        <v>40029</v>
      </c>
      <c r="N4156" s="3">
        <f t="shared" si="304"/>
        <v>1</v>
      </c>
      <c r="AC4156">
        <v>671286</v>
      </c>
      <c r="AD4156" t="s">
        <v>20</v>
      </c>
      <c r="AE4156" t="s">
        <v>16</v>
      </c>
      <c r="AF4156" t="s">
        <v>22</v>
      </c>
      <c r="AG4156" s="4">
        <f t="shared" si="305"/>
        <v>7.8969899543935145E-5</v>
      </c>
      <c r="AI4156">
        <v>936183</v>
      </c>
      <c r="AJ4156" t="s">
        <v>20</v>
      </c>
      <c r="AK4156" t="s">
        <v>23</v>
      </c>
      <c r="AL4156" t="s">
        <v>22</v>
      </c>
      <c r="AM4156" s="4">
        <f t="shared" si="306"/>
        <v>2.8639055463494347E-5</v>
      </c>
      <c r="AP4156">
        <f t="shared" si="307"/>
        <v>13718.083707983989</v>
      </c>
    </row>
    <row r="4157" spans="1:42" x14ac:dyDescent="0.3">
      <c r="A4157" t="s">
        <v>14</v>
      </c>
      <c r="B4157" t="s">
        <v>20</v>
      </c>
      <c r="C4157">
        <v>657164</v>
      </c>
      <c r="D4157" t="s">
        <v>16</v>
      </c>
      <c r="E4157" t="s">
        <v>22</v>
      </c>
      <c r="F4157" s="3"/>
      <c r="H4157" s="3">
        <v>842</v>
      </c>
      <c r="K4157" s="3"/>
      <c r="L4157" s="3"/>
      <c r="M4157" s="3">
        <v>842</v>
      </c>
      <c r="N4157" s="3">
        <f t="shared" si="304"/>
        <v>0</v>
      </c>
      <c r="AC4157">
        <v>671286</v>
      </c>
      <c r="AD4157" t="s">
        <v>20</v>
      </c>
      <c r="AE4157" t="s">
        <v>16</v>
      </c>
      <c r="AF4157" t="s">
        <v>34</v>
      </c>
      <c r="AG4157" s="4">
        <f t="shared" si="305"/>
        <v>8.6358807683429797E-5</v>
      </c>
      <c r="AI4157">
        <v>936207</v>
      </c>
      <c r="AJ4157" t="s">
        <v>28</v>
      </c>
      <c r="AK4157" t="s">
        <v>23</v>
      </c>
      <c r="AL4157" t="s">
        <v>17</v>
      </c>
      <c r="AM4157" s="4">
        <f t="shared" si="306"/>
        <v>1</v>
      </c>
      <c r="AP4157">
        <f t="shared" si="307"/>
        <v>15001.631755449835</v>
      </c>
    </row>
    <row r="4158" spans="1:42" x14ac:dyDescent="0.3">
      <c r="A4158" t="s">
        <v>14</v>
      </c>
      <c r="B4158" t="s">
        <v>20</v>
      </c>
      <c r="C4158">
        <v>657164</v>
      </c>
      <c r="D4158" t="s">
        <v>21</v>
      </c>
      <c r="E4158" t="s">
        <v>17</v>
      </c>
      <c r="F4158" s="3">
        <v>379</v>
      </c>
      <c r="G4158" s="3">
        <v>325</v>
      </c>
      <c r="H4158" s="3">
        <v>811</v>
      </c>
      <c r="I4158" s="3">
        <v>1989</v>
      </c>
      <c r="J4158" s="3">
        <v>1343</v>
      </c>
      <c r="K4158" s="3">
        <v>862</v>
      </c>
      <c r="L4158" s="3"/>
      <c r="M4158" s="3">
        <v>5710</v>
      </c>
      <c r="N4158" s="3">
        <f t="shared" si="304"/>
        <v>-1</v>
      </c>
      <c r="AC4158">
        <v>671293</v>
      </c>
      <c r="AD4158" t="s">
        <v>20</v>
      </c>
      <c r="AE4158" t="s">
        <v>16</v>
      </c>
      <c r="AF4158" t="s">
        <v>17</v>
      </c>
      <c r="AG4158" s="4">
        <f t="shared" si="305"/>
        <v>5.653061734396046E-4</v>
      </c>
      <c r="AI4158">
        <v>936207</v>
      </c>
      <c r="AJ4158" t="s">
        <v>28</v>
      </c>
      <c r="AK4158" t="s">
        <v>23</v>
      </c>
      <c r="AL4158" t="s">
        <v>24</v>
      </c>
      <c r="AM4158" s="4">
        <f t="shared" si="306"/>
        <v>2.5098601649336679E-3</v>
      </c>
      <c r="AP4158">
        <f t="shared" si="307"/>
        <v>98200.927855684291</v>
      </c>
    </row>
    <row r="4159" spans="1:42" x14ac:dyDescent="0.3">
      <c r="A4159" t="s">
        <v>14</v>
      </c>
      <c r="B4159" t="s">
        <v>20</v>
      </c>
      <c r="C4159">
        <v>657164</v>
      </c>
      <c r="D4159" t="s">
        <v>23</v>
      </c>
      <c r="E4159" t="s">
        <v>17</v>
      </c>
      <c r="F4159" s="3"/>
      <c r="G4159" s="3">
        <v>19</v>
      </c>
      <c r="H4159" s="3">
        <v>79</v>
      </c>
      <c r="I4159" s="3">
        <v>128</v>
      </c>
      <c r="J4159" s="3">
        <v>204</v>
      </c>
      <c r="K4159" s="3"/>
      <c r="L4159" s="3">
        <v>36</v>
      </c>
      <c r="M4159" s="3">
        <v>466</v>
      </c>
      <c r="N4159" s="3">
        <f t="shared" si="304"/>
        <v>0</v>
      </c>
      <c r="AC4159">
        <v>671328</v>
      </c>
      <c r="AD4159" t="s">
        <v>20</v>
      </c>
      <c r="AE4159" t="s">
        <v>16</v>
      </c>
      <c r="AF4159" t="s">
        <v>22</v>
      </c>
      <c r="AG4159" s="4">
        <f t="shared" si="305"/>
        <v>3.5268110475932197E-6</v>
      </c>
      <c r="AI4159">
        <v>936208</v>
      </c>
      <c r="AJ4159" t="s">
        <v>28</v>
      </c>
      <c r="AK4159" t="s">
        <v>23</v>
      </c>
      <c r="AL4159" t="s">
        <v>22</v>
      </c>
      <c r="AM4159" s="4">
        <f t="shared" si="306"/>
        <v>1.1873200365194185E-3</v>
      </c>
      <c r="AP4159">
        <f t="shared" si="307"/>
        <v>612.65228210413932</v>
      </c>
    </row>
    <row r="4160" spans="1:42" x14ac:dyDescent="0.3">
      <c r="A4160" t="s">
        <v>14</v>
      </c>
      <c r="B4160" t="s">
        <v>20</v>
      </c>
      <c r="C4160">
        <v>657166</v>
      </c>
      <c r="D4160" t="s">
        <v>16</v>
      </c>
      <c r="E4160" t="s">
        <v>17</v>
      </c>
      <c r="F4160" s="3">
        <v>117</v>
      </c>
      <c r="H4160" s="3">
        <v>93</v>
      </c>
      <c r="I4160" s="3">
        <v>88</v>
      </c>
      <c r="J4160" s="3">
        <v>148</v>
      </c>
      <c r="L4160" s="3">
        <v>126</v>
      </c>
      <c r="M4160" s="3">
        <v>572</v>
      </c>
      <c r="N4160" s="3">
        <f t="shared" si="304"/>
        <v>0</v>
      </c>
      <c r="AC4160">
        <v>671329</v>
      </c>
      <c r="AD4160" t="s">
        <v>20</v>
      </c>
      <c r="AE4160" t="s">
        <v>16</v>
      </c>
      <c r="AF4160" t="s">
        <v>22</v>
      </c>
      <c r="AG4160" s="4">
        <f t="shared" si="305"/>
        <v>3.7042468829069159E-4</v>
      </c>
      <c r="AI4160">
        <v>936208</v>
      </c>
      <c r="AJ4160" t="s">
        <v>28</v>
      </c>
      <c r="AK4160" t="s">
        <v>23</v>
      </c>
      <c r="AL4160" t="s">
        <v>34</v>
      </c>
      <c r="AM4160" s="4">
        <f t="shared" si="306"/>
        <v>1.8606814745900685E-3</v>
      </c>
      <c r="AP4160">
        <f t="shared" si="307"/>
        <v>64347.516089322948</v>
      </c>
    </row>
    <row r="4161" spans="1:42" x14ac:dyDescent="0.3">
      <c r="A4161" t="s">
        <v>14</v>
      </c>
      <c r="B4161" t="s">
        <v>20</v>
      </c>
      <c r="C4161">
        <v>657166</v>
      </c>
      <c r="D4161" t="s">
        <v>23</v>
      </c>
      <c r="E4161" t="s">
        <v>17</v>
      </c>
      <c r="F4161" s="3">
        <v>98</v>
      </c>
      <c r="G4161" s="3"/>
      <c r="H4161" s="3">
        <v>118</v>
      </c>
      <c r="I4161" s="3">
        <v>66</v>
      </c>
      <c r="J4161" s="3">
        <v>4</v>
      </c>
      <c r="K4161" s="3"/>
      <c r="L4161" s="3">
        <v>33</v>
      </c>
      <c r="M4161" s="3">
        <v>319</v>
      </c>
      <c r="N4161" s="3">
        <f t="shared" si="304"/>
        <v>0</v>
      </c>
      <c r="AC4161">
        <v>671329</v>
      </c>
      <c r="AD4161" t="s">
        <v>20</v>
      </c>
      <c r="AE4161" t="s">
        <v>16</v>
      </c>
      <c r="AF4161" t="s">
        <v>34</v>
      </c>
      <c r="AG4161" s="4">
        <f t="shared" si="305"/>
        <v>2.8732763151178318E-5</v>
      </c>
      <c r="AI4161">
        <v>937471</v>
      </c>
      <c r="AJ4161" t="s">
        <v>20</v>
      </c>
      <c r="AK4161" t="s">
        <v>23</v>
      </c>
      <c r="AL4161" t="s">
        <v>34</v>
      </c>
      <c r="AM4161" s="4">
        <f t="shared" si="306"/>
        <v>3.4570628739806052E-4</v>
      </c>
      <c r="AP4161">
        <f t="shared" si="307"/>
        <v>4991.2492271849824</v>
      </c>
    </row>
    <row r="4162" spans="1:42" x14ac:dyDescent="0.3">
      <c r="A4162" t="s">
        <v>14</v>
      </c>
      <c r="B4162" t="s">
        <v>20</v>
      </c>
      <c r="C4162">
        <v>657168</v>
      </c>
      <c r="D4162" t="s">
        <v>16</v>
      </c>
      <c r="E4162" t="s">
        <v>17</v>
      </c>
      <c r="F4162" s="3">
        <v>837</v>
      </c>
      <c r="G4162" s="3">
        <v>730</v>
      </c>
      <c r="H4162" s="3">
        <v>635</v>
      </c>
      <c r="J4162" s="3">
        <v>282</v>
      </c>
      <c r="K4162" s="3">
        <v>462</v>
      </c>
      <c r="L4162" s="3">
        <v>1181</v>
      </c>
      <c r="M4162" s="3">
        <v>4127</v>
      </c>
      <c r="N4162" s="3">
        <f t="shared" si="304"/>
        <v>0</v>
      </c>
      <c r="AC4162">
        <v>671341</v>
      </c>
      <c r="AD4162" t="s">
        <v>20</v>
      </c>
      <c r="AE4162" t="s">
        <v>16</v>
      </c>
      <c r="AF4162" t="s">
        <v>22</v>
      </c>
      <c r="AG4162" s="4">
        <f t="shared" si="305"/>
        <v>2.4096224548773551E-6</v>
      </c>
      <c r="AI4162">
        <v>937472</v>
      </c>
      <c r="AJ4162" t="s">
        <v>20</v>
      </c>
      <c r="AK4162" t="s">
        <v>23</v>
      </c>
      <c r="AL4162" t="s">
        <v>22</v>
      </c>
      <c r="AM4162" s="4">
        <f t="shared" si="306"/>
        <v>1.0269530589260074E-2</v>
      </c>
      <c r="AP4162">
        <f t="shared" si="307"/>
        <v>418.58230454320073</v>
      </c>
    </row>
    <row r="4163" spans="1:42" x14ac:dyDescent="0.3">
      <c r="A4163" t="s">
        <v>14</v>
      </c>
      <c r="B4163" t="s">
        <v>20</v>
      </c>
      <c r="C4163">
        <v>657168</v>
      </c>
      <c r="D4163" t="s">
        <v>21</v>
      </c>
      <c r="E4163" t="s">
        <v>17</v>
      </c>
      <c r="F4163" s="3"/>
      <c r="G4163" s="3"/>
      <c r="H4163" s="3"/>
      <c r="I4163" s="3"/>
      <c r="J4163" s="3"/>
      <c r="K4163" s="3"/>
      <c r="L4163" s="3">
        <v>47</v>
      </c>
      <c r="M4163" s="3">
        <v>47</v>
      </c>
      <c r="N4163" s="3">
        <f t="shared" ref="N4163:N4226" si="308">SUM(F4163:L4163)-M4163</f>
        <v>0</v>
      </c>
      <c r="AC4163">
        <v>671343</v>
      </c>
      <c r="AD4163" t="s">
        <v>20</v>
      </c>
      <c r="AE4163" t="s">
        <v>16</v>
      </c>
      <c r="AF4163" t="s">
        <v>17</v>
      </c>
      <c r="AG4163" s="4">
        <f t="shared" ref="AG4163:AG4226" si="309">(SUMIFS($F:$F,$C:$C,AC4163,$B:$B,AD4163,$D:$D,AE4163,$E:$E,AF4163)+SUMIFS($G:$G,$C:$C,AC4163,$B:$B,AD4163,$D:$D,AE4163,$E:$E,AF4163)+SUMIFS($H:$H,$C:$C,AC4163,$B:$B,AD4163,$D:$D,AE4163,$E:$E,AF4163)+SUMIFS($I:$I,$C:$C,AC4163,$B:$B,AD4163,$D:$D,AE4163,$E:$E,AF4163)+SUMIFS($J:$J,$C:$C,AC4163,$B:$B,AD4163,$D:$D,AE4163,$E:$E,AF4163)+SUMIFS($K:$K,$C:$C,AC4163,$B:$B,AD4163,$D:$D,AE4163,$E:$E,AF4163))/SUMIFS($T$8:$T$181,$Q$8:$Q$181,AD4163,$P$8:$P$181,AE4163,$R$8:$R$181,AF4163)</f>
        <v>6.2445344423825173E-4</v>
      </c>
      <c r="AI4163">
        <v>937483</v>
      </c>
      <c r="AJ4163" t="s">
        <v>20</v>
      </c>
      <c r="AK4163" t="s">
        <v>23</v>
      </c>
      <c r="AL4163" t="s">
        <v>22</v>
      </c>
      <c r="AM4163" s="4">
        <f t="shared" ref="AM4163:AM4226" si="310">(SUMIFS($F:$F,$C:$C,AI4163,$B:$B,AJ4163,$D:$D,AK4163,$E:$E,AL4163)+SUMIFS($G:$G,$C:$C,AI4163,$B:$B,AJ4163,$D:$D,AK4163,$E:$E,AL4163)+SUMIFS($H:$H,$C:$C,AI4163,$B:$B,AJ4163,$D:$D,AK4163,$E:$E,AL4163)+SUMIFS($I:$I,$C:$C,AI4163,$B:$B,AJ4163,$D:$D,AK4163,$E:$E,AL4163)+SUMIFS($J:$J,$C:$C,AI4163,$B:$B,AJ4163,$D:$D,AK4163,$E:$E,AL4163)+SUMIFS($K:$K,$C:$C,AI4163,$B:$B,AJ4163,$D:$D,AK4163,$E:$E,AL4163)+SUMIFS($L:$L,$C:$C,AI4163,$B:$B,AJ4163,$D:$D,AK4163,$E:$E,AL4163))/SUMIFS($T$8:$T$181,$Q$8:$Q$181,AJ4163,$P$8:$P$181,AK4163,$R$8:$R$181,AL4163)</f>
        <v>3.068470228231537E-5</v>
      </c>
      <c r="AP4163">
        <f t="shared" ref="AP4163:AP4226" si="311">$AP$1*AG4163</f>
        <v>108475.56688397913</v>
      </c>
    </row>
    <row r="4164" spans="1:42" x14ac:dyDescent="0.3">
      <c r="A4164" t="s">
        <v>14</v>
      </c>
      <c r="B4164" t="s">
        <v>20</v>
      </c>
      <c r="C4164">
        <v>657168</v>
      </c>
      <c r="D4164" t="s">
        <v>23</v>
      </c>
      <c r="E4164" t="s">
        <v>17</v>
      </c>
      <c r="G4164" s="3"/>
      <c r="H4164" s="3"/>
      <c r="I4164" s="3"/>
      <c r="J4164" s="3"/>
      <c r="L4164" s="3">
        <v>32</v>
      </c>
      <c r="M4164" s="3">
        <v>32</v>
      </c>
      <c r="N4164" s="3">
        <f t="shared" si="308"/>
        <v>0</v>
      </c>
      <c r="AC4164">
        <v>671343</v>
      </c>
      <c r="AD4164" t="s">
        <v>20</v>
      </c>
      <c r="AE4164" t="s">
        <v>16</v>
      </c>
      <c r="AF4164" t="s">
        <v>24</v>
      </c>
      <c r="AG4164" s="4">
        <f t="shared" si="309"/>
        <v>3.6430076671299824E-5</v>
      </c>
      <c r="AI4164">
        <v>937483</v>
      </c>
      <c r="AJ4164" t="s">
        <v>20</v>
      </c>
      <c r="AK4164" t="s">
        <v>23</v>
      </c>
      <c r="AL4164" t="s">
        <v>34</v>
      </c>
      <c r="AM4164" s="4">
        <f t="shared" si="310"/>
        <v>2.8088635851092417E-4</v>
      </c>
      <c r="AP4164">
        <f t="shared" si="311"/>
        <v>6328.3712420974753</v>
      </c>
    </row>
    <row r="4165" spans="1:42" x14ac:dyDescent="0.3">
      <c r="A4165" t="s">
        <v>14</v>
      </c>
      <c r="B4165" t="s">
        <v>20</v>
      </c>
      <c r="C4165">
        <v>657170</v>
      </c>
      <c r="D4165" t="s">
        <v>16</v>
      </c>
      <c r="E4165" t="s">
        <v>17</v>
      </c>
      <c r="F4165" s="3">
        <v>2978</v>
      </c>
      <c r="G4165" s="3">
        <v>5715</v>
      </c>
      <c r="H4165" s="3">
        <v>4824</v>
      </c>
      <c r="I4165" s="3">
        <v>4336</v>
      </c>
      <c r="J4165" s="3">
        <v>3574</v>
      </c>
      <c r="K4165" s="3">
        <v>2615</v>
      </c>
      <c r="L4165" s="3">
        <v>3337</v>
      </c>
      <c r="M4165" s="3">
        <v>27379</v>
      </c>
      <c r="N4165" s="3">
        <f t="shared" si="308"/>
        <v>0</v>
      </c>
      <c r="AC4165">
        <v>671343</v>
      </c>
      <c r="AD4165" t="s">
        <v>20</v>
      </c>
      <c r="AE4165" t="s">
        <v>16</v>
      </c>
      <c r="AF4165" t="s">
        <v>22</v>
      </c>
      <c r="AG4165" s="4">
        <f t="shared" si="309"/>
        <v>2.5544188587568034E-4</v>
      </c>
      <c r="AI4165">
        <v>937496</v>
      </c>
      <c r="AJ4165" t="s">
        <v>20</v>
      </c>
      <c r="AK4165" t="s">
        <v>23</v>
      </c>
      <c r="AL4165" t="s">
        <v>22</v>
      </c>
      <c r="AM4165" s="4">
        <f t="shared" si="310"/>
        <v>1.4063821879394545E-6</v>
      </c>
      <c r="AP4165">
        <f t="shared" si="311"/>
        <v>44373.529575256944</v>
      </c>
    </row>
    <row r="4166" spans="1:42" x14ac:dyDescent="0.3">
      <c r="A4166" t="s">
        <v>14</v>
      </c>
      <c r="B4166" t="s">
        <v>20</v>
      </c>
      <c r="C4166">
        <v>657170</v>
      </c>
      <c r="D4166" t="s">
        <v>23</v>
      </c>
      <c r="E4166" t="s">
        <v>17</v>
      </c>
      <c r="F4166" s="3">
        <v>10</v>
      </c>
      <c r="G4166" s="3">
        <v>12</v>
      </c>
      <c r="H4166" s="3">
        <v>13</v>
      </c>
      <c r="I4166" s="3">
        <v>38</v>
      </c>
      <c r="J4166" s="3">
        <v>32</v>
      </c>
      <c r="K4166" s="3">
        <v>9</v>
      </c>
      <c r="L4166" s="3">
        <v>15</v>
      </c>
      <c r="M4166" s="3">
        <v>129</v>
      </c>
      <c r="N4166" s="3">
        <f t="shared" si="308"/>
        <v>0</v>
      </c>
      <c r="AC4166">
        <v>671375</v>
      </c>
      <c r="AD4166" t="s">
        <v>20</v>
      </c>
      <c r="AE4166" t="s">
        <v>16</v>
      </c>
      <c r="AF4166" t="s">
        <v>17</v>
      </c>
      <c r="AG4166" s="4">
        <f t="shared" si="309"/>
        <v>3.4834199115516619E-4</v>
      </c>
      <c r="AI4166">
        <v>937509</v>
      </c>
      <c r="AJ4166" t="s">
        <v>20</v>
      </c>
      <c r="AK4166" t="s">
        <v>23</v>
      </c>
      <c r="AL4166" t="s">
        <v>24</v>
      </c>
      <c r="AM4166" s="4">
        <f t="shared" si="310"/>
        <v>5.3772711306957884E-2</v>
      </c>
      <c r="AP4166">
        <f t="shared" si="311"/>
        <v>60511.468562953007</v>
      </c>
    </row>
    <row r="4167" spans="1:42" x14ac:dyDescent="0.3">
      <c r="A4167" t="s">
        <v>14</v>
      </c>
      <c r="B4167" t="s">
        <v>20</v>
      </c>
      <c r="C4167">
        <v>657178</v>
      </c>
      <c r="D4167" t="s">
        <v>16</v>
      </c>
      <c r="E4167" t="s">
        <v>24</v>
      </c>
      <c r="F4167" s="3"/>
      <c r="G4167" s="3">
        <v>-5</v>
      </c>
      <c r="H4167" s="3"/>
      <c r="J4167" s="3"/>
      <c r="K4167" s="3"/>
      <c r="L4167" s="3"/>
      <c r="M4167" s="3">
        <v>-5</v>
      </c>
      <c r="N4167" s="3">
        <f t="shared" si="308"/>
        <v>0</v>
      </c>
      <c r="AC4167">
        <v>671380</v>
      </c>
      <c r="AD4167" t="s">
        <v>20</v>
      </c>
      <c r="AE4167" t="s">
        <v>16</v>
      </c>
      <c r="AF4167" t="s">
        <v>22</v>
      </c>
      <c r="AG4167" s="4">
        <f t="shared" si="309"/>
        <v>4.8017203828101476E-5</v>
      </c>
      <c r="AI4167">
        <v>937509</v>
      </c>
      <c r="AJ4167" t="s">
        <v>20</v>
      </c>
      <c r="AK4167" t="s">
        <v>23</v>
      </c>
      <c r="AL4167" t="s">
        <v>22</v>
      </c>
      <c r="AM4167" s="4">
        <f t="shared" si="310"/>
        <v>3.7088088236929884E-2</v>
      </c>
      <c r="AP4167">
        <f t="shared" si="311"/>
        <v>8341.2037414426904</v>
      </c>
    </row>
    <row r="4168" spans="1:42" x14ac:dyDescent="0.3">
      <c r="A4168" t="s">
        <v>14</v>
      </c>
      <c r="B4168" t="s">
        <v>20</v>
      </c>
      <c r="C4168">
        <v>657178</v>
      </c>
      <c r="D4168" t="s">
        <v>16</v>
      </c>
      <c r="E4168" t="s">
        <v>22</v>
      </c>
      <c r="F4168" s="3">
        <v>1935</v>
      </c>
      <c r="G4168" s="3">
        <v>3204</v>
      </c>
      <c r="H4168" s="3">
        <v>4316</v>
      </c>
      <c r="I4168" s="3">
        <v>2476</v>
      </c>
      <c r="J4168" s="3">
        <v>2324</v>
      </c>
      <c r="K4168" s="3">
        <v>3486</v>
      </c>
      <c r="L4168" s="3">
        <v>1913</v>
      </c>
      <c r="M4168" s="3">
        <v>19653</v>
      </c>
      <c r="N4168" s="3">
        <f t="shared" si="308"/>
        <v>1</v>
      </c>
      <c r="AC4168">
        <v>671384</v>
      </c>
      <c r="AD4168" t="s">
        <v>20</v>
      </c>
      <c r="AE4168" t="s">
        <v>16</v>
      </c>
      <c r="AF4168" t="s">
        <v>34</v>
      </c>
      <c r="AG4168" s="4">
        <f t="shared" si="309"/>
        <v>6.5507489620088668E-4</v>
      </c>
      <c r="AI4168">
        <v>937575</v>
      </c>
      <c r="AJ4168" t="s">
        <v>20</v>
      </c>
      <c r="AK4168" t="s">
        <v>23</v>
      </c>
      <c r="AL4168" t="s">
        <v>34</v>
      </c>
      <c r="AM4168" s="4">
        <f t="shared" si="310"/>
        <v>3.2409964443568174E-5</v>
      </c>
      <c r="AP4168">
        <f t="shared" si="311"/>
        <v>113794.90556503863</v>
      </c>
    </row>
    <row r="4169" spans="1:42" x14ac:dyDescent="0.3">
      <c r="A4169" t="s">
        <v>14</v>
      </c>
      <c r="B4169" t="s">
        <v>20</v>
      </c>
      <c r="C4169">
        <v>657178</v>
      </c>
      <c r="D4169" t="s">
        <v>23</v>
      </c>
      <c r="E4169" t="s">
        <v>22</v>
      </c>
      <c r="F4169" s="3">
        <v>10</v>
      </c>
      <c r="H4169" s="3">
        <v>75</v>
      </c>
      <c r="J4169" s="3">
        <v>75</v>
      </c>
      <c r="K4169" s="3">
        <v>75</v>
      </c>
      <c r="L4169" s="3">
        <v>75</v>
      </c>
      <c r="M4169" s="3">
        <v>310</v>
      </c>
      <c r="N4169" s="3">
        <f t="shared" si="308"/>
        <v>0</v>
      </c>
      <c r="AC4169">
        <v>671386</v>
      </c>
      <c r="AD4169" t="s">
        <v>20</v>
      </c>
      <c r="AE4169" t="s">
        <v>16</v>
      </c>
      <c r="AF4169" t="s">
        <v>34</v>
      </c>
      <c r="AG4169" s="4">
        <f t="shared" si="309"/>
        <v>7.0836694852597715E-4</v>
      </c>
      <c r="AI4169">
        <v>937876</v>
      </c>
      <c r="AJ4169" t="s">
        <v>20</v>
      </c>
      <c r="AK4169" t="s">
        <v>23</v>
      </c>
      <c r="AL4169" t="s">
        <v>22</v>
      </c>
      <c r="AM4169" s="4">
        <f t="shared" si="310"/>
        <v>1.0228234094105123E-5</v>
      </c>
      <c r="AP4169">
        <f t="shared" si="311"/>
        <v>123052.41809814148</v>
      </c>
    </row>
    <row r="4170" spans="1:42" x14ac:dyDescent="0.3">
      <c r="A4170" t="s">
        <v>14</v>
      </c>
      <c r="B4170" t="s">
        <v>20</v>
      </c>
      <c r="C4170">
        <v>657207</v>
      </c>
      <c r="D4170" t="s">
        <v>16</v>
      </c>
      <c r="E4170" t="s">
        <v>17</v>
      </c>
      <c r="F4170" s="3">
        <v>284</v>
      </c>
      <c r="G4170" s="3">
        <v>173</v>
      </c>
      <c r="H4170" s="3">
        <v>2371</v>
      </c>
      <c r="I4170" s="3"/>
      <c r="J4170" s="3">
        <v>609</v>
      </c>
      <c r="K4170" s="3">
        <v>424</v>
      </c>
      <c r="L4170" s="3">
        <v>209</v>
      </c>
      <c r="M4170" s="3">
        <v>4070</v>
      </c>
      <c r="N4170" s="3">
        <f t="shared" si="308"/>
        <v>0</v>
      </c>
      <c r="AC4170">
        <v>671394</v>
      </c>
      <c r="AD4170" t="s">
        <v>20</v>
      </c>
      <c r="AE4170" t="s">
        <v>16</v>
      </c>
      <c r="AF4170" t="s">
        <v>22</v>
      </c>
      <c r="AG4170" s="4">
        <f t="shared" si="309"/>
        <v>2.6571563979693014E-4</v>
      </c>
      <c r="AI4170">
        <v>937882</v>
      </c>
      <c r="AJ4170" t="s">
        <v>20</v>
      </c>
      <c r="AK4170" t="s">
        <v>23</v>
      </c>
      <c r="AL4170" t="s">
        <v>17</v>
      </c>
      <c r="AM4170" s="4">
        <f t="shared" si="310"/>
        <v>1.8757503001200481E-6</v>
      </c>
      <c r="AP4170">
        <f t="shared" si="311"/>
        <v>46158.212310082046</v>
      </c>
    </row>
    <row r="4171" spans="1:42" x14ac:dyDescent="0.3">
      <c r="A4171" t="s">
        <v>14</v>
      </c>
      <c r="B4171" t="s">
        <v>20</v>
      </c>
      <c r="C4171">
        <v>657208</v>
      </c>
      <c r="D4171" t="s">
        <v>16</v>
      </c>
      <c r="E4171" t="s">
        <v>17</v>
      </c>
      <c r="F4171" s="3"/>
      <c r="G4171" s="3"/>
      <c r="H4171" s="3"/>
      <c r="I4171" s="3">
        <v>163</v>
      </c>
      <c r="J4171" s="3"/>
      <c r="K4171" s="3">
        <v>151</v>
      </c>
      <c r="L4171" s="3">
        <v>166</v>
      </c>
      <c r="M4171" s="3">
        <v>481</v>
      </c>
      <c r="N4171" s="3">
        <f t="shared" si="308"/>
        <v>-1</v>
      </c>
      <c r="AC4171">
        <v>671436</v>
      </c>
      <c r="AD4171" t="s">
        <v>20</v>
      </c>
      <c r="AE4171" t="s">
        <v>16</v>
      </c>
      <c r="AF4171" t="s">
        <v>22</v>
      </c>
      <c r="AG4171" s="4">
        <f t="shared" si="309"/>
        <v>5.3296467570150958E-5</v>
      </c>
      <c r="AI4171">
        <v>937907</v>
      </c>
      <c r="AJ4171" t="s">
        <v>20</v>
      </c>
      <c r="AK4171" t="s">
        <v>23</v>
      </c>
      <c r="AL4171" t="s">
        <v>22</v>
      </c>
      <c r="AM4171" s="4">
        <f t="shared" si="310"/>
        <v>2.684911449702595E-6</v>
      </c>
      <c r="AP4171">
        <f t="shared" si="311"/>
        <v>9258.2795177600674</v>
      </c>
    </row>
    <row r="4172" spans="1:42" x14ac:dyDescent="0.3">
      <c r="A4172" t="s">
        <v>14</v>
      </c>
      <c r="B4172" t="s">
        <v>20</v>
      </c>
      <c r="C4172">
        <v>657211</v>
      </c>
      <c r="D4172" t="s">
        <v>16</v>
      </c>
      <c r="E4172" t="s">
        <v>22</v>
      </c>
      <c r="F4172" s="3">
        <v>1840</v>
      </c>
      <c r="G4172" s="3">
        <v>367</v>
      </c>
      <c r="H4172" s="3">
        <v>1313</v>
      </c>
      <c r="I4172" s="3">
        <v>202</v>
      </c>
      <c r="M4172" s="3">
        <v>3722</v>
      </c>
      <c r="N4172" s="3">
        <f t="shared" si="308"/>
        <v>0</v>
      </c>
      <c r="AC4172">
        <v>671447</v>
      </c>
      <c r="AD4172" t="s">
        <v>20</v>
      </c>
      <c r="AE4172" t="s">
        <v>16</v>
      </c>
      <c r="AF4172" t="s">
        <v>17</v>
      </c>
      <c r="AG4172" s="4">
        <f t="shared" si="309"/>
        <v>2.3168285796705108E-5</v>
      </c>
      <c r="AI4172">
        <v>937907</v>
      </c>
      <c r="AJ4172" t="s">
        <v>20</v>
      </c>
      <c r="AK4172" t="s">
        <v>23</v>
      </c>
      <c r="AL4172" t="s">
        <v>34</v>
      </c>
      <c r="AM4172" s="4">
        <f t="shared" si="310"/>
        <v>2.0121186258715242E-4</v>
      </c>
      <c r="AP4172">
        <f t="shared" si="311"/>
        <v>4024.6281908067335</v>
      </c>
    </row>
    <row r="4173" spans="1:42" x14ac:dyDescent="0.3">
      <c r="A4173" t="s">
        <v>14</v>
      </c>
      <c r="B4173" t="s">
        <v>20</v>
      </c>
      <c r="C4173">
        <v>657211</v>
      </c>
      <c r="D4173" t="s">
        <v>23</v>
      </c>
      <c r="E4173" t="s">
        <v>22</v>
      </c>
      <c r="F4173" s="3"/>
      <c r="G4173" s="3">
        <v>86</v>
      </c>
      <c r="H4173" s="3">
        <v>141</v>
      </c>
      <c r="I4173" s="3"/>
      <c r="J4173" s="3"/>
      <c r="K4173" s="3"/>
      <c r="L4173" s="3"/>
      <c r="M4173" s="3">
        <v>227</v>
      </c>
      <c r="N4173" s="3">
        <f t="shared" si="308"/>
        <v>0</v>
      </c>
      <c r="AC4173">
        <v>671458</v>
      </c>
      <c r="AD4173" t="s">
        <v>20</v>
      </c>
      <c r="AE4173" t="s">
        <v>16</v>
      </c>
      <c r="AF4173" t="s">
        <v>24</v>
      </c>
      <c r="AG4173" s="4">
        <f t="shared" si="309"/>
        <v>0</v>
      </c>
      <c r="AI4173">
        <v>937927</v>
      </c>
      <c r="AJ4173" t="s">
        <v>20</v>
      </c>
      <c r="AK4173" t="s">
        <v>23</v>
      </c>
      <c r="AL4173" t="s">
        <v>22</v>
      </c>
      <c r="AM4173" s="4">
        <f t="shared" si="310"/>
        <v>1.7643703812331339E-5</v>
      </c>
      <c r="AP4173">
        <f t="shared" si="311"/>
        <v>0</v>
      </c>
    </row>
    <row r="4174" spans="1:42" x14ac:dyDescent="0.3">
      <c r="A4174" t="s">
        <v>14</v>
      </c>
      <c r="B4174" t="s">
        <v>20</v>
      </c>
      <c r="C4174">
        <v>657219</v>
      </c>
      <c r="D4174" t="s">
        <v>16</v>
      </c>
      <c r="E4174" t="s">
        <v>24</v>
      </c>
      <c r="F4174" s="3"/>
      <c r="G4174" s="3">
        <v>-140</v>
      </c>
      <c r="H4174" s="3"/>
      <c r="J4174" s="3">
        <v>-45</v>
      </c>
      <c r="K4174" s="3">
        <v>-50</v>
      </c>
      <c r="L4174" s="3"/>
      <c r="M4174" s="3">
        <v>-235</v>
      </c>
      <c r="N4174" s="3">
        <f t="shared" si="308"/>
        <v>0</v>
      </c>
      <c r="AC4174">
        <v>671458</v>
      </c>
      <c r="AD4174" t="s">
        <v>20</v>
      </c>
      <c r="AE4174" t="s">
        <v>16</v>
      </c>
      <c r="AF4174" t="s">
        <v>22</v>
      </c>
      <c r="AG4174" s="4">
        <f t="shared" si="309"/>
        <v>5.2485958198964931E-4</v>
      </c>
      <c r="AI4174">
        <v>937949</v>
      </c>
      <c r="AJ4174" t="s">
        <v>20</v>
      </c>
      <c r="AK4174" t="s">
        <v>23</v>
      </c>
      <c r="AL4174" t="s">
        <v>22</v>
      </c>
      <c r="AM4174" s="4">
        <f t="shared" si="310"/>
        <v>5.8850701918957359E-4</v>
      </c>
      <c r="AP4174">
        <f t="shared" si="311"/>
        <v>91174.836516864452</v>
      </c>
    </row>
    <row r="4175" spans="1:42" x14ac:dyDescent="0.3">
      <c r="A4175" t="s">
        <v>14</v>
      </c>
      <c r="B4175" t="s">
        <v>20</v>
      </c>
      <c r="C4175">
        <v>657219</v>
      </c>
      <c r="D4175" t="s">
        <v>16</v>
      </c>
      <c r="E4175" t="s">
        <v>22</v>
      </c>
      <c r="F4175" s="3">
        <v>3721</v>
      </c>
      <c r="G4175" s="3">
        <v>3459</v>
      </c>
      <c r="H4175" s="3">
        <v>2792</v>
      </c>
      <c r="I4175" s="3">
        <v>2163</v>
      </c>
      <c r="J4175" s="3">
        <v>2945</v>
      </c>
      <c r="K4175" s="3">
        <v>2829</v>
      </c>
      <c r="L4175" s="3">
        <v>3723</v>
      </c>
      <c r="M4175" s="3">
        <v>21633</v>
      </c>
      <c r="N4175" s="3">
        <f t="shared" si="308"/>
        <v>-1</v>
      </c>
      <c r="AC4175">
        <v>671483</v>
      </c>
      <c r="AD4175" t="s">
        <v>20</v>
      </c>
      <c r="AE4175" t="s">
        <v>16</v>
      </c>
      <c r="AF4175" t="s">
        <v>17</v>
      </c>
      <c r="AG4175" s="4">
        <f t="shared" si="309"/>
        <v>8.2497268640816616E-5</v>
      </c>
      <c r="AI4175">
        <v>938030</v>
      </c>
      <c r="AJ4175" t="s">
        <v>20</v>
      </c>
      <c r="AK4175" t="s">
        <v>23</v>
      </c>
      <c r="AL4175" t="s">
        <v>22</v>
      </c>
      <c r="AM4175" s="4">
        <f t="shared" si="310"/>
        <v>1.4703086510276115E-5</v>
      </c>
      <c r="AP4175">
        <f t="shared" si="311"/>
        <v>14330.832930402015</v>
      </c>
    </row>
    <row r="4176" spans="1:42" x14ac:dyDescent="0.3">
      <c r="A4176" t="s">
        <v>14</v>
      </c>
      <c r="B4176" t="s">
        <v>20</v>
      </c>
      <c r="C4176">
        <v>657219</v>
      </c>
      <c r="D4176" t="s">
        <v>21</v>
      </c>
      <c r="E4176" t="s">
        <v>24</v>
      </c>
      <c r="I4176" s="3">
        <v>-582</v>
      </c>
      <c r="K4176" s="3"/>
      <c r="L4176" s="3"/>
      <c r="M4176" s="3">
        <v>-582</v>
      </c>
      <c r="N4176" s="3">
        <f t="shared" si="308"/>
        <v>0</v>
      </c>
      <c r="AC4176">
        <v>671494</v>
      </c>
      <c r="AD4176" t="s">
        <v>20</v>
      </c>
      <c r="AE4176" t="s">
        <v>16</v>
      </c>
      <c r="AF4176" t="s">
        <v>22</v>
      </c>
      <c r="AG4176" s="4">
        <f t="shared" si="309"/>
        <v>9.2003766458953563E-5</v>
      </c>
      <c r="AI4176">
        <v>938088</v>
      </c>
      <c r="AJ4176" t="s">
        <v>20</v>
      </c>
      <c r="AK4176" t="s">
        <v>23</v>
      </c>
      <c r="AL4176" t="s">
        <v>17</v>
      </c>
      <c r="AM4176" s="4">
        <f t="shared" si="310"/>
        <v>1.8757503001200479E-5</v>
      </c>
      <c r="AP4176">
        <f t="shared" si="311"/>
        <v>15982.233446194938</v>
      </c>
    </row>
    <row r="4177" spans="1:42" x14ac:dyDescent="0.3">
      <c r="A4177" t="s">
        <v>14</v>
      </c>
      <c r="B4177" t="s">
        <v>20</v>
      </c>
      <c r="C4177">
        <v>657219</v>
      </c>
      <c r="D4177" t="s">
        <v>21</v>
      </c>
      <c r="E4177" t="s">
        <v>22</v>
      </c>
      <c r="F4177" s="3"/>
      <c r="G4177" s="3"/>
      <c r="H4177" s="3">
        <v>582</v>
      </c>
      <c r="I4177" s="3"/>
      <c r="L4177" s="3">
        <v>428</v>
      </c>
      <c r="M4177" s="3">
        <v>1010</v>
      </c>
      <c r="N4177" s="3">
        <f t="shared" si="308"/>
        <v>0</v>
      </c>
      <c r="AC4177">
        <v>671494</v>
      </c>
      <c r="AD4177" t="s">
        <v>20</v>
      </c>
      <c r="AE4177" t="s">
        <v>16</v>
      </c>
      <c r="AF4177" t="s">
        <v>34</v>
      </c>
      <c r="AG4177" s="4">
        <f t="shared" si="309"/>
        <v>0</v>
      </c>
      <c r="AI4177">
        <v>938224</v>
      </c>
      <c r="AJ4177" t="s">
        <v>20</v>
      </c>
      <c r="AK4177" t="s">
        <v>23</v>
      </c>
      <c r="AL4177" t="s">
        <v>22</v>
      </c>
      <c r="AM4177" s="4">
        <f t="shared" si="310"/>
        <v>1.8027262590860279E-5</v>
      </c>
      <c r="AP4177">
        <f t="shared" si="311"/>
        <v>0</v>
      </c>
    </row>
    <row r="4178" spans="1:42" x14ac:dyDescent="0.3">
      <c r="A4178" t="s">
        <v>14</v>
      </c>
      <c r="B4178" t="s">
        <v>20</v>
      </c>
      <c r="C4178">
        <v>657219</v>
      </c>
      <c r="D4178" t="s">
        <v>23</v>
      </c>
      <c r="E4178" t="s">
        <v>22</v>
      </c>
      <c r="G4178" s="3"/>
      <c r="H4178" s="3">
        <v>12</v>
      </c>
      <c r="I4178" s="3">
        <v>64</v>
      </c>
      <c r="K4178" s="3">
        <v>32</v>
      </c>
      <c r="M4178" s="3">
        <v>108</v>
      </c>
      <c r="N4178" s="3">
        <f t="shared" si="308"/>
        <v>0</v>
      </c>
      <c r="AC4178">
        <v>671504</v>
      </c>
      <c r="AD4178" t="s">
        <v>20</v>
      </c>
      <c r="AE4178" t="s">
        <v>16</v>
      </c>
      <c r="AF4178" t="s">
        <v>22</v>
      </c>
      <c r="AG4178" s="4">
        <f t="shared" si="309"/>
        <v>1.3903521564642338E-4</v>
      </c>
      <c r="AI4178">
        <v>938354</v>
      </c>
      <c r="AJ4178" t="s">
        <v>20</v>
      </c>
      <c r="AK4178" t="s">
        <v>23</v>
      </c>
      <c r="AL4178" t="s">
        <v>22</v>
      </c>
      <c r="AM4178" s="4">
        <f t="shared" si="310"/>
        <v>1.2785292617631403E-6</v>
      </c>
      <c r="AP4178">
        <f t="shared" si="311"/>
        <v>24152.19897214268</v>
      </c>
    </row>
    <row r="4179" spans="1:42" x14ac:dyDescent="0.3">
      <c r="A4179" t="s">
        <v>14</v>
      </c>
      <c r="B4179" t="s">
        <v>20</v>
      </c>
      <c r="C4179">
        <v>657223</v>
      </c>
      <c r="D4179" t="s">
        <v>16</v>
      </c>
      <c r="E4179" t="s">
        <v>22</v>
      </c>
      <c r="F4179" s="3">
        <v>911</v>
      </c>
      <c r="G4179" s="3">
        <v>1615</v>
      </c>
      <c r="H4179" s="3">
        <v>804</v>
      </c>
      <c r="I4179" s="3">
        <v>482</v>
      </c>
      <c r="J4179" s="3">
        <v>1020</v>
      </c>
      <c r="K4179" s="3">
        <v>1097</v>
      </c>
      <c r="L4179" s="3">
        <v>445</v>
      </c>
      <c r="M4179" s="3">
        <v>6373</v>
      </c>
      <c r="N4179" s="3">
        <f t="shared" si="308"/>
        <v>1</v>
      </c>
      <c r="AC4179">
        <v>671505</v>
      </c>
      <c r="AD4179" t="s">
        <v>20</v>
      </c>
      <c r="AE4179" t="s">
        <v>16</v>
      </c>
      <c r="AF4179" t="s">
        <v>34</v>
      </c>
      <c r="AG4179" s="4">
        <f t="shared" si="309"/>
        <v>3.5795565266551759E-5</v>
      </c>
      <c r="AI4179">
        <v>938355</v>
      </c>
      <c r="AJ4179" t="s">
        <v>20</v>
      </c>
      <c r="AK4179" t="s">
        <v>23</v>
      </c>
      <c r="AL4179" t="s">
        <v>22</v>
      </c>
      <c r="AM4179" s="4">
        <f t="shared" si="310"/>
        <v>2.5570585235262807E-6</v>
      </c>
      <c r="AP4179">
        <f t="shared" si="311"/>
        <v>6218.1484785600624</v>
      </c>
    </row>
    <row r="4180" spans="1:42" x14ac:dyDescent="0.3">
      <c r="A4180" t="s">
        <v>14</v>
      </c>
      <c r="B4180" t="s">
        <v>20</v>
      </c>
      <c r="C4180">
        <v>657233</v>
      </c>
      <c r="D4180" t="s">
        <v>16</v>
      </c>
      <c r="E4180" t="s">
        <v>22</v>
      </c>
      <c r="F4180" s="3"/>
      <c r="G4180" s="3"/>
      <c r="H4180" s="3"/>
      <c r="I4180" s="3"/>
      <c r="J4180" s="3"/>
      <c r="K4180" s="3">
        <v>781</v>
      </c>
      <c r="L4180" s="3">
        <v>350</v>
      </c>
      <c r="M4180" s="3">
        <v>1131</v>
      </c>
      <c r="N4180" s="3">
        <f t="shared" si="308"/>
        <v>0</v>
      </c>
      <c r="AC4180">
        <v>671506</v>
      </c>
      <c r="AD4180" t="s">
        <v>20</v>
      </c>
      <c r="AE4180" t="s">
        <v>16</v>
      </c>
      <c r="AF4180" t="s">
        <v>22</v>
      </c>
      <c r="AG4180" s="4">
        <f t="shared" si="309"/>
        <v>0</v>
      </c>
      <c r="AI4180">
        <v>938516</v>
      </c>
      <c r="AJ4180" t="s">
        <v>20</v>
      </c>
      <c r="AK4180" t="s">
        <v>23</v>
      </c>
      <c r="AL4180" t="s">
        <v>17</v>
      </c>
      <c r="AM4180" s="4">
        <f t="shared" si="310"/>
        <v>1.6975540216086435E-4</v>
      </c>
      <c r="AP4180">
        <f t="shared" si="311"/>
        <v>0</v>
      </c>
    </row>
    <row r="4181" spans="1:42" x14ac:dyDescent="0.3">
      <c r="A4181" t="s">
        <v>14</v>
      </c>
      <c r="B4181" t="s">
        <v>20</v>
      </c>
      <c r="C4181">
        <v>657233</v>
      </c>
      <c r="D4181" t="s">
        <v>16</v>
      </c>
      <c r="E4181" t="s">
        <v>34</v>
      </c>
      <c r="F4181" s="3">
        <v>1058</v>
      </c>
      <c r="H4181" s="3">
        <v>159</v>
      </c>
      <c r="I4181" s="3">
        <v>716</v>
      </c>
      <c r="K4181" s="3">
        <v>681</v>
      </c>
      <c r="M4181" s="3">
        <v>2615</v>
      </c>
      <c r="N4181" s="3">
        <f t="shared" si="308"/>
        <v>-1</v>
      </c>
      <c r="AC4181">
        <v>671506</v>
      </c>
      <c r="AD4181" t="s">
        <v>20</v>
      </c>
      <c r="AE4181" t="s">
        <v>16</v>
      </c>
      <c r="AF4181" t="s">
        <v>34</v>
      </c>
      <c r="AG4181" s="4">
        <f t="shared" si="309"/>
        <v>6.5491437797099178E-5</v>
      </c>
      <c r="AI4181">
        <v>938523</v>
      </c>
      <c r="AJ4181" t="s">
        <v>15</v>
      </c>
      <c r="AK4181" t="s">
        <v>23</v>
      </c>
      <c r="AL4181" t="s">
        <v>17</v>
      </c>
      <c r="AM4181" s="4">
        <f t="shared" si="310"/>
        <v>4.6148895086891226E-2</v>
      </c>
      <c r="AP4181">
        <f t="shared" si="311"/>
        <v>11376.702149114373</v>
      </c>
    </row>
    <row r="4182" spans="1:42" x14ac:dyDescent="0.3">
      <c r="A4182" t="s">
        <v>14</v>
      </c>
      <c r="B4182" t="s">
        <v>20</v>
      </c>
      <c r="C4182">
        <v>657261</v>
      </c>
      <c r="D4182" t="s">
        <v>16</v>
      </c>
      <c r="E4182" t="s">
        <v>17</v>
      </c>
      <c r="H4182" s="3">
        <v>75</v>
      </c>
      <c r="I4182" s="3">
        <v>166</v>
      </c>
      <c r="J4182" s="3">
        <v>462</v>
      </c>
      <c r="L4182" s="3"/>
      <c r="M4182" s="3">
        <v>703</v>
      </c>
      <c r="N4182" s="3">
        <f t="shared" si="308"/>
        <v>0</v>
      </c>
      <c r="AC4182">
        <v>671509</v>
      </c>
      <c r="AD4182" t="s">
        <v>20</v>
      </c>
      <c r="AE4182" t="s">
        <v>16</v>
      </c>
      <c r="AF4182" t="s">
        <v>24</v>
      </c>
      <c r="AG4182" s="4">
        <f t="shared" si="309"/>
        <v>1.4011567950499932E-5</v>
      </c>
      <c r="AI4182">
        <v>938523</v>
      </c>
      <c r="AJ4182" t="s">
        <v>15</v>
      </c>
      <c r="AK4182" t="s">
        <v>23</v>
      </c>
      <c r="AL4182" t="s">
        <v>24</v>
      </c>
      <c r="AM4182" s="4">
        <f t="shared" si="310"/>
        <v>0.19771863117870722</v>
      </c>
      <c r="AP4182">
        <f t="shared" si="311"/>
        <v>2433.9889392682599</v>
      </c>
    </row>
    <row r="4183" spans="1:42" x14ac:dyDescent="0.3">
      <c r="A4183" t="s">
        <v>14</v>
      </c>
      <c r="B4183" t="s">
        <v>20</v>
      </c>
      <c r="C4183">
        <v>657261</v>
      </c>
      <c r="D4183" t="s">
        <v>16</v>
      </c>
      <c r="E4183" t="s">
        <v>24</v>
      </c>
      <c r="H4183" s="3">
        <v>-75</v>
      </c>
      <c r="I4183" s="3"/>
      <c r="K4183" s="3"/>
      <c r="M4183" s="3">
        <v>-75</v>
      </c>
      <c r="N4183" s="3">
        <f t="shared" si="308"/>
        <v>0</v>
      </c>
      <c r="AC4183">
        <v>671509</v>
      </c>
      <c r="AD4183" t="s">
        <v>20</v>
      </c>
      <c r="AE4183" t="s">
        <v>16</v>
      </c>
      <c r="AF4183" t="s">
        <v>22</v>
      </c>
      <c r="AG4183" s="4">
        <f t="shared" si="309"/>
        <v>2.6659186614415828E-5</v>
      </c>
      <c r="AI4183">
        <v>938599</v>
      </c>
      <c r="AJ4183" t="s">
        <v>20</v>
      </c>
      <c r="AK4183" t="s">
        <v>23</v>
      </c>
      <c r="AL4183" t="s">
        <v>17</v>
      </c>
      <c r="AM4183" s="4">
        <f t="shared" si="310"/>
        <v>1.0463873049219688E-2</v>
      </c>
      <c r="AP4183">
        <f t="shared" si="311"/>
        <v>4631.0424057188666</v>
      </c>
    </row>
    <row r="4184" spans="1:42" x14ac:dyDescent="0.3">
      <c r="A4184" t="s">
        <v>14</v>
      </c>
      <c r="B4184" t="s">
        <v>20</v>
      </c>
      <c r="C4184">
        <v>657261</v>
      </c>
      <c r="D4184" t="s">
        <v>16</v>
      </c>
      <c r="E4184" t="s">
        <v>22</v>
      </c>
      <c r="F4184" s="3"/>
      <c r="G4184" s="3"/>
      <c r="H4184" s="3">
        <v>75</v>
      </c>
      <c r="I4184" s="3"/>
      <c r="J4184" s="3"/>
      <c r="K4184" s="3"/>
      <c r="L4184" s="3"/>
      <c r="M4184" s="3">
        <v>75</v>
      </c>
      <c r="N4184" s="3">
        <f t="shared" si="308"/>
        <v>0</v>
      </c>
      <c r="AC4184">
        <v>671538</v>
      </c>
      <c r="AD4184" t="s">
        <v>20</v>
      </c>
      <c r="AE4184" t="s">
        <v>16</v>
      </c>
      <c r="AF4184" t="s">
        <v>17</v>
      </c>
      <c r="AG4184" s="4">
        <f t="shared" si="309"/>
        <v>5.5994566809840619E-4</v>
      </c>
      <c r="AI4184">
        <v>938599</v>
      </c>
      <c r="AJ4184" t="s">
        <v>20</v>
      </c>
      <c r="AK4184" t="s">
        <v>23</v>
      </c>
      <c r="AL4184" t="s">
        <v>22</v>
      </c>
      <c r="AM4184" s="4">
        <f t="shared" si="310"/>
        <v>1.1084848699486427E-3</v>
      </c>
      <c r="AP4184">
        <f t="shared" si="311"/>
        <v>97269.739372321172</v>
      </c>
    </row>
    <row r="4185" spans="1:42" x14ac:dyDescent="0.3">
      <c r="A4185" t="s">
        <v>14</v>
      </c>
      <c r="B4185" t="s">
        <v>20</v>
      </c>
      <c r="C4185">
        <v>657268</v>
      </c>
      <c r="D4185" t="s">
        <v>16</v>
      </c>
      <c r="E4185" t="s">
        <v>17</v>
      </c>
      <c r="G4185" s="3">
        <v>220</v>
      </c>
      <c r="K4185" s="3"/>
      <c r="L4185" s="3"/>
      <c r="M4185" s="3">
        <v>220</v>
      </c>
      <c r="N4185" s="3">
        <f t="shared" si="308"/>
        <v>0</v>
      </c>
      <c r="AC4185">
        <v>671538</v>
      </c>
      <c r="AD4185" t="s">
        <v>20</v>
      </c>
      <c r="AE4185" t="s">
        <v>16</v>
      </c>
      <c r="AF4185" t="s">
        <v>22</v>
      </c>
      <c r="AG4185" s="4">
        <f t="shared" si="309"/>
        <v>1.9496036225825873E-6</v>
      </c>
      <c r="AI4185">
        <v>938672</v>
      </c>
      <c r="AJ4185" t="s">
        <v>20</v>
      </c>
      <c r="AK4185" t="s">
        <v>23</v>
      </c>
      <c r="AL4185" t="s">
        <v>24</v>
      </c>
      <c r="AM4185" s="4">
        <f t="shared" si="310"/>
        <v>3.1931538780853851E-4</v>
      </c>
      <c r="AP4185">
        <f t="shared" si="311"/>
        <v>338.67113731222605</v>
      </c>
    </row>
    <row r="4186" spans="1:42" x14ac:dyDescent="0.3">
      <c r="A4186" t="s">
        <v>14</v>
      </c>
      <c r="B4186" t="s">
        <v>20</v>
      </c>
      <c r="C4186">
        <v>657268</v>
      </c>
      <c r="D4186" t="s">
        <v>16</v>
      </c>
      <c r="E4186" t="s">
        <v>22</v>
      </c>
      <c r="F4186" s="3">
        <v>406</v>
      </c>
      <c r="H4186" s="3"/>
      <c r="I4186" s="3"/>
      <c r="K4186" s="3">
        <v>154</v>
      </c>
      <c r="L4186" s="3">
        <v>200</v>
      </c>
      <c r="M4186" s="3">
        <v>761</v>
      </c>
      <c r="N4186" s="3">
        <f t="shared" si="308"/>
        <v>-1</v>
      </c>
      <c r="AC4186">
        <v>671544</v>
      </c>
      <c r="AD4186" t="s">
        <v>20</v>
      </c>
      <c r="AE4186" t="s">
        <v>16</v>
      </c>
      <c r="AF4186" t="s">
        <v>17</v>
      </c>
      <c r="AG4186" s="4">
        <f t="shared" si="309"/>
        <v>5.6603302162146202E-5</v>
      </c>
      <c r="AI4186">
        <v>938672</v>
      </c>
      <c r="AJ4186" t="s">
        <v>20</v>
      </c>
      <c r="AK4186" t="s">
        <v>23</v>
      </c>
      <c r="AL4186" t="s">
        <v>22</v>
      </c>
      <c r="AM4186" s="4">
        <f t="shared" si="310"/>
        <v>1.9177938926447106E-5</v>
      </c>
      <c r="AP4186">
        <f t="shared" si="311"/>
        <v>9832.7190700886076</v>
      </c>
    </row>
    <row r="4187" spans="1:42" x14ac:dyDescent="0.3">
      <c r="A4187" t="s">
        <v>14</v>
      </c>
      <c r="B4187" t="s">
        <v>20</v>
      </c>
      <c r="C4187">
        <v>657271</v>
      </c>
      <c r="D4187" t="s">
        <v>16</v>
      </c>
      <c r="E4187" t="s">
        <v>17</v>
      </c>
      <c r="F4187" s="3">
        <v>1610</v>
      </c>
      <c r="G4187" s="3">
        <v>2004</v>
      </c>
      <c r="H4187" s="3">
        <v>2420</v>
      </c>
      <c r="I4187" s="3">
        <v>2629</v>
      </c>
      <c r="J4187" s="3">
        <v>2540</v>
      </c>
      <c r="K4187" s="3">
        <v>356</v>
      </c>
      <c r="L4187" s="3">
        <v>1688</v>
      </c>
      <c r="M4187" s="3">
        <v>13247</v>
      </c>
      <c r="N4187" s="3">
        <f t="shared" si="308"/>
        <v>0</v>
      </c>
      <c r="AC4187">
        <v>671550</v>
      </c>
      <c r="AD4187" t="s">
        <v>20</v>
      </c>
      <c r="AE4187" t="s">
        <v>16</v>
      </c>
      <c r="AF4187" t="s">
        <v>17</v>
      </c>
      <c r="AG4187" s="4">
        <f t="shared" si="309"/>
        <v>2.4676495774059241E-4</v>
      </c>
      <c r="AI4187">
        <v>939394</v>
      </c>
      <c r="AJ4187" t="s">
        <v>20</v>
      </c>
      <c r="AK4187" t="s">
        <v>23</v>
      </c>
      <c r="AL4187" t="s">
        <v>22</v>
      </c>
      <c r="AM4187" s="4">
        <f t="shared" si="310"/>
        <v>4.4748524161709917E-6</v>
      </c>
      <c r="AP4187">
        <f t="shared" si="311"/>
        <v>42866.235946004264</v>
      </c>
    </row>
    <row r="4188" spans="1:42" x14ac:dyDescent="0.3">
      <c r="A4188" t="s">
        <v>14</v>
      </c>
      <c r="B4188" t="s">
        <v>20</v>
      </c>
      <c r="C4188">
        <v>657271</v>
      </c>
      <c r="D4188" t="s">
        <v>21</v>
      </c>
      <c r="E4188" t="s">
        <v>17</v>
      </c>
      <c r="F4188" s="3">
        <v>214</v>
      </c>
      <c r="G4188" s="3">
        <v>3019</v>
      </c>
      <c r="H4188" s="3"/>
      <c r="J4188" s="3">
        <v>520</v>
      </c>
      <c r="M4188" s="3">
        <v>3753</v>
      </c>
      <c r="N4188" s="3">
        <f t="shared" si="308"/>
        <v>0</v>
      </c>
      <c r="AC4188">
        <v>671599</v>
      </c>
      <c r="AD4188" t="s">
        <v>20</v>
      </c>
      <c r="AE4188" t="s">
        <v>16</v>
      </c>
      <c r="AF4188" t="s">
        <v>17</v>
      </c>
      <c r="AG4188" s="4">
        <f t="shared" si="309"/>
        <v>5.431373038929534E-4</v>
      </c>
      <c r="AI4188">
        <v>939426</v>
      </c>
      <c r="AJ4188" t="s">
        <v>20</v>
      </c>
      <c r="AK4188" t="s">
        <v>23</v>
      </c>
      <c r="AL4188" t="s">
        <v>34</v>
      </c>
      <c r="AM4188" s="4">
        <f t="shared" si="310"/>
        <v>1.9851103221685506E-4</v>
      </c>
      <c r="AP4188">
        <f t="shared" si="311"/>
        <v>94349.911077030003</v>
      </c>
    </row>
    <row r="4189" spans="1:42" x14ac:dyDescent="0.3">
      <c r="A4189" t="s">
        <v>14</v>
      </c>
      <c r="B4189" t="s">
        <v>20</v>
      </c>
      <c r="C4189">
        <v>657271</v>
      </c>
      <c r="D4189" t="s">
        <v>23</v>
      </c>
      <c r="E4189" t="s">
        <v>17</v>
      </c>
      <c r="G4189" s="3">
        <v>33</v>
      </c>
      <c r="H4189" s="3"/>
      <c r="M4189" s="3">
        <v>33</v>
      </c>
      <c r="N4189" s="3">
        <f t="shared" si="308"/>
        <v>0</v>
      </c>
      <c r="AC4189">
        <v>671599</v>
      </c>
      <c r="AD4189" t="s">
        <v>20</v>
      </c>
      <c r="AE4189" t="s">
        <v>16</v>
      </c>
      <c r="AF4189" t="s">
        <v>22</v>
      </c>
      <c r="AG4189" s="4">
        <f t="shared" si="309"/>
        <v>3.2639431434247812E-6</v>
      </c>
      <c r="AI4189">
        <v>939541</v>
      </c>
      <c r="AJ4189" t="s">
        <v>20</v>
      </c>
      <c r="AK4189" t="s">
        <v>23</v>
      </c>
      <c r="AL4189" t="s">
        <v>22</v>
      </c>
      <c r="AM4189" s="4">
        <f t="shared" si="310"/>
        <v>4.3725700752299401E-5</v>
      </c>
      <c r="AP4189">
        <f t="shared" si="311"/>
        <v>566.98875797215373</v>
      </c>
    </row>
    <row r="4190" spans="1:42" x14ac:dyDescent="0.3">
      <c r="A4190" t="s">
        <v>14</v>
      </c>
      <c r="B4190" t="s">
        <v>20</v>
      </c>
      <c r="C4190">
        <v>657274</v>
      </c>
      <c r="D4190" t="s">
        <v>16</v>
      </c>
      <c r="E4190" t="s">
        <v>22</v>
      </c>
      <c r="F4190" s="3">
        <v>636</v>
      </c>
      <c r="G4190" s="3">
        <v>1056</v>
      </c>
      <c r="H4190" s="3">
        <v>1354</v>
      </c>
      <c r="I4190" s="3">
        <v>726</v>
      </c>
      <c r="J4190" s="3">
        <v>850</v>
      </c>
      <c r="K4190" s="3">
        <v>1375</v>
      </c>
      <c r="L4190" s="3">
        <v>708</v>
      </c>
      <c r="M4190" s="3">
        <v>6705</v>
      </c>
      <c r="N4190" s="3">
        <f t="shared" si="308"/>
        <v>0</v>
      </c>
      <c r="AC4190">
        <v>671605</v>
      </c>
      <c r="AD4190" t="s">
        <v>20</v>
      </c>
      <c r="AE4190" t="s">
        <v>16</v>
      </c>
      <c r="AF4190" t="s">
        <v>34</v>
      </c>
      <c r="AG4190" s="4">
        <f t="shared" si="309"/>
        <v>5.1365833566352297E-4</v>
      </c>
      <c r="AI4190">
        <v>939557</v>
      </c>
      <c r="AJ4190" t="s">
        <v>20</v>
      </c>
      <c r="AK4190" t="s">
        <v>23</v>
      </c>
      <c r="AL4190" t="s">
        <v>24</v>
      </c>
      <c r="AM4190" s="4">
        <f t="shared" si="310"/>
        <v>3.1931538780853851E-4</v>
      </c>
      <c r="AP4190">
        <f t="shared" si="311"/>
        <v>89229.036463642144</v>
      </c>
    </row>
    <row r="4191" spans="1:42" x14ac:dyDescent="0.3">
      <c r="A4191" t="s">
        <v>14</v>
      </c>
      <c r="B4191" t="s">
        <v>20</v>
      </c>
      <c r="C4191">
        <v>657274</v>
      </c>
      <c r="D4191" t="s">
        <v>21</v>
      </c>
      <c r="E4191" t="s">
        <v>22</v>
      </c>
      <c r="F4191" s="3"/>
      <c r="K4191" s="3">
        <v>3396</v>
      </c>
      <c r="L4191" s="3">
        <v>234</v>
      </c>
      <c r="M4191" s="3">
        <v>3630</v>
      </c>
      <c r="N4191" s="3">
        <f t="shared" si="308"/>
        <v>0</v>
      </c>
      <c r="AC4191">
        <v>671609</v>
      </c>
      <c r="AD4191" t="s">
        <v>20</v>
      </c>
      <c r="AE4191" t="s">
        <v>16</v>
      </c>
      <c r="AF4191" t="s">
        <v>17</v>
      </c>
      <c r="AG4191" s="4">
        <f t="shared" si="309"/>
        <v>5.5513029889360079E-5</v>
      </c>
      <c r="AI4191">
        <v>939557</v>
      </c>
      <c r="AJ4191" t="s">
        <v>20</v>
      </c>
      <c r="AK4191" t="s">
        <v>23</v>
      </c>
      <c r="AL4191" t="s">
        <v>22</v>
      </c>
      <c r="AM4191" s="4">
        <f t="shared" si="310"/>
        <v>1.5150571751893214E-3</v>
      </c>
      <c r="AP4191">
        <f t="shared" si="311"/>
        <v>9643.324802285937</v>
      </c>
    </row>
    <row r="4192" spans="1:42" x14ac:dyDescent="0.3">
      <c r="A4192" t="s">
        <v>14</v>
      </c>
      <c r="B4192" t="s">
        <v>20</v>
      </c>
      <c r="C4192">
        <v>657280</v>
      </c>
      <c r="D4192" t="s">
        <v>16</v>
      </c>
      <c r="E4192" t="s">
        <v>17</v>
      </c>
      <c r="F4192" s="3"/>
      <c r="G4192" s="3">
        <v>188</v>
      </c>
      <c r="H4192" s="3"/>
      <c r="I4192" s="3"/>
      <c r="J4192" s="3"/>
      <c r="K4192" s="3"/>
      <c r="L4192" s="3"/>
      <c r="M4192" s="3">
        <v>188</v>
      </c>
      <c r="N4192" s="3">
        <f t="shared" si="308"/>
        <v>0</v>
      </c>
      <c r="AC4192">
        <v>671611</v>
      </c>
      <c r="AD4192" t="s">
        <v>20</v>
      </c>
      <c r="AE4192" t="s">
        <v>16</v>
      </c>
      <c r="AF4192" t="s">
        <v>17</v>
      </c>
      <c r="AG4192" s="4">
        <f t="shared" si="309"/>
        <v>5.2696493184662595E-5</v>
      </c>
      <c r="AI4192">
        <v>939658</v>
      </c>
      <c r="AJ4192" t="s">
        <v>20</v>
      </c>
      <c r="AK4192" t="s">
        <v>23</v>
      </c>
      <c r="AL4192" t="s">
        <v>17</v>
      </c>
      <c r="AM4192" s="4">
        <f t="shared" si="310"/>
        <v>1.9976740696278511E-4</v>
      </c>
      <c r="AP4192">
        <f t="shared" si="311"/>
        <v>9154.0562771290406</v>
      </c>
    </row>
    <row r="4193" spans="1:42" x14ac:dyDescent="0.3">
      <c r="A4193" t="s">
        <v>14</v>
      </c>
      <c r="B4193" t="s">
        <v>20</v>
      </c>
      <c r="C4193">
        <v>657280</v>
      </c>
      <c r="D4193" t="s">
        <v>21</v>
      </c>
      <c r="E4193" t="s">
        <v>17</v>
      </c>
      <c r="F4193" s="3"/>
      <c r="G4193" s="3">
        <v>309</v>
      </c>
      <c r="J4193" s="3"/>
      <c r="M4193" s="3">
        <v>309</v>
      </c>
      <c r="N4193" s="3">
        <f t="shared" si="308"/>
        <v>0</v>
      </c>
      <c r="AC4193">
        <v>671613</v>
      </c>
      <c r="AD4193" t="s">
        <v>20</v>
      </c>
      <c r="AE4193" t="s">
        <v>16</v>
      </c>
      <c r="AF4193" t="s">
        <v>22</v>
      </c>
      <c r="AG4193" s="4">
        <f t="shared" si="309"/>
        <v>8.7644540381493624E-5</v>
      </c>
      <c r="AI4193">
        <v>939682</v>
      </c>
      <c r="AJ4193" t="s">
        <v>20</v>
      </c>
      <c r="AK4193" t="s">
        <v>23</v>
      </c>
      <c r="AL4193" t="s">
        <v>17</v>
      </c>
      <c r="AM4193" s="4">
        <f t="shared" si="310"/>
        <v>1.0691776710684273E-4</v>
      </c>
      <c r="AP4193">
        <f t="shared" si="311"/>
        <v>15224.980004339512</v>
      </c>
    </row>
    <row r="4194" spans="1:42" x14ac:dyDescent="0.3">
      <c r="A4194" t="s">
        <v>14</v>
      </c>
      <c r="B4194" t="s">
        <v>20</v>
      </c>
      <c r="C4194">
        <v>657283</v>
      </c>
      <c r="D4194" t="s">
        <v>16</v>
      </c>
      <c r="E4194" t="s">
        <v>22</v>
      </c>
      <c r="G4194" s="3"/>
      <c r="L4194" s="3">
        <v>204</v>
      </c>
      <c r="M4194" s="3">
        <v>204</v>
      </c>
      <c r="N4194" s="3">
        <f t="shared" si="308"/>
        <v>0</v>
      </c>
      <c r="AC4194">
        <v>671615</v>
      </c>
      <c r="AD4194" t="s">
        <v>20</v>
      </c>
      <c r="AE4194" t="s">
        <v>16</v>
      </c>
      <c r="AF4194" t="s">
        <v>34</v>
      </c>
      <c r="AG4194" s="4">
        <f t="shared" si="309"/>
        <v>2.5313724854417993E-4</v>
      </c>
      <c r="AI4194">
        <v>939723</v>
      </c>
      <c r="AJ4194" t="s">
        <v>20</v>
      </c>
      <c r="AK4194" t="s">
        <v>23</v>
      </c>
      <c r="AL4194" t="s">
        <v>17</v>
      </c>
      <c r="AM4194" s="4">
        <f t="shared" si="310"/>
        <v>1.4537064825930371E-4</v>
      </c>
      <c r="AP4194">
        <f t="shared" si="311"/>
        <v>43973.184532238643</v>
      </c>
    </row>
    <row r="4195" spans="1:42" x14ac:dyDescent="0.3">
      <c r="A4195" t="s">
        <v>14</v>
      </c>
      <c r="B4195" t="s">
        <v>20</v>
      </c>
      <c r="C4195">
        <v>657316</v>
      </c>
      <c r="D4195" t="s">
        <v>16</v>
      </c>
      <c r="E4195" t="s">
        <v>24</v>
      </c>
      <c r="F4195" s="3">
        <v>-22</v>
      </c>
      <c r="G4195" s="3">
        <v>-124</v>
      </c>
      <c r="H4195" s="3">
        <v>-576</v>
      </c>
      <c r="I4195" s="3"/>
      <c r="J4195" s="3"/>
      <c r="K4195" s="3"/>
      <c r="L4195" s="3"/>
      <c r="M4195" s="3">
        <v>-722</v>
      </c>
      <c r="N4195" s="3">
        <f t="shared" si="308"/>
        <v>0</v>
      </c>
      <c r="AC4195">
        <v>671616</v>
      </c>
      <c r="AD4195" t="s">
        <v>20</v>
      </c>
      <c r="AE4195" t="s">
        <v>16</v>
      </c>
      <c r="AF4195" t="s">
        <v>34</v>
      </c>
      <c r="AG4195" s="4">
        <f t="shared" si="309"/>
        <v>0</v>
      </c>
      <c r="AI4195">
        <v>939803</v>
      </c>
      <c r="AJ4195" t="s">
        <v>20</v>
      </c>
      <c r="AK4195" t="s">
        <v>23</v>
      </c>
      <c r="AL4195" t="s">
        <v>34</v>
      </c>
      <c r="AM4195" s="4">
        <f t="shared" si="310"/>
        <v>1.5300204047734476E-3</v>
      </c>
      <c r="AP4195">
        <f t="shared" si="311"/>
        <v>0</v>
      </c>
    </row>
    <row r="4196" spans="1:42" x14ac:dyDescent="0.3">
      <c r="A4196" t="s">
        <v>14</v>
      </c>
      <c r="B4196" t="s">
        <v>20</v>
      </c>
      <c r="C4196">
        <v>657316</v>
      </c>
      <c r="D4196" t="s">
        <v>16</v>
      </c>
      <c r="E4196" t="s">
        <v>22</v>
      </c>
      <c r="F4196" s="3">
        <v>6167</v>
      </c>
      <c r="G4196" s="3">
        <v>5781</v>
      </c>
      <c r="H4196" s="3">
        <v>4719</v>
      </c>
      <c r="I4196" s="3">
        <v>8750</v>
      </c>
      <c r="J4196" s="3">
        <v>5976</v>
      </c>
      <c r="K4196" s="3">
        <v>5438</v>
      </c>
      <c r="L4196" s="3">
        <v>4864</v>
      </c>
      <c r="M4196" s="3">
        <v>41696</v>
      </c>
      <c r="N4196" s="3">
        <f t="shared" si="308"/>
        <v>-1</v>
      </c>
      <c r="AC4196">
        <v>671646</v>
      </c>
      <c r="AD4196" t="s">
        <v>20</v>
      </c>
      <c r="AE4196" t="s">
        <v>16</v>
      </c>
      <c r="AF4196" t="s">
        <v>17</v>
      </c>
      <c r="AG4196" s="4">
        <f t="shared" si="309"/>
        <v>3.8404840808891168E-4</v>
      </c>
      <c r="AI4196">
        <v>939804</v>
      </c>
      <c r="AJ4196" t="s">
        <v>20</v>
      </c>
      <c r="AK4196" t="s">
        <v>23</v>
      </c>
      <c r="AL4196" t="s">
        <v>17</v>
      </c>
      <c r="AM4196" s="4">
        <f t="shared" si="310"/>
        <v>3.7796368547418966E-4</v>
      </c>
      <c r="AP4196">
        <f t="shared" si="311"/>
        <v>66714.130833490432</v>
      </c>
    </row>
    <row r="4197" spans="1:42" x14ac:dyDescent="0.3">
      <c r="A4197" t="s">
        <v>14</v>
      </c>
      <c r="B4197" t="s">
        <v>20</v>
      </c>
      <c r="C4197">
        <v>657316</v>
      </c>
      <c r="D4197" t="s">
        <v>21</v>
      </c>
      <c r="E4197" t="s">
        <v>22</v>
      </c>
      <c r="F4197" s="3">
        <v>233</v>
      </c>
      <c r="G4197" s="3"/>
      <c r="M4197" s="3">
        <v>233</v>
      </c>
      <c r="N4197" s="3">
        <f t="shared" si="308"/>
        <v>0</v>
      </c>
      <c r="AC4197">
        <v>671650</v>
      </c>
      <c r="AD4197" t="s">
        <v>20</v>
      </c>
      <c r="AE4197" t="s">
        <v>16</v>
      </c>
      <c r="AF4197" t="s">
        <v>17</v>
      </c>
      <c r="AG4197" s="4">
        <f t="shared" si="309"/>
        <v>8.5404661368246272E-5</v>
      </c>
      <c r="AI4197">
        <v>939923</v>
      </c>
      <c r="AJ4197" t="s">
        <v>20</v>
      </c>
      <c r="AK4197" t="s">
        <v>23</v>
      </c>
      <c r="AL4197" t="s">
        <v>22</v>
      </c>
      <c r="AM4197" s="4">
        <f t="shared" si="310"/>
        <v>2.9406173020552229E-6</v>
      </c>
      <c r="AP4197">
        <f t="shared" si="311"/>
        <v>14835.884311209134</v>
      </c>
    </row>
    <row r="4198" spans="1:42" x14ac:dyDescent="0.3">
      <c r="A4198" t="s">
        <v>14</v>
      </c>
      <c r="B4198" t="s">
        <v>20</v>
      </c>
      <c r="C4198">
        <v>657316</v>
      </c>
      <c r="D4198" t="s">
        <v>23</v>
      </c>
      <c r="E4198" t="s">
        <v>22</v>
      </c>
      <c r="F4198" s="3">
        <v>117</v>
      </c>
      <c r="G4198" s="3">
        <v>56</v>
      </c>
      <c r="H4198" s="3">
        <v>140</v>
      </c>
      <c r="I4198" s="3">
        <v>161</v>
      </c>
      <c r="J4198" s="3">
        <v>105</v>
      </c>
      <c r="K4198" s="3">
        <v>143</v>
      </c>
      <c r="L4198" s="3">
        <v>127</v>
      </c>
      <c r="M4198" s="3">
        <v>847</v>
      </c>
      <c r="N4198" s="3">
        <f t="shared" si="308"/>
        <v>2</v>
      </c>
      <c r="AC4198">
        <v>671658</v>
      </c>
      <c r="AD4198" t="s">
        <v>20</v>
      </c>
      <c r="AE4198" t="s">
        <v>16</v>
      </c>
      <c r="AF4198" t="s">
        <v>17</v>
      </c>
      <c r="AG4198" s="4">
        <f t="shared" si="309"/>
        <v>1.1856710966549083E-4</v>
      </c>
      <c r="AI4198">
        <v>940093</v>
      </c>
      <c r="AJ4198" t="s">
        <v>20</v>
      </c>
      <c r="AK4198" t="s">
        <v>23</v>
      </c>
      <c r="AL4198" t="s">
        <v>17</v>
      </c>
      <c r="AM4198" s="4">
        <f t="shared" si="310"/>
        <v>1.8757503001200481E-6</v>
      </c>
      <c r="AP4198">
        <f t="shared" si="311"/>
        <v>20596.626623540342</v>
      </c>
    </row>
    <row r="4199" spans="1:42" x14ac:dyDescent="0.3">
      <c r="A4199" t="s">
        <v>14</v>
      </c>
      <c r="B4199" t="s">
        <v>20</v>
      </c>
      <c r="C4199">
        <v>657328</v>
      </c>
      <c r="D4199" t="s">
        <v>16</v>
      </c>
      <c r="E4199" t="s">
        <v>17</v>
      </c>
      <c r="F4199" s="3">
        <v>898</v>
      </c>
      <c r="G4199" s="3">
        <v>1612</v>
      </c>
      <c r="H4199" s="3">
        <v>1274</v>
      </c>
      <c r="I4199" s="3">
        <v>1150</v>
      </c>
      <c r="J4199" s="3">
        <v>1026</v>
      </c>
      <c r="K4199" s="3">
        <v>1268</v>
      </c>
      <c r="L4199" s="3">
        <v>1163</v>
      </c>
      <c r="M4199" s="3">
        <v>8392</v>
      </c>
      <c r="N4199" s="3">
        <f t="shared" si="308"/>
        <v>-1</v>
      </c>
      <c r="AC4199">
        <v>671663</v>
      </c>
      <c r="AD4199" t="s">
        <v>20</v>
      </c>
      <c r="AE4199" t="s">
        <v>16</v>
      </c>
      <c r="AF4199" t="s">
        <v>17</v>
      </c>
      <c r="AG4199" s="4">
        <f t="shared" si="309"/>
        <v>1.3260436517761216E-3</v>
      </c>
      <c r="AI4199">
        <v>940107</v>
      </c>
      <c r="AJ4199" t="s">
        <v>20</v>
      </c>
      <c r="AK4199" t="s">
        <v>23</v>
      </c>
      <c r="AL4199" t="s">
        <v>24</v>
      </c>
      <c r="AM4199" s="4">
        <f t="shared" si="310"/>
        <v>3.1931538780853851E-4</v>
      </c>
      <c r="AP4199">
        <f t="shared" si="311"/>
        <v>230350.77821499715</v>
      </c>
    </row>
    <row r="4200" spans="1:42" x14ac:dyDescent="0.3">
      <c r="A4200" t="s">
        <v>14</v>
      </c>
      <c r="B4200" t="s">
        <v>20</v>
      </c>
      <c r="C4200">
        <v>657328</v>
      </c>
      <c r="D4200" t="s">
        <v>21</v>
      </c>
      <c r="E4200" t="s">
        <v>17</v>
      </c>
      <c r="F4200" s="3"/>
      <c r="G4200" s="3"/>
      <c r="H4200" s="3">
        <v>137</v>
      </c>
      <c r="M4200" s="3">
        <v>137</v>
      </c>
      <c r="N4200" s="3">
        <f t="shared" si="308"/>
        <v>0</v>
      </c>
      <c r="AC4200">
        <v>671663</v>
      </c>
      <c r="AD4200" t="s">
        <v>20</v>
      </c>
      <c r="AE4200" t="s">
        <v>16</v>
      </c>
      <c r="AF4200" t="s">
        <v>24</v>
      </c>
      <c r="AG4200" s="4">
        <f t="shared" si="309"/>
        <v>5.3243958211899744E-5</v>
      </c>
      <c r="AI4200">
        <v>940107</v>
      </c>
      <c r="AJ4200" t="s">
        <v>20</v>
      </c>
      <c r="AK4200" t="s">
        <v>23</v>
      </c>
      <c r="AL4200" t="s">
        <v>22</v>
      </c>
      <c r="AM4200" s="4">
        <f t="shared" si="310"/>
        <v>2.9278320094375915E-5</v>
      </c>
      <c r="AP4200">
        <f t="shared" si="311"/>
        <v>9249.1579692193882</v>
      </c>
    </row>
    <row r="4201" spans="1:42" x14ac:dyDescent="0.3">
      <c r="A4201" t="s">
        <v>14</v>
      </c>
      <c r="B4201" t="s">
        <v>20</v>
      </c>
      <c r="C4201">
        <v>657329</v>
      </c>
      <c r="D4201" t="s">
        <v>16</v>
      </c>
      <c r="E4201" t="s">
        <v>17</v>
      </c>
      <c r="F4201" s="3">
        <v>560</v>
      </c>
      <c r="G4201" s="3">
        <v>539</v>
      </c>
      <c r="H4201" s="3">
        <v>416</v>
      </c>
      <c r="I4201" s="3">
        <v>501</v>
      </c>
      <c r="J4201" s="3">
        <v>937</v>
      </c>
      <c r="K4201" s="3">
        <v>894</v>
      </c>
      <c r="L4201" s="3">
        <v>473</v>
      </c>
      <c r="M4201" s="3">
        <v>4320</v>
      </c>
      <c r="N4201" s="3">
        <f t="shared" si="308"/>
        <v>0</v>
      </c>
      <c r="AC4201">
        <v>671666</v>
      </c>
      <c r="AD4201" t="s">
        <v>20</v>
      </c>
      <c r="AE4201" t="s">
        <v>16</v>
      </c>
      <c r="AF4201" t="s">
        <v>34</v>
      </c>
      <c r="AG4201" s="4">
        <f t="shared" si="309"/>
        <v>3.162209128928563E-5</v>
      </c>
      <c r="AI4201">
        <v>940121</v>
      </c>
      <c r="AJ4201" t="s">
        <v>28</v>
      </c>
      <c r="AK4201" t="s">
        <v>23</v>
      </c>
      <c r="AL4201" t="s">
        <v>34</v>
      </c>
      <c r="AM4201" s="4">
        <f t="shared" si="310"/>
        <v>7.7528394774586197E-5</v>
      </c>
      <c r="AP4201">
        <f t="shared" si="311"/>
        <v>5493.1625572929688</v>
      </c>
    </row>
    <row r="4202" spans="1:42" x14ac:dyDescent="0.3">
      <c r="A4202" t="s">
        <v>14</v>
      </c>
      <c r="B4202" t="s">
        <v>20</v>
      </c>
      <c r="C4202">
        <v>657329</v>
      </c>
      <c r="D4202" t="s">
        <v>16</v>
      </c>
      <c r="E4202" t="s">
        <v>24</v>
      </c>
      <c r="F4202" s="3"/>
      <c r="L4202" s="3">
        <v>-9</v>
      </c>
      <c r="M4202" s="3">
        <v>-9</v>
      </c>
      <c r="N4202" s="3">
        <f t="shared" si="308"/>
        <v>0</v>
      </c>
      <c r="AC4202">
        <v>671669</v>
      </c>
      <c r="AD4202" t="s">
        <v>20</v>
      </c>
      <c r="AE4202" t="s">
        <v>16</v>
      </c>
      <c r="AF4202" t="s">
        <v>22</v>
      </c>
      <c r="AG4202" s="4">
        <f t="shared" si="309"/>
        <v>4.6439996403090843E-6</v>
      </c>
      <c r="AI4202">
        <v>940251</v>
      </c>
      <c r="AJ4202" t="s">
        <v>20</v>
      </c>
      <c r="AK4202" t="s">
        <v>23</v>
      </c>
      <c r="AL4202" t="s">
        <v>22</v>
      </c>
      <c r="AM4202" s="4">
        <f t="shared" si="310"/>
        <v>2.7232673275554893E-4</v>
      </c>
      <c r="AP4202">
        <f t="shared" si="311"/>
        <v>806.72225966507779</v>
      </c>
    </row>
    <row r="4203" spans="1:42" x14ac:dyDescent="0.3">
      <c r="A4203" t="s">
        <v>14</v>
      </c>
      <c r="B4203" t="s">
        <v>20</v>
      </c>
      <c r="C4203">
        <v>657329</v>
      </c>
      <c r="D4203" t="s">
        <v>16</v>
      </c>
      <c r="E4203" t="s">
        <v>22</v>
      </c>
      <c r="F4203" s="3"/>
      <c r="G4203" s="3"/>
      <c r="H4203" s="3"/>
      <c r="I4203" s="3"/>
      <c r="J4203" s="3"/>
      <c r="K4203" s="3">
        <v>9</v>
      </c>
      <c r="L4203" s="3"/>
      <c r="M4203" s="3">
        <v>9</v>
      </c>
      <c r="N4203" s="3">
        <f t="shared" si="308"/>
        <v>0</v>
      </c>
      <c r="AC4203">
        <v>671710</v>
      </c>
      <c r="AD4203" t="s">
        <v>20</v>
      </c>
      <c r="AE4203" t="s">
        <v>16</v>
      </c>
      <c r="AF4203" t="s">
        <v>17</v>
      </c>
      <c r="AG4203" s="4">
        <f t="shared" si="309"/>
        <v>1.1929395784734826E-4</v>
      </c>
      <c r="AI4203">
        <v>940323</v>
      </c>
      <c r="AJ4203" t="s">
        <v>20</v>
      </c>
      <c r="AK4203" t="s">
        <v>23</v>
      </c>
      <c r="AL4203" t="s">
        <v>22</v>
      </c>
      <c r="AM4203" s="4">
        <f t="shared" si="310"/>
        <v>1.0164307631016967E-4</v>
      </c>
      <c r="AP4203">
        <f t="shared" si="311"/>
        <v>20722.88946874212</v>
      </c>
    </row>
    <row r="4204" spans="1:42" x14ac:dyDescent="0.3">
      <c r="A4204" t="s">
        <v>14</v>
      </c>
      <c r="B4204" t="s">
        <v>20</v>
      </c>
      <c r="C4204">
        <v>657329</v>
      </c>
      <c r="D4204" t="s">
        <v>21</v>
      </c>
      <c r="E4204" t="s">
        <v>17</v>
      </c>
      <c r="F4204" s="3"/>
      <c r="G4204" s="3"/>
      <c r="H4204" s="3"/>
      <c r="I4204" s="3"/>
      <c r="J4204" s="3"/>
      <c r="K4204" s="3">
        <v>56</v>
      </c>
      <c r="L4204" s="3"/>
      <c r="M4204" s="3">
        <v>56</v>
      </c>
      <c r="N4204" s="3">
        <f t="shared" si="308"/>
        <v>0</v>
      </c>
      <c r="AC4204">
        <v>671712</v>
      </c>
      <c r="AD4204" t="s">
        <v>20</v>
      </c>
      <c r="AE4204" t="s">
        <v>16</v>
      </c>
      <c r="AF4204" t="s">
        <v>17</v>
      </c>
      <c r="AG4204" s="4">
        <f t="shared" si="309"/>
        <v>1.2599004672270969E-3</v>
      </c>
      <c r="AI4204">
        <v>940336</v>
      </c>
      <c r="AJ4204" t="s">
        <v>20</v>
      </c>
      <c r="AK4204" t="s">
        <v>23</v>
      </c>
      <c r="AL4204" t="s">
        <v>24</v>
      </c>
      <c r="AM4204" s="4">
        <f t="shared" si="310"/>
        <v>3.1931538780853851E-4</v>
      </c>
      <c r="AP4204">
        <f t="shared" si="311"/>
        <v>218860.85930163518</v>
      </c>
    </row>
    <row r="4205" spans="1:42" x14ac:dyDescent="0.3">
      <c r="A4205" t="s">
        <v>14</v>
      </c>
      <c r="B4205" t="s">
        <v>20</v>
      </c>
      <c r="C4205">
        <v>657329</v>
      </c>
      <c r="D4205" t="s">
        <v>23</v>
      </c>
      <c r="E4205" t="s">
        <v>17</v>
      </c>
      <c r="F4205" s="3">
        <v>57</v>
      </c>
      <c r="H4205" s="3"/>
      <c r="M4205" s="3">
        <v>57</v>
      </c>
      <c r="N4205" s="3">
        <f t="shared" si="308"/>
        <v>0</v>
      </c>
      <c r="AC4205">
        <v>671715</v>
      </c>
      <c r="AD4205" t="s">
        <v>20</v>
      </c>
      <c r="AE4205" t="s">
        <v>16</v>
      </c>
      <c r="AF4205" t="s">
        <v>17</v>
      </c>
      <c r="AG4205" s="4">
        <f t="shared" si="309"/>
        <v>1.3592061000733662E-4</v>
      </c>
      <c r="AI4205">
        <v>940336</v>
      </c>
      <c r="AJ4205" t="s">
        <v>20</v>
      </c>
      <c r="AK4205" t="s">
        <v>23</v>
      </c>
      <c r="AL4205" t="s">
        <v>22</v>
      </c>
      <c r="AM4205" s="4">
        <f t="shared" si="310"/>
        <v>1.1251057503515636E-5</v>
      </c>
      <c r="AP4205">
        <f t="shared" si="311"/>
        <v>23611.152052732836</v>
      </c>
    </row>
    <row r="4206" spans="1:42" x14ac:dyDescent="0.3">
      <c r="A4206" t="s">
        <v>14</v>
      </c>
      <c r="B4206" t="s">
        <v>20</v>
      </c>
      <c r="C4206">
        <v>657338</v>
      </c>
      <c r="D4206" t="s">
        <v>16</v>
      </c>
      <c r="E4206" t="s">
        <v>22</v>
      </c>
      <c r="F4206" s="3"/>
      <c r="G4206" s="3">
        <v>150</v>
      </c>
      <c r="H4206" s="3"/>
      <c r="I4206" s="3">
        <v>180</v>
      </c>
      <c r="J4206" s="3">
        <v>195</v>
      </c>
      <c r="K4206" s="3"/>
      <c r="L4206" s="3"/>
      <c r="M4206" s="3">
        <v>525</v>
      </c>
      <c r="N4206" s="3">
        <f t="shared" si="308"/>
        <v>0</v>
      </c>
      <c r="AC4206">
        <v>671726</v>
      </c>
      <c r="AD4206" t="s">
        <v>28</v>
      </c>
      <c r="AE4206" t="s">
        <v>16</v>
      </c>
      <c r="AF4206" t="s">
        <v>24</v>
      </c>
      <c r="AG4206" s="4">
        <f t="shared" si="309"/>
        <v>5.4143144307268118E-3</v>
      </c>
      <c r="AI4206">
        <v>940390</v>
      </c>
      <c r="AJ4206" t="s">
        <v>20</v>
      </c>
      <c r="AK4206" t="s">
        <v>23</v>
      </c>
      <c r="AL4206" t="s">
        <v>34</v>
      </c>
      <c r="AM4206" s="4">
        <f t="shared" si="310"/>
        <v>5.2531150702283418E-4</v>
      </c>
      <c r="AP4206">
        <f t="shared" si="311"/>
        <v>940535.8118853058</v>
      </c>
    </row>
    <row r="4207" spans="1:42" x14ac:dyDescent="0.3">
      <c r="A4207" t="s">
        <v>14</v>
      </c>
      <c r="B4207" t="s">
        <v>20</v>
      </c>
      <c r="C4207">
        <v>657338</v>
      </c>
      <c r="D4207" t="s">
        <v>21</v>
      </c>
      <c r="E4207" t="s">
        <v>22</v>
      </c>
      <c r="I4207" s="3">
        <v>360</v>
      </c>
      <c r="L4207" s="3"/>
      <c r="M4207" s="3">
        <v>360</v>
      </c>
      <c r="N4207" s="3">
        <f t="shared" si="308"/>
        <v>0</v>
      </c>
      <c r="AC4207">
        <v>671726</v>
      </c>
      <c r="AD4207" t="s">
        <v>28</v>
      </c>
      <c r="AE4207" t="s">
        <v>16</v>
      </c>
      <c r="AF4207" t="s">
        <v>22</v>
      </c>
      <c r="AG4207" s="4">
        <f t="shared" si="309"/>
        <v>1.0315026531904137E-2</v>
      </c>
      <c r="AI4207">
        <v>940440</v>
      </c>
      <c r="AJ4207" t="s">
        <v>20</v>
      </c>
      <c r="AK4207" t="s">
        <v>23</v>
      </c>
      <c r="AL4207" t="s">
        <v>22</v>
      </c>
      <c r="AM4207" s="4">
        <f t="shared" si="310"/>
        <v>4.4748524161709917E-6</v>
      </c>
      <c r="AP4207">
        <f t="shared" si="311"/>
        <v>1791852.3162868079</v>
      </c>
    </row>
    <row r="4208" spans="1:42" x14ac:dyDescent="0.3">
      <c r="A4208" t="s">
        <v>14</v>
      </c>
      <c r="B4208" t="s">
        <v>20</v>
      </c>
      <c r="C4208">
        <v>657340</v>
      </c>
      <c r="D4208" t="s">
        <v>16</v>
      </c>
      <c r="E4208" t="s">
        <v>24</v>
      </c>
      <c r="K4208" s="3"/>
      <c r="L4208" s="3">
        <v>-62</v>
      </c>
      <c r="M4208" s="3">
        <v>-62</v>
      </c>
      <c r="N4208" s="3">
        <f t="shared" si="308"/>
        <v>0</v>
      </c>
      <c r="AC4208">
        <v>671753</v>
      </c>
      <c r="AD4208" t="s">
        <v>20</v>
      </c>
      <c r="AE4208" t="s">
        <v>16</v>
      </c>
      <c r="AF4208" t="s">
        <v>24</v>
      </c>
      <c r="AG4208" s="4">
        <f t="shared" si="309"/>
        <v>8.2388019548939608E-4</v>
      </c>
      <c r="AI4208">
        <v>940446</v>
      </c>
      <c r="AJ4208" t="s">
        <v>20</v>
      </c>
      <c r="AK4208" t="s">
        <v>23</v>
      </c>
      <c r="AL4208" t="s">
        <v>34</v>
      </c>
      <c r="AM4208" s="4">
        <f t="shared" si="310"/>
        <v>8.4927610994000105E-3</v>
      </c>
      <c r="AP4208">
        <f t="shared" si="311"/>
        <v>143118.54962897368</v>
      </c>
    </row>
    <row r="4209" spans="1:42" x14ac:dyDescent="0.3">
      <c r="A4209" t="s">
        <v>14</v>
      </c>
      <c r="B4209" t="s">
        <v>20</v>
      </c>
      <c r="C4209">
        <v>657340</v>
      </c>
      <c r="D4209" t="s">
        <v>16</v>
      </c>
      <c r="E4209" t="s">
        <v>22</v>
      </c>
      <c r="F4209" s="3">
        <v>6886</v>
      </c>
      <c r="G4209" s="3">
        <v>6515</v>
      </c>
      <c r="H4209" s="3">
        <v>6959</v>
      </c>
      <c r="I4209" s="3">
        <v>5269</v>
      </c>
      <c r="J4209" s="3">
        <v>5576</v>
      </c>
      <c r="K4209" s="3">
        <v>7826</v>
      </c>
      <c r="L4209" s="3">
        <v>5958</v>
      </c>
      <c r="M4209" s="3">
        <v>44988</v>
      </c>
      <c r="N4209" s="3">
        <f t="shared" si="308"/>
        <v>1</v>
      </c>
      <c r="AC4209">
        <v>671753</v>
      </c>
      <c r="AD4209" t="s">
        <v>20</v>
      </c>
      <c r="AE4209" t="s">
        <v>16</v>
      </c>
      <c r="AF4209" t="s">
        <v>22</v>
      </c>
      <c r="AG4209" s="4">
        <f t="shared" si="309"/>
        <v>3.9519998825856694E-4</v>
      </c>
      <c r="AI4209">
        <v>940450</v>
      </c>
      <c r="AJ4209" t="s">
        <v>20</v>
      </c>
      <c r="AK4209" t="s">
        <v>23</v>
      </c>
      <c r="AL4209" t="s">
        <v>22</v>
      </c>
      <c r="AM4209" s="4">
        <f t="shared" si="310"/>
        <v>5.6255287517578179E-6</v>
      </c>
      <c r="AP4209">
        <f t="shared" si="311"/>
        <v>68651.303238762586</v>
      </c>
    </row>
    <row r="4210" spans="1:42" x14ac:dyDescent="0.3">
      <c r="A4210" t="s">
        <v>14</v>
      </c>
      <c r="B4210" t="s">
        <v>20</v>
      </c>
      <c r="C4210">
        <v>657340</v>
      </c>
      <c r="D4210" t="s">
        <v>23</v>
      </c>
      <c r="E4210" t="s">
        <v>22</v>
      </c>
      <c r="F4210" s="3">
        <v>1157</v>
      </c>
      <c r="G4210" s="3">
        <v>326</v>
      </c>
      <c r="H4210" s="3">
        <v>1778</v>
      </c>
      <c r="I4210" s="3">
        <v>1465</v>
      </c>
      <c r="J4210" s="3">
        <v>357</v>
      </c>
      <c r="K4210" s="3">
        <v>572</v>
      </c>
      <c r="L4210" s="3">
        <v>553</v>
      </c>
      <c r="M4210" s="3">
        <v>6209</v>
      </c>
      <c r="N4210" s="3">
        <f t="shared" si="308"/>
        <v>-1</v>
      </c>
      <c r="AC4210">
        <v>671753</v>
      </c>
      <c r="AD4210" t="s">
        <v>20</v>
      </c>
      <c r="AE4210" t="s">
        <v>16</v>
      </c>
      <c r="AF4210" t="s">
        <v>34</v>
      </c>
      <c r="AG4210" s="4">
        <f t="shared" si="309"/>
        <v>0</v>
      </c>
      <c r="AI4210">
        <v>940509</v>
      </c>
      <c r="AJ4210" t="s">
        <v>20</v>
      </c>
      <c r="AK4210" t="s">
        <v>23</v>
      </c>
      <c r="AL4210" t="s">
        <v>34</v>
      </c>
      <c r="AM4210" s="4">
        <f t="shared" si="310"/>
        <v>4.2267995295153493E-4</v>
      </c>
      <c r="AP4210">
        <f t="shared" si="311"/>
        <v>0</v>
      </c>
    </row>
    <row r="4211" spans="1:42" x14ac:dyDescent="0.3">
      <c r="A4211" t="s">
        <v>14</v>
      </c>
      <c r="B4211" t="s">
        <v>20</v>
      </c>
      <c r="C4211">
        <v>657380</v>
      </c>
      <c r="D4211" t="s">
        <v>16</v>
      </c>
      <c r="E4211" t="s">
        <v>22</v>
      </c>
      <c r="G4211" s="3"/>
      <c r="I4211" s="3"/>
      <c r="J4211" s="3">
        <v>296</v>
      </c>
      <c r="M4211" s="3">
        <v>296</v>
      </c>
      <c r="N4211" s="3">
        <f t="shared" si="308"/>
        <v>0</v>
      </c>
      <c r="AC4211">
        <v>671755</v>
      </c>
      <c r="AD4211" t="s">
        <v>20</v>
      </c>
      <c r="AE4211" t="s">
        <v>16</v>
      </c>
      <c r="AF4211" t="s">
        <v>17</v>
      </c>
      <c r="AG4211" s="4">
        <f t="shared" si="309"/>
        <v>7.9953300004315666E-6</v>
      </c>
      <c r="AI4211">
        <v>940594</v>
      </c>
      <c r="AJ4211" t="s">
        <v>20</v>
      </c>
      <c r="AK4211" t="s">
        <v>23</v>
      </c>
      <c r="AL4211" t="s">
        <v>17</v>
      </c>
      <c r="AM4211" s="4">
        <f t="shared" si="310"/>
        <v>7.5311374549819933E-4</v>
      </c>
      <c r="AP4211">
        <f t="shared" si="311"/>
        <v>1388.8912972195787</v>
      </c>
    </row>
    <row r="4212" spans="1:42" x14ac:dyDescent="0.3">
      <c r="A4212" t="s">
        <v>14</v>
      </c>
      <c r="B4212" t="s">
        <v>20</v>
      </c>
      <c r="C4212">
        <v>657423</v>
      </c>
      <c r="D4212" t="s">
        <v>16</v>
      </c>
      <c r="E4212" t="s">
        <v>24</v>
      </c>
      <c r="F4212" s="3">
        <v>-54</v>
      </c>
      <c r="I4212" s="3">
        <v>-28</v>
      </c>
      <c r="J4212" s="3">
        <v>-3</v>
      </c>
      <c r="L4212" s="3">
        <v>-10</v>
      </c>
      <c r="M4212" s="3">
        <v>-96</v>
      </c>
      <c r="N4212" s="3">
        <f t="shared" si="308"/>
        <v>1</v>
      </c>
      <c r="AC4212">
        <v>671756</v>
      </c>
      <c r="AD4212" t="s">
        <v>20</v>
      </c>
      <c r="AE4212" t="s">
        <v>16</v>
      </c>
      <c r="AF4212" t="s">
        <v>24</v>
      </c>
      <c r="AG4212" s="4">
        <f t="shared" si="309"/>
        <v>0</v>
      </c>
      <c r="AI4212">
        <v>940795</v>
      </c>
      <c r="AJ4212" t="s">
        <v>20</v>
      </c>
      <c r="AK4212" t="s">
        <v>23</v>
      </c>
      <c r="AL4212" t="s">
        <v>22</v>
      </c>
      <c r="AM4212" s="4">
        <f t="shared" si="310"/>
        <v>1.2785292617631403E-6</v>
      </c>
      <c r="AP4212">
        <f t="shared" si="311"/>
        <v>0</v>
      </c>
    </row>
    <row r="4213" spans="1:42" x14ac:dyDescent="0.3">
      <c r="A4213" t="s">
        <v>14</v>
      </c>
      <c r="B4213" t="s">
        <v>20</v>
      </c>
      <c r="C4213">
        <v>657423</v>
      </c>
      <c r="D4213" t="s">
        <v>16</v>
      </c>
      <c r="E4213" t="s">
        <v>22</v>
      </c>
      <c r="G4213" s="3">
        <v>22</v>
      </c>
      <c r="L4213" s="3">
        <v>305</v>
      </c>
      <c r="M4213" s="3">
        <v>327</v>
      </c>
      <c r="N4213" s="3">
        <f t="shared" si="308"/>
        <v>0</v>
      </c>
      <c r="AC4213">
        <v>671756</v>
      </c>
      <c r="AD4213" t="s">
        <v>20</v>
      </c>
      <c r="AE4213" t="s">
        <v>16</v>
      </c>
      <c r="AF4213" t="s">
        <v>22</v>
      </c>
      <c r="AG4213" s="4">
        <f t="shared" si="309"/>
        <v>3.3704046446129986E-4</v>
      </c>
      <c r="AI4213">
        <v>940915</v>
      </c>
      <c r="AJ4213" t="s">
        <v>20</v>
      </c>
      <c r="AK4213" t="s">
        <v>23</v>
      </c>
      <c r="AL4213" t="s">
        <v>22</v>
      </c>
      <c r="AM4213" s="4">
        <f t="shared" si="310"/>
        <v>4.2191465638183639E-6</v>
      </c>
      <c r="AP4213">
        <f t="shared" si="311"/>
        <v>58548.24852456079</v>
      </c>
    </row>
    <row r="4214" spans="1:42" x14ac:dyDescent="0.3">
      <c r="A4214" t="s">
        <v>14</v>
      </c>
      <c r="B4214" t="s">
        <v>20</v>
      </c>
      <c r="C4214">
        <v>657423</v>
      </c>
      <c r="D4214" t="s">
        <v>16</v>
      </c>
      <c r="E4214" t="s">
        <v>34</v>
      </c>
      <c r="F4214" s="3">
        <v>8441</v>
      </c>
      <c r="G4214" s="3">
        <v>997</v>
      </c>
      <c r="H4214" s="3">
        <v>3414</v>
      </c>
      <c r="I4214" s="3">
        <v>3809</v>
      </c>
      <c r="J4214" s="3">
        <v>2579</v>
      </c>
      <c r="K4214" s="3">
        <v>3730</v>
      </c>
      <c r="L4214" s="3">
        <v>2985</v>
      </c>
      <c r="M4214" s="3">
        <v>25954</v>
      </c>
      <c r="N4214" s="3">
        <f t="shared" si="308"/>
        <v>1</v>
      </c>
      <c r="AC4214">
        <v>671756</v>
      </c>
      <c r="AD4214" t="s">
        <v>20</v>
      </c>
      <c r="AE4214" t="s">
        <v>16</v>
      </c>
      <c r="AF4214" t="s">
        <v>34</v>
      </c>
      <c r="AG4214" s="4">
        <f t="shared" si="309"/>
        <v>1.3226702143335716E-4</v>
      </c>
      <c r="AI4214">
        <v>940996</v>
      </c>
      <c r="AJ4214" t="s">
        <v>20</v>
      </c>
      <c r="AK4214" t="s">
        <v>23</v>
      </c>
      <c r="AL4214" t="s">
        <v>34</v>
      </c>
      <c r="AM4214" s="4">
        <f t="shared" si="310"/>
        <v>5.4016607405946957E-6</v>
      </c>
      <c r="AP4214">
        <f t="shared" si="311"/>
        <v>22976.47688938785</v>
      </c>
    </row>
    <row r="4215" spans="1:42" x14ac:dyDescent="0.3">
      <c r="A4215" t="s">
        <v>14</v>
      </c>
      <c r="B4215" t="s">
        <v>20</v>
      </c>
      <c r="C4215">
        <v>657423</v>
      </c>
      <c r="D4215" t="s">
        <v>23</v>
      </c>
      <c r="E4215" t="s">
        <v>34</v>
      </c>
      <c r="F4215" s="3">
        <v>139</v>
      </c>
      <c r="G4215" s="3">
        <v>41</v>
      </c>
      <c r="H4215" s="3">
        <v>6</v>
      </c>
      <c r="I4215" s="3">
        <v>3</v>
      </c>
      <c r="J4215" s="3"/>
      <c r="K4215" s="3">
        <v>16</v>
      </c>
      <c r="L4215" s="3">
        <v>16</v>
      </c>
      <c r="M4215" s="3">
        <v>220</v>
      </c>
      <c r="N4215" s="3">
        <f t="shared" si="308"/>
        <v>1</v>
      </c>
      <c r="AC4215">
        <v>671762</v>
      </c>
      <c r="AD4215" t="s">
        <v>20</v>
      </c>
      <c r="AE4215" t="s">
        <v>16</v>
      </c>
      <c r="AF4215" t="s">
        <v>22</v>
      </c>
      <c r="AG4215" s="4">
        <f t="shared" si="309"/>
        <v>1.9390889064158499E-4</v>
      </c>
      <c r="AI4215">
        <v>941002</v>
      </c>
      <c r="AJ4215" t="s">
        <v>28</v>
      </c>
      <c r="AK4215" t="s">
        <v>23</v>
      </c>
      <c r="AL4215" t="s">
        <v>22</v>
      </c>
      <c r="AM4215" s="4">
        <f t="shared" si="310"/>
        <v>0.19972654329657982</v>
      </c>
      <c r="AP4215">
        <f t="shared" si="311"/>
        <v>33684.459634694664</v>
      </c>
    </row>
    <row r="4216" spans="1:42" x14ac:dyDescent="0.3">
      <c r="A4216" t="s">
        <v>14</v>
      </c>
      <c r="B4216" t="s">
        <v>20</v>
      </c>
      <c r="C4216">
        <v>657427</v>
      </c>
      <c r="D4216" t="s">
        <v>16</v>
      </c>
      <c r="E4216" t="s">
        <v>17</v>
      </c>
      <c r="F4216" s="3">
        <v>396</v>
      </c>
      <c r="G4216" s="3">
        <v>414</v>
      </c>
      <c r="H4216" s="3">
        <v>517</v>
      </c>
      <c r="I4216" s="3">
        <v>223</v>
      </c>
      <c r="J4216" s="3">
        <v>242</v>
      </c>
      <c r="K4216" s="3">
        <v>199</v>
      </c>
      <c r="M4216" s="3">
        <v>1991</v>
      </c>
      <c r="N4216" s="3">
        <f t="shared" si="308"/>
        <v>0</v>
      </c>
      <c r="AC4216">
        <v>671763</v>
      </c>
      <c r="AD4216" t="s">
        <v>20</v>
      </c>
      <c r="AE4216" t="s">
        <v>16</v>
      </c>
      <c r="AF4216" t="s">
        <v>24</v>
      </c>
      <c r="AG4216" s="4">
        <f t="shared" si="309"/>
        <v>5.5766040442989731E-4</v>
      </c>
      <c r="AI4216">
        <v>941043</v>
      </c>
      <c r="AJ4216" t="s">
        <v>20</v>
      </c>
      <c r="AK4216" t="s">
        <v>23</v>
      </c>
      <c r="AL4216" t="s">
        <v>22</v>
      </c>
      <c r="AM4216" s="4">
        <f t="shared" si="310"/>
        <v>1.2785292617631403E-6</v>
      </c>
      <c r="AP4216">
        <f t="shared" si="311"/>
        <v>96872.759782876747</v>
      </c>
    </row>
    <row r="4217" spans="1:42" x14ac:dyDescent="0.3">
      <c r="A4217" t="s">
        <v>14</v>
      </c>
      <c r="B4217" t="s">
        <v>20</v>
      </c>
      <c r="C4217">
        <v>657430</v>
      </c>
      <c r="D4217" t="s">
        <v>16</v>
      </c>
      <c r="E4217" t="s">
        <v>17</v>
      </c>
      <c r="F4217" s="3"/>
      <c r="G4217" s="3">
        <v>243</v>
      </c>
      <c r="I4217" s="3"/>
      <c r="J4217" s="3"/>
      <c r="L4217" s="3"/>
      <c r="M4217" s="3">
        <v>243</v>
      </c>
      <c r="N4217" s="3">
        <f t="shared" si="308"/>
        <v>0</v>
      </c>
      <c r="AC4217">
        <v>671763</v>
      </c>
      <c r="AD4217" t="s">
        <v>20</v>
      </c>
      <c r="AE4217" t="s">
        <v>16</v>
      </c>
      <c r="AF4217" t="s">
        <v>22</v>
      </c>
      <c r="AG4217" s="4">
        <f t="shared" si="309"/>
        <v>7.2580018906774006E-4</v>
      </c>
      <c r="AI4217">
        <v>941342</v>
      </c>
      <c r="AJ4217" t="s">
        <v>20</v>
      </c>
      <c r="AK4217" t="s">
        <v>23</v>
      </c>
      <c r="AL4217" t="s">
        <v>17</v>
      </c>
      <c r="AM4217" s="4">
        <f t="shared" si="310"/>
        <v>3.2638055222088836E-3</v>
      </c>
      <c r="AP4217">
        <f t="shared" si="311"/>
        <v>126080.79542208972</v>
      </c>
    </row>
    <row r="4218" spans="1:42" x14ac:dyDescent="0.3">
      <c r="A4218" t="s">
        <v>14</v>
      </c>
      <c r="B4218" t="s">
        <v>20</v>
      </c>
      <c r="C4218">
        <v>657430</v>
      </c>
      <c r="D4218" t="s">
        <v>21</v>
      </c>
      <c r="E4218" t="s">
        <v>17</v>
      </c>
      <c r="G4218" s="3"/>
      <c r="J4218" s="3">
        <v>11026</v>
      </c>
      <c r="L4218" s="3"/>
      <c r="M4218" s="3">
        <v>11026</v>
      </c>
      <c r="N4218" s="3">
        <f t="shared" si="308"/>
        <v>0</v>
      </c>
      <c r="AC4218">
        <v>671764</v>
      </c>
      <c r="AD4218" t="s">
        <v>20</v>
      </c>
      <c r="AE4218" t="s">
        <v>16</v>
      </c>
      <c r="AF4218" t="s">
        <v>24</v>
      </c>
      <c r="AG4218" s="4">
        <f t="shared" si="309"/>
        <v>1.2021925301528942E-3</v>
      </c>
      <c r="AI4218">
        <v>941463</v>
      </c>
      <c r="AJ4218" t="s">
        <v>20</v>
      </c>
      <c r="AK4218" t="s">
        <v>23</v>
      </c>
      <c r="AL4218" t="s">
        <v>22</v>
      </c>
      <c r="AM4218" s="4">
        <f t="shared" si="310"/>
        <v>9.4611165370472391E-6</v>
      </c>
      <c r="AP4218">
        <f t="shared" si="311"/>
        <v>208836.2509892167</v>
      </c>
    </row>
    <row r="4219" spans="1:42" x14ac:dyDescent="0.3">
      <c r="A4219" t="s">
        <v>14</v>
      </c>
      <c r="B4219" t="s">
        <v>20</v>
      </c>
      <c r="C4219">
        <v>657432</v>
      </c>
      <c r="D4219" t="s">
        <v>16</v>
      </c>
      <c r="E4219" t="s">
        <v>22</v>
      </c>
      <c r="F4219" s="3">
        <v>468</v>
      </c>
      <c r="G4219" s="3">
        <v>514</v>
      </c>
      <c r="H4219" s="3">
        <v>466</v>
      </c>
      <c r="I4219" s="3">
        <v>466</v>
      </c>
      <c r="J4219" s="3">
        <v>233</v>
      </c>
      <c r="K4219" s="3">
        <v>466</v>
      </c>
      <c r="L4219" s="3">
        <v>466</v>
      </c>
      <c r="M4219" s="3">
        <v>3078</v>
      </c>
      <c r="N4219" s="3">
        <f t="shared" si="308"/>
        <v>1</v>
      </c>
      <c r="AC4219">
        <v>671764</v>
      </c>
      <c r="AD4219" t="s">
        <v>20</v>
      </c>
      <c r="AE4219" t="s">
        <v>16</v>
      </c>
      <c r="AF4219" t="s">
        <v>22</v>
      </c>
      <c r="AG4219" s="4">
        <f t="shared" si="309"/>
        <v>3.3888053979047894E-5</v>
      </c>
      <c r="AI4219">
        <v>941478</v>
      </c>
      <c r="AJ4219" t="s">
        <v>28</v>
      </c>
      <c r="AK4219" t="s">
        <v>23</v>
      </c>
      <c r="AL4219" t="s">
        <v>24</v>
      </c>
      <c r="AM4219" s="4">
        <f t="shared" si="310"/>
        <v>3.5855145213338113E-3</v>
      </c>
      <c r="AP4219">
        <f t="shared" si="311"/>
        <v>5886.7893193484688</v>
      </c>
    </row>
    <row r="4220" spans="1:42" x14ac:dyDescent="0.3">
      <c r="A4220" t="s">
        <v>14</v>
      </c>
      <c r="B4220" t="s">
        <v>20</v>
      </c>
      <c r="C4220">
        <v>657432</v>
      </c>
      <c r="D4220" t="s">
        <v>21</v>
      </c>
      <c r="E4220" t="s">
        <v>22</v>
      </c>
      <c r="F4220" s="3"/>
      <c r="G4220" s="3"/>
      <c r="H4220" s="3"/>
      <c r="I4220" s="3"/>
      <c r="K4220" s="3"/>
      <c r="L4220" s="3">
        <v>1050</v>
      </c>
      <c r="M4220" s="3">
        <v>1050</v>
      </c>
      <c r="N4220" s="3">
        <f t="shared" si="308"/>
        <v>0</v>
      </c>
      <c r="AC4220">
        <v>671767</v>
      </c>
      <c r="AD4220" t="s">
        <v>20</v>
      </c>
      <c r="AE4220" t="s">
        <v>16</v>
      </c>
      <c r="AF4220" t="s">
        <v>17</v>
      </c>
      <c r="AG4220" s="4">
        <f t="shared" si="309"/>
        <v>1.5000329353082403E-4</v>
      </c>
      <c r="AI4220">
        <v>941478</v>
      </c>
      <c r="AJ4220" t="s">
        <v>28</v>
      </c>
      <c r="AK4220" t="s">
        <v>23</v>
      </c>
      <c r="AL4220" t="s">
        <v>22</v>
      </c>
      <c r="AM4220" s="4">
        <f t="shared" si="310"/>
        <v>2.8056745557974577E-2</v>
      </c>
      <c r="AP4220">
        <f t="shared" si="311"/>
        <v>26057.49467851732</v>
      </c>
    </row>
    <row r="4221" spans="1:42" x14ac:dyDescent="0.3">
      <c r="A4221" t="s">
        <v>14</v>
      </c>
      <c r="B4221" t="s">
        <v>20</v>
      </c>
      <c r="C4221">
        <v>657434</v>
      </c>
      <c r="D4221" t="s">
        <v>16</v>
      </c>
      <c r="E4221" t="s">
        <v>22</v>
      </c>
      <c r="F4221" s="3"/>
      <c r="G4221" s="3"/>
      <c r="H4221" s="3">
        <v>216</v>
      </c>
      <c r="I4221" s="3"/>
      <c r="J4221" s="3"/>
      <c r="K4221" s="3"/>
      <c r="M4221" s="3">
        <v>216</v>
      </c>
      <c r="N4221" s="3">
        <f t="shared" si="308"/>
        <v>0</v>
      </c>
      <c r="AC4221">
        <v>671767</v>
      </c>
      <c r="AD4221" t="s">
        <v>20</v>
      </c>
      <c r="AE4221" t="s">
        <v>16</v>
      </c>
      <c r="AF4221" t="s">
        <v>22</v>
      </c>
      <c r="AG4221" s="4">
        <f t="shared" si="309"/>
        <v>1.0952829340351615E-5</v>
      </c>
      <c r="AI4221">
        <v>941522</v>
      </c>
      <c r="AJ4221" t="s">
        <v>20</v>
      </c>
      <c r="AK4221" t="s">
        <v>23</v>
      </c>
      <c r="AL4221" t="s">
        <v>22</v>
      </c>
      <c r="AM4221" s="4">
        <f t="shared" si="310"/>
        <v>9.2054106846946109E-5</v>
      </c>
      <c r="AP4221">
        <f t="shared" si="311"/>
        <v>1902.6468388327307</v>
      </c>
    </row>
    <row r="4222" spans="1:42" x14ac:dyDescent="0.3">
      <c r="A4222" t="s">
        <v>14</v>
      </c>
      <c r="B4222" t="s">
        <v>20</v>
      </c>
      <c r="C4222">
        <v>657436</v>
      </c>
      <c r="D4222" t="s">
        <v>16</v>
      </c>
      <c r="E4222" t="s">
        <v>34</v>
      </c>
      <c r="F4222" s="3">
        <v>719</v>
      </c>
      <c r="G4222" s="3">
        <v>456</v>
      </c>
      <c r="H4222" s="3">
        <v>358</v>
      </c>
      <c r="I4222" s="3">
        <v>431</v>
      </c>
      <c r="J4222" s="3">
        <v>360</v>
      </c>
      <c r="K4222" s="3">
        <v>657</v>
      </c>
      <c r="L4222" s="3">
        <v>780</v>
      </c>
      <c r="M4222" s="3">
        <v>3762</v>
      </c>
      <c r="N4222" s="3">
        <f t="shared" si="308"/>
        <v>-1</v>
      </c>
      <c r="AC4222">
        <v>671781</v>
      </c>
      <c r="AD4222" t="s">
        <v>20</v>
      </c>
      <c r="AE4222" t="s">
        <v>16</v>
      </c>
      <c r="AF4222" t="s">
        <v>22</v>
      </c>
      <c r="AG4222" s="4">
        <f t="shared" si="309"/>
        <v>1.0841767650840448E-3</v>
      </c>
      <c r="AI4222">
        <v>941636</v>
      </c>
      <c r="AJ4222" t="s">
        <v>20</v>
      </c>
      <c r="AK4222" t="s">
        <v>23</v>
      </c>
      <c r="AL4222" t="s">
        <v>17</v>
      </c>
      <c r="AM4222" s="4">
        <f t="shared" si="310"/>
        <v>6.0305372148859542E-4</v>
      </c>
      <c r="AP4222">
        <f t="shared" si="311"/>
        <v>188335.39998869665</v>
      </c>
    </row>
    <row r="4223" spans="1:42" x14ac:dyDescent="0.3">
      <c r="A4223" t="s">
        <v>14</v>
      </c>
      <c r="B4223" t="s">
        <v>20</v>
      </c>
      <c r="C4223">
        <v>657436</v>
      </c>
      <c r="D4223" t="s">
        <v>23</v>
      </c>
      <c r="E4223" t="s">
        <v>34</v>
      </c>
      <c r="G4223" s="3">
        <v>26</v>
      </c>
      <c r="J4223" s="3"/>
      <c r="M4223" s="3">
        <v>26</v>
      </c>
      <c r="N4223" s="3">
        <f t="shared" si="308"/>
        <v>0</v>
      </c>
      <c r="AC4223">
        <v>671806</v>
      </c>
      <c r="AD4223" t="s">
        <v>20</v>
      </c>
      <c r="AE4223" t="s">
        <v>16</v>
      </c>
      <c r="AF4223" t="s">
        <v>24</v>
      </c>
      <c r="AG4223" s="4">
        <f t="shared" si="309"/>
        <v>3.3907994440209835E-4</v>
      </c>
      <c r="AI4223">
        <v>941659</v>
      </c>
      <c r="AJ4223" t="s">
        <v>20</v>
      </c>
      <c r="AK4223" t="s">
        <v>23</v>
      </c>
      <c r="AL4223" t="s">
        <v>17</v>
      </c>
      <c r="AM4223" s="4">
        <f t="shared" si="310"/>
        <v>2.2509003601440576E-4</v>
      </c>
      <c r="AP4223">
        <f t="shared" si="311"/>
        <v>58902.532330291884</v>
      </c>
    </row>
    <row r="4224" spans="1:42" x14ac:dyDescent="0.3">
      <c r="A4224" t="s">
        <v>14</v>
      </c>
      <c r="B4224" t="s">
        <v>20</v>
      </c>
      <c r="C4224">
        <v>657449</v>
      </c>
      <c r="D4224" t="s">
        <v>16</v>
      </c>
      <c r="E4224" t="s">
        <v>24</v>
      </c>
      <c r="F4224" s="3"/>
      <c r="G4224" s="3"/>
      <c r="H4224" s="3"/>
      <c r="I4224" s="3"/>
      <c r="J4224" s="3">
        <v>-270</v>
      </c>
      <c r="K4224" s="3"/>
      <c r="L4224" s="3"/>
      <c r="M4224" s="3">
        <v>-270</v>
      </c>
      <c r="N4224" s="3">
        <f t="shared" si="308"/>
        <v>0</v>
      </c>
      <c r="AC4224">
        <v>671806</v>
      </c>
      <c r="AD4224" t="s">
        <v>20</v>
      </c>
      <c r="AE4224" t="s">
        <v>16</v>
      </c>
      <c r="AF4224" t="s">
        <v>22</v>
      </c>
      <c r="AG4224" s="4">
        <f t="shared" si="309"/>
        <v>7.6463892190862691E-4</v>
      </c>
      <c r="AI4224">
        <v>941867</v>
      </c>
      <c r="AJ4224" t="s">
        <v>20</v>
      </c>
      <c r="AK4224" t="s">
        <v>23</v>
      </c>
      <c r="AL4224" t="s">
        <v>17</v>
      </c>
      <c r="AM4224" s="4">
        <f t="shared" si="310"/>
        <v>1.1160714285714285E-4</v>
      </c>
      <c r="AP4224">
        <f t="shared" si="311"/>
        <v>132827.58111259059</v>
      </c>
    </row>
    <row r="4225" spans="1:42" x14ac:dyDescent="0.3">
      <c r="A4225" t="s">
        <v>14</v>
      </c>
      <c r="B4225" t="s">
        <v>20</v>
      </c>
      <c r="C4225">
        <v>657449</v>
      </c>
      <c r="D4225" t="s">
        <v>16</v>
      </c>
      <c r="E4225" t="s">
        <v>22</v>
      </c>
      <c r="F4225" s="3">
        <v>2086</v>
      </c>
      <c r="G4225" s="3">
        <v>3558</v>
      </c>
      <c r="H4225" s="3">
        <v>1861</v>
      </c>
      <c r="I4225" s="3">
        <v>3188</v>
      </c>
      <c r="J4225" s="3">
        <v>3040</v>
      </c>
      <c r="K4225" s="3">
        <v>3330</v>
      </c>
      <c r="L4225" s="3">
        <v>1852</v>
      </c>
      <c r="M4225" s="3">
        <v>18915</v>
      </c>
      <c r="N4225" s="3">
        <f t="shared" si="308"/>
        <v>0</v>
      </c>
      <c r="AC4225">
        <v>671810</v>
      </c>
      <c r="AD4225" t="s">
        <v>20</v>
      </c>
      <c r="AE4225" t="s">
        <v>16</v>
      </c>
      <c r="AF4225" t="s">
        <v>22</v>
      </c>
      <c r="AG4225" s="4">
        <f t="shared" si="309"/>
        <v>7.5596428107106838E-5</v>
      </c>
      <c r="AI4225">
        <v>942173</v>
      </c>
      <c r="AJ4225" t="s">
        <v>20</v>
      </c>
      <c r="AK4225" t="s">
        <v>23</v>
      </c>
      <c r="AL4225" t="s">
        <v>34</v>
      </c>
      <c r="AM4225" s="4">
        <f t="shared" si="310"/>
        <v>1.8905812592081435E-5</v>
      </c>
      <c r="AP4225">
        <f t="shared" si="311"/>
        <v>13132.068481623506</v>
      </c>
    </row>
    <row r="4226" spans="1:42" x14ac:dyDescent="0.3">
      <c r="A4226" t="s">
        <v>14</v>
      </c>
      <c r="B4226" t="s">
        <v>20</v>
      </c>
      <c r="C4226">
        <v>657449</v>
      </c>
      <c r="D4226" t="s">
        <v>21</v>
      </c>
      <c r="E4226" t="s">
        <v>22</v>
      </c>
      <c r="G4226" s="3">
        <v>908</v>
      </c>
      <c r="H4226" s="3">
        <v>890</v>
      </c>
      <c r="I4226" s="3">
        <v>1335</v>
      </c>
      <c r="J4226" s="3">
        <v>890</v>
      </c>
      <c r="K4226" s="3">
        <v>1335</v>
      </c>
      <c r="L4226" s="3">
        <v>890</v>
      </c>
      <c r="M4226" s="3">
        <v>6248</v>
      </c>
      <c r="N4226" s="3">
        <f t="shared" si="308"/>
        <v>0</v>
      </c>
      <c r="AC4226">
        <v>671816</v>
      </c>
      <c r="AD4226" t="s">
        <v>20</v>
      </c>
      <c r="AE4226" t="s">
        <v>16</v>
      </c>
      <c r="AF4226" t="s">
        <v>17</v>
      </c>
      <c r="AG4226" s="4">
        <f t="shared" si="309"/>
        <v>1.6739313628176269E-3</v>
      </c>
      <c r="AI4226">
        <v>942179</v>
      </c>
      <c r="AJ4226" t="s">
        <v>20</v>
      </c>
      <c r="AK4226" t="s">
        <v>23</v>
      </c>
      <c r="AL4226" t="s">
        <v>22</v>
      </c>
      <c r="AM4226" s="4">
        <f t="shared" si="310"/>
        <v>3.1963231544078512E-6</v>
      </c>
      <c r="AP4226">
        <f t="shared" si="311"/>
        <v>290783.33249969903</v>
      </c>
    </row>
    <row r="4227" spans="1:42" x14ac:dyDescent="0.3">
      <c r="A4227" t="s">
        <v>14</v>
      </c>
      <c r="B4227" t="s">
        <v>20</v>
      </c>
      <c r="C4227">
        <v>657481</v>
      </c>
      <c r="D4227" t="s">
        <v>21</v>
      </c>
      <c r="E4227" t="s">
        <v>17</v>
      </c>
      <c r="F4227" s="3"/>
      <c r="G4227" s="3"/>
      <c r="H4227" s="3"/>
      <c r="I4227" s="3"/>
      <c r="J4227" s="3"/>
      <c r="K4227" s="3"/>
      <c r="L4227" s="3">
        <v>647</v>
      </c>
      <c r="M4227" s="3">
        <v>647</v>
      </c>
      <c r="N4227" s="3">
        <f t="shared" ref="N4227:N4290" si="312">SUM(F4227:L4227)-M4227</f>
        <v>0</v>
      </c>
      <c r="AC4227">
        <v>671817</v>
      </c>
      <c r="AD4227" t="s">
        <v>20</v>
      </c>
      <c r="AE4227" t="s">
        <v>16</v>
      </c>
      <c r="AF4227" t="s">
        <v>24</v>
      </c>
      <c r="AG4227" s="4">
        <f t="shared" ref="AG4227:AG4290" si="313">(SUMIFS($F:$F,$C:$C,AC4227,$B:$B,AD4227,$D:$D,AE4227,$E:$E,AF4227)+SUMIFS($G:$G,$C:$C,AC4227,$B:$B,AD4227,$D:$D,AE4227,$E:$E,AF4227)+SUMIFS($H:$H,$C:$C,AC4227,$B:$B,AD4227,$D:$D,AE4227,$E:$E,AF4227)+SUMIFS($I:$I,$C:$C,AC4227,$B:$B,AD4227,$D:$D,AE4227,$E:$E,AF4227)+SUMIFS($J:$J,$C:$C,AC4227,$B:$B,AD4227,$D:$D,AE4227,$E:$E,AF4227)+SUMIFS($K:$K,$C:$C,AC4227,$B:$B,AD4227,$D:$D,AE4227,$E:$E,AF4227))/SUMIFS($T$8:$T$181,$Q$8:$Q$181,AD4227,$P$8:$P$181,AE4227,$R$8:$R$181,AF4227)</f>
        <v>1.6897950948302919E-3</v>
      </c>
      <c r="AI4227">
        <v>942179</v>
      </c>
      <c r="AJ4227" t="s">
        <v>20</v>
      </c>
      <c r="AK4227" t="s">
        <v>23</v>
      </c>
      <c r="AL4227" t="s">
        <v>34</v>
      </c>
      <c r="AM4227" s="4">
        <f t="shared" ref="AM4227:AM4290" si="314">(SUMIFS($F:$F,$C:$C,AI4227,$B:$B,AJ4227,$D:$D,AK4227,$E:$E,AL4227)+SUMIFS($G:$G,$C:$C,AI4227,$B:$B,AJ4227,$D:$D,AK4227,$E:$E,AL4227)+SUMIFS($H:$H,$C:$C,AI4227,$B:$B,AJ4227,$D:$D,AK4227,$E:$E,AL4227)+SUMIFS($I:$I,$C:$C,AI4227,$B:$B,AJ4227,$D:$D,AK4227,$E:$E,AL4227)+SUMIFS($J:$J,$C:$C,AI4227,$B:$B,AJ4227,$D:$D,AK4227,$E:$E,AL4227)+SUMIFS($K:$K,$C:$C,AI4227,$B:$B,AJ4227,$D:$D,AK4227,$E:$E,AL4227)+SUMIFS($L:$L,$C:$C,AI4227,$B:$B,AJ4227,$D:$D,AK4227,$E:$E,AL4227))/SUMIFS($T$8:$T$181,$Q$8:$Q$181,AJ4227,$P$8:$P$181,AK4227,$R$8:$R$181,AL4227)</f>
        <v>2.8358718888122152E-5</v>
      </c>
      <c r="AP4227">
        <f t="shared" ref="AP4227:AP4290" si="315">$AP$1*AG4227</f>
        <v>293539.06607575214</v>
      </c>
    </row>
    <row r="4228" spans="1:42" x14ac:dyDescent="0.3">
      <c r="A4228" t="s">
        <v>14</v>
      </c>
      <c r="B4228" t="s">
        <v>20</v>
      </c>
      <c r="C4228">
        <v>657481</v>
      </c>
      <c r="D4228" t="s">
        <v>21</v>
      </c>
      <c r="E4228" t="s">
        <v>22</v>
      </c>
      <c r="G4228" s="3"/>
      <c r="L4228" s="3">
        <v>202</v>
      </c>
      <c r="M4228" s="3">
        <v>202</v>
      </c>
      <c r="N4228" s="3">
        <f t="shared" si="312"/>
        <v>0</v>
      </c>
      <c r="AC4228">
        <v>671817</v>
      </c>
      <c r="AD4228" t="s">
        <v>20</v>
      </c>
      <c r="AE4228" t="s">
        <v>16</v>
      </c>
      <c r="AF4228" t="s">
        <v>22</v>
      </c>
      <c r="AG4228" s="4">
        <f t="shared" si="313"/>
        <v>1.535827635762784E-3</v>
      </c>
      <c r="AI4228">
        <v>942196</v>
      </c>
      <c r="AJ4228" t="s">
        <v>20</v>
      </c>
      <c r="AK4228" t="s">
        <v>23</v>
      </c>
      <c r="AL4228" t="s">
        <v>22</v>
      </c>
      <c r="AM4228" s="4">
        <f t="shared" si="314"/>
        <v>1.2273880912926149E-5</v>
      </c>
      <c r="AP4228">
        <f t="shared" si="315"/>
        <v>266792.94503480318</v>
      </c>
    </row>
    <row r="4229" spans="1:42" x14ac:dyDescent="0.3">
      <c r="A4229" t="s">
        <v>14</v>
      </c>
      <c r="B4229" t="s">
        <v>20</v>
      </c>
      <c r="C4229">
        <v>657482</v>
      </c>
      <c r="D4229" t="s">
        <v>16</v>
      </c>
      <c r="E4229" t="s">
        <v>22</v>
      </c>
      <c r="F4229" s="3">
        <v>895</v>
      </c>
      <c r="G4229" s="3">
        <v>1136</v>
      </c>
      <c r="J4229" s="3">
        <v>619</v>
      </c>
      <c r="K4229" s="3">
        <v>1081</v>
      </c>
      <c r="M4229" s="3">
        <v>3731</v>
      </c>
      <c r="N4229" s="3">
        <f t="shared" si="312"/>
        <v>0</v>
      </c>
      <c r="AC4229">
        <v>671828</v>
      </c>
      <c r="AD4229" t="s">
        <v>20</v>
      </c>
      <c r="AE4229" t="s">
        <v>16</v>
      </c>
      <c r="AF4229" t="s">
        <v>17</v>
      </c>
      <c r="AG4229" s="4">
        <f t="shared" si="313"/>
        <v>1.3955485091662369E-4</v>
      </c>
      <c r="AI4229">
        <v>942260</v>
      </c>
      <c r="AJ4229" t="s">
        <v>20</v>
      </c>
      <c r="AK4229" t="s">
        <v>23</v>
      </c>
      <c r="AL4229" t="s">
        <v>17</v>
      </c>
      <c r="AM4229" s="4">
        <f t="shared" si="314"/>
        <v>9.3787515006002405E-5</v>
      </c>
      <c r="AP4229">
        <f t="shared" si="315"/>
        <v>24242.466278741733</v>
      </c>
    </row>
    <row r="4230" spans="1:42" x14ac:dyDescent="0.3">
      <c r="A4230" t="s">
        <v>14</v>
      </c>
      <c r="B4230" t="s">
        <v>20</v>
      </c>
      <c r="C4230">
        <v>657482</v>
      </c>
      <c r="D4230" t="s">
        <v>16</v>
      </c>
      <c r="E4230" t="s">
        <v>34</v>
      </c>
      <c r="F4230" s="3"/>
      <c r="G4230" s="3">
        <v>494</v>
      </c>
      <c r="H4230" s="3"/>
      <c r="I4230" s="3">
        <v>609</v>
      </c>
      <c r="J4230" s="3"/>
      <c r="K4230" s="3"/>
      <c r="L4230" s="3">
        <v>1049</v>
      </c>
      <c r="M4230" s="3">
        <v>2152</v>
      </c>
      <c r="N4230" s="3">
        <f t="shared" si="312"/>
        <v>0</v>
      </c>
      <c r="AC4230">
        <v>671832</v>
      </c>
      <c r="AD4230" t="s">
        <v>20</v>
      </c>
      <c r="AE4230" t="s">
        <v>16</v>
      </c>
      <c r="AF4230" t="s">
        <v>24</v>
      </c>
      <c r="AG4230" s="4">
        <f t="shared" si="313"/>
        <v>1.0284490875666951E-3</v>
      </c>
      <c r="AI4230">
        <v>942349</v>
      </c>
      <c r="AJ4230" t="s">
        <v>20</v>
      </c>
      <c r="AK4230" t="s">
        <v>23</v>
      </c>
      <c r="AL4230" t="s">
        <v>17</v>
      </c>
      <c r="AM4230" s="4">
        <f t="shared" si="314"/>
        <v>2.5050645258103241E-3</v>
      </c>
      <c r="AP4230">
        <f t="shared" si="315"/>
        <v>178654.78814229029</v>
      </c>
    </row>
    <row r="4231" spans="1:42" x14ac:dyDescent="0.3">
      <c r="A4231" t="s">
        <v>14</v>
      </c>
      <c r="B4231" t="s">
        <v>20</v>
      </c>
      <c r="C4231">
        <v>657482</v>
      </c>
      <c r="D4231" t="s">
        <v>21</v>
      </c>
      <c r="E4231" t="s">
        <v>34</v>
      </c>
      <c r="G4231" s="3"/>
      <c r="H4231" s="3"/>
      <c r="I4231" s="3">
        <v>76</v>
      </c>
      <c r="J4231" s="3"/>
      <c r="K4231" s="3"/>
      <c r="L4231" s="3"/>
      <c r="M4231" s="3">
        <v>76</v>
      </c>
      <c r="N4231" s="3">
        <f t="shared" si="312"/>
        <v>0</v>
      </c>
      <c r="AC4231">
        <v>671832</v>
      </c>
      <c r="AD4231" t="s">
        <v>20</v>
      </c>
      <c r="AE4231" t="s">
        <v>16</v>
      </c>
      <c r="AF4231" t="s">
        <v>22</v>
      </c>
      <c r="AG4231" s="4">
        <f t="shared" si="313"/>
        <v>3.5270301041800267E-4</v>
      </c>
      <c r="AI4231">
        <v>942349</v>
      </c>
      <c r="AJ4231" t="s">
        <v>20</v>
      </c>
      <c r="AK4231" t="s">
        <v>23</v>
      </c>
      <c r="AL4231" t="s">
        <v>24</v>
      </c>
      <c r="AM4231" s="4">
        <f t="shared" si="314"/>
        <v>3.1931538780853851E-4</v>
      </c>
      <c r="AP4231">
        <f t="shared" si="315"/>
        <v>61269.033504091589</v>
      </c>
    </row>
    <row r="4232" spans="1:42" x14ac:dyDescent="0.3">
      <c r="A4232" t="s">
        <v>14</v>
      </c>
      <c r="B4232" t="s">
        <v>20</v>
      </c>
      <c r="C4232">
        <v>657489</v>
      </c>
      <c r="D4232" t="s">
        <v>16</v>
      </c>
      <c r="E4232" t="s">
        <v>17</v>
      </c>
      <c r="F4232" s="3">
        <v>1235</v>
      </c>
      <c r="G4232" s="3">
        <v>1724</v>
      </c>
      <c r="L4232" s="3"/>
      <c r="M4232" s="3">
        <v>2959</v>
      </c>
      <c r="N4232" s="3">
        <f t="shared" si="312"/>
        <v>0</v>
      </c>
      <c r="AC4232">
        <v>671858</v>
      </c>
      <c r="AD4232" t="s">
        <v>20</v>
      </c>
      <c r="AE4232" t="s">
        <v>16</v>
      </c>
      <c r="AF4232" t="s">
        <v>34</v>
      </c>
      <c r="AG4232" s="4">
        <f t="shared" si="313"/>
        <v>2.3756698024437938E-5</v>
      </c>
      <c r="AI4232">
        <v>942349</v>
      </c>
      <c r="AJ4232" t="s">
        <v>20</v>
      </c>
      <c r="AK4232" t="s">
        <v>23</v>
      </c>
      <c r="AL4232" t="s">
        <v>22</v>
      </c>
      <c r="AM4232" s="4">
        <f t="shared" si="314"/>
        <v>2.4049135413764671E-4</v>
      </c>
      <c r="AP4232">
        <f t="shared" si="315"/>
        <v>4126.8429364434487</v>
      </c>
    </row>
    <row r="4233" spans="1:42" x14ac:dyDescent="0.3">
      <c r="A4233" t="s">
        <v>14</v>
      </c>
      <c r="B4233" t="s">
        <v>20</v>
      </c>
      <c r="C4233">
        <v>657489</v>
      </c>
      <c r="D4233" t="s">
        <v>23</v>
      </c>
      <c r="E4233" t="s">
        <v>17</v>
      </c>
      <c r="F4233" s="3">
        <v>73</v>
      </c>
      <c r="L4233" s="3"/>
      <c r="M4233" s="3">
        <v>73</v>
      </c>
      <c r="N4233" s="3">
        <f t="shared" si="312"/>
        <v>0</v>
      </c>
      <c r="AC4233">
        <v>671869</v>
      </c>
      <c r="AD4233" t="s">
        <v>20</v>
      </c>
      <c r="AE4233" t="s">
        <v>16</v>
      </c>
      <c r="AF4233" t="s">
        <v>17</v>
      </c>
      <c r="AG4233" s="4">
        <f t="shared" si="313"/>
        <v>7.1321977844758858E-4</v>
      </c>
      <c r="AI4233">
        <v>942535</v>
      </c>
      <c r="AJ4233" t="s">
        <v>20</v>
      </c>
      <c r="AK4233" t="s">
        <v>23</v>
      </c>
      <c r="AL4233" t="s">
        <v>22</v>
      </c>
      <c r="AM4233" s="4">
        <f t="shared" si="314"/>
        <v>8.9497048323419834E-6</v>
      </c>
      <c r="AP4233">
        <f t="shared" si="315"/>
        <v>123895.4168542465</v>
      </c>
    </row>
    <row r="4234" spans="1:42" x14ac:dyDescent="0.3">
      <c r="A4234" t="s">
        <v>14</v>
      </c>
      <c r="B4234" t="s">
        <v>20</v>
      </c>
      <c r="C4234">
        <v>657491</v>
      </c>
      <c r="D4234" t="s">
        <v>16</v>
      </c>
      <c r="E4234" t="s">
        <v>24</v>
      </c>
      <c r="F4234" s="3"/>
      <c r="G4234" s="3">
        <v>-60</v>
      </c>
      <c r="J4234" s="3"/>
      <c r="K4234" s="3"/>
      <c r="M4234" s="3">
        <v>-60</v>
      </c>
      <c r="N4234" s="3">
        <f t="shared" si="312"/>
        <v>0</v>
      </c>
      <c r="AC4234">
        <v>671869</v>
      </c>
      <c r="AD4234" t="s">
        <v>20</v>
      </c>
      <c r="AE4234" t="s">
        <v>16</v>
      </c>
      <c r="AF4234" t="s">
        <v>24</v>
      </c>
      <c r="AG4234" s="4">
        <f t="shared" si="313"/>
        <v>1.9616195130699904E-5</v>
      </c>
      <c r="AI4234">
        <v>942542</v>
      </c>
      <c r="AJ4234" t="s">
        <v>20</v>
      </c>
      <c r="AK4234" t="s">
        <v>23</v>
      </c>
      <c r="AL4234" t="s">
        <v>22</v>
      </c>
      <c r="AM4234" s="4">
        <f t="shared" si="314"/>
        <v>1.9433644778799734E-5</v>
      </c>
      <c r="AP4234">
        <f t="shared" si="315"/>
        <v>3407.5845149755637</v>
      </c>
    </row>
    <row r="4235" spans="1:42" x14ac:dyDescent="0.3">
      <c r="A4235" t="s">
        <v>14</v>
      </c>
      <c r="B4235" t="s">
        <v>20</v>
      </c>
      <c r="C4235">
        <v>657491</v>
      </c>
      <c r="D4235" t="s">
        <v>16</v>
      </c>
      <c r="E4235" t="s">
        <v>34</v>
      </c>
      <c r="G4235" s="3"/>
      <c r="I4235" s="3">
        <v>199</v>
      </c>
      <c r="J4235" s="3">
        <v>359</v>
      </c>
      <c r="K4235" s="3">
        <v>138</v>
      </c>
      <c r="L4235" s="3"/>
      <c r="M4235" s="3">
        <v>696</v>
      </c>
      <c r="N4235" s="3">
        <f t="shared" si="312"/>
        <v>0</v>
      </c>
      <c r="AC4235">
        <v>671869</v>
      </c>
      <c r="AD4235" t="s">
        <v>20</v>
      </c>
      <c r="AE4235" t="s">
        <v>16</v>
      </c>
      <c r="AF4235" t="s">
        <v>22</v>
      </c>
      <c r="AG4235" s="4">
        <f t="shared" si="313"/>
        <v>1.5333961076492259E-7</v>
      </c>
      <c r="AI4235">
        <v>942545</v>
      </c>
      <c r="AJ4235" t="s">
        <v>20</v>
      </c>
      <c r="AK4235" t="s">
        <v>23</v>
      </c>
      <c r="AL4235" t="s">
        <v>34</v>
      </c>
      <c r="AM4235" s="4">
        <f t="shared" si="314"/>
        <v>6.2119098516839007E-5</v>
      </c>
      <c r="AP4235">
        <f t="shared" si="315"/>
        <v>26.637055743658227</v>
      </c>
    </row>
    <row r="4236" spans="1:42" x14ac:dyDescent="0.3">
      <c r="A4236" t="s">
        <v>14</v>
      </c>
      <c r="B4236" t="s">
        <v>20</v>
      </c>
      <c r="C4236">
        <v>657498</v>
      </c>
      <c r="D4236" t="s">
        <v>16</v>
      </c>
      <c r="E4236" t="s">
        <v>24</v>
      </c>
      <c r="G4236" s="3"/>
      <c r="H4236" s="3"/>
      <c r="I4236" s="3">
        <v>-229</v>
      </c>
      <c r="J4236" s="3">
        <v>-90</v>
      </c>
      <c r="K4236" s="3"/>
      <c r="M4236" s="3">
        <v>-319</v>
      </c>
      <c r="N4236" s="3">
        <f t="shared" si="312"/>
        <v>0</v>
      </c>
      <c r="AC4236">
        <v>671874</v>
      </c>
      <c r="AD4236" t="s">
        <v>20</v>
      </c>
      <c r="AE4236" t="s">
        <v>16</v>
      </c>
      <c r="AF4236" t="s">
        <v>22</v>
      </c>
      <c r="AG4236" s="4">
        <f t="shared" si="313"/>
        <v>3.743677068532182E-5</v>
      </c>
      <c r="AI4236">
        <v>942688</v>
      </c>
      <c r="AJ4236" t="s">
        <v>20</v>
      </c>
      <c r="AK4236" t="s">
        <v>23</v>
      </c>
      <c r="AL4236" t="s">
        <v>17</v>
      </c>
      <c r="AM4236" s="4">
        <f t="shared" si="314"/>
        <v>1.5006002400960383E-4</v>
      </c>
      <c r="AP4236">
        <f t="shared" si="315"/>
        <v>6503.2468951302735</v>
      </c>
    </row>
    <row r="4237" spans="1:42" x14ac:dyDescent="0.3">
      <c r="A4237" t="s">
        <v>14</v>
      </c>
      <c r="B4237" t="s">
        <v>20</v>
      </c>
      <c r="C4237">
        <v>657498</v>
      </c>
      <c r="D4237" t="s">
        <v>16</v>
      </c>
      <c r="E4237" t="s">
        <v>22</v>
      </c>
      <c r="G4237" s="3">
        <v>265</v>
      </c>
      <c r="H4237" s="3">
        <v>278</v>
      </c>
      <c r="I4237" s="3">
        <v>270</v>
      </c>
      <c r="J4237" s="3">
        <v>1761</v>
      </c>
      <c r="K4237" s="3">
        <v>1759</v>
      </c>
      <c r="L4237" s="3">
        <v>2813</v>
      </c>
      <c r="M4237" s="3">
        <v>7146</v>
      </c>
      <c r="N4237" s="3">
        <f t="shared" si="312"/>
        <v>0</v>
      </c>
      <c r="AC4237">
        <v>671874</v>
      </c>
      <c r="AD4237" t="s">
        <v>20</v>
      </c>
      <c r="AE4237" t="s">
        <v>16</v>
      </c>
      <c r="AF4237" t="s">
        <v>34</v>
      </c>
      <c r="AG4237" s="4">
        <f t="shared" si="313"/>
        <v>1.347068985277589E-3</v>
      </c>
      <c r="AI4237">
        <v>942688</v>
      </c>
      <c r="AJ4237" t="s">
        <v>20</v>
      </c>
      <c r="AK4237" t="s">
        <v>23</v>
      </c>
      <c r="AL4237" t="s">
        <v>22</v>
      </c>
      <c r="AM4237" s="4">
        <f t="shared" si="314"/>
        <v>1.3335060200189556E-4</v>
      </c>
      <c r="AP4237">
        <f t="shared" si="315"/>
        <v>234003.1481259015</v>
      </c>
    </row>
    <row r="4238" spans="1:42" x14ac:dyDescent="0.3">
      <c r="A4238" t="s">
        <v>14</v>
      </c>
      <c r="B4238" t="s">
        <v>20</v>
      </c>
      <c r="C4238">
        <v>657498</v>
      </c>
      <c r="D4238" t="s">
        <v>16</v>
      </c>
      <c r="E4238" t="s">
        <v>34</v>
      </c>
      <c r="F4238" s="3">
        <v>2483</v>
      </c>
      <c r="G4238" s="3">
        <v>1738</v>
      </c>
      <c r="H4238" s="3">
        <v>1503</v>
      </c>
      <c r="I4238" s="3">
        <v>2782</v>
      </c>
      <c r="J4238" s="3">
        <v>975</v>
      </c>
      <c r="M4238" s="3">
        <v>9481</v>
      </c>
      <c r="N4238" s="3">
        <f t="shared" si="312"/>
        <v>0</v>
      </c>
      <c r="AC4238">
        <v>671876</v>
      </c>
      <c r="AD4238" t="s">
        <v>20</v>
      </c>
      <c r="AE4238" t="s">
        <v>16</v>
      </c>
      <c r="AF4238" t="s">
        <v>34</v>
      </c>
      <c r="AG4238" s="4">
        <f t="shared" si="313"/>
        <v>5.2168424715826553E-5</v>
      </c>
      <c r="AI4238">
        <v>942691</v>
      </c>
      <c r="AJ4238" t="s">
        <v>20</v>
      </c>
      <c r="AK4238" t="s">
        <v>23</v>
      </c>
      <c r="AL4238" t="s">
        <v>22</v>
      </c>
      <c r="AM4238" s="4">
        <f t="shared" si="314"/>
        <v>3.5287407624662678E-5</v>
      </c>
      <c r="AP4238">
        <f t="shared" si="315"/>
        <v>9062.3240158386543</v>
      </c>
    </row>
    <row r="4239" spans="1:42" x14ac:dyDescent="0.3">
      <c r="A4239" t="s">
        <v>14</v>
      </c>
      <c r="B4239" t="s">
        <v>20</v>
      </c>
      <c r="C4239">
        <v>657498</v>
      </c>
      <c r="D4239" t="s">
        <v>21</v>
      </c>
      <c r="E4239" t="s">
        <v>22</v>
      </c>
      <c r="F4239" s="3"/>
      <c r="J4239" s="3">
        <v>126</v>
      </c>
      <c r="M4239" s="3">
        <v>126</v>
      </c>
      <c r="N4239" s="3">
        <f t="shared" si="312"/>
        <v>0</v>
      </c>
      <c r="AC4239">
        <v>671877</v>
      </c>
      <c r="AD4239" t="s">
        <v>20</v>
      </c>
      <c r="AE4239" t="s">
        <v>16</v>
      </c>
      <c r="AF4239" t="s">
        <v>22</v>
      </c>
      <c r="AG4239" s="4">
        <f t="shared" si="313"/>
        <v>1.6429244010527421E-6</v>
      </c>
      <c r="AI4239">
        <v>943101</v>
      </c>
      <c r="AJ4239" t="s">
        <v>20</v>
      </c>
      <c r="AK4239" t="s">
        <v>23</v>
      </c>
      <c r="AL4239" t="s">
        <v>22</v>
      </c>
      <c r="AM4239" s="4">
        <f t="shared" si="314"/>
        <v>2.3013526711736528E-6</v>
      </c>
      <c r="AP4239">
        <f t="shared" si="315"/>
        <v>285.39702582490958</v>
      </c>
    </row>
    <row r="4240" spans="1:42" x14ac:dyDescent="0.3">
      <c r="A4240" t="s">
        <v>14</v>
      </c>
      <c r="B4240" t="s">
        <v>20</v>
      </c>
      <c r="C4240">
        <v>657498</v>
      </c>
      <c r="D4240" t="s">
        <v>21</v>
      </c>
      <c r="E4240" t="s">
        <v>34</v>
      </c>
      <c r="G4240" s="3"/>
      <c r="H4240" s="3">
        <v>152</v>
      </c>
      <c r="M4240" s="3">
        <v>152</v>
      </c>
      <c r="N4240" s="3">
        <f t="shared" si="312"/>
        <v>0</v>
      </c>
      <c r="AC4240">
        <v>671886</v>
      </c>
      <c r="AD4240" t="s">
        <v>20</v>
      </c>
      <c r="AE4240" t="s">
        <v>16</v>
      </c>
      <c r="AF4240" t="s">
        <v>22</v>
      </c>
      <c r="AG4240" s="4">
        <f t="shared" si="313"/>
        <v>8.7622634722812918E-8</v>
      </c>
      <c r="AI4240">
        <v>943235</v>
      </c>
      <c r="AJ4240" t="s">
        <v>20</v>
      </c>
      <c r="AK4240" t="s">
        <v>23</v>
      </c>
      <c r="AL4240" t="s">
        <v>17</v>
      </c>
      <c r="AM4240" s="4">
        <f t="shared" si="314"/>
        <v>5.6272509003601437E-6</v>
      </c>
      <c r="AP4240">
        <f t="shared" si="315"/>
        <v>15.221174710661845</v>
      </c>
    </row>
    <row r="4241" spans="1:42" x14ac:dyDescent="0.3">
      <c r="A4241" t="s">
        <v>14</v>
      </c>
      <c r="B4241" t="s">
        <v>20</v>
      </c>
      <c r="C4241">
        <v>657503</v>
      </c>
      <c r="D4241" t="s">
        <v>16</v>
      </c>
      <c r="E4241" t="s">
        <v>22</v>
      </c>
      <c r="F4241" s="3">
        <v>23</v>
      </c>
      <c r="I4241" s="3">
        <v>63</v>
      </c>
      <c r="J4241" s="3"/>
      <c r="K4241" s="3"/>
      <c r="L4241" s="3">
        <v>4</v>
      </c>
      <c r="M4241" s="3">
        <v>90</v>
      </c>
      <c r="N4241" s="3">
        <f t="shared" si="312"/>
        <v>0</v>
      </c>
      <c r="AC4241">
        <v>671921</v>
      </c>
      <c r="AD4241" t="s">
        <v>20</v>
      </c>
      <c r="AE4241" t="s">
        <v>16</v>
      </c>
      <c r="AF4241" t="s">
        <v>17</v>
      </c>
      <c r="AG4241" s="4">
        <f t="shared" si="313"/>
        <v>6.8605382765066767E-4</v>
      </c>
      <c r="AI4241">
        <v>943244</v>
      </c>
      <c r="AJ4241" t="s">
        <v>20</v>
      </c>
      <c r="AK4241" t="s">
        <v>23</v>
      </c>
      <c r="AL4241" t="s">
        <v>22</v>
      </c>
      <c r="AM4241" s="4">
        <f t="shared" si="314"/>
        <v>7.4154697182262146E-6</v>
      </c>
      <c r="AP4241">
        <f t="shared" si="315"/>
        <v>119176.34301482997</v>
      </c>
    </row>
    <row r="4242" spans="1:42" x14ac:dyDescent="0.3">
      <c r="A4242" t="s">
        <v>14</v>
      </c>
      <c r="B4242" t="s">
        <v>20</v>
      </c>
      <c r="C4242">
        <v>657549</v>
      </c>
      <c r="D4242" t="s">
        <v>23</v>
      </c>
      <c r="E4242" t="s">
        <v>22</v>
      </c>
      <c r="H4242" s="3">
        <v>210</v>
      </c>
      <c r="I4242" s="3">
        <v>425</v>
      </c>
      <c r="J4242" s="3">
        <v>315</v>
      </c>
      <c r="K4242" s="3">
        <v>405</v>
      </c>
      <c r="M4242" s="3">
        <v>1355</v>
      </c>
      <c r="N4242" s="3">
        <f t="shared" si="312"/>
        <v>0</v>
      </c>
      <c r="AC4242">
        <v>671921</v>
      </c>
      <c r="AD4242" t="s">
        <v>20</v>
      </c>
      <c r="AE4242" t="s">
        <v>16</v>
      </c>
      <c r="AF4242" t="s">
        <v>24</v>
      </c>
      <c r="AG4242" s="4">
        <f t="shared" si="313"/>
        <v>2.1577814643769896E-4</v>
      </c>
      <c r="AI4242">
        <v>943252</v>
      </c>
      <c r="AJ4242" t="s">
        <v>20</v>
      </c>
      <c r="AK4242" t="s">
        <v>23</v>
      </c>
      <c r="AL4242" t="s">
        <v>34</v>
      </c>
      <c r="AM4242" s="4">
        <f t="shared" si="314"/>
        <v>9.1828232590109826E-5</v>
      </c>
      <c r="AP4242">
        <f t="shared" si="315"/>
        <v>37483.4296647312</v>
      </c>
    </row>
    <row r="4243" spans="1:42" x14ac:dyDescent="0.3">
      <c r="A4243" t="s">
        <v>14</v>
      </c>
      <c r="B4243" t="s">
        <v>20</v>
      </c>
      <c r="C4243">
        <v>657552</v>
      </c>
      <c r="D4243" t="s">
        <v>16</v>
      </c>
      <c r="E4243" t="s">
        <v>24</v>
      </c>
      <c r="G4243" s="3"/>
      <c r="H4243" s="3"/>
      <c r="I4243" s="3"/>
      <c r="J4243" s="3"/>
      <c r="K4243" s="3"/>
      <c r="L4243" s="3">
        <v>-17</v>
      </c>
      <c r="M4243" s="3">
        <v>-17</v>
      </c>
      <c r="N4243" s="3">
        <f t="shared" si="312"/>
        <v>0</v>
      </c>
      <c r="AC4243">
        <v>671921</v>
      </c>
      <c r="AD4243" t="s">
        <v>20</v>
      </c>
      <c r="AE4243" t="s">
        <v>16</v>
      </c>
      <c r="AF4243" t="s">
        <v>22</v>
      </c>
      <c r="AG4243" s="4">
        <f t="shared" si="313"/>
        <v>8.762263472281291E-7</v>
      </c>
      <c r="AI4243">
        <v>943253</v>
      </c>
      <c r="AJ4243" t="s">
        <v>20</v>
      </c>
      <c r="AK4243" t="s">
        <v>23</v>
      </c>
      <c r="AL4243" t="s">
        <v>22</v>
      </c>
      <c r="AM4243" s="4">
        <f t="shared" si="314"/>
        <v>3.9685548285127881E-4</v>
      </c>
      <c r="AP4243">
        <f t="shared" si="315"/>
        <v>152.21174710661845</v>
      </c>
    </row>
    <row r="4244" spans="1:42" x14ac:dyDescent="0.3">
      <c r="A4244" t="s">
        <v>14</v>
      </c>
      <c r="B4244" t="s">
        <v>20</v>
      </c>
      <c r="C4244">
        <v>657552</v>
      </c>
      <c r="D4244" t="s">
        <v>16</v>
      </c>
      <c r="E4244" t="s">
        <v>22</v>
      </c>
      <c r="F4244" s="3">
        <v>1996</v>
      </c>
      <c r="G4244" s="3">
        <v>1139</v>
      </c>
      <c r="H4244" s="3">
        <v>3072</v>
      </c>
      <c r="I4244" s="3">
        <v>2139</v>
      </c>
      <c r="J4244" s="3">
        <v>1453</v>
      </c>
      <c r="K4244" s="3">
        <v>2003</v>
      </c>
      <c r="L4244" s="3">
        <v>1652</v>
      </c>
      <c r="M4244" s="3">
        <v>13452</v>
      </c>
      <c r="N4244" s="3">
        <f t="shared" si="312"/>
        <v>2</v>
      </c>
      <c r="AC4244">
        <v>671928</v>
      </c>
      <c r="AD4244" t="s">
        <v>20</v>
      </c>
      <c r="AE4244" t="s">
        <v>16</v>
      </c>
      <c r="AF4244" t="s">
        <v>17</v>
      </c>
      <c r="AG4244" s="4">
        <f t="shared" si="313"/>
        <v>2.0851457217034596E-4</v>
      </c>
      <c r="AI4244">
        <v>943281</v>
      </c>
      <c r="AJ4244" t="s">
        <v>20</v>
      </c>
      <c r="AK4244" t="s">
        <v>23</v>
      </c>
      <c r="AL4244" t="s">
        <v>17</v>
      </c>
      <c r="AM4244" s="4">
        <f t="shared" si="314"/>
        <v>2.1843112244897961E-3</v>
      </c>
      <c r="AP4244">
        <f t="shared" si="315"/>
        <v>36221.653717260604</v>
      </c>
    </row>
    <row r="4245" spans="1:42" x14ac:dyDescent="0.3">
      <c r="A4245" t="s">
        <v>14</v>
      </c>
      <c r="B4245" t="s">
        <v>20</v>
      </c>
      <c r="C4245">
        <v>657552</v>
      </c>
      <c r="D4245" t="s">
        <v>21</v>
      </c>
      <c r="E4245" t="s">
        <v>22</v>
      </c>
      <c r="F4245" s="3">
        <v>242</v>
      </c>
      <c r="J4245" s="3"/>
      <c r="M4245" s="3">
        <v>242</v>
      </c>
      <c r="N4245" s="3">
        <f t="shared" si="312"/>
        <v>0</v>
      </c>
      <c r="AC4245">
        <v>671970</v>
      </c>
      <c r="AD4245" t="s">
        <v>20</v>
      </c>
      <c r="AE4245" t="s">
        <v>16</v>
      </c>
      <c r="AF4245" t="s">
        <v>22</v>
      </c>
      <c r="AG4245" s="4">
        <f t="shared" si="313"/>
        <v>7.1769509535587984E-4</v>
      </c>
      <c r="AI4245">
        <v>943467</v>
      </c>
      <c r="AJ4245" t="s">
        <v>20</v>
      </c>
      <c r="AK4245" t="s">
        <v>23</v>
      </c>
      <c r="AL4245" t="s">
        <v>22</v>
      </c>
      <c r="AM4245" s="4">
        <f t="shared" si="314"/>
        <v>1.6978868596214506E-4</v>
      </c>
      <c r="AP4245">
        <f t="shared" si="315"/>
        <v>124672.83676135351</v>
      </c>
    </row>
    <row r="4246" spans="1:42" x14ac:dyDescent="0.3">
      <c r="A4246" t="s">
        <v>14</v>
      </c>
      <c r="B4246" t="s">
        <v>20</v>
      </c>
      <c r="C4246">
        <v>657555</v>
      </c>
      <c r="D4246" t="s">
        <v>21</v>
      </c>
      <c r="E4246" t="s">
        <v>17</v>
      </c>
      <c r="H4246" s="3"/>
      <c r="I4246" s="3">
        <v>346</v>
      </c>
      <c r="M4246" s="3">
        <v>346</v>
      </c>
      <c r="N4246" s="3">
        <f t="shared" si="312"/>
        <v>0</v>
      </c>
      <c r="AC4246">
        <v>671973</v>
      </c>
      <c r="AD4246" t="s">
        <v>20</v>
      </c>
      <c r="AE4246" t="s">
        <v>16</v>
      </c>
      <c r="AF4246" t="s">
        <v>34</v>
      </c>
      <c r="AG4246" s="4">
        <f t="shared" si="313"/>
        <v>3.4415108489456041E-4</v>
      </c>
      <c r="AI4246">
        <v>943478</v>
      </c>
      <c r="AJ4246" t="s">
        <v>20</v>
      </c>
      <c r="AK4246" t="s">
        <v>23</v>
      </c>
      <c r="AL4246" t="s">
        <v>24</v>
      </c>
      <c r="AM4246" s="4">
        <f t="shared" si="314"/>
        <v>1.9158923268512311E-4</v>
      </c>
      <c r="AP4246">
        <f t="shared" si="315"/>
        <v>59783.454430640239</v>
      </c>
    </row>
    <row r="4247" spans="1:42" x14ac:dyDescent="0.3">
      <c r="A4247" t="s">
        <v>14</v>
      </c>
      <c r="B4247" t="s">
        <v>20</v>
      </c>
      <c r="C4247">
        <v>657556</v>
      </c>
      <c r="D4247" t="s">
        <v>16</v>
      </c>
      <c r="E4247" t="s">
        <v>17</v>
      </c>
      <c r="F4247" s="3">
        <v>302</v>
      </c>
      <c r="G4247" s="3">
        <v>355</v>
      </c>
      <c r="H4247" s="3">
        <v>414</v>
      </c>
      <c r="I4247" s="3">
        <v>271</v>
      </c>
      <c r="J4247" s="3">
        <v>286</v>
      </c>
      <c r="K4247" s="3">
        <v>327</v>
      </c>
      <c r="L4247" s="3"/>
      <c r="M4247" s="3">
        <v>1954</v>
      </c>
      <c r="N4247" s="3">
        <f t="shared" si="312"/>
        <v>1</v>
      </c>
      <c r="AC4247">
        <v>671977</v>
      </c>
      <c r="AD4247" t="s">
        <v>20</v>
      </c>
      <c r="AE4247" t="s">
        <v>16</v>
      </c>
      <c r="AF4247" t="s">
        <v>22</v>
      </c>
      <c r="AG4247" s="4">
        <f t="shared" si="313"/>
        <v>1.4944040351975744E-4</v>
      </c>
      <c r="AI4247">
        <v>943478</v>
      </c>
      <c r="AJ4247" t="s">
        <v>20</v>
      </c>
      <c r="AK4247" t="s">
        <v>23</v>
      </c>
      <c r="AL4247" t="s">
        <v>22</v>
      </c>
      <c r="AM4247" s="4">
        <f t="shared" si="314"/>
        <v>3.106826106084431E-5</v>
      </c>
      <c r="AP4247">
        <f t="shared" si="315"/>
        <v>25959.713469033781</v>
      </c>
    </row>
    <row r="4248" spans="1:42" x14ac:dyDescent="0.3">
      <c r="A4248" t="s">
        <v>14</v>
      </c>
      <c r="B4248" t="s">
        <v>20</v>
      </c>
      <c r="C4248">
        <v>657588</v>
      </c>
      <c r="D4248" t="s">
        <v>16</v>
      </c>
      <c r="E4248" t="s">
        <v>17</v>
      </c>
      <c r="G4248" s="3">
        <v>215</v>
      </c>
      <c r="H4248" s="3">
        <v>384</v>
      </c>
      <c r="I4248" s="3">
        <v>103</v>
      </c>
      <c r="J4248" s="3">
        <v>203</v>
      </c>
      <c r="K4248" s="3">
        <v>152</v>
      </c>
      <c r="M4248" s="3">
        <v>1057</v>
      </c>
      <c r="N4248" s="3">
        <f t="shared" si="312"/>
        <v>0</v>
      </c>
      <c r="AC4248">
        <v>671978</v>
      </c>
      <c r="AD4248" t="s">
        <v>20</v>
      </c>
      <c r="AE4248" t="s">
        <v>16</v>
      </c>
      <c r="AF4248" t="s">
        <v>22</v>
      </c>
      <c r="AG4248" s="4">
        <f t="shared" si="313"/>
        <v>4.1598845834655433E-5</v>
      </c>
      <c r="AI4248">
        <v>943595</v>
      </c>
      <c r="AJ4248" t="s">
        <v>20</v>
      </c>
      <c r="AK4248" t="s">
        <v>23</v>
      </c>
      <c r="AL4248" t="s">
        <v>22</v>
      </c>
      <c r="AM4248" s="4">
        <f t="shared" si="314"/>
        <v>3.1453098368635019E-3</v>
      </c>
      <c r="AP4248">
        <f t="shared" si="315"/>
        <v>7226.2526938867113</v>
      </c>
    </row>
    <row r="4249" spans="1:42" x14ac:dyDescent="0.3">
      <c r="A4249" t="s">
        <v>14</v>
      </c>
      <c r="B4249" t="s">
        <v>20</v>
      </c>
      <c r="C4249">
        <v>657588</v>
      </c>
      <c r="D4249" t="s">
        <v>21</v>
      </c>
      <c r="E4249" t="s">
        <v>17</v>
      </c>
      <c r="I4249" s="3">
        <v>170</v>
      </c>
      <c r="L4249" s="3"/>
      <c r="M4249" s="3">
        <v>170</v>
      </c>
      <c r="N4249" s="3">
        <f t="shared" si="312"/>
        <v>0</v>
      </c>
      <c r="AC4249">
        <v>671979</v>
      </c>
      <c r="AD4249" t="s">
        <v>20</v>
      </c>
      <c r="AE4249" t="s">
        <v>16</v>
      </c>
      <c r="AF4249" t="s">
        <v>22</v>
      </c>
      <c r="AG4249" s="4">
        <f t="shared" si="313"/>
        <v>7.2945843406741755E-6</v>
      </c>
      <c r="AI4249">
        <v>943687</v>
      </c>
      <c r="AJ4249" t="s">
        <v>20</v>
      </c>
      <c r="AK4249" t="s">
        <v>23</v>
      </c>
      <c r="AL4249" t="s">
        <v>24</v>
      </c>
      <c r="AM4249" s="4">
        <f t="shared" si="314"/>
        <v>1.8520292492895233E-3</v>
      </c>
      <c r="AP4249">
        <f t="shared" si="315"/>
        <v>1267.1627946625988</v>
      </c>
    </row>
    <row r="4250" spans="1:42" x14ac:dyDescent="0.3">
      <c r="A4250" t="s">
        <v>14</v>
      </c>
      <c r="B4250" t="s">
        <v>20</v>
      </c>
      <c r="C4250">
        <v>657590</v>
      </c>
      <c r="D4250" t="s">
        <v>16</v>
      </c>
      <c r="E4250" t="s">
        <v>17</v>
      </c>
      <c r="F4250" s="3"/>
      <c r="G4250" s="3"/>
      <c r="H4250" s="3"/>
      <c r="I4250" s="3"/>
      <c r="J4250" s="3"/>
      <c r="K4250" s="3">
        <v>262</v>
      </c>
      <c r="L4250" s="3"/>
      <c r="M4250" s="3">
        <v>262</v>
      </c>
      <c r="N4250" s="3">
        <f t="shared" si="312"/>
        <v>0</v>
      </c>
      <c r="AC4250">
        <v>671980</v>
      </c>
      <c r="AD4250" t="s">
        <v>20</v>
      </c>
      <c r="AE4250" t="s">
        <v>16</v>
      </c>
      <c r="AF4250" t="s">
        <v>22</v>
      </c>
      <c r="AG4250" s="4">
        <f t="shared" si="313"/>
        <v>7.2113428376875034E-5</v>
      </c>
      <c r="AI4250">
        <v>943687</v>
      </c>
      <c r="AJ4250" t="s">
        <v>20</v>
      </c>
      <c r="AK4250" t="s">
        <v>23</v>
      </c>
      <c r="AL4250" t="s">
        <v>22</v>
      </c>
      <c r="AM4250" s="4">
        <f t="shared" si="314"/>
        <v>6.6304527515036464E-4</v>
      </c>
      <c r="AP4250">
        <f t="shared" si="315"/>
        <v>12527.0267868747</v>
      </c>
    </row>
    <row r="4251" spans="1:42" x14ac:dyDescent="0.3">
      <c r="A4251" t="s">
        <v>14</v>
      </c>
      <c r="B4251" t="s">
        <v>20</v>
      </c>
      <c r="C4251">
        <v>657590</v>
      </c>
      <c r="D4251" t="s">
        <v>16</v>
      </c>
      <c r="E4251" t="s">
        <v>24</v>
      </c>
      <c r="F4251" s="3"/>
      <c r="I4251" s="3">
        <v>-18</v>
      </c>
      <c r="M4251" s="3">
        <v>-18</v>
      </c>
      <c r="N4251" s="3">
        <f t="shared" si="312"/>
        <v>0</v>
      </c>
      <c r="AC4251">
        <v>671986</v>
      </c>
      <c r="AD4251" t="s">
        <v>20</v>
      </c>
      <c r="AE4251" t="s">
        <v>16</v>
      </c>
      <c r="AF4251" t="s">
        <v>22</v>
      </c>
      <c r="AG4251" s="4">
        <f t="shared" si="313"/>
        <v>2.0810375746668066E-5</v>
      </c>
      <c r="AI4251">
        <v>943715</v>
      </c>
      <c r="AJ4251" t="s">
        <v>20</v>
      </c>
      <c r="AK4251" t="s">
        <v>23</v>
      </c>
      <c r="AL4251" t="s">
        <v>22</v>
      </c>
      <c r="AM4251" s="4">
        <f t="shared" si="314"/>
        <v>5.2419699732288761E-6</v>
      </c>
      <c r="AP4251">
        <f t="shared" si="315"/>
        <v>3615.0289937821881</v>
      </c>
    </row>
    <row r="4252" spans="1:42" x14ac:dyDescent="0.3">
      <c r="A4252" t="s">
        <v>14</v>
      </c>
      <c r="B4252" t="s">
        <v>20</v>
      </c>
      <c r="C4252">
        <v>657590</v>
      </c>
      <c r="D4252" t="s">
        <v>16</v>
      </c>
      <c r="E4252" t="s">
        <v>22</v>
      </c>
      <c r="G4252" s="3">
        <v>758</v>
      </c>
      <c r="H4252" s="3">
        <v>525</v>
      </c>
      <c r="I4252" s="3">
        <v>503</v>
      </c>
      <c r="J4252" s="3">
        <v>1484</v>
      </c>
      <c r="K4252" s="3">
        <v>276</v>
      </c>
      <c r="M4252" s="3">
        <v>3546</v>
      </c>
      <c r="N4252" s="3">
        <f t="shared" si="312"/>
        <v>0</v>
      </c>
      <c r="AC4252">
        <v>672043</v>
      </c>
      <c r="AD4252" t="s">
        <v>20</v>
      </c>
      <c r="AE4252" t="s">
        <v>16</v>
      </c>
      <c r="AF4252" t="s">
        <v>17</v>
      </c>
      <c r="AG4252" s="4">
        <f t="shared" si="313"/>
        <v>2.2623149660312044E-4</v>
      </c>
      <c r="AI4252">
        <v>943734</v>
      </c>
      <c r="AJ4252" t="s">
        <v>20</v>
      </c>
      <c r="AK4252" t="s">
        <v>23</v>
      </c>
      <c r="AL4252" t="s">
        <v>22</v>
      </c>
      <c r="AM4252" s="4">
        <f t="shared" si="314"/>
        <v>1.5342351141157686E-6</v>
      </c>
      <c r="AP4252">
        <f t="shared" si="315"/>
        <v>39299.310569053981</v>
      </c>
    </row>
    <row r="4253" spans="1:42" x14ac:dyDescent="0.3">
      <c r="A4253" t="s">
        <v>14</v>
      </c>
      <c r="B4253" t="s">
        <v>20</v>
      </c>
      <c r="C4253">
        <v>657590</v>
      </c>
      <c r="D4253" t="s">
        <v>23</v>
      </c>
      <c r="E4253" t="s">
        <v>17</v>
      </c>
      <c r="F4253" s="3"/>
      <c r="G4253" s="3"/>
      <c r="H4253" s="3"/>
      <c r="I4253" s="3"/>
      <c r="J4253" s="3"/>
      <c r="K4253" s="3"/>
      <c r="L4253" s="3">
        <v>840</v>
      </c>
      <c r="M4253" s="3">
        <v>840</v>
      </c>
      <c r="N4253" s="3">
        <f t="shared" si="312"/>
        <v>0</v>
      </c>
      <c r="AC4253">
        <v>672076</v>
      </c>
      <c r="AD4253" t="s">
        <v>20</v>
      </c>
      <c r="AE4253" t="s">
        <v>16</v>
      </c>
      <c r="AF4253" t="s">
        <v>17</v>
      </c>
      <c r="AG4253" s="4">
        <f t="shared" si="313"/>
        <v>2.39859900012947E-5</v>
      </c>
      <c r="AI4253">
        <v>943864</v>
      </c>
      <c r="AJ4253" t="s">
        <v>20</v>
      </c>
      <c r="AK4253" t="s">
        <v>23</v>
      </c>
      <c r="AL4253" t="s">
        <v>22</v>
      </c>
      <c r="AM4253" s="4">
        <f t="shared" si="314"/>
        <v>1.1506763355868264E-6</v>
      </c>
      <c r="AP4253">
        <f t="shared" si="315"/>
        <v>4166.6738916587356</v>
      </c>
    </row>
    <row r="4254" spans="1:42" x14ac:dyDescent="0.3">
      <c r="A4254" t="s">
        <v>14</v>
      </c>
      <c r="B4254" t="s">
        <v>20</v>
      </c>
      <c r="C4254">
        <v>657599</v>
      </c>
      <c r="D4254" t="s">
        <v>16</v>
      </c>
      <c r="E4254" t="s">
        <v>22</v>
      </c>
      <c r="F4254" s="3">
        <v>1693</v>
      </c>
      <c r="G4254" s="3">
        <v>1613</v>
      </c>
      <c r="H4254" s="3">
        <v>1067</v>
      </c>
      <c r="I4254" s="3">
        <v>1114</v>
      </c>
      <c r="J4254" s="3">
        <v>1034</v>
      </c>
      <c r="K4254" s="3">
        <v>1082</v>
      </c>
      <c r="L4254" s="3">
        <v>2253</v>
      </c>
      <c r="M4254" s="3">
        <v>9855</v>
      </c>
      <c r="N4254" s="3">
        <f t="shared" si="312"/>
        <v>1</v>
      </c>
      <c r="AC4254">
        <v>672076</v>
      </c>
      <c r="AD4254" t="s">
        <v>20</v>
      </c>
      <c r="AE4254" t="s">
        <v>16</v>
      </c>
      <c r="AF4254" t="s">
        <v>22</v>
      </c>
      <c r="AG4254" s="4">
        <f t="shared" si="313"/>
        <v>3.0667922152984519E-6</v>
      </c>
      <c r="AI4254">
        <v>943875</v>
      </c>
      <c r="AJ4254" t="s">
        <v>20</v>
      </c>
      <c r="AK4254" t="s">
        <v>23</v>
      </c>
      <c r="AL4254" t="s">
        <v>22</v>
      </c>
      <c r="AM4254" s="4">
        <f t="shared" si="314"/>
        <v>1.3168851396160346E-5</v>
      </c>
      <c r="AP4254">
        <f t="shared" si="315"/>
        <v>532.74111487316452</v>
      </c>
    </row>
    <row r="4255" spans="1:42" x14ac:dyDescent="0.3">
      <c r="A4255" t="s">
        <v>14</v>
      </c>
      <c r="B4255" t="s">
        <v>20</v>
      </c>
      <c r="C4255">
        <v>657599</v>
      </c>
      <c r="D4255" t="s">
        <v>23</v>
      </c>
      <c r="E4255" t="s">
        <v>22</v>
      </c>
      <c r="F4255" s="3">
        <v>426</v>
      </c>
      <c r="I4255" s="3"/>
      <c r="M4255" s="3">
        <v>426</v>
      </c>
      <c r="N4255" s="3">
        <f t="shared" si="312"/>
        <v>0</v>
      </c>
      <c r="AC4255">
        <v>672078</v>
      </c>
      <c r="AD4255" t="s">
        <v>20</v>
      </c>
      <c r="AE4255" t="s">
        <v>16</v>
      </c>
      <c r="AF4255" t="s">
        <v>34</v>
      </c>
      <c r="AG4255" s="4">
        <f t="shared" si="313"/>
        <v>4.5426659060242811E-5</v>
      </c>
      <c r="AI4255">
        <v>944755</v>
      </c>
      <c r="AJ4255" t="s">
        <v>20</v>
      </c>
      <c r="AK4255" t="s">
        <v>23</v>
      </c>
      <c r="AL4255" t="s">
        <v>22</v>
      </c>
      <c r="AM4255" s="4">
        <f t="shared" si="314"/>
        <v>2.5570585235262807E-6</v>
      </c>
      <c r="AP4255">
        <f t="shared" si="315"/>
        <v>7891.1929122533511</v>
      </c>
    </row>
    <row r="4256" spans="1:42" x14ac:dyDescent="0.3">
      <c r="A4256" t="s">
        <v>14</v>
      </c>
      <c r="B4256" t="s">
        <v>20</v>
      </c>
      <c r="C4256">
        <v>657608</v>
      </c>
      <c r="D4256" t="s">
        <v>16</v>
      </c>
      <c r="E4256" t="s">
        <v>22</v>
      </c>
      <c r="K4256" s="3">
        <v>154</v>
      </c>
      <c r="M4256" s="3">
        <v>154</v>
      </c>
      <c r="N4256" s="3">
        <f t="shared" si="312"/>
        <v>0</v>
      </c>
      <c r="AC4256">
        <v>672079</v>
      </c>
      <c r="AD4256" t="s">
        <v>20</v>
      </c>
      <c r="AE4256" t="s">
        <v>16</v>
      </c>
      <c r="AF4256" t="s">
        <v>24</v>
      </c>
      <c r="AG4256" s="4">
        <f t="shared" si="313"/>
        <v>2.1017351925749898E-3</v>
      </c>
      <c r="AI4256">
        <v>944905</v>
      </c>
      <c r="AJ4256" t="s">
        <v>20</v>
      </c>
      <c r="AK4256" t="s">
        <v>23</v>
      </c>
      <c r="AL4256" t="s">
        <v>22</v>
      </c>
      <c r="AM4256" s="4">
        <f t="shared" si="314"/>
        <v>1.2273880912926149E-5</v>
      </c>
      <c r="AP4256">
        <f t="shared" si="315"/>
        <v>365098.34089023893</v>
      </c>
    </row>
    <row r="4257" spans="1:42" x14ac:dyDescent="0.3">
      <c r="A4257" t="s">
        <v>14</v>
      </c>
      <c r="B4257" t="s">
        <v>20</v>
      </c>
      <c r="C4257">
        <v>657610</v>
      </c>
      <c r="D4257" t="s">
        <v>16</v>
      </c>
      <c r="E4257" t="s">
        <v>17</v>
      </c>
      <c r="F4257" s="3">
        <v>1267</v>
      </c>
      <c r="G4257" s="3">
        <v>1498</v>
      </c>
      <c r="H4257" s="3">
        <v>1049</v>
      </c>
      <c r="I4257" s="3">
        <v>442</v>
      </c>
      <c r="J4257" s="3">
        <v>898</v>
      </c>
      <c r="K4257" s="3">
        <v>1257</v>
      </c>
      <c r="L4257" s="3">
        <v>623</v>
      </c>
      <c r="M4257" s="3">
        <v>7035</v>
      </c>
      <c r="N4257" s="3">
        <f t="shared" si="312"/>
        <v>-1</v>
      </c>
      <c r="AC4257">
        <v>672079</v>
      </c>
      <c r="AD4257" t="s">
        <v>20</v>
      </c>
      <c r="AE4257" t="s">
        <v>16</v>
      </c>
      <c r="AF4257" t="s">
        <v>22</v>
      </c>
      <c r="AG4257" s="4">
        <f t="shared" si="313"/>
        <v>7.9539446669633421E-5</v>
      </c>
      <c r="AI4257">
        <v>944922</v>
      </c>
      <c r="AJ4257" t="s">
        <v>20</v>
      </c>
      <c r="AK4257" t="s">
        <v>23</v>
      </c>
      <c r="AL4257" t="s">
        <v>22</v>
      </c>
      <c r="AM4257" s="4">
        <f t="shared" si="314"/>
        <v>3.8355877852894212E-6</v>
      </c>
      <c r="AP4257">
        <f t="shared" si="315"/>
        <v>13817.02134360329</v>
      </c>
    </row>
    <row r="4258" spans="1:42" x14ac:dyDescent="0.3">
      <c r="A4258" t="s">
        <v>14</v>
      </c>
      <c r="B4258" t="s">
        <v>20</v>
      </c>
      <c r="C4258">
        <v>657610</v>
      </c>
      <c r="D4258" t="s">
        <v>23</v>
      </c>
      <c r="E4258" t="s">
        <v>17</v>
      </c>
      <c r="G4258" s="3"/>
      <c r="H4258" s="3"/>
      <c r="I4258" s="3">
        <v>15</v>
      </c>
      <c r="J4258" s="3"/>
      <c r="K4258" s="3"/>
      <c r="M4258" s="3">
        <v>15</v>
      </c>
      <c r="N4258" s="3">
        <f t="shared" si="312"/>
        <v>0</v>
      </c>
      <c r="AC4258">
        <v>672079</v>
      </c>
      <c r="AD4258" t="s">
        <v>20</v>
      </c>
      <c r="AE4258" t="s">
        <v>16</v>
      </c>
      <c r="AF4258" t="s">
        <v>34</v>
      </c>
      <c r="AG4258" s="4">
        <f t="shared" si="313"/>
        <v>7.0628021153734406E-5</v>
      </c>
      <c r="AI4258">
        <v>945252</v>
      </c>
      <c r="AJ4258" t="s">
        <v>20</v>
      </c>
      <c r="AK4258" t="s">
        <v>23</v>
      </c>
      <c r="AL4258" t="s">
        <v>34</v>
      </c>
      <c r="AM4258" s="4">
        <f t="shared" si="314"/>
        <v>9.9390557626942411E-4</v>
      </c>
      <c r="AP4258">
        <f t="shared" si="315"/>
        <v>12268.992513750794</v>
      </c>
    </row>
    <row r="4259" spans="1:42" x14ac:dyDescent="0.3">
      <c r="A4259" t="s">
        <v>14</v>
      </c>
      <c r="B4259" t="s">
        <v>20</v>
      </c>
      <c r="C4259">
        <v>657613</v>
      </c>
      <c r="D4259" t="s">
        <v>16</v>
      </c>
      <c r="E4259" t="s">
        <v>22</v>
      </c>
      <c r="F4259" s="3">
        <v>236</v>
      </c>
      <c r="G4259" s="3">
        <v>150</v>
      </c>
      <c r="J4259" s="3">
        <v>158</v>
      </c>
      <c r="K4259" s="3">
        <v>202</v>
      </c>
      <c r="L4259" s="3">
        <v>195</v>
      </c>
      <c r="M4259" s="3">
        <v>941</v>
      </c>
      <c r="N4259" s="3">
        <f t="shared" si="312"/>
        <v>0</v>
      </c>
      <c r="AC4259">
        <v>672087</v>
      </c>
      <c r="AD4259" t="s">
        <v>20</v>
      </c>
      <c r="AE4259" t="s">
        <v>16</v>
      </c>
      <c r="AF4259" t="s">
        <v>22</v>
      </c>
      <c r="AG4259" s="4">
        <f t="shared" si="313"/>
        <v>2.0175111644927674E-5</v>
      </c>
      <c r="AI4259">
        <v>946054</v>
      </c>
      <c r="AJ4259" t="s">
        <v>20</v>
      </c>
      <c r="AK4259" t="s">
        <v>23</v>
      </c>
      <c r="AL4259" t="s">
        <v>17</v>
      </c>
      <c r="AM4259" s="4">
        <f t="shared" si="314"/>
        <v>1.3692977190876351E-3</v>
      </c>
      <c r="AP4259">
        <f t="shared" si="315"/>
        <v>3504.6754771298897</v>
      </c>
    </row>
    <row r="4260" spans="1:42" x14ac:dyDescent="0.3">
      <c r="A4260" t="s">
        <v>14</v>
      </c>
      <c r="B4260" t="s">
        <v>20</v>
      </c>
      <c r="C4260">
        <v>657640</v>
      </c>
      <c r="D4260" t="s">
        <v>16</v>
      </c>
      <c r="E4260" t="s">
        <v>22</v>
      </c>
      <c r="F4260" s="3"/>
      <c r="G4260" s="3"/>
      <c r="H4260" s="3">
        <v>515</v>
      </c>
      <c r="I4260" s="3"/>
      <c r="J4260" s="3"/>
      <c r="K4260" s="3"/>
      <c r="L4260" s="3"/>
      <c r="M4260" s="3">
        <v>515</v>
      </c>
      <c r="N4260" s="3">
        <f t="shared" si="312"/>
        <v>0</v>
      </c>
      <c r="AC4260">
        <v>672098</v>
      </c>
      <c r="AD4260" t="s">
        <v>20</v>
      </c>
      <c r="AE4260" t="s">
        <v>16</v>
      </c>
      <c r="AF4260" t="s">
        <v>17</v>
      </c>
      <c r="AG4260" s="4">
        <f t="shared" si="313"/>
        <v>7.0286219185612035E-4</v>
      </c>
      <c r="AI4260">
        <v>946054</v>
      </c>
      <c r="AJ4260" t="s">
        <v>20</v>
      </c>
      <c r="AK4260" t="s">
        <v>23</v>
      </c>
      <c r="AL4260" t="s">
        <v>22</v>
      </c>
      <c r="AM4260" s="4">
        <f t="shared" si="314"/>
        <v>4.1552201007302062E-5</v>
      </c>
      <c r="AP4260">
        <f t="shared" si="315"/>
        <v>122096.17131012112</v>
      </c>
    </row>
    <row r="4261" spans="1:42" x14ac:dyDescent="0.3">
      <c r="A4261" t="s">
        <v>14</v>
      </c>
      <c r="B4261" t="s">
        <v>20</v>
      </c>
      <c r="C4261">
        <v>657644</v>
      </c>
      <c r="D4261" t="s">
        <v>16</v>
      </c>
      <c r="E4261" t="s">
        <v>24</v>
      </c>
      <c r="F4261" s="3"/>
      <c r="H4261" s="3">
        <v>-324</v>
      </c>
      <c r="M4261" s="3">
        <v>-324</v>
      </c>
      <c r="N4261" s="3">
        <f t="shared" si="312"/>
        <v>0</v>
      </c>
      <c r="AC4261">
        <v>672099</v>
      </c>
      <c r="AD4261" t="s">
        <v>20</v>
      </c>
      <c r="AE4261" t="s">
        <v>16</v>
      </c>
      <c r="AF4261" t="s">
        <v>17</v>
      </c>
      <c r="AG4261" s="4">
        <f t="shared" si="313"/>
        <v>1.2072039740424344E-3</v>
      </c>
      <c r="AI4261">
        <v>946076</v>
      </c>
      <c r="AJ4261" t="s">
        <v>20</v>
      </c>
      <c r="AK4261" t="s">
        <v>23</v>
      </c>
      <c r="AL4261" t="s">
        <v>17</v>
      </c>
      <c r="AM4261" s="4">
        <f t="shared" si="314"/>
        <v>7.6905762304921969E-5</v>
      </c>
      <c r="AP4261">
        <f t="shared" si="315"/>
        <v>209706.80302450617</v>
      </c>
    </row>
    <row r="4262" spans="1:42" x14ac:dyDescent="0.3">
      <c r="A4262" t="s">
        <v>14</v>
      </c>
      <c r="B4262" t="s">
        <v>20</v>
      </c>
      <c r="C4262">
        <v>657644</v>
      </c>
      <c r="D4262" t="s">
        <v>16</v>
      </c>
      <c r="E4262" t="s">
        <v>22</v>
      </c>
      <c r="F4262" s="3">
        <v>8764</v>
      </c>
      <c r="G4262" s="3">
        <v>3764</v>
      </c>
      <c r="H4262" s="3">
        <v>4883</v>
      </c>
      <c r="I4262" s="3">
        <v>11529</v>
      </c>
      <c r="J4262" s="3">
        <v>4357</v>
      </c>
      <c r="K4262" s="3">
        <v>10764</v>
      </c>
      <c r="L4262" s="3">
        <v>7778</v>
      </c>
      <c r="M4262" s="3">
        <v>51839</v>
      </c>
      <c r="N4262" s="3">
        <f t="shared" si="312"/>
        <v>0</v>
      </c>
      <c r="AC4262">
        <v>672099</v>
      </c>
      <c r="AD4262" t="s">
        <v>20</v>
      </c>
      <c r="AE4262" t="s">
        <v>16</v>
      </c>
      <c r="AF4262" t="s">
        <v>22</v>
      </c>
      <c r="AG4262" s="4">
        <f t="shared" si="313"/>
        <v>3.2858488021054842E-7</v>
      </c>
      <c r="AI4262">
        <v>946146</v>
      </c>
      <c r="AJ4262" t="s">
        <v>20</v>
      </c>
      <c r="AK4262" t="s">
        <v>23</v>
      </c>
      <c r="AL4262" t="s">
        <v>22</v>
      </c>
      <c r="AM4262" s="4">
        <f t="shared" si="314"/>
        <v>6.0346581155220228E-5</v>
      </c>
      <c r="AP4262">
        <f t="shared" si="315"/>
        <v>57.079405164981921</v>
      </c>
    </row>
    <row r="4263" spans="1:42" x14ac:dyDescent="0.3">
      <c r="A4263" t="s">
        <v>14</v>
      </c>
      <c r="B4263" t="s">
        <v>20</v>
      </c>
      <c r="C4263">
        <v>657644</v>
      </c>
      <c r="D4263" t="s">
        <v>16</v>
      </c>
      <c r="E4263" t="s">
        <v>34</v>
      </c>
      <c r="F4263" s="3"/>
      <c r="G4263" s="3">
        <v>558</v>
      </c>
      <c r="H4263" s="3">
        <v>242</v>
      </c>
      <c r="I4263" s="3"/>
      <c r="J4263" s="3"/>
      <c r="K4263" s="3"/>
      <c r="L4263" s="3"/>
      <c r="M4263" s="3">
        <v>800</v>
      </c>
      <c r="N4263" s="3">
        <f t="shared" si="312"/>
        <v>0</v>
      </c>
      <c r="AC4263">
        <v>672133</v>
      </c>
      <c r="AD4263" t="s">
        <v>20</v>
      </c>
      <c r="AE4263" t="s">
        <v>16</v>
      </c>
      <c r="AF4263" t="s">
        <v>17</v>
      </c>
      <c r="AG4263" s="4">
        <f t="shared" si="313"/>
        <v>0</v>
      </c>
      <c r="AI4263">
        <v>946469</v>
      </c>
      <c r="AJ4263" t="s">
        <v>20</v>
      </c>
      <c r="AK4263" t="s">
        <v>23</v>
      </c>
      <c r="AL4263" t="s">
        <v>34</v>
      </c>
      <c r="AM4263" s="4">
        <f t="shared" si="314"/>
        <v>1.3909276407031342E-4</v>
      </c>
      <c r="AP4263">
        <f t="shared" si="315"/>
        <v>0</v>
      </c>
    </row>
    <row r="4264" spans="1:42" x14ac:dyDescent="0.3">
      <c r="A4264" t="s">
        <v>14</v>
      </c>
      <c r="B4264" t="s">
        <v>20</v>
      </c>
      <c r="C4264">
        <v>657654</v>
      </c>
      <c r="D4264" t="s">
        <v>16</v>
      </c>
      <c r="E4264" t="s">
        <v>17</v>
      </c>
      <c r="H4264" s="3">
        <v>572</v>
      </c>
      <c r="I4264" s="3">
        <v>461</v>
      </c>
      <c r="J4264" s="3">
        <v>50</v>
      </c>
      <c r="L4264" s="3">
        <v>503</v>
      </c>
      <c r="M4264" s="3">
        <v>1587</v>
      </c>
      <c r="N4264" s="3">
        <f t="shared" si="312"/>
        <v>-1</v>
      </c>
      <c r="AC4264">
        <v>672133</v>
      </c>
      <c r="AD4264" t="s">
        <v>20</v>
      </c>
      <c r="AE4264" t="s">
        <v>16</v>
      </c>
      <c r="AF4264" t="s">
        <v>34</v>
      </c>
      <c r="AG4264" s="4">
        <f t="shared" si="313"/>
        <v>8.0901187867004875E-5</v>
      </c>
      <c r="AI4264">
        <v>946507</v>
      </c>
      <c r="AJ4264" t="s">
        <v>20</v>
      </c>
      <c r="AK4264" t="s">
        <v>23</v>
      </c>
      <c r="AL4264" t="s">
        <v>22</v>
      </c>
      <c r="AM4264" s="4">
        <f t="shared" si="314"/>
        <v>9.83189002295855E-5</v>
      </c>
      <c r="AP4264">
        <f t="shared" si="315"/>
        <v>14053.573243023638</v>
      </c>
    </row>
    <row r="4265" spans="1:42" x14ac:dyDescent="0.3">
      <c r="A4265" t="s">
        <v>14</v>
      </c>
      <c r="B4265" t="s">
        <v>20</v>
      </c>
      <c r="C4265">
        <v>657655</v>
      </c>
      <c r="D4265" t="s">
        <v>16</v>
      </c>
      <c r="E4265" t="s">
        <v>24</v>
      </c>
      <c r="F4265" s="3">
        <v>-5</v>
      </c>
      <c r="G4265" s="3">
        <v>-40</v>
      </c>
      <c r="J4265" s="3"/>
      <c r="K4265" s="3"/>
      <c r="L4265" s="3"/>
      <c r="M4265" s="3">
        <v>-45</v>
      </c>
      <c r="N4265" s="3">
        <f t="shared" si="312"/>
        <v>0</v>
      </c>
      <c r="AC4265">
        <v>672137</v>
      </c>
      <c r="AD4265" t="s">
        <v>20</v>
      </c>
      <c r="AE4265" t="s">
        <v>16</v>
      </c>
      <c r="AF4265" t="s">
        <v>22</v>
      </c>
      <c r="AG4265" s="4">
        <f t="shared" si="313"/>
        <v>1.0427093532014736E-5</v>
      </c>
      <c r="AI4265">
        <v>946516</v>
      </c>
      <c r="AJ4265" t="s">
        <v>20</v>
      </c>
      <c r="AK4265" t="s">
        <v>23</v>
      </c>
      <c r="AL4265" t="s">
        <v>22</v>
      </c>
      <c r="AM4265" s="4">
        <f t="shared" si="314"/>
        <v>1.1588589228621105E-3</v>
      </c>
      <c r="AP4265">
        <f t="shared" si="315"/>
        <v>1811.3197905687596</v>
      </c>
    </row>
    <row r="4266" spans="1:42" x14ac:dyDescent="0.3">
      <c r="A4266" t="s">
        <v>14</v>
      </c>
      <c r="B4266" t="s">
        <v>20</v>
      </c>
      <c r="C4266">
        <v>657655</v>
      </c>
      <c r="D4266" t="s">
        <v>16</v>
      </c>
      <c r="E4266" t="s">
        <v>22</v>
      </c>
      <c r="F4266" s="3">
        <v>11553</v>
      </c>
      <c r="G4266" s="3">
        <v>12477</v>
      </c>
      <c r="H4266" s="3">
        <v>11038</v>
      </c>
      <c r="I4266" s="3">
        <v>11154</v>
      </c>
      <c r="J4266" s="3">
        <v>12150</v>
      </c>
      <c r="K4266" s="3">
        <v>11121</v>
      </c>
      <c r="L4266" s="3">
        <v>11298</v>
      </c>
      <c r="M4266" s="3">
        <v>80790</v>
      </c>
      <c r="N4266" s="3">
        <f t="shared" si="312"/>
        <v>1</v>
      </c>
      <c r="AC4266">
        <v>672144</v>
      </c>
      <c r="AD4266" t="s">
        <v>20</v>
      </c>
      <c r="AE4266" t="s">
        <v>16</v>
      </c>
      <c r="AF4266" t="s">
        <v>17</v>
      </c>
      <c r="AG4266" s="4">
        <f t="shared" si="313"/>
        <v>2.4503869330868108E-4</v>
      </c>
      <c r="AI4266">
        <v>946738</v>
      </c>
      <c r="AJ4266" t="s">
        <v>20</v>
      </c>
      <c r="AK4266" t="s">
        <v>23</v>
      </c>
      <c r="AL4266" t="s">
        <v>34</v>
      </c>
      <c r="AM4266" s="4">
        <f t="shared" si="314"/>
        <v>1.0047088977506134E-3</v>
      </c>
      <c r="AP4266">
        <f t="shared" si="315"/>
        <v>42566.361688650039</v>
      </c>
    </row>
    <row r="4267" spans="1:42" x14ac:dyDescent="0.3">
      <c r="A4267" t="s">
        <v>14</v>
      </c>
      <c r="B4267" t="s">
        <v>20</v>
      </c>
      <c r="C4267">
        <v>657655</v>
      </c>
      <c r="D4267" t="s">
        <v>21</v>
      </c>
      <c r="E4267" t="s">
        <v>24</v>
      </c>
      <c r="F4267" s="3">
        <v>-170</v>
      </c>
      <c r="H4267" s="3"/>
      <c r="M4267" s="3">
        <v>-170</v>
      </c>
      <c r="N4267" s="3">
        <f t="shared" si="312"/>
        <v>0</v>
      </c>
      <c r="AC4267">
        <v>672182</v>
      </c>
      <c r="AD4267" t="s">
        <v>20</v>
      </c>
      <c r="AE4267" t="s">
        <v>16</v>
      </c>
      <c r="AF4267" t="s">
        <v>17</v>
      </c>
      <c r="AG4267" s="4">
        <f t="shared" si="313"/>
        <v>1.3900971478023064E-5</v>
      </c>
      <c r="AI4267">
        <v>946747</v>
      </c>
      <c r="AJ4267" t="s">
        <v>20</v>
      </c>
      <c r="AK4267" t="s">
        <v>23</v>
      </c>
      <c r="AL4267" t="s">
        <v>34</v>
      </c>
      <c r="AM4267" s="4">
        <f t="shared" si="314"/>
        <v>3.6812317947152854E-3</v>
      </c>
      <c r="AP4267">
        <f t="shared" si="315"/>
        <v>2414.7769144840399</v>
      </c>
    </row>
    <row r="4268" spans="1:42" x14ac:dyDescent="0.3">
      <c r="A4268" t="s">
        <v>14</v>
      </c>
      <c r="B4268" t="s">
        <v>20</v>
      </c>
      <c r="C4268">
        <v>657655</v>
      </c>
      <c r="D4268" t="s">
        <v>21</v>
      </c>
      <c r="E4268" t="s">
        <v>22</v>
      </c>
      <c r="F4268" s="3">
        <v>3747</v>
      </c>
      <c r="G4268" s="3">
        <v>6265</v>
      </c>
      <c r="H4268" s="3">
        <v>2857</v>
      </c>
      <c r="I4268" s="3">
        <v>8805</v>
      </c>
      <c r="J4268" s="3">
        <v>4727</v>
      </c>
      <c r="K4268" s="3">
        <v>3388</v>
      </c>
      <c r="L4268" s="3">
        <v>5887</v>
      </c>
      <c r="M4268" s="3">
        <v>35676</v>
      </c>
      <c r="N4268" s="3">
        <f t="shared" si="312"/>
        <v>0</v>
      </c>
      <c r="AC4268">
        <v>672187</v>
      </c>
      <c r="AD4268" t="s">
        <v>20</v>
      </c>
      <c r="AE4268" t="s">
        <v>16</v>
      </c>
      <c r="AF4268" t="s">
        <v>22</v>
      </c>
      <c r="AG4268" s="4">
        <f t="shared" si="313"/>
        <v>1.2070017933067479E-5</v>
      </c>
      <c r="AI4268">
        <v>946750</v>
      </c>
      <c r="AJ4268" t="s">
        <v>20</v>
      </c>
      <c r="AK4268" t="s">
        <v>23</v>
      </c>
      <c r="AL4268" t="s">
        <v>34</v>
      </c>
      <c r="AM4268" s="4">
        <f t="shared" si="314"/>
        <v>1.105990036636764E-3</v>
      </c>
      <c r="AP4268">
        <f t="shared" si="315"/>
        <v>2096.7168163936694</v>
      </c>
    </row>
    <row r="4269" spans="1:42" x14ac:dyDescent="0.3">
      <c r="A4269" t="s">
        <v>14</v>
      </c>
      <c r="B4269" t="s">
        <v>20</v>
      </c>
      <c r="C4269">
        <v>657655</v>
      </c>
      <c r="D4269" t="s">
        <v>23</v>
      </c>
      <c r="E4269" t="s">
        <v>24</v>
      </c>
      <c r="G4269" s="3"/>
      <c r="H4269" s="3"/>
      <c r="J4269" s="3">
        <v>-20</v>
      </c>
      <c r="M4269" s="3">
        <v>-20</v>
      </c>
      <c r="N4269" s="3">
        <f t="shared" si="312"/>
        <v>0</v>
      </c>
      <c r="AC4269">
        <v>672192</v>
      </c>
      <c r="AD4269" t="s">
        <v>20</v>
      </c>
      <c r="AE4269" t="s">
        <v>16</v>
      </c>
      <c r="AF4269" t="s">
        <v>17</v>
      </c>
      <c r="AG4269" s="4">
        <f t="shared" si="313"/>
        <v>2.0342663489734405E-4</v>
      </c>
      <c r="AI4269">
        <v>946759</v>
      </c>
      <c r="AJ4269" t="s">
        <v>20</v>
      </c>
      <c r="AK4269" t="s">
        <v>23</v>
      </c>
      <c r="AL4269" t="s">
        <v>34</v>
      </c>
      <c r="AM4269" s="4">
        <f t="shared" si="314"/>
        <v>2.7656502991844842E-3</v>
      </c>
      <c r="AP4269">
        <f t="shared" si="315"/>
        <v>35337.81380084814</v>
      </c>
    </row>
    <row r="4270" spans="1:42" x14ac:dyDescent="0.3">
      <c r="A4270" t="s">
        <v>14</v>
      </c>
      <c r="B4270" t="s">
        <v>20</v>
      </c>
      <c r="C4270">
        <v>657655</v>
      </c>
      <c r="D4270" t="s">
        <v>23</v>
      </c>
      <c r="E4270" t="s">
        <v>22</v>
      </c>
      <c r="H4270" s="3"/>
      <c r="I4270" s="3">
        <v>27</v>
      </c>
      <c r="J4270" s="3"/>
      <c r="K4270" s="3">
        <v>66</v>
      </c>
      <c r="L4270" s="3">
        <v>10</v>
      </c>
      <c r="M4270" s="3">
        <v>103</v>
      </c>
      <c r="N4270" s="3">
        <f t="shared" si="312"/>
        <v>0</v>
      </c>
      <c r="AC4270">
        <v>672194</v>
      </c>
      <c r="AD4270" t="s">
        <v>20</v>
      </c>
      <c r="AE4270" t="s">
        <v>16</v>
      </c>
      <c r="AF4270" t="s">
        <v>24</v>
      </c>
      <c r="AG4270" s="4">
        <f t="shared" si="313"/>
        <v>2.0456889207729902E-4</v>
      </c>
      <c r="AI4270">
        <v>946792</v>
      </c>
      <c r="AJ4270" t="s">
        <v>20</v>
      </c>
      <c r="AK4270" t="s">
        <v>23</v>
      </c>
      <c r="AL4270" t="s">
        <v>34</v>
      </c>
      <c r="AM4270" s="4">
        <f t="shared" si="314"/>
        <v>1.2153736666338065E-5</v>
      </c>
      <c r="AP4270">
        <f t="shared" si="315"/>
        <v>35536.238513316595</v>
      </c>
    </row>
    <row r="4271" spans="1:42" x14ac:dyDescent="0.3">
      <c r="A4271" t="s">
        <v>14</v>
      </c>
      <c r="B4271" t="s">
        <v>20</v>
      </c>
      <c r="C4271">
        <v>657659</v>
      </c>
      <c r="D4271" t="s">
        <v>16</v>
      </c>
      <c r="E4271" t="s">
        <v>22</v>
      </c>
      <c r="F4271" s="3">
        <v>908</v>
      </c>
      <c r="G4271" s="3">
        <v>377</v>
      </c>
      <c r="H4271" s="3">
        <v>936</v>
      </c>
      <c r="I4271" s="3">
        <v>1669</v>
      </c>
      <c r="J4271" s="3">
        <v>728</v>
      </c>
      <c r="K4271" s="3">
        <v>22</v>
      </c>
      <c r="L4271" s="3">
        <v>1199</v>
      </c>
      <c r="M4271" s="3">
        <v>5840</v>
      </c>
      <c r="N4271" s="3">
        <f t="shared" si="312"/>
        <v>-1</v>
      </c>
      <c r="AC4271">
        <v>672194</v>
      </c>
      <c r="AD4271" t="s">
        <v>20</v>
      </c>
      <c r="AE4271" t="s">
        <v>16</v>
      </c>
      <c r="AF4271" t="s">
        <v>22</v>
      </c>
      <c r="AG4271" s="4">
        <f t="shared" si="313"/>
        <v>2.2207956770496932E-4</v>
      </c>
      <c r="AI4271">
        <v>946894</v>
      </c>
      <c r="AJ4271" t="s">
        <v>20</v>
      </c>
      <c r="AK4271" t="s">
        <v>23</v>
      </c>
      <c r="AL4271" t="s">
        <v>22</v>
      </c>
      <c r="AM4271" s="4">
        <f t="shared" si="314"/>
        <v>7.9268814229314703E-6</v>
      </c>
      <c r="AP4271">
        <f t="shared" si="315"/>
        <v>38578.067304172444</v>
      </c>
    </row>
    <row r="4272" spans="1:42" x14ac:dyDescent="0.3">
      <c r="A4272" t="s">
        <v>14</v>
      </c>
      <c r="B4272" t="s">
        <v>20</v>
      </c>
      <c r="C4272">
        <v>657659</v>
      </c>
      <c r="D4272" t="s">
        <v>23</v>
      </c>
      <c r="E4272" t="s">
        <v>22</v>
      </c>
      <c r="F4272" s="3">
        <v>173</v>
      </c>
      <c r="G4272" s="3">
        <v>48</v>
      </c>
      <c r="H4272" s="3">
        <v>253</v>
      </c>
      <c r="I4272" s="3">
        <v>132</v>
      </c>
      <c r="J4272" s="3">
        <v>345</v>
      </c>
      <c r="K4272" s="3">
        <v>208</v>
      </c>
      <c r="L4272" s="3">
        <v>110</v>
      </c>
      <c r="M4272" s="3">
        <v>1269</v>
      </c>
      <c r="N4272" s="3">
        <f t="shared" si="312"/>
        <v>0</v>
      </c>
      <c r="AC4272">
        <v>672203</v>
      </c>
      <c r="AD4272" t="s">
        <v>20</v>
      </c>
      <c r="AE4272" t="s">
        <v>16</v>
      </c>
      <c r="AF4272" t="s">
        <v>34</v>
      </c>
      <c r="AG4272" s="4">
        <f t="shared" si="313"/>
        <v>9.4866273867856896E-5</v>
      </c>
      <c r="AI4272">
        <v>946908</v>
      </c>
      <c r="AJ4272" t="s">
        <v>28</v>
      </c>
      <c r="AK4272" t="s">
        <v>23</v>
      </c>
      <c r="AL4272" t="s">
        <v>22</v>
      </c>
      <c r="AM4272" s="4">
        <f t="shared" si="314"/>
        <v>4.9906945712479807E-3</v>
      </c>
      <c r="AP4272">
        <f t="shared" si="315"/>
        <v>16479.487671878906</v>
      </c>
    </row>
    <row r="4273" spans="1:42" x14ac:dyDescent="0.3">
      <c r="A4273" t="s">
        <v>14</v>
      </c>
      <c r="B4273" t="s">
        <v>20</v>
      </c>
      <c r="C4273">
        <v>657660</v>
      </c>
      <c r="D4273" t="s">
        <v>16</v>
      </c>
      <c r="E4273" t="s">
        <v>22</v>
      </c>
      <c r="F4273" s="3"/>
      <c r="H4273" s="3">
        <v>175</v>
      </c>
      <c r="J4273" s="3">
        <v>181</v>
      </c>
      <c r="L4273" s="3">
        <v>515</v>
      </c>
      <c r="M4273" s="3">
        <v>871</v>
      </c>
      <c r="N4273" s="3">
        <f t="shared" si="312"/>
        <v>0</v>
      </c>
      <c r="AC4273">
        <v>672208</v>
      </c>
      <c r="AD4273" t="s">
        <v>20</v>
      </c>
      <c r="AE4273" t="s">
        <v>16</v>
      </c>
      <c r="AF4273" t="s">
        <v>24</v>
      </c>
      <c r="AG4273" s="4">
        <f t="shared" si="313"/>
        <v>1.3815405999192934E-3</v>
      </c>
      <c r="AI4273">
        <v>947039</v>
      </c>
      <c r="AJ4273" t="s">
        <v>20</v>
      </c>
      <c r="AK4273" t="s">
        <v>23</v>
      </c>
      <c r="AL4273" t="s">
        <v>22</v>
      </c>
      <c r="AM4273" s="4">
        <f t="shared" si="314"/>
        <v>1.3693048393483234E-4</v>
      </c>
      <c r="AP4273">
        <f t="shared" si="315"/>
        <v>239991.30941185044</v>
      </c>
    </row>
    <row r="4274" spans="1:42" x14ac:dyDescent="0.3">
      <c r="A4274" t="s">
        <v>14</v>
      </c>
      <c r="B4274" t="s">
        <v>20</v>
      </c>
      <c r="C4274">
        <v>657663</v>
      </c>
      <c r="D4274" t="s">
        <v>16</v>
      </c>
      <c r="E4274" t="s">
        <v>22</v>
      </c>
      <c r="F4274" s="3"/>
      <c r="G4274" s="3"/>
      <c r="H4274" s="3">
        <v>72</v>
      </c>
      <c r="I4274" s="3"/>
      <c r="J4274" s="3">
        <v>186</v>
      </c>
      <c r="K4274" s="3"/>
      <c r="L4274" s="3"/>
      <c r="M4274" s="3">
        <v>258</v>
      </c>
      <c r="N4274" s="3">
        <f t="shared" si="312"/>
        <v>0</v>
      </c>
      <c r="AC4274">
        <v>672208</v>
      </c>
      <c r="AD4274" t="s">
        <v>20</v>
      </c>
      <c r="AE4274" t="s">
        <v>16</v>
      </c>
      <c r="AF4274" t="s">
        <v>22</v>
      </c>
      <c r="AG4274" s="4">
        <f t="shared" si="313"/>
        <v>2.7611425597266E-3</v>
      </c>
      <c r="AI4274">
        <v>947042</v>
      </c>
      <c r="AJ4274" t="s">
        <v>20</v>
      </c>
      <c r="AK4274" t="s">
        <v>23</v>
      </c>
      <c r="AL4274" t="s">
        <v>34</v>
      </c>
      <c r="AM4274" s="4">
        <f t="shared" si="314"/>
        <v>2.4982680925250466E-4</v>
      </c>
      <c r="AP4274">
        <f t="shared" si="315"/>
        <v>479645.85218869842</v>
      </c>
    </row>
    <row r="4275" spans="1:42" x14ac:dyDescent="0.3">
      <c r="A4275" t="s">
        <v>14</v>
      </c>
      <c r="B4275" t="s">
        <v>20</v>
      </c>
      <c r="C4275">
        <v>657664</v>
      </c>
      <c r="D4275" t="s">
        <v>16</v>
      </c>
      <c r="E4275" t="s">
        <v>24</v>
      </c>
      <c r="H4275" s="3">
        <v>-28</v>
      </c>
      <c r="I4275" s="3">
        <v>-27</v>
      </c>
      <c r="J4275" s="3"/>
      <c r="M4275" s="3">
        <v>-55</v>
      </c>
      <c r="N4275" s="3">
        <f t="shared" si="312"/>
        <v>0</v>
      </c>
      <c r="AC4275">
        <v>672234</v>
      </c>
      <c r="AD4275" t="s">
        <v>20</v>
      </c>
      <c r="AE4275" t="s">
        <v>16</v>
      </c>
      <c r="AF4275" t="s">
        <v>34</v>
      </c>
      <c r="AG4275" s="4">
        <f t="shared" si="313"/>
        <v>3.8684893404659074E-5</v>
      </c>
      <c r="AI4275">
        <v>948565</v>
      </c>
      <c r="AJ4275" t="s">
        <v>20</v>
      </c>
      <c r="AK4275" t="s">
        <v>23</v>
      </c>
      <c r="AL4275" t="s">
        <v>22</v>
      </c>
      <c r="AM4275" s="4">
        <f t="shared" si="314"/>
        <v>1.0356087020281438E-5</v>
      </c>
      <c r="AP4275">
        <f t="shared" si="315"/>
        <v>6720.0618086680488</v>
      </c>
    </row>
    <row r="4276" spans="1:42" x14ac:dyDescent="0.3">
      <c r="A4276" t="s">
        <v>14</v>
      </c>
      <c r="B4276" t="s">
        <v>20</v>
      </c>
      <c r="C4276">
        <v>657664</v>
      </c>
      <c r="D4276" t="s">
        <v>16</v>
      </c>
      <c r="E4276" t="s">
        <v>22</v>
      </c>
      <c r="F4276" s="3">
        <v>1992</v>
      </c>
      <c r="G4276" s="3">
        <v>2946</v>
      </c>
      <c r="H4276" s="3">
        <v>2312</v>
      </c>
      <c r="I4276" s="3">
        <v>2941</v>
      </c>
      <c r="J4276" s="3">
        <v>3553</v>
      </c>
      <c r="K4276" s="3">
        <v>1861</v>
      </c>
      <c r="L4276" s="3">
        <v>2352</v>
      </c>
      <c r="M4276" s="3">
        <v>17956</v>
      </c>
      <c r="N4276" s="3">
        <f t="shared" si="312"/>
        <v>1</v>
      </c>
      <c r="AC4276">
        <v>672240</v>
      </c>
      <c r="AD4276" t="s">
        <v>20</v>
      </c>
      <c r="AE4276" t="s">
        <v>16</v>
      </c>
      <c r="AF4276" t="s">
        <v>22</v>
      </c>
      <c r="AG4276" s="4">
        <f t="shared" si="313"/>
        <v>3.4172827541897038E-6</v>
      </c>
      <c r="AI4276">
        <v>948574</v>
      </c>
      <c r="AJ4276" t="s">
        <v>20</v>
      </c>
      <c r="AK4276" t="s">
        <v>23</v>
      </c>
      <c r="AL4276" t="s">
        <v>17</v>
      </c>
      <c r="AM4276" s="4">
        <f t="shared" si="314"/>
        <v>2.3634453781512605E-4</v>
      </c>
      <c r="AP4276">
        <f t="shared" si="315"/>
        <v>593.625813715812</v>
      </c>
    </row>
    <row r="4277" spans="1:42" x14ac:dyDescent="0.3">
      <c r="A4277" t="s">
        <v>14</v>
      </c>
      <c r="B4277" t="s">
        <v>20</v>
      </c>
      <c r="C4277">
        <v>657664</v>
      </c>
      <c r="D4277" t="s">
        <v>21</v>
      </c>
      <c r="E4277" t="s">
        <v>22</v>
      </c>
      <c r="F4277" s="3"/>
      <c r="G4277" s="3">
        <v>85</v>
      </c>
      <c r="H4277" s="3">
        <v>40</v>
      </c>
      <c r="I4277" s="3">
        <v>61</v>
      </c>
      <c r="J4277" s="3">
        <v>10393</v>
      </c>
      <c r="K4277" s="3">
        <v>8</v>
      </c>
      <c r="L4277" s="3">
        <v>54</v>
      </c>
      <c r="M4277" s="3">
        <v>10641</v>
      </c>
      <c r="N4277" s="3">
        <f t="shared" si="312"/>
        <v>0</v>
      </c>
      <c r="AC4277">
        <v>672245</v>
      </c>
      <c r="AD4277" t="s">
        <v>20</v>
      </c>
      <c r="AE4277" t="s">
        <v>16</v>
      </c>
      <c r="AF4277" t="s">
        <v>22</v>
      </c>
      <c r="AG4277" s="4">
        <f t="shared" si="313"/>
        <v>1.6676777953619369E-4</v>
      </c>
      <c r="AI4277">
        <v>948615</v>
      </c>
      <c r="AJ4277" t="s">
        <v>20</v>
      </c>
      <c r="AK4277" t="s">
        <v>23</v>
      </c>
      <c r="AL4277" t="s">
        <v>22</v>
      </c>
      <c r="AM4277" s="4">
        <f t="shared" si="314"/>
        <v>4.8328406094646709E-5</v>
      </c>
      <c r="AP4277">
        <f t="shared" si="315"/>
        <v>28969.70076806716</v>
      </c>
    </row>
    <row r="4278" spans="1:42" x14ac:dyDescent="0.3">
      <c r="A4278" t="s">
        <v>14</v>
      </c>
      <c r="B4278" t="s">
        <v>20</v>
      </c>
      <c r="C4278">
        <v>657664</v>
      </c>
      <c r="D4278" t="s">
        <v>23</v>
      </c>
      <c r="E4278" t="s">
        <v>24</v>
      </c>
      <c r="F4278" s="3">
        <v>-10</v>
      </c>
      <c r="G4278" s="3"/>
      <c r="H4278" s="3"/>
      <c r="I4278" s="3"/>
      <c r="J4278" s="3"/>
      <c r="K4278" s="3"/>
      <c r="L4278" s="3"/>
      <c r="M4278" s="3">
        <v>-10</v>
      </c>
      <c r="N4278" s="3">
        <f t="shared" si="312"/>
        <v>0</v>
      </c>
      <c r="AC4278">
        <v>672245</v>
      </c>
      <c r="AD4278" t="s">
        <v>20</v>
      </c>
      <c r="AE4278" t="s">
        <v>16</v>
      </c>
      <c r="AF4278" t="s">
        <v>34</v>
      </c>
      <c r="AG4278" s="4">
        <f t="shared" si="313"/>
        <v>1.8396994328248866E-3</v>
      </c>
      <c r="AI4278">
        <v>948642</v>
      </c>
      <c r="AJ4278" t="s">
        <v>20</v>
      </c>
      <c r="AK4278" t="s">
        <v>23</v>
      </c>
      <c r="AL4278" t="s">
        <v>22</v>
      </c>
      <c r="AM4278" s="4">
        <f t="shared" si="314"/>
        <v>2.5570585235262809E-5</v>
      </c>
      <c r="AP4278">
        <f t="shared" si="315"/>
        <v>319579.37090931332</v>
      </c>
    </row>
    <row r="4279" spans="1:42" x14ac:dyDescent="0.3">
      <c r="A4279" t="s">
        <v>14</v>
      </c>
      <c r="B4279" t="s">
        <v>20</v>
      </c>
      <c r="C4279">
        <v>657664</v>
      </c>
      <c r="D4279" t="s">
        <v>23</v>
      </c>
      <c r="E4279" t="s">
        <v>22</v>
      </c>
      <c r="F4279" s="3">
        <v>8</v>
      </c>
      <c r="G4279" s="3">
        <v>119</v>
      </c>
      <c r="H4279" s="3">
        <v>285</v>
      </c>
      <c r="I4279" s="3">
        <v>136</v>
      </c>
      <c r="J4279" s="3">
        <v>13</v>
      </c>
      <c r="K4279" s="3">
        <v>287</v>
      </c>
      <c r="L4279" s="3"/>
      <c r="M4279" s="3">
        <v>849</v>
      </c>
      <c r="N4279" s="3">
        <f t="shared" si="312"/>
        <v>-1</v>
      </c>
      <c r="AC4279">
        <v>672248</v>
      </c>
      <c r="AD4279" t="s">
        <v>20</v>
      </c>
      <c r="AE4279" t="s">
        <v>16</v>
      </c>
      <c r="AF4279" t="s">
        <v>17</v>
      </c>
      <c r="AG4279" s="4">
        <f t="shared" si="313"/>
        <v>2.8619647160635721E-5</v>
      </c>
      <c r="AI4279">
        <v>948706</v>
      </c>
      <c r="AJ4279" t="s">
        <v>20</v>
      </c>
      <c r="AK4279" t="s">
        <v>23</v>
      </c>
      <c r="AL4279" t="s">
        <v>17</v>
      </c>
      <c r="AM4279" s="4">
        <f t="shared" si="314"/>
        <v>4.5018007202881149E-5</v>
      </c>
      <c r="AP4279">
        <f t="shared" si="315"/>
        <v>4971.5995298200824</v>
      </c>
    </row>
    <row r="4280" spans="1:42" x14ac:dyDescent="0.3">
      <c r="A4280" t="s">
        <v>14</v>
      </c>
      <c r="B4280" t="s">
        <v>20</v>
      </c>
      <c r="C4280">
        <v>657699</v>
      </c>
      <c r="D4280" t="s">
        <v>16</v>
      </c>
      <c r="E4280" t="s">
        <v>17</v>
      </c>
      <c r="F4280" s="3">
        <v>384</v>
      </c>
      <c r="G4280" s="3">
        <v>204</v>
      </c>
      <c r="H4280" s="3">
        <v>231</v>
      </c>
      <c r="J4280" s="3"/>
      <c r="M4280" s="3">
        <v>819</v>
      </c>
      <c r="N4280" s="3">
        <f t="shared" si="312"/>
        <v>0</v>
      </c>
      <c r="AC4280">
        <v>672253</v>
      </c>
      <c r="AD4280" t="s">
        <v>20</v>
      </c>
      <c r="AE4280" t="s">
        <v>16</v>
      </c>
      <c r="AF4280" t="s">
        <v>22</v>
      </c>
      <c r="AG4280" s="4">
        <f t="shared" si="313"/>
        <v>3.1590150383442128E-4</v>
      </c>
      <c r="AI4280">
        <v>948716</v>
      </c>
      <c r="AJ4280" t="s">
        <v>20</v>
      </c>
      <c r="AK4280" t="s">
        <v>23</v>
      </c>
      <c r="AL4280" t="s">
        <v>22</v>
      </c>
      <c r="AM4280" s="4">
        <f t="shared" si="314"/>
        <v>7.4154697182262146E-6</v>
      </c>
      <c r="AP4280">
        <f t="shared" si="315"/>
        <v>54876.140125613623</v>
      </c>
    </row>
    <row r="4281" spans="1:42" x14ac:dyDescent="0.3">
      <c r="A4281" t="s">
        <v>14</v>
      </c>
      <c r="B4281" t="s">
        <v>20</v>
      </c>
      <c r="C4281">
        <v>657699</v>
      </c>
      <c r="D4281" t="s">
        <v>21</v>
      </c>
      <c r="E4281" t="s">
        <v>17</v>
      </c>
      <c r="H4281" s="3"/>
      <c r="I4281" s="3"/>
      <c r="L4281" s="3">
        <v>1175</v>
      </c>
      <c r="M4281" s="3">
        <v>1175</v>
      </c>
      <c r="N4281" s="3">
        <f t="shared" si="312"/>
        <v>0</v>
      </c>
      <c r="AC4281">
        <v>672258</v>
      </c>
      <c r="AD4281" t="s">
        <v>20</v>
      </c>
      <c r="AE4281" t="s">
        <v>16</v>
      </c>
      <c r="AF4281" t="s">
        <v>24</v>
      </c>
      <c r="AG4281" s="4">
        <f t="shared" si="313"/>
        <v>1.4011567950499932E-5</v>
      </c>
      <c r="AI4281">
        <v>949007</v>
      </c>
      <c r="AJ4281" t="s">
        <v>20</v>
      </c>
      <c r="AK4281" t="s">
        <v>23</v>
      </c>
      <c r="AL4281" t="s">
        <v>22</v>
      </c>
      <c r="AM4281" s="4">
        <f t="shared" si="314"/>
        <v>3.4136731289075851E-5</v>
      </c>
      <c r="AP4281">
        <f t="shared" si="315"/>
        <v>2433.9889392682599</v>
      </c>
    </row>
    <row r="4282" spans="1:42" x14ac:dyDescent="0.3">
      <c r="A4282" t="s">
        <v>14</v>
      </c>
      <c r="B4282" t="s">
        <v>20</v>
      </c>
      <c r="C4282">
        <v>657699</v>
      </c>
      <c r="D4282" t="s">
        <v>23</v>
      </c>
      <c r="E4282" t="s">
        <v>17</v>
      </c>
      <c r="F4282" s="3">
        <v>63</v>
      </c>
      <c r="G4282" s="3"/>
      <c r="H4282" s="3"/>
      <c r="I4282" s="3"/>
      <c r="J4282" s="3"/>
      <c r="K4282" s="3"/>
      <c r="L4282" s="3"/>
      <c r="M4282" s="3">
        <v>63</v>
      </c>
      <c r="N4282" s="3">
        <f t="shared" si="312"/>
        <v>0</v>
      </c>
      <c r="AC4282">
        <v>672258</v>
      </c>
      <c r="AD4282" t="s">
        <v>20</v>
      </c>
      <c r="AE4282" t="s">
        <v>16</v>
      </c>
      <c r="AF4282" t="s">
        <v>22</v>
      </c>
      <c r="AG4282" s="4">
        <f t="shared" si="313"/>
        <v>2.2562828441124325E-6</v>
      </c>
      <c r="AI4282">
        <v>950013</v>
      </c>
      <c r="AJ4282" t="s">
        <v>20</v>
      </c>
      <c r="AK4282" t="s">
        <v>23</v>
      </c>
      <c r="AL4282" t="s">
        <v>34</v>
      </c>
      <c r="AM4282" s="4">
        <f t="shared" si="314"/>
        <v>2.634660026225063E-3</v>
      </c>
      <c r="AP4282">
        <f t="shared" si="315"/>
        <v>391.94524879954253</v>
      </c>
    </row>
    <row r="4283" spans="1:42" x14ac:dyDescent="0.3">
      <c r="A4283" t="s">
        <v>14</v>
      </c>
      <c r="B4283" t="s">
        <v>20</v>
      </c>
      <c r="C4283">
        <v>657702</v>
      </c>
      <c r="D4283" t="s">
        <v>16</v>
      </c>
      <c r="E4283" t="s">
        <v>22</v>
      </c>
      <c r="F4283" s="3">
        <v>183</v>
      </c>
      <c r="G4283" s="3">
        <v>242</v>
      </c>
      <c r="H4283" s="3"/>
      <c r="I4283" s="3"/>
      <c r="J4283" s="3"/>
      <c r="K4283" s="3">
        <v>234</v>
      </c>
      <c r="L4283" s="3">
        <v>389</v>
      </c>
      <c r="M4283" s="3">
        <v>1049</v>
      </c>
      <c r="N4283" s="3">
        <f t="shared" si="312"/>
        <v>-1</v>
      </c>
      <c r="AC4283">
        <v>672258</v>
      </c>
      <c r="AD4283" t="s">
        <v>20</v>
      </c>
      <c r="AE4283" t="s">
        <v>16</v>
      </c>
      <c r="AF4283" t="s">
        <v>34</v>
      </c>
      <c r="AG4283" s="4">
        <f t="shared" si="313"/>
        <v>1.0907213721355121E-3</v>
      </c>
      <c r="AI4283">
        <v>950027</v>
      </c>
      <c r="AJ4283" t="s">
        <v>20</v>
      </c>
      <c r="AK4283" t="s">
        <v>23</v>
      </c>
      <c r="AL4283" t="s">
        <v>34</v>
      </c>
      <c r="AM4283" s="4">
        <f t="shared" si="314"/>
        <v>2.7008303702973478E-6</v>
      </c>
      <c r="AP4283">
        <f t="shared" si="315"/>
        <v>189472.28211576512</v>
      </c>
    </row>
    <row r="4284" spans="1:42" x14ac:dyDescent="0.3">
      <c r="A4284" t="s">
        <v>14</v>
      </c>
      <c r="B4284" t="s">
        <v>20</v>
      </c>
      <c r="C4284">
        <v>657702</v>
      </c>
      <c r="D4284" t="s">
        <v>16</v>
      </c>
      <c r="E4284" t="s">
        <v>34</v>
      </c>
      <c r="F4284" s="3"/>
      <c r="G4284" s="3">
        <v>118</v>
      </c>
      <c r="M4284" s="3">
        <v>118</v>
      </c>
      <c r="N4284" s="3">
        <f t="shared" si="312"/>
        <v>0</v>
      </c>
      <c r="AC4284">
        <v>672260</v>
      </c>
      <c r="AD4284" t="s">
        <v>20</v>
      </c>
      <c r="AE4284" t="s">
        <v>16</v>
      </c>
      <c r="AF4284" t="s">
        <v>22</v>
      </c>
      <c r="AG4284" s="4">
        <f t="shared" si="313"/>
        <v>6.2913051730979674E-5</v>
      </c>
      <c r="AI4284">
        <v>950133</v>
      </c>
      <c r="AJ4284" t="s">
        <v>20</v>
      </c>
      <c r="AK4284" t="s">
        <v>23</v>
      </c>
      <c r="AL4284" t="s">
        <v>22</v>
      </c>
      <c r="AM4284" s="4">
        <f t="shared" si="314"/>
        <v>8.0547343491077842E-6</v>
      </c>
      <c r="AP4284">
        <f t="shared" si="315"/>
        <v>10928.803442255205</v>
      </c>
    </row>
    <row r="4285" spans="1:42" x14ac:dyDescent="0.3">
      <c r="A4285" t="s">
        <v>14</v>
      </c>
      <c r="B4285" t="s">
        <v>20</v>
      </c>
      <c r="C4285">
        <v>657702</v>
      </c>
      <c r="D4285" t="s">
        <v>23</v>
      </c>
      <c r="E4285" t="s">
        <v>34</v>
      </c>
      <c r="F4285" s="3"/>
      <c r="G4285" s="3">
        <v>65</v>
      </c>
      <c r="H4285" s="3"/>
      <c r="I4285" s="3"/>
      <c r="J4285" s="3"/>
      <c r="K4285" s="3"/>
      <c r="M4285" s="3">
        <v>65</v>
      </c>
      <c r="N4285" s="3">
        <f t="shared" si="312"/>
        <v>0</v>
      </c>
      <c r="AC4285">
        <v>672264</v>
      </c>
      <c r="AD4285" t="s">
        <v>20</v>
      </c>
      <c r="AE4285" t="s">
        <v>16</v>
      </c>
      <c r="AF4285" t="s">
        <v>22</v>
      </c>
      <c r="AG4285" s="4">
        <f t="shared" si="313"/>
        <v>9.9889803584006729E-5</v>
      </c>
      <c r="AI4285">
        <v>950225</v>
      </c>
      <c r="AJ4285" t="s">
        <v>20</v>
      </c>
      <c r="AK4285" t="s">
        <v>23</v>
      </c>
      <c r="AL4285" t="s">
        <v>22</v>
      </c>
      <c r="AM4285" s="4">
        <f t="shared" si="314"/>
        <v>6.7987072023516755E-3</v>
      </c>
      <c r="AP4285">
        <f t="shared" si="315"/>
        <v>17352.139170154504</v>
      </c>
    </row>
    <row r="4286" spans="1:42" x14ac:dyDescent="0.3">
      <c r="A4286" t="s">
        <v>14</v>
      </c>
      <c r="B4286" t="s">
        <v>20</v>
      </c>
      <c r="C4286">
        <v>657704</v>
      </c>
      <c r="D4286" t="s">
        <v>23</v>
      </c>
      <c r="E4286" t="s">
        <v>22</v>
      </c>
      <c r="F4286" s="3">
        <v>2544</v>
      </c>
      <c r="G4286" s="3"/>
      <c r="H4286" s="3"/>
      <c r="I4286" s="3">
        <v>2725</v>
      </c>
      <c r="L4286" s="3">
        <v>2725</v>
      </c>
      <c r="M4286" s="3">
        <v>7993</v>
      </c>
      <c r="N4286" s="3">
        <f t="shared" si="312"/>
        <v>1</v>
      </c>
      <c r="AC4286">
        <v>672264</v>
      </c>
      <c r="AD4286" t="s">
        <v>20</v>
      </c>
      <c r="AE4286" t="s">
        <v>16</v>
      </c>
      <c r="AF4286" t="s">
        <v>34</v>
      </c>
      <c r="AG4286" s="4">
        <f t="shared" si="313"/>
        <v>1.2430531723057255E-3</v>
      </c>
      <c r="AI4286">
        <v>950268</v>
      </c>
      <c r="AJ4286" t="s">
        <v>20</v>
      </c>
      <c r="AK4286" t="s">
        <v>23</v>
      </c>
      <c r="AL4286" t="s">
        <v>17</v>
      </c>
      <c r="AM4286" s="4">
        <f t="shared" si="314"/>
        <v>7.5030012004801916E-5</v>
      </c>
      <c r="AP4286">
        <f t="shared" si="315"/>
        <v>215934.26824201396</v>
      </c>
    </row>
    <row r="4287" spans="1:42" x14ac:dyDescent="0.3">
      <c r="A4287" t="s">
        <v>14</v>
      </c>
      <c r="B4287" t="s">
        <v>20</v>
      </c>
      <c r="C4287">
        <v>657800</v>
      </c>
      <c r="D4287" t="s">
        <v>16</v>
      </c>
      <c r="E4287" t="s">
        <v>24</v>
      </c>
      <c r="F4287" s="3">
        <v>-90</v>
      </c>
      <c r="G4287" s="3">
        <v>-135</v>
      </c>
      <c r="L4287" s="3"/>
      <c r="M4287" s="3">
        <v>-225</v>
      </c>
      <c r="N4287" s="3">
        <f t="shared" si="312"/>
        <v>0</v>
      </c>
      <c r="AC4287">
        <v>672305</v>
      </c>
      <c r="AD4287" t="s">
        <v>20</v>
      </c>
      <c r="AE4287" t="s">
        <v>16</v>
      </c>
      <c r="AF4287" t="s">
        <v>17</v>
      </c>
      <c r="AG4287" s="4">
        <f t="shared" si="313"/>
        <v>2.0707904701117758E-3</v>
      </c>
      <c r="AI4287">
        <v>950326</v>
      </c>
      <c r="AJ4287" t="s">
        <v>20</v>
      </c>
      <c r="AK4287" t="s">
        <v>23</v>
      </c>
      <c r="AL4287" t="s">
        <v>17</v>
      </c>
      <c r="AM4287" s="4">
        <f t="shared" si="314"/>
        <v>8.5740546218487403E-3</v>
      </c>
      <c r="AP4287">
        <f t="shared" si="315"/>
        <v>359722.84597987088</v>
      </c>
    </row>
    <row r="4288" spans="1:42" x14ac:dyDescent="0.3">
      <c r="A4288" t="s">
        <v>14</v>
      </c>
      <c r="B4288" t="s">
        <v>20</v>
      </c>
      <c r="C4288">
        <v>657800</v>
      </c>
      <c r="D4288" t="s">
        <v>16</v>
      </c>
      <c r="E4288" t="s">
        <v>22</v>
      </c>
      <c r="F4288" s="3">
        <v>6938</v>
      </c>
      <c r="G4288" s="3">
        <v>5576</v>
      </c>
      <c r="H4288" s="3">
        <v>3396</v>
      </c>
      <c r="I4288" s="3">
        <v>4914</v>
      </c>
      <c r="J4288" s="3">
        <v>3815</v>
      </c>
      <c r="K4288" s="3">
        <v>6087</v>
      </c>
      <c r="L4288" s="3">
        <v>2635</v>
      </c>
      <c r="M4288" s="3">
        <v>33361</v>
      </c>
      <c r="N4288" s="3">
        <f t="shared" si="312"/>
        <v>0</v>
      </c>
      <c r="AC4288">
        <v>672308</v>
      </c>
      <c r="AD4288" t="s">
        <v>20</v>
      </c>
      <c r="AE4288" t="s">
        <v>16</v>
      </c>
      <c r="AF4288" t="s">
        <v>17</v>
      </c>
      <c r="AG4288" s="4">
        <f t="shared" si="313"/>
        <v>9.6907033846139871E-4</v>
      </c>
      <c r="AI4288">
        <v>950597</v>
      </c>
      <c r="AJ4288" t="s">
        <v>20</v>
      </c>
      <c r="AK4288" t="s">
        <v>23</v>
      </c>
      <c r="AL4288" t="s">
        <v>22</v>
      </c>
      <c r="AM4288" s="4">
        <f t="shared" si="314"/>
        <v>2.0456468188210245E-6</v>
      </c>
      <c r="AP4288">
        <f t="shared" si="315"/>
        <v>168339.938365273</v>
      </c>
    </row>
    <row r="4289" spans="1:42" x14ac:dyDescent="0.3">
      <c r="A4289" t="s">
        <v>14</v>
      </c>
      <c r="B4289" t="s">
        <v>20</v>
      </c>
      <c r="C4289">
        <v>657800</v>
      </c>
      <c r="D4289" t="s">
        <v>21</v>
      </c>
      <c r="E4289" t="s">
        <v>22</v>
      </c>
      <c r="F4289" s="3"/>
      <c r="G4289" s="3">
        <v>1340</v>
      </c>
      <c r="K4289" s="3"/>
      <c r="L4289" s="3"/>
      <c r="M4289" s="3">
        <v>1340</v>
      </c>
      <c r="N4289" s="3">
        <f t="shared" si="312"/>
        <v>0</v>
      </c>
      <c r="AC4289">
        <v>672312</v>
      </c>
      <c r="AD4289" t="s">
        <v>20</v>
      </c>
      <c r="AE4289" t="s">
        <v>16</v>
      </c>
      <c r="AF4289" t="s">
        <v>22</v>
      </c>
      <c r="AG4289" s="4">
        <f t="shared" si="313"/>
        <v>9.717350190759952E-5</v>
      </c>
      <c r="AI4289">
        <v>950608</v>
      </c>
      <c r="AJ4289" t="s">
        <v>20</v>
      </c>
      <c r="AK4289" t="s">
        <v>23</v>
      </c>
      <c r="AL4289" t="s">
        <v>17</v>
      </c>
      <c r="AM4289" s="4">
        <f t="shared" si="314"/>
        <v>1.0597989195678271E-4</v>
      </c>
      <c r="AP4289">
        <f t="shared" si="315"/>
        <v>16880.282754123986</v>
      </c>
    </row>
    <row r="4290" spans="1:42" x14ac:dyDescent="0.3">
      <c r="A4290" t="s">
        <v>14</v>
      </c>
      <c r="B4290" t="s">
        <v>20</v>
      </c>
      <c r="C4290">
        <v>657800</v>
      </c>
      <c r="D4290" t="s">
        <v>23</v>
      </c>
      <c r="E4290" t="s">
        <v>22</v>
      </c>
      <c r="F4290" s="3">
        <v>124</v>
      </c>
      <c r="G4290" s="3">
        <v>268</v>
      </c>
      <c r="H4290" s="3">
        <v>211</v>
      </c>
      <c r="I4290" s="3">
        <v>1070</v>
      </c>
      <c r="J4290" s="3">
        <v>300</v>
      </c>
      <c r="K4290" s="3">
        <v>424</v>
      </c>
      <c r="L4290" s="3">
        <v>660</v>
      </c>
      <c r="M4290" s="3">
        <v>3057</v>
      </c>
      <c r="N4290" s="3">
        <f t="shared" si="312"/>
        <v>0</v>
      </c>
      <c r="AC4290">
        <v>672314</v>
      </c>
      <c r="AD4290" t="s">
        <v>20</v>
      </c>
      <c r="AE4290" t="s">
        <v>16</v>
      </c>
      <c r="AF4290" t="s">
        <v>22</v>
      </c>
      <c r="AG4290" s="4">
        <f t="shared" si="313"/>
        <v>7.0098107778250335E-4</v>
      </c>
      <c r="AI4290">
        <v>950608</v>
      </c>
      <c r="AJ4290" t="s">
        <v>20</v>
      </c>
      <c r="AK4290" t="s">
        <v>23</v>
      </c>
      <c r="AL4290" t="s">
        <v>22</v>
      </c>
      <c r="AM4290" s="4">
        <f t="shared" si="314"/>
        <v>8.9497048323419834E-7</v>
      </c>
      <c r="AP4290">
        <f t="shared" si="315"/>
        <v>121769.39768529477</v>
      </c>
    </row>
    <row r="4291" spans="1:42" x14ac:dyDescent="0.3">
      <c r="A4291" t="s">
        <v>14</v>
      </c>
      <c r="B4291" t="s">
        <v>20</v>
      </c>
      <c r="C4291">
        <v>657802</v>
      </c>
      <c r="D4291" t="s">
        <v>16</v>
      </c>
      <c r="E4291" t="s">
        <v>22</v>
      </c>
      <c r="G4291" s="3">
        <v>360</v>
      </c>
      <c r="H4291" s="3">
        <v>482</v>
      </c>
      <c r="M4291" s="3">
        <v>842</v>
      </c>
      <c r="N4291" s="3">
        <f t="shared" ref="N4291:N4354" si="316">SUM(F4291:L4291)-M4291</f>
        <v>0</v>
      </c>
      <c r="AC4291">
        <v>672356</v>
      </c>
      <c r="AD4291" t="s">
        <v>20</v>
      </c>
      <c r="AE4291" t="s">
        <v>16</v>
      </c>
      <c r="AF4291" t="s">
        <v>17</v>
      </c>
      <c r="AG4291" s="4">
        <f t="shared" ref="AG4291:AG4354" si="317">(SUMIFS($F:$F,$C:$C,AC4291,$B:$B,AD4291,$D:$D,AE4291,$E:$E,AF4291)+SUMIFS($G:$G,$C:$C,AC4291,$B:$B,AD4291,$D:$D,AE4291,$E:$E,AF4291)+SUMIFS($H:$H,$C:$C,AC4291,$B:$B,AD4291,$D:$D,AE4291,$E:$E,AF4291)+SUMIFS($I:$I,$C:$C,AC4291,$B:$B,AD4291,$D:$D,AE4291,$E:$E,AF4291)+SUMIFS($J:$J,$C:$C,AC4291,$B:$B,AD4291,$D:$D,AE4291,$E:$E,AF4291)+SUMIFS($K:$K,$C:$C,AC4291,$B:$B,AD4291,$D:$D,AE4291,$E:$E,AF4291))/SUMIFS($T$8:$T$181,$Q$8:$Q$181,AD4291,$P$8:$P$181,AE4291,$R$8:$R$181,AF4291)</f>
        <v>5.0606804661822528E-5</v>
      </c>
      <c r="AI4291">
        <v>950747</v>
      </c>
      <c r="AJ4291" t="s">
        <v>20</v>
      </c>
      <c r="AK4291" t="s">
        <v>23</v>
      </c>
      <c r="AL4291" t="s">
        <v>22</v>
      </c>
      <c r="AM4291" s="4">
        <f t="shared" ref="AM4291:AM4354" si="318">(SUMIFS($F:$F,$C:$C,AI4291,$B:$B,AJ4291,$D:$D,AK4291,$E:$E,AL4291)+SUMIFS($G:$G,$C:$C,AI4291,$B:$B,AJ4291,$D:$D,AK4291,$E:$E,AL4291)+SUMIFS($H:$H,$C:$C,AI4291,$B:$B,AJ4291,$D:$D,AK4291,$E:$E,AL4291)+SUMIFS($I:$I,$C:$C,AI4291,$B:$B,AJ4291,$D:$D,AK4291,$E:$E,AL4291)+SUMIFS($J:$J,$C:$C,AI4291,$B:$B,AJ4291,$D:$D,AK4291,$E:$E,AL4291)+SUMIFS($K:$K,$C:$C,AI4291,$B:$B,AJ4291,$D:$D,AK4291,$E:$E,AL4291)+SUMIFS($L:$L,$C:$C,AI4291,$B:$B,AJ4291,$D:$D,AK4291,$E:$E,AL4291))/SUMIFS($T$8:$T$181,$Q$8:$Q$181,AJ4291,$P$8:$P$181,AK4291,$R$8:$R$181,AL4291)</f>
        <v>6.7889903799622762E-5</v>
      </c>
      <c r="AP4291">
        <f t="shared" ref="AP4291:AP4354" si="319">$AP$1*AG4291</f>
        <v>8791.050597173924</v>
      </c>
    </row>
    <row r="4292" spans="1:42" x14ac:dyDescent="0.3">
      <c r="A4292" t="s">
        <v>14</v>
      </c>
      <c r="B4292" t="s">
        <v>20</v>
      </c>
      <c r="C4292">
        <v>657863</v>
      </c>
      <c r="D4292" t="s">
        <v>16</v>
      </c>
      <c r="E4292" t="s">
        <v>22</v>
      </c>
      <c r="F4292" s="3">
        <v>2332</v>
      </c>
      <c r="G4292" s="3">
        <v>1625</v>
      </c>
      <c r="H4292" s="3">
        <v>1848</v>
      </c>
      <c r="I4292" s="3">
        <v>1764</v>
      </c>
      <c r="J4292" s="3">
        <v>1290</v>
      </c>
      <c r="K4292" s="3">
        <v>2223</v>
      </c>
      <c r="L4292" s="3">
        <v>1093</v>
      </c>
      <c r="M4292" s="3">
        <v>12174</v>
      </c>
      <c r="N4292" s="3">
        <f t="shared" si="316"/>
        <v>1</v>
      </c>
      <c r="AC4292">
        <v>672367</v>
      </c>
      <c r="AD4292" t="s">
        <v>20</v>
      </c>
      <c r="AE4292" t="s">
        <v>16</v>
      </c>
      <c r="AF4292" t="s">
        <v>17</v>
      </c>
      <c r="AG4292" s="4">
        <f t="shared" si="317"/>
        <v>3.5161280797352456E-5</v>
      </c>
      <c r="AI4292">
        <v>950747</v>
      </c>
      <c r="AJ4292" t="s">
        <v>20</v>
      </c>
      <c r="AK4292" t="s">
        <v>23</v>
      </c>
      <c r="AL4292" t="s">
        <v>34</v>
      </c>
      <c r="AM4292" s="4">
        <f t="shared" si="318"/>
        <v>4.0512455554460218E-5</v>
      </c>
      <c r="AP4292">
        <f t="shared" si="319"/>
        <v>6107.9651366361013</v>
      </c>
    </row>
    <row r="4293" spans="1:42" x14ac:dyDescent="0.3">
      <c r="A4293" t="s">
        <v>14</v>
      </c>
      <c r="B4293" t="s">
        <v>20</v>
      </c>
      <c r="C4293">
        <v>657863</v>
      </c>
      <c r="D4293" t="s">
        <v>23</v>
      </c>
      <c r="E4293" t="s">
        <v>24</v>
      </c>
      <c r="F4293" s="3"/>
      <c r="G4293" s="3"/>
      <c r="H4293" s="3">
        <v>-60</v>
      </c>
      <c r="M4293" s="3">
        <v>-60</v>
      </c>
      <c r="N4293" s="3">
        <f t="shared" si="316"/>
        <v>0</v>
      </c>
      <c r="AC4293">
        <v>672370</v>
      </c>
      <c r="AD4293" t="s">
        <v>20</v>
      </c>
      <c r="AE4293" t="s">
        <v>16</v>
      </c>
      <c r="AF4293" t="s">
        <v>17</v>
      </c>
      <c r="AG4293" s="4">
        <f t="shared" si="317"/>
        <v>1.9406846455592984E-4</v>
      </c>
      <c r="AI4293">
        <v>950892</v>
      </c>
      <c r="AJ4293" t="s">
        <v>20</v>
      </c>
      <c r="AK4293" t="s">
        <v>23</v>
      </c>
      <c r="AL4293" t="s">
        <v>22</v>
      </c>
      <c r="AM4293" s="4">
        <f t="shared" si="318"/>
        <v>2.6542267474202795E-4</v>
      </c>
      <c r="AP4293">
        <f t="shared" si="319"/>
        <v>33712.179668875229</v>
      </c>
    </row>
    <row r="4294" spans="1:42" x14ac:dyDescent="0.3">
      <c r="A4294" t="s">
        <v>14</v>
      </c>
      <c r="B4294" t="s">
        <v>20</v>
      </c>
      <c r="C4294">
        <v>657863</v>
      </c>
      <c r="D4294" t="s">
        <v>23</v>
      </c>
      <c r="E4294" t="s">
        <v>22</v>
      </c>
      <c r="F4294" s="3">
        <v>7524</v>
      </c>
      <c r="G4294" s="3">
        <v>9724</v>
      </c>
      <c r="H4294" s="3">
        <v>6474</v>
      </c>
      <c r="I4294" s="3">
        <v>9314</v>
      </c>
      <c r="J4294" s="3">
        <v>8609</v>
      </c>
      <c r="K4294" s="3">
        <v>6109</v>
      </c>
      <c r="L4294" s="3">
        <v>9517</v>
      </c>
      <c r="M4294" s="3">
        <v>57273</v>
      </c>
      <c r="N4294" s="3">
        <f t="shared" si="316"/>
        <v>-2</v>
      </c>
      <c r="AC4294">
        <v>672405</v>
      </c>
      <c r="AD4294" t="s">
        <v>20</v>
      </c>
      <c r="AE4294" t="s">
        <v>16</v>
      </c>
      <c r="AF4294" t="s">
        <v>17</v>
      </c>
      <c r="AG4294" s="4">
        <f t="shared" si="317"/>
        <v>3.934065784303259E-5</v>
      </c>
      <c r="AI4294">
        <v>950977</v>
      </c>
      <c r="AJ4294" t="s">
        <v>20</v>
      </c>
      <c r="AK4294" t="s">
        <v>23</v>
      </c>
      <c r="AL4294" t="s">
        <v>22</v>
      </c>
      <c r="AM4294" s="4">
        <f t="shared" si="318"/>
        <v>2.3524938416441783E-5</v>
      </c>
      <c r="AP4294">
        <f t="shared" si="319"/>
        <v>6833.9764965463355</v>
      </c>
    </row>
    <row r="4295" spans="1:42" x14ac:dyDescent="0.3">
      <c r="A4295" t="s">
        <v>14</v>
      </c>
      <c r="B4295" t="s">
        <v>20</v>
      </c>
      <c r="C4295">
        <v>657875</v>
      </c>
      <c r="D4295" t="s">
        <v>16</v>
      </c>
      <c r="E4295" t="s">
        <v>22</v>
      </c>
      <c r="G4295" s="3"/>
      <c r="J4295" s="3">
        <v>772</v>
      </c>
      <c r="M4295" s="3">
        <v>772</v>
      </c>
      <c r="N4295" s="3">
        <f t="shared" si="316"/>
        <v>0</v>
      </c>
      <c r="AC4295">
        <v>672405</v>
      </c>
      <c r="AD4295" t="s">
        <v>20</v>
      </c>
      <c r="AE4295" t="s">
        <v>16</v>
      </c>
      <c r="AF4295" t="s">
        <v>24</v>
      </c>
      <c r="AG4295" s="4">
        <f t="shared" si="317"/>
        <v>9.8921669730529533E-4</v>
      </c>
      <c r="AI4295">
        <v>950977</v>
      </c>
      <c r="AJ4295" t="s">
        <v>20</v>
      </c>
      <c r="AK4295" t="s">
        <v>23</v>
      </c>
      <c r="AL4295" t="s">
        <v>34</v>
      </c>
      <c r="AM4295" s="4">
        <f t="shared" si="318"/>
        <v>1.8298125758764532E-3</v>
      </c>
      <c r="AP4295">
        <f t="shared" si="319"/>
        <v>171839.61911233916</v>
      </c>
    </row>
    <row r="4296" spans="1:42" x14ac:dyDescent="0.3">
      <c r="A4296" t="s">
        <v>14</v>
      </c>
      <c r="B4296" t="s">
        <v>20</v>
      </c>
      <c r="C4296">
        <v>657880</v>
      </c>
      <c r="D4296" t="s">
        <v>16</v>
      </c>
      <c r="E4296" t="s">
        <v>24</v>
      </c>
      <c r="F4296" s="3"/>
      <c r="G4296" s="3">
        <v>-7</v>
      </c>
      <c r="H4296" s="3"/>
      <c r="I4296" s="3"/>
      <c r="J4296" s="3">
        <v>-60</v>
      </c>
      <c r="K4296" s="3">
        <v>-700</v>
      </c>
      <c r="L4296" s="3"/>
      <c r="M4296" s="3">
        <v>-767</v>
      </c>
      <c r="N4296" s="3">
        <f t="shared" si="316"/>
        <v>0</v>
      </c>
      <c r="AC4296">
        <v>672405</v>
      </c>
      <c r="AD4296" t="s">
        <v>20</v>
      </c>
      <c r="AE4296" t="s">
        <v>16</v>
      </c>
      <c r="AF4296" t="s">
        <v>22</v>
      </c>
      <c r="AG4296" s="4">
        <f t="shared" si="317"/>
        <v>1.3829699494888369E-3</v>
      </c>
      <c r="AI4296">
        <v>951134</v>
      </c>
      <c r="AJ4296" t="s">
        <v>20</v>
      </c>
      <c r="AK4296" t="s">
        <v>23</v>
      </c>
      <c r="AL4296" t="s">
        <v>22</v>
      </c>
      <c r="AM4296" s="4">
        <f t="shared" si="318"/>
        <v>1.3718618978718496E-4</v>
      </c>
      <c r="AP4296">
        <f t="shared" si="319"/>
        <v>240239.60575205355</v>
      </c>
    </row>
    <row r="4297" spans="1:42" x14ac:dyDescent="0.3">
      <c r="A4297" t="s">
        <v>14</v>
      </c>
      <c r="B4297" t="s">
        <v>20</v>
      </c>
      <c r="C4297">
        <v>657880</v>
      </c>
      <c r="D4297" t="s">
        <v>16</v>
      </c>
      <c r="E4297" t="s">
        <v>22</v>
      </c>
      <c r="F4297" s="3">
        <v>10727</v>
      </c>
      <c r="G4297" s="3">
        <v>10113</v>
      </c>
      <c r="H4297" s="3">
        <v>6814</v>
      </c>
      <c r="I4297" s="3">
        <v>6274</v>
      </c>
      <c r="J4297" s="3">
        <v>6020</v>
      </c>
      <c r="K4297" s="3">
        <v>6965</v>
      </c>
      <c r="L4297" s="3">
        <v>7888</v>
      </c>
      <c r="M4297" s="3">
        <v>54802</v>
      </c>
      <c r="N4297" s="3">
        <f t="shared" si="316"/>
        <v>-1</v>
      </c>
      <c r="AC4297">
        <v>672417</v>
      </c>
      <c r="AD4297" t="s">
        <v>20</v>
      </c>
      <c r="AE4297" t="s">
        <v>16</v>
      </c>
      <c r="AF4297" t="s">
        <v>22</v>
      </c>
      <c r="AG4297" s="4">
        <f t="shared" si="317"/>
        <v>3.3866148320367189E-5</v>
      </c>
      <c r="AI4297">
        <v>951363</v>
      </c>
      <c r="AJ4297" t="s">
        <v>20</v>
      </c>
      <c r="AK4297" t="s">
        <v>23</v>
      </c>
      <c r="AL4297" t="s">
        <v>22</v>
      </c>
      <c r="AM4297" s="4">
        <f t="shared" si="318"/>
        <v>6.9040580135209585E-4</v>
      </c>
      <c r="AP4297">
        <f t="shared" si="319"/>
        <v>5882.984025670803</v>
      </c>
    </row>
    <row r="4298" spans="1:42" x14ac:dyDescent="0.3">
      <c r="A4298" t="s">
        <v>14</v>
      </c>
      <c r="B4298" t="s">
        <v>20</v>
      </c>
      <c r="C4298">
        <v>657880</v>
      </c>
      <c r="D4298" t="s">
        <v>21</v>
      </c>
      <c r="E4298" t="s">
        <v>22</v>
      </c>
      <c r="F4298" s="3"/>
      <c r="G4298" s="3"/>
      <c r="H4298" s="3">
        <v>298</v>
      </c>
      <c r="I4298" s="3"/>
      <c r="J4298" s="3"/>
      <c r="K4298" s="3"/>
      <c r="L4298" s="3"/>
      <c r="M4298" s="3">
        <v>298</v>
      </c>
      <c r="N4298" s="3">
        <f t="shared" si="316"/>
        <v>0</v>
      </c>
      <c r="AC4298">
        <v>672417</v>
      </c>
      <c r="AD4298" t="s">
        <v>20</v>
      </c>
      <c r="AE4298" t="s">
        <v>16</v>
      </c>
      <c r="AF4298" t="s">
        <v>34</v>
      </c>
      <c r="AG4298" s="4">
        <f t="shared" si="317"/>
        <v>7.3276571946999445E-4</v>
      </c>
      <c r="AI4298">
        <v>951452</v>
      </c>
      <c r="AJ4298" t="s">
        <v>20</v>
      </c>
      <c r="AK4298" t="s">
        <v>23</v>
      </c>
      <c r="AL4298" t="s">
        <v>22</v>
      </c>
      <c r="AM4298" s="4">
        <f t="shared" si="318"/>
        <v>1.2785292617631403E-6</v>
      </c>
      <c r="AP4298">
        <f t="shared" si="319"/>
        <v>127290.79733016448</v>
      </c>
    </row>
    <row r="4299" spans="1:42" x14ac:dyDescent="0.3">
      <c r="A4299" t="s">
        <v>14</v>
      </c>
      <c r="B4299" t="s">
        <v>20</v>
      </c>
      <c r="C4299">
        <v>657880</v>
      </c>
      <c r="D4299" t="s">
        <v>23</v>
      </c>
      <c r="E4299" t="s">
        <v>22</v>
      </c>
      <c r="F4299" s="3">
        <v>549</v>
      </c>
      <c r="G4299" s="3">
        <v>539</v>
      </c>
      <c r="H4299" s="3">
        <v>336</v>
      </c>
      <c r="I4299" s="3">
        <v>320</v>
      </c>
      <c r="J4299" s="3">
        <v>295</v>
      </c>
      <c r="K4299" s="3">
        <v>177</v>
      </c>
      <c r="L4299" s="3">
        <v>242</v>
      </c>
      <c r="M4299" s="3">
        <v>2458</v>
      </c>
      <c r="N4299" s="3">
        <f t="shared" si="316"/>
        <v>0</v>
      </c>
      <c r="AC4299">
        <v>672449</v>
      </c>
      <c r="AD4299" t="s">
        <v>20</v>
      </c>
      <c r="AE4299" t="s">
        <v>16</v>
      </c>
      <c r="AF4299" t="s">
        <v>24</v>
      </c>
      <c r="AG4299" s="4">
        <f t="shared" si="317"/>
        <v>3.9232390261399809E-5</v>
      </c>
      <c r="AI4299">
        <v>951461</v>
      </c>
      <c r="AJ4299" t="s">
        <v>20</v>
      </c>
      <c r="AK4299" t="s">
        <v>23</v>
      </c>
      <c r="AL4299" t="s">
        <v>17</v>
      </c>
      <c r="AM4299" s="4">
        <f t="shared" si="318"/>
        <v>1.0401035414165666E-3</v>
      </c>
      <c r="AP4299">
        <f t="shared" si="319"/>
        <v>6815.1690299511274</v>
      </c>
    </row>
    <row r="4300" spans="1:42" x14ac:dyDescent="0.3">
      <c r="A4300" t="s">
        <v>14</v>
      </c>
      <c r="B4300" t="s">
        <v>20</v>
      </c>
      <c r="C4300">
        <v>657881</v>
      </c>
      <c r="D4300" t="s">
        <v>16</v>
      </c>
      <c r="E4300" t="s">
        <v>22</v>
      </c>
      <c r="F4300" s="3"/>
      <c r="G4300" s="3">
        <v>151</v>
      </c>
      <c r="H4300" s="3"/>
      <c r="I4300" s="3"/>
      <c r="J4300" s="3"/>
      <c r="K4300" s="3"/>
      <c r="L4300" s="3">
        <v>338</v>
      </c>
      <c r="M4300" s="3">
        <v>489</v>
      </c>
      <c r="N4300" s="3">
        <f t="shared" si="316"/>
        <v>0</v>
      </c>
      <c r="AC4300">
        <v>672449</v>
      </c>
      <c r="AD4300" t="s">
        <v>20</v>
      </c>
      <c r="AE4300" t="s">
        <v>16</v>
      </c>
      <c r="AF4300" t="s">
        <v>22</v>
      </c>
      <c r="AG4300" s="4">
        <f t="shared" si="317"/>
        <v>1.5684451615383512E-5</v>
      </c>
      <c r="AI4300">
        <v>951537</v>
      </c>
      <c r="AJ4300" t="s">
        <v>20</v>
      </c>
      <c r="AK4300" t="s">
        <v>23</v>
      </c>
      <c r="AL4300" t="s">
        <v>24</v>
      </c>
      <c r="AM4300" s="4">
        <f t="shared" si="318"/>
        <v>7.4719800747198011E-3</v>
      </c>
      <c r="AP4300">
        <f t="shared" si="319"/>
        <v>2724.5902732084705</v>
      </c>
    </row>
    <row r="4301" spans="1:42" x14ac:dyDescent="0.3">
      <c r="A4301" t="s">
        <v>14</v>
      </c>
      <c r="B4301" t="s">
        <v>20</v>
      </c>
      <c r="C4301">
        <v>657881</v>
      </c>
      <c r="D4301" t="s">
        <v>16</v>
      </c>
      <c r="E4301" t="s">
        <v>34</v>
      </c>
      <c r="G4301" s="3">
        <v>204</v>
      </c>
      <c r="J4301" s="3"/>
      <c r="M4301" s="3">
        <v>204</v>
      </c>
      <c r="N4301" s="3">
        <f t="shared" si="316"/>
        <v>0</v>
      </c>
      <c r="AC4301">
        <v>672474</v>
      </c>
      <c r="AD4301" t="s">
        <v>20</v>
      </c>
      <c r="AE4301" t="s">
        <v>16</v>
      </c>
      <c r="AF4301" t="s">
        <v>17</v>
      </c>
      <c r="AG4301" s="4">
        <f t="shared" si="317"/>
        <v>3.0436767615279257E-5</v>
      </c>
      <c r="AI4301">
        <v>951537</v>
      </c>
      <c r="AJ4301" t="s">
        <v>20</v>
      </c>
      <c r="AK4301" t="s">
        <v>23</v>
      </c>
      <c r="AL4301" t="s">
        <v>34</v>
      </c>
      <c r="AM4301" s="4">
        <f t="shared" si="318"/>
        <v>3.159971533247897E-4</v>
      </c>
      <c r="AP4301">
        <f t="shared" si="319"/>
        <v>5287.2566428245318</v>
      </c>
    </row>
    <row r="4302" spans="1:42" x14ac:dyDescent="0.3">
      <c r="A4302" t="s">
        <v>14</v>
      </c>
      <c r="B4302" t="s">
        <v>20</v>
      </c>
      <c r="C4302">
        <v>657930</v>
      </c>
      <c r="D4302" t="s">
        <v>16</v>
      </c>
      <c r="E4302" t="s">
        <v>24</v>
      </c>
      <c r="G4302" s="3"/>
      <c r="J4302" s="3"/>
      <c r="K4302" s="3"/>
      <c r="L4302" s="3">
        <v>-846</v>
      </c>
      <c r="M4302" s="3">
        <v>-846</v>
      </c>
      <c r="N4302" s="3">
        <f t="shared" si="316"/>
        <v>0</v>
      </c>
      <c r="AC4302">
        <v>672474</v>
      </c>
      <c r="AD4302" t="s">
        <v>20</v>
      </c>
      <c r="AE4302" t="s">
        <v>16</v>
      </c>
      <c r="AF4302" t="s">
        <v>22</v>
      </c>
      <c r="AG4302" s="4">
        <f t="shared" si="317"/>
        <v>4.810482646282429E-5</v>
      </c>
      <c r="AI4302">
        <v>951547</v>
      </c>
      <c r="AJ4302" t="s">
        <v>20</v>
      </c>
      <c r="AK4302" t="s">
        <v>23</v>
      </c>
      <c r="AL4302" t="s">
        <v>22</v>
      </c>
      <c r="AM4302" s="4">
        <f t="shared" si="318"/>
        <v>6.7762050873446441E-6</v>
      </c>
      <c r="AP4302">
        <f t="shared" si="319"/>
        <v>8356.4249161533535</v>
      </c>
    </row>
    <row r="4303" spans="1:42" x14ac:dyDescent="0.3">
      <c r="A4303" t="s">
        <v>14</v>
      </c>
      <c r="B4303" t="s">
        <v>20</v>
      </c>
      <c r="C4303">
        <v>657930</v>
      </c>
      <c r="D4303" t="s">
        <v>16</v>
      </c>
      <c r="E4303" t="s">
        <v>22</v>
      </c>
      <c r="F4303" s="3">
        <v>3989</v>
      </c>
      <c r="G4303" s="3">
        <v>853</v>
      </c>
      <c r="H4303" s="3">
        <v>4107</v>
      </c>
      <c r="I4303" s="3">
        <v>3237</v>
      </c>
      <c r="J4303" s="3">
        <v>3301</v>
      </c>
      <c r="K4303" s="3">
        <v>1440</v>
      </c>
      <c r="L4303" s="3">
        <v>6655</v>
      </c>
      <c r="M4303" s="3">
        <v>23581</v>
      </c>
      <c r="N4303" s="3">
        <f t="shared" si="316"/>
        <v>1</v>
      </c>
      <c r="AC4303">
        <v>672479</v>
      </c>
      <c r="AD4303" t="s">
        <v>20</v>
      </c>
      <c r="AE4303" t="s">
        <v>16</v>
      </c>
      <c r="AF4303" t="s">
        <v>22</v>
      </c>
      <c r="AG4303" s="4">
        <f t="shared" si="317"/>
        <v>5.7414731402123162E-5</v>
      </c>
      <c r="AI4303">
        <v>951561</v>
      </c>
      <c r="AJ4303" t="s">
        <v>20</v>
      </c>
      <c r="AK4303" t="s">
        <v>23</v>
      </c>
      <c r="AL4303" t="s">
        <v>22</v>
      </c>
      <c r="AM4303" s="4">
        <f t="shared" si="318"/>
        <v>7.6711755705788431E-7</v>
      </c>
      <c r="AP4303">
        <f t="shared" si="319"/>
        <v>9973.6747291611737</v>
      </c>
    </row>
    <row r="4304" spans="1:42" x14ac:dyDescent="0.3">
      <c r="A4304" t="s">
        <v>14</v>
      </c>
      <c r="B4304" t="s">
        <v>20</v>
      </c>
      <c r="C4304">
        <v>657930</v>
      </c>
      <c r="D4304" t="s">
        <v>16</v>
      </c>
      <c r="E4304" t="s">
        <v>34</v>
      </c>
      <c r="F4304" s="3">
        <v>481</v>
      </c>
      <c r="H4304" s="3">
        <v>691</v>
      </c>
      <c r="J4304" s="3">
        <v>511</v>
      </c>
      <c r="K4304" s="3">
        <v>477</v>
      </c>
      <c r="L4304" s="3">
        <v>153</v>
      </c>
      <c r="M4304" s="3">
        <v>2312</v>
      </c>
      <c r="N4304" s="3">
        <f t="shared" si="316"/>
        <v>1</v>
      </c>
      <c r="AC4304">
        <v>672513</v>
      </c>
      <c r="AD4304" t="s">
        <v>20</v>
      </c>
      <c r="AE4304" t="s">
        <v>16</v>
      </c>
      <c r="AF4304" t="s">
        <v>24</v>
      </c>
      <c r="AG4304" s="4">
        <f t="shared" si="317"/>
        <v>6.1650898982199698E-5</v>
      </c>
      <c r="AI4304">
        <v>951660</v>
      </c>
      <c r="AJ4304" t="s">
        <v>20</v>
      </c>
      <c r="AK4304" t="s">
        <v>23</v>
      </c>
      <c r="AL4304" t="s">
        <v>22</v>
      </c>
      <c r="AM4304" s="4">
        <f t="shared" si="318"/>
        <v>3.0556849356139054E-5</v>
      </c>
      <c r="AP4304">
        <f t="shared" si="319"/>
        <v>10709.551332780342</v>
      </c>
    </row>
    <row r="4305" spans="1:42" x14ac:dyDescent="0.3">
      <c r="A4305" t="s">
        <v>14</v>
      </c>
      <c r="B4305" t="s">
        <v>20</v>
      </c>
      <c r="C4305">
        <v>657930</v>
      </c>
      <c r="D4305" t="s">
        <v>21</v>
      </c>
      <c r="E4305" t="s">
        <v>22</v>
      </c>
      <c r="F4305" s="3">
        <v>1169</v>
      </c>
      <c r="G4305" s="3"/>
      <c r="H4305" s="3"/>
      <c r="I4305" s="3">
        <v>325</v>
      </c>
      <c r="J4305" s="3"/>
      <c r="K4305" s="3"/>
      <c r="L4305" s="3">
        <v>122</v>
      </c>
      <c r="M4305" s="3">
        <v>1616</v>
      </c>
      <c r="N4305" s="3">
        <f t="shared" si="316"/>
        <v>0</v>
      </c>
      <c r="AC4305">
        <v>672513</v>
      </c>
      <c r="AD4305" t="s">
        <v>20</v>
      </c>
      <c r="AE4305" t="s">
        <v>16</v>
      </c>
      <c r="AF4305" t="s">
        <v>22</v>
      </c>
      <c r="AG4305" s="4">
        <f t="shared" si="317"/>
        <v>1.6814783603307797E-4</v>
      </c>
      <c r="AI4305">
        <v>951936</v>
      </c>
      <c r="AJ4305" t="s">
        <v>20</v>
      </c>
      <c r="AK4305" t="s">
        <v>23</v>
      </c>
      <c r="AL4305" t="s">
        <v>17</v>
      </c>
      <c r="AM4305" s="4">
        <f t="shared" si="318"/>
        <v>1.9132653061224489E-4</v>
      </c>
      <c r="AP4305">
        <f t="shared" si="319"/>
        <v>29209.43426976008</v>
      </c>
    </row>
    <row r="4306" spans="1:42" x14ac:dyDescent="0.3">
      <c r="A4306" t="s">
        <v>14</v>
      </c>
      <c r="B4306" t="s">
        <v>20</v>
      </c>
      <c r="C4306">
        <v>657930</v>
      </c>
      <c r="D4306" t="s">
        <v>23</v>
      </c>
      <c r="E4306" t="s">
        <v>22</v>
      </c>
      <c r="F4306" s="3">
        <v>66</v>
      </c>
      <c r="G4306" s="3">
        <v>104</v>
      </c>
      <c r="H4306" s="3">
        <v>525</v>
      </c>
      <c r="I4306" s="3">
        <v>368</v>
      </c>
      <c r="J4306" s="3">
        <v>260</v>
      </c>
      <c r="K4306" s="3">
        <v>131</v>
      </c>
      <c r="L4306" s="3">
        <v>317</v>
      </c>
      <c r="M4306" s="3">
        <v>1772</v>
      </c>
      <c r="N4306" s="3">
        <f t="shared" si="316"/>
        <v>-1</v>
      </c>
      <c r="AC4306">
        <v>672513</v>
      </c>
      <c r="AD4306" t="s">
        <v>20</v>
      </c>
      <c r="AE4306" t="s">
        <v>16</v>
      </c>
      <c r="AF4306" t="s">
        <v>34</v>
      </c>
      <c r="AG4306" s="4">
        <f t="shared" si="317"/>
        <v>1.2359903701903521E-5</v>
      </c>
      <c r="AI4306">
        <v>951936</v>
      </c>
      <c r="AJ4306" t="s">
        <v>20</v>
      </c>
      <c r="AK4306" t="s">
        <v>23</v>
      </c>
      <c r="AL4306" t="s">
        <v>22</v>
      </c>
      <c r="AM4306" s="4">
        <f t="shared" si="318"/>
        <v>1.2785292617631403E-6</v>
      </c>
      <c r="AP4306">
        <f t="shared" si="319"/>
        <v>2147.0736899063891</v>
      </c>
    </row>
    <row r="4307" spans="1:42" x14ac:dyDescent="0.3">
      <c r="A4307" t="s">
        <v>14</v>
      </c>
      <c r="B4307" t="s">
        <v>20</v>
      </c>
      <c r="C4307">
        <v>657930</v>
      </c>
      <c r="D4307" t="s">
        <v>23</v>
      </c>
      <c r="E4307" t="s">
        <v>34</v>
      </c>
      <c r="G4307" s="3"/>
      <c r="L4307" s="3">
        <v>183</v>
      </c>
      <c r="M4307" s="3">
        <v>183</v>
      </c>
      <c r="N4307" s="3">
        <f t="shared" si="316"/>
        <v>0</v>
      </c>
      <c r="AC4307">
        <v>672515</v>
      </c>
      <c r="AD4307" t="s">
        <v>20</v>
      </c>
      <c r="AE4307" t="s">
        <v>16</v>
      </c>
      <c r="AF4307" t="s">
        <v>17</v>
      </c>
      <c r="AG4307" s="4">
        <f t="shared" si="317"/>
        <v>1.7080932273649254E-4</v>
      </c>
      <c r="AI4307">
        <v>951953</v>
      </c>
      <c r="AJ4307" t="s">
        <v>20</v>
      </c>
      <c r="AK4307" t="s">
        <v>23</v>
      </c>
      <c r="AL4307" t="s">
        <v>17</v>
      </c>
      <c r="AM4307" s="4">
        <f t="shared" si="318"/>
        <v>1.4818427370948381E-4</v>
      </c>
      <c r="AP4307">
        <f t="shared" si="319"/>
        <v>29671.768622418269</v>
      </c>
    </row>
    <row r="4308" spans="1:42" x14ac:dyDescent="0.3">
      <c r="A4308" t="s">
        <v>14</v>
      </c>
      <c r="B4308" t="s">
        <v>20</v>
      </c>
      <c r="C4308">
        <v>657934</v>
      </c>
      <c r="D4308" t="s">
        <v>16</v>
      </c>
      <c r="E4308" t="s">
        <v>22</v>
      </c>
      <c r="F4308" s="3">
        <v>1440</v>
      </c>
      <c r="G4308" s="3">
        <v>201</v>
      </c>
      <c r="L4308" s="3"/>
      <c r="M4308" s="3">
        <v>1641</v>
      </c>
      <c r="N4308" s="3">
        <f t="shared" si="316"/>
        <v>0</v>
      </c>
      <c r="AC4308">
        <v>672515</v>
      </c>
      <c r="AD4308" t="s">
        <v>20</v>
      </c>
      <c r="AE4308" t="s">
        <v>16</v>
      </c>
      <c r="AF4308" t="s">
        <v>22</v>
      </c>
      <c r="AG4308" s="4">
        <f t="shared" si="317"/>
        <v>2.3279143479983322E-4</v>
      </c>
      <c r="AI4308">
        <v>952137</v>
      </c>
      <c r="AJ4308" t="s">
        <v>20</v>
      </c>
      <c r="AK4308" t="s">
        <v>23</v>
      </c>
      <c r="AL4308" t="s">
        <v>22</v>
      </c>
      <c r="AM4308" s="4">
        <f t="shared" si="318"/>
        <v>2.3013526711736528E-6</v>
      </c>
      <c r="AP4308">
        <f t="shared" si="319"/>
        <v>40438.855912550862</v>
      </c>
    </row>
    <row r="4309" spans="1:42" x14ac:dyDescent="0.3">
      <c r="A4309" t="s">
        <v>14</v>
      </c>
      <c r="B4309" t="s">
        <v>20</v>
      </c>
      <c r="C4309">
        <v>657958</v>
      </c>
      <c r="D4309" t="s">
        <v>16</v>
      </c>
      <c r="E4309" t="s">
        <v>22</v>
      </c>
      <c r="F4309" s="3"/>
      <c r="G4309" s="3"/>
      <c r="H4309" s="3"/>
      <c r="I4309" s="3"/>
      <c r="J4309" s="3">
        <v>217</v>
      </c>
      <c r="K4309" s="3"/>
      <c r="L4309" s="3"/>
      <c r="M4309" s="3">
        <v>217</v>
      </c>
      <c r="N4309" s="3">
        <f t="shared" si="316"/>
        <v>0</v>
      </c>
      <c r="AC4309">
        <v>672528</v>
      </c>
      <c r="AD4309" t="s">
        <v>20</v>
      </c>
      <c r="AE4309" t="s">
        <v>16</v>
      </c>
      <c r="AF4309" t="s">
        <v>34</v>
      </c>
      <c r="AG4309" s="4">
        <f t="shared" si="317"/>
        <v>1.7199528333233277E-3</v>
      </c>
      <c r="AI4309">
        <v>952231</v>
      </c>
      <c r="AJ4309" t="s">
        <v>20</v>
      </c>
      <c r="AK4309" t="s">
        <v>23</v>
      </c>
      <c r="AL4309" t="s">
        <v>22</v>
      </c>
      <c r="AM4309" s="4">
        <f t="shared" si="318"/>
        <v>1.2785292617631403E-6</v>
      </c>
      <c r="AP4309">
        <f t="shared" si="319"/>
        <v>298777.85178372671</v>
      </c>
    </row>
    <row r="4310" spans="1:42" x14ac:dyDescent="0.3">
      <c r="A4310" t="s">
        <v>14</v>
      </c>
      <c r="B4310" t="s">
        <v>20</v>
      </c>
      <c r="C4310">
        <v>657958</v>
      </c>
      <c r="D4310" t="s">
        <v>16</v>
      </c>
      <c r="E4310" t="s">
        <v>34</v>
      </c>
      <c r="F4310" s="3"/>
      <c r="H4310" s="3"/>
      <c r="J4310" s="3"/>
      <c r="K4310" s="3">
        <v>358</v>
      </c>
      <c r="L4310" s="3">
        <v>55</v>
      </c>
      <c r="M4310" s="3">
        <v>414</v>
      </c>
      <c r="N4310" s="3">
        <f t="shared" si="316"/>
        <v>-1</v>
      </c>
      <c r="AC4310">
        <v>672570</v>
      </c>
      <c r="AD4310" t="s">
        <v>20</v>
      </c>
      <c r="AE4310" t="s">
        <v>16</v>
      </c>
      <c r="AF4310" t="s">
        <v>17</v>
      </c>
      <c r="AG4310" s="4">
        <f t="shared" si="317"/>
        <v>8.0307638492971148E-4</v>
      </c>
      <c r="AI4310">
        <v>952537</v>
      </c>
      <c r="AJ4310" t="s">
        <v>20</v>
      </c>
      <c r="AK4310" t="s">
        <v>23</v>
      </c>
      <c r="AL4310" t="s">
        <v>17</v>
      </c>
      <c r="AM4310" s="4">
        <f t="shared" si="318"/>
        <v>9.3787515006002394E-6</v>
      </c>
      <c r="AP4310">
        <f t="shared" si="319"/>
        <v>139504.66109231653</v>
      </c>
    </row>
    <row r="4311" spans="1:42" x14ac:dyDescent="0.3">
      <c r="A4311" t="s">
        <v>14</v>
      </c>
      <c r="B4311" t="s">
        <v>20</v>
      </c>
      <c r="C4311">
        <v>657958</v>
      </c>
      <c r="D4311" t="s">
        <v>21</v>
      </c>
      <c r="E4311" t="s">
        <v>34</v>
      </c>
      <c r="F4311" s="3">
        <v>269</v>
      </c>
      <c r="I4311" s="3"/>
      <c r="L4311" s="3"/>
      <c r="M4311" s="3">
        <v>269</v>
      </c>
      <c r="N4311" s="3">
        <f t="shared" si="316"/>
        <v>0</v>
      </c>
      <c r="AC4311">
        <v>672570</v>
      </c>
      <c r="AD4311" t="s">
        <v>20</v>
      </c>
      <c r="AE4311" t="s">
        <v>16</v>
      </c>
      <c r="AF4311" t="s">
        <v>24</v>
      </c>
      <c r="AG4311" s="4">
        <f t="shared" si="317"/>
        <v>1.3815405999192934E-3</v>
      </c>
      <c r="AI4311">
        <v>952576</v>
      </c>
      <c r="AJ4311" t="s">
        <v>20</v>
      </c>
      <c r="AK4311" t="s">
        <v>23</v>
      </c>
      <c r="AL4311" t="s">
        <v>17</v>
      </c>
      <c r="AM4311" s="4">
        <f t="shared" si="318"/>
        <v>3.7515006002400962E-6</v>
      </c>
      <c r="AP4311">
        <f t="shared" si="319"/>
        <v>239991.30941185044</v>
      </c>
    </row>
    <row r="4312" spans="1:42" x14ac:dyDescent="0.3">
      <c r="A4312" t="s">
        <v>14</v>
      </c>
      <c r="B4312" t="s">
        <v>20</v>
      </c>
      <c r="C4312">
        <v>657959</v>
      </c>
      <c r="D4312" t="s">
        <v>16</v>
      </c>
      <c r="E4312" t="s">
        <v>22</v>
      </c>
      <c r="F4312" s="3"/>
      <c r="G4312" s="3">
        <v>150</v>
      </c>
      <c r="H4312" s="3">
        <v>150</v>
      </c>
      <c r="I4312" s="3"/>
      <c r="J4312" s="3"/>
      <c r="K4312" s="3"/>
      <c r="L4312" s="3"/>
      <c r="M4312" s="3">
        <v>300</v>
      </c>
      <c r="N4312" s="3">
        <f t="shared" si="316"/>
        <v>0</v>
      </c>
      <c r="AC4312">
        <v>672571</v>
      </c>
      <c r="AD4312" t="s">
        <v>20</v>
      </c>
      <c r="AE4312" t="s">
        <v>16</v>
      </c>
      <c r="AF4312" t="s">
        <v>17</v>
      </c>
      <c r="AG4312" s="4">
        <f t="shared" si="317"/>
        <v>1.3194111621166727E-3</v>
      </c>
      <c r="AI4312">
        <v>952596</v>
      </c>
      <c r="AJ4312" t="s">
        <v>20</v>
      </c>
      <c r="AK4312" t="s">
        <v>23</v>
      </c>
      <c r="AL4312" t="s">
        <v>34</v>
      </c>
      <c r="AM4312" s="4">
        <f t="shared" si="318"/>
        <v>2.6873262184458612E-4</v>
      </c>
      <c r="AP4312">
        <f t="shared" si="319"/>
        <v>229198.62975253089</v>
      </c>
    </row>
    <row r="4313" spans="1:42" x14ac:dyDescent="0.3">
      <c r="A4313" t="s">
        <v>14</v>
      </c>
      <c r="B4313" t="s">
        <v>20</v>
      </c>
      <c r="C4313">
        <v>657959</v>
      </c>
      <c r="D4313" t="s">
        <v>23</v>
      </c>
      <c r="E4313" t="s">
        <v>22</v>
      </c>
      <c r="F4313" s="3">
        <v>1823</v>
      </c>
      <c r="G4313" s="3">
        <v>1140</v>
      </c>
      <c r="H4313" s="3">
        <v>1140</v>
      </c>
      <c r="I4313" s="3">
        <v>3156</v>
      </c>
      <c r="J4313" s="3">
        <v>183</v>
      </c>
      <c r="L4313" s="3">
        <v>197</v>
      </c>
      <c r="M4313" s="3">
        <v>7638</v>
      </c>
      <c r="N4313" s="3">
        <f t="shared" si="316"/>
        <v>1</v>
      </c>
      <c r="AC4313">
        <v>672578</v>
      </c>
      <c r="AD4313" t="s">
        <v>20</v>
      </c>
      <c r="AE4313" t="s">
        <v>16</v>
      </c>
      <c r="AF4313" t="s">
        <v>17</v>
      </c>
      <c r="AG4313" s="4">
        <f t="shared" si="317"/>
        <v>4.8517116138982461E-5</v>
      </c>
      <c r="AI4313">
        <v>952605</v>
      </c>
      <c r="AJ4313" t="s">
        <v>20</v>
      </c>
      <c r="AK4313" t="s">
        <v>23</v>
      </c>
      <c r="AL4313" t="s">
        <v>34</v>
      </c>
      <c r="AM4313" s="4">
        <f t="shared" si="318"/>
        <v>1.5273195744031503E-3</v>
      </c>
      <c r="AP4313">
        <f t="shared" si="319"/>
        <v>8428.0449172188073</v>
      </c>
    </row>
    <row r="4314" spans="1:42" x14ac:dyDescent="0.3">
      <c r="A4314" t="s">
        <v>14</v>
      </c>
      <c r="B4314" t="s">
        <v>20</v>
      </c>
      <c r="C4314">
        <v>657961</v>
      </c>
      <c r="D4314" t="s">
        <v>16</v>
      </c>
      <c r="E4314" t="s">
        <v>22</v>
      </c>
      <c r="F4314" s="3"/>
      <c r="G4314" s="3"/>
      <c r="K4314" s="3">
        <v>195</v>
      </c>
      <c r="M4314" s="3">
        <v>195</v>
      </c>
      <c r="N4314" s="3">
        <f t="shared" si="316"/>
        <v>0</v>
      </c>
      <c r="AC4314">
        <v>672581</v>
      </c>
      <c r="AD4314" t="s">
        <v>20</v>
      </c>
      <c r="AE4314" t="s">
        <v>16</v>
      </c>
      <c r="AF4314" t="s">
        <v>22</v>
      </c>
      <c r="AG4314" s="4">
        <f t="shared" si="317"/>
        <v>3.4457601104746178E-5</v>
      </c>
      <c r="AI4314">
        <v>952611</v>
      </c>
      <c r="AJ4314" t="s">
        <v>20</v>
      </c>
      <c r="AK4314" t="s">
        <v>23</v>
      </c>
      <c r="AL4314" t="s">
        <v>22</v>
      </c>
      <c r="AM4314" s="4">
        <f t="shared" si="318"/>
        <v>1.2785292617631403E-6</v>
      </c>
      <c r="AP4314">
        <f t="shared" si="319"/>
        <v>5985.7269549677703</v>
      </c>
    </row>
    <row r="4315" spans="1:42" x14ac:dyDescent="0.3">
      <c r="A4315" t="s">
        <v>14</v>
      </c>
      <c r="B4315" t="s">
        <v>20</v>
      </c>
      <c r="C4315">
        <v>657961</v>
      </c>
      <c r="D4315" t="s">
        <v>23</v>
      </c>
      <c r="E4315" t="s">
        <v>22</v>
      </c>
      <c r="I4315" s="3">
        <v>517</v>
      </c>
      <c r="J4315" s="3"/>
      <c r="K4315" s="3">
        <v>66</v>
      </c>
      <c r="M4315" s="3">
        <v>583</v>
      </c>
      <c r="N4315" s="3">
        <f t="shared" si="316"/>
        <v>0</v>
      </c>
      <c r="AC4315">
        <v>672610</v>
      </c>
      <c r="AD4315" t="s">
        <v>20</v>
      </c>
      <c r="AE4315" t="s">
        <v>16</v>
      </c>
      <c r="AF4315" t="s">
        <v>22</v>
      </c>
      <c r="AG4315" s="4">
        <f t="shared" si="317"/>
        <v>7.5552616789745442E-5</v>
      </c>
      <c r="AI4315">
        <v>953415</v>
      </c>
      <c r="AJ4315" t="s">
        <v>20</v>
      </c>
      <c r="AK4315" t="s">
        <v>23</v>
      </c>
      <c r="AL4315" t="s">
        <v>22</v>
      </c>
      <c r="AM4315" s="4">
        <f t="shared" si="318"/>
        <v>8.5405754685777778E-5</v>
      </c>
      <c r="AP4315">
        <f t="shared" si="319"/>
        <v>13124.457894268178</v>
      </c>
    </row>
    <row r="4316" spans="1:42" x14ac:dyDescent="0.3">
      <c r="A4316" t="s">
        <v>14</v>
      </c>
      <c r="B4316" t="s">
        <v>20</v>
      </c>
      <c r="C4316">
        <v>657963</v>
      </c>
      <c r="D4316" t="s">
        <v>16</v>
      </c>
      <c r="E4316" t="s">
        <v>24</v>
      </c>
      <c r="F4316" s="3">
        <v>-17</v>
      </c>
      <c r="G4316" s="3">
        <v>-18</v>
      </c>
      <c r="J4316" s="3">
        <v>-42</v>
      </c>
      <c r="K4316" s="3"/>
      <c r="L4316" s="3"/>
      <c r="M4316" s="3">
        <v>-77</v>
      </c>
      <c r="N4316" s="3">
        <f t="shared" si="316"/>
        <v>0</v>
      </c>
      <c r="AC4316">
        <v>672610</v>
      </c>
      <c r="AD4316" t="s">
        <v>20</v>
      </c>
      <c r="AE4316" t="s">
        <v>16</v>
      </c>
      <c r="AF4316" t="s">
        <v>34</v>
      </c>
      <c r="AG4316" s="4">
        <f t="shared" si="317"/>
        <v>7.1591130533103518E-5</v>
      </c>
      <c r="AI4316">
        <v>953595</v>
      </c>
      <c r="AJ4316" t="s">
        <v>20</v>
      </c>
      <c r="AK4316" t="s">
        <v>23</v>
      </c>
      <c r="AL4316" t="s">
        <v>17</v>
      </c>
      <c r="AM4316" s="4">
        <f t="shared" si="318"/>
        <v>7.4561074429771912E-4</v>
      </c>
      <c r="AP4316">
        <f t="shared" si="319"/>
        <v>12436.296957120125</v>
      </c>
    </row>
    <row r="4317" spans="1:42" x14ac:dyDescent="0.3">
      <c r="A4317" t="s">
        <v>14</v>
      </c>
      <c r="B4317" t="s">
        <v>20</v>
      </c>
      <c r="C4317">
        <v>657963</v>
      </c>
      <c r="D4317" t="s">
        <v>16</v>
      </c>
      <c r="E4317" t="s">
        <v>22</v>
      </c>
      <c r="F4317" s="3">
        <v>8069</v>
      </c>
      <c r="G4317" s="3">
        <v>8564</v>
      </c>
      <c r="H4317" s="3">
        <v>9513</v>
      </c>
      <c r="I4317" s="3">
        <v>10285</v>
      </c>
      <c r="J4317" s="3">
        <v>5791</v>
      </c>
      <c r="K4317" s="3">
        <v>6957</v>
      </c>
      <c r="L4317" s="3">
        <v>6687</v>
      </c>
      <c r="M4317" s="3">
        <v>55865</v>
      </c>
      <c r="N4317" s="3">
        <f t="shared" si="316"/>
        <v>1</v>
      </c>
      <c r="AC4317">
        <v>672617</v>
      </c>
      <c r="AD4317" t="s">
        <v>20</v>
      </c>
      <c r="AE4317" t="s">
        <v>16</v>
      </c>
      <c r="AF4317" t="s">
        <v>17</v>
      </c>
      <c r="AG4317" s="4">
        <f t="shared" si="317"/>
        <v>1.2027520289285575E-3</v>
      </c>
      <c r="AI4317">
        <v>953603</v>
      </c>
      <c r="AJ4317" t="s">
        <v>20</v>
      </c>
      <c r="AK4317" t="s">
        <v>23</v>
      </c>
      <c r="AL4317" t="s">
        <v>22</v>
      </c>
      <c r="AM4317" s="4">
        <f t="shared" si="318"/>
        <v>2.7347740909113575E-4</v>
      </c>
      <c r="AP4317">
        <f t="shared" si="319"/>
        <v>208933.44309764521</v>
      </c>
    </row>
    <row r="4318" spans="1:42" x14ac:dyDescent="0.3">
      <c r="A4318" t="s">
        <v>14</v>
      </c>
      <c r="B4318" t="s">
        <v>20</v>
      </c>
      <c r="C4318">
        <v>657963</v>
      </c>
      <c r="D4318" t="s">
        <v>23</v>
      </c>
      <c r="E4318" t="s">
        <v>22</v>
      </c>
      <c r="F4318" s="3">
        <v>1996</v>
      </c>
      <c r="G4318" s="3">
        <v>1432</v>
      </c>
      <c r="H4318" s="3">
        <v>1911</v>
      </c>
      <c r="I4318" s="3">
        <v>1005</v>
      </c>
      <c r="J4318" s="3">
        <v>974</v>
      </c>
      <c r="K4318" s="3">
        <v>1846</v>
      </c>
      <c r="L4318" s="3">
        <v>1378</v>
      </c>
      <c r="M4318" s="3">
        <v>10541</v>
      </c>
      <c r="N4318" s="3">
        <f t="shared" si="316"/>
        <v>1</v>
      </c>
      <c r="AC4318">
        <v>672617</v>
      </c>
      <c r="AD4318" t="s">
        <v>20</v>
      </c>
      <c r="AE4318" t="s">
        <v>16</v>
      </c>
      <c r="AF4318" t="s">
        <v>22</v>
      </c>
      <c r="AG4318" s="4">
        <f t="shared" si="317"/>
        <v>7.7546031729689425E-5</v>
      </c>
      <c r="AI4318">
        <v>953662</v>
      </c>
      <c r="AJ4318" t="s">
        <v>20</v>
      </c>
      <c r="AK4318" t="s">
        <v>23</v>
      </c>
      <c r="AL4318" t="s">
        <v>22</v>
      </c>
      <c r="AM4318" s="4">
        <f t="shared" si="318"/>
        <v>2.1734997449973389E-6</v>
      </c>
      <c r="AP4318">
        <f t="shared" si="319"/>
        <v>13470.739618935733</v>
      </c>
    </row>
    <row r="4319" spans="1:42" x14ac:dyDescent="0.3">
      <c r="A4319" t="s">
        <v>14</v>
      </c>
      <c r="B4319" t="s">
        <v>20</v>
      </c>
      <c r="C4319">
        <v>657967</v>
      </c>
      <c r="D4319" t="s">
        <v>16</v>
      </c>
      <c r="E4319" t="s">
        <v>34</v>
      </c>
      <c r="F4319" s="3"/>
      <c r="G4319" s="3"/>
      <c r="H4319" s="3"/>
      <c r="I4319" s="3"/>
      <c r="J4319" s="3">
        <v>221</v>
      </c>
      <c r="K4319" s="3">
        <v>314</v>
      </c>
      <c r="L4319" s="3"/>
      <c r="M4319" s="3">
        <v>534</v>
      </c>
      <c r="N4319" s="3">
        <f t="shared" si="316"/>
        <v>1</v>
      </c>
      <c r="AC4319">
        <v>672628</v>
      </c>
      <c r="AD4319" t="s">
        <v>20</v>
      </c>
      <c r="AE4319" t="s">
        <v>16</v>
      </c>
      <c r="AF4319" t="s">
        <v>17</v>
      </c>
      <c r="AG4319" s="4">
        <f t="shared" si="317"/>
        <v>4.2057252922724679E-4</v>
      </c>
      <c r="AI4319">
        <v>953756</v>
      </c>
      <c r="AJ4319" t="s">
        <v>20</v>
      </c>
      <c r="AK4319" t="s">
        <v>23</v>
      </c>
      <c r="AL4319" t="s">
        <v>22</v>
      </c>
      <c r="AM4319" s="4">
        <f t="shared" si="318"/>
        <v>1.5521345237804525E-4</v>
      </c>
      <c r="AP4319">
        <f t="shared" si="319"/>
        <v>73058.838804879881</v>
      </c>
    </row>
    <row r="4320" spans="1:42" x14ac:dyDescent="0.3">
      <c r="A4320" t="s">
        <v>14</v>
      </c>
      <c r="B4320" t="s">
        <v>20</v>
      </c>
      <c r="C4320">
        <v>657967</v>
      </c>
      <c r="D4320" t="s">
        <v>23</v>
      </c>
      <c r="E4320" t="s">
        <v>34</v>
      </c>
      <c r="J4320" s="3">
        <v>7</v>
      </c>
      <c r="K4320" s="3">
        <v>46</v>
      </c>
      <c r="M4320" s="3">
        <v>53</v>
      </c>
      <c r="N4320" s="3">
        <f t="shared" si="316"/>
        <v>0</v>
      </c>
      <c r="AC4320">
        <v>672628</v>
      </c>
      <c r="AD4320" t="s">
        <v>20</v>
      </c>
      <c r="AE4320" t="s">
        <v>16</v>
      </c>
      <c r="AF4320" t="s">
        <v>24</v>
      </c>
      <c r="AG4320" s="4">
        <f t="shared" si="317"/>
        <v>2.2418508720799892E-5</v>
      </c>
      <c r="AI4320">
        <v>953766</v>
      </c>
      <c r="AJ4320" t="s">
        <v>20</v>
      </c>
      <c r="AK4320" t="s">
        <v>23</v>
      </c>
      <c r="AL4320" t="s">
        <v>22</v>
      </c>
      <c r="AM4320" s="4">
        <f t="shared" si="318"/>
        <v>8.080304934343047E-5</v>
      </c>
      <c r="AP4320">
        <f t="shared" si="319"/>
        <v>3894.3823028292159</v>
      </c>
    </row>
    <row r="4321" spans="1:42" x14ac:dyDescent="0.3">
      <c r="A4321" t="s">
        <v>14</v>
      </c>
      <c r="B4321" t="s">
        <v>20</v>
      </c>
      <c r="C4321">
        <v>657978</v>
      </c>
      <c r="D4321" t="s">
        <v>16</v>
      </c>
      <c r="E4321" t="s">
        <v>22</v>
      </c>
      <c r="H4321" s="3">
        <v>1487</v>
      </c>
      <c r="I4321" s="3"/>
      <c r="K4321" s="3"/>
      <c r="L4321" s="3">
        <v>51</v>
      </c>
      <c r="M4321" s="3">
        <v>1538</v>
      </c>
      <c r="N4321" s="3">
        <f t="shared" si="316"/>
        <v>0</v>
      </c>
      <c r="AC4321">
        <v>672628</v>
      </c>
      <c r="AD4321" t="s">
        <v>20</v>
      </c>
      <c r="AE4321" t="s">
        <v>16</v>
      </c>
      <c r="AF4321" t="s">
        <v>22</v>
      </c>
      <c r="AG4321" s="4">
        <f t="shared" si="317"/>
        <v>1.2466510355188206E-4</v>
      </c>
      <c r="AI4321">
        <v>954003</v>
      </c>
      <c r="AJ4321" t="s">
        <v>20</v>
      </c>
      <c r="AK4321" t="s">
        <v>23</v>
      </c>
      <c r="AL4321" t="s">
        <v>17</v>
      </c>
      <c r="AM4321" s="4">
        <f t="shared" si="318"/>
        <v>1.7819627851140456E-5</v>
      </c>
      <c r="AP4321">
        <f t="shared" si="319"/>
        <v>21655.926319594138</v>
      </c>
    </row>
    <row r="4322" spans="1:42" x14ac:dyDescent="0.3">
      <c r="A4322" t="s">
        <v>14</v>
      </c>
      <c r="B4322" t="s">
        <v>20</v>
      </c>
      <c r="C4322">
        <v>657978</v>
      </c>
      <c r="D4322" t="s">
        <v>23</v>
      </c>
      <c r="E4322" t="s">
        <v>22</v>
      </c>
      <c r="F4322" s="3"/>
      <c r="G4322" s="3"/>
      <c r="H4322" s="3">
        <v>10</v>
      </c>
      <c r="J4322" s="3"/>
      <c r="L4322" s="3">
        <v>10</v>
      </c>
      <c r="M4322" s="3">
        <v>20</v>
      </c>
      <c r="N4322" s="3">
        <f t="shared" si="316"/>
        <v>0</v>
      </c>
      <c r="AC4322">
        <v>672632</v>
      </c>
      <c r="AD4322" t="s">
        <v>28</v>
      </c>
      <c r="AE4322" t="s">
        <v>16</v>
      </c>
      <c r="AF4322" t="s">
        <v>24</v>
      </c>
      <c r="AG4322" s="4">
        <f t="shared" si="317"/>
        <v>5.6684714381435757E-3</v>
      </c>
      <c r="AI4322">
        <v>954083</v>
      </c>
      <c r="AJ4322" t="s">
        <v>20</v>
      </c>
      <c r="AK4322" t="s">
        <v>23</v>
      </c>
      <c r="AL4322" t="s">
        <v>22</v>
      </c>
      <c r="AM4322" s="4">
        <f t="shared" si="318"/>
        <v>1.3680263100865602E-4</v>
      </c>
      <c r="AP4322">
        <f t="shared" si="319"/>
        <v>984686.14160396182</v>
      </c>
    </row>
    <row r="4323" spans="1:42" x14ac:dyDescent="0.3">
      <c r="A4323" t="s">
        <v>14</v>
      </c>
      <c r="B4323" t="s">
        <v>20</v>
      </c>
      <c r="C4323">
        <v>658022</v>
      </c>
      <c r="D4323" t="s">
        <v>16</v>
      </c>
      <c r="E4323" t="s">
        <v>17</v>
      </c>
      <c r="F4323" s="3">
        <v>800</v>
      </c>
      <c r="G4323" s="3">
        <v>20</v>
      </c>
      <c r="H4323" s="3">
        <v>522</v>
      </c>
      <c r="I4323" s="3">
        <v>352</v>
      </c>
      <c r="J4323" s="3">
        <v>477</v>
      </c>
      <c r="K4323" s="3">
        <v>786</v>
      </c>
      <c r="L4323" s="3">
        <v>393</v>
      </c>
      <c r="M4323" s="3">
        <v>3349</v>
      </c>
      <c r="N4323" s="3">
        <f t="shared" si="316"/>
        <v>1</v>
      </c>
      <c r="AC4323">
        <v>672632</v>
      </c>
      <c r="AD4323" t="s">
        <v>28</v>
      </c>
      <c r="AE4323" t="s">
        <v>16</v>
      </c>
      <c r="AF4323" t="s">
        <v>22</v>
      </c>
      <c r="AG4323" s="4">
        <f t="shared" si="317"/>
        <v>2.0792175956019492E-4</v>
      </c>
      <c r="AI4323">
        <v>954376</v>
      </c>
      <c r="AJ4323" t="s">
        <v>20</v>
      </c>
      <c r="AK4323" t="s">
        <v>23</v>
      </c>
      <c r="AL4323" t="s">
        <v>34</v>
      </c>
      <c r="AM4323" s="4">
        <f t="shared" si="318"/>
        <v>1.8905812592081435E-5</v>
      </c>
      <c r="AP4323">
        <f t="shared" si="319"/>
        <v>36118.674568798138</v>
      </c>
    </row>
    <row r="4324" spans="1:42" x14ac:dyDescent="0.3">
      <c r="A4324" t="s">
        <v>14</v>
      </c>
      <c r="B4324" t="s">
        <v>20</v>
      </c>
      <c r="C4324">
        <v>658022</v>
      </c>
      <c r="D4324" t="s">
        <v>21</v>
      </c>
      <c r="E4324" t="s">
        <v>17</v>
      </c>
      <c r="F4324" s="3"/>
      <c r="G4324" s="3">
        <v>744</v>
      </c>
      <c r="H4324" s="3">
        <v>8300</v>
      </c>
      <c r="I4324" s="3"/>
      <c r="J4324" s="3"/>
      <c r="K4324" s="3">
        <v>13624</v>
      </c>
      <c r="L4324" s="3">
        <v>8</v>
      </c>
      <c r="M4324" s="3">
        <v>22676</v>
      </c>
      <c r="N4324" s="3">
        <f t="shared" si="316"/>
        <v>0</v>
      </c>
      <c r="AC4324">
        <v>672632</v>
      </c>
      <c r="AD4324" t="s">
        <v>28</v>
      </c>
      <c r="AE4324" t="s">
        <v>16</v>
      </c>
      <c r="AF4324" t="s">
        <v>34</v>
      </c>
      <c r="AG4324" s="4">
        <f t="shared" si="317"/>
        <v>6.9057435314188231E-2</v>
      </c>
      <c r="AI4324">
        <v>954377</v>
      </c>
      <c r="AJ4324" t="s">
        <v>20</v>
      </c>
      <c r="AK4324" t="s">
        <v>23</v>
      </c>
      <c r="AL4324" t="s">
        <v>24</v>
      </c>
      <c r="AM4324" s="4">
        <f t="shared" si="318"/>
        <v>3.1931538780853851E-4</v>
      </c>
      <c r="AP4324">
        <f t="shared" si="319"/>
        <v>11996161.623222917</v>
      </c>
    </row>
    <row r="4325" spans="1:42" x14ac:dyDescent="0.3">
      <c r="A4325" t="s">
        <v>14</v>
      </c>
      <c r="B4325" t="s">
        <v>20</v>
      </c>
      <c r="C4325">
        <v>658022</v>
      </c>
      <c r="D4325" t="s">
        <v>23</v>
      </c>
      <c r="E4325" t="s">
        <v>17</v>
      </c>
      <c r="G4325" s="3">
        <v>123</v>
      </c>
      <c r="I4325" s="3">
        <v>70</v>
      </c>
      <c r="J4325" s="3"/>
      <c r="K4325" s="3">
        <v>41</v>
      </c>
      <c r="L4325" s="3">
        <v>80</v>
      </c>
      <c r="M4325" s="3">
        <v>314</v>
      </c>
      <c r="N4325" s="3">
        <f t="shared" si="316"/>
        <v>0</v>
      </c>
      <c r="AC4325">
        <v>672633</v>
      </c>
      <c r="AD4325" t="s">
        <v>28</v>
      </c>
      <c r="AE4325" t="s">
        <v>16</v>
      </c>
      <c r="AF4325" t="s">
        <v>24</v>
      </c>
      <c r="AG4325" s="4">
        <f t="shared" si="317"/>
        <v>3.242427276438105E-3</v>
      </c>
      <c r="AI4325">
        <v>954377</v>
      </c>
      <c r="AJ4325" t="s">
        <v>20</v>
      </c>
      <c r="AK4325" t="s">
        <v>23</v>
      </c>
      <c r="AL4325" t="s">
        <v>22</v>
      </c>
      <c r="AM4325" s="4">
        <f t="shared" si="318"/>
        <v>1.4575233584099801E-5</v>
      </c>
      <c r="AP4325">
        <f t="shared" si="319"/>
        <v>563251.17610770091</v>
      </c>
    </row>
    <row r="4326" spans="1:42" x14ac:dyDescent="0.3">
      <c r="A4326" t="s">
        <v>14</v>
      </c>
      <c r="B4326" t="s">
        <v>20</v>
      </c>
      <c r="C4326">
        <v>658023</v>
      </c>
      <c r="D4326" t="s">
        <v>16</v>
      </c>
      <c r="E4326" t="s">
        <v>17</v>
      </c>
      <c r="F4326" s="3">
        <v>1451</v>
      </c>
      <c r="G4326" s="3">
        <v>2726</v>
      </c>
      <c r="H4326" s="3">
        <v>77</v>
      </c>
      <c r="I4326" s="3">
        <v>1818</v>
      </c>
      <c r="J4326" s="3">
        <v>1229</v>
      </c>
      <c r="K4326" s="3">
        <v>1684</v>
      </c>
      <c r="L4326" s="3">
        <v>395</v>
      </c>
      <c r="M4326" s="3">
        <v>9382</v>
      </c>
      <c r="N4326" s="3">
        <f t="shared" si="316"/>
        <v>-2</v>
      </c>
      <c r="AC4326">
        <v>672633</v>
      </c>
      <c r="AD4326" t="s">
        <v>28</v>
      </c>
      <c r="AE4326" t="s">
        <v>16</v>
      </c>
      <c r="AF4326" t="s">
        <v>34</v>
      </c>
      <c r="AG4326" s="4">
        <f t="shared" si="317"/>
        <v>1.233591602691688E-3</v>
      </c>
      <c r="AI4326">
        <v>954943</v>
      </c>
      <c r="AJ4326" t="s">
        <v>20</v>
      </c>
      <c r="AK4326" t="s">
        <v>23</v>
      </c>
      <c r="AL4326" t="s">
        <v>22</v>
      </c>
      <c r="AM4326" s="4">
        <f t="shared" si="318"/>
        <v>1.7068365644537926E-4</v>
      </c>
      <c r="AP4326">
        <f t="shared" si="319"/>
        <v>214290.67233111791</v>
      </c>
    </row>
    <row r="4327" spans="1:42" x14ac:dyDescent="0.3">
      <c r="A4327" t="s">
        <v>14</v>
      </c>
      <c r="B4327" t="s">
        <v>20</v>
      </c>
      <c r="C4327">
        <v>658023</v>
      </c>
      <c r="D4327" t="s">
        <v>21</v>
      </c>
      <c r="E4327" t="s">
        <v>17</v>
      </c>
      <c r="G4327" s="3">
        <v>2966</v>
      </c>
      <c r="H4327" s="3">
        <v>955</v>
      </c>
      <c r="J4327" s="3">
        <v>3949</v>
      </c>
      <c r="K4327" s="3">
        <v>15337</v>
      </c>
      <c r="L4327" s="3">
        <v>523</v>
      </c>
      <c r="M4327" s="3">
        <v>23730</v>
      </c>
      <c r="N4327" s="3">
        <f t="shared" si="316"/>
        <v>0</v>
      </c>
      <c r="AC4327">
        <v>672638</v>
      </c>
      <c r="AD4327" t="s">
        <v>20</v>
      </c>
      <c r="AE4327" t="s">
        <v>16</v>
      </c>
      <c r="AF4327" t="s">
        <v>17</v>
      </c>
      <c r="AG4327" s="4">
        <f t="shared" si="317"/>
        <v>2.7647487717401427E-4</v>
      </c>
      <c r="AI4327">
        <v>955052</v>
      </c>
      <c r="AJ4327" t="s">
        <v>20</v>
      </c>
      <c r="AK4327" t="s">
        <v>23</v>
      </c>
      <c r="AL4327" t="s">
        <v>17</v>
      </c>
      <c r="AM4327" s="4">
        <f t="shared" si="318"/>
        <v>8.4408763505402167E-5</v>
      </c>
      <c r="AP4327">
        <f t="shared" si="319"/>
        <v>48027.229743627016</v>
      </c>
    </row>
    <row r="4328" spans="1:42" x14ac:dyDescent="0.3">
      <c r="A4328" t="s">
        <v>14</v>
      </c>
      <c r="B4328" t="s">
        <v>20</v>
      </c>
      <c r="C4328">
        <v>658023</v>
      </c>
      <c r="D4328" t="s">
        <v>23</v>
      </c>
      <c r="E4328" t="s">
        <v>17</v>
      </c>
      <c r="F4328" s="3">
        <v>590</v>
      </c>
      <c r="G4328" s="3">
        <v>103</v>
      </c>
      <c r="H4328" s="3">
        <v>77</v>
      </c>
      <c r="I4328" s="3">
        <v>336</v>
      </c>
      <c r="J4328" s="3">
        <v>19</v>
      </c>
      <c r="K4328" s="3">
        <v>110</v>
      </c>
      <c r="L4328" s="3">
        <v>31</v>
      </c>
      <c r="M4328" s="3">
        <v>1265</v>
      </c>
      <c r="N4328" s="3">
        <f t="shared" si="316"/>
        <v>1</v>
      </c>
      <c r="AC4328">
        <v>672670</v>
      </c>
      <c r="AD4328" t="s">
        <v>20</v>
      </c>
      <c r="AE4328" t="s">
        <v>16</v>
      </c>
      <c r="AF4328" t="s">
        <v>22</v>
      </c>
      <c r="AG4328" s="4">
        <f t="shared" si="317"/>
        <v>1.4457734729264131E-5</v>
      </c>
      <c r="AI4328">
        <v>955052</v>
      </c>
      <c r="AJ4328" t="s">
        <v>20</v>
      </c>
      <c r="AK4328" t="s">
        <v>23</v>
      </c>
      <c r="AL4328" t="s">
        <v>22</v>
      </c>
      <c r="AM4328" s="4">
        <f t="shared" si="318"/>
        <v>9.716822389399867E-6</v>
      </c>
      <c r="AP4328">
        <f t="shared" si="319"/>
        <v>2511.4938272592044</v>
      </c>
    </row>
    <row r="4329" spans="1:42" x14ac:dyDescent="0.3">
      <c r="A4329" t="s">
        <v>14</v>
      </c>
      <c r="B4329" t="s">
        <v>20</v>
      </c>
      <c r="C4329">
        <v>658025</v>
      </c>
      <c r="D4329" t="s">
        <v>16</v>
      </c>
      <c r="E4329" t="s">
        <v>17</v>
      </c>
      <c r="F4329" s="3">
        <v>288</v>
      </c>
      <c r="G4329" s="3">
        <v>255</v>
      </c>
      <c r="H4329" s="3">
        <v>71</v>
      </c>
      <c r="I4329" s="3">
        <v>226</v>
      </c>
      <c r="J4329" s="3">
        <v>42</v>
      </c>
      <c r="K4329" s="3"/>
      <c r="L4329" s="3"/>
      <c r="M4329" s="3">
        <v>882</v>
      </c>
      <c r="N4329" s="3">
        <f t="shared" si="316"/>
        <v>0</v>
      </c>
      <c r="AC4329">
        <v>672670</v>
      </c>
      <c r="AD4329" t="s">
        <v>20</v>
      </c>
      <c r="AE4329" t="s">
        <v>16</v>
      </c>
      <c r="AF4329" t="s">
        <v>34</v>
      </c>
      <c r="AG4329" s="4">
        <f t="shared" si="317"/>
        <v>4.3998046814178638E-4</v>
      </c>
      <c r="AI4329">
        <v>955082</v>
      </c>
      <c r="AJ4329" t="s">
        <v>20</v>
      </c>
      <c r="AK4329" t="s">
        <v>23</v>
      </c>
      <c r="AL4329" t="s">
        <v>17</v>
      </c>
      <c r="AM4329" s="4">
        <f t="shared" si="318"/>
        <v>9.0973889555822325E-5</v>
      </c>
      <c r="AP4329">
        <f t="shared" si="319"/>
        <v>76430.246545888469</v>
      </c>
    </row>
    <row r="4330" spans="1:42" x14ac:dyDescent="0.3">
      <c r="A4330" t="s">
        <v>14</v>
      </c>
      <c r="B4330" t="s">
        <v>20</v>
      </c>
      <c r="C4330">
        <v>658025</v>
      </c>
      <c r="D4330" t="s">
        <v>21</v>
      </c>
      <c r="E4330" t="s">
        <v>17</v>
      </c>
      <c r="G4330" s="3">
        <v>1483</v>
      </c>
      <c r="H4330" s="3"/>
      <c r="K4330" s="3">
        <v>222</v>
      </c>
      <c r="L4330" s="3"/>
      <c r="M4330" s="3">
        <v>1705</v>
      </c>
      <c r="N4330" s="3">
        <f t="shared" si="316"/>
        <v>0</v>
      </c>
      <c r="AC4330">
        <v>672671</v>
      </c>
      <c r="AD4330" t="s">
        <v>20</v>
      </c>
      <c r="AE4330" t="s">
        <v>16</v>
      </c>
      <c r="AF4330" t="s">
        <v>17</v>
      </c>
      <c r="AG4330" s="4">
        <f t="shared" si="317"/>
        <v>2.0987741251132863E-5</v>
      </c>
      <c r="AI4330">
        <v>955267</v>
      </c>
      <c r="AJ4330" t="s">
        <v>20</v>
      </c>
      <c r="AK4330" t="s">
        <v>23</v>
      </c>
      <c r="AL4330" t="s">
        <v>22</v>
      </c>
      <c r="AM4330" s="4">
        <f t="shared" si="318"/>
        <v>2.0072909409681305E-4</v>
      </c>
      <c r="AP4330">
        <f t="shared" si="319"/>
        <v>3645.8396552013942</v>
      </c>
    </row>
    <row r="4331" spans="1:42" x14ac:dyDescent="0.3">
      <c r="A4331" t="s">
        <v>14</v>
      </c>
      <c r="B4331" t="s">
        <v>20</v>
      </c>
      <c r="C4331">
        <v>658025</v>
      </c>
      <c r="D4331" t="s">
        <v>23</v>
      </c>
      <c r="E4331" t="s">
        <v>17</v>
      </c>
      <c r="F4331" s="3">
        <v>12</v>
      </c>
      <c r="G4331" s="3"/>
      <c r="I4331" s="3"/>
      <c r="K4331" s="3"/>
      <c r="L4331" s="3"/>
      <c r="M4331" s="3">
        <v>12</v>
      </c>
      <c r="N4331" s="3">
        <f t="shared" si="316"/>
        <v>0</v>
      </c>
      <c r="AC4331">
        <v>672680</v>
      </c>
      <c r="AD4331" t="s">
        <v>20</v>
      </c>
      <c r="AE4331" t="s">
        <v>16</v>
      </c>
      <c r="AF4331" t="s">
        <v>24</v>
      </c>
      <c r="AG4331" s="4">
        <f t="shared" si="317"/>
        <v>2.942429269604986E-4</v>
      </c>
      <c r="AI4331">
        <v>955305</v>
      </c>
      <c r="AJ4331" t="s">
        <v>20</v>
      </c>
      <c r="AK4331" t="s">
        <v>23</v>
      </c>
      <c r="AL4331" t="s">
        <v>22</v>
      </c>
      <c r="AM4331" s="4">
        <f t="shared" si="318"/>
        <v>2.9406173020552229E-6</v>
      </c>
      <c r="AP4331">
        <f t="shared" si="319"/>
        <v>51113.767724633457</v>
      </c>
    </row>
    <row r="4332" spans="1:42" x14ac:dyDescent="0.3">
      <c r="A4332" t="s">
        <v>14</v>
      </c>
      <c r="B4332" t="s">
        <v>20</v>
      </c>
      <c r="C4332">
        <v>658035</v>
      </c>
      <c r="D4332" t="s">
        <v>16</v>
      </c>
      <c r="E4332" t="s">
        <v>22</v>
      </c>
      <c r="F4332" s="3">
        <v>800</v>
      </c>
      <c r="G4332" s="3">
        <v>587</v>
      </c>
      <c r="H4332" s="3">
        <v>663</v>
      </c>
      <c r="I4332" s="3">
        <v>320</v>
      </c>
      <c r="J4332" s="3">
        <v>285</v>
      </c>
      <c r="K4332" s="3">
        <v>517</v>
      </c>
      <c r="L4332" s="3">
        <v>558</v>
      </c>
      <c r="M4332" s="3">
        <v>3730</v>
      </c>
      <c r="N4332" s="3">
        <f t="shared" si="316"/>
        <v>0</v>
      </c>
      <c r="AC4332">
        <v>672680</v>
      </c>
      <c r="AD4332" t="s">
        <v>20</v>
      </c>
      <c r="AE4332" t="s">
        <v>16</v>
      </c>
      <c r="AF4332" t="s">
        <v>22</v>
      </c>
      <c r="AG4332" s="4">
        <f t="shared" si="317"/>
        <v>2.5123599940898535E-4</v>
      </c>
      <c r="AI4332">
        <v>955504</v>
      </c>
      <c r="AJ4332" t="s">
        <v>20</v>
      </c>
      <c r="AK4332" t="s">
        <v>23</v>
      </c>
      <c r="AL4332" t="s">
        <v>22</v>
      </c>
      <c r="AM4332" s="4">
        <f t="shared" si="318"/>
        <v>2.9866443554786961E-4</v>
      </c>
      <c r="AP4332">
        <f t="shared" si="319"/>
        <v>43642.913189145183</v>
      </c>
    </row>
    <row r="4333" spans="1:42" x14ac:dyDescent="0.3">
      <c r="A4333" t="s">
        <v>14</v>
      </c>
      <c r="B4333" t="s">
        <v>20</v>
      </c>
      <c r="C4333">
        <v>658038</v>
      </c>
      <c r="D4333" t="s">
        <v>16</v>
      </c>
      <c r="E4333" t="s">
        <v>17</v>
      </c>
      <c r="F4333" s="3">
        <v>398</v>
      </c>
      <c r="G4333" s="3">
        <v>739</v>
      </c>
      <c r="H4333" s="3">
        <v>756</v>
      </c>
      <c r="I4333" s="3">
        <v>936</v>
      </c>
      <c r="J4333" s="3">
        <v>357</v>
      </c>
      <c r="K4333" s="3">
        <v>578</v>
      </c>
      <c r="L4333" s="3">
        <v>329</v>
      </c>
      <c r="M4333" s="3">
        <v>4093</v>
      </c>
      <c r="N4333" s="3">
        <f t="shared" si="316"/>
        <v>0</v>
      </c>
      <c r="AC4333">
        <v>672718</v>
      </c>
      <c r="AD4333" t="s">
        <v>20</v>
      </c>
      <c r="AE4333" t="s">
        <v>16</v>
      </c>
      <c r="AF4333" t="s">
        <v>17</v>
      </c>
      <c r="AG4333" s="4">
        <f t="shared" si="317"/>
        <v>3.8704665683907351E-5</v>
      </c>
      <c r="AI4333">
        <v>955853</v>
      </c>
      <c r="AJ4333" t="s">
        <v>20</v>
      </c>
      <c r="AK4333" t="s">
        <v>23</v>
      </c>
      <c r="AL4333" t="s">
        <v>17</v>
      </c>
      <c r="AM4333" s="4">
        <f t="shared" si="318"/>
        <v>1.0879351740696278E-3</v>
      </c>
      <c r="AP4333">
        <f t="shared" si="319"/>
        <v>6723.4965069947775</v>
      </c>
    </row>
    <row r="4334" spans="1:42" x14ac:dyDescent="0.3">
      <c r="A4334" t="s">
        <v>14</v>
      </c>
      <c r="B4334" t="s">
        <v>20</v>
      </c>
      <c r="C4334">
        <v>658038</v>
      </c>
      <c r="D4334" t="s">
        <v>21</v>
      </c>
      <c r="E4334" t="s">
        <v>17</v>
      </c>
      <c r="F4334" s="3">
        <v>265</v>
      </c>
      <c r="G4334" s="3">
        <v>297</v>
      </c>
      <c r="H4334" s="3">
        <v>234</v>
      </c>
      <c r="I4334" s="3">
        <v>133</v>
      </c>
      <c r="J4334" s="3"/>
      <c r="K4334" s="3">
        <v>548</v>
      </c>
      <c r="L4334" s="3"/>
      <c r="M4334" s="3">
        <v>1478</v>
      </c>
      <c r="N4334" s="3">
        <f t="shared" si="316"/>
        <v>-1</v>
      </c>
      <c r="AC4334">
        <v>672718</v>
      </c>
      <c r="AD4334" t="s">
        <v>20</v>
      </c>
      <c r="AE4334" t="s">
        <v>16</v>
      </c>
      <c r="AF4334" t="s">
        <v>22</v>
      </c>
      <c r="AG4334" s="4">
        <f t="shared" si="317"/>
        <v>4.4652494654745463E-4</v>
      </c>
      <c r="AI4334">
        <v>955866</v>
      </c>
      <c r="AJ4334" t="s">
        <v>20</v>
      </c>
      <c r="AK4334" t="s">
        <v>23</v>
      </c>
      <c r="AL4334" t="s">
        <v>17</v>
      </c>
      <c r="AM4334" s="4">
        <f t="shared" si="318"/>
        <v>5.7960684273709482E-4</v>
      </c>
      <c r="AP4334">
        <f t="shared" si="319"/>
        <v>77567.106325532761</v>
      </c>
    </row>
    <row r="4335" spans="1:42" x14ac:dyDescent="0.3">
      <c r="A4335" t="s">
        <v>14</v>
      </c>
      <c r="B4335" t="s">
        <v>20</v>
      </c>
      <c r="C4335">
        <v>658038</v>
      </c>
      <c r="D4335" t="s">
        <v>23</v>
      </c>
      <c r="E4335" t="s">
        <v>17</v>
      </c>
      <c r="F4335" s="3"/>
      <c r="G4335" s="3"/>
      <c r="H4335" s="3"/>
      <c r="I4335" s="3">
        <v>140</v>
      </c>
      <c r="J4335" s="3"/>
      <c r="M4335" s="3">
        <v>140</v>
      </c>
      <c r="N4335" s="3">
        <f t="shared" si="316"/>
        <v>0</v>
      </c>
      <c r="AC4335">
        <v>672720</v>
      </c>
      <c r="AD4335" t="s">
        <v>20</v>
      </c>
      <c r="AE4335" t="s">
        <v>16</v>
      </c>
      <c r="AF4335" t="s">
        <v>22</v>
      </c>
      <c r="AG4335" s="4">
        <f t="shared" si="317"/>
        <v>1.357931781616793E-4</v>
      </c>
      <c r="AI4335">
        <v>955891</v>
      </c>
      <c r="AJ4335" t="s">
        <v>20</v>
      </c>
      <c r="AK4335" t="s">
        <v>23</v>
      </c>
      <c r="AL4335" t="s">
        <v>22</v>
      </c>
      <c r="AM4335" s="4">
        <f t="shared" si="318"/>
        <v>8.9497048323419834E-7</v>
      </c>
      <c r="AP4335">
        <f t="shared" si="319"/>
        <v>23589.015507848195</v>
      </c>
    </row>
    <row r="4336" spans="1:42" x14ac:dyDescent="0.3">
      <c r="A4336" t="s">
        <v>14</v>
      </c>
      <c r="B4336" t="s">
        <v>20</v>
      </c>
      <c r="C4336">
        <v>658069</v>
      </c>
      <c r="D4336" t="s">
        <v>16</v>
      </c>
      <c r="E4336" t="s">
        <v>22</v>
      </c>
      <c r="F4336" s="3">
        <v>320</v>
      </c>
      <c r="G4336" s="3"/>
      <c r="I4336" s="3">
        <v>60</v>
      </c>
      <c r="K4336" s="3"/>
      <c r="L4336" s="3">
        <v>84</v>
      </c>
      <c r="M4336" s="3">
        <v>464</v>
      </c>
      <c r="N4336" s="3">
        <f t="shared" si="316"/>
        <v>0</v>
      </c>
      <c r="AC4336">
        <v>672724</v>
      </c>
      <c r="AD4336" t="s">
        <v>28</v>
      </c>
      <c r="AE4336" t="s">
        <v>16</v>
      </c>
      <c r="AF4336" t="s">
        <v>22</v>
      </c>
      <c r="AG4336" s="4">
        <f t="shared" si="317"/>
        <v>3.6452159726736255E-5</v>
      </c>
      <c r="AI4336">
        <v>955945</v>
      </c>
      <c r="AJ4336" t="s">
        <v>20</v>
      </c>
      <c r="AK4336" t="s">
        <v>23</v>
      </c>
      <c r="AL4336" t="s">
        <v>22</v>
      </c>
      <c r="AM4336" s="4">
        <f t="shared" si="318"/>
        <v>4.0644445231450237E-4</v>
      </c>
      <c r="AP4336">
        <f t="shared" si="319"/>
        <v>6332.2073518653051</v>
      </c>
    </row>
    <row r="4337" spans="1:42" x14ac:dyDescent="0.3">
      <c r="A4337" t="s">
        <v>14</v>
      </c>
      <c r="B4337" t="s">
        <v>20</v>
      </c>
      <c r="C4337">
        <v>658073</v>
      </c>
      <c r="D4337" t="s">
        <v>16</v>
      </c>
      <c r="E4337" t="s">
        <v>17</v>
      </c>
      <c r="F4337" s="3">
        <v>1473</v>
      </c>
      <c r="G4337" s="3">
        <v>446</v>
      </c>
      <c r="H4337" s="3">
        <v>956</v>
      </c>
      <c r="I4337" s="3">
        <v>224</v>
      </c>
      <c r="J4337" s="3">
        <v>461</v>
      </c>
      <c r="K4337" s="3">
        <v>750</v>
      </c>
      <c r="L4337" s="3">
        <v>442</v>
      </c>
      <c r="M4337" s="3">
        <v>4750</v>
      </c>
      <c r="N4337" s="3">
        <f t="shared" si="316"/>
        <v>2</v>
      </c>
      <c r="AC4337">
        <v>672726</v>
      </c>
      <c r="AD4337" t="s">
        <v>20</v>
      </c>
      <c r="AE4337" t="s">
        <v>16</v>
      </c>
      <c r="AF4337" t="s">
        <v>17</v>
      </c>
      <c r="AG4337" s="4">
        <f t="shared" si="317"/>
        <v>4.6466495705917224E-3</v>
      </c>
      <c r="AI4337">
        <v>956027</v>
      </c>
      <c r="AJ4337" t="s">
        <v>20</v>
      </c>
      <c r="AK4337" t="s">
        <v>23</v>
      </c>
      <c r="AL4337" t="s">
        <v>22</v>
      </c>
      <c r="AM4337" s="4">
        <f t="shared" si="318"/>
        <v>2.3013526711736528E-6</v>
      </c>
      <c r="AP4337">
        <f t="shared" si="319"/>
        <v>807182.58651932841</v>
      </c>
    </row>
    <row r="4338" spans="1:42" x14ac:dyDescent="0.3">
      <c r="A4338" t="s">
        <v>14</v>
      </c>
      <c r="B4338" t="s">
        <v>20</v>
      </c>
      <c r="C4338">
        <v>658073</v>
      </c>
      <c r="D4338" t="s">
        <v>21</v>
      </c>
      <c r="E4338" t="s">
        <v>17</v>
      </c>
      <c r="F4338" s="3"/>
      <c r="G4338" s="3"/>
      <c r="H4338" s="3"/>
      <c r="I4338" s="3"/>
      <c r="J4338" s="3">
        <v>2034</v>
      </c>
      <c r="K4338" s="3"/>
      <c r="L4338" s="3"/>
      <c r="M4338" s="3">
        <v>2034</v>
      </c>
      <c r="N4338" s="3">
        <f t="shared" si="316"/>
        <v>0</v>
      </c>
      <c r="AC4338">
        <v>672729</v>
      </c>
      <c r="AD4338" t="s">
        <v>20</v>
      </c>
      <c r="AE4338" t="s">
        <v>16</v>
      </c>
      <c r="AF4338" t="s">
        <v>17</v>
      </c>
      <c r="AG4338" s="4">
        <f t="shared" si="317"/>
        <v>2.5466943171829182E-4</v>
      </c>
      <c r="AI4338">
        <v>956224</v>
      </c>
      <c r="AJ4338" t="s">
        <v>20</v>
      </c>
      <c r="AK4338" t="s">
        <v>23</v>
      </c>
      <c r="AL4338" t="s">
        <v>22</v>
      </c>
      <c r="AM4338" s="4">
        <f t="shared" si="318"/>
        <v>2.0584321114386563E-3</v>
      </c>
      <c r="AP4338">
        <f t="shared" si="319"/>
        <v>44239.344387573627</v>
      </c>
    </row>
    <row r="4339" spans="1:42" x14ac:dyDescent="0.3">
      <c r="A4339" t="s">
        <v>14</v>
      </c>
      <c r="B4339" t="s">
        <v>20</v>
      </c>
      <c r="C4339">
        <v>658073</v>
      </c>
      <c r="D4339" t="s">
        <v>23</v>
      </c>
      <c r="E4339" t="s">
        <v>17</v>
      </c>
      <c r="F4339" s="3">
        <v>77</v>
      </c>
      <c r="G4339" s="3">
        <v>231</v>
      </c>
      <c r="H4339" s="3">
        <v>153</v>
      </c>
      <c r="I4339" s="3"/>
      <c r="J4339" s="3">
        <v>205</v>
      </c>
      <c r="K4339" s="3">
        <v>39</v>
      </c>
      <c r="L4339" s="3">
        <v>177</v>
      </c>
      <c r="M4339" s="3">
        <v>881</v>
      </c>
      <c r="N4339" s="3">
        <f t="shared" si="316"/>
        <v>1</v>
      </c>
      <c r="AC4339">
        <v>672743</v>
      </c>
      <c r="AD4339" t="s">
        <v>20</v>
      </c>
      <c r="AE4339" t="s">
        <v>16</v>
      </c>
      <c r="AF4339" t="s">
        <v>17</v>
      </c>
      <c r="AG4339" s="4">
        <f t="shared" si="317"/>
        <v>8.9311470345729879E-5</v>
      </c>
      <c r="AI4339">
        <v>956229</v>
      </c>
      <c r="AJ4339" t="s">
        <v>20</v>
      </c>
      <c r="AK4339" t="s">
        <v>23</v>
      </c>
      <c r="AL4339" t="s">
        <v>22</v>
      </c>
      <c r="AM4339" s="4">
        <f t="shared" si="318"/>
        <v>1.7643703812331337E-3</v>
      </c>
      <c r="AP4339">
        <f t="shared" si="319"/>
        <v>15514.547104168701</v>
      </c>
    </row>
    <row r="4340" spans="1:42" x14ac:dyDescent="0.3">
      <c r="A4340" t="s">
        <v>14</v>
      </c>
      <c r="B4340" t="s">
        <v>20</v>
      </c>
      <c r="C4340">
        <v>658074</v>
      </c>
      <c r="D4340" t="s">
        <v>16</v>
      </c>
      <c r="E4340" t="s">
        <v>22</v>
      </c>
      <c r="F4340" s="3">
        <v>216</v>
      </c>
      <c r="G4340" s="3">
        <v>810</v>
      </c>
      <c r="H4340" s="3">
        <v>971</v>
      </c>
      <c r="I4340" s="3">
        <v>240</v>
      </c>
      <c r="J4340" s="3">
        <v>3914</v>
      </c>
      <c r="K4340" s="3">
        <v>2561</v>
      </c>
      <c r="L4340" s="3">
        <v>3154</v>
      </c>
      <c r="M4340" s="3">
        <v>11867</v>
      </c>
      <c r="N4340" s="3">
        <f t="shared" si="316"/>
        <v>-1</v>
      </c>
      <c r="AC4340">
        <v>672745</v>
      </c>
      <c r="AD4340" t="s">
        <v>28</v>
      </c>
      <c r="AE4340" t="s">
        <v>16</v>
      </c>
      <c r="AF4340" t="s">
        <v>24</v>
      </c>
      <c r="AG4340" s="4">
        <f t="shared" si="317"/>
        <v>4.9206336981384928E-2</v>
      </c>
      <c r="AI4340">
        <v>956234</v>
      </c>
      <c r="AJ4340" t="s">
        <v>20</v>
      </c>
      <c r="AK4340" t="s">
        <v>23</v>
      </c>
      <c r="AL4340" t="s">
        <v>22</v>
      </c>
      <c r="AM4340" s="4">
        <f t="shared" si="318"/>
        <v>1.0586222287398803E-3</v>
      </c>
      <c r="AP4340">
        <f t="shared" si="319"/>
        <v>8547771.4112876523</v>
      </c>
    </row>
    <row r="4341" spans="1:42" x14ac:dyDescent="0.3">
      <c r="A4341" t="s">
        <v>14</v>
      </c>
      <c r="B4341" t="s">
        <v>20</v>
      </c>
      <c r="C4341">
        <v>658076</v>
      </c>
      <c r="D4341" t="s">
        <v>16</v>
      </c>
      <c r="E4341" t="s">
        <v>24</v>
      </c>
      <c r="F4341" s="3">
        <v>-16</v>
      </c>
      <c r="I4341" s="3"/>
      <c r="L4341" s="3">
        <v>-3</v>
      </c>
      <c r="M4341" s="3">
        <v>-19</v>
      </c>
      <c r="N4341" s="3">
        <f t="shared" si="316"/>
        <v>0</v>
      </c>
      <c r="AC4341">
        <v>672745</v>
      </c>
      <c r="AD4341" t="s">
        <v>28</v>
      </c>
      <c r="AE4341" t="s">
        <v>16</v>
      </c>
      <c r="AF4341" t="s">
        <v>22</v>
      </c>
      <c r="AG4341" s="4">
        <f t="shared" si="317"/>
        <v>5.1840494185923007E-2</v>
      </c>
      <c r="AI4341">
        <v>956598</v>
      </c>
      <c r="AJ4341" t="s">
        <v>20</v>
      </c>
      <c r="AK4341" t="s">
        <v>23</v>
      </c>
      <c r="AL4341" t="s">
        <v>24</v>
      </c>
      <c r="AM4341" s="4">
        <f t="shared" si="318"/>
        <v>2.8738384902768463E-4</v>
      </c>
      <c r="AP4341">
        <f t="shared" si="319"/>
        <v>9005358.2797088064</v>
      </c>
    </row>
    <row r="4342" spans="1:42" x14ac:dyDescent="0.3">
      <c r="A4342" t="s">
        <v>14</v>
      </c>
      <c r="B4342" t="s">
        <v>20</v>
      </c>
      <c r="C4342">
        <v>658076</v>
      </c>
      <c r="D4342" t="s">
        <v>16</v>
      </c>
      <c r="E4342" t="s">
        <v>34</v>
      </c>
      <c r="F4342" s="3">
        <v>1151</v>
      </c>
      <c r="G4342" s="3">
        <v>828</v>
      </c>
      <c r="H4342" s="3">
        <v>1068</v>
      </c>
      <c r="I4342" s="3">
        <v>849</v>
      </c>
      <c r="J4342" s="3">
        <v>1079</v>
      </c>
      <c r="K4342" s="3">
        <v>464</v>
      </c>
      <c r="L4342" s="3">
        <v>604</v>
      </c>
      <c r="M4342" s="3">
        <v>6043</v>
      </c>
      <c r="N4342" s="3">
        <f t="shared" si="316"/>
        <v>0</v>
      </c>
      <c r="AC4342">
        <v>672773</v>
      </c>
      <c r="AD4342" t="s">
        <v>20</v>
      </c>
      <c r="AE4342" t="s">
        <v>16</v>
      </c>
      <c r="AF4342" t="s">
        <v>22</v>
      </c>
      <c r="AG4342" s="4">
        <f t="shared" si="317"/>
        <v>9.6165841608287169E-5</v>
      </c>
      <c r="AI4342">
        <v>956598</v>
      </c>
      <c r="AJ4342" t="s">
        <v>20</v>
      </c>
      <c r="AK4342" t="s">
        <v>23</v>
      </c>
      <c r="AL4342" t="s">
        <v>22</v>
      </c>
      <c r="AM4342" s="4">
        <f t="shared" si="318"/>
        <v>1.2146027986749834E-4</v>
      </c>
      <c r="AP4342">
        <f t="shared" si="319"/>
        <v>16705.239244951375</v>
      </c>
    </row>
    <row r="4343" spans="1:42" x14ac:dyDescent="0.3">
      <c r="A4343" t="s">
        <v>14</v>
      </c>
      <c r="B4343" t="s">
        <v>20</v>
      </c>
      <c r="C4343">
        <v>658076</v>
      </c>
      <c r="D4343" t="s">
        <v>21</v>
      </c>
      <c r="E4343" t="s">
        <v>34</v>
      </c>
      <c r="F4343" s="3"/>
      <c r="G4343" s="3">
        <v>177</v>
      </c>
      <c r="H4343" s="3"/>
      <c r="I4343" s="3">
        <v>200</v>
      </c>
      <c r="J4343" s="3"/>
      <c r="K4343" s="3"/>
      <c r="L4343" s="3"/>
      <c r="M4343" s="3">
        <v>378</v>
      </c>
      <c r="N4343" s="3">
        <f t="shared" si="316"/>
        <v>-1</v>
      </c>
      <c r="AC4343">
        <v>672775</v>
      </c>
      <c r="AD4343" t="s">
        <v>20</v>
      </c>
      <c r="AE4343" t="s">
        <v>16</v>
      </c>
      <c r="AF4343" t="s">
        <v>17</v>
      </c>
      <c r="AG4343" s="4">
        <f t="shared" si="317"/>
        <v>5.9338068446384727E-4</v>
      </c>
      <c r="AI4343">
        <v>956606</v>
      </c>
      <c r="AJ4343" t="s">
        <v>20</v>
      </c>
      <c r="AK4343" t="s">
        <v>23</v>
      </c>
      <c r="AL4343" t="s">
        <v>22</v>
      </c>
      <c r="AM4343" s="4">
        <f t="shared" si="318"/>
        <v>6.0985845786101799E-4</v>
      </c>
      <c r="AP4343">
        <f t="shared" si="319"/>
        <v>103077.83025160304</v>
      </c>
    </row>
    <row r="4344" spans="1:42" x14ac:dyDescent="0.3">
      <c r="A4344" t="s">
        <v>14</v>
      </c>
      <c r="B4344" t="s">
        <v>20</v>
      </c>
      <c r="C4344">
        <v>658076</v>
      </c>
      <c r="D4344" t="s">
        <v>23</v>
      </c>
      <c r="E4344" t="s">
        <v>34</v>
      </c>
      <c r="F4344" s="3">
        <v>7</v>
      </c>
      <c r="H4344" s="3">
        <v>1</v>
      </c>
      <c r="I4344" s="3">
        <v>5</v>
      </c>
      <c r="J4344" s="3">
        <v>8</v>
      </c>
      <c r="L4344" s="3">
        <v>3</v>
      </c>
      <c r="M4344" s="3">
        <v>24</v>
      </c>
      <c r="N4344" s="3">
        <f t="shared" si="316"/>
        <v>0</v>
      </c>
      <c r="AC4344">
        <v>672775</v>
      </c>
      <c r="AD4344" t="s">
        <v>20</v>
      </c>
      <c r="AE4344" t="s">
        <v>16</v>
      </c>
      <c r="AF4344" t="s">
        <v>24</v>
      </c>
      <c r="AG4344" s="4">
        <f t="shared" si="317"/>
        <v>1.1041115544993946E-3</v>
      </c>
      <c r="AI4344">
        <v>956681</v>
      </c>
      <c r="AJ4344" t="s">
        <v>20</v>
      </c>
      <c r="AK4344" t="s">
        <v>23</v>
      </c>
      <c r="AL4344" t="s">
        <v>17</v>
      </c>
      <c r="AM4344" s="4">
        <f t="shared" si="318"/>
        <v>3.5826830732292917E-4</v>
      </c>
      <c r="AP4344">
        <f t="shared" si="319"/>
        <v>191798.32841433887</v>
      </c>
    </row>
    <row r="4345" spans="1:42" x14ac:dyDescent="0.3">
      <c r="A4345" t="s">
        <v>14</v>
      </c>
      <c r="B4345" t="s">
        <v>20</v>
      </c>
      <c r="C4345">
        <v>658082</v>
      </c>
      <c r="D4345" t="s">
        <v>16</v>
      </c>
      <c r="E4345" t="s">
        <v>17</v>
      </c>
      <c r="F4345" s="3">
        <v>735</v>
      </c>
      <c r="G4345" s="3">
        <v>737</v>
      </c>
      <c r="H4345" s="3">
        <v>218</v>
      </c>
      <c r="I4345" s="3">
        <v>479</v>
      </c>
      <c r="J4345" s="3">
        <v>809</v>
      </c>
      <c r="K4345" s="3">
        <v>462</v>
      </c>
      <c r="L4345" s="3">
        <v>450</v>
      </c>
      <c r="M4345" s="3">
        <v>3891</v>
      </c>
      <c r="N4345" s="3">
        <f t="shared" si="316"/>
        <v>-1</v>
      </c>
      <c r="AC4345">
        <v>672775</v>
      </c>
      <c r="AD4345" t="s">
        <v>20</v>
      </c>
      <c r="AE4345" t="s">
        <v>16</v>
      </c>
      <c r="AF4345" t="s">
        <v>22</v>
      </c>
      <c r="AG4345" s="4">
        <f t="shared" si="317"/>
        <v>8.6308295201970715E-6</v>
      </c>
      <c r="AI4345">
        <v>956855</v>
      </c>
      <c r="AJ4345" t="s">
        <v>20</v>
      </c>
      <c r="AK4345" t="s">
        <v>23</v>
      </c>
      <c r="AL4345" t="s">
        <v>22</v>
      </c>
      <c r="AM4345" s="4">
        <f t="shared" si="318"/>
        <v>3.4098375411222953E-4</v>
      </c>
      <c r="AP4345">
        <f t="shared" si="319"/>
        <v>1499.2857090001917</v>
      </c>
    </row>
    <row r="4346" spans="1:42" x14ac:dyDescent="0.3">
      <c r="A4346" t="s">
        <v>14</v>
      </c>
      <c r="B4346" t="s">
        <v>20</v>
      </c>
      <c r="C4346">
        <v>658083</v>
      </c>
      <c r="D4346" t="s">
        <v>16</v>
      </c>
      <c r="E4346" t="s">
        <v>22</v>
      </c>
      <c r="F4346" s="3"/>
      <c r="G4346" s="3"/>
      <c r="H4346" s="3">
        <v>120</v>
      </c>
      <c r="I4346" s="3">
        <v>137</v>
      </c>
      <c r="J4346" s="3"/>
      <c r="K4346" s="3"/>
      <c r="L4346" s="3"/>
      <c r="M4346" s="3">
        <v>257</v>
      </c>
      <c r="N4346" s="3">
        <f t="shared" si="316"/>
        <v>0</v>
      </c>
      <c r="AC4346">
        <v>672778</v>
      </c>
      <c r="AD4346" t="s">
        <v>20</v>
      </c>
      <c r="AE4346" t="s">
        <v>16</v>
      </c>
      <c r="AF4346" t="s">
        <v>17</v>
      </c>
      <c r="AG4346" s="4">
        <f t="shared" si="317"/>
        <v>2.3568052296726684E-4</v>
      </c>
      <c r="AI4346">
        <v>957849</v>
      </c>
      <c r="AJ4346" t="s">
        <v>20</v>
      </c>
      <c r="AK4346" t="s">
        <v>23</v>
      </c>
      <c r="AL4346" t="s">
        <v>24</v>
      </c>
      <c r="AM4346" s="4">
        <f t="shared" si="318"/>
        <v>1.03777501037775E-2</v>
      </c>
      <c r="AP4346">
        <f t="shared" si="319"/>
        <v>40940.72755667712</v>
      </c>
    </row>
    <row r="4347" spans="1:42" x14ac:dyDescent="0.3">
      <c r="A4347" t="s">
        <v>14</v>
      </c>
      <c r="B4347" t="s">
        <v>20</v>
      </c>
      <c r="C4347">
        <v>658084</v>
      </c>
      <c r="D4347" t="s">
        <v>16</v>
      </c>
      <c r="E4347" t="s">
        <v>17</v>
      </c>
      <c r="F4347" s="3">
        <v>985</v>
      </c>
      <c r="G4347" s="3">
        <v>1618</v>
      </c>
      <c r="H4347" s="3">
        <v>2456</v>
      </c>
      <c r="I4347" s="3">
        <v>956</v>
      </c>
      <c r="J4347" s="3">
        <v>1231</v>
      </c>
      <c r="K4347" s="3">
        <v>1018</v>
      </c>
      <c r="L4347" s="3">
        <v>530</v>
      </c>
      <c r="M4347" s="3">
        <v>8795</v>
      </c>
      <c r="N4347" s="3">
        <f t="shared" si="316"/>
        <v>-1</v>
      </c>
      <c r="AC4347">
        <v>672778</v>
      </c>
      <c r="AD4347" t="s">
        <v>20</v>
      </c>
      <c r="AE4347" t="s">
        <v>16</v>
      </c>
      <c r="AF4347" t="s">
        <v>24</v>
      </c>
      <c r="AG4347" s="4">
        <f t="shared" si="317"/>
        <v>1.1041115544993946E-3</v>
      </c>
      <c r="AI4347">
        <v>957849</v>
      </c>
      <c r="AJ4347" t="s">
        <v>20</v>
      </c>
      <c r="AK4347" t="s">
        <v>23</v>
      </c>
      <c r="AL4347" t="s">
        <v>22</v>
      </c>
      <c r="AM4347" s="4">
        <f t="shared" si="318"/>
        <v>2.5570585235262809E-5</v>
      </c>
      <c r="AP4347">
        <f t="shared" si="319"/>
        <v>191798.32841433887</v>
      </c>
    </row>
    <row r="4348" spans="1:42" x14ac:dyDescent="0.3">
      <c r="A4348" t="s">
        <v>14</v>
      </c>
      <c r="B4348" t="s">
        <v>20</v>
      </c>
      <c r="C4348">
        <v>658091</v>
      </c>
      <c r="D4348" t="s">
        <v>16</v>
      </c>
      <c r="E4348" t="s">
        <v>22</v>
      </c>
      <c r="F4348" s="3">
        <v>350</v>
      </c>
      <c r="G4348" s="3">
        <v>740</v>
      </c>
      <c r="H4348" s="3"/>
      <c r="I4348" s="3"/>
      <c r="J4348" s="3">
        <v>40</v>
      </c>
      <c r="K4348" s="3"/>
      <c r="L4348" s="3"/>
      <c r="M4348" s="3">
        <v>1130</v>
      </c>
      <c r="N4348" s="3">
        <f t="shared" si="316"/>
        <v>0</v>
      </c>
      <c r="AC4348">
        <v>672778</v>
      </c>
      <c r="AD4348" t="s">
        <v>20</v>
      </c>
      <c r="AE4348" t="s">
        <v>16</v>
      </c>
      <c r="AF4348" t="s">
        <v>22</v>
      </c>
      <c r="AG4348" s="4">
        <f t="shared" si="317"/>
        <v>1.1001021789449162E-4</v>
      </c>
      <c r="AI4348">
        <v>957849</v>
      </c>
      <c r="AJ4348" t="s">
        <v>20</v>
      </c>
      <c r="AK4348" t="s">
        <v>23</v>
      </c>
      <c r="AL4348" t="s">
        <v>34</v>
      </c>
      <c r="AM4348" s="4">
        <f t="shared" si="318"/>
        <v>4.5103867183965711E-4</v>
      </c>
      <c r="AP4348">
        <f t="shared" si="319"/>
        <v>19110.18484923595</v>
      </c>
    </row>
    <row r="4349" spans="1:42" x14ac:dyDescent="0.3">
      <c r="A4349" t="s">
        <v>14</v>
      </c>
      <c r="B4349" t="s">
        <v>20</v>
      </c>
      <c r="C4349">
        <v>658092</v>
      </c>
      <c r="D4349" t="s">
        <v>16</v>
      </c>
      <c r="E4349" t="s">
        <v>24</v>
      </c>
      <c r="G4349" s="3"/>
      <c r="H4349" s="3">
        <v>-1514</v>
      </c>
      <c r="I4349" s="3"/>
      <c r="K4349" s="3">
        <v>-180</v>
      </c>
      <c r="M4349" s="3">
        <v>-1694</v>
      </c>
      <c r="N4349" s="3">
        <f t="shared" si="316"/>
        <v>0</v>
      </c>
      <c r="AC4349">
        <v>672781</v>
      </c>
      <c r="AD4349" t="s">
        <v>20</v>
      </c>
      <c r="AE4349" t="s">
        <v>16</v>
      </c>
      <c r="AF4349" t="s">
        <v>22</v>
      </c>
      <c r="AG4349" s="4">
        <f t="shared" si="317"/>
        <v>3.5003052005895687E-4</v>
      </c>
      <c r="AI4349">
        <v>957924</v>
      </c>
      <c r="AJ4349" t="s">
        <v>20</v>
      </c>
      <c r="AK4349" t="s">
        <v>23</v>
      </c>
      <c r="AL4349" t="s">
        <v>17</v>
      </c>
      <c r="AM4349" s="4">
        <f t="shared" si="318"/>
        <v>4.2298169267707082E-4</v>
      </c>
      <c r="AP4349">
        <f t="shared" si="319"/>
        <v>60804.787675416403</v>
      </c>
    </row>
    <row r="4350" spans="1:42" x14ac:dyDescent="0.3">
      <c r="A4350" t="s">
        <v>14</v>
      </c>
      <c r="B4350" t="s">
        <v>20</v>
      </c>
      <c r="C4350">
        <v>658092</v>
      </c>
      <c r="D4350" t="s">
        <v>16</v>
      </c>
      <c r="E4350" t="s">
        <v>22</v>
      </c>
      <c r="F4350" s="3">
        <v>4489</v>
      </c>
      <c r="G4350" s="3">
        <v>5650</v>
      </c>
      <c r="H4350" s="3">
        <v>2663</v>
      </c>
      <c r="I4350" s="3">
        <v>5070</v>
      </c>
      <c r="J4350" s="3">
        <v>1520</v>
      </c>
      <c r="K4350" s="3">
        <v>3799</v>
      </c>
      <c r="L4350" s="3">
        <v>2681</v>
      </c>
      <c r="M4350" s="3">
        <v>25872</v>
      </c>
      <c r="N4350" s="3">
        <f t="shared" si="316"/>
        <v>0</v>
      </c>
      <c r="AC4350">
        <v>672789</v>
      </c>
      <c r="AD4350" t="s">
        <v>20</v>
      </c>
      <c r="AE4350" t="s">
        <v>16</v>
      </c>
      <c r="AF4350" t="s">
        <v>17</v>
      </c>
      <c r="AG4350" s="4">
        <f t="shared" si="317"/>
        <v>8.1679564436227021E-5</v>
      </c>
      <c r="AI4350">
        <v>957995</v>
      </c>
      <c r="AJ4350" t="s">
        <v>20</v>
      </c>
      <c r="AK4350" t="s">
        <v>23</v>
      </c>
      <c r="AL4350" t="s">
        <v>22</v>
      </c>
      <c r="AM4350" s="4">
        <f t="shared" si="318"/>
        <v>9.3460489034885561E-5</v>
      </c>
      <c r="AP4350">
        <f t="shared" si="319"/>
        <v>14188.787229550013</v>
      </c>
    </row>
    <row r="4351" spans="1:42" x14ac:dyDescent="0.3">
      <c r="A4351" t="s">
        <v>14</v>
      </c>
      <c r="B4351" t="s">
        <v>20</v>
      </c>
      <c r="C4351">
        <v>658092</v>
      </c>
      <c r="D4351" t="s">
        <v>23</v>
      </c>
      <c r="E4351" t="s">
        <v>22</v>
      </c>
      <c r="F4351" s="3">
        <v>1052</v>
      </c>
      <c r="G4351" s="3">
        <v>3831</v>
      </c>
      <c r="H4351" s="3">
        <v>1541</v>
      </c>
      <c r="I4351" s="3">
        <v>2211</v>
      </c>
      <c r="J4351" s="3">
        <v>2022</v>
      </c>
      <c r="K4351" s="3">
        <v>3959</v>
      </c>
      <c r="L4351" s="3">
        <v>3866</v>
      </c>
      <c r="M4351" s="3">
        <v>18482</v>
      </c>
      <c r="N4351" s="3">
        <f t="shared" si="316"/>
        <v>0</v>
      </c>
      <c r="AC4351">
        <v>672792</v>
      </c>
      <c r="AD4351" t="s">
        <v>20</v>
      </c>
      <c r="AE4351" t="s">
        <v>16</v>
      </c>
      <c r="AF4351" t="s">
        <v>24</v>
      </c>
      <c r="AG4351" s="4">
        <f t="shared" si="317"/>
        <v>-3.9232390261399809E-5</v>
      </c>
      <c r="AI4351">
        <v>958337</v>
      </c>
      <c r="AJ4351" t="s">
        <v>20</v>
      </c>
      <c r="AK4351" t="s">
        <v>23</v>
      </c>
      <c r="AL4351" t="s">
        <v>17</v>
      </c>
      <c r="AM4351" s="4">
        <f t="shared" si="318"/>
        <v>1.8569927971188476E-4</v>
      </c>
      <c r="AP4351">
        <f t="shared" si="319"/>
        <v>-6815.1690299511274</v>
      </c>
    </row>
    <row r="4352" spans="1:42" x14ac:dyDescent="0.3">
      <c r="A4352" t="s">
        <v>14</v>
      </c>
      <c r="B4352" t="s">
        <v>20</v>
      </c>
      <c r="C4352">
        <v>658124</v>
      </c>
      <c r="D4352" t="s">
        <v>16</v>
      </c>
      <c r="E4352" t="s">
        <v>17</v>
      </c>
      <c r="F4352" s="3">
        <v>210</v>
      </c>
      <c r="G4352" s="3">
        <v>213</v>
      </c>
      <c r="H4352" s="3"/>
      <c r="I4352" s="3">
        <v>205</v>
      </c>
      <c r="J4352" s="3">
        <v>1133</v>
      </c>
      <c r="K4352" s="3">
        <v>1671</v>
      </c>
      <c r="L4352" s="3">
        <v>328</v>
      </c>
      <c r="M4352" s="3">
        <v>3759</v>
      </c>
      <c r="N4352" s="3">
        <f t="shared" si="316"/>
        <v>1</v>
      </c>
      <c r="AC4352">
        <v>672792</v>
      </c>
      <c r="AD4352" t="s">
        <v>20</v>
      </c>
      <c r="AE4352" t="s">
        <v>16</v>
      </c>
      <c r="AF4352" t="s">
        <v>34</v>
      </c>
      <c r="AG4352" s="4">
        <f t="shared" si="317"/>
        <v>1.7665031199928345E-3</v>
      </c>
      <c r="AI4352">
        <v>958337</v>
      </c>
      <c r="AJ4352" t="s">
        <v>20</v>
      </c>
      <c r="AK4352" t="s">
        <v>23</v>
      </c>
      <c r="AL4352" t="s">
        <v>22</v>
      </c>
      <c r="AM4352" s="4">
        <f t="shared" si="318"/>
        <v>2.5570585235262807E-6</v>
      </c>
      <c r="AP4352">
        <f t="shared" si="319"/>
        <v>306864.2332132443</v>
      </c>
    </row>
    <row r="4353" spans="1:42" x14ac:dyDescent="0.3">
      <c r="A4353" t="s">
        <v>14</v>
      </c>
      <c r="B4353" t="s">
        <v>20</v>
      </c>
      <c r="C4353">
        <v>658124</v>
      </c>
      <c r="D4353" t="s">
        <v>23</v>
      </c>
      <c r="E4353" t="s">
        <v>17</v>
      </c>
      <c r="F4353" s="3"/>
      <c r="G4353" s="3"/>
      <c r="H4353" s="3"/>
      <c r="I4353" s="3"/>
      <c r="J4353" s="3"/>
      <c r="K4353" s="3"/>
      <c r="L4353" s="3">
        <v>96</v>
      </c>
      <c r="M4353" s="3">
        <v>96</v>
      </c>
      <c r="N4353" s="3">
        <f t="shared" si="316"/>
        <v>0</v>
      </c>
      <c r="AC4353">
        <v>672794</v>
      </c>
      <c r="AD4353" t="s">
        <v>20</v>
      </c>
      <c r="AE4353" t="s">
        <v>16</v>
      </c>
      <c r="AF4353" t="s">
        <v>22</v>
      </c>
      <c r="AG4353" s="4">
        <f t="shared" si="317"/>
        <v>5.9145278437898722E-7</v>
      </c>
      <c r="AI4353">
        <v>958338</v>
      </c>
      <c r="AJ4353" t="s">
        <v>20</v>
      </c>
      <c r="AK4353" t="s">
        <v>23</v>
      </c>
      <c r="AL4353" t="s">
        <v>22</v>
      </c>
      <c r="AM4353" s="4">
        <f t="shared" si="318"/>
        <v>1.2785292617631403E-6</v>
      </c>
      <c r="AP4353">
        <f t="shared" si="319"/>
        <v>102.74292929696746</v>
      </c>
    </row>
    <row r="4354" spans="1:42" x14ac:dyDescent="0.3">
      <c r="A4354" t="s">
        <v>14</v>
      </c>
      <c r="B4354" t="s">
        <v>20</v>
      </c>
      <c r="C4354">
        <v>658128</v>
      </c>
      <c r="D4354" t="s">
        <v>16</v>
      </c>
      <c r="E4354" t="s">
        <v>34</v>
      </c>
      <c r="F4354" s="3">
        <v>181</v>
      </c>
      <c r="G4354" s="3"/>
      <c r="H4354" s="3">
        <v>179</v>
      </c>
      <c r="J4354" s="3">
        <v>1345</v>
      </c>
      <c r="M4354" s="3">
        <v>1705</v>
      </c>
      <c r="N4354" s="3">
        <f t="shared" si="316"/>
        <v>0</v>
      </c>
      <c r="AC4354">
        <v>672794</v>
      </c>
      <c r="AD4354" t="s">
        <v>20</v>
      </c>
      <c r="AE4354" t="s">
        <v>16</v>
      </c>
      <c r="AF4354" t="s">
        <v>34</v>
      </c>
      <c r="AG4354" s="4">
        <f t="shared" si="317"/>
        <v>4.9503822099572026E-4</v>
      </c>
      <c r="AI4354">
        <v>958338</v>
      </c>
      <c r="AJ4354" t="s">
        <v>20</v>
      </c>
      <c r="AK4354" t="s">
        <v>23</v>
      </c>
      <c r="AL4354" t="s">
        <v>34</v>
      </c>
      <c r="AM4354" s="4">
        <f t="shared" si="318"/>
        <v>4.0512455554460218E-6</v>
      </c>
      <c r="AP4354">
        <f t="shared" si="319"/>
        <v>85994.483891835116</v>
      </c>
    </row>
    <row r="4355" spans="1:42" x14ac:dyDescent="0.3">
      <c r="A4355" t="s">
        <v>14</v>
      </c>
      <c r="B4355" t="s">
        <v>20</v>
      </c>
      <c r="C4355">
        <v>658133</v>
      </c>
      <c r="D4355" t="s">
        <v>16</v>
      </c>
      <c r="E4355" t="s">
        <v>22</v>
      </c>
      <c r="H4355" s="3"/>
      <c r="K4355" s="3"/>
      <c r="L4355" s="3">
        <v>1189</v>
      </c>
      <c r="M4355" s="3">
        <v>1189</v>
      </c>
      <c r="N4355" s="3">
        <f t="shared" ref="N4355:N4418" si="320">SUM(F4355:L4355)-M4355</f>
        <v>0</v>
      </c>
      <c r="AC4355">
        <v>672835</v>
      </c>
      <c r="AD4355" t="s">
        <v>20</v>
      </c>
      <c r="AE4355" t="s">
        <v>16</v>
      </c>
      <c r="AF4355" t="s">
        <v>24</v>
      </c>
      <c r="AG4355" s="4">
        <f t="shared" ref="AG4355:AG4418" si="321">(SUMIFS($F:$F,$C:$C,AC4355,$B:$B,AD4355,$D:$D,AE4355,$E:$E,AF4355)+SUMIFS($G:$G,$C:$C,AC4355,$B:$B,AD4355,$D:$D,AE4355,$E:$E,AF4355)+SUMIFS($H:$H,$C:$C,AC4355,$B:$B,AD4355,$D:$D,AE4355,$E:$E,AF4355)+SUMIFS($I:$I,$C:$C,AC4355,$B:$B,AD4355,$D:$D,AE4355,$E:$E,AF4355)+SUMIFS($J:$J,$C:$C,AC4355,$B:$B,AD4355,$D:$D,AE4355,$E:$E,AF4355)+SUMIFS($K:$K,$C:$C,AC4355,$B:$B,AD4355,$D:$D,AE4355,$E:$E,AF4355))/SUMIFS($T$8:$T$181,$Q$8:$Q$181,AD4355,$P$8:$P$181,AE4355,$R$8:$R$181,AF4355)</f>
        <v>1.1769717078419944E-4</v>
      </c>
      <c r="AI4355">
        <v>959023</v>
      </c>
      <c r="AJ4355" t="s">
        <v>20</v>
      </c>
      <c r="AK4355" t="s">
        <v>23</v>
      </c>
      <c r="AL4355" t="s">
        <v>22</v>
      </c>
      <c r="AM4355" s="4">
        <f t="shared" ref="AM4355:AM4418" si="322">(SUMIFS($F:$F,$C:$C,AI4355,$B:$B,AJ4355,$D:$D,AK4355,$E:$E,AL4355)+SUMIFS($G:$G,$C:$C,AI4355,$B:$B,AJ4355,$D:$D,AK4355,$E:$E,AL4355)+SUMIFS($H:$H,$C:$C,AI4355,$B:$B,AJ4355,$D:$D,AK4355,$E:$E,AL4355)+SUMIFS($I:$I,$C:$C,AI4355,$B:$B,AJ4355,$D:$D,AK4355,$E:$E,AL4355)+SUMIFS($J:$J,$C:$C,AI4355,$B:$B,AJ4355,$D:$D,AK4355,$E:$E,AL4355)+SUMIFS($K:$K,$C:$C,AI4355,$B:$B,AJ4355,$D:$D,AK4355,$E:$E,AL4355)+SUMIFS($L:$L,$C:$C,AI4355,$B:$B,AJ4355,$D:$D,AK4355,$E:$E,AL4355))/SUMIFS($T$8:$T$181,$Q$8:$Q$181,AJ4355,$P$8:$P$181,AK4355,$R$8:$R$181,AL4355)</f>
        <v>1.2785292617631403E-6</v>
      </c>
      <c r="AP4355">
        <f t="shared" ref="AP4355:AP4418" si="323">$AP$1*AG4355</f>
        <v>20445.507089853385</v>
      </c>
    </row>
    <row r="4356" spans="1:42" x14ac:dyDescent="0.3">
      <c r="A4356" t="s">
        <v>14</v>
      </c>
      <c r="B4356" t="s">
        <v>20</v>
      </c>
      <c r="C4356">
        <v>658133</v>
      </c>
      <c r="D4356" t="s">
        <v>23</v>
      </c>
      <c r="E4356" t="s">
        <v>22</v>
      </c>
      <c r="F4356" s="3"/>
      <c r="G4356" s="3"/>
      <c r="H4356" s="3"/>
      <c r="I4356" s="3"/>
      <c r="J4356" s="3"/>
      <c r="K4356" s="3"/>
      <c r="L4356" s="3">
        <v>8</v>
      </c>
      <c r="M4356" s="3">
        <v>8</v>
      </c>
      <c r="N4356" s="3">
        <f t="shared" si="320"/>
        <v>0</v>
      </c>
      <c r="AC4356">
        <v>672835</v>
      </c>
      <c r="AD4356" t="s">
        <v>20</v>
      </c>
      <c r="AE4356" t="s">
        <v>16</v>
      </c>
      <c r="AF4356" t="s">
        <v>22</v>
      </c>
      <c r="AG4356" s="4">
        <f t="shared" si="321"/>
        <v>4.4935077651726531E-4</v>
      </c>
      <c r="AI4356">
        <v>959023</v>
      </c>
      <c r="AJ4356" t="s">
        <v>20</v>
      </c>
      <c r="AK4356" t="s">
        <v>23</v>
      </c>
      <c r="AL4356" t="s">
        <v>34</v>
      </c>
      <c r="AM4356" s="4">
        <f t="shared" si="322"/>
        <v>1.5934899184754352E-4</v>
      </c>
      <c r="AP4356">
        <f t="shared" si="323"/>
        <v>78057.9892099516</v>
      </c>
    </row>
    <row r="4357" spans="1:42" x14ac:dyDescent="0.3">
      <c r="A4357" t="s">
        <v>14</v>
      </c>
      <c r="B4357" t="s">
        <v>20</v>
      </c>
      <c r="C4357">
        <v>658141</v>
      </c>
      <c r="D4357" t="s">
        <v>16</v>
      </c>
      <c r="E4357" t="s">
        <v>17</v>
      </c>
      <c r="F4357" s="3">
        <v>2180</v>
      </c>
      <c r="G4357" s="3">
        <v>962</v>
      </c>
      <c r="H4357" s="3">
        <v>1368</v>
      </c>
      <c r="I4357" s="3"/>
      <c r="J4357" s="3">
        <v>1058</v>
      </c>
      <c r="K4357" s="3">
        <v>2135</v>
      </c>
      <c r="L4357" s="3">
        <v>1281</v>
      </c>
      <c r="M4357" s="3">
        <v>8983</v>
      </c>
      <c r="N4357" s="3">
        <f t="shared" si="320"/>
        <v>1</v>
      </c>
      <c r="AC4357">
        <v>672836</v>
      </c>
      <c r="AD4357" t="s">
        <v>20</v>
      </c>
      <c r="AE4357" t="s">
        <v>16</v>
      </c>
      <c r="AF4357" t="s">
        <v>34</v>
      </c>
      <c r="AG4357" s="4">
        <f t="shared" si="321"/>
        <v>7.5347257112643026E-4</v>
      </c>
      <c r="AI4357">
        <v>959025</v>
      </c>
      <c r="AJ4357" t="s">
        <v>20</v>
      </c>
      <c r="AK4357" t="s">
        <v>23</v>
      </c>
      <c r="AL4357" t="s">
        <v>22</v>
      </c>
      <c r="AM4357" s="4">
        <f t="shared" si="322"/>
        <v>4.3124791999270729E-4</v>
      </c>
      <c r="AP4357">
        <f t="shared" si="323"/>
        <v>130887.84286260506</v>
      </c>
    </row>
    <row r="4358" spans="1:42" x14ac:dyDescent="0.3">
      <c r="A4358" t="s">
        <v>14</v>
      </c>
      <c r="B4358" t="s">
        <v>20</v>
      </c>
      <c r="C4358">
        <v>658141</v>
      </c>
      <c r="D4358" t="s">
        <v>21</v>
      </c>
      <c r="E4358" t="s">
        <v>17</v>
      </c>
      <c r="F4358" s="3"/>
      <c r="G4358" s="3"/>
      <c r="H4358" s="3">
        <v>192</v>
      </c>
      <c r="I4358" s="3"/>
      <c r="J4358" s="3"/>
      <c r="K4358" s="3">
        <v>74</v>
      </c>
      <c r="L4358" s="3"/>
      <c r="M4358" s="3">
        <v>266</v>
      </c>
      <c r="N4358" s="3">
        <f t="shared" si="320"/>
        <v>0</v>
      </c>
      <c r="AC4358">
        <v>672843</v>
      </c>
      <c r="AD4358" t="s">
        <v>20</v>
      </c>
      <c r="AE4358" t="s">
        <v>16</v>
      </c>
      <c r="AF4358" t="s">
        <v>22</v>
      </c>
      <c r="AG4358" s="4">
        <f t="shared" si="321"/>
        <v>1.1106168951116537E-5</v>
      </c>
      <c r="AI4358">
        <v>959078</v>
      </c>
      <c r="AJ4358" t="s">
        <v>20</v>
      </c>
      <c r="AK4358" t="s">
        <v>23</v>
      </c>
      <c r="AL4358" t="s">
        <v>17</v>
      </c>
      <c r="AM4358" s="4">
        <f t="shared" si="322"/>
        <v>6.5651260504201685E-6</v>
      </c>
      <c r="AP4358">
        <f t="shared" si="323"/>
        <v>1929.2838945763888</v>
      </c>
    </row>
    <row r="4359" spans="1:42" x14ac:dyDescent="0.3">
      <c r="A4359" t="s">
        <v>14</v>
      </c>
      <c r="B4359" t="s">
        <v>20</v>
      </c>
      <c r="C4359">
        <v>658141</v>
      </c>
      <c r="D4359" t="s">
        <v>23</v>
      </c>
      <c r="E4359" t="s">
        <v>17</v>
      </c>
      <c r="F4359" s="3">
        <v>180</v>
      </c>
      <c r="G4359" s="3">
        <v>49</v>
      </c>
      <c r="H4359" s="3">
        <v>40</v>
      </c>
      <c r="J4359" s="3">
        <v>3</v>
      </c>
      <c r="K4359" s="3">
        <v>41</v>
      </c>
      <c r="L4359" s="3"/>
      <c r="M4359" s="3">
        <v>313</v>
      </c>
      <c r="N4359" s="3">
        <f t="shared" si="320"/>
        <v>0</v>
      </c>
      <c r="AC4359">
        <v>672845</v>
      </c>
      <c r="AD4359" t="s">
        <v>20</v>
      </c>
      <c r="AE4359" t="s">
        <v>16</v>
      </c>
      <c r="AF4359" t="s">
        <v>17</v>
      </c>
      <c r="AG4359" s="4">
        <f t="shared" si="321"/>
        <v>2.689338272872436E-4</v>
      </c>
      <c r="AI4359">
        <v>960132</v>
      </c>
      <c r="AJ4359" t="s">
        <v>20</v>
      </c>
      <c r="AK4359" t="s">
        <v>23</v>
      </c>
      <c r="AL4359" t="s">
        <v>22</v>
      </c>
      <c r="AM4359" s="4">
        <f t="shared" si="322"/>
        <v>1.2785292617631403E-6</v>
      </c>
      <c r="AP4359">
        <f t="shared" si="323"/>
        <v>46717.252724658552</v>
      </c>
    </row>
    <row r="4360" spans="1:42" x14ac:dyDescent="0.3">
      <c r="A4360" t="s">
        <v>14</v>
      </c>
      <c r="B4360" t="s">
        <v>20</v>
      </c>
      <c r="C4360">
        <v>658174</v>
      </c>
      <c r="D4360" t="s">
        <v>16</v>
      </c>
      <c r="E4360" t="s">
        <v>17</v>
      </c>
      <c r="F4360" s="3">
        <v>207</v>
      </c>
      <c r="G4360" s="3">
        <v>164</v>
      </c>
      <c r="H4360" s="3">
        <v>356</v>
      </c>
      <c r="J4360" s="3">
        <v>37</v>
      </c>
      <c r="K4360" s="3">
        <v>1320</v>
      </c>
      <c r="L4360" s="3">
        <v>485</v>
      </c>
      <c r="M4360" s="3">
        <v>2569</v>
      </c>
      <c r="N4360" s="3">
        <f t="shared" si="320"/>
        <v>0</v>
      </c>
      <c r="AC4360">
        <v>672850</v>
      </c>
      <c r="AD4360" t="s">
        <v>20</v>
      </c>
      <c r="AE4360" t="s">
        <v>16</v>
      </c>
      <c r="AF4360" t="s">
        <v>17</v>
      </c>
      <c r="AG4360" s="4">
        <f t="shared" si="321"/>
        <v>2.1660075819350969E-4</v>
      </c>
      <c r="AI4360">
        <v>960316</v>
      </c>
      <c r="AJ4360" t="s">
        <v>20</v>
      </c>
      <c r="AK4360" t="s">
        <v>23</v>
      </c>
      <c r="AL4360" t="s">
        <v>22</v>
      </c>
      <c r="AM4360" s="4">
        <f t="shared" si="322"/>
        <v>2.5570585235262807E-6</v>
      </c>
      <c r="AP4360">
        <f t="shared" si="323"/>
        <v>37626.327870130401</v>
      </c>
    </row>
    <row r="4361" spans="1:42" x14ac:dyDescent="0.3">
      <c r="A4361" t="s">
        <v>14</v>
      </c>
      <c r="B4361" t="s">
        <v>20</v>
      </c>
      <c r="C4361">
        <v>658174</v>
      </c>
      <c r="D4361" t="s">
        <v>16</v>
      </c>
      <c r="E4361" t="s">
        <v>22</v>
      </c>
      <c r="I4361" s="3">
        <v>950</v>
      </c>
      <c r="L4361" s="3"/>
      <c r="M4361" s="3">
        <v>950</v>
      </c>
      <c r="N4361" s="3">
        <f t="shared" si="320"/>
        <v>0</v>
      </c>
      <c r="AC4361">
        <v>672850</v>
      </c>
      <c r="AD4361" t="s">
        <v>20</v>
      </c>
      <c r="AE4361" t="s">
        <v>16</v>
      </c>
      <c r="AF4361" t="s">
        <v>24</v>
      </c>
      <c r="AG4361" s="4">
        <f t="shared" si="321"/>
        <v>3.5028919876249832E-4</v>
      </c>
      <c r="AI4361">
        <v>960745</v>
      </c>
      <c r="AJ4361" t="s">
        <v>15</v>
      </c>
      <c r="AK4361" t="s">
        <v>23</v>
      </c>
      <c r="AL4361" t="s">
        <v>17</v>
      </c>
      <c r="AM4361" s="4">
        <f t="shared" si="322"/>
        <v>0.12887792319244798</v>
      </c>
      <c r="AP4361">
        <f t="shared" si="323"/>
        <v>60849.723481706496</v>
      </c>
    </row>
    <row r="4362" spans="1:42" x14ac:dyDescent="0.3">
      <c r="A4362" t="s">
        <v>14</v>
      </c>
      <c r="B4362" t="s">
        <v>20</v>
      </c>
      <c r="C4362">
        <v>658181</v>
      </c>
      <c r="D4362" t="s">
        <v>16</v>
      </c>
      <c r="E4362" t="s">
        <v>24</v>
      </c>
      <c r="H4362" s="3">
        <v>-20</v>
      </c>
      <c r="J4362" s="3">
        <v>-95</v>
      </c>
      <c r="K4362" s="3">
        <v>-50</v>
      </c>
      <c r="L4362" s="3">
        <v>-24</v>
      </c>
      <c r="M4362" s="3">
        <v>-188</v>
      </c>
      <c r="N4362" s="3">
        <f t="shared" si="320"/>
        <v>-1</v>
      </c>
      <c r="AC4362">
        <v>672880</v>
      </c>
      <c r="AD4362" t="s">
        <v>15</v>
      </c>
      <c r="AE4362" t="s">
        <v>16</v>
      </c>
      <c r="AF4362" t="s">
        <v>17</v>
      </c>
      <c r="AG4362" s="4">
        <f t="shared" si="321"/>
        <v>0.14041254562302616</v>
      </c>
      <c r="AI4362">
        <v>960745</v>
      </c>
      <c r="AJ4362" t="s">
        <v>15</v>
      </c>
      <c r="AK4362" t="s">
        <v>23</v>
      </c>
      <c r="AL4362" t="s">
        <v>24</v>
      </c>
      <c r="AM4362" s="4">
        <f t="shared" si="322"/>
        <v>0.14448669201520911</v>
      </c>
      <c r="AP4362">
        <f t="shared" si="323"/>
        <v>24391458.842316896</v>
      </c>
    </row>
    <row r="4363" spans="1:42" x14ac:dyDescent="0.3">
      <c r="A4363" t="s">
        <v>14</v>
      </c>
      <c r="B4363" t="s">
        <v>20</v>
      </c>
      <c r="C4363">
        <v>658181</v>
      </c>
      <c r="D4363" t="s">
        <v>16</v>
      </c>
      <c r="E4363" t="s">
        <v>22</v>
      </c>
      <c r="F4363" s="3">
        <v>2859</v>
      </c>
      <c r="G4363" s="3">
        <v>2655</v>
      </c>
      <c r="H4363" s="3">
        <v>7649</v>
      </c>
      <c r="I4363" s="3">
        <v>6698</v>
      </c>
      <c r="J4363" s="3">
        <v>5836</v>
      </c>
      <c r="K4363" s="3">
        <v>7670</v>
      </c>
      <c r="L4363" s="3">
        <v>9068</v>
      </c>
      <c r="M4363" s="3">
        <v>42435</v>
      </c>
      <c r="N4363" s="3">
        <f t="shared" si="320"/>
        <v>0</v>
      </c>
      <c r="AC4363">
        <v>672880</v>
      </c>
      <c r="AD4363" t="s">
        <v>15</v>
      </c>
      <c r="AE4363" t="s">
        <v>16</v>
      </c>
      <c r="AF4363" t="s">
        <v>24</v>
      </c>
      <c r="AG4363" s="4">
        <f t="shared" si="321"/>
        <v>0.2209636247606892</v>
      </c>
      <c r="AI4363">
        <v>960746</v>
      </c>
      <c r="AJ4363" t="s">
        <v>15</v>
      </c>
      <c r="AK4363" t="s">
        <v>23</v>
      </c>
      <c r="AL4363" t="s">
        <v>17</v>
      </c>
      <c r="AM4363" s="4">
        <f t="shared" si="322"/>
        <v>0.26972752628191377</v>
      </c>
      <c r="AP4363">
        <f t="shared" si="323"/>
        <v>38384213.711710274</v>
      </c>
    </row>
    <row r="4364" spans="1:42" x14ac:dyDescent="0.3">
      <c r="A4364" t="s">
        <v>14</v>
      </c>
      <c r="B4364" t="s">
        <v>20</v>
      </c>
      <c r="C4364">
        <v>658181</v>
      </c>
      <c r="D4364" t="s">
        <v>16</v>
      </c>
      <c r="E4364" t="s">
        <v>34</v>
      </c>
      <c r="F4364" s="3">
        <v>354</v>
      </c>
      <c r="G4364" s="3">
        <v>405</v>
      </c>
      <c r="H4364" s="3">
        <v>47</v>
      </c>
      <c r="I4364" s="3">
        <v>278</v>
      </c>
      <c r="J4364" s="3">
        <v>466</v>
      </c>
      <c r="K4364" s="3">
        <v>74</v>
      </c>
      <c r="M4364" s="3">
        <v>1624</v>
      </c>
      <c r="N4364" s="3">
        <f t="shared" si="320"/>
        <v>0</v>
      </c>
      <c r="AC4364">
        <v>672885</v>
      </c>
      <c r="AD4364" t="s">
        <v>20</v>
      </c>
      <c r="AE4364" t="s">
        <v>16</v>
      </c>
      <c r="AF4364" t="s">
        <v>24</v>
      </c>
      <c r="AG4364" s="4">
        <f t="shared" si="321"/>
        <v>3.6430076671299824E-5</v>
      </c>
      <c r="AI4364">
        <v>960746</v>
      </c>
      <c r="AJ4364" t="s">
        <v>15</v>
      </c>
      <c r="AK4364" t="s">
        <v>23</v>
      </c>
      <c r="AL4364" t="s">
        <v>24</v>
      </c>
      <c r="AM4364" s="4">
        <f t="shared" si="322"/>
        <v>4.9429657794676805E-2</v>
      </c>
      <c r="AP4364">
        <f t="shared" si="323"/>
        <v>6328.3712420974753</v>
      </c>
    </row>
    <row r="4365" spans="1:42" x14ac:dyDescent="0.3">
      <c r="A4365" t="s">
        <v>14</v>
      </c>
      <c r="B4365" t="s">
        <v>20</v>
      </c>
      <c r="C4365">
        <v>658181</v>
      </c>
      <c r="D4365" t="s">
        <v>21</v>
      </c>
      <c r="E4365" t="s">
        <v>24</v>
      </c>
      <c r="F4365" s="3"/>
      <c r="G4365" s="3"/>
      <c r="H4365" s="3"/>
      <c r="J4365" s="3"/>
      <c r="K4365" s="3"/>
      <c r="L4365" s="3">
        <v>-185</v>
      </c>
      <c r="M4365" s="3">
        <v>-185</v>
      </c>
      <c r="N4365" s="3">
        <f t="shared" si="320"/>
        <v>0</v>
      </c>
      <c r="AC4365">
        <v>672885</v>
      </c>
      <c r="AD4365" t="s">
        <v>20</v>
      </c>
      <c r="AE4365" t="s">
        <v>16</v>
      </c>
      <c r="AF4365" t="s">
        <v>22</v>
      </c>
      <c r="AG4365" s="4">
        <f t="shared" si="321"/>
        <v>3.1695297545109502E-4</v>
      </c>
      <c r="AI4365">
        <v>960851</v>
      </c>
      <c r="AJ4365" t="s">
        <v>20</v>
      </c>
      <c r="AK4365" t="s">
        <v>23</v>
      </c>
      <c r="AL4365" t="s">
        <v>34</v>
      </c>
      <c r="AM4365" s="4">
        <f t="shared" si="322"/>
        <v>1.6799164903249504E-3</v>
      </c>
      <c r="AP4365">
        <f t="shared" si="323"/>
        <v>55058.794222141558</v>
      </c>
    </row>
    <row r="4366" spans="1:42" x14ac:dyDescent="0.3">
      <c r="A4366" t="s">
        <v>14</v>
      </c>
      <c r="B4366" t="s">
        <v>20</v>
      </c>
      <c r="C4366">
        <v>658181</v>
      </c>
      <c r="D4366" t="s">
        <v>21</v>
      </c>
      <c r="E4366" t="s">
        <v>22</v>
      </c>
      <c r="F4366" s="3">
        <v>140</v>
      </c>
      <c r="G4366" s="3"/>
      <c r="H4366" s="3"/>
      <c r="I4366" s="3">
        <v>92</v>
      </c>
      <c r="J4366" s="3">
        <v>338</v>
      </c>
      <c r="K4366" s="3">
        <v>297</v>
      </c>
      <c r="L4366" s="3"/>
      <c r="M4366" s="3">
        <v>867</v>
      </c>
      <c r="N4366" s="3">
        <f t="shared" si="320"/>
        <v>0</v>
      </c>
      <c r="AC4366">
        <v>672891</v>
      </c>
      <c r="AD4366" t="s">
        <v>20</v>
      </c>
      <c r="AE4366" t="s">
        <v>16</v>
      </c>
      <c r="AF4366" t="s">
        <v>17</v>
      </c>
      <c r="AG4366" s="4">
        <f t="shared" si="321"/>
        <v>5.2696493184662593E-6</v>
      </c>
      <c r="AI4366">
        <v>962197</v>
      </c>
      <c r="AJ4366" t="s">
        <v>20</v>
      </c>
      <c r="AK4366" t="s">
        <v>23</v>
      </c>
      <c r="AL4366" t="s">
        <v>17</v>
      </c>
      <c r="AM4366" s="4">
        <f t="shared" si="322"/>
        <v>6.7527010804321731E-5</v>
      </c>
      <c r="AP4366">
        <f t="shared" si="323"/>
        <v>915.40562771290399</v>
      </c>
    </row>
    <row r="4367" spans="1:42" x14ac:dyDescent="0.3">
      <c r="A4367" t="s">
        <v>14</v>
      </c>
      <c r="B4367" t="s">
        <v>20</v>
      </c>
      <c r="C4367">
        <v>658181</v>
      </c>
      <c r="D4367" t="s">
        <v>23</v>
      </c>
      <c r="E4367" t="s">
        <v>24</v>
      </c>
      <c r="F4367" s="3">
        <v>-55</v>
      </c>
      <c r="I4367" s="3"/>
      <c r="M4367" s="3">
        <v>-55</v>
      </c>
      <c r="N4367" s="3">
        <f t="shared" si="320"/>
        <v>0</v>
      </c>
      <c r="AC4367">
        <v>672896</v>
      </c>
      <c r="AD4367" t="s">
        <v>20</v>
      </c>
      <c r="AE4367" t="s">
        <v>16</v>
      </c>
      <c r="AF4367" t="s">
        <v>24</v>
      </c>
      <c r="AG4367" s="4">
        <f t="shared" si="321"/>
        <v>3.1666143568129848E-4</v>
      </c>
      <c r="AI4367">
        <v>962667</v>
      </c>
      <c r="AJ4367" t="s">
        <v>20</v>
      </c>
      <c r="AK4367" t="s">
        <v>23</v>
      </c>
      <c r="AL4367" t="s">
        <v>24</v>
      </c>
      <c r="AM4367" s="4">
        <f t="shared" si="322"/>
        <v>2.5545231024683081E-4</v>
      </c>
      <c r="AP4367">
        <f t="shared" si="323"/>
        <v>55008.150027462674</v>
      </c>
    </row>
    <row r="4368" spans="1:42" x14ac:dyDescent="0.3">
      <c r="A4368" t="s">
        <v>14</v>
      </c>
      <c r="B4368" t="s">
        <v>20</v>
      </c>
      <c r="C4368">
        <v>658181</v>
      </c>
      <c r="D4368" t="s">
        <v>23</v>
      </c>
      <c r="E4368" t="s">
        <v>22</v>
      </c>
      <c r="F4368" s="3">
        <v>19</v>
      </c>
      <c r="H4368" s="3"/>
      <c r="I4368" s="3">
        <v>31</v>
      </c>
      <c r="J4368" s="3">
        <v>14</v>
      </c>
      <c r="K4368" s="3">
        <v>51</v>
      </c>
      <c r="L4368" s="3">
        <v>45</v>
      </c>
      <c r="M4368" s="3">
        <v>161</v>
      </c>
      <c r="N4368" s="3">
        <f t="shared" si="320"/>
        <v>-1</v>
      </c>
      <c r="AC4368">
        <v>672896</v>
      </c>
      <c r="AD4368" t="s">
        <v>20</v>
      </c>
      <c r="AE4368" t="s">
        <v>16</v>
      </c>
      <c r="AF4368" t="s">
        <v>22</v>
      </c>
      <c r="AG4368" s="4">
        <f t="shared" si="321"/>
        <v>0</v>
      </c>
      <c r="AI4368">
        <v>962667</v>
      </c>
      <c r="AJ4368" t="s">
        <v>20</v>
      </c>
      <c r="AK4368" t="s">
        <v>23</v>
      </c>
      <c r="AL4368" t="s">
        <v>22</v>
      </c>
      <c r="AM4368" s="4">
        <f t="shared" si="322"/>
        <v>4.288187143953573E-4</v>
      </c>
      <c r="AP4368">
        <f t="shared" si="323"/>
        <v>0</v>
      </c>
    </row>
    <row r="4369" spans="1:42" x14ac:dyDescent="0.3">
      <c r="A4369" t="s">
        <v>14</v>
      </c>
      <c r="B4369" t="s">
        <v>20</v>
      </c>
      <c r="C4369">
        <v>658185</v>
      </c>
      <c r="D4369" t="s">
        <v>16</v>
      </c>
      <c r="E4369" t="s">
        <v>17</v>
      </c>
      <c r="F4369" s="3"/>
      <c r="G4369" s="3">
        <v>178</v>
      </c>
      <c r="H4369" s="3"/>
      <c r="I4369" s="3"/>
      <c r="J4369" s="3"/>
      <c r="K4369" s="3">
        <v>209</v>
      </c>
      <c r="L4369" s="3">
        <v>519</v>
      </c>
      <c r="M4369" s="3">
        <v>905</v>
      </c>
      <c r="N4369" s="3">
        <f t="shared" si="320"/>
        <v>1</v>
      </c>
      <c r="AC4369">
        <v>672896</v>
      </c>
      <c r="AD4369" t="s">
        <v>20</v>
      </c>
      <c r="AE4369" t="s">
        <v>16</v>
      </c>
      <c r="AF4369" t="s">
        <v>34</v>
      </c>
      <c r="AG4369" s="4">
        <f t="shared" si="321"/>
        <v>7.6005381855211911E-4</v>
      </c>
      <c r="AI4369">
        <v>962729</v>
      </c>
      <c r="AJ4369" t="s">
        <v>20</v>
      </c>
      <c r="AK4369" t="s">
        <v>23</v>
      </c>
      <c r="AL4369" t="s">
        <v>17</v>
      </c>
      <c r="AM4369" s="4">
        <f t="shared" si="322"/>
        <v>3.2825630252100839E-5</v>
      </c>
      <c r="AP4369">
        <f t="shared" si="323"/>
        <v>132031.08989229548</v>
      </c>
    </row>
    <row r="4370" spans="1:42" x14ac:dyDescent="0.3">
      <c r="A4370" t="s">
        <v>14</v>
      </c>
      <c r="B4370" t="s">
        <v>20</v>
      </c>
      <c r="C4370">
        <v>658196</v>
      </c>
      <c r="D4370" t="s">
        <v>16</v>
      </c>
      <c r="E4370" t="s">
        <v>17</v>
      </c>
      <c r="F4370" s="3">
        <v>225</v>
      </c>
      <c r="G4370" s="3">
        <v>6911</v>
      </c>
      <c r="H4370" s="3">
        <v>1802</v>
      </c>
      <c r="I4370" s="3">
        <v>367</v>
      </c>
      <c r="J4370" s="3">
        <v>810</v>
      </c>
      <c r="K4370" s="3">
        <v>3023</v>
      </c>
      <c r="L4370" s="3">
        <v>4441</v>
      </c>
      <c r="M4370" s="3">
        <v>17578</v>
      </c>
      <c r="N4370" s="3">
        <f t="shared" si="320"/>
        <v>1</v>
      </c>
      <c r="AC4370">
        <v>672901</v>
      </c>
      <c r="AD4370" t="s">
        <v>20</v>
      </c>
      <c r="AE4370" t="s">
        <v>16</v>
      </c>
      <c r="AF4370" t="s">
        <v>24</v>
      </c>
      <c r="AG4370" s="4">
        <f t="shared" si="321"/>
        <v>6.361251849526969E-4</v>
      </c>
      <c r="AI4370">
        <v>962890</v>
      </c>
      <c r="AJ4370" t="s">
        <v>20</v>
      </c>
      <c r="AK4370" t="s">
        <v>23</v>
      </c>
      <c r="AL4370" t="s">
        <v>22</v>
      </c>
      <c r="AM4370" s="4">
        <f t="shared" si="322"/>
        <v>3.7077348591131073E-6</v>
      </c>
      <c r="AP4370">
        <f t="shared" si="323"/>
        <v>110503.097842779</v>
      </c>
    </row>
    <row r="4371" spans="1:42" x14ac:dyDescent="0.3">
      <c r="A4371" t="s">
        <v>14</v>
      </c>
      <c r="B4371" t="s">
        <v>20</v>
      </c>
      <c r="C4371">
        <v>658196</v>
      </c>
      <c r="D4371" t="s">
        <v>21</v>
      </c>
      <c r="E4371" t="s">
        <v>17</v>
      </c>
      <c r="G4371" s="3">
        <v>32978</v>
      </c>
      <c r="H4371" s="3">
        <v>20643</v>
      </c>
      <c r="I4371" s="3">
        <v>40647</v>
      </c>
      <c r="J4371" s="3">
        <v>60017</v>
      </c>
      <c r="K4371" s="3">
        <v>22786</v>
      </c>
      <c r="L4371" s="3">
        <v>3708</v>
      </c>
      <c r="M4371" s="3">
        <v>180779</v>
      </c>
      <c r="N4371" s="3">
        <f t="shared" si="320"/>
        <v>0</v>
      </c>
      <c r="AC4371">
        <v>672901</v>
      </c>
      <c r="AD4371" t="s">
        <v>20</v>
      </c>
      <c r="AE4371" t="s">
        <v>16</v>
      </c>
      <c r="AF4371" t="s">
        <v>22</v>
      </c>
      <c r="AG4371" s="4">
        <f t="shared" si="321"/>
        <v>4.0902245888609068E-4</v>
      </c>
      <c r="AI4371">
        <v>962890</v>
      </c>
      <c r="AJ4371" t="s">
        <v>20</v>
      </c>
      <c r="AK4371" t="s">
        <v>23</v>
      </c>
      <c r="AL4371" t="s">
        <v>34</v>
      </c>
      <c r="AM4371" s="4">
        <f t="shared" si="322"/>
        <v>4.1862870739608895E-5</v>
      </c>
      <c r="AP4371">
        <f t="shared" si="323"/>
        <v>71052.443549369491</v>
      </c>
    </row>
    <row r="4372" spans="1:42" x14ac:dyDescent="0.3">
      <c r="A4372" t="s">
        <v>14</v>
      </c>
      <c r="B4372" t="s">
        <v>20</v>
      </c>
      <c r="C4372">
        <v>658196</v>
      </c>
      <c r="D4372" t="s">
        <v>23</v>
      </c>
      <c r="E4372" t="s">
        <v>17</v>
      </c>
      <c r="F4372" s="3">
        <v>178</v>
      </c>
      <c r="G4372" s="3">
        <v>289</v>
      </c>
      <c r="H4372" s="3">
        <v>190</v>
      </c>
      <c r="I4372" s="3"/>
      <c r="J4372" s="3"/>
      <c r="K4372" s="3"/>
      <c r="L4372" s="3">
        <v>33</v>
      </c>
      <c r="M4372" s="3">
        <v>689</v>
      </c>
      <c r="N4372" s="3">
        <f t="shared" si="320"/>
        <v>1</v>
      </c>
      <c r="AC4372">
        <v>672904</v>
      </c>
      <c r="AD4372" t="s">
        <v>20</v>
      </c>
      <c r="AE4372" t="s">
        <v>16</v>
      </c>
      <c r="AF4372" t="s">
        <v>17</v>
      </c>
      <c r="AG4372" s="4">
        <f t="shared" si="321"/>
        <v>1.0475699421019995E-4</v>
      </c>
      <c r="AI4372">
        <v>962893</v>
      </c>
      <c r="AJ4372" t="s">
        <v>20</v>
      </c>
      <c r="AK4372" t="s">
        <v>23</v>
      </c>
      <c r="AL4372" t="s">
        <v>17</v>
      </c>
      <c r="AM4372" s="4">
        <f t="shared" si="322"/>
        <v>6.8840036014405762E-4</v>
      </c>
      <c r="AP4372">
        <f t="shared" si="323"/>
        <v>18197.632564706524</v>
      </c>
    </row>
    <row r="4373" spans="1:42" x14ac:dyDescent="0.3">
      <c r="A4373" t="s">
        <v>14</v>
      </c>
      <c r="B4373" t="s">
        <v>20</v>
      </c>
      <c r="C4373">
        <v>658201</v>
      </c>
      <c r="D4373" t="s">
        <v>16</v>
      </c>
      <c r="E4373" t="s">
        <v>22</v>
      </c>
      <c r="F4373" s="3"/>
      <c r="J4373" s="3">
        <v>309</v>
      </c>
      <c r="M4373" s="3">
        <v>309</v>
      </c>
      <c r="N4373" s="3">
        <f t="shared" si="320"/>
        <v>0</v>
      </c>
      <c r="AC4373">
        <v>672932</v>
      </c>
      <c r="AD4373" t="s">
        <v>20</v>
      </c>
      <c r="AE4373" t="s">
        <v>16</v>
      </c>
      <c r="AF4373" t="s">
        <v>22</v>
      </c>
      <c r="AG4373" s="4">
        <f t="shared" si="321"/>
        <v>4.0087355385686905E-6</v>
      </c>
      <c r="AI4373">
        <v>963023</v>
      </c>
      <c r="AJ4373" t="s">
        <v>20</v>
      </c>
      <c r="AK4373" t="s">
        <v>23</v>
      </c>
      <c r="AL4373" t="s">
        <v>24</v>
      </c>
      <c r="AM4373" s="4">
        <f t="shared" si="322"/>
        <v>3.1931538780853851E-4</v>
      </c>
      <c r="AP4373">
        <f t="shared" si="323"/>
        <v>696.36874301277942</v>
      </c>
    </row>
    <row r="4374" spans="1:42" x14ac:dyDescent="0.3">
      <c r="A4374" t="s">
        <v>14</v>
      </c>
      <c r="B4374" t="s">
        <v>20</v>
      </c>
      <c r="C4374">
        <v>658201</v>
      </c>
      <c r="D4374" t="s">
        <v>16</v>
      </c>
      <c r="E4374" t="s">
        <v>34</v>
      </c>
      <c r="F4374" s="3"/>
      <c r="G4374" s="3">
        <v>211</v>
      </c>
      <c r="I4374" s="3"/>
      <c r="J4374" s="3"/>
      <c r="K4374" s="3"/>
      <c r="L4374" s="3">
        <v>4</v>
      </c>
      <c r="M4374" s="3">
        <v>216</v>
      </c>
      <c r="N4374" s="3">
        <f t="shared" si="320"/>
        <v>-1</v>
      </c>
      <c r="AC4374">
        <v>672934</v>
      </c>
      <c r="AD4374" t="s">
        <v>20</v>
      </c>
      <c r="AE4374" t="s">
        <v>16</v>
      </c>
      <c r="AF4374" t="s">
        <v>17</v>
      </c>
      <c r="AG4374" s="4">
        <f t="shared" si="321"/>
        <v>8.110717149301431E-4</v>
      </c>
      <c r="AI4374">
        <v>963023</v>
      </c>
      <c r="AJ4374" t="s">
        <v>20</v>
      </c>
      <c r="AK4374" t="s">
        <v>23</v>
      </c>
      <c r="AL4374" t="s">
        <v>22</v>
      </c>
      <c r="AM4374" s="4">
        <f t="shared" si="322"/>
        <v>7.7223167410493687E-5</v>
      </c>
      <c r="AP4374">
        <f t="shared" si="323"/>
        <v>140893.55238953611</v>
      </c>
    </row>
    <row r="4375" spans="1:42" x14ac:dyDescent="0.3">
      <c r="A4375" t="s">
        <v>14</v>
      </c>
      <c r="B4375" t="s">
        <v>20</v>
      </c>
      <c r="C4375">
        <v>658201</v>
      </c>
      <c r="D4375" t="s">
        <v>23</v>
      </c>
      <c r="E4375" t="s">
        <v>34</v>
      </c>
      <c r="G4375" s="3">
        <v>4</v>
      </c>
      <c r="K4375" s="3"/>
      <c r="L4375" s="3"/>
      <c r="M4375" s="3">
        <v>4</v>
      </c>
      <c r="N4375" s="3">
        <f t="shared" si="320"/>
        <v>0</v>
      </c>
      <c r="AC4375">
        <v>672935</v>
      </c>
      <c r="AD4375" t="s">
        <v>20</v>
      </c>
      <c r="AE4375" t="s">
        <v>16</v>
      </c>
      <c r="AF4375" t="s">
        <v>17</v>
      </c>
      <c r="AG4375" s="4">
        <f t="shared" si="321"/>
        <v>4.2393420206833737E-4</v>
      </c>
      <c r="AI4375">
        <v>963028</v>
      </c>
      <c r="AJ4375" t="s">
        <v>20</v>
      </c>
      <c r="AK4375" t="s">
        <v>23</v>
      </c>
      <c r="AL4375" t="s">
        <v>22</v>
      </c>
      <c r="AM4375" s="4">
        <f t="shared" si="322"/>
        <v>1.7272930326420028E-4</v>
      </c>
      <c r="AP4375">
        <f t="shared" si="323"/>
        <v>73642.804463938111</v>
      </c>
    </row>
    <row r="4376" spans="1:42" x14ac:dyDescent="0.3">
      <c r="A4376" t="s">
        <v>14</v>
      </c>
      <c r="B4376" t="s">
        <v>20</v>
      </c>
      <c r="C4376">
        <v>658230</v>
      </c>
      <c r="D4376" t="s">
        <v>16</v>
      </c>
      <c r="E4376" t="s">
        <v>22</v>
      </c>
      <c r="F4376" s="3">
        <v>808</v>
      </c>
      <c r="G4376" s="3">
        <v>428</v>
      </c>
      <c r="H4376" s="3">
        <v>676</v>
      </c>
      <c r="I4376" s="3">
        <v>758</v>
      </c>
      <c r="J4376" s="3">
        <v>879</v>
      </c>
      <c r="K4376" s="3">
        <v>969</v>
      </c>
      <c r="L4376" s="3">
        <v>395</v>
      </c>
      <c r="M4376" s="3">
        <v>4914</v>
      </c>
      <c r="N4376" s="3">
        <f t="shared" si="320"/>
        <v>-1</v>
      </c>
      <c r="AC4376">
        <v>672935</v>
      </c>
      <c r="AD4376" t="s">
        <v>20</v>
      </c>
      <c r="AE4376" t="s">
        <v>16</v>
      </c>
      <c r="AF4376" t="s">
        <v>22</v>
      </c>
      <c r="AG4376" s="4">
        <f t="shared" si="321"/>
        <v>0</v>
      </c>
      <c r="AI4376">
        <v>963028</v>
      </c>
      <c r="AJ4376" t="s">
        <v>20</v>
      </c>
      <c r="AK4376" t="s">
        <v>23</v>
      </c>
      <c r="AL4376" t="s">
        <v>34</v>
      </c>
      <c r="AM4376" s="4">
        <f t="shared" si="322"/>
        <v>8.9127402219812485E-5</v>
      </c>
      <c r="AP4376">
        <f t="shared" si="323"/>
        <v>0</v>
      </c>
    </row>
    <row r="4377" spans="1:42" x14ac:dyDescent="0.3">
      <c r="A4377" t="s">
        <v>14</v>
      </c>
      <c r="B4377" t="s">
        <v>20</v>
      </c>
      <c r="C4377">
        <v>658231</v>
      </c>
      <c r="D4377" t="s">
        <v>16</v>
      </c>
      <c r="E4377" t="s">
        <v>17</v>
      </c>
      <c r="G4377" s="3">
        <v>58</v>
      </c>
      <c r="H4377" s="3">
        <v>157</v>
      </c>
      <c r="I4377" s="3">
        <v>324</v>
      </c>
      <c r="J4377" s="3">
        <v>186</v>
      </c>
      <c r="K4377" s="3">
        <v>137</v>
      </c>
      <c r="L4377" s="3">
        <v>154</v>
      </c>
      <c r="M4377" s="3">
        <v>1017</v>
      </c>
      <c r="N4377" s="3">
        <f t="shared" si="320"/>
        <v>-1</v>
      </c>
      <c r="AC4377">
        <v>672938</v>
      </c>
      <c r="AD4377" t="s">
        <v>20</v>
      </c>
      <c r="AE4377" t="s">
        <v>16</v>
      </c>
      <c r="AF4377" t="s">
        <v>22</v>
      </c>
      <c r="AG4377" s="4">
        <f t="shared" si="321"/>
        <v>1.9509179621034296E-4</v>
      </c>
      <c r="AI4377">
        <v>964376</v>
      </c>
      <c r="AJ4377" t="s">
        <v>20</v>
      </c>
      <c r="AK4377" t="s">
        <v>23</v>
      </c>
      <c r="AL4377" t="s">
        <v>17</v>
      </c>
      <c r="AM4377" s="4">
        <f t="shared" si="322"/>
        <v>9.3787515006002394E-6</v>
      </c>
      <c r="AP4377">
        <f t="shared" si="323"/>
        <v>33889.9454932886</v>
      </c>
    </row>
    <row r="4378" spans="1:42" x14ac:dyDescent="0.3">
      <c r="A4378" t="s">
        <v>14</v>
      </c>
      <c r="B4378" t="s">
        <v>20</v>
      </c>
      <c r="C4378">
        <v>658231</v>
      </c>
      <c r="D4378" t="s">
        <v>16</v>
      </c>
      <c r="E4378" t="s">
        <v>34</v>
      </c>
      <c r="F4378" s="3"/>
      <c r="G4378" s="3"/>
      <c r="H4378" s="3">
        <v>856</v>
      </c>
      <c r="I4378" s="3">
        <v>388</v>
      </c>
      <c r="L4378" s="3"/>
      <c r="M4378" s="3">
        <v>1244</v>
      </c>
      <c r="N4378" s="3">
        <f t="shared" si="320"/>
        <v>0</v>
      </c>
      <c r="AC4378">
        <v>672942</v>
      </c>
      <c r="AD4378" t="s">
        <v>20</v>
      </c>
      <c r="AE4378" t="s">
        <v>16</v>
      </c>
      <c r="AF4378" t="s">
        <v>17</v>
      </c>
      <c r="AG4378" s="4">
        <f t="shared" si="321"/>
        <v>6.8687153185525724E-4</v>
      </c>
      <c r="AI4378">
        <v>964514</v>
      </c>
      <c r="AJ4378" t="s">
        <v>20</v>
      </c>
      <c r="AK4378" t="s">
        <v>23</v>
      </c>
      <c r="AL4378" t="s">
        <v>34</v>
      </c>
      <c r="AM4378" s="4">
        <f t="shared" si="322"/>
        <v>1.097887545525872E-3</v>
      </c>
      <c r="AP4378">
        <f t="shared" si="323"/>
        <v>119318.38871568197</v>
      </c>
    </row>
    <row r="4379" spans="1:42" x14ac:dyDescent="0.3">
      <c r="A4379" t="s">
        <v>14</v>
      </c>
      <c r="B4379" t="s">
        <v>20</v>
      </c>
      <c r="C4379">
        <v>658231</v>
      </c>
      <c r="D4379" t="s">
        <v>21</v>
      </c>
      <c r="E4379" t="s">
        <v>17</v>
      </c>
      <c r="G4379" s="3">
        <v>27</v>
      </c>
      <c r="J4379" s="3"/>
      <c r="M4379" s="3">
        <v>27</v>
      </c>
      <c r="N4379" s="3">
        <f t="shared" si="320"/>
        <v>0</v>
      </c>
      <c r="AC4379">
        <v>672948</v>
      </c>
      <c r="AD4379" t="s">
        <v>20</v>
      </c>
      <c r="AE4379" t="s">
        <v>16</v>
      </c>
      <c r="AF4379" t="s">
        <v>24</v>
      </c>
      <c r="AG4379" s="4">
        <f t="shared" si="321"/>
        <v>1.681388154059992E-5</v>
      </c>
      <c r="AI4379">
        <v>964980</v>
      </c>
      <c r="AJ4379" t="s">
        <v>20</v>
      </c>
      <c r="AK4379" t="s">
        <v>23</v>
      </c>
      <c r="AL4379" t="s">
        <v>22</v>
      </c>
      <c r="AM4379" s="4">
        <f t="shared" si="322"/>
        <v>7.7990284967551564E-6</v>
      </c>
      <c r="AP4379">
        <f t="shared" si="323"/>
        <v>2920.786727121912</v>
      </c>
    </row>
    <row r="4380" spans="1:42" x14ac:dyDescent="0.3">
      <c r="A4380" t="s">
        <v>14</v>
      </c>
      <c r="B4380" t="s">
        <v>20</v>
      </c>
      <c r="C4380">
        <v>658231</v>
      </c>
      <c r="D4380" t="s">
        <v>21</v>
      </c>
      <c r="E4380" t="s">
        <v>34</v>
      </c>
      <c r="G4380" s="3"/>
      <c r="H4380" s="3">
        <v>567</v>
      </c>
      <c r="L4380" s="3"/>
      <c r="M4380" s="3">
        <v>567</v>
      </c>
      <c r="N4380" s="3">
        <f t="shared" si="320"/>
        <v>0</v>
      </c>
      <c r="AC4380">
        <v>672948</v>
      </c>
      <c r="AD4380" t="s">
        <v>20</v>
      </c>
      <c r="AE4380" t="s">
        <v>16</v>
      </c>
      <c r="AF4380" t="s">
        <v>22</v>
      </c>
      <c r="AG4380" s="4">
        <f t="shared" si="321"/>
        <v>3.3559469098837345E-5</v>
      </c>
      <c r="AI4380">
        <v>965826</v>
      </c>
      <c r="AJ4380" t="s">
        <v>20</v>
      </c>
      <c r="AK4380" t="s">
        <v>23</v>
      </c>
      <c r="AL4380" t="s">
        <v>22</v>
      </c>
      <c r="AM4380" s="4">
        <f t="shared" si="322"/>
        <v>3.8355877852894212E-5</v>
      </c>
      <c r="AP4380">
        <f t="shared" si="323"/>
        <v>5829.7099141834869</v>
      </c>
    </row>
    <row r="4381" spans="1:42" x14ac:dyDescent="0.3">
      <c r="A4381" t="s">
        <v>14</v>
      </c>
      <c r="B4381" t="s">
        <v>20</v>
      </c>
      <c r="C4381">
        <v>658236</v>
      </c>
      <c r="D4381" t="s">
        <v>16</v>
      </c>
      <c r="E4381" t="s">
        <v>34</v>
      </c>
      <c r="F4381" s="3">
        <v>263</v>
      </c>
      <c r="G4381" s="3"/>
      <c r="H4381" s="3">
        <v>230</v>
      </c>
      <c r="J4381" s="3">
        <v>189</v>
      </c>
      <c r="M4381" s="3">
        <v>683</v>
      </c>
      <c r="N4381" s="3">
        <f t="shared" si="320"/>
        <v>-1</v>
      </c>
      <c r="AC4381">
        <v>672955</v>
      </c>
      <c r="AD4381" t="s">
        <v>20</v>
      </c>
      <c r="AE4381" t="s">
        <v>16</v>
      </c>
      <c r="AF4381" t="s">
        <v>22</v>
      </c>
      <c r="AG4381" s="4">
        <f t="shared" si="321"/>
        <v>9.3559068225283485E-5</v>
      </c>
      <c r="AI4381">
        <v>966060</v>
      </c>
      <c r="AJ4381" t="s">
        <v>20</v>
      </c>
      <c r="AK4381" t="s">
        <v>23</v>
      </c>
      <c r="AL4381" t="s">
        <v>34</v>
      </c>
      <c r="AM4381" s="4">
        <f t="shared" si="322"/>
        <v>2.8628801925151888E-4</v>
      </c>
      <c r="AP4381">
        <f t="shared" si="323"/>
        <v>16252.409297309185</v>
      </c>
    </row>
    <row r="4382" spans="1:42" x14ac:dyDescent="0.3">
      <c r="A4382" t="s">
        <v>14</v>
      </c>
      <c r="B4382" t="s">
        <v>20</v>
      </c>
      <c r="C4382">
        <v>658241</v>
      </c>
      <c r="D4382" t="s">
        <v>16</v>
      </c>
      <c r="E4382" t="s">
        <v>22</v>
      </c>
      <c r="F4382" s="3">
        <v>360</v>
      </c>
      <c r="G4382" s="3">
        <v>2685</v>
      </c>
      <c r="H4382" s="3">
        <v>1800</v>
      </c>
      <c r="I4382" s="3">
        <v>915</v>
      </c>
      <c r="J4382" s="3">
        <v>195</v>
      </c>
      <c r="K4382" s="3">
        <v>434</v>
      </c>
      <c r="L4382" s="3"/>
      <c r="M4382" s="3">
        <v>6389</v>
      </c>
      <c r="N4382" s="3">
        <f t="shared" si="320"/>
        <v>0</v>
      </c>
      <c r="AC4382">
        <v>672988</v>
      </c>
      <c r="AD4382" t="s">
        <v>20</v>
      </c>
      <c r="AE4382" t="s">
        <v>16</v>
      </c>
      <c r="AF4382" t="s">
        <v>22</v>
      </c>
      <c r="AG4382" s="4">
        <f t="shared" si="321"/>
        <v>1.5837791226148434E-5</v>
      </c>
      <c r="AI4382">
        <v>966783</v>
      </c>
      <c r="AJ4382" t="s">
        <v>20</v>
      </c>
      <c r="AK4382" t="s">
        <v>23</v>
      </c>
      <c r="AL4382" t="s">
        <v>22</v>
      </c>
      <c r="AM4382" s="4">
        <f t="shared" si="322"/>
        <v>5.497675825581504E-6</v>
      </c>
      <c r="AP4382">
        <f t="shared" si="323"/>
        <v>2751.2273289521286</v>
      </c>
    </row>
    <row r="4383" spans="1:42" x14ac:dyDescent="0.3">
      <c r="A4383" t="s">
        <v>14</v>
      </c>
      <c r="B4383" t="s">
        <v>20</v>
      </c>
      <c r="C4383">
        <v>658243</v>
      </c>
      <c r="D4383" t="s">
        <v>16</v>
      </c>
      <c r="E4383" t="s">
        <v>17</v>
      </c>
      <c r="F4383" s="3">
        <v>1114</v>
      </c>
      <c r="G4383" s="3">
        <v>1078</v>
      </c>
      <c r="H4383" s="3">
        <v>1826</v>
      </c>
      <c r="I4383" s="3">
        <v>891</v>
      </c>
      <c r="J4383" s="3">
        <v>733</v>
      </c>
      <c r="K4383" s="3">
        <v>1109</v>
      </c>
      <c r="L4383" s="3"/>
      <c r="M4383" s="3">
        <v>6751</v>
      </c>
      <c r="N4383" s="3">
        <f t="shared" si="320"/>
        <v>0</v>
      </c>
      <c r="AC4383">
        <v>672989</v>
      </c>
      <c r="AD4383" t="s">
        <v>20</v>
      </c>
      <c r="AE4383" t="s">
        <v>16</v>
      </c>
      <c r="AF4383" t="s">
        <v>22</v>
      </c>
      <c r="AG4383" s="4">
        <f t="shared" si="321"/>
        <v>3.2946110655777658E-5</v>
      </c>
      <c r="AI4383">
        <v>966815</v>
      </c>
      <c r="AJ4383" t="s">
        <v>20</v>
      </c>
      <c r="AK4383" t="s">
        <v>23</v>
      </c>
      <c r="AL4383" t="s">
        <v>24</v>
      </c>
      <c r="AM4383" s="4">
        <f t="shared" si="322"/>
        <v>5.7476769805536927E-4</v>
      </c>
      <c r="AP4383">
        <f t="shared" si="323"/>
        <v>5723.1616912088539</v>
      </c>
    </row>
    <row r="4384" spans="1:42" x14ac:dyDescent="0.3">
      <c r="A4384" t="s">
        <v>14</v>
      </c>
      <c r="B4384" t="s">
        <v>20</v>
      </c>
      <c r="C4384">
        <v>658243</v>
      </c>
      <c r="D4384" t="s">
        <v>16</v>
      </c>
      <c r="E4384" t="s">
        <v>22</v>
      </c>
      <c r="F4384" s="3">
        <v>51</v>
      </c>
      <c r="H4384" s="3"/>
      <c r="I4384" s="3"/>
      <c r="M4384" s="3">
        <v>51</v>
      </c>
      <c r="N4384" s="3">
        <f t="shared" si="320"/>
        <v>0</v>
      </c>
      <c r="AC4384">
        <v>672991</v>
      </c>
      <c r="AD4384" t="s">
        <v>20</v>
      </c>
      <c r="AE4384" t="s">
        <v>16</v>
      </c>
      <c r="AF4384" t="s">
        <v>17</v>
      </c>
      <c r="AG4384" s="4">
        <f t="shared" si="321"/>
        <v>1.69909848111444E-3</v>
      </c>
      <c r="AI4384">
        <v>966815</v>
      </c>
      <c r="AJ4384" t="s">
        <v>20</v>
      </c>
      <c r="AK4384" t="s">
        <v>23</v>
      </c>
      <c r="AL4384" t="s">
        <v>22</v>
      </c>
      <c r="AM4384" s="4">
        <f t="shared" si="322"/>
        <v>3.0633561111844846E-4</v>
      </c>
      <c r="AP4384">
        <f t="shared" si="323"/>
        <v>295155.18351481069</v>
      </c>
    </row>
    <row r="4385" spans="1:42" x14ac:dyDescent="0.3">
      <c r="A4385" t="s">
        <v>14</v>
      </c>
      <c r="B4385" t="s">
        <v>20</v>
      </c>
      <c r="C4385">
        <v>658243</v>
      </c>
      <c r="D4385" t="s">
        <v>23</v>
      </c>
      <c r="E4385" t="s">
        <v>17</v>
      </c>
      <c r="F4385" s="3">
        <v>76</v>
      </c>
      <c r="G4385" s="3">
        <v>37</v>
      </c>
      <c r="H4385" s="3">
        <v>12</v>
      </c>
      <c r="I4385" s="3">
        <v>12</v>
      </c>
      <c r="J4385" s="3">
        <v>68</v>
      </c>
      <c r="K4385" s="3">
        <v>23</v>
      </c>
      <c r="M4385" s="3">
        <v>228</v>
      </c>
      <c r="N4385" s="3">
        <f t="shared" si="320"/>
        <v>0</v>
      </c>
      <c r="AC4385">
        <v>672991</v>
      </c>
      <c r="AD4385" t="s">
        <v>20</v>
      </c>
      <c r="AE4385" t="s">
        <v>16</v>
      </c>
      <c r="AF4385" t="s">
        <v>24</v>
      </c>
      <c r="AG4385" s="4">
        <f t="shared" si="321"/>
        <v>7.566246693269964E-5</v>
      </c>
      <c r="AI4385">
        <v>967004</v>
      </c>
      <c r="AJ4385" t="s">
        <v>20</v>
      </c>
      <c r="AK4385" t="s">
        <v>23</v>
      </c>
      <c r="AL4385" t="s">
        <v>24</v>
      </c>
      <c r="AM4385" s="4">
        <f t="shared" si="322"/>
        <v>3.1931538780853851E-4</v>
      </c>
      <c r="AP4385">
        <f t="shared" si="323"/>
        <v>13143.540272048604</v>
      </c>
    </row>
    <row r="4386" spans="1:42" x14ac:dyDescent="0.3">
      <c r="A4386" t="s">
        <v>14</v>
      </c>
      <c r="B4386" t="s">
        <v>20</v>
      </c>
      <c r="C4386">
        <v>658244</v>
      </c>
      <c r="D4386" t="s">
        <v>16</v>
      </c>
      <c r="E4386" t="s">
        <v>17</v>
      </c>
      <c r="G4386" s="3">
        <v>685</v>
      </c>
      <c r="H4386" s="3">
        <v>153</v>
      </c>
      <c r="I4386" s="3">
        <v>197</v>
      </c>
      <c r="J4386" s="3">
        <v>330</v>
      </c>
      <c r="M4386" s="3">
        <v>1365</v>
      </c>
      <c r="N4386" s="3">
        <f t="shared" si="320"/>
        <v>0</v>
      </c>
      <c r="AC4386">
        <v>672991</v>
      </c>
      <c r="AD4386" t="s">
        <v>20</v>
      </c>
      <c r="AE4386" t="s">
        <v>16</v>
      </c>
      <c r="AF4386" t="s">
        <v>22</v>
      </c>
      <c r="AG4386" s="4">
        <f t="shared" si="321"/>
        <v>1.8838866465404777E-6</v>
      </c>
      <c r="AI4386">
        <v>967004</v>
      </c>
      <c r="AJ4386" t="s">
        <v>20</v>
      </c>
      <c r="AK4386" t="s">
        <v>23</v>
      </c>
      <c r="AL4386" t="s">
        <v>22</v>
      </c>
      <c r="AM4386" s="4">
        <f t="shared" si="322"/>
        <v>5.2854399681288226E-4</v>
      </c>
      <c r="AP4386">
        <f t="shared" si="323"/>
        <v>327.25525627922968</v>
      </c>
    </row>
    <row r="4387" spans="1:42" x14ac:dyDescent="0.3">
      <c r="A4387" t="s">
        <v>14</v>
      </c>
      <c r="B4387" t="s">
        <v>20</v>
      </c>
      <c r="C4387">
        <v>658250</v>
      </c>
      <c r="D4387" t="s">
        <v>16</v>
      </c>
      <c r="E4387" t="s">
        <v>22</v>
      </c>
      <c r="F4387" s="3">
        <v>210</v>
      </c>
      <c r="H4387" s="3">
        <v>159</v>
      </c>
      <c r="I4387" s="3">
        <v>152</v>
      </c>
      <c r="J4387" s="3"/>
      <c r="L4387" s="3">
        <v>139</v>
      </c>
      <c r="M4387" s="3">
        <v>661</v>
      </c>
      <c r="N4387" s="3">
        <f t="shared" si="320"/>
        <v>-1</v>
      </c>
      <c r="AC4387">
        <v>673000</v>
      </c>
      <c r="AD4387" t="s">
        <v>20</v>
      </c>
      <c r="AE4387" t="s">
        <v>16</v>
      </c>
      <c r="AF4387" t="s">
        <v>22</v>
      </c>
      <c r="AG4387" s="4">
        <f t="shared" si="321"/>
        <v>1.2486225448000841E-5</v>
      </c>
      <c r="AI4387">
        <v>967004</v>
      </c>
      <c r="AJ4387" t="s">
        <v>20</v>
      </c>
      <c r="AK4387" t="s">
        <v>23</v>
      </c>
      <c r="AL4387" t="s">
        <v>34</v>
      </c>
      <c r="AM4387" s="4">
        <f t="shared" si="322"/>
        <v>2.1471601443863916E-4</v>
      </c>
      <c r="AP4387">
        <f t="shared" si="323"/>
        <v>2169.0173962693129</v>
      </c>
    </row>
    <row r="4388" spans="1:42" x14ac:dyDescent="0.3">
      <c r="A4388" t="s">
        <v>14</v>
      </c>
      <c r="B4388" t="s">
        <v>20</v>
      </c>
      <c r="C4388">
        <v>658250</v>
      </c>
      <c r="D4388" t="s">
        <v>23</v>
      </c>
      <c r="E4388" t="s">
        <v>22</v>
      </c>
      <c r="F4388" s="3"/>
      <c r="G4388" s="3"/>
      <c r="H4388" s="3"/>
      <c r="I4388" s="3"/>
      <c r="J4388" s="3"/>
      <c r="K4388" s="3"/>
      <c r="L4388" s="3">
        <v>89</v>
      </c>
      <c r="M4388" s="3">
        <v>89</v>
      </c>
      <c r="N4388" s="3">
        <f t="shared" si="320"/>
        <v>0</v>
      </c>
      <c r="AC4388">
        <v>673009</v>
      </c>
      <c r="AD4388" t="s">
        <v>20</v>
      </c>
      <c r="AE4388" t="s">
        <v>16</v>
      </c>
      <c r="AF4388" t="s">
        <v>34</v>
      </c>
      <c r="AG4388" s="4">
        <f t="shared" si="321"/>
        <v>1.9920312329950999E-4</v>
      </c>
      <c r="AI4388">
        <v>967076</v>
      </c>
      <c r="AJ4388" t="s">
        <v>20</v>
      </c>
      <c r="AK4388" t="s">
        <v>23</v>
      </c>
      <c r="AL4388" t="s">
        <v>22</v>
      </c>
      <c r="AM4388" s="4">
        <f t="shared" si="322"/>
        <v>7.8373843746080507E-5</v>
      </c>
      <c r="AP4388">
        <f t="shared" si="323"/>
        <v>34604.135703556218</v>
      </c>
    </row>
    <row r="4389" spans="1:42" x14ac:dyDescent="0.3">
      <c r="A4389" t="s">
        <v>14</v>
      </c>
      <c r="B4389" t="s">
        <v>20</v>
      </c>
      <c r="C4389">
        <v>658254</v>
      </c>
      <c r="D4389" t="s">
        <v>16</v>
      </c>
      <c r="E4389" t="s">
        <v>22</v>
      </c>
      <c r="F4389" s="3"/>
      <c r="G4389" s="3"/>
      <c r="H4389" s="3"/>
      <c r="I4389" s="3"/>
      <c r="J4389" s="3"/>
      <c r="K4389" s="3"/>
      <c r="L4389" s="3">
        <v>2747</v>
      </c>
      <c r="M4389" s="3">
        <v>2747</v>
      </c>
      <c r="N4389" s="3">
        <f t="shared" si="320"/>
        <v>0</v>
      </c>
      <c r="AC4389">
        <v>673058</v>
      </c>
      <c r="AD4389" t="s">
        <v>20</v>
      </c>
      <c r="AE4389" t="s">
        <v>16</v>
      </c>
      <c r="AF4389" t="s">
        <v>24</v>
      </c>
      <c r="AG4389" s="4">
        <f t="shared" si="321"/>
        <v>1.0929023001389948E-4</v>
      </c>
      <c r="AI4389">
        <v>967197</v>
      </c>
      <c r="AJ4389" t="s">
        <v>20</v>
      </c>
      <c r="AK4389" t="s">
        <v>23</v>
      </c>
      <c r="AL4389" t="s">
        <v>22</v>
      </c>
      <c r="AM4389" s="4">
        <f t="shared" si="322"/>
        <v>3.3765957803164536E-4</v>
      </c>
      <c r="AP4389">
        <f t="shared" si="323"/>
        <v>18985.113726292428</v>
      </c>
    </row>
    <row r="4390" spans="1:42" x14ac:dyDescent="0.3">
      <c r="A4390" t="s">
        <v>14</v>
      </c>
      <c r="B4390" t="s">
        <v>20</v>
      </c>
      <c r="C4390">
        <v>658254</v>
      </c>
      <c r="D4390" t="s">
        <v>23</v>
      </c>
      <c r="E4390" t="s">
        <v>22</v>
      </c>
      <c r="F4390" s="3">
        <v>1043</v>
      </c>
      <c r="G4390" s="3">
        <v>2134</v>
      </c>
      <c r="H4390" s="3">
        <v>1672</v>
      </c>
      <c r="I4390" s="3">
        <v>1754</v>
      </c>
      <c r="J4390" s="3">
        <v>2259</v>
      </c>
      <c r="K4390" s="3">
        <v>2101</v>
      </c>
      <c r="L4390" s="3">
        <v>67</v>
      </c>
      <c r="M4390" s="3">
        <v>11029</v>
      </c>
      <c r="N4390" s="3">
        <f t="shared" si="320"/>
        <v>1</v>
      </c>
      <c r="AC4390">
        <v>673058</v>
      </c>
      <c r="AD4390" t="s">
        <v>20</v>
      </c>
      <c r="AE4390" t="s">
        <v>16</v>
      </c>
      <c r="AF4390" t="s">
        <v>22</v>
      </c>
      <c r="AG4390" s="4">
        <f t="shared" si="321"/>
        <v>2.3848690605681605E-4</v>
      </c>
      <c r="AI4390">
        <v>967227</v>
      </c>
      <c r="AJ4390" t="s">
        <v>20</v>
      </c>
      <c r="AK4390" t="s">
        <v>23</v>
      </c>
      <c r="AL4390" t="s">
        <v>34</v>
      </c>
      <c r="AM4390" s="4">
        <f t="shared" si="322"/>
        <v>4.5914116295054913E-5</v>
      </c>
      <c r="AP4390">
        <f t="shared" si="323"/>
        <v>41428.232268743879</v>
      </c>
    </row>
    <row r="4391" spans="1:42" x14ac:dyDescent="0.3">
      <c r="A4391" t="s">
        <v>14</v>
      </c>
      <c r="B4391" t="s">
        <v>20</v>
      </c>
      <c r="C4391">
        <v>658255</v>
      </c>
      <c r="D4391" t="s">
        <v>16</v>
      </c>
      <c r="E4391" t="s">
        <v>22</v>
      </c>
      <c r="F4391" s="3">
        <v>739</v>
      </c>
      <c r="G4391" s="3"/>
      <c r="H4391" s="3"/>
      <c r="I4391" s="3"/>
      <c r="J4391" s="3"/>
      <c r="K4391" s="3"/>
      <c r="M4391" s="3">
        <v>739</v>
      </c>
      <c r="N4391" s="3">
        <f t="shared" si="320"/>
        <v>0</v>
      </c>
      <c r="AC4391">
        <v>673059</v>
      </c>
      <c r="AD4391" t="s">
        <v>20</v>
      </c>
      <c r="AE4391" t="s">
        <v>16</v>
      </c>
      <c r="AF4391" t="s">
        <v>22</v>
      </c>
      <c r="AG4391" s="4">
        <f t="shared" si="321"/>
        <v>6.4906466670923671E-5</v>
      </c>
      <c r="AI4391">
        <v>967270</v>
      </c>
      <c r="AJ4391" t="s">
        <v>20</v>
      </c>
      <c r="AK4391" t="s">
        <v>23</v>
      </c>
      <c r="AL4391" t="s">
        <v>17</v>
      </c>
      <c r="AM4391" s="4">
        <f t="shared" si="322"/>
        <v>1.406812725090036E-5</v>
      </c>
      <c r="AP4391">
        <f t="shared" si="323"/>
        <v>11275.085166922763</v>
      </c>
    </row>
    <row r="4392" spans="1:42" x14ac:dyDescent="0.3">
      <c r="A4392" t="s">
        <v>14</v>
      </c>
      <c r="B4392" t="s">
        <v>20</v>
      </c>
      <c r="C4392">
        <v>658255</v>
      </c>
      <c r="D4392" t="s">
        <v>23</v>
      </c>
      <c r="E4392" t="s">
        <v>22</v>
      </c>
      <c r="F4392" s="3">
        <v>1671</v>
      </c>
      <c r="G4392" s="3"/>
      <c r="H4392" s="3"/>
      <c r="I4392" s="3"/>
      <c r="J4392" s="3"/>
      <c r="M4392" s="3">
        <v>1671</v>
      </c>
      <c r="N4392" s="3">
        <f t="shared" si="320"/>
        <v>0</v>
      </c>
      <c r="AC4392">
        <v>673063</v>
      </c>
      <c r="AD4392" t="s">
        <v>20</v>
      </c>
      <c r="AE4392" t="s">
        <v>16</v>
      </c>
      <c r="AF4392" t="s">
        <v>22</v>
      </c>
      <c r="AG4392" s="4">
        <f t="shared" si="321"/>
        <v>1.1730480223516579E-4</v>
      </c>
      <c r="AI4392">
        <v>967270</v>
      </c>
      <c r="AJ4392" t="s">
        <v>20</v>
      </c>
      <c r="AK4392" t="s">
        <v>23</v>
      </c>
      <c r="AL4392" t="s">
        <v>22</v>
      </c>
      <c r="AM4392" s="4">
        <f t="shared" si="322"/>
        <v>1.5176142337128477E-4</v>
      </c>
      <c r="AP4392">
        <f t="shared" si="323"/>
        <v>20377.347643898545</v>
      </c>
    </row>
    <row r="4393" spans="1:42" x14ac:dyDescent="0.3">
      <c r="A4393" t="s">
        <v>14</v>
      </c>
      <c r="B4393" t="s">
        <v>20</v>
      </c>
      <c r="C4393">
        <v>658288</v>
      </c>
      <c r="D4393" t="s">
        <v>16</v>
      </c>
      <c r="E4393" t="s">
        <v>22</v>
      </c>
      <c r="F4393" s="3"/>
      <c r="H4393" s="3"/>
      <c r="I4393" s="3">
        <v>336</v>
      </c>
      <c r="J4393" s="3">
        <v>280</v>
      </c>
      <c r="L4393" s="3">
        <v>672</v>
      </c>
      <c r="M4393" s="3">
        <v>1288</v>
      </c>
      <c r="N4393" s="3">
        <f t="shared" si="320"/>
        <v>0</v>
      </c>
      <c r="AC4393">
        <v>673069</v>
      </c>
      <c r="AD4393" t="s">
        <v>20</v>
      </c>
      <c r="AE4393" t="s">
        <v>16</v>
      </c>
      <c r="AF4393" t="s">
        <v>17</v>
      </c>
      <c r="AG4393" s="4">
        <f t="shared" si="321"/>
        <v>5.7239294321271443E-6</v>
      </c>
      <c r="AI4393">
        <v>967270</v>
      </c>
      <c r="AJ4393" t="s">
        <v>20</v>
      </c>
      <c r="AK4393" t="s">
        <v>23</v>
      </c>
      <c r="AL4393" t="s">
        <v>34</v>
      </c>
      <c r="AM4393" s="4">
        <f t="shared" si="322"/>
        <v>1.0803321481189391E-5</v>
      </c>
      <c r="AP4393">
        <f t="shared" si="323"/>
        <v>994.31990596401658</v>
      </c>
    </row>
    <row r="4394" spans="1:42" x14ac:dyDescent="0.3">
      <c r="A4394" t="s">
        <v>14</v>
      </c>
      <c r="B4394" t="s">
        <v>20</v>
      </c>
      <c r="C4394">
        <v>658295</v>
      </c>
      <c r="D4394" t="s">
        <v>21</v>
      </c>
      <c r="E4394" t="s">
        <v>17</v>
      </c>
      <c r="K4394" s="3">
        <v>413</v>
      </c>
      <c r="L4394" s="3"/>
      <c r="M4394" s="3">
        <v>413</v>
      </c>
      <c r="N4394" s="3">
        <f t="shared" si="320"/>
        <v>0</v>
      </c>
      <c r="AC4394">
        <v>673069</v>
      </c>
      <c r="AD4394" t="s">
        <v>20</v>
      </c>
      <c r="AE4394" t="s">
        <v>16</v>
      </c>
      <c r="AF4394" t="s">
        <v>24</v>
      </c>
      <c r="AG4394" s="4">
        <f t="shared" si="321"/>
        <v>0</v>
      </c>
      <c r="AI4394">
        <v>967274</v>
      </c>
      <c r="AJ4394" t="s">
        <v>20</v>
      </c>
      <c r="AK4394" t="s">
        <v>23</v>
      </c>
      <c r="AL4394" t="s">
        <v>22</v>
      </c>
      <c r="AM4394" s="4">
        <f t="shared" si="322"/>
        <v>9.0750006999947713E-4</v>
      </c>
      <c r="AP4394">
        <f t="shared" si="323"/>
        <v>0</v>
      </c>
    </row>
    <row r="4395" spans="1:42" x14ac:dyDescent="0.3">
      <c r="A4395" t="s">
        <v>14</v>
      </c>
      <c r="B4395" t="s">
        <v>20</v>
      </c>
      <c r="C4395">
        <v>658299</v>
      </c>
      <c r="D4395" t="s">
        <v>16</v>
      </c>
      <c r="E4395" t="s">
        <v>17</v>
      </c>
      <c r="F4395" s="3">
        <v>98</v>
      </c>
      <c r="G4395" s="3">
        <v>40</v>
      </c>
      <c r="H4395" s="3">
        <v>73</v>
      </c>
      <c r="I4395" s="3">
        <v>322</v>
      </c>
      <c r="J4395" s="3">
        <v>330</v>
      </c>
      <c r="K4395" s="3">
        <v>324</v>
      </c>
      <c r="L4395" s="3">
        <v>1387</v>
      </c>
      <c r="M4395" s="3">
        <v>2574</v>
      </c>
      <c r="N4395" s="3">
        <f t="shared" si="320"/>
        <v>0</v>
      </c>
      <c r="AC4395">
        <v>673069</v>
      </c>
      <c r="AD4395" t="s">
        <v>20</v>
      </c>
      <c r="AE4395" t="s">
        <v>16</v>
      </c>
      <c r="AF4395" t="s">
        <v>22</v>
      </c>
      <c r="AG4395" s="4">
        <f t="shared" si="321"/>
        <v>1.7084223205080448E-4</v>
      </c>
      <c r="AI4395">
        <v>967275</v>
      </c>
      <c r="AJ4395" t="s">
        <v>20</v>
      </c>
      <c r="AK4395" t="s">
        <v>23</v>
      </c>
      <c r="AL4395" t="s">
        <v>22</v>
      </c>
      <c r="AM4395" s="4">
        <f t="shared" si="322"/>
        <v>1.4767012973364272E-4</v>
      </c>
      <c r="AP4395">
        <f t="shared" si="323"/>
        <v>29677.485392112932</v>
      </c>
    </row>
    <row r="4396" spans="1:42" x14ac:dyDescent="0.3">
      <c r="A4396" t="s">
        <v>14</v>
      </c>
      <c r="B4396" t="s">
        <v>20</v>
      </c>
      <c r="C4396">
        <v>658299</v>
      </c>
      <c r="D4396" t="s">
        <v>16</v>
      </c>
      <c r="E4396" t="s">
        <v>22</v>
      </c>
      <c r="F4396" s="3"/>
      <c r="G4396" s="3"/>
      <c r="H4396" s="3"/>
      <c r="I4396" s="3"/>
      <c r="J4396" s="3">
        <v>690</v>
      </c>
      <c r="K4396" s="3"/>
      <c r="L4396" s="3"/>
      <c r="M4396" s="3">
        <v>690</v>
      </c>
      <c r="N4396" s="3">
        <f t="shared" si="320"/>
        <v>0</v>
      </c>
      <c r="AC4396">
        <v>673104</v>
      </c>
      <c r="AD4396" t="s">
        <v>20</v>
      </c>
      <c r="AE4396" t="s">
        <v>16</v>
      </c>
      <c r="AF4396" t="s">
        <v>22</v>
      </c>
      <c r="AG4396" s="4">
        <f t="shared" si="321"/>
        <v>3.0886978739791552E-6</v>
      </c>
      <c r="AI4396">
        <v>967634</v>
      </c>
      <c r="AJ4396" t="s">
        <v>20</v>
      </c>
      <c r="AK4396" t="s">
        <v>23</v>
      </c>
      <c r="AL4396" t="s">
        <v>24</v>
      </c>
      <c r="AM4396" s="4">
        <f t="shared" si="322"/>
        <v>1.194239550403934E-2</v>
      </c>
      <c r="AP4396">
        <f t="shared" si="323"/>
        <v>536.54640855083005</v>
      </c>
    </row>
    <row r="4397" spans="1:42" x14ac:dyDescent="0.3">
      <c r="A4397" t="s">
        <v>14</v>
      </c>
      <c r="B4397" t="s">
        <v>20</v>
      </c>
      <c r="C4397">
        <v>658299</v>
      </c>
      <c r="D4397" t="s">
        <v>16</v>
      </c>
      <c r="E4397" t="s">
        <v>34</v>
      </c>
      <c r="F4397" s="3"/>
      <c r="G4397" s="3">
        <v>41</v>
      </c>
      <c r="J4397" s="3">
        <v>13</v>
      </c>
      <c r="K4397" s="3">
        <v>64</v>
      </c>
      <c r="M4397" s="3">
        <v>117</v>
      </c>
      <c r="N4397" s="3">
        <f t="shared" si="320"/>
        <v>1</v>
      </c>
      <c r="AC4397">
        <v>673104</v>
      </c>
      <c r="AD4397" t="s">
        <v>20</v>
      </c>
      <c r="AE4397" t="s">
        <v>16</v>
      </c>
      <c r="AF4397" t="s">
        <v>34</v>
      </c>
      <c r="AG4397" s="4">
        <f t="shared" si="321"/>
        <v>5.0659553354814955E-4</v>
      </c>
      <c r="AI4397">
        <v>967634</v>
      </c>
      <c r="AJ4397" t="s">
        <v>20</v>
      </c>
      <c r="AK4397" t="s">
        <v>23</v>
      </c>
      <c r="AL4397" t="s">
        <v>22</v>
      </c>
      <c r="AM4397" s="4">
        <f t="shared" si="322"/>
        <v>7.6596688072229748E-4</v>
      </c>
      <c r="AP4397">
        <f t="shared" si="323"/>
        <v>88002.137212267058</v>
      </c>
    </row>
    <row r="4398" spans="1:42" x14ac:dyDescent="0.3">
      <c r="A4398" t="s">
        <v>14</v>
      </c>
      <c r="B4398" t="s">
        <v>20</v>
      </c>
      <c r="C4398">
        <v>658299</v>
      </c>
      <c r="D4398" t="s">
        <v>21</v>
      </c>
      <c r="E4398" t="s">
        <v>17</v>
      </c>
      <c r="F4398" s="3">
        <v>354</v>
      </c>
      <c r="G4398" s="3">
        <v>143</v>
      </c>
      <c r="H4398" s="3">
        <v>240</v>
      </c>
      <c r="I4398" s="3">
        <v>170</v>
      </c>
      <c r="J4398" s="3">
        <v>638</v>
      </c>
      <c r="K4398" s="3">
        <v>150</v>
      </c>
      <c r="L4398" s="3">
        <v>320</v>
      </c>
      <c r="M4398" s="3">
        <v>2015</v>
      </c>
      <c r="N4398" s="3">
        <f t="shared" si="320"/>
        <v>0</v>
      </c>
      <c r="AC4398">
        <v>673110</v>
      </c>
      <c r="AD4398" t="s">
        <v>20</v>
      </c>
      <c r="AE4398" t="s">
        <v>16</v>
      </c>
      <c r="AF4398" t="s">
        <v>24</v>
      </c>
      <c r="AG4398" s="4">
        <f t="shared" si="321"/>
        <v>2.7742904541989868E-4</v>
      </c>
      <c r="AI4398">
        <v>967640</v>
      </c>
      <c r="AJ4398" t="s">
        <v>20</v>
      </c>
      <c r="AK4398" t="s">
        <v>23</v>
      </c>
      <c r="AL4398" t="s">
        <v>22</v>
      </c>
      <c r="AM4398" s="4">
        <f t="shared" si="322"/>
        <v>6.3926463088157025E-4</v>
      </c>
      <c r="AP4398">
        <f t="shared" si="323"/>
        <v>48192.98099751155</v>
      </c>
    </row>
    <row r="4399" spans="1:42" x14ac:dyDescent="0.3">
      <c r="A4399" t="s">
        <v>14</v>
      </c>
      <c r="B4399" t="s">
        <v>20</v>
      </c>
      <c r="C4399">
        <v>658299</v>
      </c>
      <c r="D4399" t="s">
        <v>21</v>
      </c>
      <c r="E4399" t="s">
        <v>34</v>
      </c>
      <c r="G4399" s="3">
        <v>1253</v>
      </c>
      <c r="I4399" s="3"/>
      <c r="J4399" s="3">
        <v>64</v>
      </c>
      <c r="K4399" s="3">
        <v>80</v>
      </c>
      <c r="L4399" s="3"/>
      <c r="M4399" s="3">
        <v>1397</v>
      </c>
      <c r="N4399" s="3">
        <f t="shared" si="320"/>
        <v>0</v>
      </c>
      <c r="AC4399">
        <v>673110</v>
      </c>
      <c r="AD4399" t="s">
        <v>20</v>
      </c>
      <c r="AE4399" t="s">
        <v>16</v>
      </c>
      <c r="AF4399" t="s">
        <v>22</v>
      </c>
      <c r="AG4399" s="4">
        <f t="shared" si="321"/>
        <v>1.5231004480692955E-4</v>
      </c>
      <c r="AI4399">
        <v>968103</v>
      </c>
      <c r="AJ4399" t="s">
        <v>20</v>
      </c>
      <c r="AK4399" t="s">
        <v>23</v>
      </c>
      <c r="AL4399" t="s">
        <v>22</v>
      </c>
      <c r="AM4399" s="4">
        <f t="shared" si="322"/>
        <v>2.0955094600297872E-4</v>
      </c>
      <c r="AP4399">
        <f t="shared" si="323"/>
        <v>26458.206940807955</v>
      </c>
    </row>
    <row r="4400" spans="1:42" x14ac:dyDescent="0.3">
      <c r="A4400" t="s">
        <v>14</v>
      </c>
      <c r="B4400" t="s">
        <v>20</v>
      </c>
      <c r="C4400">
        <v>658299</v>
      </c>
      <c r="D4400" t="s">
        <v>23</v>
      </c>
      <c r="E4400" t="s">
        <v>17</v>
      </c>
      <c r="H4400" s="3">
        <v>13</v>
      </c>
      <c r="K4400" s="3"/>
      <c r="M4400" s="3">
        <v>13</v>
      </c>
      <c r="N4400" s="3">
        <f t="shared" si="320"/>
        <v>0</v>
      </c>
      <c r="AC4400">
        <v>673113</v>
      </c>
      <c r="AD4400" t="s">
        <v>20</v>
      </c>
      <c r="AE4400" t="s">
        <v>16</v>
      </c>
      <c r="AF4400" t="s">
        <v>22</v>
      </c>
      <c r="AG4400" s="4">
        <f t="shared" si="321"/>
        <v>4.0131166703048317E-5</v>
      </c>
      <c r="AI4400">
        <v>968132</v>
      </c>
      <c r="AJ4400" t="s">
        <v>20</v>
      </c>
      <c r="AK4400" t="s">
        <v>23</v>
      </c>
      <c r="AL4400" t="s">
        <v>22</v>
      </c>
      <c r="AM4400" s="4">
        <f t="shared" si="322"/>
        <v>1.4102177757247439E-4</v>
      </c>
      <c r="AP4400">
        <f t="shared" si="323"/>
        <v>6971.2980174831255</v>
      </c>
    </row>
    <row r="4401" spans="1:42" x14ac:dyDescent="0.3">
      <c r="A4401" t="s">
        <v>14</v>
      </c>
      <c r="B4401" t="s">
        <v>20</v>
      </c>
      <c r="C4401">
        <v>658299</v>
      </c>
      <c r="D4401" t="s">
        <v>23</v>
      </c>
      <c r="E4401" t="s">
        <v>34</v>
      </c>
      <c r="F4401" s="3"/>
      <c r="G4401" s="3"/>
      <c r="H4401" s="3"/>
      <c r="I4401" s="3"/>
      <c r="J4401" s="3">
        <v>237</v>
      </c>
      <c r="K4401" s="3">
        <v>237</v>
      </c>
      <c r="L4401" s="3"/>
      <c r="M4401" s="3">
        <v>475</v>
      </c>
      <c r="N4401" s="3">
        <f t="shared" si="320"/>
        <v>-1</v>
      </c>
      <c r="AC4401">
        <v>673113</v>
      </c>
      <c r="AD4401" t="s">
        <v>20</v>
      </c>
      <c r="AE4401" t="s">
        <v>16</v>
      </c>
      <c r="AF4401" t="s">
        <v>34</v>
      </c>
      <c r="AG4401" s="4">
        <f t="shared" si="321"/>
        <v>1.9937969335239434E-3</v>
      </c>
      <c r="AI4401">
        <v>968138</v>
      </c>
      <c r="AJ4401" t="s">
        <v>20</v>
      </c>
      <c r="AK4401" t="s">
        <v>23</v>
      </c>
      <c r="AL4401" t="s">
        <v>22</v>
      </c>
      <c r="AM4401" s="4">
        <f t="shared" si="322"/>
        <v>1.4882080606922954E-4</v>
      </c>
      <c r="AP4401">
        <f t="shared" si="323"/>
        <v>346348.08184840594</v>
      </c>
    </row>
    <row r="4402" spans="1:42" x14ac:dyDescent="0.3">
      <c r="A4402" t="s">
        <v>14</v>
      </c>
      <c r="B4402" t="s">
        <v>20</v>
      </c>
      <c r="C4402">
        <v>658305</v>
      </c>
      <c r="D4402" t="s">
        <v>16</v>
      </c>
      <c r="E4402" t="s">
        <v>17</v>
      </c>
      <c r="I4402" s="3">
        <v>359</v>
      </c>
      <c r="J4402" s="3"/>
      <c r="L4402" s="3">
        <v>398</v>
      </c>
      <c r="M4402" s="3">
        <v>757</v>
      </c>
      <c r="N4402" s="3">
        <f t="shared" si="320"/>
        <v>0</v>
      </c>
      <c r="AC4402">
        <v>673118</v>
      </c>
      <c r="AD4402" t="s">
        <v>20</v>
      </c>
      <c r="AE4402" t="s">
        <v>16</v>
      </c>
      <c r="AF4402" t="s">
        <v>22</v>
      </c>
      <c r="AG4402" s="4">
        <f t="shared" si="321"/>
        <v>5.49832032885651E-6</v>
      </c>
      <c r="AI4402">
        <v>968140</v>
      </c>
      <c r="AJ4402" t="s">
        <v>20</v>
      </c>
      <c r="AK4402" t="s">
        <v>23</v>
      </c>
      <c r="AL4402" t="s">
        <v>22</v>
      </c>
      <c r="AM4402" s="4">
        <f t="shared" si="322"/>
        <v>1.2785292617631403E-6</v>
      </c>
      <c r="AP4402">
        <f t="shared" si="323"/>
        <v>955.12871309403079</v>
      </c>
    </row>
    <row r="4403" spans="1:42" x14ac:dyDescent="0.3">
      <c r="A4403" t="s">
        <v>14</v>
      </c>
      <c r="B4403" t="s">
        <v>20</v>
      </c>
      <c r="C4403">
        <v>658305</v>
      </c>
      <c r="D4403" t="s">
        <v>16</v>
      </c>
      <c r="E4403" t="s">
        <v>24</v>
      </c>
      <c r="G4403" s="3"/>
      <c r="I4403" s="3">
        <v>-36</v>
      </c>
      <c r="J4403" s="3"/>
      <c r="K4403" s="3"/>
      <c r="M4403" s="3">
        <v>-36</v>
      </c>
      <c r="N4403" s="3">
        <f t="shared" si="320"/>
        <v>0</v>
      </c>
      <c r="AC4403">
        <v>673121</v>
      </c>
      <c r="AD4403" t="s">
        <v>20</v>
      </c>
      <c r="AE4403" t="s">
        <v>16</v>
      </c>
      <c r="AF4403" t="s">
        <v>22</v>
      </c>
      <c r="AG4403" s="4">
        <f t="shared" si="321"/>
        <v>1.6757828890737971E-5</v>
      </c>
      <c r="AI4403">
        <v>968373</v>
      </c>
      <c r="AJ4403" t="s">
        <v>20</v>
      </c>
      <c r="AK4403" t="s">
        <v>23</v>
      </c>
      <c r="AL4403" t="s">
        <v>22</v>
      </c>
      <c r="AM4403" s="4">
        <f t="shared" si="322"/>
        <v>1.2785292617631403E-7</v>
      </c>
      <c r="AP4403">
        <f t="shared" si="323"/>
        <v>2911.0496634140782</v>
      </c>
    </row>
    <row r="4404" spans="1:42" x14ac:dyDescent="0.3">
      <c r="A4404" t="s">
        <v>14</v>
      </c>
      <c r="B4404" t="s">
        <v>20</v>
      </c>
      <c r="C4404">
        <v>658305</v>
      </c>
      <c r="D4404" t="s">
        <v>16</v>
      </c>
      <c r="E4404" t="s">
        <v>22</v>
      </c>
      <c r="F4404" s="3">
        <v>308</v>
      </c>
      <c r="G4404" s="3"/>
      <c r="H4404" s="3">
        <v>162</v>
      </c>
      <c r="I4404" s="3">
        <v>295</v>
      </c>
      <c r="J4404" s="3">
        <v>455</v>
      </c>
      <c r="K4404" s="3">
        <v>157</v>
      </c>
      <c r="L4404" s="3"/>
      <c r="M4404" s="3">
        <v>1377</v>
      </c>
      <c r="N4404" s="3">
        <f t="shared" si="320"/>
        <v>0</v>
      </c>
      <c r="AC4404">
        <v>673146</v>
      </c>
      <c r="AD4404" t="s">
        <v>20</v>
      </c>
      <c r="AE4404" t="s">
        <v>16</v>
      </c>
      <c r="AF4404" t="s">
        <v>17</v>
      </c>
      <c r="AG4404" s="4">
        <f t="shared" si="321"/>
        <v>1.557272229629512E-4</v>
      </c>
      <c r="AI4404">
        <v>969587</v>
      </c>
      <c r="AJ4404" t="s">
        <v>20</v>
      </c>
      <c r="AK4404" t="s">
        <v>23</v>
      </c>
      <c r="AL4404" t="s">
        <v>34</v>
      </c>
      <c r="AM4404" s="4">
        <f t="shared" si="322"/>
        <v>6.4009679776047144E-4</v>
      </c>
      <c r="AP4404">
        <f t="shared" si="323"/>
        <v>27051.814584481341</v>
      </c>
    </row>
    <row r="4405" spans="1:42" x14ac:dyDescent="0.3">
      <c r="A4405" t="s">
        <v>14</v>
      </c>
      <c r="B4405" t="s">
        <v>20</v>
      </c>
      <c r="C4405">
        <v>658305</v>
      </c>
      <c r="D4405" t="s">
        <v>21</v>
      </c>
      <c r="E4405" t="s">
        <v>17</v>
      </c>
      <c r="G4405" s="3"/>
      <c r="J4405" s="3"/>
      <c r="K4405" s="3"/>
      <c r="L4405" s="3">
        <v>9</v>
      </c>
      <c r="M4405" s="3">
        <v>9</v>
      </c>
      <c r="N4405" s="3">
        <f t="shared" si="320"/>
        <v>0</v>
      </c>
      <c r="AC4405">
        <v>673156</v>
      </c>
      <c r="AD4405" t="s">
        <v>20</v>
      </c>
      <c r="AE4405" t="s">
        <v>16</v>
      </c>
      <c r="AF4405" t="s">
        <v>17</v>
      </c>
      <c r="AG4405" s="4">
        <f t="shared" si="321"/>
        <v>2.9437351365225312E-4</v>
      </c>
      <c r="AI4405">
        <v>969603</v>
      </c>
      <c r="AJ4405" t="s">
        <v>20</v>
      </c>
      <c r="AK4405" t="s">
        <v>23</v>
      </c>
      <c r="AL4405" t="s">
        <v>34</v>
      </c>
      <c r="AM4405" s="4">
        <f t="shared" si="322"/>
        <v>1.1292171778213211E-2</v>
      </c>
      <c r="AP4405">
        <f t="shared" si="323"/>
        <v>51136.45230672085</v>
      </c>
    </row>
    <row r="4406" spans="1:42" x14ac:dyDescent="0.3">
      <c r="A4406" t="s">
        <v>14</v>
      </c>
      <c r="B4406" t="s">
        <v>20</v>
      </c>
      <c r="C4406">
        <v>658305</v>
      </c>
      <c r="D4406" t="s">
        <v>21</v>
      </c>
      <c r="E4406" t="s">
        <v>22</v>
      </c>
      <c r="H4406" s="3"/>
      <c r="J4406" s="3">
        <v>990</v>
      </c>
      <c r="K4406" s="3">
        <v>204</v>
      </c>
      <c r="M4406" s="3">
        <v>1194</v>
      </c>
      <c r="N4406" s="3">
        <f t="shared" si="320"/>
        <v>0</v>
      </c>
      <c r="AC4406">
        <v>673159</v>
      </c>
      <c r="AD4406" t="s">
        <v>20</v>
      </c>
      <c r="AE4406" t="s">
        <v>16</v>
      </c>
      <c r="AF4406" t="s">
        <v>34</v>
      </c>
      <c r="AG4406" s="4">
        <f t="shared" si="321"/>
        <v>1.5589530487387922E-3</v>
      </c>
      <c r="AI4406">
        <v>970044</v>
      </c>
      <c r="AJ4406" t="s">
        <v>20</v>
      </c>
      <c r="AK4406" t="s">
        <v>23</v>
      </c>
      <c r="AL4406" t="s">
        <v>22</v>
      </c>
      <c r="AM4406" s="4">
        <f t="shared" si="322"/>
        <v>6.3926463088157017E-7</v>
      </c>
      <c r="AP4406">
        <f t="shared" si="323"/>
        <v>270810.12566715386</v>
      </c>
    </row>
    <row r="4407" spans="1:42" x14ac:dyDescent="0.3">
      <c r="A4407" t="s">
        <v>14</v>
      </c>
      <c r="B4407" t="s">
        <v>20</v>
      </c>
      <c r="C4407">
        <v>658305</v>
      </c>
      <c r="D4407" t="s">
        <v>23</v>
      </c>
      <c r="E4407" t="s">
        <v>22</v>
      </c>
      <c r="H4407" s="3">
        <v>48</v>
      </c>
      <c r="J4407" s="3"/>
      <c r="K4407" s="3"/>
      <c r="M4407" s="3">
        <v>48</v>
      </c>
      <c r="N4407" s="3">
        <f t="shared" si="320"/>
        <v>0</v>
      </c>
      <c r="AC4407">
        <v>673162</v>
      </c>
      <c r="AD4407" t="s">
        <v>20</v>
      </c>
      <c r="AE4407" t="s">
        <v>16</v>
      </c>
      <c r="AF4407" t="s">
        <v>17</v>
      </c>
      <c r="AG4407" s="4">
        <f t="shared" si="321"/>
        <v>1.6008831205409569E-4</v>
      </c>
      <c r="AI4407">
        <v>971274</v>
      </c>
      <c r="AJ4407" t="s">
        <v>20</v>
      </c>
      <c r="AK4407" t="s">
        <v>23</v>
      </c>
      <c r="AL4407" t="s">
        <v>22</v>
      </c>
      <c r="AM4407" s="4">
        <f t="shared" si="322"/>
        <v>6.3926463088157025E-5</v>
      </c>
      <c r="AP4407">
        <f t="shared" si="323"/>
        <v>27809.391655692019</v>
      </c>
    </row>
    <row r="4408" spans="1:42" x14ac:dyDescent="0.3">
      <c r="A4408" t="s">
        <v>14</v>
      </c>
      <c r="B4408" t="s">
        <v>20</v>
      </c>
      <c r="C4408">
        <v>658340</v>
      </c>
      <c r="D4408" t="s">
        <v>16</v>
      </c>
      <c r="E4408" t="s">
        <v>24</v>
      </c>
      <c r="I4408" s="3"/>
      <c r="L4408" s="3">
        <v>-290</v>
      </c>
      <c r="M4408" s="3">
        <v>-290</v>
      </c>
      <c r="N4408" s="3">
        <f t="shared" si="320"/>
        <v>0</v>
      </c>
      <c r="AC4408">
        <v>673162</v>
      </c>
      <c r="AD4408" t="s">
        <v>20</v>
      </c>
      <c r="AE4408" t="s">
        <v>16</v>
      </c>
      <c r="AF4408" t="s">
        <v>22</v>
      </c>
      <c r="AG4408" s="4">
        <f t="shared" si="321"/>
        <v>5.0821128139231488E-6</v>
      </c>
      <c r="AI4408">
        <v>971436</v>
      </c>
      <c r="AJ4408" t="s">
        <v>20</v>
      </c>
      <c r="AK4408" t="s">
        <v>23</v>
      </c>
      <c r="AL4408" t="s">
        <v>22</v>
      </c>
      <c r="AM4408" s="4">
        <f t="shared" si="322"/>
        <v>2.9022614242023287E-5</v>
      </c>
      <c r="AP4408">
        <f t="shared" si="323"/>
        <v>882.82813321838705</v>
      </c>
    </row>
    <row r="4409" spans="1:42" x14ac:dyDescent="0.3">
      <c r="A4409" t="s">
        <v>14</v>
      </c>
      <c r="B4409" t="s">
        <v>20</v>
      </c>
      <c r="C4409">
        <v>658340</v>
      </c>
      <c r="D4409" t="s">
        <v>16</v>
      </c>
      <c r="E4409" t="s">
        <v>22</v>
      </c>
      <c r="I4409" s="3">
        <v>572</v>
      </c>
      <c r="J4409" s="3">
        <v>350</v>
      </c>
      <c r="K4409" s="3">
        <v>2381</v>
      </c>
      <c r="L4409" s="3">
        <v>839</v>
      </c>
      <c r="M4409" s="3">
        <v>4142</v>
      </c>
      <c r="N4409" s="3">
        <f t="shared" si="320"/>
        <v>0</v>
      </c>
      <c r="AC4409">
        <v>673168</v>
      </c>
      <c r="AD4409" t="s">
        <v>20</v>
      </c>
      <c r="AE4409" t="s">
        <v>16</v>
      </c>
      <c r="AF4409" t="s">
        <v>17</v>
      </c>
      <c r="AG4409" s="4">
        <f t="shared" si="321"/>
        <v>2.2005328705733241E-4</v>
      </c>
      <c r="AI4409">
        <v>971436</v>
      </c>
      <c r="AJ4409" t="s">
        <v>20</v>
      </c>
      <c r="AK4409" t="s">
        <v>23</v>
      </c>
      <c r="AL4409" t="s">
        <v>34</v>
      </c>
      <c r="AM4409" s="4">
        <f t="shared" si="322"/>
        <v>2.2551933591982855E-4</v>
      </c>
      <c r="AP4409">
        <f t="shared" si="323"/>
        <v>38226.076384838852</v>
      </c>
    </row>
    <row r="4410" spans="1:42" x14ac:dyDescent="0.3">
      <c r="A4410" t="s">
        <v>14</v>
      </c>
      <c r="B4410" t="s">
        <v>20</v>
      </c>
      <c r="C4410">
        <v>658340</v>
      </c>
      <c r="D4410" t="s">
        <v>21</v>
      </c>
      <c r="E4410" t="s">
        <v>22</v>
      </c>
      <c r="F4410" s="3"/>
      <c r="H4410" s="3"/>
      <c r="I4410" s="3">
        <v>1619</v>
      </c>
      <c r="J4410" s="3">
        <v>6551</v>
      </c>
      <c r="K4410" s="3">
        <v>2742</v>
      </c>
      <c r="M4410" s="3">
        <v>10912</v>
      </c>
      <c r="N4410" s="3">
        <f t="shared" si="320"/>
        <v>0</v>
      </c>
      <c r="AC4410">
        <v>673168</v>
      </c>
      <c r="AD4410" t="s">
        <v>20</v>
      </c>
      <c r="AE4410" t="s">
        <v>16</v>
      </c>
      <c r="AF4410" t="s">
        <v>22</v>
      </c>
      <c r="AG4410" s="4">
        <f t="shared" si="321"/>
        <v>4.8328264181367461E-4</v>
      </c>
      <c r="AI4410">
        <v>971461</v>
      </c>
      <c r="AJ4410" t="s">
        <v>20</v>
      </c>
      <c r="AK4410" t="s">
        <v>23</v>
      </c>
      <c r="AL4410" t="s">
        <v>22</v>
      </c>
      <c r="AM4410" s="4">
        <f t="shared" si="322"/>
        <v>1.2785292617631403E-6</v>
      </c>
      <c r="AP4410">
        <f t="shared" si="323"/>
        <v>83952.389116655409</v>
      </c>
    </row>
    <row r="4411" spans="1:42" x14ac:dyDescent="0.3">
      <c r="A4411" t="s">
        <v>14</v>
      </c>
      <c r="B4411" t="s">
        <v>20</v>
      </c>
      <c r="C4411">
        <v>658340</v>
      </c>
      <c r="D4411" t="s">
        <v>23</v>
      </c>
      <c r="E4411" t="s">
        <v>22</v>
      </c>
      <c r="F4411" s="3">
        <v>156</v>
      </c>
      <c r="I4411" s="3">
        <v>156</v>
      </c>
      <c r="L4411" s="3"/>
      <c r="M4411" s="3">
        <v>312</v>
      </c>
      <c r="N4411" s="3">
        <f t="shared" si="320"/>
        <v>0</v>
      </c>
      <c r="AC4411">
        <v>673168</v>
      </c>
      <c r="AD4411" t="s">
        <v>20</v>
      </c>
      <c r="AE4411" t="s">
        <v>16</v>
      </c>
      <c r="AF4411" t="s">
        <v>34</v>
      </c>
      <c r="AG4411" s="4">
        <f t="shared" si="321"/>
        <v>5.7144489842566934E-5</v>
      </c>
      <c r="AI4411">
        <v>971628</v>
      </c>
      <c r="AJ4411" t="s">
        <v>20</v>
      </c>
      <c r="AK4411" t="s">
        <v>23</v>
      </c>
      <c r="AL4411" t="s">
        <v>22</v>
      </c>
      <c r="AM4411" s="4">
        <f t="shared" si="322"/>
        <v>4.3469994899946778E-6</v>
      </c>
      <c r="AP4411">
        <f t="shared" si="323"/>
        <v>9926.730306580188</v>
      </c>
    </row>
    <row r="4412" spans="1:42" x14ac:dyDescent="0.3">
      <c r="A4412" t="s">
        <v>14</v>
      </c>
      <c r="B4412" t="s">
        <v>20</v>
      </c>
      <c r="C4412">
        <v>658342</v>
      </c>
      <c r="D4412" t="s">
        <v>23</v>
      </c>
      <c r="E4412" t="s">
        <v>17</v>
      </c>
      <c r="G4412" s="3">
        <v>213</v>
      </c>
      <c r="J4412" s="3"/>
      <c r="K4412" s="3"/>
      <c r="M4412" s="3">
        <v>213</v>
      </c>
      <c r="N4412" s="3">
        <f t="shared" si="320"/>
        <v>0</v>
      </c>
      <c r="AC4412">
        <v>673169</v>
      </c>
      <c r="AD4412" t="s">
        <v>20</v>
      </c>
      <c r="AE4412" t="s">
        <v>16</v>
      </c>
      <c r="AF4412" t="s">
        <v>34</v>
      </c>
      <c r="AG4412" s="4">
        <f t="shared" si="321"/>
        <v>5.1044797106562594E-4</v>
      </c>
      <c r="AI4412">
        <v>971727</v>
      </c>
      <c r="AJ4412" t="s">
        <v>20</v>
      </c>
      <c r="AK4412" t="s">
        <v>23</v>
      </c>
      <c r="AL4412" t="s">
        <v>22</v>
      </c>
      <c r="AM4412" s="4">
        <f t="shared" si="322"/>
        <v>2.358886487952994E-4</v>
      </c>
      <c r="AP4412">
        <f t="shared" si="323"/>
        <v>88671.354985744372</v>
      </c>
    </row>
    <row r="4413" spans="1:42" x14ac:dyDescent="0.3">
      <c r="A4413" t="s">
        <v>14</v>
      </c>
      <c r="B4413" t="s">
        <v>20</v>
      </c>
      <c r="C4413">
        <v>658345</v>
      </c>
      <c r="D4413" t="s">
        <v>16</v>
      </c>
      <c r="E4413" t="s">
        <v>22</v>
      </c>
      <c r="F4413" s="3">
        <v>3488</v>
      </c>
      <c r="G4413" s="3">
        <v>2492</v>
      </c>
      <c r="H4413" s="3">
        <v>3786</v>
      </c>
      <c r="I4413" s="3">
        <v>3699</v>
      </c>
      <c r="J4413" s="3">
        <v>2113</v>
      </c>
      <c r="K4413" s="3">
        <v>4033</v>
      </c>
      <c r="L4413" s="3">
        <v>243</v>
      </c>
      <c r="M4413" s="3">
        <v>19852</v>
      </c>
      <c r="N4413" s="3">
        <f t="shared" si="320"/>
        <v>2</v>
      </c>
      <c r="AC4413">
        <v>673170</v>
      </c>
      <c r="AD4413" t="s">
        <v>20</v>
      </c>
      <c r="AE4413" t="s">
        <v>16</v>
      </c>
      <c r="AF4413" t="s">
        <v>34</v>
      </c>
      <c r="AG4413" s="4">
        <f t="shared" si="321"/>
        <v>7.7851341499002698E-5</v>
      </c>
      <c r="AI4413">
        <v>971765</v>
      </c>
      <c r="AJ4413" t="s">
        <v>20</v>
      </c>
      <c r="AK4413" t="s">
        <v>23</v>
      </c>
      <c r="AL4413" t="s">
        <v>22</v>
      </c>
      <c r="AM4413" s="4">
        <f t="shared" si="322"/>
        <v>6.5204992349920162E-6</v>
      </c>
      <c r="AP4413">
        <f t="shared" si="323"/>
        <v>13523.775839020762</v>
      </c>
    </row>
    <row r="4414" spans="1:42" x14ac:dyDescent="0.3">
      <c r="A4414" t="s">
        <v>14</v>
      </c>
      <c r="B4414" t="s">
        <v>20</v>
      </c>
      <c r="C4414">
        <v>658345</v>
      </c>
      <c r="D4414" t="s">
        <v>23</v>
      </c>
      <c r="E4414" t="s">
        <v>22</v>
      </c>
      <c r="K4414" s="3">
        <v>24</v>
      </c>
      <c r="L4414" s="3"/>
      <c r="M4414" s="3">
        <v>24</v>
      </c>
      <c r="N4414" s="3">
        <f t="shared" si="320"/>
        <v>0</v>
      </c>
      <c r="AC4414">
        <v>673171</v>
      </c>
      <c r="AD4414" t="s">
        <v>20</v>
      </c>
      <c r="AE4414" t="s">
        <v>16</v>
      </c>
      <c r="AF4414" t="s">
        <v>22</v>
      </c>
      <c r="AG4414" s="4">
        <f t="shared" si="321"/>
        <v>4.1292166613125583E-5</v>
      </c>
      <c r="AI4414">
        <v>971772</v>
      </c>
      <c r="AJ4414" t="s">
        <v>20</v>
      </c>
      <c r="AK4414" t="s">
        <v>23</v>
      </c>
      <c r="AL4414" t="s">
        <v>22</v>
      </c>
      <c r="AM4414" s="4">
        <f t="shared" si="322"/>
        <v>1.4447380657923487E-5</v>
      </c>
      <c r="AP4414">
        <f t="shared" si="323"/>
        <v>7172.9785823993943</v>
      </c>
    </row>
    <row r="4415" spans="1:42" x14ac:dyDescent="0.3">
      <c r="A4415" t="s">
        <v>14</v>
      </c>
      <c r="B4415" t="s">
        <v>20</v>
      </c>
      <c r="C4415">
        <v>658348</v>
      </c>
      <c r="D4415" t="s">
        <v>16</v>
      </c>
      <c r="E4415" t="s">
        <v>24</v>
      </c>
      <c r="H4415" s="3">
        <v>-198</v>
      </c>
      <c r="I4415" s="3"/>
      <c r="J4415" s="3"/>
      <c r="K4415" s="3">
        <v>-855</v>
      </c>
      <c r="L4415" s="3">
        <v>-13</v>
      </c>
      <c r="M4415" s="3">
        <v>-1066</v>
      </c>
      <c r="N4415" s="3">
        <f t="shared" si="320"/>
        <v>0</v>
      </c>
      <c r="AC4415">
        <v>673174</v>
      </c>
      <c r="AD4415" t="s">
        <v>20</v>
      </c>
      <c r="AE4415" t="s">
        <v>16</v>
      </c>
      <c r="AF4415" t="s">
        <v>34</v>
      </c>
      <c r="AG4415" s="4">
        <f t="shared" si="321"/>
        <v>3.2103645978970186E-5</v>
      </c>
      <c r="AI4415">
        <v>972028</v>
      </c>
      <c r="AJ4415" t="s">
        <v>20</v>
      </c>
      <c r="AK4415" t="s">
        <v>23</v>
      </c>
      <c r="AL4415" t="s">
        <v>22</v>
      </c>
      <c r="AM4415" s="4">
        <f t="shared" si="322"/>
        <v>6.6227815759330679E-5</v>
      </c>
      <c r="AP4415">
        <f t="shared" si="323"/>
        <v>5576.814778977634</v>
      </c>
    </row>
    <row r="4416" spans="1:42" x14ac:dyDescent="0.3">
      <c r="A4416" t="s">
        <v>14</v>
      </c>
      <c r="B4416" t="s">
        <v>20</v>
      </c>
      <c r="C4416">
        <v>658348</v>
      </c>
      <c r="D4416" t="s">
        <v>16</v>
      </c>
      <c r="E4416" t="s">
        <v>22</v>
      </c>
      <c r="F4416" s="3">
        <v>5242</v>
      </c>
      <c r="G4416" s="3">
        <v>7018</v>
      </c>
      <c r="H4416" s="3">
        <v>9726</v>
      </c>
      <c r="I4416" s="3">
        <v>6687</v>
      </c>
      <c r="J4416" s="3">
        <v>6279</v>
      </c>
      <c r="K4416" s="3">
        <v>9066</v>
      </c>
      <c r="L4416" s="3">
        <v>10236</v>
      </c>
      <c r="M4416" s="3">
        <v>54254</v>
      </c>
      <c r="N4416" s="3">
        <f t="shared" si="320"/>
        <v>0</v>
      </c>
      <c r="AC4416">
        <v>673205</v>
      </c>
      <c r="AD4416" t="s">
        <v>20</v>
      </c>
      <c r="AE4416" t="s">
        <v>16</v>
      </c>
      <c r="AF4416" t="s">
        <v>17</v>
      </c>
      <c r="AG4416" s="4">
        <f t="shared" si="321"/>
        <v>4.5582466604733146E-4</v>
      </c>
      <c r="AI4416">
        <v>972134</v>
      </c>
      <c r="AJ4416" t="s">
        <v>20</v>
      </c>
      <c r="AK4416" t="s">
        <v>23</v>
      </c>
      <c r="AL4416" t="s">
        <v>22</v>
      </c>
      <c r="AM4416" s="4">
        <f t="shared" si="322"/>
        <v>4.3469994899946778E-6</v>
      </c>
      <c r="AP4416">
        <f t="shared" si="323"/>
        <v>79182.586797166208</v>
      </c>
    </row>
    <row r="4417" spans="1:42" x14ac:dyDescent="0.3">
      <c r="A4417" t="s">
        <v>14</v>
      </c>
      <c r="B4417" t="s">
        <v>20</v>
      </c>
      <c r="C4417">
        <v>658348</v>
      </c>
      <c r="D4417" t="s">
        <v>23</v>
      </c>
      <c r="E4417" t="s">
        <v>22</v>
      </c>
      <c r="F4417" s="3">
        <v>84</v>
      </c>
      <c r="G4417" s="3">
        <v>180</v>
      </c>
      <c r="H4417" s="3">
        <v>41</v>
      </c>
      <c r="I4417" s="3">
        <v>18</v>
      </c>
      <c r="J4417" s="3">
        <v>76</v>
      </c>
      <c r="K4417" s="3">
        <v>85</v>
      </c>
      <c r="L4417" s="3">
        <v>97</v>
      </c>
      <c r="M4417" s="3">
        <v>579</v>
      </c>
      <c r="N4417" s="3">
        <f t="shared" si="320"/>
        <v>2</v>
      </c>
      <c r="AC4417">
        <v>673205</v>
      </c>
      <c r="AD4417" t="s">
        <v>20</v>
      </c>
      <c r="AE4417" t="s">
        <v>16</v>
      </c>
      <c r="AF4417" t="s">
        <v>22</v>
      </c>
      <c r="AG4417" s="4">
        <f t="shared" si="321"/>
        <v>7.4479239514390973E-7</v>
      </c>
      <c r="AI4417">
        <v>972163</v>
      </c>
      <c r="AJ4417" t="s">
        <v>20</v>
      </c>
      <c r="AK4417" t="s">
        <v>23</v>
      </c>
      <c r="AL4417" t="s">
        <v>34</v>
      </c>
      <c r="AM4417" s="4">
        <f t="shared" si="322"/>
        <v>7.5893333405355472E-4</v>
      </c>
      <c r="AP4417">
        <f t="shared" si="323"/>
        <v>129.37998504062568</v>
      </c>
    </row>
    <row r="4418" spans="1:42" x14ac:dyDescent="0.3">
      <c r="A4418" t="s">
        <v>14</v>
      </c>
      <c r="B4418" t="s">
        <v>20</v>
      </c>
      <c r="C4418">
        <v>658353</v>
      </c>
      <c r="D4418" t="s">
        <v>16</v>
      </c>
      <c r="E4418" t="s">
        <v>17</v>
      </c>
      <c r="F4418" s="3">
        <v>744</v>
      </c>
      <c r="G4418" s="3">
        <v>336</v>
      </c>
      <c r="H4418" s="3">
        <v>643</v>
      </c>
      <c r="I4418" s="3">
        <v>281</v>
      </c>
      <c r="J4418" s="3">
        <v>261</v>
      </c>
      <c r="K4418" s="3">
        <v>251</v>
      </c>
      <c r="L4418" s="3">
        <v>380</v>
      </c>
      <c r="M4418" s="3">
        <v>2895</v>
      </c>
      <c r="N4418" s="3">
        <f t="shared" si="320"/>
        <v>1</v>
      </c>
      <c r="AC4418">
        <v>673207</v>
      </c>
      <c r="AD4418" t="s">
        <v>20</v>
      </c>
      <c r="AE4418" t="s">
        <v>16</v>
      </c>
      <c r="AF4418" t="s">
        <v>17</v>
      </c>
      <c r="AG4418" s="4">
        <f t="shared" si="321"/>
        <v>1.6299570478152533E-4</v>
      </c>
      <c r="AI4418">
        <v>972180</v>
      </c>
      <c r="AJ4418" t="s">
        <v>20</v>
      </c>
      <c r="AK4418" t="s">
        <v>23</v>
      </c>
      <c r="AL4418" t="s">
        <v>22</v>
      </c>
      <c r="AM4418" s="4">
        <f t="shared" si="322"/>
        <v>3.7077348591131073E-6</v>
      </c>
      <c r="AP4418">
        <f t="shared" si="323"/>
        <v>28314.443036499135</v>
      </c>
    </row>
    <row r="4419" spans="1:42" x14ac:dyDescent="0.3">
      <c r="A4419" t="s">
        <v>14</v>
      </c>
      <c r="B4419" t="s">
        <v>20</v>
      </c>
      <c r="C4419">
        <v>658353</v>
      </c>
      <c r="D4419" t="s">
        <v>21</v>
      </c>
      <c r="E4419" t="s">
        <v>17</v>
      </c>
      <c r="F4419" s="3"/>
      <c r="G4419" s="3"/>
      <c r="H4419" s="3"/>
      <c r="I4419" s="3">
        <v>8</v>
      </c>
      <c r="J4419" s="3">
        <v>8</v>
      </c>
      <c r="K4419" s="3"/>
      <c r="L4419" s="3"/>
      <c r="M4419" s="3">
        <v>16</v>
      </c>
      <c r="N4419" s="3">
        <f t="shared" ref="N4419:N4482" si="324">SUM(F4419:L4419)-M4419</f>
        <v>0</v>
      </c>
      <c r="AC4419">
        <v>673211</v>
      </c>
      <c r="AD4419" t="s">
        <v>20</v>
      </c>
      <c r="AE4419" t="s">
        <v>16</v>
      </c>
      <c r="AF4419" t="s">
        <v>17</v>
      </c>
      <c r="AG4419" s="4">
        <f t="shared" ref="AG4419:AG4482" si="325">(SUMIFS($F:$F,$C:$C,AC4419,$B:$B,AD4419,$D:$D,AE4419,$E:$E,AF4419)+SUMIFS($G:$G,$C:$C,AC4419,$B:$B,AD4419,$D:$D,AE4419,$E:$E,AF4419)+SUMIFS($H:$H,$C:$C,AC4419,$B:$B,AD4419,$D:$D,AE4419,$E:$E,AF4419)+SUMIFS($I:$I,$C:$C,AC4419,$B:$B,AD4419,$D:$D,AE4419,$E:$E,AF4419)+SUMIFS($J:$J,$C:$C,AC4419,$B:$B,AD4419,$D:$D,AE4419,$E:$E,AF4419)+SUMIFS($K:$K,$C:$C,AC4419,$B:$B,AD4419,$D:$D,AE4419,$E:$E,AF4419))/SUMIFS($T$8:$T$181,$Q$8:$Q$181,AD4419,$P$8:$P$181,AE4419,$R$8:$R$181,AF4419)</f>
        <v>7.8890284538349191E-4</v>
      </c>
      <c r="AI4419">
        <v>972370</v>
      </c>
      <c r="AJ4419" t="s">
        <v>20</v>
      </c>
      <c r="AK4419" t="s">
        <v>23</v>
      </c>
      <c r="AL4419" t="s">
        <v>22</v>
      </c>
      <c r="AM4419" s="4">
        <f t="shared" ref="AM4419:AM4478" si="326">(SUMIFS($F:$F,$C:$C,AI4419,$B:$B,AJ4419,$D:$D,AK4419,$E:$E,AL4419)+SUMIFS($G:$G,$C:$C,AI4419,$B:$B,AJ4419,$D:$D,AK4419,$E:$E,AL4419)+SUMIFS($H:$H,$C:$C,AI4419,$B:$B,AJ4419,$D:$D,AK4419,$E:$E,AL4419)+SUMIFS($I:$I,$C:$C,AI4419,$B:$B,AJ4419,$D:$D,AK4419,$E:$E,AL4419)+SUMIFS($J:$J,$C:$C,AI4419,$B:$B,AJ4419,$D:$D,AK4419,$E:$E,AL4419)+SUMIFS($K:$K,$C:$C,AI4419,$B:$B,AJ4419,$D:$D,AK4419,$E:$E,AL4419)+SUMIFS($L:$L,$C:$C,AI4419,$B:$B,AJ4419,$D:$D,AK4419,$E:$E,AL4419))/SUMIFS($T$8:$T$181,$Q$8:$Q$181,AJ4419,$P$8:$P$181,AK4419,$R$8:$R$181,AL4419)</f>
        <v>5.8173081410222891E-4</v>
      </c>
      <c r="AP4419">
        <f t="shared" ref="AP4419:AP4482" si="327">$AP$1*AG4419</f>
        <v>137042.53561088184</v>
      </c>
    </row>
    <row r="4420" spans="1:42" x14ac:dyDescent="0.3">
      <c r="A4420" t="s">
        <v>14</v>
      </c>
      <c r="B4420" t="s">
        <v>20</v>
      </c>
      <c r="C4420">
        <v>658353</v>
      </c>
      <c r="D4420" t="s">
        <v>23</v>
      </c>
      <c r="E4420" t="s">
        <v>17</v>
      </c>
      <c r="F4420" s="3">
        <v>884</v>
      </c>
      <c r="G4420" s="3">
        <v>909</v>
      </c>
      <c r="H4420" s="3">
        <v>1040</v>
      </c>
      <c r="I4420" s="3">
        <v>1407</v>
      </c>
      <c r="J4420" s="3">
        <v>2127</v>
      </c>
      <c r="K4420" s="3">
        <v>628</v>
      </c>
      <c r="L4420" s="3">
        <v>1238</v>
      </c>
      <c r="M4420" s="3">
        <v>8235</v>
      </c>
      <c r="N4420" s="3">
        <f t="shared" si="324"/>
        <v>-2</v>
      </c>
      <c r="AC4420">
        <v>673212</v>
      </c>
      <c r="AD4420" t="s">
        <v>20</v>
      </c>
      <c r="AE4420" t="s">
        <v>16</v>
      </c>
      <c r="AF4420" t="s">
        <v>17</v>
      </c>
      <c r="AG4420" s="4">
        <f t="shared" si="325"/>
        <v>2.6620814660527828E-5</v>
      </c>
      <c r="AI4420">
        <v>973643</v>
      </c>
      <c r="AJ4420" t="s">
        <v>20</v>
      </c>
      <c r="AK4420" t="s">
        <v>23</v>
      </c>
      <c r="AL4420" t="s">
        <v>34</v>
      </c>
      <c r="AM4420" s="4">
        <f t="shared" si="326"/>
        <v>1.0803321481189391E-5</v>
      </c>
      <c r="AP4420">
        <f t="shared" si="327"/>
        <v>4624.3767055151875</v>
      </c>
    </row>
    <row r="4421" spans="1:42" x14ac:dyDescent="0.3">
      <c r="A4421" t="s">
        <v>14</v>
      </c>
      <c r="B4421" t="s">
        <v>20</v>
      </c>
      <c r="C4421">
        <v>658356</v>
      </c>
      <c r="D4421" t="s">
        <v>16</v>
      </c>
      <c r="E4421" t="s">
        <v>22</v>
      </c>
      <c r="H4421" s="3"/>
      <c r="K4421" s="3">
        <v>686</v>
      </c>
      <c r="L4421" s="3"/>
      <c r="M4421" s="3">
        <v>686</v>
      </c>
      <c r="N4421" s="3">
        <f t="shared" si="324"/>
        <v>0</v>
      </c>
      <c r="AC4421">
        <v>673212</v>
      </c>
      <c r="AD4421" t="s">
        <v>20</v>
      </c>
      <c r="AE4421" t="s">
        <v>16</v>
      </c>
      <c r="AF4421" t="s">
        <v>22</v>
      </c>
      <c r="AG4421" s="4">
        <f t="shared" si="325"/>
        <v>3.282562953303379E-4</v>
      </c>
      <c r="AI4421">
        <v>973650</v>
      </c>
      <c r="AJ4421" t="s">
        <v>20</v>
      </c>
      <c r="AK4421" t="s">
        <v>23</v>
      </c>
      <c r="AL4421" t="s">
        <v>34</v>
      </c>
      <c r="AM4421" s="4">
        <f t="shared" si="326"/>
        <v>1.0128113888615054E-4</v>
      </c>
      <c r="AP4421">
        <f t="shared" si="327"/>
        <v>57022.325759816944</v>
      </c>
    </row>
    <row r="4422" spans="1:42" x14ac:dyDescent="0.3">
      <c r="A4422" t="s">
        <v>14</v>
      </c>
      <c r="B4422" t="s">
        <v>20</v>
      </c>
      <c r="C4422">
        <v>658357</v>
      </c>
      <c r="D4422" t="s">
        <v>21</v>
      </c>
      <c r="E4422" t="s">
        <v>22</v>
      </c>
      <c r="F4422" s="3"/>
      <c r="G4422" s="3"/>
      <c r="H4422" s="3"/>
      <c r="I4422" s="3"/>
      <c r="J4422" s="3"/>
      <c r="K4422" s="3"/>
      <c r="L4422" s="3">
        <v>356</v>
      </c>
      <c r="M4422" s="3">
        <v>356</v>
      </c>
      <c r="N4422" s="3">
        <f t="shared" si="324"/>
        <v>0</v>
      </c>
      <c r="AC4422">
        <v>673216</v>
      </c>
      <c r="AD4422" t="s">
        <v>20</v>
      </c>
      <c r="AE4422" t="s">
        <v>16</v>
      </c>
      <c r="AF4422" t="s">
        <v>24</v>
      </c>
      <c r="AG4422" s="4">
        <f t="shared" si="325"/>
        <v>5.6326503161009732E-4</v>
      </c>
      <c r="AI4422">
        <v>973741</v>
      </c>
      <c r="AJ4422" t="s">
        <v>20</v>
      </c>
      <c r="AK4422" t="s">
        <v>23</v>
      </c>
      <c r="AL4422" t="s">
        <v>17</v>
      </c>
      <c r="AM4422" s="4">
        <f t="shared" si="326"/>
        <v>2.1852490996398559E-4</v>
      </c>
      <c r="AP4422">
        <f t="shared" si="327"/>
        <v>97846.355358584056</v>
      </c>
    </row>
    <row r="4423" spans="1:42" x14ac:dyDescent="0.3">
      <c r="A4423" t="s">
        <v>14</v>
      </c>
      <c r="B4423" t="s">
        <v>20</v>
      </c>
      <c r="C4423">
        <v>658357</v>
      </c>
      <c r="D4423" t="s">
        <v>21</v>
      </c>
      <c r="E4423" t="s">
        <v>34</v>
      </c>
      <c r="F4423" s="3"/>
      <c r="G4423" s="3"/>
      <c r="H4423" s="3"/>
      <c r="I4423" s="3"/>
      <c r="J4423" s="3"/>
      <c r="K4423" s="3">
        <v>300</v>
      </c>
      <c r="L4423" s="3"/>
      <c r="M4423" s="3">
        <v>300</v>
      </c>
      <c r="N4423" s="3">
        <f t="shared" si="324"/>
        <v>0</v>
      </c>
      <c r="AC4423">
        <v>673216</v>
      </c>
      <c r="AD4423" t="s">
        <v>20</v>
      </c>
      <c r="AE4423" t="s">
        <v>16</v>
      </c>
      <c r="AF4423" t="s">
        <v>22</v>
      </c>
      <c r="AG4423" s="4">
        <f t="shared" si="325"/>
        <v>1.0096099029349311E-3</v>
      </c>
      <c r="AI4423">
        <v>973918</v>
      </c>
      <c r="AJ4423" t="s">
        <v>20</v>
      </c>
      <c r="AK4423" t="s">
        <v>23</v>
      </c>
      <c r="AL4423" t="s">
        <v>34</v>
      </c>
      <c r="AM4423" s="4">
        <f t="shared" si="326"/>
        <v>2.0931435369804445E-4</v>
      </c>
      <c r="AP4423">
        <f t="shared" si="327"/>
        <v>175382.18030992345</v>
      </c>
    </row>
    <row r="4424" spans="1:42" x14ac:dyDescent="0.3">
      <c r="A4424" t="s">
        <v>14</v>
      </c>
      <c r="B4424" t="s">
        <v>20</v>
      </c>
      <c r="C4424">
        <v>658357</v>
      </c>
      <c r="D4424" t="s">
        <v>23</v>
      </c>
      <c r="E4424" t="s">
        <v>22</v>
      </c>
      <c r="F4424" s="3">
        <v>1439</v>
      </c>
      <c r="G4424" s="3">
        <v>1439</v>
      </c>
      <c r="H4424" s="3"/>
      <c r="I4424" s="3"/>
      <c r="J4424" s="3">
        <v>1439</v>
      </c>
      <c r="K4424" s="3">
        <v>1439</v>
      </c>
      <c r="L4424" s="3"/>
      <c r="M4424" s="3">
        <v>5756</v>
      </c>
      <c r="N4424" s="3">
        <f t="shared" si="324"/>
        <v>0</v>
      </c>
      <c r="AC4424">
        <v>673224</v>
      </c>
      <c r="AD4424" t="s">
        <v>20</v>
      </c>
      <c r="AE4424" t="s">
        <v>16</v>
      </c>
      <c r="AF4424" t="s">
        <v>17</v>
      </c>
      <c r="AG4424" s="4">
        <f t="shared" si="325"/>
        <v>5.1333652843679938E-5</v>
      </c>
      <c r="AI4424">
        <v>974842</v>
      </c>
      <c r="AJ4424" t="s">
        <v>20</v>
      </c>
      <c r="AK4424" t="s">
        <v>23</v>
      </c>
      <c r="AL4424" t="s">
        <v>22</v>
      </c>
      <c r="AM4424" s="4">
        <f t="shared" si="326"/>
        <v>9.8191047303409191E-5</v>
      </c>
      <c r="AP4424">
        <f t="shared" si="327"/>
        <v>8917.3134423757019</v>
      </c>
    </row>
    <row r="4425" spans="1:42" x14ac:dyDescent="0.3">
      <c r="A4425" t="s">
        <v>14</v>
      </c>
      <c r="B4425" t="s">
        <v>20</v>
      </c>
      <c r="C4425">
        <v>658357</v>
      </c>
      <c r="D4425" t="s">
        <v>23</v>
      </c>
      <c r="E4425" t="s">
        <v>34</v>
      </c>
      <c r="I4425" s="3"/>
      <c r="J4425" s="3"/>
      <c r="K4425" s="3">
        <v>4761</v>
      </c>
      <c r="M4425" s="3">
        <v>4761</v>
      </c>
      <c r="N4425" s="3">
        <f t="shared" si="324"/>
        <v>0</v>
      </c>
      <c r="AC4425">
        <v>673257</v>
      </c>
      <c r="AD4425" t="s">
        <v>20</v>
      </c>
      <c r="AE4425" t="s">
        <v>16</v>
      </c>
      <c r="AF4425" t="s">
        <v>22</v>
      </c>
      <c r="AG4425" s="4">
        <f t="shared" si="325"/>
        <v>6.0459617958740912E-6</v>
      </c>
      <c r="AI4425">
        <v>974900</v>
      </c>
      <c r="AJ4425" t="s">
        <v>20</v>
      </c>
      <c r="AK4425" t="s">
        <v>23</v>
      </c>
      <c r="AL4425" t="s">
        <v>22</v>
      </c>
      <c r="AM4425" s="4">
        <f t="shared" si="326"/>
        <v>3.5798819329367934E-6</v>
      </c>
      <c r="AP4425">
        <f t="shared" si="327"/>
        <v>1050.2610550356674</v>
      </c>
    </row>
    <row r="4426" spans="1:42" x14ac:dyDescent="0.3">
      <c r="A4426" t="s">
        <v>14</v>
      </c>
      <c r="B4426" t="s">
        <v>20</v>
      </c>
      <c r="C4426">
        <v>658359</v>
      </c>
      <c r="D4426" t="s">
        <v>16</v>
      </c>
      <c r="E4426" t="s">
        <v>22</v>
      </c>
      <c r="G4426" s="3">
        <v>1173</v>
      </c>
      <c r="H4426" s="3">
        <v>1169</v>
      </c>
      <c r="J4426" s="3">
        <v>1032</v>
      </c>
      <c r="K4426" s="3">
        <v>1625</v>
      </c>
      <c r="L4426" s="3">
        <v>506</v>
      </c>
      <c r="M4426" s="3">
        <v>5505</v>
      </c>
      <c r="N4426" s="3">
        <f t="shared" si="324"/>
        <v>0</v>
      </c>
      <c r="AC4426">
        <v>673261</v>
      </c>
      <c r="AD4426" t="s">
        <v>20</v>
      </c>
      <c r="AE4426" t="s">
        <v>16</v>
      </c>
      <c r="AF4426" t="s">
        <v>24</v>
      </c>
      <c r="AG4426" s="4">
        <f t="shared" si="325"/>
        <v>1.7934806976639914E-4</v>
      </c>
      <c r="AI4426">
        <v>974906</v>
      </c>
      <c r="AJ4426" t="s">
        <v>20</v>
      </c>
      <c r="AK4426" t="s">
        <v>23</v>
      </c>
      <c r="AL4426" t="s">
        <v>22</v>
      </c>
      <c r="AM4426" s="4">
        <f t="shared" si="326"/>
        <v>1.6365174550568196E-5</v>
      </c>
      <c r="AP4426">
        <f t="shared" si="327"/>
        <v>31155.058422633727</v>
      </c>
    </row>
    <row r="4427" spans="1:42" x14ac:dyDescent="0.3">
      <c r="A4427" t="s">
        <v>14</v>
      </c>
      <c r="B4427" t="s">
        <v>20</v>
      </c>
      <c r="C4427">
        <v>658359</v>
      </c>
      <c r="D4427" t="s">
        <v>23</v>
      </c>
      <c r="E4427" t="s">
        <v>22</v>
      </c>
      <c r="F4427" s="3"/>
      <c r="G4427" s="3"/>
      <c r="H4427" s="3">
        <v>368</v>
      </c>
      <c r="I4427" s="3"/>
      <c r="J4427" s="3"/>
      <c r="K4427" s="3"/>
      <c r="L4427" s="3"/>
      <c r="M4427" s="3">
        <v>368</v>
      </c>
      <c r="N4427" s="3">
        <f t="shared" si="324"/>
        <v>0</v>
      </c>
      <c r="AC4427">
        <v>673261</v>
      </c>
      <c r="AD4427" t="s">
        <v>20</v>
      </c>
      <c r="AE4427" t="s">
        <v>16</v>
      </c>
      <c r="AF4427" t="s">
        <v>22</v>
      </c>
      <c r="AG4427" s="4">
        <f t="shared" si="325"/>
        <v>3.7710591418830609E-4</v>
      </c>
      <c r="AI4427">
        <v>975693</v>
      </c>
      <c r="AJ4427" t="s">
        <v>20</v>
      </c>
      <c r="AK4427" t="s">
        <v>23</v>
      </c>
      <c r="AL4427" t="s">
        <v>17</v>
      </c>
      <c r="AM4427" s="4">
        <f t="shared" si="326"/>
        <v>3.160639255702281E-4</v>
      </c>
      <c r="AP4427">
        <f t="shared" si="327"/>
        <v>65508.130661010917</v>
      </c>
    </row>
    <row r="4428" spans="1:42" x14ac:dyDescent="0.3">
      <c r="A4428" t="s">
        <v>14</v>
      </c>
      <c r="B4428" t="s">
        <v>20</v>
      </c>
      <c r="C4428">
        <v>658392</v>
      </c>
      <c r="D4428" t="s">
        <v>16</v>
      </c>
      <c r="E4428" t="s">
        <v>17</v>
      </c>
      <c r="J4428" s="3">
        <v>218</v>
      </c>
      <c r="K4428" s="3">
        <v>215</v>
      </c>
      <c r="L4428" s="3">
        <v>206</v>
      </c>
      <c r="M4428" s="3">
        <v>639</v>
      </c>
      <c r="N4428" s="3">
        <f t="shared" si="324"/>
        <v>0</v>
      </c>
      <c r="AC4428">
        <v>673264</v>
      </c>
      <c r="AD4428" t="s">
        <v>20</v>
      </c>
      <c r="AE4428" t="s">
        <v>16</v>
      </c>
      <c r="AF4428" t="s">
        <v>22</v>
      </c>
      <c r="AG4428" s="4">
        <f t="shared" si="325"/>
        <v>5.726139179135824E-5</v>
      </c>
      <c r="AI4428">
        <v>975801</v>
      </c>
      <c r="AJ4428" t="s">
        <v>20</v>
      </c>
      <c r="AK4428" t="s">
        <v>23</v>
      </c>
      <c r="AL4428" t="s">
        <v>22</v>
      </c>
      <c r="AM4428" s="4">
        <f t="shared" si="326"/>
        <v>5.36982289940519E-6</v>
      </c>
      <c r="AP4428">
        <f t="shared" si="327"/>
        <v>9947.0376734175152</v>
      </c>
    </row>
    <row r="4429" spans="1:42" x14ac:dyDescent="0.3">
      <c r="A4429" t="s">
        <v>14</v>
      </c>
      <c r="B4429" t="s">
        <v>20</v>
      </c>
      <c r="C4429">
        <v>658392</v>
      </c>
      <c r="D4429" t="s">
        <v>16</v>
      </c>
      <c r="E4429" t="s">
        <v>22</v>
      </c>
      <c r="G4429" s="3">
        <v>75</v>
      </c>
      <c r="L4429" s="3"/>
      <c r="M4429" s="3">
        <v>75</v>
      </c>
      <c r="N4429" s="3">
        <f t="shared" si="324"/>
        <v>0</v>
      </c>
      <c r="AC4429">
        <v>673272</v>
      </c>
      <c r="AD4429" t="s">
        <v>20</v>
      </c>
      <c r="AE4429" t="s">
        <v>16</v>
      </c>
      <c r="AF4429" t="s">
        <v>17</v>
      </c>
      <c r="AG4429" s="4">
        <f t="shared" si="325"/>
        <v>6.6324896594489125E-6</v>
      </c>
      <c r="AI4429">
        <v>975803</v>
      </c>
      <c r="AJ4429" t="s">
        <v>20</v>
      </c>
      <c r="AK4429" t="s">
        <v>23</v>
      </c>
      <c r="AL4429" t="s">
        <v>17</v>
      </c>
      <c r="AM4429" s="4">
        <f t="shared" si="326"/>
        <v>1.3130252100840337E-5</v>
      </c>
      <c r="AP4429">
        <f t="shared" si="327"/>
        <v>1152.1484624662412</v>
      </c>
    </row>
    <row r="4430" spans="1:42" x14ac:dyDescent="0.3">
      <c r="A4430" t="s">
        <v>14</v>
      </c>
      <c r="B4430" t="s">
        <v>20</v>
      </c>
      <c r="C4430">
        <v>658392</v>
      </c>
      <c r="D4430" t="s">
        <v>16</v>
      </c>
      <c r="E4430" t="s">
        <v>34</v>
      </c>
      <c r="H4430" s="3">
        <v>2053</v>
      </c>
      <c r="K4430" s="3"/>
      <c r="M4430" s="3">
        <v>2053</v>
      </c>
      <c r="N4430" s="3">
        <f t="shared" si="324"/>
        <v>0</v>
      </c>
      <c r="AC4430">
        <v>673272</v>
      </c>
      <c r="AD4430" t="s">
        <v>20</v>
      </c>
      <c r="AE4430" t="s">
        <v>16</v>
      </c>
      <c r="AF4430" t="s">
        <v>22</v>
      </c>
      <c r="AG4430" s="4">
        <f t="shared" si="325"/>
        <v>3.3909959637728599E-5</v>
      </c>
      <c r="AI4430">
        <v>975835</v>
      </c>
      <c r="AJ4430" t="s">
        <v>20</v>
      </c>
      <c r="AK4430" t="s">
        <v>23</v>
      </c>
      <c r="AL4430" t="s">
        <v>17</v>
      </c>
      <c r="AM4430" s="4">
        <f t="shared" si="326"/>
        <v>5.5334633853541414E-5</v>
      </c>
      <c r="AP4430">
        <f t="shared" si="327"/>
        <v>5890.5946130261345</v>
      </c>
    </row>
    <row r="4431" spans="1:42" x14ac:dyDescent="0.3">
      <c r="A4431" t="s">
        <v>14</v>
      </c>
      <c r="B4431" t="s">
        <v>20</v>
      </c>
      <c r="C4431">
        <v>658392</v>
      </c>
      <c r="D4431" t="s">
        <v>21</v>
      </c>
      <c r="E4431" t="s">
        <v>34</v>
      </c>
      <c r="F4431" s="3"/>
      <c r="G4431" s="3"/>
      <c r="H4431" s="3">
        <v>333</v>
      </c>
      <c r="I4431" s="3">
        <v>261</v>
      </c>
      <c r="J4431" s="3"/>
      <c r="K4431" s="3"/>
      <c r="M4431" s="3">
        <v>594</v>
      </c>
      <c r="N4431" s="3">
        <f t="shared" si="324"/>
        <v>0</v>
      </c>
      <c r="AC4431">
        <v>673275</v>
      </c>
      <c r="AD4431" t="s">
        <v>20</v>
      </c>
      <c r="AE4431" t="s">
        <v>16</v>
      </c>
      <c r="AF4431" t="s">
        <v>17</v>
      </c>
      <c r="AG4431" s="4">
        <f t="shared" si="325"/>
        <v>2.0715173182936332E-5</v>
      </c>
      <c r="AI4431">
        <v>975994</v>
      </c>
      <c r="AJ4431" t="s">
        <v>20</v>
      </c>
      <c r="AK4431" t="s">
        <v>23</v>
      </c>
      <c r="AL4431" t="s">
        <v>22</v>
      </c>
      <c r="AM4431" s="4">
        <f t="shared" si="326"/>
        <v>2.5570585235262807E-6</v>
      </c>
      <c r="AP4431">
        <f t="shared" si="327"/>
        <v>3598.4910882507265</v>
      </c>
    </row>
    <row r="4432" spans="1:42" x14ac:dyDescent="0.3">
      <c r="A4432" t="s">
        <v>14</v>
      </c>
      <c r="B4432" t="s">
        <v>20</v>
      </c>
      <c r="C4432">
        <v>658396</v>
      </c>
      <c r="D4432" t="s">
        <v>16</v>
      </c>
      <c r="E4432" t="s">
        <v>17</v>
      </c>
      <c r="H4432" s="3">
        <v>131</v>
      </c>
      <c r="K4432" s="3"/>
      <c r="M4432" s="3">
        <v>131</v>
      </c>
      <c r="N4432" s="3">
        <f t="shared" si="324"/>
        <v>0</v>
      </c>
      <c r="AC4432">
        <v>673278</v>
      </c>
      <c r="AD4432" t="s">
        <v>20</v>
      </c>
      <c r="AE4432" t="s">
        <v>16</v>
      </c>
      <c r="AF4432" t="s">
        <v>34</v>
      </c>
      <c r="AG4432" s="4">
        <f t="shared" si="325"/>
        <v>9.9521302534807574E-5</v>
      </c>
      <c r="AI4432">
        <v>976129</v>
      </c>
      <c r="AJ4432" t="s">
        <v>20</v>
      </c>
      <c r="AK4432" t="s">
        <v>23</v>
      </c>
      <c r="AL4432" t="s">
        <v>22</v>
      </c>
      <c r="AM4432" s="4">
        <f t="shared" si="326"/>
        <v>1.9433644778799734E-5</v>
      </c>
      <c r="AP4432">
        <f t="shared" si="327"/>
        <v>17288.125814830666</v>
      </c>
    </row>
    <row r="4433" spans="1:42" x14ac:dyDescent="0.3">
      <c r="A4433" t="s">
        <v>14</v>
      </c>
      <c r="B4433" t="s">
        <v>20</v>
      </c>
      <c r="C4433">
        <v>658396</v>
      </c>
      <c r="D4433" t="s">
        <v>16</v>
      </c>
      <c r="E4433" t="s">
        <v>34</v>
      </c>
      <c r="G4433" s="3"/>
      <c r="H4433" s="3"/>
      <c r="J4433" s="3">
        <v>352</v>
      </c>
      <c r="K4433" s="3"/>
      <c r="L4433" s="3"/>
      <c r="M4433" s="3">
        <v>352</v>
      </c>
      <c r="N4433" s="3">
        <f t="shared" si="324"/>
        <v>0</v>
      </c>
      <c r="AC4433">
        <v>673308</v>
      </c>
      <c r="AD4433" t="s">
        <v>20</v>
      </c>
      <c r="AE4433" t="s">
        <v>16</v>
      </c>
      <c r="AF4433" t="s">
        <v>22</v>
      </c>
      <c r="AG4433" s="4">
        <f t="shared" si="325"/>
        <v>6.2869240413618264E-6</v>
      </c>
      <c r="AI4433">
        <v>976616</v>
      </c>
      <c r="AJ4433" t="s">
        <v>20</v>
      </c>
      <c r="AK4433" t="s">
        <v>23</v>
      </c>
      <c r="AL4433" t="s">
        <v>22</v>
      </c>
      <c r="AM4433" s="4">
        <f t="shared" si="326"/>
        <v>4.3469994899946778E-6</v>
      </c>
      <c r="AP4433">
        <f t="shared" si="327"/>
        <v>1092.1192854899873</v>
      </c>
    </row>
    <row r="4434" spans="1:42" x14ac:dyDescent="0.3">
      <c r="A4434" t="s">
        <v>14</v>
      </c>
      <c r="B4434" t="s">
        <v>20</v>
      </c>
      <c r="C4434">
        <v>658404</v>
      </c>
      <c r="D4434" t="s">
        <v>16</v>
      </c>
      <c r="E4434" t="s">
        <v>17</v>
      </c>
      <c r="H4434" s="3">
        <v>721</v>
      </c>
      <c r="J4434" s="3">
        <v>335</v>
      </c>
      <c r="K4434" s="3">
        <v>162</v>
      </c>
      <c r="L4434" s="3">
        <v>340</v>
      </c>
      <c r="M4434" s="3">
        <v>1558</v>
      </c>
      <c r="N4434" s="3">
        <f t="shared" si="324"/>
        <v>0</v>
      </c>
      <c r="AC4434">
        <v>673311</v>
      </c>
      <c r="AD4434" t="s">
        <v>20</v>
      </c>
      <c r="AE4434" t="s">
        <v>16</v>
      </c>
      <c r="AF4434" t="s">
        <v>17</v>
      </c>
      <c r="AG4434" s="4">
        <f t="shared" si="325"/>
        <v>5.8147854548593206E-6</v>
      </c>
      <c r="AI4434">
        <v>976641</v>
      </c>
      <c r="AJ4434" t="s">
        <v>20</v>
      </c>
      <c r="AK4434" t="s">
        <v>23</v>
      </c>
      <c r="AL4434" t="s">
        <v>34</v>
      </c>
      <c r="AM4434" s="4">
        <f t="shared" si="326"/>
        <v>2.1606642962378783E-5</v>
      </c>
      <c r="AP4434">
        <f t="shared" si="327"/>
        <v>1010.1027616142389</v>
      </c>
    </row>
    <row r="4435" spans="1:42" x14ac:dyDescent="0.3">
      <c r="A4435" t="s">
        <v>14</v>
      </c>
      <c r="B4435" t="s">
        <v>20</v>
      </c>
      <c r="C4435">
        <v>658408</v>
      </c>
      <c r="D4435" t="s">
        <v>16</v>
      </c>
      <c r="E4435" t="s">
        <v>22</v>
      </c>
      <c r="F4435" s="3">
        <v>236</v>
      </c>
      <c r="G4435" s="3">
        <v>293</v>
      </c>
      <c r="H4435" s="3">
        <v>163</v>
      </c>
      <c r="I4435" s="3">
        <v>274</v>
      </c>
      <c r="J4435" s="3"/>
      <c r="K4435" s="3"/>
      <c r="L4435" s="3">
        <v>381</v>
      </c>
      <c r="M4435" s="3">
        <v>1347</v>
      </c>
      <c r="N4435" s="3">
        <f t="shared" si="324"/>
        <v>0</v>
      </c>
      <c r="AC4435">
        <v>673315</v>
      </c>
      <c r="AD4435" t="s">
        <v>20</v>
      </c>
      <c r="AE4435" t="s">
        <v>16</v>
      </c>
      <c r="AF4435" t="s">
        <v>34</v>
      </c>
      <c r="AG4435" s="4">
        <f t="shared" si="325"/>
        <v>4.9921169497298641E-5</v>
      </c>
      <c r="AI4435">
        <v>976713</v>
      </c>
      <c r="AJ4435" t="s">
        <v>20</v>
      </c>
      <c r="AK4435" t="s">
        <v>23</v>
      </c>
      <c r="AL4435" t="s">
        <v>24</v>
      </c>
      <c r="AM4435" s="4">
        <f t="shared" si="326"/>
        <v>3.1931538780853851E-4</v>
      </c>
      <c r="AP4435">
        <f t="shared" si="327"/>
        <v>8671.9469813102205</v>
      </c>
    </row>
    <row r="4436" spans="1:42" x14ac:dyDescent="0.3">
      <c r="A4436" t="s">
        <v>14</v>
      </c>
      <c r="B4436" t="s">
        <v>20</v>
      </c>
      <c r="C4436">
        <v>658416</v>
      </c>
      <c r="D4436" t="s">
        <v>16</v>
      </c>
      <c r="E4436" t="s">
        <v>17</v>
      </c>
      <c r="F4436" s="3">
        <v>598</v>
      </c>
      <c r="G4436" s="3">
        <v>1882</v>
      </c>
      <c r="H4436" s="3">
        <v>1016</v>
      </c>
      <c r="I4436" s="3">
        <v>396</v>
      </c>
      <c r="J4436" s="3">
        <v>582</v>
      </c>
      <c r="K4436" s="3">
        <v>741</v>
      </c>
      <c r="L4436" s="3">
        <v>535</v>
      </c>
      <c r="M4436" s="3">
        <v>5749</v>
      </c>
      <c r="N4436" s="3">
        <f t="shared" si="324"/>
        <v>1</v>
      </c>
      <c r="AC4436">
        <v>673326</v>
      </c>
      <c r="AD4436" t="s">
        <v>20</v>
      </c>
      <c r="AE4436" t="s">
        <v>16</v>
      </c>
      <c r="AF4436" t="s">
        <v>22</v>
      </c>
      <c r="AG4436" s="4">
        <f t="shared" si="325"/>
        <v>0</v>
      </c>
      <c r="AI4436">
        <v>976730</v>
      </c>
      <c r="AJ4436" t="s">
        <v>20</v>
      </c>
      <c r="AK4436" t="s">
        <v>23</v>
      </c>
      <c r="AL4436" t="s">
        <v>22</v>
      </c>
      <c r="AM4436" s="4">
        <f t="shared" si="326"/>
        <v>4.1552201007302062E-5</v>
      </c>
      <c r="AP4436">
        <f t="shared" si="327"/>
        <v>0</v>
      </c>
    </row>
    <row r="4437" spans="1:42" x14ac:dyDescent="0.3">
      <c r="A4437" t="s">
        <v>14</v>
      </c>
      <c r="B4437" t="s">
        <v>20</v>
      </c>
      <c r="C4437">
        <v>658416</v>
      </c>
      <c r="D4437" t="s">
        <v>21</v>
      </c>
      <c r="E4437" t="s">
        <v>17</v>
      </c>
      <c r="F4437" s="3">
        <v>29</v>
      </c>
      <c r="H4437" s="3"/>
      <c r="M4437" s="3">
        <v>29</v>
      </c>
      <c r="N4437" s="3">
        <f t="shared" si="324"/>
        <v>0</v>
      </c>
      <c r="AC4437">
        <v>673329</v>
      </c>
      <c r="AD4437" t="s">
        <v>20</v>
      </c>
      <c r="AE4437" t="s">
        <v>16</v>
      </c>
      <c r="AF4437" t="s">
        <v>17</v>
      </c>
      <c r="AG4437" s="4">
        <f t="shared" si="325"/>
        <v>5.8138768946319991E-4</v>
      </c>
      <c r="AI4437">
        <v>977296</v>
      </c>
      <c r="AJ4437" t="s">
        <v>20</v>
      </c>
      <c r="AK4437" t="s">
        <v>23</v>
      </c>
      <c r="AL4437" t="s">
        <v>22</v>
      </c>
      <c r="AM4437" s="4">
        <f t="shared" si="326"/>
        <v>2.5826291087615437E-5</v>
      </c>
      <c r="AP4437">
        <f t="shared" si="327"/>
        <v>100994.49330577368</v>
      </c>
    </row>
    <row r="4438" spans="1:42" x14ac:dyDescent="0.3">
      <c r="A4438" t="s">
        <v>14</v>
      </c>
      <c r="B4438" t="s">
        <v>20</v>
      </c>
      <c r="C4438">
        <v>658416</v>
      </c>
      <c r="D4438" t="s">
        <v>23</v>
      </c>
      <c r="E4438" t="s">
        <v>17</v>
      </c>
      <c r="F4438" s="3">
        <v>32</v>
      </c>
      <c r="G4438" s="3">
        <v>64</v>
      </c>
      <c r="H4438" s="3">
        <v>30</v>
      </c>
      <c r="I4438" s="3">
        <v>12</v>
      </c>
      <c r="J4438" s="3">
        <v>55</v>
      </c>
      <c r="K4438" s="3">
        <v>236</v>
      </c>
      <c r="L4438" s="3">
        <v>25</v>
      </c>
      <c r="M4438" s="3">
        <v>454</v>
      </c>
      <c r="N4438" s="3">
        <f t="shared" si="324"/>
        <v>0</v>
      </c>
      <c r="AC4438">
        <v>673329</v>
      </c>
      <c r="AD4438" t="s">
        <v>20</v>
      </c>
      <c r="AE4438" t="s">
        <v>16</v>
      </c>
      <c r="AF4438" t="s">
        <v>24</v>
      </c>
      <c r="AG4438" s="4">
        <f t="shared" si="325"/>
        <v>0</v>
      </c>
      <c r="AI4438">
        <v>977571</v>
      </c>
      <c r="AJ4438" t="s">
        <v>20</v>
      </c>
      <c r="AK4438" t="s">
        <v>23</v>
      </c>
      <c r="AL4438" t="s">
        <v>22</v>
      </c>
      <c r="AM4438" s="4">
        <f t="shared" si="326"/>
        <v>3.3241760805841648E-5</v>
      </c>
      <c r="AP4438">
        <f t="shared" si="327"/>
        <v>0</v>
      </c>
    </row>
    <row r="4439" spans="1:42" x14ac:dyDescent="0.3">
      <c r="A4439" t="s">
        <v>14</v>
      </c>
      <c r="B4439" t="s">
        <v>20</v>
      </c>
      <c r="C4439">
        <v>658447</v>
      </c>
      <c r="D4439" t="s">
        <v>16</v>
      </c>
      <c r="E4439" t="s">
        <v>24</v>
      </c>
      <c r="F4439" s="3">
        <v>-126</v>
      </c>
      <c r="H4439" s="3"/>
      <c r="M4439" s="3">
        <v>-126</v>
      </c>
      <c r="N4439" s="3">
        <f t="shared" si="324"/>
        <v>0</v>
      </c>
      <c r="AC4439">
        <v>673333</v>
      </c>
      <c r="AD4439" t="s">
        <v>20</v>
      </c>
      <c r="AE4439" t="s">
        <v>16</v>
      </c>
      <c r="AF4439" t="s">
        <v>22</v>
      </c>
      <c r="AG4439" s="4">
        <f t="shared" si="325"/>
        <v>5.2792637420494781E-6</v>
      </c>
      <c r="AI4439">
        <v>977574</v>
      </c>
      <c r="AJ4439" t="s">
        <v>20</v>
      </c>
      <c r="AK4439" t="s">
        <v>23</v>
      </c>
      <c r="AL4439" t="s">
        <v>22</v>
      </c>
      <c r="AM4439" s="4">
        <f t="shared" si="326"/>
        <v>3.8355877852894212E-6</v>
      </c>
      <c r="AP4439">
        <f t="shared" si="327"/>
        <v>917.07577631737615</v>
      </c>
    </row>
    <row r="4440" spans="1:42" x14ac:dyDescent="0.3">
      <c r="A4440" t="s">
        <v>14</v>
      </c>
      <c r="B4440" t="s">
        <v>20</v>
      </c>
      <c r="C4440">
        <v>658447</v>
      </c>
      <c r="D4440" t="s">
        <v>16</v>
      </c>
      <c r="E4440" t="s">
        <v>22</v>
      </c>
      <c r="F4440" s="3">
        <v>33</v>
      </c>
      <c r="G4440" s="3">
        <v>50</v>
      </c>
      <c r="H4440" s="3">
        <v>30</v>
      </c>
      <c r="J4440" s="3">
        <v>963</v>
      </c>
      <c r="K4440" s="3">
        <v>97</v>
      </c>
      <c r="L4440" s="3">
        <v>329</v>
      </c>
      <c r="M4440" s="3">
        <v>1502</v>
      </c>
      <c r="N4440" s="3">
        <f t="shared" si="324"/>
        <v>0</v>
      </c>
      <c r="AC4440">
        <v>673374</v>
      </c>
      <c r="AD4440" t="s">
        <v>28</v>
      </c>
      <c r="AE4440" t="s">
        <v>16</v>
      </c>
      <c r="AF4440" t="s">
        <v>22</v>
      </c>
      <c r="AG4440" s="4">
        <f t="shared" si="325"/>
        <v>1.0553282606201966E-4</v>
      </c>
      <c r="AI4440">
        <v>977723</v>
      </c>
      <c r="AJ4440" t="s">
        <v>20</v>
      </c>
      <c r="AK4440" t="s">
        <v>23</v>
      </c>
      <c r="AL4440" t="s">
        <v>17</v>
      </c>
      <c r="AM4440" s="4">
        <f t="shared" si="326"/>
        <v>1.2473739495798318E-4</v>
      </c>
      <c r="AP4440">
        <f t="shared" si="327"/>
        <v>18332.404501204452</v>
      </c>
    </row>
    <row r="4441" spans="1:42" x14ac:dyDescent="0.3">
      <c r="A4441" t="s">
        <v>14</v>
      </c>
      <c r="B4441" t="s">
        <v>20</v>
      </c>
      <c r="C4441">
        <v>658447</v>
      </c>
      <c r="D4441" t="s">
        <v>16</v>
      </c>
      <c r="E4441" t="s">
        <v>34</v>
      </c>
      <c r="F4441" s="3">
        <v>6701</v>
      </c>
      <c r="G4441" s="3">
        <v>7570</v>
      </c>
      <c r="H4441" s="3">
        <v>6478</v>
      </c>
      <c r="I4441" s="3">
        <v>6755</v>
      </c>
      <c r="J4441" s="3">
        <v>4807</v>
      </c>
      <c r="K4441" s="3">
        <v>2519</v>
      </c>
      <c r="L4441" s="3">
        <v>2016</v>
      </c>
      <c r="M4441" s="3">
        <v>36848</v>
      </c>
      <c r="N4441" s="3">
        <f t="shared" si="324"/>
        <v>-2</v>
      </c>
      <c r="AC4441">
        <v>673381</v>
      </c>
      <c r="AD4441" t="s">
        <v>20</v>
      </c>
      <c r="AE4441" t="s">
        <v>16</v>
      </c>
      <c r="AF4441" t="s">
        <v>22</v>
      </c>
      <c r="AG4441" s="4">
        <f t="shared" si="325"/>
        <v>1.3167491432970711E-4</v>
      </c>
      <c r="AI4441">
        <v>977723</v>
      </c>
      <c r="AJ4441" t="s">
        <v>20</v>
      </c>
      <c r="AK4441" t="s">
        <v>23</v>
      </c>
      <c r="AL4441" t="s">
        <v>22</v>
      </c>
      <c r="AM4441" s="4">
        <f t="shared" si="326"/>
        <v>5.36982289940519E-6</v>
      </c>
      <c r="AP4441">
        <f t="shared" si="327"/>
        <v>22873.620296447087</v>
      </c>
    </row>
    <row r="4442" spans="1:42" x14ac:dyDescent="0.3">
      <c r="A4442" t="s">
        <v>14</v>
      </c>
      <c r="B4442" t="s">
        <v>20</v>
      </c>
      <c r="C4442">
        <v>658447</v>
      </c>
      <c r="D4442" t="s">
        <v>23</v>
      </c>
      <c r="E4442" t="s">
        <v>34</v>
      </c>
      <c r="F4442" s="3">
        <v>476</v>
      </c>
      <c r="G4442" s="3">
        <v>247</v>
      </c>
      <c r="H4442" s="3">
        <v>56</v>
      </c>
      <c r="I4442" s="3">
        <v>654</v>
      </c>
      <c r="J4442" s="3">
        <v>135</v>
      </c>
      <c r="K4442" s="3">
        <v>180</v>
      </c>
      <c r="L4442" s="3">
        <v>541</v>
      </c>
      <c r="M4442" s="3">
        <v>2288</v>
      </c>
      <c r="N4442" s="3">
        <f t="shared" si="324"/>
        <v>1</v>
      </c>
      <c r="AC4442">
        <v>673382</v>
      </c>
      <c r="AD4442" t="s">
        <v>20</v>
      </c>
      <c r="AE4442" t="s">
        <v>16</v>
      </c>
      <c r="AF4442" t="s">
        <v>24</v>
      </c>
      <c r="AG4442" s="4">
        <f t="shared" si="325"/>
        <v>3.4468457158229836E-4</v>
      </c>
      <c r="AI4442">
        <v>978689</v>
      </c>
      <c r="AJ4442" t="s">
        <v>20</v>
      </c>
      <c r="AK4442" t="s">
        <v>23</v>
      </c>
      <c r="AL4442" t="s">
        <v>22</v>
      </c>
      <c r="AM4442" s="4">
        <f t="shared" si="326"/>
        <v>3.4903848846133731E-5</v>
      </c>
      <c r="AP4442">
        <f t="shared" si="327"/>
        <v>59876.127905999194</v>
      </c>
    </row>
    <row r="4443" spans="1:42" x14ac:dyDescent="0.3">
      <c r="A4443" t="s">
        <v>14</v>
      </c>
      <c r="B4443" t="s">
        <v>20</v>
      </c>
      <c r="C4443">
        <v>658452</v>
      </c>
      <c r="D4443" t="s">
        <v>16</v>
      </c>
      <c r="E4443" t="s">
        <v>17</v>
      </c>
      <c r="F4443" s="3">
        <v>114</v>
      </c>
      <c r="G4443" s="3"/>
      <c r="H4443" s="3"/>
      <c r="I4443" s="3"/>
      <c r="J4443" s="3"/>
      <c r="K4443" s="3"/>
      <c r="L4443" s="3"/>
      <c r="M4443" s="3">
        <v>114</v>
      </c>
      <c r="N4443" s="3">
        <f t="shared" si="324"/>
        <v>0</v>
      </c>
      <c r="AC4443">
        <v>673382</v>
      </c>
      <c r="AD4443" t="s">
        <v>20</v>
      </c>
      <c r="AE4443" t="s">
        <v>16</v>
      </c>
      <c r="AF4443" t="s">
        <v>22</v>
      </c>
      <c r="AG4443" s="4">
        <f t="shared" si="325"/>
        <v>7.391845465216497E-4</v>
      </c>
      <c r="AI4443">
        <v>979100</v>
      </c>
      <c r="AJ4443" t="s">
        <v>20</v>
      </c>
      <c r="AK4443" t="s">
        <v>23</v>
      </c>
      <c r="AL4443" t="s">
        <v>24</v>
      </c>
      <c r="AM4443" s="4">
        <f t="shared" si="326"/>
        <v>9.5794616342561548E-4</v>
      </c>
      <c r="AP4443">
        <f t="shared" si="327"/>
        <v>128405.82985914333</v>
      </c>
    </row>
    <row r="4444" spans="1:42" x14ac:dyDescent="0.3">
      <c r="A4444" t="s">
        <v>14</v>
      </c>
      <c r="B4444" t="s">
        <v>20</v>
      </c>
      <c r="C4444">
        <v>658453</v>
      </c>
      <c r="D4444" t="s">
        <v>16</v>
      </c>
      <c r="E4444" t="s">
        <v>22</v>
      </c>
      <c r="F4444" s="3">
        <v>105</v>
      </c>
      <c r="G4444" s="3">
        <v>180</v>
      </c>
      <c r="H4444" s="3">
        <v>150</v>
      </c>
      <c r="I4444" s="3">
        <v>150</v>
      </c>
      <c r="J4444" s="3">
        <v>326</v>
      </c>
      <c r="K4444" s="3">
        <v>300</v>
      </c>
      <c r="L4444" s="3">
        <v>150</v>
      </c>
      <c r="M4444" s="3">
        <v>1361</v>
      </c>
      <c r="N4444" s="3">
        <f t="shared" si="324"/>
        <v>0</v>
      </c>
      <c r="AC4444">
        <v>673385</v>
      </c>
      <c r="AD4444" t="s">
        <v>20</v>
      </c>
      <c r="AE4444" t="s">
        <v>16</v>
      </c>
      <c r="AF4444" t="s">
        <v>17</v>
      </c>
      <c r="AG4444" s="4">
        <f t="shared" si="325"/>
        <v>9.812450455075103E-6</v>
      </c>
      <c r="AI4444">
        <v>979100</v>
      </c>
      <c r="AJ4444" t="s">
        <v>20</v>
      </c>
      <c r="AK4444" t="s">
        <v>23</v>
      </c>
      <c r="AL4444" t="s">
        <v>22</v>
      </c>
      <c r="AM4444" s="4">
        <f t="shared" si="326"/>
        <v>2.3141379637912842E-4</v>
      </c>
      <c r="AP4444">
        <f t="shared" si="327"/>
        <v>1704.5484102240282</v>
      </c>
    </row>
    <row r="4445" spans="1:42" x14ac:dyDescent="0.3">
      <c r="A4445" t="s">
        <v>14</v>
      </c>
      <c r="B4445" t="s">
        <v>20</v>
      </c>
      <c r="C4445">
        <v>658453</v>
      </c>
      <c r="D4445" t="s">
        <v>21</v>
      </c>
      <c r="E4445" t="s">
        <v>22</v>
      </c>
      <c r="F4445" s="3">
        <v>48</v>
      </c>
      <c r="G4445" s="3"/>
      <c r="H4445" s="3"/>
      <c r="I4445" s="3"/>
      <c r="J4445" s="3"/>
      <c r="K4445" s="3"/>
      <c r="L4445" s="3"/>
      <c r="M4445" s="3">
        <v>48</v>
      </c>
      <c r="N4445" s="3">
        <f t="shared" si="324"/>
        <v>0</v>
      </c>
      <c r="AC4445">
        <v>673420</v>
      </c>
      <c r="AD4445" t="s">
        <v>20</v>
      </c>
      <c r="AE4445" t="s">
        <v>16</v>
      </c>
      <c r="AF4445" t="s">
        <v>17</v>
      </c>
      <c r="AG4445" s="4">
        <f t="shared" si="325"/>
        <v>1.5462786508789184E-3</v>
      </c>
      <c r="AI4445">
        <v>979253</v>
      </c>
      <c r="AJ4445" t="s">
        <v>20</v>
      </c>
      <c r="AK4445" t="s">
        <v>23</v>
      </c>
      <c r="AL4445" t="s">
        <v>22</v>
      </c>
      <c r="AM4445" s="4">
        <f t="shared" si="326"/>
        <v>9.3971900739590823E-5</v>
      </c>
      <c r="AP4445">
        <f t="shared" si="327"/>
        <v>268608.42031113646</v>
      </c>
    </row>
    <row r="4446" spans="1:42" x14ac:dyDescent="0.3">
      <c r="A4446" t="s">
        <v>14</v>
      </c>
      <c r="B4446" t="s">
        <v>20</v>
      </c>
      <c r="C4446">
        <v>658460</v>
      </c>
      <c r="D4446" t="s">
        <v>16</v>
      </c>
      <c r="E4446" t="s">
        <v>17</v>
      </c>
      <c r="F4446" s="3"/>
      <c r="H4446" s="3">
        <v>180</v>
      </c>
      <c r="M4446" s="3">
        <v>180</v>
      </c>
      <c r="N4446" s="3">
        <f t="shared" si="324"/>
        <v>0</v>
      </c>
      <c r="AC4446">
        <v>673420</v>
      </c>
      <c r="AD4446" t="s">
        <v>20</v>
      </c>
      <c r="AE4446" t="s">
        <v>16</v>
      </c>
      <c r="AF4446" t="s">
        <v>24</v>
      </c>
      <c r="AG4446" s="4">
        <f t="shared" si="325"/>
        <v>5.6326503161009732E-4</v>
      </c>
      <c r="AI4446">
        <v>979418</v>
      </c>
      <c r="AJ4446" t="s">
        <v>20</v>
      </c>
      <c r="AK4446" t="s">
        <v>23</v>
      </c>
      <c r="AL4446" t="s">
        <v>17</v>
      </c>
      <c r="AM4446" s="4">
        <f t="shared" si="326"/>
        <v>1.0129051620648259E-4</v>
      </c>
      <c r="AP4446">
        <f t="shared" si="327"/>
        <v>97846.355358584056</v>
      </c>
    </row>
    <row r="4447" spans="1:42" x14ac:dyDescent="0.3">
      <c r="A4447" t="s">
        <v>14</v>
      </c>
      <c r="B4447" t="s">
        <v>20</v>
      </c>
      <c r="C4447">
        <v>658464</v>
      </c>
      <c r="D4447" t="s">
        <v>16</v>
      </c>
      <c r="E4447" t="s">
        <v>17</v>
      </c>
      <c r="F4447" s="3"/>
      <c r="G4447" s="3">
        <v>50</v>
      </c>
      <c r="H4447" s="3"/>
      <c r="I4447" s="3">
        <v>205</v>
      </c>
      <c r="J4447" s="3">
        <v>173</v>
      </c>
      <c r="K4447" s="3"/>
      <c r="L4447" s="3">
        <v>24</v>
      </c>
      <c r="M4447" s="3">
        <v>452</v>
      </c>
      <c r="N4447" s="3">
        <f t="shared" si="324"/>
        <v>0</v>
      </c>
      <c r="AC4447">
        <v>673420</v>
      </c>
      <c r="AD4447" t="s">
        <v>20</v>
      </c>
      <c r="AE4447" t="s">
        <v>16</v>
      </c>
      <c r="AF4447" t="s">
        <v>22</v>
      </c>
      <c r="AG4447" s="4">
        <f t="shared" si="325"/>
        <v>6.481884403620085E-5</v>
      </c>
      <c r="AI4447">
        <v>979668</v>
      </c>
      <c r="AJ4447" t="s">
        <v>28</v>
      </c>
      <c r="AK4447" t="s">
        <v>23</v>
      </c>
      <c r="AL4447" t="s">
        <v>22</v>
      </c>
      <c r="AM4447" s="4">
        <f t="shared" si="326"/>
        <v>2.1946765924573354E-5</v>
      </c>
      <c r="AP4447">
        <f t="shared" si="327"/>
        <v>11259.8639922121</v>
      </c>
    </row>
    <row r="4448" spans="1:42" x14ac:dyDescent="0.3">
      <c r="A4448" t="s">
        <v>14</v>
      </c>
      <c r="B4448" t="s">
        <v>20</v>
      </c>
      <c r="C4448">
        <v>658467</v>
      </c>
      <c r="D4448" t="s">
        <v>16</v>
      </c>
      <c r="E4448" t="s">
        <v>17</v>
      </c>
      <c r="F4448" s="3">
        <v>363</v>
      </c>
      <c r="G4448" s="3">
        <v>153</v>
      </c>
      <c r="H4448" s="3">
        <v>127</v>
      </c>
      <c r="I4448" s="3">
        <v>152</v>
      </c>
      <c r="J4448" s="3">
        <v>793</v>
      </c>
      <c r="K4448" s="3">
        <v>457</v>
      </c>
      <c r="L4448" s="3">
        <v>928</v>
      </c>
      <c r="M4448" s="3">
        <v>2974</v>
      </c>
      <c r="N4448" s="3">
        <f t="shared" si="324"/>
        <v>-1</v>
      </c>
      <c r="AC4448">
        <v>673427</v>
      </c>
      <c r="AD4448" t="s">
        <v>20</v>
      </c>
      <c r="AE4448" t="s">
        <v>16</v>
      </c>
      <c r="AF4448" t="s">
        <v>22</v>
      </c>
      <c r="AG4448" s="4">
        <f t="shared" si="325"/>
        <v>5.0054430085406876E-5</v>
      </c>
      <c r="AI4448">
        <v>979684</v>
      </c>
      <c r="AJ4448" t="s">
        <v>20</v>
      </c>
      <c r="AK4448" t="s">
        <v>23</v>
      </c>
      <c r="AL4448" t="s">
        <v>22</v>
      </c>
      <c r="AM4448" s="4">
        <f t="shared" si="326"/>
        <v>5.6459852199460285E-4</v>
      </c>
      <c r="AP4448">
        <f t="shared" si="327"/>
        <v>8695.0960534655787</v>
      </c>
    </row>
    <row r="4449" spans="1:42" x14ac:dyDescent="0.3">
      <c r="A4449" t="s">
        <v>14</v>
      </c>
      <c r="B4449" t="s">
        <v>20</v>
      </c>
      <c r="C4449">
        <v>658467</v>
      </c>
      <c r="D4449" t="s">
        <v>21</v>
      </c>
      <c r="E4449" t="s">
        <v>17</v>
      </c>
      <c r="F4449" s="3"/>
      <c r="G4449" s="3"/>
      <c r="H4449" s="3"/>
      <c r="I4449" s="3"/>
      <c r="J4449" s="3"/>
      <c r="K4449" s="3">
        <v>1268</v>
      </c>
      <c r="L4449" s="3"/>
      <c r="M4449" s="3">
        <v>1268</v>
      </c>
      <c r="N4449" s="3">
        <f t="shared" si="324"/>
        <v>0</v>
      </c>
      <c r="AC4449">
        <v>673438</v>
      </c>
      <c r="AD4449" t="s">
        <v>20</v>
      </c>
      <c r="AE4449" t="s">
        <v>16</v>
      </c>
      <c r="AF4449" t="s">
        <v>22</v>
      </c>
      <c r="AG4449" s="4">
        <f t="shared" si="325"/>
        <v>9.8465935769761009E-5</v>
      </c>
      <c r="AI4449">
        <v>979689</v>
      </c>
      <c r="AJ4449" t="s">
        <v>20</v>
      </c>
      <c r="AK4449" t="s">
        <v>23</v>
      </c>
      <c r="AL4449" t="s">
        <v>22</v>
      </c>
      <c r="AM4449" s="4">
        <f t="shared" si="326"/>
        <v>6.175296334315968E-5</v>
      </c>
      <c r="AP4449">
        <f t="shared" si="327"/>
        <v>17104.795081106247</v>
      </c>
    </row>
    <row r="4450" spans="1:42" x14ac:dyDescent="0.3">
      <c r="A4450" t="s">
        <v>14</v>
      </c>
      <c r="B4450" t="s">
        <v>20</v>
      </c>
      <c r="C4450">
        <v>658469</v>
      </c>
      <c r="D4450" t="s">
        <v>16</v>
      </c>
      <c r="E4450" t="s">
        <v>34</v>
      </c>
      <c r="F4450" s="3"/>
      <c r="J4450" s="3">
        <v>96</v>
      </c>
      <c r="M4450" s="3">
        <v>96</v>
      </c>
      <c r="N4450" s="3">
        <f t="shared" si="324"/>
        <v>0</v>
      </c>
      <c r="AC4450">
        <v>673438</v>
      </c>
      <c r="AD4450" t="s">
        <v>20</v>
      </c>
      <c r="AE4450" t="s">
        <v>16</v>
      </c>
      <c r="AF4450" t="s">
        <v>34</v>
      </c>
      <c r="AG4450" s="4">
        <f t="shared" si="325"/>
        <v>2.2758274634491964E-3</v>
      </c>
      <c r="AI4450">
        <v>979697</v>
      </c>
      <c r="AJ4450" t="s">
        <v>20</v>
      </c>
      <c r="AK4450" t="s">
        <v>23</v>
      </c>
      <c r="AL4450" t="s">
        <v>22</v>
      </c>
      <c r="AM4450" s="4">
        <f t="shared" si="326"/>
        <v>1.2018175060573519E-5</v>
      </c>
      <c r="AP4450">
        <f t="shared" si="327"/>
        <v>395340.39968172443</v>
      </c>
    </row>
    <row r="4451" spans="1:42" x14ac:dyDescent="0.3">
      <c r="A4451" t="s">
        <v>14</v>
      </c>
      <c r="B4451" t="s">
        <v>20</v>
      </c>
      <c r="C4451">
        <v>658469</v>
      </c>
      <c r="D4451" t="s">
        <v>21</v>
      </c>
      <c r="E4451" t="s">
        <v>34</v>
      </c>
      <c r="F4451" s="3"/>
      <c r="G4451" s="3"/>
      <c r="H4451" s="3"/>
      <c r="I4451" s="3"/>
      <c r="J4451" s="3">
        <v>133</v>
      </c>
      <c r="K4451" s="3"/>
      <c r="L4451" s="3"/>
      <c r="M4451" s="3">
        <v>133</v>
      </c>
      <c r="N4451" s="3">
        <f t="shared" si="324"/>
        <v>0</v>
      </c>
      <c r="AC4451">
        <v>673468</v>
      </c>
      <c r="AD4451" t="s">
        <v>20</v>
      </c>
      <c r="AE4451" t="s">
        <v>16</v>
      </c>
      <c r="AF4451" t="s">
        <v>34</v>
      </c>
      <c r="AG4451" s="4">
        <f t="shared" si="325"/>
        <v>3.8363856944869373E-5</v>
      </c>
      <c r="AI4451">
        <v>979890</v>
      </c>
      <c r="AJ4451" t="s">
        <v>20</v>
      </c>
      <c r="AK4451" t="s">
        <v>23</v>
      </c>
      <c r="AL4451" t="s">
        <v>17</v>
      </c>
      <c r="AM4451" s="4">
        <f t="shared" si="326"/>
        <v>2.5969762905162065E-3</v>
      </c>
      <c r="AP4451">
        <f t="shared" si="327"/>
        <v>6664.293660878272</v>
      </c>
    </row>
    <row r="4452" spans="1:42" x14ac:dyDescent="0.3">
      <c r="A4452" t="s">
        <v>14</v>
      </c>
      <c r="B4452" t="s">
        <v>20</v>
      </c>
      <c r="C4452">
        <v>658495</v>
      </c>
      <c r="D4452" t="s">
        <v>16</v>
      </c>
      <c r="E4452" t="s">
        <v>17</v>
      </c>
      <c r="F4452" s="3"/>
      <c r="G4452" s="3">
        <v>168</v>
      </c>
      <c r="H4452" s="3">
        <v>220</v>
      </c>
      <c r="I4452" s="3">
        <v>174</v>
      </c>
      <c r="J4452" s="3">
        <v>308</v>
      </c>
      <c r="K4452" s="3">
        <v>81</v>
      </c>
      <c r="L4452" s="3">
        <v>374</v>
      </c>
      <c r="M4452" s="3">
        <v>1325</v>
      </c>
      <c r="N4452" s="3">
        <f t="shared" si="324"/>
        <v>0</v>
      </c>
      <c r="AC4452">
        <v>673469</v>
      </c>
      <c r="AD4452" t="s">
        <v>20</v>
      </c>
      <c r="AE4452" t="s">
        <v>16</v>
      </c>
      <c r="AF4452" t="s">
        <v>34</v>
      </c>
      <c r="AG4452" s="4">
        <f t="shared" si="325"/>
        <v>1.132937666597858E-3</v>
      </c>
      <c r="AI4452">
        <v>979890</v>
      </c>
      <c r="AJ4452" t="s">
        <v>20</v>
      </c>
      <c r="AK4452" t="s">
        <v>23</v>
      </c>
      <c r="AL4452" t="s">
        <v>24</v>
      </c>
      <c r="AM4452" s="4">
        <f t="shared" si="326"/>
        <v>7.0249385317878467E-4</v>
      </c>
      <c r="AP4452">
        <f t="shared" si="327"/>
        <v>196805.79355012072</v>
      </c>
    </row>
    <row r="4453" spans="1:42" x14ac:dyDescent="0.3">
      <c r="A4453" t="s">
        <v>14</v>
      </c>
      <c r="B4453" t="s">
        <v>20</v>
      </c>
      <c r="C4453">
        <v>658495</v>
      </c>
      <c r="D4453" t="s">
        <v>21</v>
      </c>
      <c r="E4453" t="s">
        <v>17</v>
      </c>
      <c r="H4453" s="3"/>
      <c r="J4453" s="3">
        <v>619</v>
      </c>
      <c r="M4453" s="3">
        <v>619</v>
      </c>
      <c r="N4453" s="3">
        <f t="shared" si="324"/>
        <v>0</v>
      </c>
      <c r="AC4453">
        <v>673472</v>
      </c>
      <c r="AD4453" t="s">
        <v>20</v>
      </c>
      <c r="AE4453" t="s">
        <v>16</v>
      </c>
      <c r="AF4453" t="s">
        <v>24</v>
      </c>
      <c r="AG4453" s="4">
        <f t="shared" si="325"/>
        <v>7.2860153342599649E-5</v>
      </c>
      <c r="AI4453">
        <v>979890</v>
      </c>
      <c r="AJ4453" t="s">
        <v>20</v>
      </c>
      <c r="AK4453" t="s">
        <v>23</v>
      </c>
      <c r="AL4453" t="s">
        <v>34</v>
      </c>
      <c r="AM4453" s="4">
        <f t="shared" si="326"/>
        <v>5.2666192220798282E-4</v>
      </c>
      <c r="AP4453">
        <f t="shared" si="327"/>
        <v>12656.742484194951</v>
      </c>
    </row>
    <row r="4454" spans="1:42" x14ac:dyDescent="0.3">
      <c r="A4454" t="s">
        <v>14</v>
      </c>
      <c r="B4454" t="s">
        <v>20</v>
      </c>
      <c r="C4454">
        <v>658495</v>
      </c>
      <c r="D4454" t="s">
        <v>23</v>
      </c>
      <c r="E4454" t="s">
        <v>17</v>
      </c>
      <c r="G4454" s="3">
        <v>34</v>
      </c>
      <c r="H4454" s="3">
        <v>18</v>
      </c>
      <c r="I4454" s="3">
        <v>26</v>
      </c>
      <c r="J4454" s="3"/>
      <c r="K4454" s="3">
        <v>16</v>
      </c>
      <c r="L4454" s="3"/>
      <c r="M4454" s="3">
        <v>95</v>
      </c>
      <c r="N4454" s="3">
        <f t="shared" si="324"/>
        <v>-1</v>
      </c>
      <c r="AC4454">
        <v>673472</v>
      </c>
      <c r="AD4454" t="s">
        <v>20</v>
      </c>
      <c r="AE4454" t="s">
        <v>16</v>
      </c>
      <c r="AF4454" t="s">
        <v>22</v>
      </c>
      <c r="AG4454" s="4">
        <f t="shared" si="325"/>
        <v>0</v>
      </c>
      <c r="AI4454">
        <v>980313</v>
      </c>
      <c r="AJ4454" t="s">
        <v>20</v>
      </c>
      <c r="AK4454" t="s">
        <v>23</v>
      </c>
      <c r="AL4454" t="s">
        <v>24</v>
      </c>
      <c r="AM4454" s="4">
        <f t="shared" si="326"/>
        <v>7.344253919596385E-4</v>
      </c>
      <c r="AP4454">
        <f t="shared" si="327"/>
        <v>0</v>
      </c>
    </row>
    <row r="4455" spans="1:42" x14ac:dyDescent="0.3">
      <c r="A4455" t="s">
        <v>14</v>
      </c>
      <c r="B4455" t="s">
        <v>20</v>
      </c>
      <c r="C4455">
        <v>658498</v>
      </c>
      <c r="D4455" t="s">
        <v>16</v>
      </c>
      <c r="E4455" t="s">
        <v>17</v>
      </c>
      <c r="F4455" s="3">
        <v>2732</v>
      </c>
      <c r="G4455" s="3">
        <v>2386</v>
      </c>
      <c r="H4455" s="3">
        <v>1561</v>
      </c>
      <c r="I4455" s="3">
        <v>1171</v>
      </c>
      <c r="J4455" s="3">
        <v>1083</v>
      </c>
      <c r="K4455" s="3">
        <v>1942</v>
      </c>
      <c r="L4455" s="3">
        <v>2131</v>
      </c>
      <c r="M4455" s="3">
        <v>13006</v>
      </c>
      <c r="N4455" s="3">
        <f t="shared" si="324"/>
        <v>0</v>
      </c>
      <c r="AC4455">
        <v>673472</v>
      </c>
      <c r="AD4455" t="s">
        <v>20</v>
      </c>
      <c r="AE4455" t="s">
        <v>16</v>
      </c>
      <c r="AF4455" t="s">
        <v>34</v>
      </c>
      <c r="AG4455" s="4">
        <f t="shared" si="325"/>
        <v>6.7913657886212479E-3</v>
      </c>
      <c r="AI4455">
        <v>980313</v>
      </c>
      <c r="AJ4455" t="s">
        <v>20</v>
      </c>
      <c r="AK4455" t="s">
        <v>23</v>
      </c>
      <c r="AL4455" t="s">
        <v>22</v>
      </c>
      <c r="AM4455" s="4">
        <f t="shared" si="326"/>
        <v>1.3718618978718496E-4</v>
      </c>
      <c r="AP4455">
        <f t="shared" si="327"/>
        <v>1179747.2824188236</v>
      </c>
    </row>
    <row r="4456" spans="1:42" x14ac:dyDescent="0.3">
      <c r="A4456" t="s">
        <v>14</v>
      </c>
      <c r="B4456" t="s">
        <v>20</v>
      </c>
      <c r="C4456">
        <v>658498</v>
      </c>
      <c r="D4456" t="s">
        <v>16</v>
      </c>
      <c r="E4456" t="s">
        <v>22</v>
      </c>
      <c r="H4456" s="3">
        <v>29</v>
      </c>
      <c r="K4456" s="3"/>
      <c r="L4456" s="3">
        <v>460</v>
      </c>
      <c r="M4456" s="3">
        <v>489</v>
      </c>
      <c r="N4456" s="3">
        <f t="shared" si="324"/>
        <v>0</v>
      </c>
      <c r="AC4456">
        <v>673473</v>
      </c>
      <c r="AD4456" t="s">
        <v>20</v>
      </c>
      <c r="AE4456" t="s">
        <v>16</v>
      </c>
      <c r="AF4456" t="s">
        <v>34</v>
      </c>
      <c r="AG4456" s="4">
        <f t="shared" si="325"/>
        <v>3.9696158252996636E-4</v>
      </c>
      <c r="AI4456">
        <v>980435</v>
      </c>
      <c r="AJ4456" t="s">
        <v>20</v>
      </c>
      <c r="AK4456" t="s">
        <v>23</v>
      </c>
      <c r="AL4456" t="s">
        <v>22</v>
      </c>
      <c r="AM4456" s="4">
        <f t="shared" si="326"/>
        <v>2.5570585235262807E-6</v>
      </c>
      <c r="AP4456">
        <f t="shared" si="327"/>
        <v>68957.314742058443</v>
      </c>
    </row>
    <row r="4457" spans="1:42" x14ac:dyDescent="0.3">
      <c r="A4457" t="s">
        <v>14</v>
      </c>
      <c r="B4457" t="s">
        <v>20</v>
      </c>
      <c r="C4457">
        <v>658498</v>
      </c>
      <c r="D4457" t="s">
        <v>21</v>
      </c>
      <c r="E4457" t="s">
        <v>17</v>
      </c>
      <c r="G4457" s="3">
        <v>330</v>
      </c>
      <c r="H4457" s="3">
        <v>195</v>
      </c>
      <c r="I4457" s="3">
        <v>50</v>
      </c>
      <c r="J4457" s="3">
        <v>4594</v>
      </c>
      <c r="K4457" s="3">
        <v>10</v>
      </c>
      <c r="L4457" s="3">
        <v>373</v>
      </c>
      <c r="M4457" s="3">
        <v>5552</v>
      </c>
      <c r="N4457" s="3">
        <f t="shared" si="324"/>
        <v>0</v>
      </c>
      <c r="AC4457">
        <v>673536</v>
      </c>
      <c r="AD4457" t="s">
        <v>20</v>
      </c>
      <c r="AE4457" t="s">
        <v>16</v>
      </c>
      <c r="AF4457" t="s">
        <v>24</v>
      </c>
      <c r="AG4457" s="4">
        <f t="shared" si="325"/>
        <v>1.8495269694659912E-3</v>
      </c>
      <c r="AI4457">
        <v>980463</v>
      </c>
      <c r="AJ4457" t="s">
        <v>20</v>
      </c>
      <c r="AK4457" t="s">
        <v>23</v>
      </c>
      <c r="AL4457" t="s">
        <v>22</v>
      </c>
      <c r="AM4457" s="4">
        <f t="shared" si="326"/>
        <v>1.2785292617631403E-6</v>
      </c>
      <c r="AP4457">
        <f t="shared" si="327"/>
        <v>321286.53998341033</v>
      </c>
    </row>
    <row r="4458" spans="1:42" x14ac:dyDescent="0.3">
      <c r="A4458" t="s">
        <v>14</v>
      </c>
      <c r="B4458" t="s">
        <v>20</v>
      </c>
      <c r="C4458">
        <v>658498</v>
      </c>
      <c r="D4458" t="s">
        <v>23</v>
      </c>
      <c r="E4458" t="s">
        <v>17</v>
      </c>
      <c r="F4458" s="3">
        <v>271</v>
      </c>
      <c r="G4458" s="3">
        <v>235</v>
      </c>
      <c r="H4458" s="3">
        <v>487</v>
      </c>
      <c r="I4458" s="3">
        <v>516</v>
      </c>
      <c r="J4458" s="3">
        <v>71</v>
      </c>
      <c r="K4458" s="3">
        <v>185</v>
      </c>
      <c r="L4458" s="3">
        <v>231</v>
      </c>
      <c r="M4458" s="3">
        <v>1995</v>
      </c>
      <c r="N4458" s="3">
        <f t="shared" si="324"/>
        <v>1</v>
      </c>
      <c r="AC4458">
        <v>673536</v>
      </c>
      <c r="AD4458" t="s">
        <v>20</v>
      </c>
      <c r="AE4458" t="s">
        <v>16</v>
      </c>
      <c r="AF4458" t="s">
        <v>22</v>
      </c>
      <c r="AG4458" s="4">
        <f t="shared" si="325"/>
        <v>7.6001682792699852E-4</v>
      </c>
      <c r="AI4458">
        <v>980507</v>
      </c>
      <c r="AJ4458" t="s">
        <v>20</v>
      </c>
      <c r="AK4458" t="s">
        <v>23</v>
      </c>
      <c r="AL4458" t="s">
        <v>17</v>
      </c>
      <c r="AM4458" s="4">
        <f t="shared" si="326"/>
        <v>2.4009603841536616E-4</v>
      </c>
      <c r="AP4458">
        <f t="shared" si="327"/>
        <v>132024.66414660317</v>
      </c>
    </row>
    <row r="4459" spans="1:42" x14ac:dyDescent="0.3">
      <c r="A4459" t="s">
        <v>14</v>
      </c>
      <c r="B4459" t="s">
        <v>20</v>
      </c>
      <c r="C4459">
        <v>658498</v>
      </c>
      <c r="D4459" t="s">
        <v>23</v>
      </c>
      <c r="E4459" t="s">
        <v>24</v>
      </c>
      <c r="G4459" s="3"/>
      <c r="H4459" s="3"/>
      <c r="I4459" s="3">
        <v>-80</v>
      </c>
      <c r="J4459" s="3"/>
      <c r="K4459" s="3"/>
      <c r="L4459" s="3"/>
      <c r="M4459" s="3">
        <v>-80</v>
      </c>
      <c r="N4459" s="3">
        <f t="shared" si="324"/>
        <v>0</v>
      </c>
      <c r="AC4459">
        <v>673540</v>
      </c>
      <c r="AD4459" t="s">
        <v>20</v>
      </c>
      <c r="AE4459" t="s">
        <v>16</v>
      </c>
      <c r="AF4459" t="s">
        <v>22</v>
      </c>
      <c r="AG4459" s="4">
        <f t="shared" si="325"/>
        <v>4.6709436004863493E-4</v>
      </c>
      <c r="AI4459">
        <v>980595</v>
      </c>
      <c r="AJ4459" t="s">
        <v>20</v>
      </c>
      <c r="AK4459" t="s">
        <v>23</v>
      </c>
      <c r="AL4459" t="s">
        <v>17</v>
      </c>
      <c r="AM4459" s="4">
        <f t="shared" si="326"/>
        <v>3.9296968787515008E-4</v>
      </c>
      <c r="AP4459">
        <f t="shared" si="327"/>
        <v>81140.277088860632</v>
      </c>
    </row>
    <row r="4460" spans="1:42" x14ac:dyDescent="0.3">
      <c r="A4460" t="s">
        <v>14</v>
      </c>
      <c r="B4460" t="s">
        <v>20</v>
      </c>
      <c r="C4460">
        <v>658498</v>
      </c>
      <c r="D4460" t="s">
        <v>23</v>
      </c>
      <c r="E4460" t="s">
        <v>22</v>
      </c>
      <c r="J4460" s="3"/>
      <c r="L4460" s="3">
        <v>23</v>
      </c>
      <c r="M4460" s="3">
        <v>23</v>
      </c>
      <c r="N4460" s="3">
        <f t="shared" si="324"/>
        <v>0</v>
      </c>
      <c r="AC4460">
        <v>673544</v>
      </c>
      <c r="AD4460" t="s">
        <v>20</v>
      </c>
      <c r="AE4460" t="s">
        <v>16</v>
      </c>
      <c r="AF4460" t="s">
        <v>22</v>
      </c>
      <c r="AG4460" s="4">
        <f t="shared" si="325"/>
        <v>1.3953904579607957E-5</v>
      </c>
      <c r="AI4460">
        <v>980726</v>
      </c>
      <c r="AJ4460" t="s">
        <v>20</v>
      </c>
      <c r="AK4460" t="s">
        <v>23</v>
      </c>
      <c r="AL4460" t="s">
        <v>34</v>
      </c>
      <c r="AM4460" s="4">
        <f t="shared" si="326"/>
        <v>1.5259691592180017E-4</v>
      </c>
      <c r="AP4460">
        <f t="shared" si="327"/>
        <v>2423.9720726728988</v>
      </c>
    </row>
    <row r="4461" spans="1:42" x14ac:dyDescent="0.3">
      <c r="A4461" t="s">
        <v>14</v>
      </c>
      <c r="B4461" t="s">
        <v>20</v>
      </c>
      <c r="C4461">
        <v>658499</v>
      </c>
      <c r="D4461" t="s">
        <v>16</v>
      </c>
      <c r="E4461" t="s">
        <v>22</v>
      </c>
      <c r="F4461" s="3">
        <v>405</v>
      </c>
      <c r="G4461" s="3">
        <v>150</v>
      </c>
      <c r="H4461" s="3"/>
      <c r="I4461" s="3">
        <v>276</v>
      </c>
      <c r="J4461" s="3">
        <v>276</v>
      </c>
      <c r="K4461" s="3">
        <v>105</v>
      </c>
      <c r="L4461" s="3">
        <v>105</v>
      </c>
      <c r="M4461" s="3">
        <v>1318</v>
      </c>
      <c r="N4461" s="3">
        <f t="shared" si="324"/>
        <v>-1</v>
      </c>
      <c r="AC4461">
        <v>673545</v>
      </c>
      <c r="AD4461" t="s">
        <v>20</v>
      </c>
      <c r="AE4461" t="s">
        <v>16</v>
      </c>
      <c r="AF4461" t="s">
        <v>22</v>
      </c>
      <c r="AG4461" s="4">
        <f t="shared" si="325"/>
        <v>7.973659759775976E-6</v>
      </c>
      <c r="AI4461">
        <v>980841</v>
      </c>
      <c r="AJ4461" t="s">
        <v>20</v>
      </c>
      <c r="AK4461" t="s">
        <v>23</v>
      </c>
      <c r="AL4461" t="s">
        <v>22</v>
      </c>
      <c r="AM4461" s="4">
        <f t="shared" si="326"/>
        <v>4.5132082940238859E-5</v>
      </c>
      <c r="AP4461">
        <f t="shared" si="327"/>
        <v>1385.126898670228</v>
      </c>
    </row>
    <row r="4462" spans="1:42" x14ac:dyDescent="0.3">
      <c r="A4462" t="s">
        <v>14</v>
      </c>
      <c r="B4462" t="s">
        <v>20</v>
      </c>
      <c r="C4462">
        <v>658503</v>
      </c>
      <c r="D4462" t="s">
        <v>16</v>
      </c>
      <c r="E4462" t="s">
        <v>17</v>
      </c>
      <c r="F4462" s="3"/>
      <c r="G4462" s="3"/>
      <c r="H4462" s="3"/>
      <c r="I4462" s="3"/>
      <c r="J4462" s="3"/>
      <c r="K4462" s="3">
        <v>240</v>
      </c>
      <c r="L4462" s="3"/>
      <c r="M4462" s="3">
        <v>240</v>
      </c>
      <c r="N4462" s="3">
        <f t="shared" si="324"/>
        <v>0</v>
      </c>
      <c r="AC4462">
        <v>673552</v>
      </c>
      <c r="AD4462" t="s">
        <v>20</v>
      </c>
      <c r="AE4462" t="s">
        <v>16</v>
      </c>
      <c r="AF4462" t="s">
        <v>22</v>
      </c>
      <c r="AG4462" s="4">
        <f t="shared" si="325"/>
        <v>1.5046996947775046E-4</v>
      </c>
      <c r="AI4462">
        <v>980926</v>
      </c>
      <c r="AJ4462" t="s">
        <v>20</v>
      </c>
      <c r="AK4462" t="s">
        <v>23</v>
      </c>
      <c r="AL4462" t="s">
        <v>22</v>
      </c>
      <c r="AM4462" s="4">
        <f t="shared" si="326"/>
        <v>1.4830939436452429E-5</v>
      </c>
      <c r="AP4462">
        <f t="shared" si="327"/>
        <v>26138.562271884053</v>
      </c>
    </row>
    <row r="4463" spans="1:42" x14ac:dyDescent="0.3">
      <c r="A4463" t="s">
        <v>14</v>
      </c>
      <c r="B4463" t="s">
        <v>20</v>
      </c>
      <c r="C4463">
        <v>658505</v>
      </c>
      <c r="D4463" t="s">
        <v>16</v>
      </c>
      <c r="E4463" t="s">
        <v>24</v>
      </c>
      <c r="H4463" s="3">
        <v>-66</v>
      </c>
      <c r="L4463" s="3"/>
      <c r="M4463" s="3">
        <v>-66</v>
      </c>
      <c r="N4463" s="3">
        <f t="shared" si="324"/>
        <v>0</v>
      </c>
      <c r="AC4463">
        <v>673585</v>
      </c>
      <c r="AD4463" t="s">
        <v>20</v>
      </c>
      <c r="AE4463" t="s">
        <v>16</v>
      </c>
      <c r="AF4463" t="s">
        <v>22</v>
      </c>
      <c r="AG4463" s="4">
        <f t="shared" si="325"/>
        <v>8.3826384073447044E-4</v>
      </c>
      <c r="AI4463">
        <v>981150</v>
      </c>
      <c r="AJ4463" t="s">
        <v>20</v>
      </c>
      <c r="AK4463" t="s">
        <v>23</v>
      </c>
      <c r="AL4463" t="s">
        <v>22</v>
      </c>
      <c r="AM4463" s="4">
        <f t="shared" si="326"/>
        <v>6.4693580645214905E-5</v>
      </c>
      <c r="AP4463">
        <f t="shared" si="327"/>
        <v>145617.17316322422</v>
      </c>
    </row>
    <row r="4464" spans="1:42" x14ac:dyDescent="0.3">
      <c r="A4464" t="s">
        <v>14</v>
      </c>
      <c r="B4464" t="s">
        <v>20</v>
      </c>
      <c r="C4464">
        <v>658507</v>
      </c>
      <c r="D4464" t="s">
        <v>16</v>
      </c>
      <c r="E4464" t="s">
        <v>22</v>
      </c>
      <c r="F4464" s="3">
        <v>13990</v>
      </c>
      <c r="G4464" s="3">
        <v>336</v>
      </c>
      <c r="H4464" s="3">
        <v>504</v>
      </c>
      <c r="I4464" s="3">
        <v>672</v>
      </c>
      <c r="J4464" s="3">
        <v>672</v>
      </c>
      <c r="K4464" s="3">
        <v>672</v>
      </c>
      <c r="L4464" s="3">
        <v>672</v>
      </c>
      <c r="M4464" s="3">
        <v>17515</v>
      </c>
      <c r="N4464" s="3">
        <f t="shared" si="324"/>
        <v>3</v>
      </c>
      <c r="AC4464">
        <v>673587</v>
      </c>
      <c r="AD4464" t="s">
        <v>20</v>
      </c>
      <c r="AE4464" t="s">
        <v>16</v>
      </c>
      <c r="AF4464" t="s">
        <v>24</v>
      </c>
      <c r="AG4464" s="4">
        <f t="shared" si="325"/>
        <v>2.8583598619019864E-4</v>
      </c>
      <c r="AI4464">
        <v>981292</v>
      </c>
      <c r="AJ4464" t="s">
        <v>20</v>
      </c>
      <c r="AK4464" t="s">
        <v>23</v>
      </c>
      <c r="AL4464" t="s">
        <v>24</v>
      </c>
      <c r="AM4464" s="4">
        <f t="shared" si="326"/>
        <v>3.1931538780853851E-4</v>
      </c>
      <c r="AP4464">
        <f t="shared" si="327"/>
        <v>49653.374361072507</v>
      </c>
    </row>
    <row r="4465" spans="1:42" x14ac:dyDescent="0.3">
      <c r="A4465" t="s">
        <v>14</v>
      </c>
      <c r="B4465" t="s">
        <v>20</v>
      </c>
      <c r="C4465">
        <v>658509</v>
      </c>
      <c r="D4465" t="s">
        <v>16</v>
      </c>
      <c r="E4465" t="s">
        <v>17</v>
      </c>
      <c r="F4465" s="3">
        <v>144</v>
      </c>
      <c r="G4465" s="3"/>
      <c r="H4465" s="3">
        <v>155</v>
      </c>
      <c r="I4465" s="3"/>
      <c r="J4465" s="3">
        <v>171</v>
      </c>
      <c r="K4465" s="3"/>
      <c r="L4465" s="3"/>
      <c r="M4465" s="3">
        <v>470</v>
      </c>
      <c r="N4465" s="3">
        <f t="shared" si="324"/>
        <v>0</v>
      </c>
      <c r="AC4465">
        <v>673587</v>
      </c>
      <c r="AD4465" t="s">
        <v>20</v>
      </c>
      <c r="AE4465" t="s">
        <v>16</v>
      </c>
      <c r="AF4465" t="s">
        <v>22</v>
      </c>
      <c r="AG4465" s="4">
        <f t="shared" si="325"/>
        <v>1.3822470627523737E-4</v>
      </c>
      <c r="AI4465">
        <v>981292</v>
      </c>
      <c r="AJ4465" t="s">
        <v>20</v>
      </c>
      <c r="AK4465" t="s">
        <v>23</v>
      </c>
      <c r="AL4465" t="s">
        <v>22</v>
      </c>
      <c r="AM4465" s="4">
        <f t="shared" si="326"/>
        <v>3.5798819329367934E-6</v>
      </c>
      <c r="AP4465">
        <f t="shared" si="327"/>
        <v>24011.403106069061</v>
      </c>
    </row>
    <row r="4466" spans="1:42" x14ac:dyDescent="0.3">
      <c r="A4466" t="s">
        <v>14</v>
      </c>
      <c r="B4466" t="s">
        <v>20</v>
      </c>
      <c r="C4466">
        <v>658509</v>
      </c>
      <c r="D4466" t="s">
        <v>16</v>
      </c>
      <c r="E4466" t="s">
        <v>24</v>
      </c>
      <c r="I4466" s="3"/>
      <c r="L4466" s="3">
        <v>-70</v>
      </c>
      <c r="M4466" s="3">
        <v>-70</v>
      </c>
      <c r="N4466" s="3">
        <f t="shared" si="324"/>
        <v>0</v>
      </c>
      <c r="AC4466">
        <v>673597</v>
      </c>
      <c r="AD4466" t="s">
        <v>28</v>
      </c>
      <c r="AE4466" t="s">
        <v>16</v>
      </c>
      <c r="AF4466" t="s">
        <v>24</v>
      </c>
      <c r="AG4466" s="4">
        <f t="shared" si="325"/>
        <v>6.3208077571799359E-2</v>
      </c>
      <c r="AI4466">
        <v>981321</v>
      </c>
      <c r="AJ4466" t="s">
        <v>20</v>
      </c>
      <c r="AK4466" t="s">
        <v>23</v>
      </c>
      <c r="AL4466" t="s">
        <v>22</v>
      </c>
      <c r="AM4466" s="4">
        <f t="shared" si="326"/>
        <v>1.2785292617631403E-6</v>
      </c>
      <c r="AP4466">
        <f t="shared" si="327"/>
        <v>10980053.212151786</v>
      </c>
    </row>
    <row r="4467" spans="1:42" x14ac:dyDescent="0.3">
      <c r="A4467" t="s">
        <v>14</v>
      </c>
      <c r="B4467" t="s">
        <v>20</v>
      </c>
      <c r="C4467">
        <v>658509</v>
      </c>
      <c r="D4467" t="s">
        <v>16</v>
      </c>
      <c r="E4467" t="s">
        <v>22</v>
      </c>
      <c r="F4467" s="3">
        <v>110</v>
      </c>
      <c r="G4467" s="3">
        <v>233</v>
      </c>
      <c r="H4467" s="3">
        <v>289</v>
      </c>
      <c r="J4467" s="3">
        <v>365</v>
      </c>
      <c r="K4467" s="3">
        <v>190</v>
      </c>
      <c r="L4467" s="3">
        <v>313</v>
      </c>
      <c r="M4467" s="3">
        <v>1500</v>
      </c>
      <c r="N4467" s="3">
        <f t="shared" si="324"/>
        <v>0</v>
      </c>
      <c r="AC4467">
        <v>673597</v>
      </c>
      <c r="AD4467" t="s">
        <v>28</v>
      </c>
      <c r="AE4467" t="s">
        <v>16</v>
      </c>
      <c r="AF4467" t="s">
        <v>22</v>
      </c>
      <c r="AG4467" s="4">
        <f t="shared" si="325"/>
        <v>3.1376132757236261E-2</v>
      </c>
      <c r="AI4467">
        <v>981321</v>
      </c>
      <c r="AJ4467" t="s">
        <v>20</v>
      </c>
      <c r="AK4467" t="s">
        <v>23</v>
      </c>
      <c r="AL4467" t="s">
        <v>34</v>
      </c>
      <c r="AM4467" s="4">
        <f t="shared" si="326"/>
        <v>1.1073404518219127E-4</v>
      </c>
      <c r="AP4467">
        <f t="shared" si="327"/>
        <v>5450436.4078254877</v>
      </c>
    </row>
    <row r="4468" spans="1:42" x14ac:dyDescent="0.3">
      <c r="A4468" t="s">
        <v>14</v>
      </c>
      <c r="B4468" t="s">
        <v>20</v>
      </c>
      <c r="C4468">
        <v>658509</v>
      </c>
      <c r="D4468" t="s">
        <v>21</v>
      </c>
      <c r="E4468" t="s">
        <v>17</v>
      </c>
      <c r="F4468" s="3"/>
      <c r="G4468" s="3"/>
      <c r="H4468" s="3">
        <v>345</v>
      </c>
      <c r="I4468" s="3"/>
      <c r="J4468" s="3"/>
      <c r="K4468" s="3"/>
      <c r="L4468" s="3"/>
      <c r="M4468" s="3">
        <v>345</v>
      </c>
      <c r="N4468" s="3">
        <f t="shared" si="324"/>
        <v>0</v>
      </c>
      <c r="AC4468">
        <v>673600</v>
      </c>
      <c r="AD4468" t="s">
        <v>20</v>
      </c>
      <c r="AE4468" t="s">
        <v>16</v>
      </c>
      <c r="AF4468" t="s">
        <v>22</v>
      </c>
      <c r="AG4468" s="4">
        <f t="shared" si="325"/>
        <v>1.208097076240783E-4</v>
      </c>
      <c r="AI4468">
        <v>981349</v>
      </c>
      <c r="AJ4468" t="s">
        <v>20</v>
      </c>
      <c r="AK4468" t="s">
        <v>23</v>
      </c>
      <c r="AL4468" t="s">
        <v>17</v>
      </c>
      <c r="AM4468" s="4">
        <f t="shared" si="326"/>
        <v>9.941476590636255E-5</v>
      </c>
      <c r="AP4468">
        <f t="shared" si="327"/>
        <v>20986.194632325019</v>
      </c>
    </row>
    <row r="4469" spans="1:42" x14ac:dyDescent="0.3">
      <c r="A4469" t="s">
        <v>14</v>
      </c>
      <c r="B4469" t="s">
        <v>20</v>
      </c>
      <c r="C4469">
        <v>658514</v>
      </c>
      <c r="D4469" t="s">
        <v>16</v>
      </c>
      <c r="E4469" t="s">
        <v>17</v>
      </c>
      <c r="F4469" s="3">
        <v>1089</v>
      </c>
      <c r="G4469" s="3">
        <v>1042</v>
      </c>
      <c r="H4469" s="3">
        <v>1623</v>
      </c>
      <c r="I4469" s="3">
        <v>745</v>
      </c>
      <c r="J4469" s="3">
        <v>1257</v>
      </c>
      <c r="K4469" s="3">
        <v>1275</v>
      </c>
      <c r="L4469" s="3">
        <v>657</v>
      </c>
      <c r="M4469" s="3">
        <v>7687</v>
      </c>
      <c r="N4469" s="3">
        <f t="shared" si="324"/>
        <v>1</v>
      </c>
      <c r="AC4469">
        <v>673601</v>
      </c>
      <c r="AD4469" t="s">
        <v>20</v>
      </c>
      <c r="AE4469" t="s">
        <v>16</v>
      </c>
      <c r="AF4469" t="s">
        <v>17</v>
      </c>
      <c r="AG4469" s="4">
        <f t="shared" si="325"/>
        <v>1.4055426716667765E-4</v>
      </c>
      <c r="AI4469">
        <v>981561</v>
      </c>
      <c r="AJ4469" t="s">
        <v>20</v>
      </c>
      <c r="AK4469" t="s">
        <v>23</v>
      </c>
      <c r="AL4469" t="s">
        <v>22</v>
      </c>
      <c r="AM4469" s="4">
        <f t="shared" si="326"/>
        <v>1.3808116027041916E-5</v>
      </c>
      <c r="AP4469">
        <f t="shared" si="327"/>
        <v>24416.077690894184</v>
      </c>
    </row>
    <row r="4470" spans="1:42" x14ac:dyDescent="0.3">
      <c r="A4470" t="s">
        <v>14</v>
      </c>
      <c r="B4470" t="s">
        <v>20</v>
      </c>
      <c r="C4470">
        <v>658514</v>
      </c>
      <c r="D4470" t="s">
        <v>16</v>
      </c>
      <c r="E4470" t="s">
        <v>34</v>
      </c>
      <c r="G4470" s="3">
        <v>198</v>
      </c>
      <c r="H4470" s="3">
        <v>169</v>
      </c>
      <c r="J4470" s="3">
        <v>270</v>
      </c>
      <c r="L4470" s="3">
        <v>150</v>
      </c>
      <c r="M4470" s="3">
        <v>787</v>
      </c>
      <c r="N4470" s="3">
        <f t="shared" si="324"/>
        <v>0</v>
      </c>
      <c r="AC4470">
        <v>673603</v>
      </c>
      <c r="AD4470" t="s">
        <v>20</v>
      </c>
      <c r="AE4470" t="s">
        <v>16</v>
      </c>
      <c r="AF4470" t="s">
        <v>17</v>
      </c>
      <c r="AG4470" s="4">
        <f t="shared" si="325"/>
        <v>2.6975153149183317E-4</v>
      </c>
      <c r="AI4470">
        <v>981672</v>
      </c>
      <c r="AJ4470" t="s">
        <v>20</v>
      </c>
      <c r="AK4470" t="s">
        <v>23</v>
      </c>
      <c r="AL4470" t="s">
        <v>22</v>
      </c>
      <c r="AM4470" s="4">
        <f t="shared" si="326"/>
        <v>1.8359680198918696E-4</v>
      </c>
      <c r="AP4470">
        <f t="shared" si="327"/>
        <v>46859.298425510555</v>
      </c>
    </row>
    <row r="4471" spans="1:42" x14ac:dyDescent="0.3">
      <c r="A4471" t="s">
        <v>14</v>
      </c>
      <c r="B4471" t="s">
        <v>20</v>
      </c>
      <c r="C4471">
        <v>658514</v>
      </c>
      <c r="D4471" t="s">
        <v>23</v>
      </c>
      <c r="E4471" t="s">
        <v>17</v>
      </c>
      <c r="F4471" s="3">
        <v>118</v>
      </c>
      <c r="G4471" s="3"/>
      <c r="H4471" s="3">
        <v>76</v>
      </c>
      <c r="I4471" s="3"/>
      <c r="J4471" s="3"/>
      <c r="K4471" s="3"/>
      <c r="L4471" s="3"/>
      <c r="M4471" s="3">
        <v>194</v>
      </c>
      <c r="N4471" s="3">
        <f t="shared" si="324"/>
        <v>0</v>
      </c>
      <c r="AC4471">
        <v>673642</v>
      </c>
      <c r="AD4471" t="s">
        <v>20</v>
      </c>
      <c r="AE4471" t="s">
        <v>16</v>
      </c>
      <c r="AF4471" t="s">
        <v>24</v>
      </c>
      <c r="AG4471" s="4">
        <f t="shared" si="325"/>
        <v>2.8023135900999864E-5</v>
      </c>
      <c r="AI4471">
        <v>981722</v>
      </c>
      <c r="AJ4471" t="s">
        <v>20</v>
      </c>
      <c r="AK4471" t="s">
        <v>23</v>
      </c>
      <c r="AL4471" t="s">
        <v>17</v>
      </c>
      <c r="AM4471" s="4">
        <f t="shared" si="326"/>
        <v>4.8769507803121249E-5</v>
      </c>
      <c r="AP4471">
        <f t="shared" si="327"/>
        <v>4867.9778785365197</v>
      </c>
    </row>
    <row r="4472" spans="1:42" x14ac:dyDescent="0.3">
      <c r="A4472" t="s">
        <v>14</v>
      </c>
      <c r="B4472" t="s">
        <v>20</v>
      </c>
      <c r="C4472">
        <v>658517</v>
      </c>
      <c r="D4472" t="s">
        <v>16</v>
      </c>
      <c r="E4472" t="s">
        <v>17</v>
      </c>
      <c r="F4472" s="3">
        <v>146</v>
      </c>
      <c r="H4472" s="3">
        <v>96</v>
      </c>
      <c r="I4472" s="3">
        <v>522</v>
      </c>
      <c r="J4472" s="3">
        <v>172</v>
      </c>
      <c r="L4472" s="3">
        <v>441</v>
      </c>
      <c r="M4472" s="3">
        <v>1376</v>
      </c>
      <c r="N4472" s="3">
        <f t="shared" si="324"/>
        <v>1</v>
      </c>
      <c r="AC4472">
        <v>673642</v>
      </c>
      <c r="AD4472" t="s">
        <v>20</v>
      </c>
      <c r="AE4472" t="s">
        <v>16</v>
      </c>
      <c r="AF4472" t="s">
        <v>34</v>
      </c>
      <c r="AG4472" s="4">
        <f t="shared" si="325"/>
        <v>2.7679763563068093E-3</v>
      </c>
      <c r="AI4472">
        <v>981731</v>
      </c>
      <c r="AJ4472" t="s">
        <v>20</v>
      </c>
      <c r="AK4472" t="s">
        <v>23</v>
      </c>
      <c r="AL4472" t="s">
        <v>22</v>
      </c>
      <c r="AM4472" s="4">
        <f t="shared" si="326"/>
        <v>5.6766699222283438E-5</v>
      </c>
      <c r="AP4472">
        <f t="shared" si="327"/>
        <v>480832.97024345153</v>
      </c>
    </row>
    <row r="4473" spans="1:42" x14ac:dyDescent="0.3">
      <c r="A4473" t="s">
        <v>14</v>
      </c>
      <c r="B4473" t="s">
        <v>20</v>
      </c>
      <c r="C4473">
        <v>658517</v>
      </c>
      <c r="D4473" t="s">
        <v>16</v>
      </c>
      <c r="E4473" t="s">
        <v>24</v>
      </c>
      <c r="J4473" s="3">
        <v>-300</v>
      </c>
      <c r="L4473" s="3"/>
      <c r="M4473" s="3">
        <v>-300</v>
      </c>
      <c r="N4473" s="3">
        <f t="shared" si="324"/>
        <v>0</v>
      </c>
      <c r="AC4473">
        <v>673654</v>
      </c>
      <c r="AD4473" t="s">
        <v>20</v>
      </c>
      <c r="AE4473" t="s">
        <v>16</v>
      </c>
      <c r="AF4473" t="s">
        <v>17</v>
      </c>
      <c r="AG4473" s="4">
        <f t="shared" si="325"/>
        <v>1.9524959285144812E-4</v>
      </c>
      <c r="AI4473">
        <v>981867</v>
      </c>
      <c r="AJ4473" t="s">
        <v>20</v>
      </c>
      <c r="AK4473" t="s">
        <v>23</v>
      </c>
      <c r="AL4473" t="s">
        <v>22</v>
      </c>
      <c r="AM4473" s="4">
        <f t="shared" si="326"/>
        <v>2.5570585235262807E-6</v>
      </c>
      <c r="AP4473">
        <f t="shared" si="327"/>
        <v>33917.356792328115</v>
      </c>
    </row>
    <row r="4474" spans="1:42" x14ac:dyDescent="0.3">
      <c r="A4474" t="s">
        <v>14</v>
      </c>
      <c r="B4474" t="s">
        <v>20</v>
      </c>
      <c r="C4474">
        <v>658517</v>
      </c>
      <c r="D4474" t="s">
        <v>23</v>
      </c>
      <c r="E4474" t="s">
        <v>17</v>
      </c>
      <c r="F4474" s="3">
        <v>10</v>
      </c>
      <c r="G4474" s="3"/>
      <c r="H4474" s="3">
        <v>207</v>
      </c>
      <c r="J4474" s="3"/>
      <c r="K4474" s="3"/>
      <c r="L4474" s="3"/>
      <c r="M4474" s="3">
        <v>217</v>
      </c>
      <c r="N4474" s="3">
        <f t="shared" si="324"/>
        <v>0</v>
      </c>
      <c r="AC4474">
        <v>673685</v>
      </c>
      <c r="AD4474" t="s">
        <v>20</v>
      </c>
      <c r="AE4474" t="s">
        <v>16</v>
      </c>
      <c r="AF4474" t="s">
        <v>17</v>
      </c>
      <c r="AG4474" s="4">
        <f t="shared" si="325"/>
        <v>1.5927969345177931E-3</v>
      </c>
      <c r="AI4474">
        <v>982094</v>
      </c>
      <c r="AJ4474" t="s">
        <v>20</v>
      </c>
      <c r="AK4474" t="s">
        <v>23</v>
      </c>
      <c r="AL4474" t="s">
        <v>22</v>
      </c>
      <c r="AM4474" s="4">
        <f t="shared" si="326"/>
        <v>1.1660186867279841E-4</v>
      </c>
      <c r="AP4474">
        <f t="shared" si="327"/>
        <v>276689.24240405037</v>
      </c>
    </row>
    <row r="4475" spans="1:42" x14ac:dyDescent="0.3">
      <c r="A4475" t="s">
        <v>14</v>
      </c>
      <c r="B4475" t="s">
        <v>20</v>
      </c>
      <c r="C4475">
        <v>658522</v>
      </c>
      <c r="D4475" t="s">
        <v>16</v>
      </c>
      <c r="E4475" t="s">
        <v>24</v>
      </c>
      <c r="H4475" s="3"/>
      <c r="J4475" s="3">
        <v>-33</v>
      </c>
      <c r="L4475" s="3">
        <v>-51</v>
      </c>
      <c r="M4475" s="3">
        <v>-84</v>
      </c>
      <c r="N4475" s="3">
        <f t="shared" si="324"/>
        <v>0</v>
      </c>
      <c r="AC4475">
        <v>673700</v>
      </c>
      <c r="AD4475" t="s">
        <v>20</v>
      </c>
      <c r="AE4475" t="s">
        <v>16</v>
      </c>
      <c r="AF4475" t="s">
        <v>22</v>
      </c>
      <c r="AG4475" s="4">
        <f t="shared" si="325"/>
        <v>1.5903508202190545E-5</v>
      </c>
      <c r="AI4475">
        <v>982094</v>
      </c>
      <c r="AJ4475" t="s">
        <v>20</v>
      </c>
      <c r="AK4475" t="s">
        <v>23</v>
      </c>
      <c r="AL4475" t="s">
        <v>34</v>
      </c>
      <c r="AM4475" s="4">
        <f t="shared" si="326"/>
        <v>8.1024911108920435E-5</v>
      </c>
      <c r="AP4475">
        <f t="shared" si="327"/>
        <v>2762.6432099851254</v>
      </c>
    </row>
    <row r="4476" spans="1:42" x14ac:dyDescent="0.3">
      <c r="A4476" t="s">
        <v>14</v>
      </c>
      <c r="B4476" t="s">
        <v>20</v>
      </c>
      <c r="C4476">
        <v>658522</v>
      </c>
      <c r="D4476" t="s">
        <v>16</v>
      </c>
      <c r="E4476" t="s">
        <v>22</v>
      </c>
      <c r="F4476" s="3"/>
      <c r="G4476" s="3"/>
      <c r="H4476" s="3"/>
      <c r="I4476" s="3"/>
      <c r="J4476" s="3">
        <v>33</v>
      </c>
      <c r="K4476" s="3"/>
      <c r="L4476" s="3">
        <v>52</v>
      </c>
      <c r="M4476" s="3">
        <v>85</v>
      </c>
      <c r="N4476" s="3">
        <f t="shared" si="324"/>
        <v>0</v>
      </c>
      <c r="AC4476">
        <v>673701</v>
      </c>
      <c r="AD4476" t="s">
        <v>20</v>
      </c>
      <c r="AE4476" t="s">
        <v>16</v>
      </c>
      <c r="AF4476" t="s">
        <v>17</v>
      </c>
      <c r="AG4476" s="4">
        <f t="shared" si="325"/>
        <v>2.1878130273908194E-4</v>
      </c>
      <c r="AI4476">
        <v>982177</v>
      </c>
      <c r="AJ4476" t="s">
        <v>20</v>
      </c>
      <c r="AK4476" t="s">
        <v>23</v>
      </c>
      <c r="AL4476" t="s">
        <v>17</v>
      </c>
      <c r="AM4476" s="4">
        <f t="shared" si="326"/>
        <v>4.9332232893157266E-4</v>
      </c>
      <c r="AP4476">
        <f t="shared" si="327"/>
        <v>38005.116405735738</v>
      </c>
    </row>
    <row r="4477" spans="1:42" x14ac:dyDescent="0.3">
      <c r="A4477" t="s">
        <v>14</v>
      </c>
      <c r="B4477" t="s">
        <v>20</v>
      </c>
      <c r="C4477">
        <v>658522</v>
      </c>
      <c r="D4477" t="s">
        <v>16</v>
      </c>
      <c r="E4477" t="s">
        <v>34</v>
      </c>
      <c r="F4477" s="3">
        <v>684</v>
      </c>
      <c r="G4477" s="3">
        <v>685</v>
      </c>
      <c r="H4477" s="3">
        <v>885</v>
      </c>
      <c r="I4477" s="3">
        <v>792</v>
      </c>
      <c r="J4477" s="3">
        <v>709</v>
      </c>
      <c r="K4477" s="3">
        <v>635</v>
      </c>
      <c r="L4477" s="3">
        <v>153</v>
      </c>
      <c r="M4477" s="3">
        <v>4543</v>
      </c>
      <c r="N4477" s="3">
        <f t="shared" si="324"/>
        <v>0</v>
      </c>
      <c r="AC4477">
        <v>673701</v>
      </c>
      <c r="AD4477" t="s">
        <v>20</v>
      </c>
      <c r="AE4477" t="s">
        <v>16</v>
      </c>
      <c r="AF4477" t="s">
        <v>22</v>
      </c>
      <c r="AG4477" s="4">
        <f t="shared" si="325"/>
        <v>1.0558527484098956E-5</v>
      </c>
      <c r="AI4477">
        <v>982423</v>
      </c>
      <c r="AJ4477" t="s">
        <v>20</v>
      </c>
      <c r="AK4477" t="s">
        <v>23</v>
      </c>
      <c r="AL4477" t="s">
        <v>17</v>
      </c>
      <c r="AM4477" s="4">
        <f t="shared" si="326"/>
        <v>2.3071728691476592E-4</v>
      </c>
      <c r="AP4477">
        <f t="shared" si="327"/>
        <v>1834.1515526347523</v>
      </c>
    </row>
    <row r="4478" spans="1:42" x14ac:dyDescent="0.3">
      <c r="A4478" t="s">
        <v>14</v>
      </c>
      <c r="B4478" t="s">
        <v>20</v>
      </c>
      <c r="C4478">
        <v>658522</v>
      </c>
      <c r="D4478" t="s">
        <v>21</v>
      </c>
      <c r="E4478" t="s">
        <v>34</v>
      </c>
      <c r="F4478" s="3"/>
      <c r="H4478" s="3">
        <v>176</v>
      </c>
      <c r="M4478" s="3">
        <v>176</v>
      </c>
      <c r="N4478" s="3">
        <f t="shared" si="324"/>
        <v>0</v>
      </c>
      <c r="AC4478">
        <v>673703</v>
      </c>
      <c r="AD4478" t="s">
        <v>20</v>
      </c>
      <c r="AE4478" t="s">
        <v>16</v>
      </c>
      <c r="AF4478" t="s">
        <v>17</v>
      </c>
      <c r="AG4478" s="4">
        <f t="shared" si="325"/>
        <v>5.2514781139198239E-5</v>
      </c>
      <c r="AI4478">
        <v>982468</v>
      </c>
      <c r="AJ4478" t="s">
        <v>20</v>
      </c>
      <c r="AK4478" t="s">
        <v>23</v>
      </c>
      <c r="AL4478" t="s">
        <v>34</v>
      </c>
      <c r="AM4478" s="4">
        <f t="shared" si="326"/>
        <v>1.1343487555248861E-4</v>
      </c>
      <c r="AP4478">
        <f t="shared" si="327"/>
        <v>9122.4905658285952</v>
      </c>
    </row>
    <row r="4479" spans="1:42" x14ac:dyDescent="0.3">
      <c r="A4479" t="s">
        <v>14</v>
      </c>
      <c r="B4479" t="s">
        <v>20</v>
      </c>
      <c r="C4479">
        <v>658522</v>
      </c>
      <c r="D4479" t="s">
        <v>23</v>
      </c>
      <c r="E4479" t="s">
        <v>34</v>
      </c>
      <c r="F4479" s="3">
        <v>106</v>
      </c>
      <c r="G4479" s="3">
        <v>80</v>
      </c>
      <c r="H4479" s="3"/>
      <c r="I4479" s="3">
        <v>3</v>
      </c>
      <c r="J4479" s="3">
        <v>40</v>
      </c>
      <c r="L4479" s="3"/>
      <c r="M4479" s="3">
        <v>229</v>
      </c>
      <c r="N4479" s="3">
        <f t="shared" si="324"/>
        <v>0</v>
      </c>
      <c r="AC4479">
        <v>673703</v>
      </c>
      <c r="AD4479" t="s">
        <v>20</v>
      </c>
      <c r="AE4479" t="s">
        <v>16</v>
      </c>
      <c r="AF4479" t="s">
        <v>22</v>
      </c>
      <c r="AG4479" s="4">
        <f t="shared" si="325"/>
        <v>1.4216772483776396E-5</v>
      </c>
      <c r="AP4479">
        <f t="shared" si="327"/>
        <v>2469.6355968048847</v>
      </c>
    </row>
    <row r="4480" spans="1:42" x14ac:dyDescent="0.3">
      <c r="A4480" t="s">
        <v>14</v>
      </c>
      <c r="B4480" t="s">
        <v>20</v>
      </c>
      <c r="C4480">
        <v>658549</v>
      </c>
      <c r="D4480" t="s">
        <v>16</v>
      </c>
      <c r="E4480" t="s">
        <v>17</v>
      </c>
      <c r="F4480" s="3">
        <v>648</v>
      </c>
      <c r="G4480" s="3">
        <v>1485</v>
      </c>
      <c r="H4480" s="3">
        <v>976</v>
      </c>
      <c r="I4480" s="3">
        <v>1941</v>
      </c>
      <c r="J4480" s="3">
        <v>1006</v>
      </c>
      <c r="K4480" s="3">
        <v>1027</v>
      </c>
      <c r="L4480" s="3">
        <v>1304</v>
      </c>
      <c r="M4480" s="3">
        <v>8389</v>
      </c>
      <c r="N4480" s="3">
        <f t="shared" si="324"/>
        <v>-2</v>
      </c>
      <c r="AC4480">
        <v>673704</v>
      </c>
      <c r="AD4480" t="s">
        <v>20</v>
      </c>
      <c r="AE4480" t="s">
        <v>16</v>
      </c>
      <c r="AF4480" t="s">
        <v>17</v>
      </c>
      <c r="AG4480" s="4">
        <f t="shared" si="325"/>
        <v>1.7635154012315534E-3</v>
      </c>
      <c r="AP4480">
        <f t="shared" si="327"/>
        <v>306345.22817081842</v>
      </c>
    </row>
    <row r="4481" spans="1:42" x14ac:dyDescent="0.3">
      <c r="A4481" t="s">
        <v>14</v>
      </c>
      <c r="B4481" t="s">
        <v>20</v>
      </c>
      <c r="C4481">
        <v>658549</v>
      </c>
      <c r="D4481" t="s">
        <v>21</v>
      </c>
      <c r="E4481" t="s">
        <v>17</v>
      </c>
      <c r="F4481" s="3">
        <v>391</v>
      </c>
      <c r="G4481" s="3">
        <v>955</v>
      </c>
      <c r="H4481" s="3">
        <v>1575</v>
      </c>
      <c r="I4481" s="3">
        <v>1346</v>
      </c>
      <c r="J4481" s="3">
        <v>4856</v>
      </c>
      <c r="K4481" s="3">
        <v>10225</v>
      </c>
      <c r="L4481" s="3">
        <v>159</v>
      </c>
      <c r="M4481" s="3">
        <v>19508</v>
      </c>
      <c r="N4481" s="3">
        <f t="shared" si="324"/>
        <v>-1</v>
      </c>
      <c r="AC4481">
        <v>673704</v>
      </c>
      <c r="AD4481" t="s">
        <v>20</v>
      </c>
      <c r="AE4481" t="s">
        <v>16</v>
      </c>
      <c r="AF4481" t="s">
        <v>24</v>
      </c>
      <c r="AG4481" s="4">
        <f t="shared" si="325"/>
        <v>4.20347038514998E-5</v>
      </c>
      <c r="AP4481">
        <f t="shared" si="327"/>
        <v>7301.9668178047796</v>
      </c>
    </row>
    <row r="4482" spans="1:42" x14ac:dyDescent="0.3">
      <c r="A4482" t="s">
        <v>14</v>
      </c>
      <c r="B4482" t="s">
        <v>20</v>
      </c>
      <c r="C4482">
        <v>658549</v>
      </c>
      <c r="D4482" t="s">
        <v>23</v>
      </c>
      <c r="E4482" t="s">
        <v>17</v>
      </c>
      <c r="F4482" s="3">
        <v>95</v>
      </c>
      <c r="G4482" s="3">
        <v>85</v>
      </c>
      <c r="H4482" s="3">
        <v>57</v>
      </c>
      <c r="I4482" s="3">
        <v>37</v>
      </c>
      <c r="J4482" s="3">
        <v>57</v>
      </c>
      <c r="K4482" s="3">
        <v>54</v>
      </c>
      <c r="L4482" s="3"/>
      <c r="M4482" s="3">
        <v>386</v>
      </c>
      <c r="N4482" s="3">
        <f t="shared" si="324"/>
        <v>-1</v>
      </c>
      <c r="AC4482">
        <v>673706</v>
      </c>
      <c r="AD4482" t="s">
        <v>20</v>
      </c>
      <c r="AE4482" t="s">
        <v>16</v>
      </c>
      <c r="AF4482" t="s">
        <v>17</v>
      </c>
      <c r="AG4482" s="4">
        <f t="shared" si="325"/>
        <v>5.596731000302096E-4</v>
      </c>
      <c r="AP4482">
        <f t="shared" si="327"/>
        <v>97222.390805370494</v>
      </c>
    </row>
    <row r="4483" spans="1:42" x14ac:dyDescent="0.3">
      <c r="A4483" t="s">
        <v>14</v>
      </c>
      <c r="B4483" t="s">
        <v>20</v>
      </c>
      <c r="C4483">
        <v>658551</v>
      </c>
      <c r="D4483" t="s">
        <v>16</v>
      </c>
      <c r="E4483" t="s">
        <v>17</v>
      </c>
      <c r="F4483" s="3">
        <v>2585</v>
      </c>
      <c r="G4483" s="3">
        <v>3752</v>
      </c>
      <c r="H4483" s="3">
        <v>3148</v>
      </c>
      <c r="I4483" s="3">
        <v>15519</v>
      </c>
      <c r="J4483" s="3">
        <v>2435</v>
      </c>
      <c r="K4483" s="3">
        <v>2233</v>
      </c>
      <c r="L4483" s="3">
        <v>1512</v>
      </c>
      <c r="M4483" s="3">
        <v>31184</v>
      </c>
      <c r="N4483" s="3">
        <f t="shared" ref="N4483:N4546" si="328">SUM(F4483:L4483)-M4483</f>
        <v>0</v>
      </c>
      <c r="AC4483">
        <v>673706</v>
      </c>
      <c r="AD4483" t="s">
        <v>20</v>
      </c>
      <c r="AE4483" t="s">
        <v>16</v>
      </c>
      <c r="AF4483" t="s">
        <v>22</v>
      </c>
      <c r="AG4483" s="4">
        <f t="shared" ref="AG4483:AG4546" si="329">(SUMIFS($F:$F,$C:$C,AC4483,$B:$B,AD4483,$D:$D,AE4483,$E:$E,AF4483)+SUMIFS($G:$G,$C:$C,AC4483,$B:$B,AD4483,$D:$D,AE4483,$E:$E,AF4483)+SUMIFS($H:$H,$C:$C,AC4483,$B:$B,AD4483,$D:$D,AE4483,$E:$E,AF4483)+SUMIFS($I:$I,$C:$C,AC4483,$B:$B,AD4483,$D:$D,AE4483,$E:$E,AF4483)+SUMIFS($J:$J,$C:$C,AC4483,$B:$B,AD4483,$D:$D,AE4483,$E:$E,AF4483)+SUMIFS($K:$K,$C:$C,AC4483,$B:$B,AD4483,$D:$D,AE4483,$E:$E,AF4483))/SUMIFS($T$8:$T$181,$Q$8:$Q$181,AD4483,$P$8:$P$181,AE4483,$R$8:$R$181,AF4483)</f>
        <v>9.8794520649971558E-6</v>
      </c>
      <c r="AP4483">
        <f t="shared" ref="AP4483:AP4546" si="330">$AP$1*AG4483</f>
        <v>1716.1874486271231</v>
      </c>
    </row>
    <row r="4484" spans="1:42" x14ac:dyDescent="0.3">
      <c r="A4484" t="s">
        <v>14</v>
      </c>
      <c r="B4484" t="s">
        <v>20</v>
      </c>
      <c r="C4484">
        <v>658551</v>
      </c>
      <c r="D4484" t="s">
        <v>16</v>
      </c>
      <c r="E4484" t="s">
        <v>24</v>
      </c>
      <c r="F4484" s="3">
        <v>-3</v>
      </c>
      <c r="G4484" s="3"/>
      <c r="H4484" s="3"/>
      <c r="I4484" s="3"/>
      <c r="J4484" s="3"/>
      <c r="K4484" s="3"/>
      <c r="L4484" s="3"/>
      <c r="M4484" s="3">
        <v>-3</v>
      </c>
      <c r="N4484" s="3">
        <f t="shared" si="328"/>
        <v>0</v>
      </c>
      <c r="AC4484">
        <v>673750</v>
      </c>
      <c r="AD4484" t="s">
        <v>20</v>
      </c>
      <c r="AE4484" t="s">
        <v>16</v>
      </c>
      <c r="AF4484" t="s">
        <v>22</v>
      </c>
      <c r="AG4484" s="4">
        <f t="shared" si="329"/>
        <v>1.0589195406251941E-4</v>
      </c>
      <c r="AP4484">
        <f t="shared" si="330"/>
        <v>18394.789637834841</v>
      </c>
    </row>
    <row r="4485" spans="1:42" x14ac:dyDescent="0.3">
      <c r="A4485" t="s">
        <v>14</v>
      </c>
      <c r="B4485" t="s">
        <v>20</v>
      </c>
      <c r="C4485">
        <v>658551</v>
      </c>
      <c r="D4485" t="s">
        <v>16</v>
      </c>
      <c r="E4485" t="s">
        <v>22</v>
      </c>
      <c r="H4485" s="3"/>
      <c r="L4485" s="3">
        <v>7431</v>
      </c>
      <c r="M4485" s="3">
        <v>7431</v>
      </c>
      <c r="N4485" s="3">
        <f t="shared" si="328"/>
        <v>0</v>
      </c>
      <c r="AC4485">
        <v>673763</v>
      </c>
      <c r="AD4485" t="s">
        <v>20</v>
      </c>
      <c r="AE4485" t="s">
        <v>16</v>
      </c>
      <c r="AF4485" t="s">
        <v>34</v>
      </c>
      <c r="AG4485" s="4">
        <f t="shared" si="329"/>
        <v>9.2795588702213321E-4</v>
      </c>
      <c r="AP4485">
        <f t="shared" si="330"/>
        <v>161197.83118634851</v>
      </c>
    </row>
    <row r="4486" spans="1:42" x14ac:dyDescent="0.3">
      <c r="A4486" t="s">
        <v>14</v>
      </c>
      <c r="B4486" t="s">
        <v>20</v>
      </c>
      <c r="C4486">
        <v>658551</v>
      </c>
      <c r="D4486" t="s">
        <v>23</v>
      </c>
      <c r="E4486" t="s">
        <v>17</v>
      </c>
      <c r="F4486" s="3">
        <v>414</v>
      </c>
      <c r="G4486" s="3">
        <v>264</v>
      </c>
      <c r="H4486" s="3">
        <v>110</v>
      </c>
      <c r="I4486" s="3">
        <v>98</v>
      </c>
      <c r="J4486" s="3">
        <v>176</v>
      </c>
      <c r="K4486" s="3">
        <v>135</v>
      </c>
      <c r="L4486" s="3">
        <v>111</v>
      </c>
      <c r="M4486" s="3">
        <v>1307</v>
      </c>
      <c r="N4486" s="3">
        <f t="shared" si="328"/>
        <v>1</v>
      </c>
      <c r="AC4486">
        <v>673767</v>
      </c>
      <c r="AD4486" t="s">
        <v>20</v>
      </c>
      <c r="AE4486" t="s">
        <v>16</v>
      </c>
      <c r="AF4486" t="s">
        <v>22</v>
      </c>
      <c r="AG4486" s="4">
        <f t="shared" si="329"/>
        <v>6.7053221221632589E-5</v>
      </c>
      <c r="AP4486">
        <f t="shared" si="330"/>
        <v>11648.003947333978</v>
      </c>
    </row>
    <row r="4487" spans="1:42" x14ac:dyDescent="0.3">
      <c r="A4487" t="s">
        <v>14</v>
      </c>
      <c r="B4487" t="s">
        <v>20</v>
      </c>
      <c r="C4487">
        <v>658551</v>
      </c>
      <c r="D4487" t="s">
        <v>23</v>
      </c>
      <c r="E4487" t="s">
        <v>24</v>
      </c>
      <c r="F4487" s="3">
        <v>-83</v>
      </c>
      <c r="G4487" s="3"/>
      <c r="H4487" s="3"/>
      <c r="I4487" s="3"/>
      <c r="J4487" s="3"/>
      <c r="K4487" s="3"/>
      <c r="L4487" s="3"/>
      <c r="M4487" s="3">
        <v>-83</v>
      </c>
      <c r="N4487" s="3">
        <f t="shared" si="328"/>
        <v>0</v>
      </c>
      <c r="AC4487">
        <v>673799</v>
      </c>
      <c r="AD4487" t="s">
        <v>20</v>
      </c>
      <c r="AE4487" t="s">
        <v>16</v>
      </c>
      <c r="AF4487" t="s">
        <v>24</v>
      </c>
      <c r="AG4487" s="4">
        <f t="shared" si="329"/>
        <v>5.6046271801999729E-5</v>
      </c>
      <c r="AP4487">
        <f t="shared" si="330"/>
        <v>9735.9557570730394</v>
      </c>
    </row>
    <row r="4488" spans="1:42" x14ac:dyDescent="0.3">
      <c r="A4488" t="s">
        <v>14</v>
      </c>
      <c r="B4488" t="s">
        <v>20</v>
      </c>
      <c r="C4488">
        <v>658551</v>
      </c>
      <c r="D4488" t="s">
        <v>23</v>
      </c>
      <c r="E4488" t="s">
        <v>22</v>
      </c>
      <c r="F4488" s="3"/>
      <c r="G4488" s="3"/>
      <c r="H4488" s="3"/>
      <c r="I4488" s="3"/>
      <c r="J4488" s="3"/>
      <c r="K4488" s="3"/>
      <c r="L4488" s="3">
        <v>45</v>
      </c>
      <c r="M4488" s="3">
        <v>45</v>
      </c>
      <c r="N4488" s="3">
        <f t="shared" si="328"/>
        <v>0</v>
      </c>
      <c r="AC4488">
        <v>673799</v>
      </c>
      <c r="AD4488" t="s">
        <v>20</v>
      </c>
      <c r="AE4488" t="s">
        <v>16</v>
      </c>
      <c r="AF4488" t="s">
        <v>22</v>
      </c>
      <c r="AG4488" s="4">
        <f t="shared" si="329"/>
        <v>1.4241087764911976E-3</v>
      </c>
      <c r="AP4488">
        <f t="shared" si="330"/>
        <v>247385.94727870933</v>
      </c>
    </row>
    <row r="4489" spans="1:42" x14ac:dyDescent="0.3">
      <c r="A4489" t="s">
        <v>14</v>
      </c>
      <c r="B4489" t="s">
        <v>20</v>
      </c>
      <c r="C4489">
        <v>658552</v>
      </c>
      <c r="D4489" t="s">
        <v>16</v>
      </c>
      <c r="E4489" t="s">
        <v>22</v>
      </c>
      <c r="F4489" s="3">
        <v>332</v>
      </c>
      <c r="G4489" s="3">
        <v>264</v>
      </c>
      <c r="H4489" s="3"/>
      <c r="I4489" s="3">
        <v>936</v>
      </c>
      <c r="J4489" s="3">
        <v>221</v>
      </c>
      <c r="K4489" s="3"/>
      <c r="L4489" s="3">
        <v>672</v>
      </c>
      <c r="M4489" s="3">
        <v>2424</v>
      </c>
      <c r="N4489" s="3">
        <f t="shared" si="328"/>
        <v>1</v>
      </c>
      <c r="AC4489">
        <v>673801</v>
      </c>
      <c r="AD4489" t="s">
        <v>20</v>
      </c>
      <c r="AE4489" t="s">
        <v>16</v>
      </c>
      <c r="AF4489" t="s">
        <v>24</v>
      </c>
      <c r="AG4489" s="4">
        <f t="shared" si="329"/>
        <v>4.595794287763978E-4</v>
      </c>
      <c r="AP4489">
        <f t="shared" si="330"/>
        <v>79834.83720799892</v>
      </c>
    </row>
    <row r="4490" spans="1:42" x14ac:dyDescent="0.3">
      <c r="A4490" t="s">
        <v>14</v>
      </c>
      <c r="B4490" t="s">
        <v>20</v>
      </c>
      <c r="C4490">
        <v>658561</v>
      </c>
      <c r="D4490" t="s">
        <v>16</v>
      </c>
      <c r="E4490" t="s">
        <v>22</v>
      </c>
      <c r="F4490" s="3"/>
      <c r="G4490" s="3"/>
      <c r="H4490" s="3">
        <v>453</v>
      </c>
      <c r="I4490" s="3"/>
      <c r="J4490" s="3">
        <v>224</v>
      </c>
      <c r="K4490" s="3">
        <v>252</v>
      </c>
      <c r="L4490" s="3">
        <v>920</v>
      </c>
      <c r="M4490" s="3">
        <v>1849</v>
      </c>
      <c r="N4490" s="3">
        <f t="shared" si="328"/>
        <v>0</v>
      </c>
      <c r="AC4490">
        <v>673801</v>
      </c>
      <c r="AD4490" t="s">
        <v>20</v>
      </c>
      <c r="AE4490" t="s">
        <v>16</v>
      </c>
      <c r="AF4490" t="s">
        <v>22</v>
      </c>
      <c r="AG4490" s="4">
        <f t="shared" si="329"/>
        <v>4.4667828615821951E-4</v>
      </c>
      <c r="AP4490">
        <f t="shared" si="330"/>
        <v>77593.743381276421</v>
      </c>
    </row>
    <row r="4491" spans="1:42" x14ac:dyDescent="0.3">
      <c r="A4491" t="s">
        <v>14</v>
      </c>
      <c r="B4491" t="s">
        <v>20</v>
      </c>
      <c r="C4491">
        <v>658561</v>
      </c>
      <c r="D4491" t="s">
        <v>23</v>
      </c>
      <c r="E4491" t="s">
        <v>22</v>
      </c>
      <c r="F4491" s="3"/>
      <c r="H4491" s="3">
        <v>616</v>
      </c>
      <c r="I4491" s="3">
        <v>1014</v>
      </c>
      <c r="J4491" s="3">
        <v>796</v>
      </c>
      <c r="K4491" s="3">
        <v>1344</v>
      </c>
      <c r="L4491" s="3">
        <v>931</v>
      </c>
      <c r="M4491" s="3">
        <v>4701</v>
      </c>
      <c r="N4491" s="3">
        <f t="shared" si="328"/>
        <v>0</v>
      </c>
      <c r="AC4491">
        <v>673801</v>
      </c>
      <c r="AD4491" t="s">
        <v>20</v>
      </c>
      <c r="AE4491" t="s">
        <v>16</v>
      </c>
      <c r="AF4491" t="s">
        <v>34</v>
      </c>
      <c r="AG4491" s="4">
        <f t="shared" si="329"/>
        <v>5.7802614585135816E-4</v>
      </c>
      <c r="AP4491">
        <f t="shared" si="330"/>
        <v>100410.55009549229</v>
      </c>
    </row>
    <row r="4492" spans="1:42" x14ac:dyDescent="0.3">
      <c r="A4492" t="s">
        <v>14</v>
      </c>
      <c r="B4492" t="s">
        <v>20</v>
      </c>
      <c r="C4492">
        <v>658562</v>
      </c>
      <c r="D4492" t="s">
        <v>16</v>
      </c>
      <c r="E4492" t="s">
        <v>17</v>
      </c>
      <c r="F4492" s="3">
        <v>776</v>
      </c>
      <c r="G4492" s="3">
        <v>1358</v>
      </c>
      <c r="H4492" s="3">
        <v>1995</v>
      </c>
      <c r="I4492" s="3">
        <v>1584</v>
      </c>
      <c r="J4492" s="3">
        <v>1165</v>
      </c>
      <c r="K4492" s="3">
        <v>1298</v>
      </c>
      <c r="L4492" s="3">
        <v>1154</v>
      </c>
      <c r="M4492" s="3">
        <v>9329</v>
      </c>
      <c r="N4492" s="3">
        <f t="shared" si="328"/>
        <v>1</v>
      </c>
      <c r="AC4492">
        <v>673818</v>
      </c>
      <c r="AD4492" t="s">
        <v>20</v>
      </c>
      <c r="AE4492" t="s">
        <v>16</v>
      </c>
      <c r="AF4492" t="s">
        <v>22</v>
      </c>
      <c r="AG4492" s="4">
        <f t="shared" si="329"/>
        <v>1.1785244370218337E-5</v>
      </c>
      <c r="AP4492">
        <f t="shared" si="330"/>
        <v>2047.2479985840182</v>
      </c>
    </row>
    <row r="4493" spans="1:42" x14ac:dyDescent="0.3">
      <c r="A4493" t="s">
        <v>14</v>
      </c>
      <c r="B4493" t="s">
        <v>20</v>
      </c>
      <c r="C4493">
        <v>658562</v>
      </c>
      <c r="D4493" t="s">
        <v>16</v>
      </c>
      <c r="E4493" t="s">
        <v>24</v>
      </c>
      <c r="F4493" s="3">
        <v>-181</v>
      </c>
      <c r="G4493" s="3">
        <v>-50</v>
      </c>
      <c r="H4493" s="3"/>
      <c r="I4493" s="3"/>
      <c r="J4493" s="3"/>
      <c r="K4493" s="3"/>
      <c r="L4493" s="3"/>
      <c r="M4493" s="3">
        <v>-232</v>
      </c>
      <c r="N4493" s="3">
        <f t="shared" si="328"/>
        <v>1</v>
      </c>
      <c r="AC4493">
        <v>673845</v>
      </c>
      <c r="AD4493" t="s">
        <v>20</v>
      </c>
      <c r="AE4493" t="s">
        <v>16</v>
      </c>
      <c r="AF4493" t="s">
        <v>17</v>
      </c>
      <c r="AG4493" s="4">
        <f t="shared" si="329"/>
        <v>3.1617895910797554E-5</v>
      </c>
      <c r="AP4493">
        <f t="shared" si="330"/>
        <v>5492.4337662774242</v>
      </c>
    </row>
    <row r="4494" spans="1:42" x14ac:dyDescent="0.3">
      <c r="A4494" t="s">
        <v>14</v>
      </c>
      <c r="B4494" t="s">
        <v>20</v>
      </c>
      <c r="C4494">
        <v>658562</v>
      </c>
      <c r="D4494" t="s">
        <v>21</v>
      </c>
      <c r="E4494" t="s">
        <v>17</v>
      </c>
      <c r="F4494" s="3"/>
      <c r="L4494" s="3">
        <v>48</v>
      </c>
      <c r="M4494" s="3">
        <v>48</v>
      </c>
      <c r="N4494" s="3">
        <f t="shared" si="328"/>
        <v>0</v>
      </c>
      <c r="AC4494">
        <v>673851</v>
      </c>
      <c r="AD4494" t="s">
        <v>20</v>
      </c>
      <c r="AE4494" t="s">
        <v>16</v>
      </c>
      <c r="AF4494" t="s">
        <v>24</v>
      </c>
      <c r="AG4494" s="4">
        <f t="shared" si="329"/>
        <v>1.1489485719409945E-4</v>
      </c>
      <c r="AP4494">
        <f t="shared" si="330"/>
        <v>19958.70930199973</v>
      </c>
    </row>
    <row r="4495" spans="1:42" x14ac:dyDescent="0.3">
      <c r="A4495" t="s">
        <v>14</v>
      </c>
      <c r="B4495" t="s">
        <v>20</v>
      </c>
      <c r="C4495">
        <v>658562</v>
      </c>
      <c r="D4495" t="s">
        <v>23</v>
      </c>
      <c r="E4495" t="s">
        <v>17</v>
      </c>
      <c r="G4495" s="3">
        <v>84</v>
      </c>
      <c r="I4495" s="3">
        <v>50</v>
      </c>
      <c r="L4495" s="3"/>
      <c r="M4495" s="3">
        <v>134</v>
      </c>
      <c r="N4495" s="3">
        <f t="shared" si="328"/>
        <v>0</v>
      </c>
      <c r="AC4495">
        <v>673851</v>
      </c>
      <c r="AD4495" t="s">
        <v>20</v>
      </c>
      <c r="AE4495" t="s">
        <v>16</v>
      </c>
      <c r="AF4495" t="s">
        <v>22</v>
      </c>
      <c r="AG4495" s="4">
        <f t="shared" si="329"/>
        <v>4.29000419602892E-4</v>
      </c>
      <c r="AP4495">
        <f t="shared" si="330"/>
        <v>74522.871383400387</v>
      </c>
    </row>
    <row r="4496" spans="1:42" x14ac:dyDescent="0.3">
      <c r="A4496" t="s">
        <v>14</v>
      </c>
      <c r="B4496" t="s">
        <v>20</v>
      </c>
      <c r="C4496">
        <v>658563</v>
      </c>
      <c r="D4496" t="s">
        <v>16</v>
      </c>
      <c r="E4496" t="s">
        <v>22</v>
      </c>
      <c r="F4496" s="3">
        <v>2086</v>
      </c>
      <c r="G4496" s="3">
        <v>2569</v>
      </c>
      <c r="H4496" s="3">
        <v>3268</v>
      </c>
      <c r="I4496" s="3">
        <v>1363</v>
      </c>
      <c r="J4496" s="3">
        <v>2471</v>
      </c>
      <c r="K4496" s="3">
        <v>2286</v>
      </c>
      <c r="L4496" s="3">
        <v>1941</v>
      </c>
      <c r="M4496" s="3">
        <v>15984</v>
      </c>
      <c r="N4496" s="3">
        <f t="shared" si="328"/>
        <v>0</v>
      </c>
      <c r="AC4496">
        <v>673869</v>
      </c>
      <c r="AD4496" t="s">
        <v>20</v>
      </c>
      <c r="AE4496" t="s">
        <v>16</v>
      </c>
      <c r="AF4496" t="s">
        <v>24</v>
      </c>
      <c r="AG4496" s="4">
        <f t="shared" si="329"/>
        <v>1.1069138680894948E-3</v>
      </c>
      <c r="AP4496">
        <f t="shared" si="330"/>
        <v>192285.12620219254</v>
      </c>
    </row>
    <row r="4497" spans="1:42" x14ac:dyDescent="0.3">
      <c r="A4497" t="s">
        <v>14</v>
      </c>
      <c r="B4497" t="s">
        <v>20</v>
      </c>
      <c r="C4497">
        <v>658564</v>
      </c>
      <c r="D4497" t="s">
        <v>16</v>
      </c>
      <c r="E4497" t="s">
        <v>17</v>
      </c>
      <c r="F4497" s="3">
        <v>505</v>
      </c>
      <c r="G4497" s="3">
        <v>574</v>
      </c>
      <c r="H4497" s="3">
        <v>822</v>
      </c>
      <c r="I4497" s="3">
        <v>769</v>
      </c>
      <c r="J4497" s="3">
        <v>167</v>
      </c>
      <c r="K4497" s="3">
        <v>448</v>
      </c>
      <c r="L4497" s="3">
        <v>675</v>
      </c>
      <c r="M4497" s="3">
        <v>3960</v>
      </c>
      <c r="N4497" s="3">
        <f t="shared" si="328"/>
        <v>0</v>
      </c>
      <c r="AC4497">
        <v>673869</v>
      </c>
      <c r="AD4497" t="s">
        <v>20</v>
      </c>
      <c r="AE4497" t="s">
        <v>16</v>
      </c>
      <c r="AF4497" t="s">
        <v>22</v>
      </c>
      <c r="AG4497" s="4">
        <f t="shared" si="329"/>
        <v>1.2013063220497651E-4</v>
      </c>
      <c r="AP4497">
        <f t="shared" si="330"/>
        <v>20868.230528317392</v>
      </c>
    </row>
    <row r="4498" spans="1:42" x14ac:dyDescent="0.3">
      <c r="A4498" t="s">
        <v>14</v>
      </c>
      <c r="B4498" t="s">
        <v>20</v>
      </c>
      <c r="C4498">
        <v>658564</v>
      </c>
      <c r="D4498" t="s">
        <v>21</v>
      </c>
      <c r="E4498" t="s">
        <v>17</v>
      </c>
      <c r="F4498" s="3">
        <v>196</v>
      </c>
      <c r="H4498" s="3"/>
      <c r="I4498" s="3"/>
      <c r="J4498" s="3"/>
      <c r="K4498" s="3"/>
      <c r="L4498" s="3"/>
      <c r="M4498" s="3">
        <v>196</v>
      </c>
      <c r="N4498" s="3">
        <f t="shared" si="328"/>
        <v>0</v>
      </c>
      <c r="AC4498">
        <v>673903</v>
      </c>
      <c r="AD4498" t="s">
        <v>20</v>
      </c>
      <c r="AE4498" t="s">
        <v>16</v>
      </c>
      <c r="AF4498" t="s">
        <v>22</v>
      </c>
      <c r="AG4498" s="4">
        <f t="shared" si="329"/>
        <v>6.9440938017829236E-5</v>
      </c>
      <c r="AP4498">
        <f t="shared" si="330"/>
        <v>12062.780958199513</v>
      </c>
    </row>
    <row r="4499" spans="1:42" x14ac:dyDescent="0.3">
      <c r="A4499" t="s">
        <v>14</v>
      </c>
      <c r="B4499" t="s">
        <v>20</v>
      </c>
      <c r="C4499">
        <v>658565</v>
      </c>
      <c r="D4499" t="s">
        <v>16</v>
      </c>
      <c r="E4499" t="s">
        <v>17</v>
      </c>
      <c r="F4499" s="3"/>
      <c r="G4499" s="3"/>
      <c r="H4499" s="3"/>
      <c r="I4499" s="3">
        <v>550</v>
      </c>
      <c r="J4499" s="3">
        <v>351</v>
      </c>
      <c r="K4499" s="3">
        <v>701</v>
      </c>
      <c r="L4499" s="3">
        <v>455</v>
      </c>
      <c r="M4499" s="3">
        <v>2056</v>
      </c>
      <c r="N4499" s="3">
        <f t="shared" si="328"/>
        <v>1</v>
      </c>
      <c r="AC4499">
        <v>673910</v>
      </c>
      <c r="AD4499" t="s">
        <v>20</v>
      </c>
      <c r="AE4499" t="s">
        <v>16</v>
      </c>
      <c r="AF4499" t="s">
        <v>22</v>
      </c>
      <c r="AG4499" s="4">
        <f t="shared" si="329"/>
        <v>2.2321866195636588E-5</v>
      </c>
      <c r="AP4499">
        <f t="shared" si="330"/>
        <v>3877.594257541105</v>
      </c>
    </row>
    <row r="4500" spans="1:42" x14ac:dyDescent="0.3">
      <c r="A4500" t="s">
        <v>14</v>
      </c>
      <c r="B4500" t="s">
        <v>20</v>
      </c>
      <c r="C4500">
        <v>658565</v>
      </c>
      <c r="D4500" t="s">
        <v>21</v>
      </c>
      <c r="E4500" t="s">
        <v>17</v>
      </c>
      <c r="F4500" s="3"/>
      <c r="G4500" s="3"/>
      <c r="I4500" s="3">
        <v>196</v>
      </c>
      <c r="J4500" s="3">
        <v>4609</v>
      </c>
      <c r="L4500" s="3">
        <v>3051</v>
      </c>
      <c r="M4500" s="3">
        <v>7856</v>
      </c>
      <c r="N4500" s="3">
        <f t="shared" si="328"/>
        <v>0</v>
      </c>
      <c r="AC4500">
        <v>673918</v>
      </c>
      <c r="AD4500" t="s">
        <v>20</v>
      </c>
      <c r="AE4500" t="s">
        <v>16</v>
      </c>
      <c r="AF4500" t="s">
        <v>17</v>
      </c>
      <c r="AG4500" s="4">
        <f t="shared" si="329"/>
        <v>1.4791360500798398E-4</v>
      </c>
      <c r="AP4500">
        <f t="shared" si="330"/>
        <v>25694.488998562207</v>
      </c>
    </row>
    <row r="4501" spans="1:42" x14ac:dyDescent="0.3">
      <c r="A4501" t="s">
        <v>14</v>
      </c>
      <c r="B4501" t="s">
        <v>20</v>
      </c>
      <c r="C4501">
        <v>658606</v>
      </c>
      <c r="D4501" t="s">
        <v>16</v>
      </c>
      <c r="E4501" t="s">
        <v>24</v>
      </c>
      <c r="G4501" s="3">
        <v>-318</v>
      </c>
      <c r="I4501" s="3">
        <v>-80</v>
      </c>
      <c r="L4501" s="3">
        <v>-12</v>
      </c>
      <c r="M4501" s="3">
        <v>-410</v>
      </c>
      <c r="N4501" s="3">
        <f t="shared" si="328"/>
        <v>0</v>
      </c>
      <c r="AC4501">
        <v>673919</v>
      </c>
      <c r="AD4501" t="s">
        <v>20</v>
      </c>
      <c r="AE4501" t="s">
        <v>16</v>
      </c>
      <c r="AF4501" t="s">
        <v>17</v>
      </c>
      <c r="AG4501" s="4">
        <f t="shared" si="329"/>
        <v>2.4531126137687758E-6</v>
      </c>
      <c r="AP4501">
        <f t="shared" si="330"/>
        <v>426.13710255600705</v>
      </c>
    </row>
    <row r="4502" spans="1:42" x14ac:dyDescent="0.3">
      <c r="A4502" t="s">
        <v>14</v>
      </c>
      <c r="B4502" t="s">
        <v>20</v>
      </c>
      <c r="C4502">
        <v>658606</v>
      </c>
      <c r="D4502" t="s">
        <v>16</v>
      </c>
      <c r="E4502" t="s">
        <v>22</v>
      </c>
      <c r="F4502" s="3">
        <v>4171</v>
      </c>
      <c r="G4502" s="3">
        <v>4025</v>
      </c>
      <c r="H4502" s="3">
        <v>9763</v>
      </c>
      <c r="I4502" s="3">
        <v>11789</v>
      </c>
      <c r="J4502" s="3">
        <v>15963</v>
      </c>
      <c r="K4502" s="3">
        <v>18714</v>
      </c>
      <c r="L4502" s="3">
        <v>14999</v>
      </c>
      <c r="M4502" s="3">
        <v>79424</v>
      </c>
      <c r="N4502" s="3">
        <f t="shared" si="328"/>
        <v>0</v>
      </c>
      <c r="AC4502">
        <v>673923</v>
      </c>
      <c r="AD4502" t="s">
        <v>20</v>
      </c>
      <c r="AE4502" t="s">
        <v>16</v>
      </c>
      <c r="AF4502" t="s">
        <v>22</v>
      </c>
      <c r="AG4502" s="4">
        <f t="shared" si="329"/>
        <v>3.7896789517616587E-6</v>
      </c>
      <c r="AP4502">
        <f t="shared" si="330"/>
        <v>658.3158062361249</v>
      </c>
    </row>
    <row r="4503" spans="1:42" x14ac:dyDescent="0.3">
      <c r="A4503" t="s">
        <v>14</v>
      </c>
      <c r="B4503" t="s">
        <v>20</v>
      </c>
      <c r="C4503">
        <v>658606</v>
      </c>
      <c r="D4503" t="s">
        <v>21</v>
      </c>
      <c r="E4503" t="s">
        <v>24</v>
      </c>
      <c r="F4503" s="3"/>
      <c r="G4503" s="3"/>
      <c r="H4503" s="3"/>
      <c r="I4503" s="3"/>
      <c r="J4503" s="3"/>
      <c r="K4503" s="3">
        <v>-20230</v>
      </c>
      <c r="L4503" s="3"/>
      <c r="M4503" s="3">
        <v>-20230</v>
      </c>
      <c r="N4503" s="3">
        <f t="shared" si="328"/>
        <v>0</v>
      </c>
      <c r="AC4503">
        <v>673924</v>
      </c>
      <c r="AD4503" t="s">
        <v>20</v>
      </c>
      <c r="AE4503" t="s">
        <v>16</v>
      </c>
      <c r="AF4503" t="s">
        <v>17</v>
      </c>
      <c r="AG4503" s="4">
        <f t="shared" si="329"/>
        <v>6.5143768298970826E-5</v>
      </c>
      <c r="AP4503">
        <f t="shared" si="330"/>
        <v>11316.30750120952</v>
      </c>
    </row>
    <row r="4504" spans="1:42" x14ac:dyDescent="0.3">
      <c r="A4504" t="s">
        <v>14</v>
      </c>
      <c r="B4504" t="s">
        <v>20</v>
      </c>
      <c r="C4504">
        <v>658606</v>
      </c>
      <c r="D4504" t="s">
        <v>21</v>
      </c>
      <c r="E4504" t="s">
        <v>22</v>
      </c>
      <c r="F4504" s="3"/>
      <c r="G4504" s="3"/>
      <c r="H4504" s="3"/>
      <c r="I4504" s="3"/>
      <c r="J4504" s="3"/>
      <c r="K4504" s="3">
        <v>21625</v>
      </c>
      <c r="L4504" s="3"/>
      <c r="M4504" s="3">
        <v>21625</v>
      </c>
      <c r="N4504" s="3">
        <f t="shared" si="328"/>
        <v>0</v>
      </c>
      <c r="AC4504">
        <v>673951</v>
      </c>
      <c r="AD4504" t="s">
        <v>20</v>
      </c>
      <c r="AE4504" t="s">
        <v>16</v>
      </c>
      <c r="AF4504" t="s">
        <v>22</v>
      </c>
      <c r="AG4504" s="4">
        <f t="shared" si="329"/>
        <v>8.8652200680805962E-5</v>
      </c>
      <c r="AP4504">
        <f t="shared" si="330"/>
        <v>15400.023513512122</v>
      </c>
    </row>
    <row r="4505" spans="1:42" x14ac:dyDescent="0.3">
      <c r="A4505" t="s">
        <v>14</v>
      </c>
      <c r="B4505" t="s">
        <v>20</v>
      </c>
      <c r="C4505">
        <v>658606</v>
      </c>
      <c r="D4505" t="s">
        <v>23</v>
      </c>
      <c r="E4505" t="s">
        <v>24</v>
      </c>
      <c r="F4505" s="3"/>
      <c r="H4505" s="3">
        <v>-10</v>
      </c>
      <c r="K4505" s="3">
        <v>-10</v>
      </c>
      <c r="M4505" s="3">
        <v>-20</v>
      </c>
      <c r="N4505" s="3">
        <f t="shared" si="328"/>
        <v>0</v>
      </c>
      <c r="AC4505">
        <v>673960</v>
      </c>
      <c r="AD4505" t="s">
        <v>20</v>
      </c>
      <c r="AE4505" t="s">
        <v>16</v>
      </c>
      <c r="AF4505" t="s">
        <v>17</v>
      </c>
      <c r="AG4505" s="4">
        <f t="shared" si="329"/>
        <v>9.5489679891517902E-5</v>
      </c>
      <c r="AP4505">
        <f t="shared" si="330"/>
        <v>16587.781288383831</v>
      </c>
    </row>
    <row r="4506" spans="1:42" x14ac:dyDescent="0.3">
      <c r="A4506" t="s">
        <v>14</v>
      </c>
      <c r="B4506" t="s">
        <v>20</v>
      </c>
      <c r="C4506">
        <v>658606</v>
      </c>
      <c r="D4506" t="s">
        <v>23</v>
      </c>
      <c r="E4506" t="s">
        <v>22</v>
      </c>
      <c r="F4506" s="3">
        <v>166</v>
      </c>
      <c r="G4506" s="3">
        <v>50</v>
      </c>
      <c r="H4506" s="3">
        <v>65</v>
      </c>
      <c r="I4506" s="3">
        <v>8</v>
      </c>
      <c r="J4506" s="3">
        <v>10</v>
      </c>
      <c r="K4506" s="3"/>
      <c r="L4506" s="3">
        <v>15</v>
      </c>
      <c r="M4506" s="3">
        <v>313</v>
      </c>
      <c r="N4506" s="3">
        <f t="shared" si="328"/>
        <v>1</v>
      </c>
      <c r="AC4506">
        <v>673960</v>
      </c>
      <c r="AD4506" t="s">
        <v>20</v>
      </c>
      <c r="AE4506" t="s">
        <v>16</v>
      </c>
      <c r="AF4506" t="s">
        <v>24</v>
      </c>
      <c r="AG4506" s="4">
        <f t="shared" si="329"/>
        <v>6.725552616239968E-5</v>
      </c>
      <c r="AP4506">
        <f t="shared" si="330"/>
        <v>11683.146908487648</v>
      </c>
    </row>
    <row r="4507" spans="1:42" x14ac:dyDescent="0.3">
      <c r="A4507" t="s">
        <v>14</v>
      </c>
      <c r="B4507" t="s">
        <v>20</v>
      </c>
      <c r="C4507">
        <v>658610</v>
      </c>
      <c r="D4507" t="s">
        <v>16</v>
      </c>
      <c r="E4507" t="s">
        <v>22</v>
      </c>
      <c r="F4507" s="3">
        <v>2731</v>
      </c>
      <c r="G4507" s="3">
        <v>1745</v>
      </c>
      <c r="H4507" s="3">
        <v>2522</v>
      </c>
      <c r="I4507" s="3">
        <v>398</v>
      </c>
      <c r="J4507" s="3">
        <v>991</v>
      </c>
      <c r="K4507" s="3">
        <v>1138</v>
      </c>
      <c r="L4507" s="3">
        <v>1025</v>
      </c>
      <c r="M4507" s="3">
        <v>10549</v>
      </c>
      <c r="N4507" s="3">
        <f t="shared" si="328"/>
        <v>1</v>
      </c>
      <c r="AC4507">
        <v>673960</v>
      </c>
      <c r="AD4507" t="s">
        <v>20</v>
      </c>
      <c r="AE4507" t="s">
        <v>16</v>
      </c>
      <c r="AF4507" t="s">
        <v>22</v>
      </c>
      <c r="AG4507" s="4">
        <f t="shared" si="329"/>
        <v>2.3583632135645095E-4</v>
      </c>
      <c r="AP4507">
        <f t="shared" si="330"/>
        <v>40967.791733746359</v>
      </c>
    </row>
    <row r="4508" spans="1:42" x14ac:dyDescent="0.3">
      <c r="A4508" t="s">
        <v>14</v>
      </c>
      <c r="B4508" t="s">
        <v>20</v>
      </c>
      <c r="C4508">
        <v>658610</v>
      </c>
      <c r="D4508" t="s">
        <v>21</v>
      </c>
      <c r="E4508" t="s">
        <v>22</v>
      </c>
      <c r="F4508" s="3">
        <v>691</v>
      </c>
      <c r="G4508" s="3"/>
      <c r="I4508" s="3"/>
      <c r="L4508" s="3"/>
      <c r="M4508" s="3">
        <v>691</v>
      </c>
      <c r="N4508" s="3">
        <f t="shared" si="328"/>
        <v>0</v>
      </c>
      <c r="AC4508">
        <v>673976</v>
      </c>
      <c r="AD4508" t="s">
        <v>20</v>
      </c>
      <c r="AE4508" t="s">
        <v>16</v>
      </c>
      <c r="AF4508" t="s">
        <v>24</v>
      </c>
      <c r="AG4508" s="4">
        <f t="shared" si="329"/>
        <v>1.0172398332062951E-3</v>
      </c>
      <c r="AP4508">
        <f t="shared" si="330"/>
        <v>176707.59699087567</v>
      </c>
    </row>
    <row r="4509" spans="1:42" x14ac:dyDescent="0.3">
      <c r="A4509" t="s">
        <v>14</v>
      </c>
      <c r="B4509" t="s">
        <v>20</v>
      </c>
      <c r="C4509">
        <v>658610</v>
      </c>
      <c r="D4509" t="s">
        <v>23</v>
      </c>
      <c r="E4509" t="s">
        <v>22</v>
      </c>
      <c r="F4509" s="3">
        <v>1077</v>
      </c>
      <c r="G4509" s="3">
        <v>1661</v>
      </c>
      <c r="H4509" s="3">
        <v>1367</v>
      </c>
      <c r="I4509" s="3">
        <v>372</v>
      </c>
      <c r="J4509" s="3">
        <v>879</v>
      </c>
      <c r="K4509" s="3">
        <v>1397</v>
      </c>
      <c r="L4509" s="3">
        <v>939</v>
      </c>
      <c r="M4509" s="3">
        <v>7693</v>
      </c>
      <c r="N4509" s="3">
        <f t="shared" si="328"/>
        <v>-1</v>
      </c>
      <c r="AC4509">
        <v>673976</v>
      </c>
      <c r="AD4509" t="s">
        <v>20</v>
      </c>
      <c r="AE4509" t="s">
        <v>16</v>
      </c>
      <c r="AF4509" t="s">
        <v>22</v>
      </c>
      <c r="AG4509" s="4">
        <f t="shared" si="329"/>
        <v>3.4702944481970055E-4</v>
      </c>
      <c r="AP4509">
        <f t="shared" si="330"/>
        <v>60283.462441576237</v>
      </c>
    </row>
    <row r="4510" spans="1:42" x14ac:dyDescent="0.3">
      <c r="A4510" t="s">
        <v>14</v>
      </c>
      <c r="B4510" t="s">
        <v>20</v>
      </c>
      <c r="C4510">
        <v>658615</v>
      </c>
      <c r="D4510" t="s">
        <v>16</v>
      </c>
      <c r="E4510" t="s">
        <v>24</v>
      </c>
      <c r="J4510" s="3">
        <v>-25</v>
      </c>
      <c r="K4510" s="3"/>
      <c r="M4510" s="3">
        <v>-25</v>
      </c>
      <c r="N4510" s="3">
        <f t="shared" si="328"/>
        <v>0</v>
      </c>
      <c r="AC4510">
        <v>673976</v>
      </c>
      <c r="AD4510" t="s">
        <v>20</v>
      </c>
      <c r="AE4510" t="s">
        <v>16</v>
      </c>
      <c r="AF4510" t="s">
        <v>34</v>
      </c>
      <c r="AG4510" s="4">
        <f t="shared" si="329"/>
        <v>2.8732763151178318E-5</v>
      </c>
      <c r="AP4510">
        <f t="shared" si="330"/>
        <v>4991.2492271849824</v>
      </c>
    </row>
    <row r="4511" spans="1:42" x14ac:dyDescent="0.3">
      <c r="A4511" t="s">
        <v>14</v>
      </c>
      <c r="B4511" t="s">
        <v>20</v>
      </c>
      <c r="C4511">
        <v>658615</v>
      </c>
      <c r="D4511" t="s">
        <v>16</v>
      </c>
      <c r="E4511" t="s">
        <v>22</v>
      </c>
      <c r="F4511" s="3">
        <v>3187</v>
      </c>
      <c r="G4511" s="3">
        <v>2255</v>
      </c>
      <c r="H4511" s="3">
        <v>2148</v>
      </c>
      <c r="I4511" s="3">
        <v>2242</v>
      </c>
      <c r="J4511" s="3">
        <v>3379</v>
      </c>
      <c r="K4511" s="3">
        <v>2418</v>
      </c>
      <c r="L4511" s="3">
        <v>3730</v>
      </c>
      <c r="M4511" s="3">
        <v>19359</v>
      </c>
      <c r="N4511" s="3">
        <f t="shared" si="328"/>
        <v>0</v>
      </c>
      <c r="AC4511">
        <v>674014</v>
      </c>
      <c r="AD4511" t="s">
        <v>20</v>
      </c>
      <c r="AE4511" t="s">
        <v>16</v>
      </c>
      <c r="AF4511" t="s">
        <v>17</v>
      </c>
      <c r="AG4511" s="4">
        <f t="shared" si="329"/>
        <v>3.632423788832432E-4</v>
      </c>
      <c r="AP4511">
        <f t="shared" si="330"/>
        <v>63099.856889589493</v>
      </c>
    </row>
    <row r="4512" spans="1:42" x14ac:dyDescent="0.3">
      <c r="A4512" t="s">
        <v>14</v>
      </c>
      <c r="B4512" t="s">
        <v>20</v>
      </c>
      <c r="C4512">
        <v>658616</v>
      </c>
      <c r="D4512" t="s">
        <v>16</v>
      </c>
      <c r="E4512" t="s">
        <v>24</v>
      </c>
      <c r="H4512" s="3"/>
      <c r="K4512" s="3">
        <v>-2</v>
      </c>
      <c r="M4512" s="3">
        <v>-2</v>
      </c>
      <c r="N4512" s="3">
        <f t="shared" si="328"/>
        <v>0</v>
      </c>
      <c r="AC4512">
        <v>674018</v>
      </c>
      <c r="AD4512" t="s">
        <v>20</v>
      </c>
      <c r="AE4512" t="s">
        <v>16</v>
      </c>
      <c r="AF4512" t="s">
        <v>17</v>
      </c>
      <c r="AG4512" s="4">
        <f t="shared" si="329"/>
        <v>4.8889625832184379E-4</v>
      </c>
      <c r="AP4512">
        <f t="shared" si="330"/>
        <v>84927.546253847177</v>
      </c>
    </row>
    <row r="4513" spans="1:42" x14ac:dyDescent="0.3">
      <c r="A4513" t="s">
        <v>14</v>
      </c>
      <c r="B4513" t="s">
        <v>20</v>
      </c>
      <c r="C4513">
        <v>658616</v>
      </c>
      <c r="D4513" t="s">
        <v>16</v>
      </c>
      <c r="E4513" t="s">
        <v>22</v>
      </c>
      <c r="F4513" s="3">
        <v>1246</v>
      </c>
      <c r="G4513" s="3">
        <v>993</v>
      </c>
      <c r="H4513" s="3">
        <v>1483</v>
      </c>
      <c r="I4513" s="3">
        <v>1602</v>
      </c>
      <c r="J4513" s="3">
        <v>3612</v>
      </c>
      <c r="K4513" s="3">
        <v>1948</v>
      </c>
      <c r="L4513" s="3">
        <v>1979</v>
      </c>
      <c r="M4513" s="3">
        <v>12864</v>
      </c>
      <c r="N4513" s="3">
        <f t="shared" si="328"/>
        <v>-1</v>
      </c>
      <c r="AC4513">
        <v>674019</v>
      </c>
      <c r="AD4513" t="s">
        <v>20</v>
      </c>
      <c r="AE4513" t="s">
        <v>16</v>
      </c>
      <c r="AF4513" t="s">
        <v>17</v>
      </c>
      <c r="AG4513" s="4">
        <f t="shared" si="329"/>
        <v>9.1946295004963007E-5</v>
      </c>
      <c r="AP4513">
        <f t="shared" si="330"/>
        <v>15972.249918025153</v>
      </c>
    </row>
    <row r="4514" spans="1:42" x14ac:dyDescent="0.3">
      <c r="A4514" t="s">
        <v>14</v>
      </c>
      <c r="B4514" t="s">
        <v>20</v>
      </c>
      <c r="C4514">
        <v>658616</v>
      </c>
      <c r="D4514" t="s">
        <v>21</v>
      </c>
      <c r="E4514" t="s">
        <v>17</v>
      </c>
      <c r="F4514" s="3"/>
      <c r="G4514" s="3">
        <v>3792</v>
      </c>
      <c r="H4514" s="3">
        <v>1289</v>
      </c>
      <c r="I4514" s="3"/>
      <c r="J4514" s="3"/>
      <c r="K4514" s="3"/>
      <c r="L4514" s="3"/>
      <c r="M4514" s="3">
        <v>5081</v>
      </c>
      <c r="N4514" s="3">
        <f t="shared" si="328"/>
        <v>0</v>
      </c>
      <c r="AC4514">
        <v>674019</v>
      </c>
      <c r="AD4514" t="s">
        <v>20</v>
      </c>
      <c r="AE4514" t="s">
        <v>16</v>
      </c>
      <c r="AF4514" t="s">
        <v>22</v>
      </c>
      <c r="AG4514" s="4">
        <f t="shared" si="329"/>
        <v>4.5103751223567949E-5</v>
      </c>
      <c r="AP4514">
        <f t="shared" si="330"/>
        <v>7835.0996823131854</v>
      </c>
    </row>
    <row r="4515" spans="1:42" x14ac:dyDescent="0.3">
      <c r="A4515" t="s">
        <v>14</v>
      </c>
      <c r="B4515" t="s">
        <v>20</v>
      </c>
      <c r="C4515">
        <v>658616</v>
      </c>
      <c r="D4515" t="s">
        <v>21</v>
      </c>
      <c r="E4515" t="s">
        <v>22</v>
      </c>
      <c r="F4515" s="3"/>
      <c r="J4515" s="3">
        <v>2560</v>
      </c>
      <c r="L4515" s="3">
        <v>1290</v>
      </c>
      <c r="M4515" s="3">
        <v>3850</v>
      </c>
      <c r="N4515" s="3">
        <f t="shared" si="328"/>
        <v>0</v>
      </c>
      <c r="AC4515">
        <v>674030</v>
      </c>
      <c r="AD4515" t="s">
        <v>20</v>
      </c>
      <c r="AE4515" t="s">
        <v>16</v>
      </c>
      <c r="AF4515" t="s">
        <v>22</v>
      </c>
      <c r="AG4515" s="4">
        <f t="shared" si="329"/>
        <v>1.1566187783411305E-5</v>
      </c>
      <c r="AP4515">
        <f t="shared" si="330"/>
        <v>2009.1950618073638</v>
      </c>
    </row>
    <row r="4516" spans="1:42" x14ac:dyDescent="0.3">
      <c r="A4516" t="s">
        <v>14</v>
      </c>
      <c r="B4516" t="s">
        <v>20</v>
      </c>
      <c r="C4516">
        <v>658616</v>
      </c>
      <c r="D4516" t="s">
        <v>23</v>
      </c>
      <c r="E4516" t="s">
        <v>22</v>
      </c>
      <c r="F4516" s="3">
        <v>17</v>
      </c>
      <c r="G4516" s="3"/>
      <c r="H4516" s="3">
        <v>7</v>
      </c>
      <c r="I4516" s="3">
        <v>7</v>
      </c>
      <c r="J4516" s="3"/>
      <c r="K4516" s="3">
        <v>24</v>
      </c>
      <c r="L4516" s="3"/>
      <c r="M4516" s="3">
        <v>54</v>
      </c>
      <c r="N4516" s="3">
        <f t="shared" si="328"/>
        <v>1</v>
      </c>
      <c r="AC4516">
        <v>674030</v>
      </c>
      <c r="AD4516" t="s">
        <v>20</v>
      </c>
      <c r="AE4516" t="s">
        <v>16</v>
      </c>
      <c r="AF4516" t="s">
        <v>34</v>
      </c>
      <c r="AG4516" s="4">
        <f t="shared" si="329"/>
        <v>3.3708828277918693E-6</v>
      </c>
      <c r="AP4516">
        <f t="shared" si="330"/>
        <v>585.56555179265149</v>
      </c>
    </row>
    <row r="4517" spans="1:42" x14ac:dyDescent="0.3">
      <c r="A4517" t="s">
        <v>14</v>
      </c>
      <c r="B4517" t="s">
        <v>20</v>
      </c>
      <c r="C4517">
        <v>658620</v>
      </c>
      <c r="D4517" t="s">
        <v>16</v>
      </c>
      <c r="E4517" t="s">
        <v>22</v>
      </c>
      <c r="J4517" s="3">
        <v>178</v>
      </c>
      <c r="M4517" s="3">
        <v>178</v>
      </c>
      <c r="N4517" s="3">
        <f t="shared" si="328"/>
        <v>0</v>
      </c>
      <c r="AC4517">
        <v>674032</v>
      </c>
      <c r="AD4517" t="s">
        <v>20</v>
      </c>
      <c r="AE4517" t="s">
        <v>16</v>
      </c>
      <c r="AF4517" t="s">
        <v>22</v>
      </c>
      <c r="AG4517" s="4">
        <f t="shared" si="329"/>
        <v>1.8400753291790712E-6</v>
      </c>
      <c r="AP4517">
        <f t="shared" si="330"/>
        <v>319.64466892389873</v>
      </c>
    </row>
    <row r="4518" spans="1:42" x14ac:dyDescent="0.3">
      <c r="A4518" t="s">
        <v>14</v>
      </c>
      <c r="B4518" t="s">
        <v>20</v>
      </c>
      <c r="C4518">
        <v>658622</v>
      </c>
      <c r="D4518" t="s">
        <v>16</v>
      </c>
      <c r="E4518" t="s">
        <v>17</v>
      </c>
      <c r="F4518" s="3"/>
      <c r="G4518" s="3"/>
      <c r="H4518" s="3">
        <v>193</v>
      </c>
      <c r="I4518" s="3"/>
      <c r="J4518" s="3"/>
      <c r="K4518" s="3"/>
      <c r="L4518" s="3"/>
      <c r="M4518" s="3">
        <v>193</v>
      </c>
      <c r="N4518" s="3">
        <f t="shared" si="328"/>
        <v>0</v>
      </c>
      <c r="AC4518">
        <v>674034</v>
      </c>
      <c r="AD4518" t="s">
        <v>20</v>
      </c>
      <c r="AE4518" t="s">
        <v>16</v>
      </c>
      <c r="AF4518" t="s">
        <v>24</v>
      </c>
      <c r="AG4518" s="4">
        <f t="shared" si="329"/>
        <v>6.725552616239968E-5</v>
      </c>
      <c r="AP4518">
        <f t="shared" si="330"/>
        <v>11683.146908487648</v>
      </c>
    </row>
    <row r="4519" spans="1:42" x14ac:dyDescent="0.3">
      <c r="A4519" t="s">
        <v>14</v>
      </c>
      <c r="B4519" t="s">
        <v>20</v>
      </c>
      <c r="C4519">
        <v>658630</v>
      </c>
      <c r="D4519" t="s">
        <v>16</v>
      </c>
      <c r="E4519" t="s">
        <v>24</v>
      </c>
      <c r="H4519" s="3">
        <v>-56</v>
      </c>
      <c r="K4519" s="3"/>
      <c r="M4519" s="3">
        <v>-56</v>
      </c>
      <c r="N4519" s="3">
        <f t="shared" si="328"/>
        <v>0</v>
      </c>
      <c r="AC4519">
        <v>674034</v>
      </c>
      <c r="AD4519" t="s">
        <v>20</v>
      </c>
      <c r="AE4519" t="s">
        <v>16</v>
      </c>
      <c r="AF4519" t="s">
        <v>22</v>
      </c>
      <c r="AG4519" s="4">
        <f t="shared" si="329"/>
        <v>4.7644807630529524E-5</v>
      </c>
      <c r="AP4519">
        <f t="shared" si="330"/>
        <v>8276.513748922378</v>
      </c>
    </row>
    <row r="4520" spans="1:42" x14ac:dyDescent="0.3">
      <c r="A4520" t="s">
        <v>14</v>
      </c>
      <c r="B4520" t="s">
        <v>20</v>
      </c>
      <c r="C4520">
        <v>658630</v>
      </c>
      <c r="D4520" t="s">
        <v>16</v>
      </c>
      <c r="E4520" t="s">
        <v>34</v>
      </c>
      <c r="F4520" s="3">
        <v>3304</v>
      </c>
      <c r="G4520" s="3">
        <v>5148</v>
      </c>
      <c r="H4520" s="3">
        <v>2596</v>
      </c>
      <c r="I4520" s="3">
        <v>3989</v>
      </c>
      <c r="J4520" s="3">
        <v>4108</v>
      </c>
      <c r="K4520" s="3">
        <v>2332</v>
      </c>
      <c r="L4520" s="3">
        <v>3137</v>
      </c>
      <c r="M4520" s="3">
        <v>24613</v>
      </c>
      <c r="N4520" s="3">
        <f t="shared" si="328"/>
        <v>1</v>
      </c>
      <c r="AC4520">
        <v>674035</v>
      </c>
      <c r="AD4520" t="s">
        <v>20</v>
      </c>
      <c r="AE4520" t="s">
        <v>16</v>
      </c>
      <c r="AF4520" t="s">
        <v>17</v>
      </c>
      <c r="AG4520" s="4">
        <f t="shared" si="329"/>
        <v>7.6046491026832052E-5</v>
      </c>
      <c r="AP4520">
        <f t="shared" si="330"/>
        <v>13210.250179236218</v>
      </c>
    </row>
    <row r="4521" spans="1:42" x14ac:dyDescent="0.3">
      <c r="A4521" t="s">
        <v>14</v>
      </c>
      <c r="B4521" t="s">
        <v>20</v>
      </c>
      <c r="C4521">
        <v>658630</v>
      </c>
      <c r="D4521" t="s">
        <v>21</v>
      </c>
      <c r="E4521" t="s">
        <v>34</v>
      </c>
      <c r="F4521" s="3">
        <v>29</v>
      </c>
      <c r="G4521" s="3">
        <v>74</v>
      </c>
      <c r="H4521" s="3">
        <v>76</v>
      </c>
      <c r="I4521" s="3">
        <v>32</v>
      </c>
      <c r="J4521" s="3">
        <v>23</v>
      </c>
      <c r="K4521" s="3">
        <v>38</v>
      </c>
      <c r="L4521" s="3">
        <v>38</v>
      </c>
      <c r="M4521" s="3">
        <v>310</v>
      </c>
      <c r="N4521" s="3">
        <f t="shared" si="328"/>
        <v>0</v>
      </c>
      <c r="AC4521">
        <v>674078</v>
      </c>
      <c r="AD4521" t="s">
        <v>20</v>
      </c>
      <c r="AE4521" t="s">
        <v>16</v>
      </c>
      <c r="AF4521" t="s">
        <v>17</v>
      </c>
      <c r="AG4521" s="4">
        <f t="shared" si="329"/>
        <v>8.0044156027047844E-5</v>
      </c>
      <c r="AP4521">
        <f t="shared" si="330"/>
        <v>13904.69582784601</v>
      </c>
    </row>
    <row r="4522" spans="1:42" x14ac:dyDescent="0.3">
      <c r="A4522" t="s">
        <v>14</v>
      </c>
      <c r="B4522" t="s">
        <v>20</v>
      </c>
      <c r="C4522">
        <v>658630</v>
      </c>
      <c r="D4522" t="s">
        <v>23</v>
      </c>
      <c r="E4522" t="s">
        <v>22</v>
      </c>
      <c r="F4522" s="3">
        <v>894</v>
      </c>
      <c r="G4522" s="3">
        <v>1350</v>
      </c>
      <c r="H4522" s="3">
        <v>1280</v>
      </c>
      <c r="I4522" s="3">
        <v>1165</v>
      </c>
      <c r="J4522" s="3">
        <v>1110</v>
      </c>
      <c r="K4522" s="3">
        <v>1620</v>
      </c>
      <c r="L4522" s="3"/>
      <c r="M4522" s="3">
        <v>7419</v>
      </c>
      <c r="N4522" s="3">
        <f t="shared" si="328"/>
        <v>0</v>
      </c>
      <c r="AC4522">
        <v>674078</v>
      </c>
      <c r="AD4522" t="s">
        <v>20</v>
      </c>
      <c r="AE4522" t="s">
        <v>16</v>
      </c>
      <c r="AF4522" t="s">
        <v>22</v>
      </c>
      <c r="AG4522" s="4">
        <f t="shared" si="329"/>
        <v>1.4742508292113273E-4</v>
      </c>
      <c r="AP4522">
        <f t="shared" si="330"/>
        <v>25609.626450688556</v>
      </c>
    </row>
    <row r="4523" spans="1:42" x14ac:dyDescent="0.3">
      <c r="A4523" t="s">
        <v>14</v>
      </c>
      <c r="B4523" t="s">
        <v>20</v>
      </c>
      <c r="C4523">
        <v>658630</v>
      </c>
      <c r="D4523" t="s">
        <v>23</v>
      </c>
      <c r="E4523" t="s">
        <v>34</v>
      </c>
      <c r="F4523" s="3">
        <v>359</v>
      </c>
      <c r="G4523" s="3">
        <v>520</v>
      </c>
      <c r="H4523" s="3">
        <v>288</v>
      </c>
      <c r="I4523" s="3">
        <v>301</v>
      </c>
      <c r="J4523" s="3">
        <v>562</v>
      </c>
      <c r="K4523" s="3">
        <v>277</v>
      </c>
      <c r="L4523" s="3">
        <v>509</v>
      </c>
      <c r="M4523" s="3">
        <v>2816</v>
      </c>
      <c r="N4523" s="3">
        <f t="shared" si="328"/>
        <v>0</v>
      </c>
      <c r="AC4523">
        <v>674083</v>
      </c>
      <c r="AD4523" t="s">
        <v>20</v>
      </c>
      <c r="AE4523" t="s">
        <v>16</v>
      </c>
      <c r="AF4523" t="s">
        <v>17</v>
      </c>
      <c r="AG4523" s="4">
        <f t="shared" si="329"/>
        <v>2.7075094774188711E-5</v>
      </c>
      <c r="AP4523">
        <f t="shared" si="330"/>
        <v>4703.2909837663001</v>
      </c>
    </row>
    <row r="4524" spans="1:42" x14ac:dyDescent="0.3">
      <c r="A4524" t="s">
        <v>14</v>
      </c>
      <c r="B4524" t="s">
        <v>20</v>
      </c>
      <c r="C4524">
        <v>658631</v>
      </c>
      <c r="D4524" t="s">
        <v>16</v>
      </c>
      <c r="E4524" t="s">
        <v>17</v>
      </c>
      <c r="F4524" s="3">
        <v>409</v>
      </c>
      <c r="G4524" s="3">
        <v>203</v>
      </c>
      <c r="H4524" s="3">
        <v>479</v>
      </c>
      <c r="I4524" s="3">
        <v>731</v>
      </c>
      <c r="J4524" s="3">
        <v>857</v>
      </c>
      <c r="K4524" s="3">
        <v>205</v>
      </c>
      <c r="L4524" s="3">
        <v>207</v>
      </c>
      <c r="M4524" s="3">
        <v>3092</v>
      </c>
      <c r="N4524" s="3">
        <f t="shared" si="328"/>
        <v>-1</v>
      </c>
      <c r="AC4524">
        <v>674083</v>
      </c>
      <c r="AD4524" t="s">
        <v>20</v>
      </c>
      <c r="AE4524" t="s">
        <v>16</v>
      </c>
      <c r="AF4524" t="s">
        <v>22</v>
      </c>
      <c r="AG4524" s="4">
        <f t="shared" si="329"/>
        <v>4.5541864397182009E-5</v>
      </c>
      <c r="AP4524">
        <f t="shared" si="330"/>
        <v>7911.2055558664933</v>
      </c>
    </row>
    <row r="4525" spans="1:42" x14ac:dyDescent="0.3">
      <c r="A4525" t="s">
        <v>14</v>
      </c>
      <c r="B4525" t="s">
        <v>20</v>
      </c>
      <c r="C4525">
        <v>658631</v>
      </c>
      <c r="D4525" t="s">
        <v>16</v>
      </c>
      <c r="E4525" t="s">
        <v>22</v>
      </c>
      <c r="G4525" s="3">
        <v>313</v>
      </c>
      <c r="H4525" s="3"/>
      <c r="M4525" s="3">
        <v>313</v>
      </c>
      <c r="N4525" s="3">
        <f t="shared" si="328"/>
        <v>0</v>
      </c>
      <c r="AC4525">
        <v>674089</v>
      </c>
      <c r="AD4525" t="s">
        <v>20</v>
      </c>
      <c r="AE4525" t="s">
        <v>16</v>
      </c>
      <c r="AF4525" t="s">
        <v>22</v>
      </c>
      <c r="AG4525" s="4">
        <f t="shared" si="329"/>
        <v>8.6527351788777748E-6</v>
      </c>
      <c r="AP4525">
        <f t="shared" si="330"/>
        <v>1503.0910026778572</v>
      </c>
    </row>
    <row r="4526" spans="1:42" x14ac:dyDescent="0.3">
      <c r="A4526" t="s">
        <v>14</v>
      </c>
      <c r="B4526" t="s">
        <v>20</v>
      </c>
      <c r="C4526">
        <v>658631</v>
      </c>
      <c r="D4526" t="s">
        <v>21</v>
      </c>
      <c r="E4526" t="s">
        <v>17</v>
      </c>
      <c r="H4526" s="3">
        <v>477</v>
      </c>
      <c r="I4526" s="3">
        <v>197</v>
      </c>
      <c r="M4526" s="3">
        <v>675</v>
      </c>
      <c r="N4526" s="3">
        <f t="shared" si="328"/>
        <v>-1</v>
      </c>
      <c r="AC4526">
        <v>674089</v>
      </c>
      <c r="AD4526" t="s">
        <v>20</v>
      </c>
      <c r="AE4526" t="s">
        <v>16</v>
      </c>
      <c r="AF4526" t="s">
        <v>34</v>
      </c>
      <c r="AG4526" s="4">
        <f t="shared" si="329"/>
        <v>3.4671937657287799E-5</v>
      </c>
      <c r="AP4526">
        <f t="shared" si="330"/>
        <v>6022.9599612958446</v>
      </c>
    </row>
    <row r="4527" spans="1:42" x14ac:dyDescent="0.3">
      <c r="A4527" t="s">
        <v>14</v>
      </c>
      <c r="B4527" t="s">
        <v>20</v>
      </c>
      <c r="C4527">
        <v>658660</v>
      </c>
      <c r="D4527" t="s">
        <v>16</v>
      </c>
      <c r="E4527" t="s">
        <v>22</v>
      </c>
      <c r="F4527" s="3"/>
      <c r="G4527" s="3"/>
      <c r="H4527" s="3"/>
      <c r="I4527" s="3"/>
      <c r="J4527" s="3"/>
      <c r="K4527" s="3">
        <v>175</v>
      </c>
      <c r="L4527" s="3"/>
      <c r="M4527" s="3">
        <v>175</v>
      </c>
      <c r="N4527" s="3">
        <f t="shared" si="328"/>
        <v>0</v>
      </c>
      <c r="AC4527">
        <v>674113</v>
      </c>
      <c r="AD4527" t="s">
        <v>20</v>
      </c>
      <c r="AE4527" t="s">
        <v>16</v>
      </c>
      <c r="AF4527" t="s">
        <v>22</v>
      </c>
      <c r="AG4527" s="4">
        <f t="shared" si="329"/>
        <v>8.9594144004076201E-6</v>
      </c>
      <c r="AP4527">
        <f t="shared" si="330"/>
        <v>1556.3651141651737</v>
      </c>
    </row>
    <row r="4528" spans="1:42" x14ac:dyDescent="0.3">
      <c r="A4528" t="s">
        <v>14</v>
      </c>
      <c r="B4528" t="s">
        <v>20</v>
      </c>
      <c r="C4528">
        <v>658660</v>
      </c>
      <c r="D4528" t="s">
        <v>23</v>
      </c>
      <c r="E4528" t="s">
        <v>22</v>
      </c>
      <c r="F4528" s="3"/>
      <c r="G4528" s="3"/>
      <c r="H4528" s="3"/>
      <c r="I4528" s="3"/>
      <c r="J4528" s="3"/>
      <c r="K4528" s="3">
        <v>62</v>
      </c>
      <c r="L4528" s="3"/>
      <c r="M4528" s="3">
        <v>62</v>
      </c>
      <c r="N4528" s="3">
        <f t="shared" si="328"/>
        <v>0</v>
      </c>
      <c r="AC4528">
        <v>674113</v>
      </c>
      <c r="AD4528" t="s">
        <v>20</v>
      </c>
      <c r="AE4528" t="s">
        <v>16</v>
      </c>
      <c r="AF4528" t="s">
        <v>34</v>
      </c>
      <c r="AG4528" s="4">
        <f t="shared" si="329"/>
        <v>2.7967091194579879E-3</v>
      </c>
      <c r="AP4528">
        <f t="shared" si="330"/>
        <v>485824.21947063657</v>
      </c>
    </row>
    <row r="4529" spans="1:42" x14ac:dyDescent="0.3">
      <c r="A4529" t="s">
        <v>14</v>
      </c>
      <c r="B4529" t="s">
        <v>20</v>
      </c>
      <c r="C4529">
        <v>658661</v>
      </c>
      <c r="D4529" t="s">
        <v>16</v>
      </c>
      <c r="E4529" t="s">
        <v>34</v>
      </c>
      <c r="F4529" s="3">
        <v>105</v>
      </c>
      <c r="G4529" s="3">
        <v>951</v>
      </c>
      <c r="H4529" s="3">
        <v>382</v>
      </c>
      <c r="I4529" s="3">
        <v>548</v>
      </c>
      <c r="J4529" s="3">
        <v>1633</v>
      </c>
      <c r="K4529" s="3">
        <v>620</v>
      </c>
      <c r="L4529" s="3">
        <v>1265</v>
      </c>
      <c r="M4529" s="3">
        <v>5504</v>
      </c>
      <c r="N4529" s="3">
        <f t="shared" si="328"/>
        <v>0</v>
      </c>
      <c r="AC4529">
        <v>674116</v>
      </c>
      <c r="AD4529" t="s">
        <v>20</v>
      </c>
      <c r="AE4529" t="s">
        <v>16</v>
      </c>
      <c r="AF4529" t="s">
        <v>22</v>
      </c>
      <c r="AG4529" s="4">
        <f t="shared" si="329"/>
        <v>6.1335844305969038E-6</v>
      </c>
      <c r="AP4529">
        <f t="shared" si="330"/>
        <v>1065.482229746329</v>
      </c>
    </row>
    <row r="4530" spans="1:42" x14ac:dyDescent="0.3">
      <c r="A4530" t="s">
        <v>14</v>
      </c>
      <c r="B4530" t="s">
        <v>20</v>
      </c>
      <c r="C4530">
        <v>658661</v>
      </c>
      <c r="D4530" t="s">
        <v>21</v>
      </c>
      <c r="E4530" t="s">
        <v>34</v>
      </c>
      <c r="F4530" s="3"/>
      <c r="G4530" s="3">
        <v>276</v>
      </c>
      <c r="H4530" s="3"/>
      <c r="I4530" s="3"/>
      <c r="J4530" s="3"/>
      <c r="K4530" s="3"/>
      <c r="L4530" s="3"/>
      <c r="M4530" s="3">
        <v>276</v>
      </c>
      <c r="N4530" s="3">
        <f t="shared" si="328"/>
        <v>0</v>
      </c>
      <c r="AC4530">
        <v>674120</v>
      </c>
      <c r="AD4530" t="s">
        <v>20</v>
      </c>
      <c r="AE4530" t="s">
        <v>16</v>
      </c>
      <c r="AF4530" t="s">
        <v>17</v>
      </c>
      <c r="AG4530" s="4">
        <f t="shared" si="329"/>
        <v>9.240057511862389E-5</v>
      </c>
      <c r="AP4530">
        <f t="shared" si="330"/>
        <v>16051.164196276266</v>
      </c>
    </row>
    <row r="4531" spans="1:42" x14ac:dyDescent="0.3">
      <c r="A4531" t="s">
        <v>14</v>
      </c>
      <c r="B4531" t="s">
        <v>20</v>
      </c>
      <c r="C4531">
        <v>658661</v>
      </c>
      <c r="D4531" t="s">
        <v>23</v>
      </c>
      <c r="E4531" t="s">
        <v>34</v>
      </c>
      <c r="F4531" s="3"/>
      <c r="G4531" s="3">
        <v>9</v>
      </c>
      <c r="H4531" s="3"/>
      <c r="I4531" s="3"/>
      <c r="J4531" s="3"/>
      <c r="K4531" s="3"/>
      <c r="L4531" s="3"/>
      <c r="M4531" s="3">
        <v>9</v>
      </c>
      <c r="N4531" s="3">
        <f t="shared" si="328"/>
        <v>0</v>
      </c>
      <c r="AC4531">
        <v>674128</v>
      </c>
      <c r="AD4531" t="s">
        <v>20</v>
      </c>
      <c r="AE4531" t="s">
        <v>16</v>
      </c>
      <c r="AF4531" t="s">
        <v>22</v>
      </c>
      <c r="AG4531" s="4">
        <f t="shared" si="329"/>
        <v>4.8455317001715543E-5</v>
      </c>
      <c r="AP4531">
        <f t="shared" si="330"/>
        <v>8417.3096149960002</v>
      </c>
    </row>
    <row r="4532" spans="1:42" x14ac:dyDescent="0.3">
      <c r="A4532" t="s">
        <v>14</v>
      </c>
      <c r="B4532" t="s">
        <v>20</v>
      </c>
      <c r="C4532">
        <v>658664</v>
      </c>
      <c r="D4532" t="s">
        <v>16</v>
      </c>
      <c r="E4532" t="s">
        <v>24</v>
      </c>
      <c r="G4532" s="3"/>
      <c r="K4532" s="3">
        <v>-28</v>
      </c>
      <c r="M4532" s="3">
        <v>-28</v>
      </c>
      <c r="N4532" s="3">
        <f t="shared" si="328"/>
        <v>0</v>
      </c>
      <c r="AC4532">
        <v>674128</v>
      </c>
      <c r="AD4532" t="s">
        <v>20</v>
      </c>
      <c r="AE4532" t="s">
        <v>16</v>
      </c>
      <c r="AF4532" t="s">
        <v>34</v>
      </c>
      <c r="AG4532" s="4">
        <f t="shared" si="329"/>
        <v>3.5474528806762054E-4</v>
      </c>
      <c r="AP4532">
        <f t="shared" si="330"/>
        <v>61623.803307702852</v>
      </c>
    </row>
    <row r="4533" spans="1:42" x14ac:dyDescent="0.3">
      <c r="A4533" t="s">
        <v>14</v>
      </c>
      <c r="B4533" t="s">
        <v>20</v>
      </c>
      <c r="C4533">
        <v>658664</v>
      </c>
      <c r="D4533" t="s">
        <v>16</v>
      </c>
      <c r="E4533" t="s">
        <v>22</v>
      </c>
      <c r="G4533" s="3">
        <v>280</v>
      </c>
      <c r="H4533" s="3">
        <v>613</v>
      </c>
      <c r="I4533" s="3">
        <v>720</v>
      </c>
      <c r="J4533" s="3">
        <v>155</v>
      </c>
      <c r="K4533" s="3">
        <v>890</v>
      </c>
      <c r="L4533" s="3">
        <v>541</v>
      </c>
      <c r="M4533" s="3">
        <v>3199</v>
      </c>
      <c r="N4533" s="3">
        <f t="shared" si="328"/>
        <v>0</v>
      </c>
      <c r="AC4533">
        <v>674130</v>
      </c>
      <c r="AD4533" t="s">
        <v>20</v>
      </c>
      <c r="AE4533" t="s">
        <v>16</v>
      </c>
      <c r="AF4533" t="s">
        <v>22</v>
      </c>
      <c r="AG4533" s="4">
        <f t="shared" si="329"/>
        <v>2.5732577252222082E-4</v>
      </c>
      <c r="AP4533">
        <f t="shared" si="330"/>
        <v>44700.78483153617</v>
      </c>
    </row>
    <row r="4534" spans="1:42" x14ac:dyDescent="0.3">
      <c r="A4534" t="s">
        <v>14</v>
      </c>
      <c r="B4534" t="s">
        <v>20</v>
      </c>
      <c r="C4534">
        <v>658664</v>
      </c>
      <c r="D4534" t="s">
        <v>21</v>
      </c>
      <c r="E4534" t="s">
        <v>22</v>
      </c>
      <c r="H4534" s="3">
        <v>500</v>
      </c>
      <c r="K4534" s="3"/>
      <c r="M4534" s="3">
        <v>500</v>
      </c>
      <c r="N4534" s="3">
        <f t="shared" si="328"/>
        <v>0</v>
      </c>
      <c r="AC4534">
        <v>674169</v>
      </c>
      <c r="AD4534" t="s">
        <v>20</v>
      </c>
      <c r="AE4534" t="s">
        <v>16</v>
      </c>
      <c r="AF4534" t="s">
        <v>17</v>
      </c>
      <c r="AG4534" s="4">
        <f t="shared" si="329"/>
        <v>2.9800775456154018E-5</v>
      </c>
      <c r="AP4534">
        <f t="shared" si="330"/>
        <v>5176.7766532729747</v>
      </c>
    </row>
    <row r="4535" spans="1:42" x14ac:dyDescent="0.3">
      <c r="A4535" t="s">
        <v>14</v>
      </c>
      <c r="B4535" t="s">
        <v>20</v>
      </c>
      <c r="C4535">
        <v>658683</v>
      </c>
      <c r="D4535" t="s">
        <v>16</v>
      </c>
      <c r="E4535" t="s">
        <v>22</v>
      </c>
      <c r="F4535" s="3">
        <v>108</v>
      </c>
      <c r="K4535" s="3"/>
      <c r="M4535" s="3">
        <v>108</v>
      </c>
      <c r="N4535" s="3">
        <f t="shared" si="328"/>
        <v>0</v>
      </c>
      <c r="AC4535">
        <v>674169</v>
      </c>
      <c r="AD4535" t="s">
        <v>20</v>
      </c>
      <c r="AE4535" t="s">
        <v>16</v>
      </c>
      <c r="AF4535" t="s">
        <v>24</v>
      </c>
      <c r="AG4535" s="4">
        <f t="shared" si="329"/>
        <v>5.884858539209972E-4</v>
      </c>
      <c r="AP4535">
        <f t="shared" si="330"/>
        <v>102227.53544926691</v>
      </c>
    </row>
    <row r="4536" spans="1:42" x14ac:dyDescent="0.3">
      <c r="A4536" t="s">
        <v>14</v>
      </c>
      <c r="B4536" t="s">
        <v>20</v>
      </c>
      <c r="C4536">
        <v>658684</v>
      </c>
      <c r="D4536" t="s">
        <v>16</v>
      </c>
      <c r="E4536" t="s">
        <v>22</v>
      </c>
      <c r="F4536" s="3"/>
      <c r="G4536" s="3"/>
      <c r="H4536" s="3">
        <v>310</v>
      </c>
      <c r="I4536" s="3">
        <v>310</v>
      </c>
      <c r="J4536" s="3"/>
      <c r="K4536" s="3"/>
      <c r="L4536" s="3"/>
      <c r="M4536" s="3">
        <v>620</v>
      </c>
      <c r="N4536" s="3">
        <f t="shared" si="328"/>
        <v>0</v>
      </c>
      <c r="AC4536">
        <v>674169</v>
      </c>
      <c r="AD4536" t="s">
        <v>20</v>
      </c>
      <c r="AE4536" t="s">
        <v>16</v>
      </c>
      <c r="AF4536" t="s">
        <v>22</v>
      </c>
      <c r="AG4536" s="4">
        <f t="shared" si="329"/>
        <v>6.2431127240004205E-6</v>
      </c>
      <c r="AP4536">
        <f t="shared" si="330"/>
        <v>1084.5086981346565</v>
      </c>
    </row>
    <row r="4537" spans="1:42" x14ac:dyDescent="0.3">
      <c r="A4537" t="s">
        <v>14</v>
      </c>
      <c r="B4537" t="s">
        <v>20</v>
      </c>
      <c r="C4537">
        <v>658711</v>
      </c>
      <c r="D4537" t="s">
        <v>16</v>
      </c>
      <c r="E4537" t="s">
        <v>17</v>
      </c>
      <c r="F4537" s="3">
        <v>297</v>
      </c>
      <c r="G4537" s="3"/>
      <c r="M4537" s="3">
        <v>297</v>
      </c>
      <c r="N4537" s="3">
        <f t="shared" si="328"/>
        <v>0</v>
      </c>
      <c r="AC4537">
        <v>674169</v>
      </c>
      <c r="AD4537" t="s">
        <v>20</v>
      </c>
      <c r="AE4537" t="s">
        <v>16</v>
      </c>
      <c r="AF4537" t="s">
        <v>34</v>
      </c>
      <c r="AG4537" s="4">
        <f t="shared" si="329"/>
        <v>4.8315987198350126E-5</v>
      </c>
      <c r="AP4537">
        <f t="shared" si="330"/>
        <v>8393.1062423613384</v>
      </c>
    </row>
    <row r="4538" spans="1:42" x14ac:dyDescent="0.3">
      <c r="A4538" t="s">
        <v>14</v>
      </c>
      <c r="B4538" t="s">
        <v>20</v>
      </c>
      <c r="C4538">
        <v>658711</v>
      </c>
      <c r="D4538" t="s">
        <v>16</v>
      </c>
      <c r="E4538" t="s">
        <v>34</v>
      </c>
      <c r="F4538" s="3">
        <v>2690</v>
      </c>
      <c r="G4538" s="3">
        <v>1510</v>
      </c>
      <c r="H4538" s="3">
        <v>754</v>
      </c>
      <c r="I4538" s="3">
        <v>434</v>
      </c>
      <c r="J4538" s="3">
        <v>229</v>
      </c>
      <c r="K4538" s="3">
        <v>265</v>
      </c>
      <c r="L4538" s="3">
        <v>197</v>
      </c>
      <c r="M4538" s="3">
        <v>6077</v>
      </c>
      <c r="N4538" s="3">
        <f t="shared" si="328"/>
        <v>2</v>
      </c>
      <c r="AC4538">
        <v>674186</v>
      </c>
      <c r="AD4538" t="s">
        <v>20</v>
      </c>
      <c r="AE4538" t="s">
        <v>16</v>
      </c>
      <c r="AF4538" t="s">
        <v>22</v>
      </c>
      <c r="AG4538" s="4">
        <f t="shared" si="329"/>
        <v>2.8805941165124747E-5</v>
      </c>
      <c r="AP4538">
        <f t="shared" si="330"/>
        <v>5003.9611861300818</v>
      </c>
    </row>
    <row r="4539" spans="1:42" x14ac:dyDescent="0.3">
      <c r="A4539" t="s">
        <v>14</v>
      </c>
      <c r="B4539" t="s">
        <v>20</v>
      </c>
      <c r="C4539">
        <v>658711</v>
      </c>
      <c r="D4539" t="s">
        <v>21</v>
      </c>
      <c r="E4539" t="s">
        <v>34</v>
      </c>
      <c r="F4539" s="3">
        <v>828</v>
      </c>
      <c r="G4539" s="3">
        <v>182</v>
      </c>
      <c r="K4539" s="3"/>
      <c r="M4539" s="3">
        <v>1009</v>
      </c>
      <c r="N4539" s="3">
        <f t="shared" si="328"/>
        <v>1</v>
      </c>
      <c r="AC4539">
        <v>674191</v>
      </c>
      <c r="AD4539" t="s">
        <v>20</v>
      </c>
      <c r="AE4539" t="s">
        <v>16</v>
      </c>
      <c r="AF4539" t="s">
        <v>17</v>
      </c>
      <c r="AG4539" s="4">
        <f t="shared" si="329"/>
        <v>1.3284967643898906E-3</v>
      </c>
      <c r="AP4539">
        <f t="shared" si="330"/>
        <v>230776.91531755318</v>
      </c>
    </row>
    <row r="4540" spans="1:42" x14ac:dyDescent="0.3">
      <c r="A4540" t="s">
        <v>14</v>
      </c>
      <c r="B4540" t="s">
        <v>20</v>
      </c>
      <c r="C4540">
        <v>658711</v>
      </c>
      <c r="D4540" t="s">
        <v>23</v>
      </c>
      <c r="E4540" t="s">
        <v>34</v>
      </c>
      <c r="F4540" s="3">
        <v>294</v>
      </c>
      <c r="G4540" s="3"/>
      <c r="H4540" s="3"/>
      <c r="I4540" s="3">
        <v>148</v>
      </c>
      <c r="J4540" s="3"/>
      <c r="K4540" s="3"/>
      <c r="L4540" s="3"/>
      <c r="M4540" s="3">
        <v>442</v>
      </c>
      <c r="N4540" s="3">
        <f t="shared" si="328"/>
        <v>0</v>
      </c>
      <c r="AC4540">
        <v>674191</v>
      </c>
      <c r="AD4540" t="s">
        <v>20</v>
      </c>
      <c r="AE4540" t="s">
        <v>16</v>
      </c>
      <c r="AF4540" t="s">
        <v>22</v>
      </c>
      <c r="AG4540" s="4">
        <f t="shared" si="329"/>
        <v>0</v>
      </c>
      <c r="AP4540">
        <f t="shared" si="330"/>
        <v>0</v>
      </c>
    </row>
    <row r="4541" spans="1:42" x14ac:dyDescent="0.3">
      <c r="A4541" t="s">
        <v>14</v>
      </c>
      <c r="B4541" t="s">
        <v>20</v>
      </c>
      <c r="C4541">
        <v>658717</v>
      </c>
      <c r="D4541" t="s">
        <v>16</v>
      </c>
      <c r="E4541" t="s">
        <v>22</v>
      </c>
      <c r="F4541" s="3">
        <v>381</v>
      </c>
      <c r="G4541" s="3">
        <v>289</v>
      </c>
      <c r="H4541" s="3">
        <v>683</v>
      </c>
      <c r="I4541" s="3">
        <v>188</v>
      </c>
      <c r="J4541" s="3">
        <v>92</v>
      </c>
      <c r="K4541" s="3">
        <v>138</v>
      </c>
      <c r="M4541" s="3">
        <v>1773</v>
      </c>
      <c r="N4541" s="3">
        <f t="shared" si="328"/>
        <v>-2</v>
      </c>
      <c r="AC4541">
        <v>674196</v>
      </c>
      <c r="AD4541" t="s">
        <v>20</v>
      </c>
      <c r="AE4541" t="s">
        <v>16</v>
      </c>
      <c r="AF4541" t="s">
        <v>17</v>
      </c>
      <c r="AG4541" s="4">
        <f t="shared" si="329"/>
        <v>6.72334568218109E-5</v>
      </c>
      <c r="AP4541">
        <f t="shared" si="330"/>
        <v>11679.313181164638</v>
      </c>
    </row>
    <row r="4542" spans="1:42" x14ac:dyDescent="0.3">
      <c r="A4542" t="s">
        <v>14</v>
      </c>
      <c r="B4542" t="s">
        <v>20</v>
      </c>
      <c r="C4542">
        <v>658717</v>
      </c>
      <c r="D4542" t="s">
        <v>21</v>
      </c>
      <c r="E4542" t="s">
        <v>22</v>
      </c>
      <c r="F4542" s="3"/>
      <c r="H4542" s="3">
        <v>761</v>
      </c>
      <c r="I4542" s="3">
        <v>499</v>
      </c>
      <c r="M4542" s="3">
        <v>1260</v>
      </c>
      <c r="N4542" s="3">
        <f t="shared" si="328"/>
        <v>0</v>
      </c>
      <c r="AC4542">
        <v>674196</v>
      </c>
      <c r="AD4542" t="s">
        <v>20</v>
      </c>
      <c r="AE4542" t="s">
        <v>16</v>
      </c>
      <c r="AF4542" t="s">
        <v>22</v>
      </c>
      <c r="AG4542" s="4">
        <f t="shared" si="329"/>
        <v>1.058043314277966E-5</v>
      </c>
      <c r="AP4542">
        <f t="shared" si="330"/>
        <v>1837.9568463124178</v>
      </c>
    </row>
    <row r="4543" spans="1:42" x14ac:dyDescent="0.3">
      <c r="A4543" t="s">
        <v>14</v>
      </c>
      <c r="B4543" t="s">
        <v>20</v>
      </c>
      <c r="C4543">
        <v>658719</v>
      </c>
      <c r="D4543" t="s">
        <v>16</v>
      </c>
      <c r="E4543" t="s">
        <v>17</v>
      </c>
      <c r="H4543" s="3"/>
      <c r="I4543" s="3"/>
      <c r="L4543" s="3">
        <v>223</v>
      </c>
      <c r="M4543" s="3">
        <v>223</v>
      </c>
      <c r="N4543" s="3">
        <f t="shared" si="328"/>
        <v>0</v>
      </c>
      <c r="AC4543">
        <v>674229</v>
      </c>
      <c r="AD4543" t="s">
        <v>20</v>
      </c>
      <c r="AE4543" t="s">
        <v>16</v>
      </c>
      <c r="AF4543" t="s">
        <v>17</v>
      </c>
      <c r="AG4543" s="4">
        <f t="shared" si="329"/>
        <v>8.7040069777425462E-5</v>
      </c>
      <c r="AP4543">
        <f t="shared" si="330"/>
        <v>15119.975712913139</v>
      </c>
    </row>
    <row r="4544" spans="1:42" x14ac:dyDescent="0.3">
      <c r="A4544" t="s">
        <v>14</v>
      </c>
      <c r="B4544" t="s">
        <v>20</v>
      </c>
      <c r="C4544">
        <v>658719</v>
      </c>
      <c r="D4544" t="s">
        <v>16</v>
      </c>
      <c r="E4544" t="s">
        <v>22</v>
      </c>
      <c r="F4544" s="3">
        <v>1387</v>
      </c>
      <c r="H4544" s="3">
        <v>1041</v>
      </c>
      <c r="K4544" s="3">
        <v>240</v>
      </c>
      <c r="L4544" s="3">
        <v>153</v>
      </c>
      <c r="M4544" s="3">
        <v>2821</v>
      </c>
      <c r="N4544" s="3">
        <f t="shared" si="328"/>
        <v>0</v>
      </c>
      <c r="AC4544">
        <v>674230</v>
      </c>
      <c r="AD4544" t="s">
        <v>20</v>
      </c>
      <c r="AE4544" t="s">
        <v>16</v>
      </c>
      <c r="AF4544" t="s">
        <v>17</v>
      </c>
      <c r="AG4544" s="4">
        <f t="shared" si="329"/>
        <v>1.7562469194129792E-4</v>
      </c>
      <c r="AP4544">
        <f t="shared" si="330"/>
        <v>30508.259971880059</v>
      </c>
    </row>
    <row r="4545" spans="1:42" x14ac:dyDescent="0.3">
      <c r="A4545" t="s">
        <v>14</v>
      </c>
      <c r="B4545" t="s">
        <v>20</v>
      </c>
      <c r="C4545">
        <v>658739</v>
      </c>
      <c r="D4545" t="s">
        <v>16</v>
      </c>
      <c r="E4545" t="s">
        <v>24</v>
      </c>
      <c r="F4545" s="3"/>
      <c r="G4545" s="3">
        <v>-7</v>
      </c>
      <c r="H4545" s="3"/>
      <c r="I4545" s="3"/>
      <c r="J4545" s="3"/>
      <c r="K4545" s="3">
        <v>-4</v>
      </c>
      <c r="L4545" s="3">
        <v>-27</v>
      </c>
      <c r="M4545" s="3">
        <v>-38</v>
      </c>
      <c r="N4545" s="3">
        <f t="shared" si="328"/>
        <v>0</v>
      </c>
      <c r="AC4545">
        <v>674236</v>
      </c>
      <c r="AD4545" t="s">
        <v>20</v>
      </c>
      <c r="AE4545" t="s">
        <v>16</v>
      </c>
      <c r="AF4545" t="s">
        <v>17</v>
      </c>
      <c r="AG4545" s="4">
        <f t="shared" si="329"/>
        <v>3.2902600072230539E-3</v>
      </c>
      <c r="AP4545">
        <f t="shared" si="330"/>
        <v>571560.33451715705</v>
      </c>
    </row>
    <row r="4546" spans="1:42" x14ac:dyDescent="0.3">
      <c r="A4546" t="s">
        <v>14</v>
      </c>
      <c r="B4546" t="s">
        <v>20</v>
      </c>
      <c r="C4546">
        <v>658739</v>
      </c>
      <c r="D4546" t="s">
        <v>16</v>
      </c>
      <c r="E4546" t="s">
        <v>22</v>
      </c>
      <c r="F4546" s="3">
        <v>4227</v>
      </c>
      <c r="G4546" s="3">
        <v>5299</v>
      </c>
      <c r="H4546" s="3">
        <v>5263</v>
      </c>
      <c r="I4546" s="3">
        <v>4717</v>
      </c>
      <c r="J4546" s="3">
        <v>5625</v>
      </c>
      <c r="K4546" s="3">
        <v>4702</v>
      </c>
      <c r="L4546" s="3">
        <v>4898</v>
      </c>
      <c r="M4546" s="3">
        <v>34732</v>
      </c>
      <c r="N4546" s="3">
        <f t="shared" si="328"/>
        <v>-1</v>
      </c>
      <c r="AC4546">
        <v>674236</v>
      </c>
      <c r="AD4546" t="s">
        <v>20</v>
      </c>
      <c r="AE4546" t="s">
        <v>16</v>
      </c>
      <c r="AF4546" t="s">
        <v>24</v>
      </c>
      <c r="AG4546" s="4">
        <f t="shared" si="329"/>
        <v>3.0825449491099849E-5</v>
      </c>
      <c r="AP4546">
        <f t="shared" si="330"/>
        <v>5354.775666390171</v>
      </c>
    </row>
    <row r="4547" spans="1:42" x14ac:dyDescent="0.3">
      <c r="A4547" t="s">
        <v>14</v>
      </c>
      <c r="B4547" t="s">
        <v>20</v>
      </c>
      <c r="C4547">
        <v>658739</v>
      </c>
      <c r="D4547" t="s">
        <v>23</v>
      </c>
      <c r="E4547" t="s">
        <v>22</v>
      </c>
      <c r="F4547" s="3">
        <v>447</v>
      </c>
      <c r="G4547" s="3">
        <v>435</v>
      </c>
      <c r="H4547" s="3">
        <v>195</v>
      </c>
      <c r="I4547" s="3">
        <v>241</v>
      </c>
      <c r="J4547" s="3">
        <v>389</v>
      </c>
      <c r="K4547" s="3">
        <v>237</v>
      </c>
      <c r="L4547" s="3">
        <v>201</v>
      </c>
      <c r="M4547" s="3">
        <v>2145</v>
      </c>
      <c r="N4547" s="3">
        <f t="shared" ref="N4547:N4610" si="331">SUM(F4547:L4547)-M4547</f>
        <v>0</v>
      </c>
      <c r="AC4547">
        <v>674239</v>
      </c>
      <c r="AD4547" t="s">
        <v>20</v>
      </c>
      <c r="AE4547" t="s">
        <v>16</v>
      </c>
      <c r="AF4547" t="s">
        <v>34</v>
      </c>
      <c r="AG4547" s="4">
        <f t="shared" ref="AG4547:AG4610" si="332">(SUMIFS($F:$F,$C:$C,AC4547,$B:$B,AD4547,$D:$D,AE4547,$E:$E,AF4547)+SUMIFS($G:$G,$C:$C,AC4547,$B:$B,AD4547,$D:$D,AE4547,$E:$E,AF4547)+SUMIFS($H:$H,$C:$C,AC4547,$B:$B,AD4547,$D:$D,AE4547,$E:$E,AF4547)+SUMIFS($I:$I,$C:$C,AC4547,$B:$B,AD4547,$D:$D,AE4547,$E:$E,AF4547)+SUMIFS($J:$J,$C:$C,AC4547,$B:$B,AD4547,$D:$D,AE4547,$E:$E,AF4547)+SUMIFS($K:$K,$C:$C,AC4547,$B:$B,AD4547,$D:$D,AE4547,$E:$E,AF4547))/SUMIFS($T$8:$T$181,$Q$8:$Q$181,AD4547,$P$8:$P$181,AE4547,$R$8:$R$181,AF4547)</f>
        <v>7.8653932648476956E-6</v>
      </c>
      <c r="AP4547">
        <f t="shared" ref="AP4547:AP4610" si="333">$AP$1*AG4547</f>
        <v>1366.3196208495203</v>
      </c>
    </row>
    <row r="4548" spans="1:42" x14ac:dyDescent="0.3">
      <c r="A4548" t="s">
        <v>14</v>
      </c>
      <c r="B4548" t="s">
        <v>20</v>
      </c>
      <c r="C4548">
        <v>658763</v>
      </c>
      <c r="D4548" t="s">
        <v>16</v>
      </c>
      <c r="E4548" t="s">
        <v>22</v>
      </c>
      <c r="F4548" s="3">
        <v>665</v>
      </c>
      <c r="G4548" s="3">
        <v>539</v>
      </c>
      <c r="H4548" s="3">
        <v>614</v>
      </c>
      <c r="I4548" s="3">
        <v>291</v>
      </c>
      <c r="J4548" s="3">
        <v>535</v>
      </c>
      <c r="K4548" s="3">
        <v>535</v>
      </c>
      <c r="L4548" s="3">
        <v>144</v>
      </c>
      <c r="M4548" s="3">
        <v>3322</v>
      </c>
      <c r="N4548" s="3">
        <f t="shared" si="331"/>
        <v>1</v>
      </c>
      <c r="AC4548">
        <v>674279</v>
      </c>
      <c r="AD4548" t="s">
        <v>20</v>
      </c>
      <c r="AE4548" t="s">
        <v>16</v>
      </c>
      <c r="AF4548" t="s">
        <v>34</v>
      </c>
      <c r="AG4548" s="4">
        <f t="shared" si="332"/>
        <v>5.7947080992041184E-5</v>
      </c>
      <c r="AP4548">
        <f t="shared" si="333"/>
        <v>10066.150676054629</v>
      </c>
    </row>
    <row r="4549" spans="1:42" x14ac:dyDescent="0.3">
      <c r="A4549" t="s">
        <v>14</v>
      </c>
      <c r="B4549" t="s">
        <v>20</v>
      </c>
      <c r="C4549">
        <v>658766</v>
      </c>
      <c r="D4549" t="s">
        <v>16</v>
      </c>
      <c r="E4549" t="s">
        <v>24</v>
      </c>
      <c r="F4549" s="3">
        <v>-44</v>
      </c>
      <c r="H4549" s="3"/>
      <c r="I4549" s="3"/>
      <c r="M4549" s="3">
        <v>-44</v>
      </c>
      <c r="N4549" s="3">
        <f t="shared" si="331"/>
        <v>0</v>
      </c>
      <c r="AC4549">
        <v>674293</v>
      </c>
      <c r="AD4549" t="s">
        <v>20</v>
      </c>
      <c r="AE4549" t="s">
        <v>16</v>
      </c>
      <c r="AF4549" t="s">
        <v>24</v>
      </c>
      <c r="AG4549" s="4">
        <f t="shared" si="332"/>
        <v>1.261041115544994E-4</v>
      </c>
      <c r="AP4549">
        <f t="shared" si="333"/>
        <v>21905.900453414339</v>
      </c>
    </row>
    <row r="4550" spans="1:42" x14ac:dyDescent="0.3">
      <c r="A4550" t="s">
        <v>14</v>
      </c>
      <c r="B4550" t="s">
        <v>20</v>
      </c>
      <c r="C4550">
        <v>658766</v>
      </c>
      <c r="D4550" t="s">
        <v>16</v>
      </c>
      <c r="E4550" t="s">
        <v>22</v>
      </c>
      <c r="F4550" s="3">
        <v>1696</v>
      </c>
      <c r="G4550" s="3">
        <v>1734</v>
      </c>
      <c r="H4550" s="3">
        <v>2925</v>
      </c>
      <c r="I4550" s="3">
        <v>2092</v>
      </c>
      <c r="J4550" s="3">
        <v>2054</v>
      </c>
      <c r="K4550" s="3">
        <v>2089</v>
      </c>
      <c r="L4550" s="3">
        <v>1513</v>
      </c>
      <c r="M4550" s="3">
        <v>14103</v>
      </c>
      <c r="N4550" s="3">
        <f t="shared" si="331"/>
        <v>0</v>
      </c>
      <c r="AC4550">
        <v>674293</v>
      </c>
      <c r="AD4550" t="s">
        <v>20</v>
      </c>
      <c r="AE4550" t="s">
        <v>16</v>
      </c>
      <c r="AF4550" t="s">
        <v>22</v>
      </c>
      <c r="AG4550" s="4">
        <f t="shared" si="332"/>
        <v>4.7973392510740069E-6</v>
      </c>
      <c r="AP4550">
        <f t="shared" si="333"/>
        <v>833.35931540873605</v>
      </c>
    </row>
    <row r="4551" spans="1:42" x14ac:dyDescent="0.3">
      <c r="A4551" t="s">
        <v>14</v>
      </c>
      <c r="B4551" t="s">
        <v>20</v>
      </c>
      <c r="C4551">
        <v>658766</v>
      </c>
      <c r="D4551" t="s">
        <v>21</v>
      </c>
      <c r="E4551" t="s">
        <v>22</v>
      </c>
      <c r="F4551" s="3">
        <v>2860</v>
      </c>
      <c r="G4551" s="3">
        <v>2780</v>
      </c>
      <c r="H4551" s="3">
        <v>2623</v>
      </c>
      <c r="I4551" s="3">
        <v>2594</v>
      </c>
      <c r="J4551" s="3">
        <v>2897</v>
      </c>
      <c r="K4551" s="3">
        <v>3230</v>
      </c>
      <c r="L4551" s="3">
        <v>2912</v>
      </c>
      <c r="M4551" s="3">
        <v>19896</v>
      </c>
      <c r="N4551" s="3">
        <f t="shared" si="331"/>
        <v>0</v>
      </c>
      <c r="AC4551">
        <v>674293</v>
      </c>
      <c r="AD4551" t="s">
        <v>20</v>
      </c>
      <c r="AE4551" t="s">
        <v>16</v>
      </c>
      <c r="AF4551" t="s">
        <v>34</v>
      </c>
      <c r="AG4551" s="4">
        <f t="shared" si="332"/>
        <v>6.2281073199202161E-5</v>
      </c>
      <c r="AP4551">
        <f t="shared" si="333"/>
        <v>10819.020671216609</v>
      </c>
    </row>
    <row r="4552" spans="1:42" x14ac:dyDescent="0.3">
      <c r="A4552" t="s">
        <v>14</v>
      </c>
      <c r="B4552" t="s">
        <v>20</v>
      </c>
      <c r="C4552">
        <v>658766</v>
      </c>
      <c r="D4552" t="s">
        <v>23</v>
      </c>
      <c r="E4552" t="s">
        <v>22</v>
      </c>
      <c r="F4552" s="3">
        <v>156</v>
      </c>
      <c r="G4552" s="3">
        <v>95</v>
      </c>
      <c r="H4552" s="3">
        <v>392</v>
      </c>
      <c r="I4552" s="3">
        <v>28</v>
      </c>
      <c r="J4552" s="3">
        <v>18</v>
      </c>
      <c r="K4552" s="3">
        <v>62</v>
      </c>
      <c r="L4552" s="3"/>
      <c r="M4552" s="3">
        <v>752</v>
      </c>
      <c r="N4552" s="3">
        <f t="shared" si="331"/>
        <v>-1</v>
      </c>
      <c r="AC4552">
        <v>674294</v>
      </c>
      <c r="AD4552" t="s">
        <v>20</v>
      </c>
      <c r="AE4552" t="s">
        <v>16</v>
      </c>
      <c r="AF4552" t="s">
        <v>22</v>
      </c>
      <c r="AG4552" s="4">
        <f t="shared" si="332"/>
        <v>2.1686602093896195E-6</v>
      </c>
      <c r="AP4552">
        <f t="shared" si="333"/>
        <v>376.72407408888068</v>
      </c>
    </row>
    <row r="4553" spans="1:42" x14ac:dyDescent="0.3">
      <c r="A4553" t="s">
        <v>14</v>
      </c>
      <c r="B4553" t="s">
        <v>20</v>
      </c>
      <c r="C4553">
        <v>658768</v>
      </c>
      <c r="D4553" t="s">
        <v>16</v>
      </c>
      <c r="E4553" t="s">
        <v>17</v>
      </c>
      <c r="F4553" s="3">
        <v>851</v>
      </c>
      <c r="G4553" s="3"/>
      <c r="H4553" s="3">
        <v>336</v>
      </c>
      <c r="I4553" s="3"/>
      <c r="J4553" s="3"/>
      <c r="K4553" s="3"/>
      <c r="L4553" s="3"/>
      <c r="M4553" s="3">
        <v>1187</v>
      </c>
      <c r="N4553" s="3">
        <f t="shared" si="331"/>
        <v>0</v>
      </c>
      <c r="AC4553">
        <v>674294</v>
      </c>
      <c r="AD4553" t="s">
        <v>20</v>
      </c>
      <c r="AE4553" t="s">
        <v>16</v>
      </c>
      <c r="AF4553" t="s">
        <v>34</v>
      </c>
      <c r="AG4553" s="4">
        <f t="shared" si="332"/>
        <v>1.9262187587382112E-6</v>
      </c>
      <c r="AP4553">
        <f t="shared" si="333"/>
        <v>334.60888673865804</v>
      </c>
    </row>
    <row r="4554" spans="1:42" x14ac:dyDescent="0.3">
      <c r="A4554" t="s">
        <v>14</v>
      </c>
      <c r="B4554" t="s">
        <v>20</v>
      </c>
      <c r="C4554">
        <v>658768</v>
      </c>
      <c r="D4554" t="s">
        <v>16</v>
      </c>
      <c r="E4554" t="s">
        <v>22</v>
      </c>
      <c r="F4554" s="3">
        <v>336</v>
      </c>
      <c r="G4554" s="3">
        <v>501</v>
      </c>
      <c r="H4554" s="3"/>
      <c r="I4554" s="3"/>
      <c r="J4554" s="3">
        <v>364</v>
      </c>
      <c r="K4554" s="3">
        <v>384</v>
      </c>
      <c r="L4554" s="3"/>
      <c r="M4554" s="3">
        <v>1585</v>
      </c>
      <c r="N4554" s="3">
        <f t="shared" si="331"/>
        <v>0</v>
      </c>
      <c r="AC4554">
        <v>674301</v>
      </c>
      <c r="AD4554" t="s">
        <v>20</v>
      </c>
      <c r="AE4554" t="s">
        <v>16</v>
      </c>
      <c r="AF4554" t="s">
        <v>17</v>
      </c>
      <c r="AG4554" s="4">
        <f t="shared" si="332"/>
        <v>6.4353320901200893E-4</v>
      </c>
      <c r="AP4554">
        <f t="shared" si="333"/>
        <v>111789.96657052585</v>
      </c>
    </row>
    <row r="4555" spans="1:42" x14ac:dyDescent="0.3">
      <c r="A4555" t="s">
        <v>14</v>
      </c>
      <c r="B4555" t="s">
        <v>20</v>
      </c>
      <c r="C4555">
        <v>658768</v>
      </c>
      <c r="D4555" t="s">
        <v>23</v>
      </c>
      <c r="E4555" t="s">
        <v>22</v>
      </c>
      <c r="F4555" s="3">
        <v>68</v>
      </c>
      <c r="G4555" s="3">
        <v>40</v>
      </c>
      <c r="H4555" s="3"/>
      <c r="I4555" s="3"/>
      <c r="J4555" s="3"/>
      <c r="K4555" s="3"/>
      <c r="L4555" s="3"/>
      <c r="M4555" s="3">
        <v>107</v>
      </c>
      <c r="N4555" s="3">
        <f t="shared" si="331"/>
        <v>1</v>
      </c>
      <c r="AC4555">
        <v>674301</v>
      </c>
      <c r="AD4555" t="s">
        <v>20</v>
      </c>
      <c r="AE4555" t="s">
        <v>16</v>
      </c>
      <c r="AF4555" t="s">
        <v>24</v>
      </c>
      <c r="AG4555" s="4">
        <f t="shared" si="332"/>
        <v>1.233017979643994E-4</v>
      </c>
      <c r="AP4555">
        <f t="shared" si="333"/>
        <v>21419.102665560684</v>
      </c>
    </row>
    <row r="4556" spans="1:42" x14ac:dyDescent="0.3">
      <c r="A4556" t="s">
        <v>14</v>
      </c>
      <c r="B4556" t="s">
        <v>20</v>
      </c>
      <c r="C4556">
        <v>658776</v>
      </c>
      <c r="D4556" t="s">
        <v>16</v>
      </c>
      <c r="E4556" t="s">
        <v>24</v>
      </c>
      <c r="F4556" s="3">
        <v>-45</v>
      </c>
      <c r="K4556" s="3">
        <v>-32</v>
      </c>
      <c r="M4556" s="3">
        <v>-77</v>
      </c>
      <c r="N4556" s="3">
        <f t="shared" si="331"/>
        <v>0</v>
      </c>
      <c r="AC4556">
        <v>674301</v>
      </c>
      <c r="AD4556" t="s">
        <v>20</v>
      </c>
      <c r="AE4556" t="s">
        <v>16</v>
      </c>
      <c r="AF4556" t="s">
        <v>22</v>
      </c>
      <c r="AG4556" s="4">
        <f t="shared" si="332"/>
        <v>9.6384898195094197E-7</v>
      </c>
      <c r="AP4556">
        <f t="shared" si="333"/>
        <v>167.43292181728029</v>
      </c>
    </row>
    <row r="4557" spans="1:42" x14ac:dyDescent="0.3">
      <c r="A4557" t="s">
        <v>14</v>
      </c>
      <c r="B4557" t="s">
        <v>20</v>
      </c>
      <c r="C4557">
        <v>658776</v>
      </c>
      <c r="D4557" t="s">
        <v>16</v>
      </c>
      <c r="E4557" t="s">
        <v>22</v>
      </c>
      <c r="F4557" s="3">
        <v>3689</v>
      </c>
      <c r="G4557" s="3">
        <v>3700</v>
      </c>
      <c r="H4557" s="3">
        <v>3687</v>
      </c>
      <c r="I4557" s="3">
        <v>2751</v>
      </c>
      <c r="J4557" s="3">
        <v>4452</v>
      </c>
      <c r="K4557" s="3">
        <v>4187</v>
      </c>
      <c r="L4557" s="3">
        <v>3380</v>
      </c>
      <c r="M4557" s="3">
        <v>25846</v>
      </c>
      <c r="N4557" s="3">
        <f t="shared" si="331"/>
        <v>0</v>
      </c>
      <c r="AC4557">
        <v>674301</v>
      </c>
      <c r="AD4557" t="s">
        <v>20</v>
      </c>
      <c r="AE4557" t="s">
        <v>16</v>
      </c>
      <c r="AF4557" t="s">
        <v>34</v>
      </c>
      <c r="AG4557" s="4">
        <f t="shared" si="332"/>
        <v>5.1783180964078905E-4</v>
      </c>
      <c r="AP4557">
        <f t="shared" si="333"/>
        <v>89954.022384909229</v>
      </c>
    </row>
    <row r="4558" spans="1:42" x14ac:dyDescent="0.3">
      <c r="A4558" t="s">
        <v>14</v>
      </c>
      <c r="B4558" t="s">
        <v>20</v>
      </c>
      <c r="C4558">
        <v>658776</v>
      </c>
      <c r="D4558" t="s">
        <v>23</v>
      </c>
      <c r="E4558" t="s">
        <v>22</v>
      </c>
      <c r="F4558" s="3"/>
      <c r="G4558" s="3"/>
      <c r="H4558" s="3">
        <v>10</v>
      </c>
      <c r="I4558" s="3"/>
      <c r="J4558" s="3"/>
      <c r="K4558" s="3"/>
      <c r="L4558" s="3"/>
      <c r="M4558" s="3">
        <v>10</v>
      </c>
      <c r="N4558" s="3">
        <f t="shared" si="331"/>
        <v>0</v>
      </c>
      <c r="AC4558">
        <v>674329</v>
      </c>
      <c r="AD4558" t="s">
        <v>20</v>
      </c>
      <c r="AE4558" t="s">
        <v>16</v>
      </c>
      <c r="AF4558" t="s">
        <v>17</v>
      </c>
      <c r="AG4558" s="4">
        <f t="shared" si="332"/>
        <v>9.6634465777943341E-4</v>
      </c>
      <c r="AP4558">
        <f t="shared" si="333"/>
        <v>167866.45269576635</v>
      </c>
    </row>
    <row r="4559" spans="1:42" x14ac:dyDescent="0.3">
      <c r="A4559" t="s">
        <v>14</v>
      </c>
      <c r="B4559" t="s">
        <v>20</v>
      </c>
      <c r="C4559">
        <v>658787</v>
      </c>
      <c r="D4559" t="s">
        <v>16</v>
      </c>
      <c r="E4559" t="s">
        <v>22</v>
      </c>
      <c r="F4559" s="3">
        <v>196</v>
      </c>
      <c r="G4559" s="3"/>
      <c r="H4559" s="3">
        <v>780</v>
      </c>
      <c r="I4559" s="3">
        <v>199</v>
      </c>
      <c r="J4559" s="3">
        <v>370</v>
      </c>
      <c r="K4559" s="3">
        <v>456</v>
      </c>
      <c r="L4559" s="3">
        <v>249</v>
      </c>
      <c r="M4559" s="3">
        <v>2249</v>
      </c>
      <c r="N4559" s="3">
        <f t="shared" si="331"/>
        <v>1</v>
      </c>
      <c r="AC4559">
        <v>674336</v>
      </c>
      <c r="AD4559" t="s">
        <v>20</v>
      </c>
      <c r="AE4559" t="s">
        <v>16</v>
      </c>
      <c r="AF4559" t="s">
        <v>22</v>
      </c>
      <c r="AG4559" s="4">
        <f t="shared" si="332"/>
        <v>1.7064508112267814E-5</v>
      </c>
      <c r="AP4559">
        <f t="shared" si="333"/>
        <v>2964.3237749013942</v>
      </c>
    </row>
    <row r="4560" spans="1:42" x14ac:dyDescent="0.3">
      <c r="A4560" t="s">
        <v>14</v>
      </c>
      <c r="B4560" t="s">
        <v>20</v>
      </c>
      <c r="C4560">
        <v>658787</v>
      </c>
      <c r="D4560" t="s">
        <v>21</v>
      </c>
      <c r="E4560" t="s">
        <v>22</v>
      </c>
      <c r="F4560" s="3"/>
      <c r="H4560" s="3"/>
      <c r="J4560" s="3">
        <v>324</v>
      </c>
      <c r="M4560" s="3">
        <v>324</v>
      </c>
      <c r="N4560" s="3">
        <f t="shared" si="331"/>
        <v>0</v>
      </c>
      <c r="AC4560">
        <v>674352</v>
      </c>
      <c r="AD4560" t="s">
        <v>20</v>
      </c>
      <c r="AE4560" t="s">
        <v>16</v>
      </c>
      <c r="AF4560" t="s">
        <v>17</v>
      </c>
      <c r="AG4560" s="4">
        <f t="shared" si="332"/>
        <v>6.5779760458096066E-5</v>
      </c>
      <c r="AP4560">
        <f t="shared" si="333"/>
        <v>11426.787490761079</v>
      </c>
    </row>
    <row r="4561" spans="1:42" x14ac:dyDescent="0.3">
      <c r="A4561" t="s">
        <v>14</v>
      </c>
      <c r="B4561" t="s">
        <v>20</v>
      </c>
      <c r="C4561">
        <v>658787</v>
      </c>
      <c r="D4561" t="s">
        <v>23</v>
      </c>
      <c r="E4561" t="s">
        <v>22</v>
      </c>
      <c r="F4561" s="3">
        <v>212</v>
      </c>
      <c r="G4561" s="3"/>
      <c r="J4561" s="3"/>
      <c r="K4561" s="3"/>
      <c r="L4561" s="3">
        <v>112</v>
      </c>
      <c r="M4561" s="3">
        <v>324</v>
      </c>
      <c r="N4561" s="3">
        <f t="shared" si="331"/>
        <v>0</v>
      </c>
      <c r="AC4561">
        <v>674394</v>
      </c>
      <c r="AD4561" t="s">
        <v>28</v>
      </c>
      <c r="AE4561" t="s">
        <v>16</v>
      </c>
      <c r="AF4561" t="s">
        <v>24</v>
      </c>
      <c r="AG4561" s="4">
        <f t="shared" si="332"/>
        <v>4.1781871673816438E-2</v>
      </c>
      <c r="AP4561">
        <f t="shared" si="333"/>
        <v>7258046.6279911585</v>
      </c>
    </row>
    <row r="4562" spans="1:42" x14ac:dyDescent="0.3">
      <c r="A4562" t="s">
        <v>14</v>
      </c>
      <c r="B4562" t="s">
        <v>20</v>
      </c>
      <c r="C4562">
        <v>658788</v>
      </c>
      <c r="D4562" t="s">
        <v>16</v>
      </c>
      <c r="E4562" t="s">
        <v>17</v>
      </c>
      <c r="F4562" s="3"/>
      <c r="G4562" s="3">
        <v>22</v>
      </c>
      <c r="I4562" s="3">
        <v>156</v>
      </c>
      <c r="M4562" s="3">
        <v>177</v>
      </c>
      <c r="N4562" s="3">
        <f t="shared" si="331"/>
        <v>1</v>
      </c>
      <c r="AC4562">
        <v>674394</v>
      </c>
      <c r="AD4562" t="s">
        <v>28</v>
      </c>
      <c r="AE4562" t="s">
        <v>16</v>
      </c>
      <c r="AF4562" t="s">
        <v>22</v>
      </c>
      <c r="AG4562" s="4">
        <f t="shared" si="332"/>
        <v>0.10984089354524869</v>
      </c>
      <c r="AP4562">
        <f t="shared" si="333"/>
        <v>19080771.039542265</v>
      </c>
    </row>
    <row r="4563" spans="1:42" x14ac:dyDescent="0.3">
      <c r="A4563" t="s">
        <v>14</v>
      </c>
      <c r="B4563" t="s">
        <v>20</v>
      </c>
      <c r="C4563">
        <v>658788</v>
      </c>
      <c r="D4563" t="s">
        <v>16</v>
      </c>
      <c r="E4563" t="s">
        <v>24</v>
      </c>
      <c r="F4563" s="3"/>
      <c r="J4563" s="3">
        <v>-22</v>
      </c>
      <c r="K4563" s="3"/>
      <c r="M4563" s="3">
        <v>-22</v>
      </c>
      <c r="N4563" s="3">
        <f t="shared" si="331"/>
        <v>0</v>
      </c>
      <c r="AC4563">
        <v>674406</v>
      </c>
      <c r="AD4563" t="s">
        <v>20</v>
      </c>
      <c r="AE4563" t="s">
        <v>16</v>
      </c>
      <c r="AF4563" t="s">
        <v>22</v>
      </c>
      <c r="AG4563" s="4">
        <f t="shared" si="332"/>
        <v>3.8115846104423616E-6</v>
      </c>
      <c r="AP4563">
        <f t="shared" si="333"/>
        <v>662.1210999137902</v>
      </c>
    </row>
    <row r="4564" spans="1:42" x14ac:dyDescent="0.3">
      <c r="A4564" t="s">
        <v>14</v>
      </c>
      <c r="B4564" t="s">
        <v>20</v>
      </c>
      <c r="C4564">
        <v>658793</v>
      </c>
      <c r="D4564" t="s">
        <v>16</v>
      </c>
      <c r="E4564" t="s">
        <v>17</v>
      </c>
      <c r="F4564" s="3">
        <v>430</v>
      </c>
      <c r="G4564" s="3"/>
      <c r="H4564" s="3"/>
      <c r="I4564" s="3"/>
      <c r="J4564" s="3"/>
      <c r="K4564" s="3"/>
      <c r="L4564" s="3"/>
      <c r="M4564" s="3">
        <v>430</v>
      </c>
      <c r="N4564" s="3">
        <f t="shared" si="331"/>
        <v>0</v>
      </c>
      <c r="AC4564">
        <v>674438</v>
      </c>
      <c r="AD4564" t="s">
        <v>20</v>
      </c>
      <c r="AE4564" t="s">
        <v>16</v>
      </c>
      <c r="AF4564" t="s">
        <v>34</v>
      </c>
      <c r="AG4564" s="4">
        <f t="shared" si="332"/>
        <v>1.3323013081272626E-4</v>
      </c>
      <c r="AP4564">
        <f t="shared" si="333"/>
        <v>23143.781332757178</v>
      </c>
    </row>
    <row r="4565" spans="1:42" x14ac:dyDescent="0.3">
      <c r="A4565" t="s">
        <v>14</v>
      </c>
      <c r="B4565" t="s">
        <v>20</v>
      </c>
      <c r="C4565">
        <v>658793</v>
      </c>
      <c r="D4565" t="s">
        <v>16</v>
      </c>
      <c r="E4565" t="s">
        <v>24</v>
      </c>
      <c r="H4565" s="3"/>
      <c r="J4565" s="3">
        <v>-1</v>
      </c>
      <c r="M4565" s="3">
        <v>-1</v>
      </c>
      <c r="N4565" s="3">
        <f t="shared" si="331"/>
        <v>0</v>
      </c>
      <c r="AC4565">
        <v>674445</v>
      </c>
      <c r="AD4565" t="s">
        <v>20</v>
      </c>
      <c r="AE4565" t="s">
        <v>16</v>
      </c>
      <c r="AF4565" t="s">
        <v>22</v>
      </c>
      <c r="AG4565" s="4">
        <f t="shared" si="332"/>
        <v>3.5706223649546264E-6</v>
      </c>
      <c r="AP4565">
        <f t="shared" si="333"/>
        <v>620.26286945947027</v>
      </c>
    </row>
    <row r="4566" spans="1:42" x14ac:dyDescent="0.3">
      <c r="A4566" t="s">
        <v>14</v>
      </c>
      <c r="B4566" t="s">
        <v>20</v>
      </c>
      <c r="C4566">
        <v>658793</v>
      </c>
      <c r="D4566" t="s">
        <v>16</v>
      </c>
      <c r="E4566" t="s">
        <v>22</v>
      </c>
      <c r="F4566" s="3">
        <v>6394</v>
      </c>
      <c r="G4566" s="3">
        <v>5948</v>
      </c>
      <c r="H4566" s="3">
        <v>7626</v>
      </c>
      <c r="I4566" s="3">
        <v>4266</v>
      </c>
      <c r="J4566" s="3">
        <v>7951</v>
      </c>
      <c r="K4566" s="3">
        <v>7449</v>
      </c>
      <c r="L4566" s="3">
        <v>6170</v>
      </c>
      <c r="M4566" s="3">
        <v>45803</v>
      </c>
      <c r="N4566" s="3">
        <f t="shared" si="331"/>
        <v>1</v>
      </c>
      <c r="AC4566">
        <v>674463</v>
      </c>
      <c r="AD4566" t="s">
        <v>20</v>
      </c>
      <c r="AE4566" t="s">
        <v>16</v>
      </c>
      <c r="AF4566" t="s">
        <v>22</v>
      </c>
      <c r="AG4566" s="4">
        <f t="shared" si="332"/>
        <v>1.0821395388267395E-5</v>
      </c>
      <c r="AP4566">
        <f t="shared" si="333"/>
        <v>1879.815076766738</v>
      </c>
    </row>
    <row r="4567" spans="1:42" x14ac:dyDescent="0.3">
      <c r="A4567" t="s">
        <v>14</v>
      </c>
      <c r="B4567" t="s">
        <v>20</v>
      </c>
      <c r="C4567">
        <v>658793</v>
      </c>
      <c r="D4567" t="s">
        <v>21</v>
      </c>
      <c r="E4567" t="s">
        <v>22</v>
      </c>
      <c r="J4567" s="3"/>
      <c r="L4567" s="3">
        <v>1239</v>
      </c>
      <c r="M4567" s="3">
        <v>1239</v>
      </c>
      <c r="N4567" s="3">
        <f t="shared" si="331"/>
        <v>0</v>
      </c>
      <c r="AC4567">
        <v>674464</v>
      </c>
      <c r="AD4567" t="s">
        <v>20</v>
      </c>
      <c r="AE4567" t="s">
        <v>16</v>
      </c>
      <c r="AF4567" t="s">
        <v>17</v>
      </c>
      <c r="AG4567" s="4">
        <f t="shared" si="332"/>
        <v>3.3798440456369799E-5</v>
      </c>
      <c r="AP4567">
        <f t="shared" si="333"/>
        <v>5871.2223018827635</v>
      </c>
    </row>
    <row r="4568" spans="1:42" x14ac:dyDescent="0.3">
      <c r="A4568" t="s">
        <v>14</v>
      </c>
      <c r="B4568" t="s">
        <v>20</v>
      </c>
      <c r="C4568">
        <v>658793</v>
      </c>
      <c r="D4568" t="s">
        <v>23</v>
      </c>
      <c r="E4568" t="s">
        <v>17</v>
      </c>
      <c r="F4568" s="3">
        <v>131</v>
      </c>
      <c r="L4568" s="3"/>
      <c r="M4568" s="3">
        <v>131</v>
      </c>
      <c r="N4568" s="3">
        <f t="shared" si="331"/>
        <v>0</v>
      </c>
      <c r="AC4568">
        <v>674464</v>
      </c>
      <c r="AD4568" t="s">
        <v>20</v>
      </c>
      <c r="AE4568" t="s">
        <v>16</v>
      </c>
      <c r="AF4568" t="s">
        <v>22</v>
      </c>
      <c r="AG4568" s="4">
        <f t="shared" si="332"/>
        <v>2.5410564069615746E-5</v>
      </c>
      <c r="AP4568">
        <f t="shared" si="333"/>
        <v>4414.1406660919356</v>
      </c>
    </row>
    <row r="4569" spans="1:42" x14ac:dyDescent="0.3">
      <c r="A4569" t="s">
        <v>14</v>
      </c>
      <c r="B4569" t="s">
        <v>20</v>
      </c>
      <c r="C4569">
        <v>658793</v>
      </c>
      <c r="D4569" t="s">
        <v>23</v>
      </c>
      <c r="E4569" t="s">
        <v>22</v>
      </c>
      <c r="F4569" s="3">
        <v>971</v>
      </c>
      <c r="G4569" s="3">
        <v>239</v>
      </c>
      <c r="H4569" s="3">
        <v>1052</v>
      </c>
      <c r="I4569" s="3">
        <v>392</v>
      </c>
      <c r="J4569" s="3">
        <v>821</v>
      </c>
      <c r="K4569" s="3">
        <v>949</v>
      </c>
      <c r="L4569" s="3">
        <v>7953</v>
      </c>
      <c r="M4569" s="3">
        <v>12377</v>
      </c>
      <c r="N4569" s="3">
        <f t="shared" si="331"/>
        <v>0</v>
      </c>
      <c r="AC4569">
        <v>674464</v>
      </c>
      <c r="AD4569" t="s">
        <v>20</v>
      </c>
      <c r="AE4569" t="s">
        <v>16</v>
      </c>
      <c r="AF4569" t="s">
        <v>34</v>
      </c>
      <c r="AG4569" s="4">
        <f t="shared" si="332"/>
        <v>6.0017766157684758E-4</v>
      </c>
      <c r="AP4569">
        <f t="shared" si="333"/>
        <v>104258.55229298686</v>
      </c>
    </row>
    <row r="4570" spans="1:42" x14ac:dyDescent="0.3">
      <c r="A4570" t="s">
        <v>14</v>
      </c>
      <c r="B4570" t="s">
        <v>20</v>
      </c>
      <c r="C4570">
        <v>658818</v>
      </c>
      <c r="D4570" t="s">
        <v>16</v>
      </c>
      <c r="E4570" t="s">
        <v>17</v>
      </c>
      <c r="F4570" s="3">
        <v>3783</v>
      </c>
      <c r="G4570" s="3">
        <v>686</v>
      </c>
      <c r="H4570" s="3">
        <v>1358</v>
      </c>
      <c r="I4570" s="3">
        <v>748</v>
      </c>
      <c r="J4570" s="3">
        <v>365</v>
      </c>
      <c r="K4570" s="3">
        <v>2483</v>
      </c>
      <c r="L4570" s="3">
        <v>658</v>
      </c>
      <c r="M4570" s="3">
        <v>10080</v>
      </c>
      <c r="N4570" s="3">
        <f t="shared" si="331"/>
        <v>1</v>
      </c>
      <c r="AC4570">
        <v>674490</v>
      </c>
      <c r="AD4570" t="s">
        <v>20</v>
      </c>
      <c r="AE4570" t="s">
        <v>16</v>
      </c>
      <c r="AF4570" t="s">
        <v>22</v>
      </c>
      <c r="AG4570" s="4">
        <f t="shared" si="332"/>
        <v>1.9390889064158499E-4</v>
      </c>
      <c r="AP4570">
        <f t="shared" si="333"/>
        <v>33684.459634694664</v>
      </c>
    </row>
    <row r="4571" spans="1:42" x14ac:dyDescent="0.3">
      <c r="A4571" t="s">
        <v>14</v>
      </c>
      <c r="B4571" t="s">
        <v>20</v>
      </c>
      <c r="C4571">
        <v>658818</v>
      </c>
      <c r="D4571" t="s">
        <v>16</v>
      </c>
      <c r="E4571" t="s">
        <v>24</v>
      </c>
      <c r="F4571" s="3"/>
      <c r="L4571" s="3">
        <v>-6</v>
      </c>
      <c r="M4571" s="3">
        <v>-6</v>
      </c>
      <c r="N4571" s="3">
        <f t="shared" si="331"/>
        <v>0</v>
      </c>
      <c r="AC4571">
        <v>674492</v>
      </c>
      <c r="AD4571" t="s">
        <v>20</v>
      </c>
      <c r="AE4571" t="s">
        <v>16</v>
      </c>
      <c r="AF4571" t="s">
        <v>17</v>
      </c>
      <c r="AG4571" s="4">
        <f t="shared" si="332"/>
        <v>2.7820114160592561E-4</v>
      </c>
      <c r="AP4571">
        <f t="shared" si="333"/>
        <v>48327.104000981242</v>
      </c>
    </row>
    <row r="4572" spans="1:42" x14ac:dyDescent="0.3">
      <c r="A4572" t="s">
        <v>14</v>
      </c>
      <c r="B4572" t="s">
        <v>20</v>
      </c>
      <c r="C4572">
        <v>658818</v>
      </c>
      <c r="D4572" t="s">
        <v>21</v>
      </c>
      <c r="E4572" t="s">
        <v>17</v>
      </c>
      <c r="J4572" s="3">
        <v>1153</v>
      </c>
      <c r="K4572" s="3">
        <v>9</v>
      </c>
      <c r="M4572" s="3">
        <v>1162</v>
      </c>
      <c r="N4572" s="3">
        <f t="shared" si="331"/>
        <v>0</v>
      </c>
      <c r="AC4572">
        <v>674495</v>
      </c>
      <c r="AD4572" t="s">
        <v>20</v>
      </c>
      <c r="AE4572" t="s">
        <v>16</v>
      </c>
      <c r="AF4572" t="s">
        <v>24</v>
      </c>
      <c r="AG4572" s="4">
        <f t="shared" si="332"/>
        <v>1.9616195130699904E-5</v>
      </c>
      <c r="AP4572">
        <f t="shared" si="333"/>
        <v>3407.5845149755637</v>
      </c>
    </row>
    <row r="4573" spans="1:42" x14ac:dyDescent="0.3">
      <c r="A4573" t="s">
        <v>14</v>
      </c>
      <c r="B4573" t="s">
        <v>20</v>
      </c>
      <c r="C4573">
        <v>658818</v>
      </c>
      <c r="D4573" t="s">
        <v>23</v>
      </c>
      <c r="E4573" t="s">
        <v>17</v>
      </c>
      <c r="F4573" s="3"/>
      <c r="G4573" s="3"/>
      <c r="H4573" s="3">
        <v>37</v>
      </c>
      <c r="I4573" s="3">
        <v>7</v>
      </c>
      <c r="J4573" s="3"/>
      <c r="K4573" s="3"/>
      <c r="L4573" s="3">
        <v>19</v>
      </c>
      <c r="M4573" s="3">
        <v>63</v>
      </c>
      <c r="N4573" s="3">
        <f t="shared" si="331"/>
        <v>0</v>
      </c>
      <c r="AC4573">
        <v>674495</v>
      </c>
      <c r="AD4573" t="s">
        <v>20</v>
      </c>
      <c r="AE4573" t="s">
        <v>16</v>
      </c>
      <c r="AF4573" t="s">
        <v>22</v>
      </c>
      <c r="AG4573" s="4">
        <f t="shared" si="332"/>
        <v>1.8930870231863731E-4</v>
      </c>
      <c r="AP4573">
        <f t="shared" si="333"/>
        <v>32885.34796238492</v>
      </c>
    </row>
    <row r="4574" spans="1:42" x14ac:dyDescent="0.3">
      <c r="A4574" t="s">
        <v>14</v>
      </c>
      <c r="B4574" t="s">
        <v>20</v>
      </c>
      <c r="C4574">
        <v>658822</v>
      </c>
      <c r="D4574" t="s">
        <v>16</v>
      </c>
      <c r="E4574" t="s">
        <v>17</v>
      </c>
      <c r="F4574" s="3">
        <v>293</v>
      </c>
      <c r="G4574" s="3">
        <v>360</v>
      </c>
      <c r="H4574" s="3">
        <v>814</v>
      </c>
      <c r="I4574" s="3">
        <v>221</v>
      </c>
      <c r="L4574" s="3"/>
      <c r="M4574" s="3">
        <v>1687</v>
      </c>
      <c r="N4574" s="3">
        <f t="shared" si="331"/>
        <v>1</v>
      </c>
      <c r="AC4574">
        <v>674510</v>
      </c>
      <c r="AD4574" t="s">
        <v>20</v>
      </c>
      <c r="AE4574" t="s">
        <v>16</v>
      </c>
      <c r="AF4574" t="s">
        <v>17</v>
      </c>
      <c r="AG4574" s="4">
        <f t="shared" si="332"/>
        <v>2.4285814876310883E-4</v>
      </c>
      <c r="AP4574">
        <f t="shared" si="333"/>
        <v>42187.573153044701</v>
      </c>
    </row>
    <row r="4575" spans="1:42" x14ac:dyDescent="0.3">
      <c r="A4575" t="s">
        <v>14</v>
      </c>
      <c r="B4575" t="s">
        <v>20</v>
      </c>
      <c r="C4575">
        <v>658822</v>
      </c>
      <c r="D4575" t="s">
        <v>16</v>
      </c>
      <c r="E4575" t="s">
        <v>24</v>
      </c>
      <c r="F4575" s="3">
        <v>-327</v>
      </c>
      <c r="M4575" s="3">
        <v>-327</v>
      </c>
      <c r="N4575" s="3">
        <f t="shared" si="331"/>
        <v>0</v>
      </c>
      <c r="AC4575">
        <v>674510</v>
      </c>
      <c r="AD4575" t="s">
        <v>20</v>
      </c>
      <c r="AE4575" t="s">
        <v>16</v>
      </c>
      <c r="AF4575" t="s">
        <v>22</v>
      </c>
      <c r="AG4575" s="4">
        <f t="shared" si="332"/>
        <v>2.5257224458850824E-5</v>
      </c>
      <c r="AP4575">
        <f t="shared" si="333"/>
        <v>4387.5036103482771</v>
      </c>
    </row>
    <row r="4576" spans="1:42" x14ac:dyDescent="0.3">
      <c r="A4576" t="s">
        <v>14</v>
      </c>
      <c r="B4576" t="s">
        <v>20</v>
      </c>
      <c r="C4576">
        <v>658822</v>
      </c>
      <c r="D4576" t="s">
        <v>16</v>
      </c>
      <c r="E4576" t="s">
        <v>22</v>
      </c>
      <c r="F4576" s="3"/>
      <c r="G4576" s="3">
        <v>1497</v>
      </c>
      <c r="H4576" s="3">
        <v>792</v>
      </c>
      <c r="I4576" s="3"/>
      <c r="J4576" s="3">
        <v>835</v>
      </c>
      <c r="K4576" s="3"/>
      <c r="L4576" s="3">
        <v>626</v>
      </c>
      <c r="M4576" s="3">
        <v>3750</v>
      </c>
      <c r="N4576" s="3">
        <f t="shared" si="331"/>
        <v>0</v>
      </c>
      <c r="AC4576">
        <v>674542</v>
      </c>
      <c r="AD4576" t="s">
        <v>20</v>
      </c>
      <c r="AE4576" t="s">
        <v>16</v>
      </c>
      <c r="AF4576" t="s">
        <v>24</v>
      </c>
      <c r="AG4576" s="4">
        <f t="shared" si="332"/>
        <v>3.8952158902389811E-4</v>
      </c>
      <c r="AP4576">
        <f t="shared" si="333"/>
        <v>67664.892511657628</v>
      </c>
    </row>
    <row r="4577" spans="1:42" x14ac:dyDescent="0.3">
      <c r="A4577" t="s">
        <v>14</v>
      </c>
      <c r="B4577" t="s">
        <v>20</v>
      </c>
      <c r="C4577">
        <v>658828</v>
      </c>
      <c r="D4577" t="s">
        <v>16</v>
      </c>
      <c r="E4577" t="s">
        <v>22</v>
      </c>
      <c r="F4577" s="3">
        <v>48</v>
      </c>
      <c r="G4577" s="3"/>
      <c r="H4577" s="3"/>
      <c r="I4577" s="3">
        <v>200</v>
      </c>
      <c r="J4577" s="3"/>
      <c r="K4577" s="3"/>
      <c r="L4577" s="3">
        <v>200</v>
      </c>
      <c r="M4577" s="3">
        <v>448</v>
      </c>
      <c r="N4577" s="3">
        <f t="shared" si="331"/>
        <v>0</v>
      </c>
      <c r="AC4577">
        <v>674542</v>
      </c>
      <c r="AD4577" t="s">
        <v>20</v>
      </c>
      <c r="AE4577" t="s">
        <v>16</v>
      </c>
      <c r="AF4577" t="s">
        <v>22</v>
      </c>
      <c r="AG4577" s="4">
        <f t="shared" si="332"/>
        <v>2.2639498246506787E-4</v>
      </c>
      <c r="AP4577">
        <f t="shared" si="333"/>
        <v>39327.71015867254</v>
      </c>
    </row>
    <row r="4578" spans="1:42" x14ac:dyDescent="0.3">
      <c r="A4578" t="s">
        <v>14</v>
      </c>
      <c r="B4578" t="s">
        <v>20</v>
      </c>
      <c r="C4578">
        <v>658828</v>
      </c>
      <c r="D4578" t="s">
        <v>23</v>
      </c>
      <c r="E4578" t="s">
        <v>22</v>
      </c>
      <c r="F4578" s="3">
        <v>19</v>
      </c>
      <c r="L4578" s="3"/>
      <c r="M4578" s="3">
        <v>19</v>
      </c>
      <c r="N4578" s="3">
        <f t="shared" si="331"/>
        <v>0</v>
      </c>
      <c r="AC4578">
        <v>674544</v>
      </c>
      <c r="AD4578" t="s">
        <v>20</v>
      </c>
      <c r="AE4578" t="s">
        <v>16</v>
      </c>
      <c r="AF4578" t="s">
        <v>22</v>
      </c>
      <c r="AG4578" s="4">
        <f t="shared" si="332"/>
        <v>3.6801506583581424E-6</v>
      </c>
      <c r="AP4578">
        <f t="shared" si="333"/>
        <v>639.28933784779747</v>
      </c>
    </row>
    <row r="4579" spans="1:42" x14ac:dyDescent="0.3">
      <c r="A4579" t="s">
        <v>14</v>
      </c>
      <c r="B4579" t="s">
        <v>20</v>
      </c>
      <c r="C4579">
        <v>658830</v>
      </c>
      <c r="D4579" t="s">
        <v>16</v>
      </c>
      <c r="E4579" t="s">
        <v>22</v>
      </c>
      <c r="G4579" s="3">
        <v>150</v>
      </c>
      <c r="J4579" s="3"/>
      <c r="K4579" s="3"/>
      <c r="L4579" s="3">
        <v>103</v>
      </c>
      <c r="M4579" s="3">
        <v>253</v>
      </c>
      <c r="N4579" s="3">
        <f t="shared" si="331"/>
        <v>0</v>
      </c>
      <c r="AC4579">
        <v>674547</v>
      </c>
      <c r="AD4579" t="s">
        <v>20</v>
      </c>
      <c r="AE4579" t="s">
        <v>16</v>
      </c>
      <c r="AF4579" t="s">
        <v>22</v>
      </c>
      <c r="AG4579" s="4">
        <f t="shared" si="332"/>
        <v>1.1951727376191681E-4</v>
      </c>
      <c r="AP4579">
        <f t="shared" si="333"/>
        <v>20761.682305342758</v>
      </c>
    </row>
    <row r="4580" spans="1:42" x14ac:dyDescent="0.3">
      <c r="A4580" t="s">
        <v>14</v>
      </c>
      <c r="B4580" t="s">
        <v>20</v>
      </c>
      <c r="C4580">
        <v>658832</v>
      </c>
      <c r="D4580" t="s">
        <v>16</v>
      </c>
      <c r="E4580" t="s">
        <v>22</v>
      </c>
      <c r="H4580" s="3">
        <v>180</v>
      </c>
      <c r="I4580" s="3">
        <v>75</v>
      </c>
      <c r="L4580" s="3">
        <v>216</v>
      </c>
      <c r="M4580" s="3">
        <v>472</v>
      </c>
      <c r="N4580" s="3">
        <f t="shared" si="331"/>
        <v>-1</v>
      </c>
      <c r="AC4580">
        <v>674550</v>
      </c>
      <c r="AD4580" t="s">
        <v>20</v>
      </c>
      <c r="AE4580" t="s">
        <v>16</v>
      </c>
      <c r="AF4580" t="s">
        <v>22</v>
      </c>
      <c r="AG4580" s="4">
        <f t="shared" si="332"/>
        <v>6.7403711760523829E-5</v>
      </c>
      <c r="AP4580">
        <f t="shared" si="333"/>
        <v>11708.888646176623</v>
      </c>
    </row>
    <row r="4581" spans="1:42" x14ac:dyDescent="0.3">
      <c r="A4581" t="s">
        <v>14</v>
      </c>
      <c r="B4581" t="s">
        <v>20</v>
      </c>
      <c r="C4581">
        <v>658832</v>
      </c>
      <c r="D4581" t="s">
        <v>21</v>
      </c>
      <c r="E4581" t="s">
        <v>22</v>
      </c>
      <c r="F4581" s="3"/>
      <c r="G4581" s="3"/>
      <c r="H4581" s="3"/>
      <c r="I4581" s="3">
        <v>964</v>
      </c>
      <c r="M4581" s="3">
        <v>964</v>
      </c>
      <c r="N4581" s="3">
        <f t="shared" si="331"/>
        <v>0</v>
      </c>
      <c r="AC4581">
        <v>674601</v>
      </c>
      <c r="AD4581" t="s">
        <v>20</v>
      </c>
      <c r="AE4581" t="s">
        <v>16</v>
      </c>
      <c r="AF4581" t="s">
        <v>22</v>
      </c>
      <c r="AG4581" s="4">
        <f t="shared" si="332"/>
        <v>1.0556336918230886E-4</v>
      </c>
      <c r="AP4581">
        <f t="shared" si="333"/>
        <v>18337.710232669859</v>
      </c>
    </row>
    <row r="4582" spans="1:42" x14ac:dyDescent="0.3">
      <c r="A4582" t="s">
        <v>14</v>
      </c>
      <c r="B4582" t="s">
        <v>20</v>
      </c>
      <c r="C4582">
        <v>658841</v>
      </c>
      <c r="D4582" t="s">
        <v>16</v>
      </c>
      <c r="E4582" t="s">
        <v>22</v>
      </c>
      <c r="F4582" s="3"/>
      <c r="G4582" s="3">
        <v>42</v>
      </c>
      <c r="I4582" s="3">
        <v>112</v>
      </c>
      <c r="K4582" s="3">
        <v>523</v>
      </c>
      <c r="L4582" s="3">
        <v>192</v>
      </c>
      <c r="M4582" s="3">
        <v>869</v>
      </c>
      <c r="N4582" s="3">
        <f t="shared" si="331"/>
        <v>0</v>
      </c>
      <c r="AC4582">
        <v>674613</v>
      </c>
      <c r="AD4582" t="s">
        <v>20</v>
      </c>
      <c r="AE4582" t="s">
        <v>16</v>
      </c>
      <c r="AF4582" t="s">
        <v>17</v>
      </c>
      <c r="AG4582" s="4">
        <f t="shared" si="332"/>
        <v>2.5621398410473884E-5</v>
      </c>
      <c r="AP4582">
        <f t="shared" si="333"/>
        <v>4450.7652933627405</v>
      </c>
    </row>
    <row r="4583" spans="1:42" x14ac:dyDescent="0.3">
      <c r="A4583" t="s">
        <v>14</v>
      </c>
      <c r="B4583" t="s">
        <v>20</v>
      </c>
      <c r="C4583">
        <v>658841</v>
      </c>
      <c r="D4583" t="s">
        <v>23</v>
      </c>
      <c r="E4583" t="s">
        <v>22</v>
      </c>
      <c r="F4583" s="3">
        <v>106</v>
      </c>
      <c r="G4583" s="3">
        <v>105</v>
      </c>
      <c r="H4583" s="3"/>
      <c r="J4583" s="3">
        <v>105</v>
      </c>
      <c r="L4583" s="3"/>
      <c r="M4583" s="3">
        <v>316</v>
      </c>
      <c r="N4583" s="3">
        <f t="shared" si="331"/>
        <v>0</v>
      </c>
      <c r="AC4583">
        <v>674613</v>
      </c>
      <c r="AD4583" t="s">
        <v>20</v>
      </c>
      <c r="AE4583" t="s">
        <v>16</v>
      </c>
      <c r="AF4583" t="s">
        <v>22</v>
      </c>
      <c r="AG4583" s="4">
        <f t="shared" si="332"/>
        <v>2.2562828441124327E-5</v>
      </c>
      <c r="AP4583">
        <f t="shared" si="333"/>
        <v>3919.4524879954256</v>
      </c>
    </row>
    <row r="4584" spans="1:42" x14ac:dyDescent="0.3">
      <c r="A4584" t="s">
        <v>14</v>
      </c>
      <c r="B4584" t="s">
        <v>20</v>
      </c>
      <c r="C4584">
        <v>658843</v>
      </c>
      <c r="D4584" t="s">
        <v>16</v>
      </c>
      <c r="E4584" t="s">
        <v>17</v>
      </c>
      <c r="F4584" s="3"/>
      <c r="H4584" s="3">
        <v>177</v>
      </c>
      <c r="I4584" s="3"/>
      <c r="L4584" s="3"/>
      <c r="M4584" s="3">
        <v>177</v>
      </c>
      <c r="N4584" s="3">
        <f t="shared" si="331"/>
        <v>0</v>
      </c>
      <c r="AC4584">
        <v>674616</v>
      </c>
      <c r="AD4584" t="s">
        <v>20</v>
      </c>
      <c r="AE4584" t="s">
        <v>16</v>
      </c>
      <c r="AF4584" t="s">
        <v>22</v>
      </c>
      <c r="AG4584" s="4">
        <f t="shared" si="332"/>
        <v>0</v>
      </c>
      <c r="AP4584">
        <f t="shared" si="333"/>
        <v>0</v>
      </c>
    </row>
    <row r="4585" spans="1:42" x14ac:dyDescent="0.3">
      <c r="A4585" t="s">
        <v>14</v>
      </c>
      <c r="B4585" t="s">
        <v>20</v>
      </c>
      <c r="C4585">
        <v>658843</v>
      </c>
      <c r="D4585" t="s">
        <v>16</v>
      </c>
      <c r="E4585" t="s">
        <v>24</v>
      </c>
      <c r="F4585" s="3"/>
      <c r="H4585" s="3">
        <v>-177</v>
      </c>
      <c r="M4585" s="3">
        <v>-177</v>
      </c>
      <c r="N4585" s="3">
        <f t="shared" si="331"/>
        <v>0</v>
      </c>
      <c r="AC4585">
        <v>674618</v>
      </c>
      <c r="AD4585" t="s">
        <v>20</v>
      </c>
      <c r="AE4585" t="s">
        <v>16</v>
      </c>
      <c r="AF4585" t="s">
        <v>22</v>
      </c>
      <c r="AG4585" s="4">
        <f t="shared" si="332"/>
        <v>3.3734714368282971E-6</v>
      </c>
      <c r="AP4585">
        <f t="shared" si="333"/>
        <v>586.01522636048105</v>
      </c>
    </row>
    <row r="4586" spans="1:42" x14ac:dyDescent="0.3">
      <c r="A4586" t="s">
        <v>14</v>
      </c>
      <c r="B4586" t="s">
        <v>20</v>
      </c>
      <c r="C4586">
        <v>658843</v>
      </c>
      <c r="D4586" t="s">
        <v>16</v>
      </c>
      <c r="E4586" t="s">
        <v>22</v>
      </c>
      <c r="F4586" s="3">
        <v>768</v>
      </c>
      <c r="G4586" s="3">
        <v>1597</v>
      </c>
      <c r="H4586" s="3">
        <v>731</v>
      </c>
      <c r="I4586" s="3">
        <v>2216</v>
      </c>
      <c r="J4586" s="3">
        <v>1152</v>
      </c>
      <c r="K4586" s="3">
        <v>2855</v>
      </c>
      <c r="L4586" s="3">
        <v>311</v>
      </c>
      <c r="M4586" s="3">
        <v>9630</v>
      </c>
      <c r="N4586" s="3">
        <f t="shared" si="331"/>
        <v>0</v>
      </c>
      <c r="AC4586">
        <v>674623</v>
      </c>
      <c r="AD4586" t="s">
        <v>20</v>
      </c>
      <c r="AE4586" t="s">
        <v>16</v>
      </c>
      <c r="AF4586" t="s">
        <v>17</v>
      </c>
      <c r="AG4586" s="4">
        <f t="shared" si="332"/>
        <v>3.815952954751429E-6</v>
      </c>
      <c r="AP4586">
        <f t="shared" si="333"/>
        <v>662.87993730934431</v>
      </c>
    </row>
    <row r="4587" spans="1:42" x14ac:dyDescent="0.3">
      <c r="A4587" t="s">
        <v>14</v>
      </c>
      <c r="B4587" t="s">
        <v>20</v>
      </c>
      <c r="C4587">
        <v>658843</v>
      </c>
      <c r="D4587" t="s">
        <v>21</v>
      </c>
      <c r="E4587" t="s">
        <v>22</v>
      </c>
      <c r="H4587" s="3"/>
      <c r="I4587" s="3">
        <v>34</v>
      </c>
      <c r="J4587" s="3">
        <v>622</v>
      </c>
      <c r="K4587" s="3">
        <v>327</v>
      </c>
      <c r="L4587" s="3"/>
      <c r="M4587" s="3">
        <v>984</v>
      </c>
      <c r="N4587" s="3">
        <f t="shared" si="331"/>
        <v>-1</v>
      </c>
      <c r="AC4587">
        <v>674649</v>
      </c>
      <c r="AD4587" t="s">
        <v>20</v>
      </c>
      <c r="AE4587" t="s">
        <v>16</v>
      </c>
      <c r="AF4587" t="s">
        <v>17</v>
      </c>
      <c r="AG4587" s="4">
        <f t="shared" si="332"/>
        <v>6.2236375571541171E-5</v>
      </c>
      <c r="AP4587">
        <f t="shared" si="333"/>
        <v>10811.256120402402</v>
      </c>
    </row>
    <row r="4588" spans="1:42" x14ac:dyDescent="0.3">
      <c r="A4588" t="s">
        <v>14</v>
      </c>
      <c r="B4588" t="s">
        <v>20</v>
      </c>
      <c r="C4588">
        <v>658843</v>
      </c>
      <c r="D4588" t="s">
        <v>23</v>
      </c>
      <c r="E4588" t="s">
        <v>17</v>
      </c>
      <c r="H4588" s="3">
        <v>118</v>
      </c>
      <c r="I4588" s="3"/>
      <c r="M4588" s="3">
        <v>118</v>
      </c>
      <c r="N4588" s="3">
        <f t="shared" si="331"/>
        <v>0</v>
      </c>
      <c r="AC4588">
        <v>674649</v>
      </c>
      <c r="AD4588" t="s">
        <v>20</v>
      </c>
      <c r="AE4588" t="s">
        <v>16</v>
      </c>
      <c r="AF4588" t="s">
        <v>22</v>
      </c>
      <c r="AG4588" s="4">
        <f t="shared" si="332"/>
        <v>2.4096224548773549E-7</v>
      </c>
      <c r="AP4588">
        <f t="shared" si="333"/>
        <v>41.858230454320072</v>
      </c>
    </row>
    <row r="4589" spans="1:42" x14ac:dyDescent="0.3">
      <c r="A4589" t="s">
        <v>14</v>
      </c>
      <c r="B4589" t="s">
        <v>20</v>
      </c>
      <c r="C4589">
        <v>658843</v>
      </c>
      <c r="D4589" t="s">
        <v>23</v>
      </c>
      <c r="E4589" t="s">
        <v>24</v>
      </c>
      <c r="G4589" s="3"/>
      <c r="H4589" s="3">
        <v>-118</v>
      </c>
      <c r="I4589" s="3"/>
      <c r="K4589" s="3"/>
      <c r="L4589" s="3"/>
      <c r="M4589" s="3">
        <v>-118</v>
      </c>
      <c r="N4589" s="3">
        <f t="shared" si="331"/>
        <v>0</v>
      </c>
      <c r="AC4589">
        <v>674652</v>
      </c>
      <c r="AD4589" t="s">
        <v>20</v>
      </c>
      <c r="AE4589" t="s">
        <v>16</v>
      </c>
      <c r="AF4589" t="s">
        <v>17</v>
      </c>
      <c r="AG4589" s="4">
        <f t="shared" si="332"/>
        <v>4.7544956695748163E-4</v>
      </c>
      <c r="AP4589">
        <f t="shared" si="333"/>
        <v>82591.683617614253</v>
      </c>
    </row>
    <row r="4590" spans="1:42" x14ac:dyDescent="0.3">
      <c r="A4590" t="s">
        <v>14</v>
      </c>
      <c r="B4590" t="s">
        <v>20</v>
      </c>
      <c r="C4590">
        <v>658843</v>
      </c>
      <c r="D4590" t="s">
        <v>23</v>
      </c>
      <c r="E4590" t="s">
        <v>22</v>
      </c>
      <c r="F4590" s="3">
        <v>918</v>
      </c>
      <c r="G4590" s="3">
        <v>408</v>
      </c>
      <c r="H4590" s="3">
        <v>816</v>
      </c>
      <c r="I4590" s="3">
        <v>612</v>
      </c>
      <c r="J4590" s="3">
        <v>5508</v>
      </c>
      <c r="K4590" s="3">
        <v>5160</v>
      </c>
      <c r="L4590" s="3">
        <v>6581</v>
      </c>
      <c r="M4590" s="3">
        <v>20002</v>
      </c>
      <c r="N4590" s="3">
        <f t="shared" si="331"/>
        <v>1</v>
      </c>
      <c r="AC4590">
        <v>674652</v>
      </c>
      <c r="AD4590" t="s">
        <v>20</v>
      </c>
      <c r="AE4590" t="s">
        <v>16</v>
      </c>
      <c r="AF4590" t="s">
        <v>22</v>
      </c>
      <c r="AG4590" s="4">
        <f t="shared" si="332"/>
        <v>5.0383014965617423E-7</v>
      </c>
      <c r="AP4590">
        <f t="shared" si="333"/>
        <v>87.521754586305605</v>
      </c>
    </row>
    <row r="4591" spans="1:42" x14ac:dyDescent="0.3">
      <c r="A4591" t="s">
        <v>14</v>
      </c>
      <c r="B4591" t="s">
        <v>20</v>
      </c>
      <c r="C4591">
        <v>658887</v>
      </c>
      <c r="D4591" t="s">
        <v>16</v>
      </c>
      <c r="E4591" t="s">
        <v>17</v>
      </c>
      <c r="F4591" s="3">
        <v>174</v>
      </c>
      <c r="H4591" s="3">
        <v>208</v>
      </c>
      <c r="I4591" s="3">
        <v>761</v>
      </c>
      <c r="J4591" s="3">
        <v>537</v>
      </c>
      <c r="K4591" s="3">
        <v>440</v>
      </c>
      <c r="L4591" s="3">
        <v>455</v>
      </c>
      <c r="M4591" s="3">
        <v>2575</v>
      </c>
      <c r="N4591" s="3">
        <f t="shared" si="331"/>
        <v>0</v>
      </c>
      <c r="AC4591">
        <v>674676</v>
      </c>
      <c r="AD4591" t="s">
        <v>20</v>
      </c>
      <c r="AE4591" t="s">
        <v>16</v>
      </c>
      <c r="AF4591" t="s">
        <v>17</v>
      </c>
      <c r="AG4591" s="4">
        <f t="shared" si="332"/>
        <v>6.8414585117329194E-5</v>
      </c>
      <c r="AP4591">
        <f t="shared" si="333"/>
        <v>11884.49030461753</v>
      </c>
    </row>
    <row r="4592" spans="1:42" x14ac:dyDescent="0.3">
      <c r="A4592" t="s">
        <v>14</v>
      </c>
      <c r="B4592" t="s">
        <v>20</v>
      </c>
      <c r="C4592">
        <v>658887</v>
      </c>
      <c r="D4592" t="s">
        <v>16</v>
      </c>
      <c r="E4592" t="s">
        <v>22</v>
      </c>
      <c r="F4592" s="3">
        <v>1750</v>
      </c>
      <c r="G4592" s="3">
        <v>966</v>
      </c>
      <c r="H4592" s="3">
        <v>2376</v>
      </c>
      <c r="I4592" s="3">
        <v>2087</v>
      </c>
      <c r="J4592" s="3">
        <v>2788</v>
      </c>
      <c r="K4592" s="3">
        <v>2027</v>
      </c>
      <c r="L4592" s="3">
        <v>2003</v>
      </c>
      <c r="M4592" s="3">
        <v>13997</v>
      </c>
      <c r="N4592" s="3">
        <f t="shared" si="331"/>
        <v>0</v>
      </c>
      <c r="AC4592">
        <v>674706</v>
      </c>
      <c r="AD4592" t="s">
        <v>20</v>
      </c>
      <c r="AE4592" t="s">
        <v>16</v>
      </c>
      <c r="AF4592" t="s">
        <v>22</v>
      </c>
      <c r="AG4592" s="4">
        <f t="shared" si="332"/>
        <v>1.0124795442221032E-4</v>
      </c>
      <c r="AP4592">
        <f t="shared" si="333"/>
        <v>17588.067378169762</v>
      </c>
    </row>
    <row r="4593" spans="1:42" x14ac:dyDescent="0.3">
      <c r="A4593" t="s">
        <v>14</v>
      </c>
      <c r="B4593" t="s">
        <v>20</v>
      </c>
      <c r="C4593">
        <v>658887</v>
      </c>
      <c r="D4593" t="s">
        <v>21</v>
      </c>
      <c r="E4593" t="s">
        <v>17</v>
      </c>
      <c r="F4593" s="3"/>
      <c r="G4593" s="3"/>
      <c r="H4593" s="3"/>
      <c r="I4593" s="3"/>
      <c r="J4593" s="3">
        <v>282</v>
      </c>
      <c r="K4593" s="3"/>
      <c r="L4593" s="3"/>
      <c r="M4593" s="3">
        <v>282</v>
      </c>
      <c r="N4593" s="3">
        <f t="shared" si="331"/>
        <v>0</v>
      </c>
      <c r="AC4593">
        <v>674711</v>
      </c>
      <c r="AD4593" t="s">
        <v>20</v>
      </c>
      <c r="AE4593" t="s">
        <v>16</v>
      </c>
      <c r="AF4593" t="s">
        <v>22</v>
      </c>
      <c r="AG4593" s="4">
        <f t="shared" si="332"/>
        <v>4.2365543888480042E-5</v>
      </c>
      <c r="AP4593">
        <f t="shared" si="333"/>
        <v>7359.437972605002</v>
      </c>
    </row>
    <row r="4594" spans="1:42" x14ac:dyDescent="0.3">
      <c r="A4594" t="s">
        <v>14</v>
      </c>
      <c r="B4594" t="s">
        <v>20</v>
      </c>
      <c r="C4594">
        <v>658887</v>
      </c>
      <c r="D4594" t="s">
        <v>21</v>
      </c>
      <c r="E4594" t="s">
        <v>22</v>
      </c>
      <c r="H4594" s="3">
        <v>21</v>
      </c>
      <c r="I4594" s="3">
        <v>430</v>
      </c>
      <c r="J4594" s="3">
        <v>16</v>
      </c>
      <c r="K4594" s="3">
        <v>729</v>
      </c>
      <c r="M4594" s="3">
        <v>1196</v>
      </c>
      <c r="N4594" s="3">
        <f t="shared" si="331"/>
        <v>0</v>
      </c>
      <c r="AC4594">
        <v>674718</v>
      </c>
      <c r="AD4594" t="s">
        <v>20</v>
      </c>
      <c r="AE4594" t="s">
        <v>16</v>
      </c>
      <c r="AF4594" t="s">
        <v>17</v>
      </c>
      <c r="AG4594" s="4">
        <f t="shared" si="332"/>
        <v>3.4016494910927029E-4</v>
      </c>
      <c r="AP4594">
        <f t="shared" si="333"/>
        <v>59091.011554432982</v>
      </c>
    </row>
    <row r="4595" spans="1:42" x14ac:dyDescent="0.3">
      <c r="A4595" t="s">
        <v>14</v>
      </c>
      <c r="B4595" t="s">
        <v>20</v>
      </c>
      <c r="C4595">
        <v>658887</v>
      </c>
      <c r="D4595" t="s">
        <v>23</v>
      </c>
      <c r="E4595" t="s">
        <v>17</v>
      </c>
      <c r="F4595" s="3">
        <v>86</v>
      </c>
      <c r="H4595" s="3"/>
      <c r="I4595" s="3">
        <v>43</v>
      </c>
      <c r="J4595" s="3">
        <v>43</v>
      </c>
      <c r="L4595" s="3">
        <v>7</v>
      </c>
      <c r="M4595" s="3">
        <v>179</v>
      </c>
      <c r="N4595" s="3">
        <f t="shared" si="331"/>
        <v>0</v>
      </c>
      <c r="AC4595">
        <v>674720</v>
      </c>
      <c r="AD4595" t="s">
        <v>20</v>
      </c>
      <c r="AE4595" t="s">
        <v>16</v>
      </c>
      <c r="AF4595" t="s">
        <v>17</v>
      </c>
      <c r="AG4595" s="4">
        <f t="shared" si="332"/>
        <v>6.4789429810315337E-4</v>
      </c>
      <c r="AP4595">
        <f t="shared" si="333"/>
        <v>112547.54364173653</v>
      </c>
    </row>
    <row r="4596" spans="1:42" x14ac:dyDescent="0.3">
      <c r="A4596" t="s">
        <v>14</v>
      </c>
      <c r="B4596" t="s">
        <v>20</v>
      </c>
      <c r="C4596">
        <v>658887</v>
      </c>
      <c r="D4596" t="s">
        <v>23</v>
      </c>
      <c r="E4596" t="s">
        <v>22</v>
      </c>
      <c r="F4596" s="3">
        <v>77</v>
      </c>
      <c r="H4596" s="3">
        <v>97</v>
      </c>
      <c r="I4596" s="3">
        <v>64</v>
      </c>
      <c r="J4596" s="3">
        <v>155</v>
      </c>
      <c r="K4596" s="3">
        <v>42</v>
      </c>
      <c r="L4596" s="3">
        <v>106</v>
      </c>
      <c r="M4596" s="3">
        <v>541</v>
      </c>
      <c r="N4596" s="3">
        <f t="shared" si="331"/>
        <v>0</v>
      </c>
      <c r="AC4596">
        <v>674720</v>
      </c>
      <c r="AD4596" t="s">
        <v>20</v>
      </c>
      <c r="AE4596" t="s">
        <v>16</v>
      </c>
      <c r="AF4596" t="s">
        <v>22</v>
      </c>
      <c r="AG4596" s="4">
        <f t="shared" si="332"/>
        <v>5.0821128139231488E-6</v>
      </c>
      <c r="AP4596">
        <f t="shared" si="333"/>
        <v>882.82813321838705</v>
      </c>
    </row>
    <row r="4597" spans="1:42" x14ac:dyDescent="0.3">
      <c r="A4597" t="s">
        <v>14</v>
      </c>
      <c r="B4597" t="s">
        <v>20</v>
      </c>
      <c r="C4597">
        <v>658894</v>
      </c>
      <c r="D4597" t="s">
        <v>16</v>
      </c>
      <c r="E4597" t="s">
        <v>22</v>
      </c>
      <c r="F4597" s="3">
        <v>4143</v>
      </c>
      <c r="G4597" s="3">
        <v>2729</v>
      </c>
      <c r="H4597" s="3"/>
      <c r="I4597" s="3"/>
      <c r="J4597" s="3">
        <v>369</v>
      </c>
      <c r="K4597" s="3">
        <v>1529</v>
      </c>
      <c r="L4597" s="3">
        <v>2298</v>
      </c>
      <c r="M4597" s="3">
        <v>11069</v>
      </c>
      <c r="N4597" s="3">
        <f t="shared" si="331"/>
        <v>-1</v>
      </c>
      <c r="AC4597">
        <v>674728</v>
      </c>
      <c r="AD4597" t="s">
        <v>20</v>
      </c>
      <c r="AE4597" t="s">
        <v>16</v>
      </c>
      <c r="AF4597" t="s">
        <v>22</v>
      </c>
      <c r="AG4597" s="4">
        <f t="shared" si="332"/>
        <v>0</v>
      </c>
      <c r="AP4597">
        <f t="shared" si="333"/>
        <v>0</v>
      </c>
    </row>
    <row r="4598" spans="1:42" x14ac:dyDescent="0.3">
      <c r="A4598" t="s">
        <v>14</v>
      </c>
      <c r="B4598" t="s">
        <v>20</v>
      </c>
      <c r="C4598">
        <v>658895</v>
      </c>
      <c r="D4598" t="s">
        <v>16</v>
      </c>
      <c r="E4598" t="s">
        <v>22</v>
      </c>
      <c r="F4598" s="3">
        <v>370</v>
      </c>
      <c r="G4598" s="3">
        <v>264</v>
      </c>
      <c r="H4598" s="3">
        <v>789</v>
      </c>
      <c r="I4598" s="3"/>
      <c r="J4598" s="3">
        <v>387</v>
      </c>
      <c r="K4598" s="3">
        <v>1230</v>
      </c>
      <c r="L4598" s="3">
        <v>582</v>
      </c>
      <c r="M4598" s="3">
        <v>3621</v>
      </c>
      <c r="N4598" s="3">
        <f t="shared" si="331"/>
        <v>1</v>
      </c>
      <c r="AC4598">
        <v>674728</v>
      </c>
      <c r="AD4598" t="s">
        <v>20</v>
      </c>
      <c r="AE4598" t="s">
        <v>16</v>
      </c>
      <c r="AF4598" t="s">
        <v>34</v>
      </c>
      <c r="AG4598" s="4">
        <f t="shared" si="332"/>
        <v>1.2440162816850948E-4</v>
      </c>
      <c r="AP4598">
        <f t="shared" si="333"/>
        <v>21610.157268538333</v>
      </c>
    </row>
    <row r="4599" spans="1:42" x14ac:dyDescent="0.3">
      <c r="A4599" t="s">
        <v>14</v>
      </c>
      <c r="B4599" t="s">
        <v>20</v>
      </c>
      <c r="C4599">
        <v>658896</v>
      </c>
      <c r="D4599" t="s">
        <v>16</v>
      </c>
      <c r="E4599" t="s">
        <v>22</v>
      </c>
      <c r="F4599" s="3"/>
      <c r="G4599" s="3"/>
      <c r="H4599" s="3">
        <v>1056</v>
      </c>
      <c r="I4599" s="3"/>
      <c r="J4599" s="3">
        <v>133</v>
      </c>
      <c r="K4599" s="3">
        <v>264</v>
      </c>
      <c r="L4599" s="3"/>
      <c r="M4599" s="3">
        <v>1453</v>
      </c>
      <c r="N4599" s="3">
        <f t="shared" si="331"/>
        <v>0</v>
      </c>
      <c r="AC4599">
        <v>674730</v>
      </c>
      <c r="AD4599" t="s">
        <v>20</v>
      </c>
      <c r="AE4599" t="s">
        <v>16</v>
      </c>
      <c r="AF4599" t="s">
        <v>24</v>
      </c>
      <c r="AG4599" s="4">
        <f t="shared" si="332"/>
        <v>0</v>
      </c>
      <c r="AP4599">
        <f t="shared" si="333"/>
        <v>0</v>
      </c>
    </row>
    <row r="4600" spans="1:42" x14ac:dyDescent="0.3">
      <c r="A4600" t="s">
        <v>14</v>
      </c>
      <c r="B4600" t="s">
        <v>20</v>
      </c>
      <c r="C4600">
        <v>658896</v>
      </c>
      <c r="D4600" t="s">
        <v>23</v>
      </c>
      <c r="E4600" t="s">
        <v>22</v>
      </c>
      <c r="F4600" s="3">
        <v>420</v>
      </c>
      <c r="H4600" s="3">
        <v>192</v>
      </c>
      <c r="J4600" s="3">
        <v>48</v>
      </c>
      <c r="M4600" s="3">
        <v>660</v>
      </c>
      <c r="N4600" s="3">
        <f t="shared" si="331"/>
        <v>0</v>
      </c>
      <c r="AC4600">
        <v>674730</v>
      </c>
      <c r="AD4600" t="s">
        <v>20</v>
      </c>
      <c r="AE4600" t="s">
        <v>16</v>
      </c>
      <c r="AF4600" t="s">
        <v>22</v>
      </c>
      <c r="AG4600" s="4">
        <f t="shared" si="332"/>
        <v>2.5614286695346285E-4</v>
      </c>
      <c r="AP4600">
        <f t="shared" si="333"/>
        <v>44495.298972942241</v>
      </c>
    </row>
    <row r="4601" spans="1:42" x14ac:dyDescent="0.3">
      <c r="A4601" t="s">
        <v>14</v>
      </c>
      <c r="B4601" t="s">
        <v>20</v>
      </c>
      <c r="C4601">
        <v>658933</v>
      </c>
      <c r="D4601" t="s">
        <v>16</v>
      </c>
      <c r="E4601" t="s">
        <v>17</v>
      </c>
      <c r="F4601" s="3">
        <v>918</v>
      </c>
      <c r="G4601" s="3">
        <v>1343</v>
      </c>
      <c r="H4601" s="3">
        <v>2201</v>
      </c>
      <c r="I4601" s="3">
        <v>928</v>
      </c>
      <c r="J4601" s="3">
        <v>1818</v>
      </c>
      <c r="K4601" s="3">
        <v>1440</v>
      </c>
      <c r="L4601" s="3">
        <v>1465</v>
      </c>
      <c r="M4601" s="3">
        <v>10113</v>
      </c>
      <c r="N4601" s="3">
        <f t="shared" si="331"/>
        <v>0</v>
      </c>
      <c r="AC4601">
        <v>674757</v>
      </c>
      <c r="AD4601" t="s">
        <v>20</v>
      </c>
      <c r="AE4601" t="s">
        <v>16</v>
      </c>
      <c r="AF4601" t="s">
        <v>17</v>
      </c>
      <c r="AG4601" s="4">
        <f t="shared" si="332"/>
        <v>4.7881123979857221E-4</v>
      </c>
      <c r="AP4601">
        <f t="shared" si="333"/>
        <v>83175.649276672499</v>
      </c>
    </row>
    <row r="4602" spans="1:42" x14ac:dyDescent="0.3">
      <c r="A4602" t="s">
        <v>14</v>
      </c>
      <c r="B4602" t="s">
        <v>20</v>
      </c>
      <c r="C4602">
        <v>658933</v>
      </c>
      <c r="D4602" t="s">
        <v>16</v>
      </c>
      <c r="E4602" t="s">
        <v>24</v>
      </c>
      <c r="F4602" s="3"/>
      <c r="H4602" s="3">
        <v>-13</v>
      </c>
      <c r="I4602" s="3"/>
      <c r="J4602" s="3"/>
      <c r="L4602" s="3"/>
      <c r="M4602" s="3">
        <v>-13</v>
      </c>
      <c r="N4602" s="3">
        <f t="shared" si="331"/>
        <v>0</v>
      </c>
      <c r="AC4602">
        <v>674763</v>
      </c>
      <c r="AD4602" t="s">
        <v>20</v>
      </c>
      <c r="AE4602" t="s">
        <v>16</v>
      </c>
      <c r="AF4602" t="s">
        <v>17</v>
      </c>
      <c r="AG4602" s="4">
        <f t="shared" si="332"/>
        <v>4.551886738882062E-5</v>
      </c>
      <c r="AP4602">
        <f t="shared" si="333"/>
        <v>7907.2106807614646</v>
      </c>
    </row>
    <row r="4603" spans="1:42" x14ac:dyDescent="0.3">
      <c r="A4603" t="s">
        <v>14</v>
      </c>
      <c r="B4603" t="s">
        <v>20</v>
      </c>
      <c r="C4603">
        <v>658933</v>
      </c>
      <c r="D4603" t="s">
        <v>21</v>
      </c>
      <c r="E4603" t="s">
        <v>17</v>
      </c>
      <c r="F4603" s="3"/>
      <c r="H4603" s="3"/>
      <c r="I4603" s="3">
        <v>345</v>
      </c>
      <c r="J4603" s="3"/>
      <c r="K4603" s="3"/>
      <c r="L4603" s="3"/>
      <c r="M4603" s="3">
        <v>345</v>
      </c>
      <c r="N4603" s="3">
        <f t="shared" si="331"/>
        <v>0</v>
      </c>
      <c r="AC4603">
        <v>674764</v>
      </c>
      <c r="AD4603" t="s">
        <v>20</v>
      </c>
      <c r="AE4603" t="s">
        <v>16</v>
      </c>
      <c r="AF4603" t="s">
        <v>34</v>
      </c>
      <c r="AG4603" s="4">
        <f t="shared" si="332"/>
        <v>1.2119126357061245E-4</v>
      </c>
      <c r="AP4603">
        <f t="shared" si="333"/>
        <v>21052.475790640568</v>
      </c>
    </row>
    <row r="4604" spans="1:42" x14ac:dyDescent="0.3">
      <c r="A4604" t="s">
        <v>14</v>
      </c>
      <c r="B4604" t="s">
        <v>20</v>
      </c>
      <c r="C4604">
        <v>658933</v>
      </c>
      <c r="D4604" t="s">
        <v>23</v>
      </c>
      <c r="E4604" t="s">
        <v>17</v>
      </c>
      <c r="F4604" s="3"/>
      <c r="G4604" s="3"/>
      <c r="J4604" s="3"/>
      <c r="K4604" s="3">
        <v>7</v>
      </c>
      <c r="L4604" s="3"/>
      <c r="M4604" s="3">
        <v>7</v>
      </c>
      <c r="N4604" s="3">
        <f t="shared" si="331"/>
        <v>0</v>
      </c>
      <c r="AC4604">
        <v>674767</v>
      </c>
      <c r="AD4604" t="s">
        <v>20</v>
      </c>
      <c r="AE4604" t="s">
        <v>16</v>
      </c>
      <c r="AF4604" t="s">
        <v>17</v>
      </c>
      <c r="AG4604" s="4">
        <f t="shared" si="332"/>
        <v>2.8283479876526664E-4</v>
      </c>
      <c r="AP4604">
        <f t="shared" si="333"/>
        <v>49132.029639142587</v>
      </c>
    </row>
    <row r="4605" spans="1:42" x14ac:dyDescent="0.3">
      <c r="A4605" t="s">
        <v>14</v>
      </c>
      <c r="B4605" t="s">
        <v>20</v>
      </c>
      <c r="C4605">
        <v>658936</v>
      </c>
      <c r="D4605" t="s">
        <v>16</v>
      </c>
      <c r="E4605" t="s">
        <v>22</v>
      </c>
      <c r="F4605" s="3"/>
      <c r="G4605" s="3"/>
      <c r="H4605" s="3"/>
      <c r="J4605" s="3"/>
      <c r="K4605" s="3">
        <v>768</v>
      </c>
      <c r="L4605" s="3"/>
      <c r="M4605" s="3">
        <v>768</v>
      </c>
      <c r="N4605" s="3">
        <f t="shared" si="331"/>
        <v>0</v>
      </c>
      <c r="AC4605">
        <v>674769</v>
      </c>
      <c r="AD4605" t="s">
        <v>20</v>
      </c>
      <c r="AE4605" t="s">
        <v>16</v>
      </c>
      <c r="AF4605" t="s">
        <v>22</v>
      </c>
      <c r="AG4605" s="4">
        <f t="shared" si="332"/>
        <v>3.2858488021054845E-5</v>
      </c>
      <c r="AP4605">
        <f t="shared" si="333"/>
        <v>5707.9405164981927</v>
      </c>
    </row>
    <row r="4606" spans="1:42" x14ac:dyDescent="0.3">
      <c r="A4606" t="s">
        <v>14</v>
      </c>
      <c r="B4606" t="s">
        <v>20</v>
      </c>
      <c r="C4606">
        <v>658936</v>
      </c>
      <c r="D4606" t="s">
        <v>16</v>
      </c>
      <c r="E4606" t="s">
        <v>34</v>
      </c>
      <c r="F4606" s="3">
        <v>465</v>
      </c>
      <c r="G4606" s="3">
        <v>349</v>
      </c>
      <c r="H4606" s="3">
        <v>151</v>
      </c>
      <c r="I4606" s="3">
        <v>336</v>
      </c>
      <c r="J4606" s="3"/>
      <c r="K4606" s="3"/>
      <c r="L4606" s="3">
        <v>156</v>
      </c>
      <c r="M4606" s="3">
        <v>1457</v>
      </c>
      <c r="N4606" s="3">
        <f t="shared" si="331"/>
        <v>0</v>
      </c>
      <c r="AC4606">
        <v>674772</v>
      </c>
      <c r="AD4606" t="s">
        <v>20</v>
      </c>
      <c r="AE4606" t="s">
        <v>16</v>
      </c>
      <c r="AF4606" t="s">
        <v>34</v>
      </c>
      <c r="AG4606" s="4">
        <f t="shared" si="332"/>
        <v>2.4928481102670349E-4</v>
      </c>
      <c r="AP4606">
        <f t="shared" si="333"/>
        <v>43303.966758761322</v>
      </c>
    </row>
    <row r="4607" spans="1:42" x14ac:dyDescent="0.3">
      <c r="A4607" t="s">
        <v>14</v>
      </c>
      <c r="B4607" t="s">
        <v>20</v>
      </c>
      <c r="C4607">
        <v>658987</v>
      </c>
      <c r="D4607" t="s">
        <v>16</v>
      </c>
      <c r="E4607" t="s">
        <v>24</v>
      </c>
      <c r="F4607" s="3"/>
      <c r="H4607" s="3"/>
      <c r="J4607" s="3">
        <v>-20</v>
      </c>
      <c r="M4607" s="3">
        <v>-20</v>
      </c>
      <c r="N4607" s="3">
        <f t="shared" si="331"/>
        <v>0</v>
      </c>
      <c r="AC4607">
        <v>674778</v>
      </c>
      <c r="AD4607" t="s">
        <v>20</v>
      </c>
      <c r="AE4607" t="s">
        <v>16</v>
      </c>
      <c r="AF4607" t="s">
        <v>22</v>
      </c>
      <c r="AG4607" s="4">
        <f t="shared" si="332"/>
        <v>3.6801506583581424E-6</v>
      </c>
      <c r="AP4607">
        <f t="shared" si="333"/>
        <v>639.28933784779747</v>
      </c>
    </row>
    <row r="4608" spans="1:42" x14ac:dyDescent="0.3">
      <c r="A4608" t="s">
        <v>14</v>
      </c>
      <c r="B4608" t="s">
        <v>20</v>
      </c>
      <c r="C4608">
        <v>658987</v>
      </c>
      <c r="D4608" t="s">
        <v>16</v>
      </c>
      <c r="E4608" t="s">
        <v>22</v>
      </c>
      <c r="F4608" s="3">
        <v>209</v>
      </c>
      <c r="G4608" s="3">
        <v>252</v>
      </c>
      <c r="H4608" s="3">
        <v>657</v>
      </c>
      <c r="I4608" s="3">
        <v>503</v>
      </c>
      <c r="J4608" s="3">
        <v>583</v>
      </c>
      <c r="K4608" s="3">
        <v>537</v>
      </c>
      <c r="L4608" s="3">
        <v>200</v>
      </c>
      <c r="M4608" s="3">
        <v>2940</v>
      </c>
      <c r="N4608" s="3">
        <f t="shared" si="331"/>
        <v>1</v>
      </c>
      <c r="AC4608">
        <v>674778</v>
      </c>
      <c r="AD4608" t="s">
        <v>20</v>
      </c>
      <c r="AE4608" t="s">
        <v>16</v>
      </c>
      <c r="AF4608" t="s">
        <v>34</v>
      </c>
      <c r="AG4608" s="4">
        <f t="shared" si="332"/>
        <v>1.4478744336515552E-4</v>
      </c>
      <c r="AP4608">
        <f t="shared" si="333"/>
        <v>25151.434653189124</v>
      </c>
    </row>
    <row r="4609" spans="1:42" x14ac:dyDescent="0.3">
      <c r="A4609" t="s">
        <v>14</v>
      </c>
      <c r="B4609" t="s">
        <v>20</v>
      </c>
      <c r="C4609">
        <v>658992</v>
      </c>
      <c r="D4609" t="s">
        <v>16</v>
      </c>
      <c r="E4609" t="s">
        <v>17</v>
      </c>
      <c r="H4609" s="3"/>
      <c r="L4609" s="3">
        <v>176</v>
      </c>
      <c r="M4609" s="3">
        <v>176</v>
      </c>
      <c r="N4609" s="3">
        <f t="shared" si="331"/>
        <v>0</v>
      </c>
      <c r="AC4609">
        <v>674811</v>
      </c>
      <c r="AD4609" t="s">
        <v>20</v>
      </c>
      <c r="AE4609" t="s">
        <v>16</v>
      </c>
      <c r="AF4609" t="s">
        <v>22</v>
      </c>
      <c r="AG4609" s="4">
        <f t="shared" si="332"/>
        <v>8.260623888493187E-5</v>
      </c>
      <c r="AP4609">
        <f t="shared" si="333"/>
        <v>14349.762458476454</v>
      </c>
    </row>
    <row r="4610" spans="1:42" x14ac:dyDescent="0.3">
      <c r="A4610" t="s">
        <v>14</v>
      </c>
      <c r="B4610" t="s">
        <v>20</v>
      </c>
      <c r="C4610">
        <v>658992</v>
      </c>
      <c r="D4610" t="s">
        <v>21</v>
      </c>
      <c r="E4610" t="s">
        <v>17</v>
      </c>
      <c r="I4610" s="3"/>
      <c r="L4610" s="3">
        <v>32</v>
      </c>
      <c r="M4610" s="3">
        <v>32</v>
      </c>
      <c r="N4610" s="3">
        <f t="shared" si="331"/>
        <v>0</v>
      </c>
      <c r="AC4610">
        <v>674811</v>
      </c>
      <c r="AD4610" t="s">
        <v>20</v>
      </c>
      <c r="AE4610" t="s">
        <v>16</v>
      </c>
      <c r="AF4610" t="s">
        <v>34</v>
      </c>
      <c r="AG4610" s="4">
        <f t="shared" si="332"/>
        <v>3.2825978013497015E-4</v>
      </c>
      <c r="AP4610">
        <f t="shared" si="333"/>
        <v>57022.931115046304</v>
      </c>
    </row>
    <row r="4611" spans="1:42" x14ac:dyDescent="0.3">
      <c r="A4611" t="s">
        <v>14</v>
      </c>
      <c r="B4611" t="s">
        <v>20</v>
      </c>
      <c r="C4611">
        <v>658992</v>
      </c>
      <c r="D4611" t="s">
        <v>23</v>
      </c>
      <c r="E4611" t="s">
        <v>17</v>
      </c>
      <c r="K4611" s="3"/>
      <c r="L4611" s="3">
        <v>194</v>
      </c>
      <c r="M4611" s="3">
        <v>194</v>
      </c>
      <c r="N4611" s="3">
        <f t="shared" ref="N4611:N4674" si="334">SUM(F4611:L4611)-M4611</f>
        <v>0</v>
      </c>
      <c r="AC4611">
        <v>674827</v>
      </c>
      <c r="AD4611" t="s">
        <v>20</v>
      </c>
      <c r="AE4611" t="s">
        <v>16</v>
      </c>
      <c r="AF4611" t="s">
        <v>22</v>
      </c>
      <c r="AG4611" s="4">
        <f t="shared" ref="AG4611:AG4674" si="335">(SUMIFS($F:$F,$C:$C,AC4611,$B:$B,AD4611,$D:$D,AE4611,$E:$E,AF4611)+SUMIFS($G:$G,$C:$C,AC4611,$B:$B,AD4611,$D:$D,AE4611,$E:$E,AF4611)+SUMIFS($H:$H,$C:$C,AC4611,$B:$B,AD4611,$D:$D,AE4611,$E:$E,AF4611)+SUMIFS($I:$I,$C:$C,AC4611,$B:$B,AD4611,$D:$D,AE4611,$E:$E,AF4611)+SUMIFS($J:$J,$C:$C,AC4611,$B:$B,AD4611,$D:$D,AE4611,$E:$E,AF4611)+SUMIFS($K:$K,$C:$C,AC4611,$B:$B,AD4611,$D:$D,AE4611,$E:$E,AF4611))/SUMIFS($T$8:$T$181,$Q$8:$Q$181,AD4611,$P$8:$P$181,AE4611,$R$8:$R$181,AF4611)</f>
        <v>3.1106035326598583E-5</v>
      </c>
      <c r="AP4611">
        <f t="shared" ref="AP4611:AP4674" si="336">$AP$1*AG4611</f>
        <v>5403.5170222849547</v>
      </c>
    </row>
    <row r="4612" spans="1:42" x14ac:dyDescent="0.3">
      <c r="A4612" t="s">
        <v>14</v>
      </c>
      <c r="B4612" t="s">
        <v>20</v>
      </c>
      <c r="C4612">
        <v>659004</v>
      </c>
      <c r="D4612" t="s">
        <v>16</v>
      </c>
      <c r="E4612" t="s">
        <v>22</v>
      </c>
      <c r="F4612" s="3">
        <v>49220</v>
      </c>
      <c r="G4612" s="3">
        <v>30294</v>
      </c>
      <c r="H4612" s="3">
        <v>47813</v>
      </c>
      <c r="I4612" s="3">
        <v>27608</v>
      </c>
      <c r="J4612" s="3">
        <v>40450</v>
      </c>
      <c r="K4612" s="3">
        <v>35965</v>
      </c>
      <c r="L4612" s="3">
        <v>30101</v>
      </c>
      <c r="M4612" s="3">
        <v>261451</v>
      </c>
      <c r="N4612" s="3">
        <f t="shared" si="334"/>
        <v>0</v>
      </c>
      <c r="AC4612">
        <v>674827</v>
      </c>
      <c r="AD4612" t="s">
        <v>20</v>
      </c>
      <c r="AE4612" t="s">
        <v>16</v>
      </c>
      <c r="AF4612" t="s">
        <v>34</v>
      </c>
      <c r="AG4612" s="4">
        <f t="shared" si="335"/>
        <v>2.6453404286671433E-4</v>
      </c>
      <c r="AP4612">
        <f t="shared" si="336"/>
        <v>45952.9537787757</v>
      </c>
    </row>
    <row r="4613" spans="1:42" x14ac:dyDescent="0.3">
      <c r="A4613" t="s">
        <v>14</v>
      </c>
      <c r="B4613" t="s">
        <v>20</v>
      </c>
      <c r="C4613">
        <v>659004</v>
      </c>
      <c r="D4613" t="s">
        <v>21</v>
      </c>
      <c r="E4613" t="s">
        <v>22</v>
      </c>
      <c r="F4613" s="3"/>
      <c r="G4613" s="3"/>
      <c r="H4613" s="3"/>
      <c r="I4613" s="3"/>
      <c r="J4613" s="3">
        <v>490</v>
      </c>
      <c r="L4613" s="3"/>
      <c r="M4613" s="3">
        <v>490</v>
      </c>
      <c r="N4613" s="3">
        <f t="shared" si="334"/>
        <v>0</v>
      </c>
      <c r="AC4613">
        <v>674832</v>
      </c>
      <c r="AD4613" t="s">
        <v>20</v>
      </c>
      <c r="AE4613" t="s">
        <v>16</v>
      </c>
      <c r="AF4613" t="s">
        <v>22</v>
      </c>
      <c r="AG4613" s="4">
        <f t="shared" si="335"/>
        <v>4.1931811846602119E-4</v>
      </c>
      <c r="AP4613">
        <f t="shared" si="336"/>
        <v>72840.931577872252</v>
      </c>
    </row>
    <row r="4614" spans="1:42" x14ac:dyDescent="0.3">
      <c r="A4614" t="s">
        <v>14</v>
      </c>
      <c r="B4614" t="s">
        <v>20</v>
      </c>
      <c r="C4614">
        <v>659033</v>
      </c>
      <c r="D4614" t="s">
        <v>21</v>
      </c>
      <c r="E4614" t="s">
        <v>17</v>
      </c>
      <c r="H4614" s="3">
        <v>414</v>
      </c>
      <c r="J4614" s="3"/>
      <c r="M4614" s="3">
        <v>414</v>
      </c>
      <c r="N4614" s="3">
        <f t="shared" si="334"/>
        <v>0</v>
      </c>
      <c r="AC4614">
        <v>674837</v>
      </c>
      <c r="AD4614" t="s">
        <v>20</v>
      </c>
      <c r="AE4614" t="s">
        <v>16</v>
      </c>
      <c r="AF4614" t="s">
        <v>24</v>
      </c>
      <c r="AG4614" s="4">
        <f t="shared" si="335"/>
        <v>2.0176657848719904E-4</v>
      </c>
      <c r="AP4614">
        <f t="shared" si="336"/>
        <v>35049.44072546294</v>
      </c>
    </row>
    <row r="4615" spans="1:42" x14ac:dyDescent="0.3">
      <c r="A4615" t="s">
        <v>14</v>
      </c>
      <c r="B4615" t="s">
        <v>20</v>
      </c>
      <c r="C4615">
        <v>659033</v>
      </c>
      <c r="D4615" t="s">
        <v>21</v>
      </c>
      <c r="E4615" t="s">
        <v>22</v>
      </c>
      <c r="F4615" s="3"/>
      <c r="G4615" s="3">
        <v>352</v>
      </c>
      <c r="H4615" s="3"/>
      <c r="I4615" s="3"/>
      <c r="J4615" s="3"/>
      <c r="K4615" s="3"/>
      <c r="L4615" s="3"/>
      <c r="M4615" s="3">
        <v>352</v>
      </c>
      <c r="N4615" s="3">
        <f t="shared" si="334"/>
        <v>0</v>
      </c>
      <c r="AC4615">
        <v>674837</v>
      </c>
      <c r="AD4615" t="s">
        <v>20</v>
      </c>
      <c r="AE4615" t="s">
        <v>16</v>
      </c>
      <c r="AF4615" t="s">
        <v>22</v>
      </c>
      <c r="AG4615" s="4">
        <f t="shared" si="335"/>
        <v>1.0556336918230886E-4</v>
      </c>
      <c r="AP4615">
        <f t="shared" si="336"/>
        <v>18337.710232669859</v>
      </c>
    </row>
    <row r="4616" spans="1:42" x14ac:dyDescent="0.3">
      <c r="A4616" t="s">
        <v>14</v>
      </c>
      <c r="B4616" t="s">
        <v>20</v>
      </c>
      <c r="C4616">
        <v>659040</v>
      </c>
      <c r="D4616" t="s">
        <v>16</v>
      </c>
      <c r="E4616" t="s">
        <v>22</v>
      </c>
      <c r="I4616" s="3">
        <v>360</v>
      </c>
      <c r="K4616" s="3">
        <v>56</v>
      </c>
      <c r="L4616" s="3">
        <v>345</v>
      </c>
      <c r="M4616" s="3">
        <v>761</v>
      </c>
      <c r="N4616" s="3">
        <f t="shared" si="334"/>
        <v>0</v>
      </c>
      <c r="AC4616">
        <v>674837</v>
      </c>
      <c r="AD4616" t="s">
        <v>20</v>
      </c>
      <c r="AE4616" t="s">
        <v>16</v>
      </c>
      <c r="AF4616" t="s">
        <v>34</v>
      </c>
      <c r="AG4616" s="4">
        <f t="shared" si="335"/>
        <v>6.9664911774365307E-5</v>
      </c>
      <c r="AP4616">
        <f t="shared" si="336"/>
        <v>12101.688070381466</v>
      </c>
    </row>
    <row r="4617" spans="1:42" x14ac:dyDescent="0.3">
      <c r="A4617" t="s">
        <v>14</v>
      </c>
      <c r="B4617" t="s">
        <v>20</v>
      </c>
      <c r="C4617">
        <v>659040</v>
      </c>
      <c r="D4617" t="s">
        <v>23</v>
      </c>
      <c r="E4617" t="s">
        <v>24</v>
      </c>
      <c r="G4617" s="3">
        <v>-507</v>
      </c>
      <c r="L4617" s="3">
        <v>-600</v>
      </c>
      <c r="M4617" s="3">
        <v>-1107</v>
      </c>
      <c r="N4617" s="3">
        <f t="shared" si="334"/>
        <v>0</v>
      </c>
      <c r="AC4617">
        <v>674864</v>
      </c>
      <c r="AD4617" t="s">
        <v>20</v>
      </c>
      <c r="AE4617" t="s">
        <v>16</v>
      </c>
      <c r="AF4617" t="s">
        <v>22</v>
      </c>
      <c r="AG4617" s="4">
        <f t="shared" si="335"/>
        <v>6.8564711670601102E-6</v>
      </c>
      <c r="AP4617">
        <f t="shared" si="336"/>
        <v>1191.0569211092893</v>
      </c>
    </row>
    <row r="4618" spans="1:42" x14ac:dyDescent="0.3">
      <c r="A4618" t="s">
        <v>14</v>
      </c>
      <c r="B4618" t="s">
        <v>20</v>
      </c>
      <c r="C4618">
        <v>659040</v>
      </c>
      <c r="D4618" t="s">
        <v>23</v>
      </c>
      <c r="E4618" t="s">
        <v>22</v>
      </c>
      <c r="F4618" s="3">
        <v>18801</v>
      </c>
      <c r="G4618" s="3">
        <v>23691</v>
      </c>
      <c r="H4618" s="3">
        <v>28354</v>
      </c>
      <c r="I4618" s="3">
        <v>22242</v>
      </c>
      <c r="J4618" s="3">
        <v>26246</v>
      </c>
      <c r="K4618" s="3">
        <v>30207</v>
      </c>
      <c r="L4618" s="3">
        <v>23336</v>
      </c>
      <c r="M4618" s="3">
        <v>172877</v>
      </c>
      <c r="N4618" s="3">
        <f t="shared" si="334"/>
        <v>0</v>
      </c>
      <c r="AC4618">
        <v>674869</v>
      </c>
      <c r="AD4618" t="s">
        <v>20</v>
      </c>
      <c r="AE4618" t="s">
        <v>16</v>
      </c>
      <c r="AF4618" t="s">
        <v>22</v>
      </c>
      <c r="AG4618" s="4">
        <f t="shared" si="335"/>
        <v>8.5870182028356648E-6</v>
      </c>
      <c r="AP4618">
        <f t="shared" si="336"/>
        <v>1491.6751216448606</v>
      </c>
    </row>
    <row r="4619" spans="1:42" x14ac:dyDescent="0.3">
      <c r="A4619" t="s">
        <v>14</v>
      </c>
      <c r="B4619" t="s">
        <v>20</v>
      </c>
      <c r="C4619">
        <v>659046</v>
      </c>
      <c r="D4619" t="s">
        <v>16</v>
      </c>
      <c r="E4619" t="s">
        <v>22</v>
      </c>
      <c r="F4619" s="3">
        <v>1496</v>
      </c>
      <c r="G4619" s="3">
        <v>2083</v>
      </c>
      <c r="H4619" s="3">
        <v>2211</v>
      </c>
      <c r="I4619" s="3">
        <v>2119</v>
      </c>
      <c r="J4619" s="3">
        <v>2949</v>
      </c>
      <c r="K4619" s="3">
        <v>1960</v>
      </c>
      <c r="L4619" s="3">
        <v>3310</v>
      </c>
      <c r="M4619" s="3">
        <v>16128</v>
      </c>
      <c r="N4619" s="3">
        <f t="shared" si="334"/>
        <v>0</v>
      </c>
      <c r="AC4619">
        <v>674870</v>
      </c>
      <c r="AD4619" t="s">
        <v>20</v>
      </c>
      <c r="AE4619" t="s">
        <v>16</v>
      </c>
      <c r="AF4619" t="s">
        <v>22</v>
      </c>
      <c r="AG4619" s="4">
        <f t="shared" si="335"/>
        <v>4.4862788978080214E-5</v>
      </c>
      <c r="AP4619">
        <f t="shared" si="336"/>
        <v>7793.2414518588648</v>
      </c>
    </row>
    <row r="4620" spans="1:42" x14ac:dyDescent="0.3">
      <c r="A4620" t="s">
        <v>14</v>
      </c>
      <c r="B4620" t="s">
        <v>20</v>
      </c>
      <c r="C4620">
        <v>659046</v>
      </c>
      <c r="D4620" t="s">
        <v>21</v>
      </c>
      <c r="E4620" t="s">
        <v>22</v>
      </c>
      <c r="J4620" s="3">
        <v>415</v>
      </c>
      <c r="K4620" s="3">
        <v>863</v>
      </c>
      <c r="L4620" s="3">
        <v>2023</v>
      </c>
      <c r="M4620" s="3">
        <v>3301</v>
      </c>
      <c r="N4620" s="3">
        <f t="shared" si="334"/>
        <v>0</v>
      </c>
      <c r="AC4620">
        <v>674872</v>
      </c>
      <c r="AD4620" t="s">
        <v>20</v>
      </c>
      <c r="AE4620" t="s">
        <v>16</v>
      </c>
      <c r="AF4620" t="s">
        <v>34</v>
      </c>
      <c r="AG4620" s="4">
        <f t="shared" si="335"/>
        <v>2.8893281381073169E-5</v>
      </c>
      <c r="AP4620">
        <f t="shared" si="336"/>
        <v>5019.1333010798708</v>
      </c>
    </row>
    <row r="4621" spans="1:42" x14ac:dyDescent="0.3">
      <c r="A4621" t="s">
        <v>14</v>
      </c>
      <c r="B4621" t="s">
        <v>20</v>
      </c>
      <c r="C4621">
        <v>659046</v>
      </c>
      <c r="D4621" t="s">
        <v>23</v>
      </c>
      <c r="E4621" t="s">
        <v>22</v>
      </c>
      <c r="F4621" s="3">
        <v>207</v>
      </c>
      <c r="G4621" s="3">
        <v>989</v>
      </c>
      <c r="H4621" s="3">
        <v>301</v>
      </c>
      <c r="I4621" s="3">
        <v>690</v>
      </c>
      <c r="J4621" s="3">
        <v>530</v>
      </c>
      <c r="K4621" s="3">
        <v>371</v>
      </c>
      <c r="L4621" s="3">
        <v>180</v>
      </c>
      <c r="M4621" s="3">
        <v>3268</v>
      </c>
      <c r="N4621" s="3">
        <f t="shared" si="334"/>
        <v>0</v>
      </c>
      <c r="AC4621">
        <v>674874</v>
      </c>
      <c r="AD4621" t="s">
        <v>20</v>
      </c>
      <c r="AE4621" t="s">
        <v>16</v>
      </c>
      <c r="AF4621" t="s">
        <v>34</v>
      </c>
      <c r="AG4621" s="4">
        <f t="shared" si="335"/>
        <v>1.0103017389581916E-3</v>
      </c>
      <c r="AP4621">
        <f t="shared" si="336"/>
        <v>175502.3610944261</v>
      </c>
    </row>
    <row r="4622" spans="1:42" x14ac:dyDescent="0.3">
      <c r="A4622" t="s">
        <v>14</v>
      </c>
      <c r="B4622" t="s">
        <v>20</v>
      </c>
      <c r="C4622">
        <v>659048</v>
      </c>
      <c r="D4622" t="s">
        <v>16</v>
      </c>
      <c r="E4622" t="s">
        <v>24</v>
      </c>
      <c r="G4622" s="3"/>
      <c r="K4622" s="3">
        <v>-54</v>
      </c>
      <c r="M4622" s="3">
        <v>-54</v>
      </c>
      <c r="N4622" s="3">
        <f t="shared" si="334"/>
        <v>0</v>
      </c>
      <c r="AC4622">
        <v>674881</v>
      </c>
      <c r="AD4622" t="s">
        <v>20</v>
      </c>
      <c r="AE4622" t="s">
        <v>16</v>
      </c>
      <c r="AF4622" t="s">
        <v>17</v>
      </c>
      <c r="AG4622" s="4">
        <f t="shared" si="335"/>
        <v>4.6609139661606743E-4</v>
      </c>
      <c r="AP4622">
        <f t="shared" si="336"/>
        <v>80966.049485641342</v>
      </c>
    </row>
    <row r="4623" spans="1:42" x14ac:dyDescent="0.3">
      <c r="A4623" t="s">
        <v>14</v>
      </c>
      <c r="B4623" t="s">
        <v>20</v>
      </c>
      <c r="C4623">
        <v>659048</v>
      </c>
      <c r="D4623" t="s">
        <v>16</v>
      </c>
      <c r="E4623" t="s">
        <v>22</v>
      </c>
      <c r="F4623" s="3">
        <v>1885</v>
      </c>
      <c r="H4623" s="3">
        <v>1889</v>
      </c>
      <c r="I4623" s="3">
        <v>1434</v>
      </c>
      <c r="J4623" s="3">
        <v>1215</v>
      </c>
      <c r="K4623" s="3">
        <v>1386</v>
      </c>
      <c r="L4623" s="3">
        <v>416</v>
      </c>
      <c r="M4623" s="3">
        <v>8225</v>
      </c>
      <c r="N4623" s="3">
        <f t="shared" si="334"/>
        <v>0</v>
      </c>
      <c r="AC4623">
        <v>674883</v>
      </c>
      <c r="AD4623" t="s">
        <v>20</v>
      </c>
      <c r="AE4623" t="s">
        <v>16</v>
      </c>
      <c r="AF4623" t="s">
        <v>24</v>
      </c>
      <c r="AG4623" s="4">
        <f t="shared" si="335"/>
        <v>1.9616195130699904E-5</v>
      </c>
      <c r="AP4623">
        <f t="shared" si="336"/>
        <v>3407.5845149755637</v>
      </c>
    </row>
    <row r="4624" spans="1:42" x14ac:dyDescent="0.3">
      <c r="A4624" t="s">
        <v>14</v>
      </c>
      <c r="B4624" t="s">
        <v>20</v>
      </c>
      <c r="C4624">
        <v>659048</v>
      </c>
      <c r="D4624" t="s">
        <v>16</v>
      </c>
      <c r="E4624" t="s">
        <v>34</v>
      </c>
      <c r="G4624" s="3"/>
      <c r="L4624" s="3">
        <v>1453</v>
      </c>
      <c r="M4624" s="3">
        <v>1453</v>
      </c>
      <c r="N4624" s="3">
        <f t="shared" si="334"/>
        <v>0</v>
      </c>
      <c r="AC4624">
        <v>674883</v>
      </c>
      <c r="AD4624" t="s">
        <v>20</v>
      </c>
      <c r="AE4624" t="s">
        <v>16</v>
      </c>
      <c r="AF4624" t="s">
        <v>22</v>
      </c>
      <c r="AG4624" s="4">
        <f t="shared" si="335"/>
        <v>5.739282574344246E-6</v>
      </c>
      <c r="AP4624">
        <f t="shared" si="336"/>
        <v>996.98694354835095</v>
      </c>
    </row>
    <row r="4625" spans="1:42" x14ac:dyDescent="0.3">
      <c r="A4625" t="s">
        <v>14</v>
      </c>
      <c r="B4625" t="s">
        <v>20</v>
      </c>
      <c r="C4625">
        <v>659061</v>
      </c>
      <c r="D4625" t="s">
        <v>16</v>
      </c>
      <c r="E4625" t="s">
        <v>22</v>
      </c>
      <c r="F4625" s="3"/>
      <c r="G4625" s="3">
        <v>200</v>
      </c>
      <c r="H4625" s="3">
        <v>200</v>
      </c>
      <c r="I4625" s="3"/>
      <c r="J4625" s="3">
        <v>240</v>
      </c>
      <c r="K4625" s="3">
        <v>160</v>
      </c>
      <c r="L4625" s="3"/>
      <c r="M4625" s="3">
        <v>800</v>
      </c>
      <c r="N4625" s="3">
        <f t="shared" si="334"/>
        <v>0</v>
      </c>
      <c r="AC4625">
        <v>674883</v>
      </c>
      <c r="AD4625" t="s">
        <v>20</v>
      </c>
      <c r="AE4625" t="s">
        <v>16</v>
      </c>
      <c r="AF4625" t="s">
        <v>34</v>
      </c>
      <c r="AG4625" s="4">
        <f t="shared" si="335"/>
        <v>1.6854414138959347E-5</v>
      </c>
      <c r="AP4625">
        <f t="shared" si="336"/>
        <v>2927.8277589632576</v>
      </c>
    </row>
    <row r="4626" spans="1:42" x14ac:dyDescent="0.3">
      <c r="A4626" t="s">
        <v>14</v>
      </c>
      <c r="B4626" t="s">
        <v>20</v>
      </c>
      <c r="C4626">
        <v>659160</v>
      </c>
      <c r="D4626" t="s">
        <v>16</v>
      </c>
      <c r="E4626" t="s">
        <v>17</v>
      </c>
      <c r="F4626" s="3">
        <v>877</v>
      </c>
      <c r="G4626" s="3">
        <v>4918</v>
      </c>
      <c r="H4626" s="3">
        <v>1676</v>
      </c>
      <c r="I4626" s="3">
        <v>1473</v>
      </c>
      <c r="J4626" s="3">
        <v>942</v>
      </c>
      <c r="K4626" s="3">
        <v>447</v>
      </c>
      <c r="L4626" s="3">
        <v>940</v>
      </c>
      <c r="M4626" s="3">
        <v>11272</v>
      </c>
      <c r="N4626" s="3">
        <f t="shared" si="334"/>
        <v>1</v>
      </c>
      <c r="AC4626">
        <v>674890</v>
      </c>
      <c r="AD4626" t="s">
        <v>20</v>
      </c>
      <c r="AE4626" t="s">
        <v>16</v>
      </c>
      <c r="AF4626" t="s">
        <v>17</v>
      </c>
      <c r="AG4626" s="4">
        <f t="shared" si="335"/>
        <v>8.0407580117976542E-5</v>
      </c>
      <c r="AP4626">
        <f t="shared" si="336"/>
        <v>13967.827250446897</v>
      </c>
    </row>
    <row r="4627" spans="1:42" x14ac:dyDescent="0.3">
      <c r="A4627" t="s">
        <v>14</v>
      </c>
      <c r="B4627" t="s">
        <v>20</v>
      </c>
      <c r="C4627">
        <v>659160</v>
      </c>
      <c r="D4627" t="s">
        <v>21</v>
      </c>
      <c r="E4627" t="s">
        <v>17</v>
      </c>
      <c r="J4627" s="3"/>
      <c r="K4627" s="3">
        <v>12</v>
      </c>
      <c r="L4627" s="3"/>
      <c r="M4627" s="3">
        <v>12</v>
      </c>
      <c r="N4627" s="3">
        <f t="shared" si="334"/>
        <v>0</v>
      </c>
      <c r="AC4627">
        <v>674890</v>
      </c>
      <c r="AD4627" t="s">
        <v>20</v>
      </c>
      <c r="AE4627" t="s">
        <v>16</v>
      </c>
      <c r="AF4627" t="s">
        <v>24</v>
      </c>
      <c r="AG4627" s="4">
        <f t="shared" si="335"/>
        <v>2.7462673182979868E-4</v>
      </c>
      <c r="AP4627">
        <f t="shared" si="336"/>
        <v>47706.183209657895</v>
      </c>
    </row>
    <row r="4628" spans="1:42" x14ac:dyDescent="0.3">
      <c r="A4628" t="s">
        <v>14</v>
      </c>
      <c r="B4628" t="s">
        <v>20</v>
      </c>
      <c r="C4628">
        <v>659162</v>
      </c>
      <c r="D4628" t="s">
        <v>16</v>
      </c>
      <c r="E4628" t="s">
        <v>22</v>
      </c>
      <c r="F4628" s="3">
        <v>2496</v>
      </c>
      <c r="G4628" s="3"/>
      <c r="H4628" s="3"/>
      <c r="I4628" s="3"/>
      <c r="J4628" s="3"/>
      <c r="K4628" s="3"/>
      <c r="L4628" s="3"/>
      <c r="M4628" s="3">
        <v>2496</v>
      </c>
      <c r="N4628" s="3">
        <f t="shared" si="334"/>
        <v>0</v>
      </c>
      <c r="AC4628">
        <v>674890</v>
      </c>
      <c r="AD4628" t="s">
        <v>20</v>
      </c>
      <c r="AE4628" t="s">
        <v>16</v>
      </c>
      <c r="AF4628" t="s">
        <v>34</v>
      </c>
      <c r="AG4628" s="4">
        <f t="shared" si="335"/>
        <v>2.423825271412249E-5</v>
      </c>
      <c r="AP4628">
        <f t="shared" si="336"/>
        <v>4210.4951581281139</v>
      </c>
    </row>
    <row r="4629" spans="1:42" x14ac:dyDescent="0.3">
      <c r="A4629" t="s">
        <v>14</v>
      </c>
      <c r="B4629" t="s">
        <v>20</v>
      </c>
      <c r="C4629">
        <v>659166</v>
      </c>
      <c r="D4629" t="s">
        <v>16</v>
      </c>
      <c r="E4629" t="s">
        <v>22</v>
      </c>
      <c r="F4629" s="3">
        <v>410</v>
      </c>
      <c r="G4629" s="3">
        <v>298</v>
      </c>
      <c r="H4629" s="3">
        <v>160</v>
      </c>
      <c r="I4629" s="3">
        <v>803</v>
      </c>
      <c r="K4629" s="3">
        <v>353</v>
      </c>
      <c r="M4629" s="3">
        <v>2023</v>
      </c>
      <c r="N4629" s="3">
        <f t="shared" si="334"/>
        <v>1</v>
      </c>
      <c r="AC4629">
        <v>674893</v>
      </c>
      <c r="AD4629" t="s">
        <v>20</v>
      </c>
      <c r="AE4629" t="s">
        <v>16</v>
      </c>
      <c r="AF4629" t="s">
        <v>17</v>
      </c>
      <c r="AG4629" s="4">
        <f t="shared" si="335"/>
        <v>2.4358499694496623E-4</v>
      </c>
      <c r="AP4629">
        <f t="shared" si="336"/>
        <v>42313.835998246475</v>
      </c>
    </row>
    <row r="4630" spans="1:42" x14ac:dyDescent="0.3">
      <c r="A4630" t="s">
        <v>14</v>
      </c>
      <c r="B4630" t="s">
        <v>20</v>
      </c>
      <c r="C4630">
        <v>659166</v>
      </c>
      <c r="D4630" t="s">
        <v>21</v>
      </c>
      <c r="E4630" t="s">
        <v>22</v>
      </c>
      <c r="F4630" s="3"/>
      <c r="H4630" s="3"/>
      <c r="I4630" s="3"/>
      <c r="J4630" s="3"/>
      <c r="K4630" s="3">
        <v>1235</v>
      </c>
      <c r="L4630" s="3"/>
      <c r="M4630" s="3">
        <v>1235</v>
      </c>
      <c r="N4630" s="3">
        <f t="shared" si="334"/>
        <v>0</v>
      </c>
      <c r="AC4630">
        <v>674917</v>
      </c>
      <c r="AD4630" t="s">
        <v>20</v>
      </c>
      <c r="AE4630" t="s">
        <v>16</v>
      </c>
      <c r="AF4630" t="s">
        <v>22</v>
      </c>
      <c r="AG4630" s="4">
        <f t="shared" si="335"/>
        <v>7.6669805382461297E-7</v>
      </c>
      <c r="AP4630">
        <f t="shared" si="336"/>
        <v>133.18527871829113</v>
      </c>
    </row>
    <row r="4631" spans="1:42" x14ac:dyDescent="0.3">
      <c r="A4631" t="s">
        <v>14</v>
      </c>
      <c r="B4631" t="s">
        <v>20</v>
      </c>
      <c r="C4631">
        <v>659202</v>
      </c>
      <c r="D4631" t="s">
        <v>16</v>
      </c>
      <c r="E4631" t="s">
        <v>22</v>
      </c>
      <c r="H4631" s="3">
        <v>553</v>
      </c>
      <c r="J4631" s="3">
        <v>156</v>
      </c>
      <c r="L4631" s="3"/>
      <c r="M4631" s="3">
        <v>709</v>
      </c>
      <c r="N4631" s="3">
        <f t="shared" si="334"/>
        <v>0</v>
      </c>
      <c r="AC4631">
        <v>674925</v>
      </c>
      <c r="AD4631" t="s">
        <v>20</v>
      </c>
      <c r="AE4631" t="s">
        <v>16</v>
      </c>
      <c r="AF4631" t="s">
        <v>17</v>
      </c>
      <c r="AG4631" s="4">
        <f t="shared" si="335"/>
        <v>1.9897468978346739E-4</v>
      </c>
      <c r="AP4631">
        <f t="shared" si="336"/>
        <v>34564.453873987237</v>
      </c>
    </row>
    <row r="4632" spans="1:42" x14ac:dyDescent="0.3">
      <c r="A4632" t="s">
        <v>14</v>
      </c>
      <c r="B4632" t="s">
        <v>20</v>
      </c>
      <c r="C4632">
        <v>659204</v>
      </c>
      <c r="D4632" t="s">
        <v>16</v>
      </c>
      <c r="E4632" t="s">
        <v>22</v>
      </c>
      <c r="G4632" s="3">
        <v>108</v>
      </c>
      <c r="H4632" s="3">
        <v>172</v>
      </c>
      <c r="J4632" s="3"/>
      <c r="K4632" s="3">
        <v>210</v>
      </c>
      <c r="M4632" s="3">
        <v>490</v>
      </c>
      <c r="N4632" s="3">
        <f t="shared" si="334"/>
        <v>0</v>
      </c>
      <c r="AC4632">
        <v>674931</v>
      </c>
      <c r="AD4632" t="s">
        <v>20</v>
      </c>
      <c r="AE4632" t="s">
        <v>16</v>
      </c>
      <c r="AF4632" t="s">
        <v>22</v>
      </c>
      <c r="AG4632" s="4">
        <f t="shared" si="335"/>
        <v>1.2004300957025369E-5</v>
      </c>
      <c r="AP4632">
        <f t="shared" si="336"/>
        <v>2085.3009353606726</v>
      </c>
    </row>
    <row r="4633" spans="1:42" x14ac:dyDescent="0.3">
      <c r="A4633" t="s">
        <v>14</v>
      </c>
      <c r="B4633" t="s">
        <v>20</v>
      </c>
      <c r="C4633">
        <v>659204</v>
      </c>
      <c r="D4633" t="s">
        <v>23</v>
      </c>
      <c r="E4633" t="s">
        <v>22</v>
      </c>
      <c r="F4633" s="3"/>
      <c r="G4633" s="3">
        <v>44</v>
      </c>
      <c r="H4633" s="3">
        <v>450</v>
      </c>
      <c r="I4633" s="3"/>
      <c r="J4633" s="3"/>
      <c r="K4633" s="3"/>
      <c r="L4633" s="3"/>
      <c r="M4633" s="3">
        <v>494</v>
      </c>
      <c r="N4633" s="3">
        <f t="shared" si="334"/>
        <v>0</v>
      </c>
      <c r="AC4633">
        <v>674931</v>
      </c>
      <c r="AD4633" t="s">
        <v>20</v>
      </c>
      <c r="AE4633" t="s">
        <v>16</v>
      </c>
      <c r="AF4633" t="s">
        <v>34</v>
      </c>
      <c r="AG4633" s="4">
        <f t="shared" si="335"/>
        <v>3.2729667075560103E-3</v>
      </c>
      <c r="AP4633">
        <f t="shared" si="336"/>
        <v>568556.26671676978</v>
      </c>
    </row>
    <row r="4634" spans="1:42" x14ac:dyDescent="0.3">
      <c r="A4634" t="s">
        <v>14</v>
      </c>
      <c r="B4634" t="s">
        <v>20</v>
      </c>
      <c r="C4634">
        <v>659207</v>
      </c>
      <c r="D4634" t="s">
        <v>16</v>
      </c>
      <c r="E4634" t="s">
        <v>22</v>
      </c>
      <c r="I4634" s="3">
        <v>720</v>
      </c>
      <c r="K4634" s="3"/>
      <c r="M4634" s="3">
        <v>720</v>
      </c>
      <c r="N4634" s="3">
        <f t="shared" si="334"/>
        <v>0</v>
      </c>
      <c r="AC4634">
        <v>674944</v>
      </c>
      <c r="AD4634" t="s">
        <v>20</v>
      </c>
      <c r="AE4634" t="s">
        <v>16</v>
      </c>
      <c r="AF4634" t="s">
        <v>17</v>
      </c>
      <c r="AG4634" s="4">
        <f t="shared" si="335"/>
        <v>4.3974315002373614E-4</v>
      </c>
      <c r="AP4634">
        <f t="shared" si="336"/>
        <v>76389.021347076821</v>
      </c>
    </row>
    <row r="4635" spans="1:42" x14ac:dyDescent="0.3">
      <c r="A4635" t="s">
        <v>14</v>
      </c>
      <c r="B4635" t="s">
        <v>20</v>
      </c>
      <c r="C4635">
        <v>659216</v>
      </c>
      <c r="D4635" t="s">
        <v>16</v>
      </c>
      <c r="E4635" t="s">
        <v>34</v>
      </c>
      <c r="F4635" s="3">
        <v>850</v>
      </c>
      <c r="G4635" s="3">
        <v>939</v>
      </c>
      <c r="H4635" s="3">
        <v>589</v>
      </c>
      <c r="I4635" s="3">
        <v>1231</v>
      </c>
      <c r="J4635" s="3">
        <v>1429</v>
      </c>
      <c r="K4635" s="3">
        <v>1665</v>
      </c>
      <c r="L4635" s="3">
        <v>888</v>
      </c>
      <c r="M4635" s="3">
        <v>7590</v>
      </c>
      <c r="N4635" s="3">
        <f t="shared" si="334"/>
        <v>1</v>
      </c>
      <c r="AC4635">
        <v>674946</v>
      </c>
      <c r="AD4635" t="s">
        <v>20</v>
      </c>
      <c r="AE4635" t="s">
        <v>16</v>
      </c>
      <c r="AF4635" t="s">
        <v>34</v>
      </c>
      <c r="AG4635" s="4">
        <f t="shared" si="335"/>
        <v>1.32427539663252E-4</v>
      </c>
      <c r="AP4635">
        <f t="shared" si="336"/>
        <v>23004.360963282736</v>
      </c>
    </row>
    <row r="4636" spans="1:42" x14ac:dyDescent="0.3">
      <c r="A4636" t="s">
        <v>14</v>
      </c>
      <c r="B4636" t="s">
        <v>20</v>
      </c>
      <c r="C4636">
        <v>659216</v>
      </c>
      <c r="D4636" t="s">
        <v>21</v>
      </c>
      <c r="E4636" t="s">
        <v>34</v>
      </c>
      <c r="F4636" s="3">
        <v>20</v>
      </c>
      <c r="G4636" s="3"/>
      <c r="H4636" s="3"/>
      <c r="I4636" s="3"/>
      <c r="K4636" s="3"/>
      <c r="M4636" s="3">
        <v>20</v>
      </c>
      <c r="N4636" s="3">
        <f t="shared" si="334"/>
        <v>0</v>
      </c>
      <c r="AC4636">
        <v>674984</v>
      </c>
      <c r="AD4636" t="s">
        <v>20</v>
      </c>
      <c r="AE4636" t="s">
        <v>16</v>
      </c>
      <c r="AF4636" t="s">
        <v>24</v>
      </c>
      <c r="AG4636" s="4">
        <f t="shared" si="335"/>
        <v>4.4837017441599784E-5</v>
      </c>
      <c r="AP4636">
        <f t="shared" si="336"/>
        <v>7788.7646056584317</v>
      </c>
    </row>
    <row r="4637" spans="1:42" x14ac:dyDescent="0.3">
      <c r="A4637" t="s">
        <v>14</v>
      </c>
      <c r="B4637" t="s">
        <v>20</v>
      </c>
      <c r="C4637">
        <v>659216</v>
      </c>
      <c r="D4637" t="s">
        <v>23</v>
      </c>
      <c r="E4637" t="s">
        <v>34</v>
      </c>
      <c r="F4637" s="3">
        <v>81</v>
      </c>
      <c r="G4637" s="3">
        <v>68</v>
      </c>
      <c r="H4637" s="3">
        <v>84</v>
      </c>
      <c r="I4637" s="3">
        <v>89</v>
      </c>
      <c r="J4637" s="3">
        <v>124</v>
      </c>
      <c r="K4637" s="3">
        <v>88</v>
      </c>
      <c r="L4637" s="3">
        <v>239</v>
      </c>
      <c r="M4637" s="3">
        <v>772</v>
      </c>
      <c r="N4637" s="3">
        <f t="shared" si="334"/>
        <v>1</v>
      </c>
      <c r="AC4637">
        <v>674984</v>
      </c>
      <c r="AD4637" t="s">
        <v>20</v>
      </c>
      <c r="AE4637" t="s">
        <v>16</v>
      </c>
      <c r="AF4637" t="s">
        <v>22</v>
      </c>
      <c r="AG4637" s="4">
        <f t="shared" si="335"/>
        <v>1.6727160968584985E-4</v>
      </c>
      <c r="AP4637">
        <f t="shared" si="336"/>
        <v>29057.222522653465</v>
      </c>
    </row>
    <row r="4638" spans="1:42" x14ac:dyDescent="0.3">
      <c r="A4638" t="s">
        <v>14</v>
      </c>
      <c r="B4638" t="s">
        <v>20</v>
      </c>
      <c r="C4638">
        <v>659217</v>
      </c>
      <c r="D4638" t="s">
        <v>16</v>
      </c>
      <c r="E4638" t="s">
        <v>22</v>
      </c>
      <c r="F4638" s="3">
        <v>8</v>
      </c>
      <c r="H4638" s="3"/>
      <c r="I4638" s="3">
        <v>162</v>
      </c>
      <c r="J4638" s="3"/>
      <c r="M4638" s="3">
        <v>170</v>
      </c>
      <c r="N4638" s="3">
        <f t="shared" si="334"/>
        <v>0</v>
      </c>
      <c r="AC4638">
        <v>674995</v>
      </c>
      <c r="AD4638" t="s">
        <v>20</v>
      </c>
      <c r="AE4638" t="s">
        <v>16</v>
      </c>
      <c r="AF4638" t="s">
        <v>22</v>
      </c>
      <c r="AG4638" s="4">
        <f t="shared" si="335"/>
        <v>2.151135682445057E-5</v>
      </c>
      <c r="AP4638">
        <f t="shared" si="336"/>
        <v>3736.7983914674828</v>
      </c>
    </row>
    <row r="4639" spans="1:42" x14ac:dyDescent="0.3">
      <c r="A4639" t="s">
        <v>14</v>
      </c>
      <c r="B4639" t="s">
        <v>20</v>
      </c>
      <c r="C4639">
        <v>659248</v>
      </c>
      <c r="D4639" t="s">
        <v>16</v>
      </c>
      <c r="E4639" t="s">
        <v>24</v>
      </c>
      <c r="G4639" s="3"/>
      <c r="H4639" s="3"/>
      <c r="I4639" s="3">
        <v>-3</v>
      </c>
      <c r="J4639" s="3">
        <v>-272</v>
      </c>
      <c r="K4639" s="3"/>
      <c r="M4639" s="3">
        <v>-275</v>
      </c>
      <c r="N4639" s="3">
        <f t="shared" si="334"/>
        <v>0</v>
      </c>
      <c r="AC4639">
        <v>674998</v>
      </c>
      <c r="AD4639" t="s">
        <v>20</v>
      </c>
      <c r="AE4639" t="s">
        <v>16</v>
      </c>
      <c r="AF4639" t="s">
        <v>17</v>
      </c>
      <c r="AG4639" s="4">
        <f t="shared" si="335"/>
        <v>2.4803694205884292E-5</v>
      </c>
      <c r="AP4639">
        <f t="shared" si="336"/>
        <v>4308.719592510738</v>
      </c>
    </row>
    <row r="4640" spans="1:42" x14ac:dyDescent="0.3">
      <c r="A4640" t="s">
        <v>14</v>
      </c>
      <c r="B4640" t="s">
        <v>20</v>
      </c>
      <c r="C4640">
        <v>659248</v>
      </c>
      <c r="D4640" t="s">
        <v>16</v>
      </c>
      <c r="E4640" t="s">
        <v>22</v>
      </c>
      <c r="F4640" s="3">
        <v>4678</v>
      </c>
      <c r="G4640" s="3">
        <v>4449</v>
      </c>
      <c r="H4640" s="3">
        <v>8112</v>
      </c>
      <c r="I4640" s="3">
        <v>7789</v>
      </c>
      <c r="J4640" s="3">
        <v>7812</v>
      </c>
      <c r="K4640" s="3">
        <v>4702</v>
      </c>
      <c r="L4640" s="3">
        <v>4694</v>
      </c>
      <c r="M4640" s="3">
        <v>42236</v>
      </c>
      <c r="N4640" s="3">
        <f t="shared" si="334"/>
        <v>0</v>
      </c>
      <c r="AC4640">
        <v>675026</v>
      </c>
      <c r="AD4640" t="s">
        <v>20</v>
      </c>
      <c r="AE4640" t="s">
        <v>16</v>
      </c>
      <c r="AF4640" t="s">
        <v>22</v>
      </c>
      <c r="AG4640" s="4">
        <f t="shared" si="335"/>
        <v>8.1050937118601944E-6</v>
      </c>
      <c r="AP4640">
        <f t="shared" si="336"/>
        <v>1407.9586607362207</v>
      </c>
    </row>
    <row r="4641" spans="1:42" x14ac:dyDescent="0.3">
      <c r="A4641" t="s">
        <v>14</v>
      </c>
      <c r="B4641" t="s">
        <v>20</v>
      </c>
      <c r="C4641">
        <v>659248</v>
      </c>
      <c r="D4641" t="s">
        <v>21</v>
      </c>
      <c r="E4641" t="s">
        <v>22</v>
      </c>
      <c r="G4641" s="3">
        <v>303</v>
      </c>
      <c r="H4641" s="3">
        <v>48</v>
      </c>
      <c r="I4641" s="3">
        <v>105</v>
      </c>
      <c r="J4641" s="3">
        <v>128</v>
      </c>
      <c r="K4641" s="3">
        <v>80</v>
      </c>
      <c r="L4641" s="3">
        <v>70</v>
      </c>
      <c r="M4641" s="3">
        <v>734</v>
      </c>
      <c r="N4641" s="3">
        <f t="shared" si="334"/>
        <v>0</v>
      </c>
      <c r="AC4641">
        <v>675036</v>
      </c>
      <c r="AD4641" t="s">
        <v>20</v>
      </c>
      <c r="AE4641" t="s">
        <v>16</v>
      </c>
      <c r="AF4641" t="s">
        <v>24</v>
      </c>
      <c r="AG4641" s="4">
        <f t="shared" si="335"/>
        <v>3.0264986773079856E-4</v>
      </c>
      <c r="AP4641">
        <f t="shared" si="336"/>
        <v>52574.161088194414</v>
      </c>
    </row>
    <row r="4642" spans="1:42" x14ac:dyDescent="0.3">
      <c r="A4642" t="s">
        <v>14</v>
      </c>
      <c r="B4642" t="s">
        <v>20</v>
      </c>
      <c r="C4642">
        <v>659248</v>
      </c>
      <c r="D4642" t="s">
        <v>23</v>
      </c>
      <c r="E4642" t="s">
        <v>22</v>
      </c>
      <c r="F4642" s="3">
        <v>272</v>
      </c>
      <c r="G4642" s="3">
        <v>395</v>
      </c>
      <c r="H4642" s="3">
        <v>436</v>
      </c>
      <c r="I4642" s="3">
        <v>891</v>
      </c>
      <c r="J4642" s="3">
        <v>276</v>
      </c>
      <c r="K4642" s="3">
        <v>418</v>
      </c>
      <c r="L4642" s="3">
        <v>129</v>
      </c>
      <c r="M4642" s="3">
        <v>2818</v>
      </c>
      <c r="N4642" s="3">
        <f t="shared" si="334"/>
        <v>-1</v>
      </c>
      <c r="AC4642">
        <v>675036</v>
      </c>
      <c r="AD4642" t="s">
        <v>20</v>
      </c>
      <c r="AE4642" t="s">
        <v>16</v>
      </c>
      <c r="AF4642" t="s">
        <v>22</v>
      </c>
      <c r="AG4642" s="4">
        <f t="shared" si="335"/>
        <v>1.7984545776857352E-4</v>
      </c>
      <c r="AP4642">
        <f t="shared" si="336"/>
        <v>31241.461093633439</v>
      </c>
    </row>
    <row r="4643" spans="1:42" x14ac:dyDescent="0.3">
      <c r="A4643" t="s">
        <v>14</v>
      </c>
      <c r="B4643" t="s">
        <v>20</v>
      </c>
      <c r="C4643">
        <v>659254</v>
      </c>
      <c r="D4643" t="s">
        <v>23</v>
      </c>
      <c r="E4643" t="s">
        <v>22</v>
      </c>
      <c r="F4643" s="3">
        <v>633</v>
      </c>
      <c r="H4643" s="3">
        <v>791</v>
      </c>
      <c r="J4643" s="3">
        <v>633</v>
      </c>
      <c r="L4643" s="3">
        <v>633</v>
      </c>
      <c r="M4643" s="3">
        <v>2690</v>
      </c>
      <c r="N4643" s="3">
        <f t="shared" si="334"/>
        <v>0</v>
      </c>
      <c r="AC4643">
        <v>675036</v>
      </c>
      <c r="AD4643" t="s">
        <v>20</v>
      </c>
      <c r="AE4643" t="s">
        <v>16</v>
      </c>
      <c r="AF4643" t="s">
        <v>34</v>
      </c>
      <c r="AG4643" s="4">
        <f t="shared" si="335"/>
        <v>1.203886724211382E-5</v>
      </c>
      <c r="AP4643">
        <f t="shared" si="336"/>
        <v>2091.3055421166127</v>
      </c>
    </row>
    <row r="4644" spans="1:42" x14ac:dyDescent="0.3">
      <c r="A4644" t="s">
        <v>14</v>
      </c>
      <c r="B4644" t="s">
        <v>20</v>
      </c>
      <c r="C4644">
        <v>659269</v>
      </c>
      <c r="D4644" t="s">
        <v>16</v>
      </c>
      <c r="E4644" t="s">
        <v>17</v>
      </c>
      <c r="F4644" s="3">
        <v>218</v>
      </c>
      <c r="G4644" s="3"/>
      <c r="H4644" s="3">
        <v>780</v>
      </c>
      <c r="I4644" s="3">
        <v>205</v>
      </c>
      <c r="J4644" s="3">
        <v>380</v>
      </c>
      <c r="K4644" s="3">
        <v>563</v>
      </c>
      <c r="L4644" s="3">
        <v>2181</v>
      </c>
      <c r="M4644" s="3">
        <v>4328</v>
      </c>
      <c r="N4644" s="3">
        <f t="shared" si="334"/>
        <v>-1</v>
      </c>
      <c r="AC4644">
        <v>675080</v>
      </c>
      <c r="AD4644" t="s">
        <v>20</v>
      </c>
      <c r="AE4644" t="s">
        <v>16</v>
      </c>
      <c r="AF4644" t="s">
        <v>22</v>
      </c>
      <c r="AG4644" s="4">
        <f t="shared" si="335"/>
        <v>3.3077544607861875E-6</v>
      </c>
      <c r="AP4644">
        <f t="shared" si="336"/>
        <v>574.59934532748468</v>
      </c>
    </row>
    <row r="4645" spans="1:42" x14ac:dyDescent="0.3">
      <c r="A4645" t="s">
        <v>14</v>
      </c>
      <c r="B4645" t="s">
        <v>20</v>
      </c>
      <c r="C4645">
        <v>659269</v>
      </c>
      <c r="D4645" t="s">
        <v>16</v>
      </c>
      <c r="E4645" t="s">
        <v>22</v>
      </c>
      <c r="F4645" s="3">
        <v>756</v>
      </c>
      <c r="G4645" s="3">
        <v>577</v>
      </c>
      <c r="H4645" s="3">
        <v>460</v>
      </c>
      <c r="I4645" s="3">
        <v>345</v>
      </c>
      <c r="J4645" s="3">
        <v>332</v>
      </c>
      <c r="K4645" s="3">
        <v>90</v>
      </c>
      <c r="L4645" s="3">
        <v>399</v>
      </c>
      <c r="M4645" s="3">
        <v>2959</v>
      </c>
      <c r="N4645" s="3">
        <f t="shared" si="334"/>
        <v>0</v>
      </c>
      <c r="AC4645">
        <v>675085</v>
      </c>
      <c r="AD4645" t="s">
        <v>28</v>
      </c>
      <c r="AE4645" t="s">
        <v>16</v>
      </c>
      <c r="AF4645" t="s">
        <v>22</v>
      </c>
      <c r="AG4645" s="4">
        <f t="shared" si="335"/>
        <v>5.6539084107623094E-4</v>
      </c>
      <c r="AP4645">
        <f t="shared" si="336"/>
        <v>98215.635709351394</v>
      </c>
    </row>
    <row r="4646" spans="1:42" x14ac:dyDescent="0.3">
      <c r="A4646" t="s">
        <v>14</v>
      </c>
      <c r="B4646" t="s">
        <v>20</v>
      </c>
      <c r="C4646">
        <v>659270</v>
      </c>
      <c r="D4646" t="s">
        <v>16</v>
      </c>
      <c r="E4646" t="s">
        <v>17</v>
      </c>
      <c r="H4646" s="3">
        <v>171</v>
      </c>
      <c r="I4646" s="3"/>
      <c r="J4646" s="3"/>
      <c r="L4646" s="3">
        <v>294</v>
      </c>
      <c r="M4646" s="3">
        <v>464</v>
      </c>
      <c r="N4646" s="3">
        <f t="shared" si="334"/>
        <v>1</v>
      </c>
      <c r="AC4646">
        <v>675088</v>
      </c>
      <c r="AD4646" t="s">
        <v>20</v>
      </c>
      <c r="AE4646" t="s">
        <v>16</v>
      </c>
      <c r="AF4646" t="s">
        <v>17</v>
      </c>
      <c r="AG4646" s="4">
        <f t="shared" si="335"/>
        <v>1.466416206897335E-4</v>
      </c>
      <c r="AP4646">
        <f t="shared" si="336"/>
        <v>25473.529019459089</v>
      </c>
    </row>
    <row r="4647" spans="1:42" x14ac:dyDescent="0.3">
      <c r="A4647" t="s">
        <v>14</v>
      </c>
      <c r="B4647" t="s">
        <v>20</v>
      </c>
      <c r="C4647">
        <v>659270</v>
      </c>
      <c r="D4647" t="s">
        <v>21</v>
      </c>
      <c r="E4647" t="s">
        <v>17</v>
      </c>
      <c r="F4647" s="3"/>
      <c r="G4647" s="3"/>
      <c r="H4647" s="3"/>
      <c r="I4647" s="3">
        <v>919</v>
      </c>
      <c r="J4647" s="3"/>
      <c r="K4647" s="3"/>
      <c r="L4647" s="3"/>
      <c r="M4647" s="3">
        <v>919</v>
      </c>
      <c r="N4647" s="3">
        <f t="shared" si="334"/>
        <v>0</v>
      </c>
      <c r="AC4647">
        <v>675091</v>
      </c>
      <c r="AD4647" t="s">
        <v>20</v>
      </c>
      <c r="AE4647" t="s">
        <v>16</v>
      </c>
      <c r="AF4647" t="s">
        <v>17</v>
      </c>
      <c r="AG4647" s="4">
        <f t="shared" si="335"/>
        <v>2.252320803530665E-4</v>
      </c>
      <c r="AP4647">
        <f t="shared" si="336"/>
        <v>39125.699156901537</v>
      </c>
    </row>
    <row r="4648" spans="1:42" x14ac:dyDescent="0.3">
      <c r="A4648" t="s">
        <v>14</v>
      </c>
      <c r="B4648" t="s">
        <v>20</v>
      </c>
      <c r="C4648">
        <v>659305</v>
      </c>
      <c r="D4648" t="s">
        <v>16</v>
      </c>
      <c r="E4648" t="s">
        <v>24</v>
      </c>
      <c r="G4648" s="3"/>
      <c r="H4648" s="3"/>
      <c r="I4648" s="3"/>
      <c r="J4648" s="3"/>
      <c r="K4648" s="3">
        <v>-84</v>
      </c>
      <c r="L4648" s="3"/>
      <c r="M4648" s="3">
        <v>-84</v>
      </c>
      <c r="N4648" s="3">
        <f t="shared" si="334"/>
        <v>0</v>
      </c>
      <c r="AC4648">
        <v>675092</v>
      </c>
      <c r="AD4648" t="s">
        <v>20</v>
      </c>
      <c r="AE4648" t="s">
        <v>16</v>
      </c>
      <c r="AF4648" t="s">
        <v>24</v>
      </c>
      <c r="AG4648" s="4">
        <f t="shared" si="335"/>
        <v>1.2049948437429942E-4</v>
      </c>
      <c r="AP4648">
        <f t="shared" si="336"/>
        <v>20932.304877707033</v>
      </c>
    </row>
    <row r="4649" spans="1:42" x14ac:dyDescent="0.3">
      <c r="A4649" t="s">
        <v>14</v>
      </c>
      <c r="B4649" t="s">
        <v>20</v>
      </c>
      <c r="C4649">
        <v>659305</v>
      </c>
      <c r="D4649" t="s">
        <v>16</v>
      </c>
      <c r="E4649" t="s">
        <v>22</v>
      </c>
      <c r="F4649" s="3">
        <v>858</v>
      </c>
      <c r="G4649" s="3">
        <v>455</v>
      </c>
      <c r="H4649" s="3">
        <v>1225</v>
      </c>
      <c r="I4649" s="3">
        <v>1902</v>
      </c>
      <c r="J4649" s="3">
        <v>804</v>
      </c>
      <c r="K4649" s="3">
        <v>1883</v>
      </c>
      <c r="L4649" s="3">
        <v>383</v>
      </c>
      <c r="M4649" s="3">
        <v>7510</v>
      </c>
      <c r="N4649" s="3">
        <f t="shared" si="334"/>
        <v>0</v>
      </c>
      <c r="AC4649">
        <v>675092</v>
      </c>
      <c r="AD4649" t="s">
        <v>20</v>
      </c>
      <c r="AE4649" t="s">
        <v>16</v>
      </c>
      <c r="AF4649" t="s">
        <v>22</v>
      </c>
      <c r="AG4649" s="4">
        <f t="shared" si="335"/>
        <v>3.2858488021054842E-7</v>
      </c>
      <c r="AP4649">
        <f t="shared" si="336"/>
        <v>57.079405164981921</v>
      </c>
    </row>
    <row r="4650" spans="1:42" x14ac:dyDescent="0.3">
      <c r="A4650" t="s">
        <v>14</v>
      </c>
      <c r="B4650" t="s">
        <v>20</v>
      </c>
      <c r="C4650">
        <v>659305</v>
      </c>
      <c r="D4650" t="s">
        <v>21</v>
      </c>
      <c r="E4650" t="s">
        <v>22</v>
      </c>
      <c r="F4650" s="3">
        <v>510</v>
      </c>
      <c r="H4650" s="3"/>
      <c r="J4650" s="3"/>
      <c r="L4650" s="3"/>
      <c r="M4650" s="3">
        <v>510</v>
      </c>
      <c r="N4650" s="3">
        <f t="shared" si="334"/>
        <v>0</v>
      </c>
      <c r="AC4650">
        <v>675092</v>
      </c>
      <c r="AD4650" t="s">
        <v>20</v>
      </c>
      <c r="AE4650" t="s">
        <v>16</v>
      </c>
      <c r="AF4650" t="s">
        <v>34</v>
      </c>
      <c r="AG4650" s="4">
        <f t="shared" si="335"/>
        <v>4.33912879051761E-3</v>
      </c>
      <c r="AP4650">
        <f t="shared" si="336"/>
        <v>753762.28552661696</v>
      </c>
    </row>
    <row r="4651" spans="1:42" x14ac:dyDescent="0.3">
      <c r="A4651" t="s">
        <v>14</v>
      </c>
      <c r="B4651" t="s">
        <v>20</v>
      </c>
      <c r="C4651">
        <v>659305</v>
      </c>
      <c r="D4651" t="s">
        <v>23</v>
      </c>
      <c r="E4651" t="s">
        <v>22</v>
      </c>
      <c r="F4651" s="3">
        <v>1300</v>
      </c>
      <c r="G4651" s="3">
        <v>768</v>
      </c>
      <c r="H4651" s="3">
        <v>640</v>
      </c>
      <c r="I4651" s="3">
        <v>1406</v>
      </c>
      <c r="J4651" s="3">
        <v>512</v>
      </c>
      <c r="K4651" s="3">
        <v>1252</v>
      </c>
      <c r="L4651" s="3">
        <v>704</v>
      </c>
      <c r="M4651" s="3">
        <v>6581</v>
      </c>
      <c r="N4651" s="3">
        <f t="shared" si="334"/>
        <v>1</v>
      </c>
      <c r="AC4651">
        <v>675093</v>
      </c>
      <c r="AD4651" t="s">
        <v>20</v>
      </c>
      <c r="AE4651" t="s">
        <v>16</v>
      </c>
      <c r="AF4651" t="s">
        <v>22</v>
      </c>
      <c r="AG4651" s="4">
        <f t="shared" si="335"/>
        <v>3.2507997482163591E-5</v>
      </c>
      <c r="AP4651">
        <f t="shared" si="336"/>
        <v>5647.0558176555451</v>
      </c>
    </row>
    <row r="4652" spans="1:42" x14ac:dyDescent="0.3">
      <c r="A4652" t="s">
        <v>14</v>
      </c>
      <c r="B4652" t="s">
        <v>20</v>
      </c>
      <c r="C4652">
        <v>659320</v>
      </c>
      <c r="D4652" t="s">
        <v>16</v>
      </c>
      <c r="E4652" t="s">
        <v>24</v>
      </c>
      <c r="F4652" s="3"/>
      <c r="G4652" s="3"/>
      <c r="H4652" s="3"/>
      <c r="I4652" s="3">
        <v>-152</v>
      </c>
      <c r="J4652" s="3">
        <v>-11</v>
      </c>
      <c r="K4652" s="3"/>
      <c r="L4652" s="3"/>
      <c r="M4652" s="3">
        <v>-163</v>
      </c>
      <c r="N4652" s="3">
        <f t="shared" si="334"/>
        <v>0</v>
      </c>
      <c r="AC4652">
        <v>675102</v>
      </c>
      <c r="AD4652" t="s">
        <v>20</v>
      </c>
      <c r="AE4652" t="s">
        <v>16</v>
      </c>
      <c r="AF4652" t="s">
        <v>22</v>
      </c>
      <c r="AG4652" s="4">
        <f t="shared" si="335"/>
        <v>5.7830938917056527E-6</v>
      </c>
      <c r="AP4652">
        <f t="shared" si="336"/>
        <v>1004.5975309036819</v>
      </c>
    </row>
    <row r="4653" spans="1:42" x14ac:dyDescent="0.3">
      <c r="A4653" t="s">
        <v>14</v>
      </c>
      <c r="B4653" t="s">
        <v>20</v>
      </c>
      <c r="C4653">
        <v>659320</v>
      </c>
      <c r="D4653" t="s">
        <v>16</v>
      </c>
      <c r="E4653" t="s">
        <v>22</v>
      </c>
      <c r="F4653" s="3">
        <v>9173</v>
      </c>
      <c r="G4653" s="3">
        <v>11262</v>
      </c>
      <c r="H4653" s="3">
        <v>9639</v>
      </c>
      <c r="I4653" s="3">
        <v>11804</v>
      </c>
      <c r="J4653" s="3">
        <v>14155</v>
      </c>
      <c r="K4653" s="3">
        <v>11216</v>
      </c>
      <c r="L4653" s="3">
        <v>9633</v>
      </c>
      <c r="M4653" s="3">
        <v>76882</v>
      </c>
      <c r="N4653" s="3">
        <f t="shared" si="334"/>
        <v>0</v>
      </c>
      <c r="AC4653">
        <v>675106</v>
      </c>
      <c r="AD4653" t="s">
        <v>20</v>
      </c>
      <c r="AE4653" t="s">
        <v>16</v>
      </c>
      <c r="AF4653" t="s">
        <v>17</v>
      </c>
      <c r="AG4653" s="4">
        <f t="shared" si="335"/>
        <v>4.2402505809106952E-4</v>
      </c>
      <c r="AP4653">
        <f t="shared" si="336"/>
        <v>73658.587319588332</v>
      </c>
    </row>
    <row r="4654" spans="1:42" x14ac:dyDescent="0.3">
      <c r="A4654" t="s">
        <v>14</v>
      </c>
      <c r="B4654" t="s">
        <v>20</v>
      </c>
      <c r="C4654">
        <v>659320</v>
      </c>
      <c r="D4654" t="s">
        <v>16</v>
      </c>
      <c r="E4654" t="s">
        <v>34</v>
      </c>
      <c r="G4654" s="3">
        <v>227</v>
      </c>
      <c r="H4654" s="3">
        <v>422</v>
      </c>
      <c r="I4654" s="3"/>
      <c r="M4654" s="3">
        <v>648</v>
      </c>
      <c r="N4654" s="3">
        <f t="shared" si="334"/>
        <v>1</v>
      </c>
      <c r="AC4654">
        <v>675106</v>
      </c>
      <c r="AD4654" t="s">
        <v>20</v>
      </c>
      <c r="AE4654" t="s">
        <v>16</v>
      </c>
      <c r="AF4654" t="s">
        <v>24</v>
      </c>
      <c r="AG4654" s="4">
        <f t="shared" si="335"/>
        <v>1.9335963771689908E-4</v>
      </c>
      <c r="AP4654">
        <f t="shared" si="336"/>
        <v>33589.04736190199</v>
      </c>
    </row>
    <row r="4655" spans="1:42" x14ac:dyDescent="0.3">
      <c r="A4655" t="s">
        <v>14</v>
      </c>
      <c r="B4655" t="s">
        <v>20</v>
      </c>
      <c r="C4655">
        <v>659320</v>
      </c>
      <c r="D4655" t="s">
        <v>21</v>
      </c>
      <c r="E4655" t="s">
        <v>22</v>
      </c>
      <c r="J4655" s="3">
        <v>27</v>
      </c>
      <c r="K4655" s="3"/>
      <c r="M4655" s="3">
        <v>27</v>
      </c>
      <c r="N4655" s="3">
        <f t="shared" si="334"/>
        <v>0</v>
      </c>
      <c r="AC4655">
        <v>675106</v>
      </c>
      <c r="AD4655" t="s">
        <v>20</v>
      </c>
      <c r="AE4655" t="s">
        <v>16</v>
      </c>
      <c r="AF4655" t="s">
        <v>22</v>
      </c>
      <c r="AG4655" s="4">
        <f t="shared" si="335"/>
        <v>8.2452899274166949E-5</v>
      </c>
      <c r="AP4655">
        <f t="shared" si="336"/>
        <v>14323.125402732796</v>
      </c>
    </row>
    <row r="4656" spans="1:42" x14ac:dyDescent="0.3">
      <c r="A4656" t="s">
        <v>14</v>
      </c>
      <c r="B4656" t="s">
        <v>20</v>
      </c>
      <c r="C4656">
        <v>659320</v>
      </c>
      <c r="D4656" t="s">
        <v>23</v>
      </c>
      <c r="E4656" t="s">
        <v>24</v>
      </c>
      <c r="F4656" s="3"/>
      <c r="G4656" s="3"/>
      <c r="H4656" s="3"/>
      <c r="I4656" s="3"/>
      <c r="J4656" s="3"/>
      <c r="K4656" s="3"/>
      <c r="L4656" s="3">
        <v>-420</v>
      </c>
      <c r="M4656" s="3">
        <v>-420</v>
      </c>
      <c r="N4656" s="3">
        <f t="shared" si="334"/>
        <v>0</v>
      </c>
      <c r="AC4656">
        <v>675133</v>
      </c>
      <c r="AD4656" t="s">
        <v>20</v>
      </c>
      <c r="AE4656" t="s">
        <v>16</v>
      </c>
      <c r="AF4656" t="s">
        <v>34</v>
      </c>
      <c r="AG4656" s="4">
        <f t="shared" si="335"/>
        <v>5.5780084888460693E-4</v>
      </c>
      <c r="AP4656">
        <f t="shared" si="336"/>
        <v>96897.156784736377</v>
      </c>
    </row>
    <row r="4657" spans="1:42" x14ac:dyDescent="0.3">
      <c r="A4657" t="s">
        <v>14</v>
      </c>
      <c r="B4657" t="s">
        <v>20</v>
      </c>
      <c r="C4657">
        <v>659320</v>
      </c>
      <c r="D4657" t="s">
        <v>23</v>
      </c>
      <c r="E4657" t="s">
        <v>22</v>
      </c>
      <c r="F4657" s="3">
        <v>1162</v>
      </c>
      <c r="G4657" s="3">
        <v>209</v>
      </c>
      <c r="H4657" s="3">
        <v>527</v>
      </c>
      <c r="I4657" s="3">
        <v>322</v>
      </c>
      <c r="J4657" s="3">
        <v>465</v>
      </c>
      <c r="K4657" s="3">
        <v>685</v>
      </c>
      <c r="L4657" s="3">
        <v>980</v>
      </c>
      <c r="M4657" s="3">
        <v>4349</v>
      </c>
      <c r="N4657" s="3">
        <f t="shared" si="334"/>
        <v>1</v>
      </c>
      <c r="AC4657">
        <v>675137</v>
      </c>
      <c r="AD4657" t="s">
        <v>20</v>
      </c>
      <c r="AE4657" t="s">
        <v>16</v>
      </c>
      <c r="AF4657" t="s">
        <v>22</v>
      </c>
      <c r="AG4657" s="4">
        <f t="shared" si="335"/>
        <v>5.7173769156635426E-6</v>
      </c>
      <c r="AP4657">
        <f t="shared" si="336"/>
        <v>993.18164987068542</v>
      </c>
    </row>
    <row r="4658" spans="1:42" x14ac:dyDescent="0.3">
      <c r="A4658" t="s">
        <v>14</v>
      </c>
      <c r="B4658" t="s">
        <v>20</v>
      </c>
      <c r="C4658">
        <v>659324</v>
      </c>
      <c r="D4658" t="s">
        <v>16</v>
      </c>
      <c r="E4658" t="s">
        <v>17</v>
      </c>
      <c r="F4658" s="3"/>
      <c r="G4658" s="3">
        <v>194</v>
      </c>
      <c r="H4658" s="3">
        <v>152</v>
      </c>
      <c r="I4658" s="3">
        <v>415</v>
      </c>
      <c r="J4658" s="3">
        <v>510</v>
      </c>
      <c r="K4658" s="3">
        <v>534</v>
      </c>
      <c r="L4658" s="3"/>
      <c r="M4658" s="3">
        <v>1805</v>
      </c>
      <c r="N4658" s="3">
        <f t="shared" si="334"/>
        <v>0</v>
      </c>
      <c r="AC4658">
        <v>675140</v>
      </c>
      <c r="AD4658" t="s">
        <v>20</v>
      </c>
      <c r="AE4658" t="s">
        <v>16</v>
      </c>
      <c r="AF4658" t="s">
        <v>24</v>
      </c>
      <c r="AG4658" s="4">
        <f t="shared" si="335"/>
        <v>1.6057256871272923E-3</v>
      </c>
      <c r="AP4658">
        <f t="shared" si="336"/>
        <v>278935.13244014257</v>
      </c>
    </row>
    <row r="4659" spans="1:42" x14ac:dyDescent="0.3">
      <c r="A4659" t="s">
        <v>14</v>
      </c>
      <c r="B4659" t="s">
        <v>20</v>
      </c>
      <c r="C4659">
        <v>659370</v>
      </c>
      <c r="D4659" t="s">
        <v>16</v>
      </c>
      <c r="E4659" t="s">
        <v>22</v>
      </c>
      <c r="F4659" s="3">
        <v>60</v>
      </c>
      <c r="G4659" s="3">
        <v>231</v>
      </c>
      <c r="H4659" s="3">
        <v>251</v>
      </c>
      <c r="I4659" s="3">
        <v>51</v>
      </c>
      <c r="J4659" s="3"/>
      <c r="K4659" s="3">
        <v>600</v>
      </c>
      <c r="M4659" s="3">
        <v>1193</v>
      </c>
      <c r="N4659" s="3">
        <f t="shared" si="334"/>
        <v>0</v>
      </c>
      <c r="AC4659">
        <v>675140</v>
      </c>
      <c r="AD4659" t="s">
        <v>20</v>
      </c>
      <c r="AE4659" t="s">
        <v>16</v>
      </c>
      <c r="AF4659" t="s">
        <v>22</v>
      </c>
      <c r="AG4659" s="4">
        <f t="shared" si="335"/>
        <v>6.697217028451398E-4</v>
      </c>
      <c r="AP4659">
        <f t="shared" si="336"/>
        <v>116339.24360726615</v>
      </c>
    </row>
    <row r="4660" spans="1:42" x14ac:dyDescent="0.3">
      <c r="A4660" t="s">
        <v>14</v>
      </c>
      <c r="B4660" t="s">
        <v>20</v>
      </c>
      <c r="C4660">
        <v>659370</v>
      </c>
      <c r="D4660" t="s">
        <v>21</v>
      </c>
      <c r="E4660" t="s">
        <v>22</v>
      </c>
      <c r="F4660" s="3"/>
      <c r="G4660" s="3"/>
      <c r="H4660" s="3">
        <v>371</v>
      </c>
      <c r="I4660" s="3"/>
      <c r="J4660" s="3"/>
      <c r="K4660" s="3"/>
      <c r="L4660" s="3"/>
      <c r="M4660" s="3">
        <v>371</v>
      </c>
      <c r="N4660" s="3">
        <f t="shared" si="334"/>
        <v>0</v>
      </c>
      <c r="AC4660">
        <v>675144</v>
      </c>
      <c r="AD4660" t="s">
        <v>20</v>
      </c>
      <c r="AE4660" t="s">
        <v>16</v>
      </c>
      <c r="AF4660" t="s">
        <v>17</v>
      </c>
      <c r="AG4660" s="4">
        <f t="shared" si="335"/>
        <v>3.3762098047276934E-4</v>
      </c>
      <c r="AP4660">
        <f t="shared" si="336"/>
        <v>58649.091596226754</v>
      </c>
    </row>
    <row r="4661" spans="1:42" x14ac:dyDescent="0.3">
      <c r="A4661" t="s">
        <v>14</v>
      </c>
      <c r="B4661" t="s">
        <v>20</v>
      </c>
      <c r="C4661">
        <v>659370</v>
      </c>
      <c r="D4661" t="s">
        <v>23</v>
      </c>
      <c r="E4661" t="s">
        <v>22</v>
      </c>
      <c r="F4661" s="3">
        <v>10</v>
      </c>
      <c r="G4661" s="3">
        <v>317</v>
      </c>
      <c r="H4661" s="3">
        <v>212</v>
      </c>
      <c r="I4661" s="3">
        <v>10</v>
      </c>
      <c r="M4661" s="3">
        <v>548</v>
      </c>
      <c r="N4661" s="3">
        <f t="shared" si="334"/>
        <v>1</v>
      </c>
      <c r="AC4661">
        <v>675144</v>
      </c>
      <c r="AD4661" t="s">
        <v>20</v>
      </c>
      <c r="AE4661" t="s">
        <v>16</v>
      </c>
      <c r="AF4661" t="s">
        <v>22</v>
      </c>
      <c r="AG4661" s="4">
        <f t="shared" si="335"/>
        <v>9.6384898195094197E-7</v>
      </c>
      <c r="AP4661">
        <f t="shared" si="336"/>
        <v>167.43292181728029</v>
      </c>
    </row>
    <row r="4662" spans="1:42" x14ac:dyDescent="0.3">
      <c r="A4662" t="s">
        <v>14</v>
      </c>
      <c r="B4662" t="s">
        <v>20</v>
      </c>
      <c r="C4662">
        <v>659381</v>
      </c>
      <c r="D4662" t="s">
        <v>16</v>
      </c>
      <c r="E4662" t="s">
        <v>17</v>
      </c>
      <c r="J4662" s="3"/>
      <c r="K4662" s="3">
        <v>156</v>
      </c>
      <c r="M4662" s="3">
        <v>156</v>
      </c>
      <c r="N4662" s="3">
        <f t="shared" si="334"/>
        <v>0</v>
      </c>
      <c r="AC4662">
        <v>675148</v>
      </c>
      <c r="AD4662" t="s">
        <v>20</v>
      </c>
      <c r="AE4662" t="s">
        <v>16</v>
      </c>
      <c r="AF4662" t="s">
        <v>22</v>
      </c>
      <c r="AG4662" s="4">
        <f t="shared" si="335"/>
        <v>1.1785244370218337E-5</v>
      </c>
      <c r="AP4662">
        <f t="shared" si="336"/>
        <v>2047.2479985840182</v>
      </c>
    </row>
    <row r="4663" spans="1:42" x14ac:dyDescent="0.3">
      <c r="A4663" t="s">
        <v>14</v>
      </c>
      <c r="B4663" t="s">
        <v>20</v>
      </c>
      <c r="C4663">
        <v>659381</v>
      </c>
      <c r="D4663" t="s">
        <v>16</v>
      </c>
      <c r="E4663" t="s">
        <v>22</v>
      </c>
      <c r="F4663" s="3">
        <v>500</v>
      </c>
      <c r="G4663" s="3">
        <v>150</v>
      </c>
      <c r="H4663" s="3">
        <v>188</v>
      </c>
      <c r="L4663" s="3"/>
      <c r="M4663" s="3">
        <v>838</v>
      </c>
      <c r="N4663" s="3">
        <f t="shared" si="334"/>
        <v>0</v>
      </c>
      <c r="AC4663">
        <v>675153</v>
      </c>
      <c r="AD4663" t="s">
        <v>20</v>
      </c>
      <c r="AE4663" t="s">
        <v>16</v>
      </c>
      <c r="AF4663" t="s">
        <v>24</v>
      </c>
      <c r="AG4663" s="4">
        <f t="shared" si="335"/>
        <v>5.3243958211899744E-5</v>
      </c>
      <c r="AP4663">
        <f t="shared" si="336"/>
        <v>9249.1579692193882</v>
      </c>
    </row>
    <row r="4664" spans="1:42" x14ac:dyDescent="0.3">
      <c r="A4664" t="s">
        <v>14</v>
      </c>
      <c r="B4664" t="s">
        <v>20</v>
      </c>
      <c r="C4664">
        <v>659381</v>
      </c>
      <c r="D4664" t="s">
        <v>16</v>
      </c>
      <c r="E4664" t="s">
        <v>34</v>
      </c>
      <c r="F4664" s="3"/>
      <c r="G4664" s="3">
        <v>195</v>
      </c>
      <c r="H4664" s="3"/>
      <c r="I4664" s="3">
        <v>436</v>
      </c>
      <c r="J4664" s="3"/>
      <c r="K4664" s="3">
        <v>226</v>
      </c>
      <c r="L4664" s="3"/>
      <c r="M4664" s="3">
        <v>856</v>
      </c>
      <c r="N4664" s="3">
        <f t="shared" si="334"/>
        <v>1</v>
      </c>
      <c r="AC4664">
        <v>675153</v>
      </c>
      <c r="AD4664" t="s">
        <v>20</v>
      </c>
      <c r="AE4664" t="s">
        <v>16</v>
      </c>
      <c r="AF4664" t="s">
        <v>22</v>
      </c>
      <c r="AG4664" s="4">
        <f t="shared" si="335"/>
        <v>1.445488699363564E-3</v>
      </c>
      <c r="AP4664">
        <f t="shared" si="336"/>
        <v>251099.91390811082</v>
      </c>
    </row>
    <row r="4665" spans="1:42" x14ac:dyDescent="0.3">
      <c r="A4665" t="s">
        <v>14</v>
      </c>
      <c r="B4665" t="s">
        <v>20</v>
      </c>
      <c r="C4665">
        <v>659384</v>
      </c>
      <c r="D4665" t="s">
        <v>16</v>
      </c>
      <c r="E4665" t="s">
        <v>24</v>
      </c>
      <c r="G4665" s="3"/>
      <c r="H4665" s="3"/>
      <c r="I4665" s="3"/>
      <c r="J4665" s="3"/>
      <c r="K4665" s="3">
        <v>-434</v>
      </c>
      <c r="M4665" s="3">
        <v>-434</v>
      </c>
      <c r="N4665" s="3">
        <f t="shared" si="334"/>
        <v>0</v>
      </c>
      <c r="AC4665">
        <v>675158</v>
      </c>
      <c r="AD4665" t="s">
        <v>20</v>
      </c>
      <c r="AE4665" t="s">
        <v>16</v>
      </c>
      <c r="AF4665" t="s">
        <v>24</v>
      </c>
      <c r="AG4665" s="4">
        <f t="shared" si="335"/>
        <v>8.40694077029996E-6</v>
      </c>
      <c r="AP4665">
        <f t="shared" si="336"/>
        <v>1460.393363560956</v>
      </c>
    </row>
    <row r="4666" spans="1:42" x14ac:dyDescent="0.3">
      <c r="A4666" t="s">
        <v>14</v>
      </c>
      <c r="B4666" t="s">
        <v>20</v>
      </c>
      <c r="C4666">
        <v>659384</v>
      </c>
      <c r="D4666" t="s">
        <v>16</v>
      </c>
      <c r="E4666" t="s">
        <v>34</v>
      </c>
      <c r="F4666" s="3">
        <v>3249</v>
      </c>
      <c r="G4666" s="3">
        <v>2527</v>
      </c>
      <c r="H4666" s="3">
        <v>2392</v>
      </c>
      <c r="I4666" s="3">
        <v>2051</v>
      </c>
      <c r="J4666" s="3">
        <v>1911</v>
      </c>
      <c r="K4666" s="3">
        <v>1946</v>
      </c>
      <c r="L4666" s="3">
        <v>1138</v>
      </c>
      <c r="M4666" s="3">
        <v>15214</v>
      </c>
      <c r="N4666" s="3">
        <f t="shared" si="334"/>
        <v>0</v>
      </c>
      <c r="AC4666">
        <v>675158</v>
      </c>
      <c r="AD4666" t="s">
        <v>20</v>
      </c>
      <c r="AE4666" t="s">
        <v>16</v>
      </c>
      <c r="AF4666" t="s">
        <v>22</v>
      </c>
      <c r="AG4666" s="4">
        <f t="shared" si="335"/>
        <v>2.4061175494884427E-4</v>
      </c>
      <c r="AP4666">
        <f t="shared" si="336"/>
        <v>41797.345755477429</v>
      </c>
    </row>
    <row r="4667" spans="1:42" x14ac:dyDescent="0.3">
      <c r="A4667" t="s">
        <v>14</v>
      </c>
      <c r="B4667" t="s">
        <v>20</v>
      </c>
      <c r="C4667">
        <v>659384</v>
      </c>
      <c r="D4667" t="s">
        <v>23</v>
      </c>
      <c r="E4667" t="s">
        <v>34</v>
      </c>
      <c r="F4667" s="3">
        <v>143</v>
      </c>
      <c r="G4667" s="3">
        <v>178</v>
      </c>
      <c r="H4667" s="3">
        <v>106</v>
      </c>
      <c r="I4667" s="3">
        <v>38</v>
      </c>
      <c r="J4667" s="3">
        <v>84</v>
      </c>
      <c r="L4667" s="3">
        <v>43</v>
      </c>
      <c r="M4667" s="3">
        <v>592</v>
      </c>
      <c r="N4667" s="3">
        <f t="shared" si="334"/>
        <v>0</v>
      </c>
      <c r="AC4667">
        <v>675162</v>
      </c>
      <c r="AD4667" t="s">
        <v>20</v>
      </c>
      <c r="AE4667" t="s">
        <v>16</v>
      </c>
      <c r="AF4667" t="s">
        <v>24</v>
      </c>
      <c r="AG4667" s="4">
        <f t="shared" si="335"/>
        <v>8.042640003586961E-4</v>
      </c>
      <c r="AP4667">
        <f t="shared" si="336"/>
        <v>139710.9651139981</v>
      </c>
    </row>
    <row r="4668" spans="1:42" x14ac:dyDescent="0.3">
      <c r="A4668" t="s">
        <v>14</v>
      </c>
      <c r="B4668" t="s">
        <v>20</v>
      </c>
      <c r="C4668">
        <v>659410</v>
      </c>
      <c r="D4668" t="s">
        <v>16</v>
      </c>
      <c r="E4668" t="s">
        <v>22</v>
      </c>
      <c r="F4668" s="3"/>
      <c r="G4668" s="3"/>
      <c r="H4668" s="3"/>
      <c r="I4668" s="3"/>
      <c r="J4668" s="3">
        <v>420</v>
      </c>
      <c r="K4668" s="3">
        <v>657</v>
      </c>
      <c r="M4668" s="3">
        <v>1077</v>
      </c>
      <c r="N4668" s="3">
        <f t="shared" si="334"/>
        <v>0</v>
      </c>
      <c r="AC4668">
        <v>675162</v>
      </c>
      <c r="AD4668" t="s">
        <v>20</v>
      </c>
      <c r="AE4668" t="s">
        <v>16</v>
      </c>
      <c r="AF4668" t="s">
        <v>22</v>
      </c>
      <c r="AG4668" s="4">
        <f t="shared" si="335"/>
        <v>4.8058824579594816E-4</v>
      </c>
      <c r="AP4668">
        <f t="shared" si="336"/>
        <v>83484.337994302565</v>
      </c>
    </row>
    <row r="4669" spans="1:42" x14ac:dyDescent="0.3">
      <c r="A4669" t="s">
        <v>14</v>
      </c>
      <c r="B4669" t="s">
        <v>20</v>
      </c>
      <c r="C4669">
        <v>659412</v>
      </c>
      <c r="D4669" t="s">
        <v>16</v>
      </c>
      <c r="E4669" t="s">
        <v>22</v>
      </c>
      <c r="H4669" s="3">
        <v>108</v>
      </c>
      <c r="K4669" s="3"/>
      <c r="M4669" s="3">
        <v>108</v>
      </c>
      <c r="N4669" s="3">
        <f t="shared" si="334"/>
        <v>0</v>
      </c>
      <c r="AC4669">
        <v>675162</v>
      </c>
      <c r="AD4669" t="s">
        <v>20</v>
      </c>
      <c r="AE4669" t="s">
        <v>16</v>
      </c>
      <c r="AF4669" t="s">
        <v>34</v>
      </c>
      <c r="AG4669" s="4">
        <f t="shared" si="335"/>
        <v>2.2965182632826427E-2</v>
      </c>
      <c r="AP4669">
        <f t="shared" si="336"/>
        <v>3989346.5680677556</v>
      </c>
    </row>
    <row r="4670" spans="1:42" x14ac:dyDescent="0.3">
      <c r="A4670" t="s">
        <v>14</v>
      </c>
      <c r="B4670" t="s">
        <v>20</v>
      </c>
      <c r="C4670">
        <v>659412</v>
      </c>
      <c r="D4670" t="s">
        <v>23</v>
      </c>
      <c r="E4670" t="s">
        <v>22</v>
      </c>
      <c r="F4670" s="3"/>
      <c r="G4670" s="3"/>
      <c r="H4670" s="3">
        <v>864</v>
      </c>
      <c r="M4670" s="3">
        <v>864</v>
      </c>
      <c r="N4670" s="3">
        <f t="shared" si="334"/>
        <v>0</v>
      </c>
      <c r="AC4670">
        <v>675188</v>
      </c>
      <c r="AD4670" t="s">
        <v>20</v>
      </c>
      <c r="AE4670" t="s">
        <v>16</v>
      </c>
      <c r="AF4670" t="s">
        <v>22</v>
      </c>
      <c r="AG4670" s="4">
        <f t="shared" si="335"/>
        <v>3.3712808709602267E-5</v>
      </c>
      <c r="AP4670">
        <f t="shared" si="336"/>
        <v>5856.3469699271445</v>
      </c>
    </row>
    <row r="4671" spans="1:42" x14ac:dyDescent="0.3">
      <c r="A4671" t="s">
        <v>14</v>
      </c>
      <c r="B4671" t="s">
        <v>20</v>
      </c>
      <c r="C4671">
        <v>659429</v>
      </c>
      <c r="D4671" t="s">
        <v>16</v>
      </c>
      <c r="E4671" t="s">
        <v>17</v>
      </c>
      <c r="G4671" s="3"/>
      <c r="H4671" s="3">
        <v>371</v>
      </c>
      <c r="I4671" s="3">
        <v>200</v>
      </c>
      <c r="J4671" s="3">
        <v>200</v>
      </c>
      <c r="K4671" s="3">
        <v>371</v>
      </c>
      <c r="L4671" s="3">
        <v>200</v>
      </c>
      <c r="M4671" s="3">
        <v>1341</v>
      </c>
      <c r="N4671" s="3">
        <f t="shared" si="334"/>
        <v>1</v>
      </c>
      <c r="AC4671">
        <v>675190</v>
      </c>
      <c r="AD4671" t="s">
        <v>20</v>
      </c>
      <c r="AE4671" t="s">
        <v>16</v>
      </c>
      <c r="AF4671" t="s">
        <v>17</v>
      </c>
      <c r="AG4671" s="4">
        <f t="shared" si="335"/>
        <v>1.3247716674578713E-3</v>
      </c>
      <c r="AP4671">
        <f t="shared" si="336"/>
        <v>230129.81823589405</v>
      </c>
    </row>
    <row r="4672" spans="1:42" x14ac:dyDescent="0.3">
      <c r="A4672" t="s">
        <v>14</v>
      </c>
      <c r="B4672" t="s">
        <v>20</v>
      </c>
      <c r="C4672">
        <v>659431</v>
      </c>
      <c r="D4672" t="s">
        <v>16</v>
      </c>
      <c r="E4672" t="s">
        <v>34</v>
      </c>
      <c r="K4672" s="3">
        <v>44</v>
      </c>
      <c r="M4672" s="3">
        <v>44</v>
      </c>
      <c r="N4672" s="3">
        <f t="shared" si="334"/>
        <v>0</v>
      </c>
      <c r="AC4672">
        <v>675194</v>
      </c>
      <c r="AD4672" t="s">
        <v>20</v>
      </c>
      <c r="AE4672" t="s">
        <v>16</v>
      </c>
      <c r="AF4672" t="s">
        <v>24</v>
      </c>
      <c r="AG4672" s="4">
        <f t="shared" si="335"/>
        <v>0</v>
      </c>
      <c r="AP4672">
        <f t="shared" si="336"/>
        <v>0</v>
      </c>
    </row>
    <row r="4673" spans="1:42" x14ac:dyDescent="0.3">
      <c r="A4673" t="s">
        <v>14</v>
      </c>
      <c r="B4673" t="s">
        <v>20</v>
      </c>
      <c r="C4673">
        <v>659431</v>
      </c>
      <c r="D4673" t="s">
        <v>21</v>
      </c>
      <c r="E4673" t="s">
        <v>34</v>
      </c>
      <c r="F4673" s="3"/>
      <c r="G4673" s="3">
        <v>35</v>
      </c>
      <c r="H4673" s="3"/>
      <c r="I4673" s="3"/>
      <c r="J4673" s="3">
        <v>137</v>
      </c>
      <c r="K4673" s="3"/>
      <c r="L4673" s="3"/>
      <c r="M4673" s="3">
        <v>172</v>
      </c>
      <c r="N4673" s="3">
        <f t="shared" si="334"/>
        <v>0</v>
      </c>
      <c r="AC4673">
        <v>675194</v>
      </c>
      <c r="AD4673" t="s">
        <v>20</v>
      </c>
      <c r="AE4673" t="s">
        <v>16</v>
      </c>
      <c r="AF4673" t="s">
        <v>22</v>
      </c>
      <c r="AG4673" s="4">
        <f t="shared" si="335"/>
        <v>7.0098107778250328E-6</v>
      </c>
      <c r="AP4673">
        <f t="shared" si="336"/>
        <v>1217.6939768529476</v>
      </c>
    </row>
    <row r="4674" spans="1:42" x14ac:dyDescent="0.3">
      <c r="A4674" t="s">
        <v>14</v>
      </c>
      <c r="B4674" t="s">
        <v>20</v>
      </c>
      <c r="C4674">
        <v>659434</v>
      </c>
      <c r="D4674" t="s">
        <v>16</v>
      </c>
      <c r="E4674" t="s">
        <v>22</v>
      </c>
      <c r="F4674" s="3"/>
      <c r="G4674" s="3"/>
      <c r="H4674" s="3"/>
      <c r="I4674" s="3"/>
      <c r="J4674" s="3"/>
      <c r="K4674" s="3">
        <v>480</v>
      </c>
      <c r="L4674" s="3">
        <v>582</v>
      </c>
      <c r="M4674" s="3">
        <v>1062</v>
      </c>
      <c r="N4674" s="3">
        <f t="shared" si="334"/>
        <v>0</v>
      </c>
      <c r="AC4674">
        <v>675194</v>
      </c>
      <c r="AD4674" t="s">
        <v>20</v>
      </c>
      <c r="AE4674" t="s">
        <v>16</v>
      </c>
      <c r="AF4674" t="s">
        <v>34</v>
      </c>
      <c r="AG4674" s="4">
        <f t="shared" si="335"/>
        <v>1.4217099621786947E-3</v>
      </c>
      <c r="AP4674">
        <f t="shared" si="336"/>
        <v>246969.24248702452</v>
      </c>
    </row>
    <row r="4675" spans="1:42" x14ac:dyDescent="0.3">
      <c r="A4675" t="s">
        <v>14</v>
      </c>
      <c r="B4675" t="s">
        <v>20</v>
      </c>
      <c r="C4675">
        <v>659436</v>
      </c>
      <c r="D4675" t="s">
        <v>16</v>
      </c>
      <c r="E4675" t="s">
        <v>17</v>
      </c>
      <c r="F4675" s="3">
        <v>603</v>
      </c>
      <c r="G4675" s="3">
        <v>783</v>
      </c>
      <c r="H4675" s="3">
        <v>463</v>
      </c>
      <c r="I4675" s="3">
        <v>559</v>
      </c>
      <c r="J4675" s="3"/>
      <c r="K4675" s="3">
        <v>462</v>
      </c>
      <c r="M4675" s="3">
        <v>2869</v>
      </c>
      <c r="N4675" s="3">
        <f t="shared" ref="N4675:N4738" si="337">SUM(F4675:L4675)-M4675</f>
        <v>1</v>
      </c>
      <c r="AC4675">
        <v>675197</v>
      </c>
      <c r="AD4675" t="s">
        <v>20</v>
      </c>
      <c r="AE4675" t="s">
        <v>16</v>
      </c>
      <c r="AF4675" t="s">
        <v>24</v>
      </c>
      <c r="AG4675" s="4">
        <f t="shared" ref="AG4675:AG4738" si="338">(SUMIFS($F:$F,$C:$C,AC4675,$B:$B,AD4675,$D:$D,AE4675,$E:$E,AF4675)+SUMIFS($G:$G,$C:$C,AC4675,$B:$B,AD4675,$D:$D,AE4675,$E:$E,AF4675)+SUMIFS($H:$H,$C:$C,AC4675,$B:$B,AD4675,$D:$D,AE4675,$E:$E,AF4675)+SUMIFS($I:$I,$C:$C,AC4675,$B:$B,AD4675,$D:$D,AE4675,$E:$E,AF4675)+SUMIFS($J:$J,$C:$C,AC4675,$B:$B,AD4675,$D:$D,AE4675,$E:$E,AF4675)+SUMIFS($K:$K,$C:$C,AC4675,$B:$B,AD4675,$D:$D,AE4675,$E:$E,AF4675))/SUMIFS($T$8:$T$181,$Q$8:$Q$181,AD4675,$P$8:$P$181,AE4675,$R$8:$R$181,AF4675)</f>
        <v>5.8007891315069724E-4</v>
      </c>
      <c r="AP4675">
        <f t="shared" ref="AP4675:AP4738" si="339">$AP$1*AG4675</f>
        <v>100767.14208570596</v>
      </c>
    </row>
    <row r="4676" spans="1:42" x14ac:dyDescent="0.3">
      <c r="A4676" t="s">
        <v>14</v>
      </c>
      <c r="B4676" t="s">
        <v>20</v>
      </c>
      <c r="C4676">
        <v>659436</v>
      </c>
      <c r="D4676" t="s">
        <v>21</v>
      </c>
      <c r="E4676" t="s">
        <v>17</v>
      </c>
      <c r="F4676" s="3">
        <v>500</v>
      </c>
      <c r="G4676" s="3">
        <v>955</v>
      </c>
      <c r="H4676" s="3">
        <v>776</v>
      </c>
      <c r="I4676" s="3">
        <v>492</v>
      </c>
      <c r="J4676" s="3">
        <v>492</v>
      </c>
      <c r="M4676" s="3">
        <v>3215</v>
      </c>
      <c r="N4676" s="3">
        <f t="shared" si="337"/>
        <v>0</v>
      </c>
      <c r="AC4676">
        <v>675197</v>
      </c>
      <c r="AD4676" t="s">
        <v>20</v>
      </c>
      <c r="AE4676" t="s">
        <v>16</v>
      </c>
      <c r="AF4676" t="s">
        <v>22</v>
      </c>
      <c r="AG4676" s="4">
        <f t="shared" si="338"/>
        <v>1.6407338351846717E-5</v>
      </c>
      <c r="AP4676">
        <f t="shared" si="339"/>
        <v>2850.1649645714306</v>
      </c>
    </row>
    <row r="4677" spans="1:42" x14ac:dyDescent="0.3">
      <c r="A4677" t="s">
        <v>14</v>
      </c>
      <c r="B4677" t="s">
        <v>20</v>
      </c>
      <c r="C4677">
        <v>659463</v>
      </c>
      <c r="D4677" t="s">
        <v>16</v>
      </c>
      <c r="E4677" t="s">
        <v>17</v>
      </c>
      <c r="F4677" s="3">
        <v>227</v>
      </c>
      <c r="H4677" s="3"/>
      <c r="M4677" s="3">
        <v>227</v>
      </c>
      <c r="N4677" s="3">
        <f t="shared" si="337"/>
        <v>0</v>
      </c>
      <c r="AC4677">
        <v>675206</v>
      </c>
      <c r="AD4677" t="s">
        <v>20</v>
      </c>
      <c r="AE4677" t="s">
        <v>16</v>
      </c>
      <c r="AF4677" t="s">
        <v>17</v>
      </c>
      <c r="AG4677" s="4">
        <f t="shared" si="338"/>
        <v>7.3702405640341891E-4</v>
      </c>
      <c r="AP4677">
        <f t="shared" si="339"/>
        <v>128030.52503460478</v>
      </c>
    </row>
    <row r="4678" spans="1:42" x14ac:dyDescent="0.3">
      <c r="A4678" t="s">
        <v>14</v>
      </c>
      <c r="B4678" t="s">
        <v>20</v>
      </c>
      <c r="C4678">
        <v>659468</v>
      </c>
      <c r="D4678" t="s">
        <v>16</v>
      </c>
      <c r="E4678" t="s">
        <v>17</v>
      </c>
      <c r="F4678" s="3">
        <v>910</v>
      </c>
      <c r="G4678" s="3">
        <v>210</v>
      </c>
      <c r="H4678" s="3">
        <v>484</v>
      </c>
      <c r="I4678" s="3">
        <v>151</v>
      </c>
      <c r="J4678" s="3">
        <v>840</v>
      </c>
      <c r="K4678" s="3">
        <v>880</v>
      </c>
      <c r="L4678" s="3">
        <v>1073</v>
      </c>
      <c r="M4678" s="3">
        <v>4548</v>
      </c>
      <c r="N4678" s="3">
        <f t="shared" si="337"/>
        <v>0</v>
      </c>
      <c r="AC4678">
        <v>675206</v>
      </c>
      <c r="AD4678" t="s">
        <v>20</v>
      </c>
      <c r="AE4678" t="s">
        <v>16</v>
      </c>
      <c r="AF4678" t="s">
        <v>24</v>
      </c>
      <c r="AG4678" s="4">
        <f t="shared" si="338"/>
        <v>2.10173519257499E-4</v>
      </c>
      <c r="AP4678">
        <f t="shared" si="339"/>
        <v>36509.834089023898</v>
      </c>
    </row>
    <row r="4679" spans="1:42" x14ac:dyDescent="0.3">
      <c r="A4679" t="s">
        <v>14</v>
      </c>
      <c r="B4679" t="s">
        <v>20</v>
      </c>
      <c r="C4679">
        <v>659469</v>
      </c>
      <c r="D4679" t="s">
        <v>16</v>
      </c>
      <c r="E4679" t="s">
        <v>22</v>
      </c>
      <c r="F4679" s="3">
        <v>156</v>
      </c>
      <c r="G4679" s="3">
        <v>210</v>
      </c>
      <c r="H4679" s="3">
        <v>170</v>
      </c>
      <c r="J4679" s="3">
        <v>341</v>
      </c>
      <c r="K4679" s="3"/>
      <c r="L4679" s="3">
        <v>217</v>
      </c>
      <c r="M4679" s="3">
        <v>1094</v>
      </c>
      <c r="N4679" s="3">
        <f t="shared" si="337"/>
        <v>0</v>
      </c>
      <c r="AC4679">
        <v>675206</v>
      </c>
      <c r="AD4679" t="s">
        <v>20</v>
      </c>
      <c r="AE4679" t="s">
        <v>16</v>
      </c>
      <c r="AF4679" t="s">
        <v>22</v>
      </c>
      <c r="AG4679" s="4">
        <f t="shared" si="338"/>
        <v>5.6297542809407301E-6</v>
      </c>
      <c r="AP4679">
        <f t="shared" si="339"/>
        <v>977.96047516002363</v>
      </c>
    </row>
    <row r="4680" spans="1:42" x14ac:dyDescent="0.3">
      <c r="A4680" t="s">
        <v>14</v>
      </c>
      <c r="B4680" t="s">
        <v>20</v>
      </c>
      <c r="C4680">
        <v>659484</v>
      </c>
      <c r="D4680" t="s">
        <v>16</v>
      </c>
      <c r="E4680" t="s">
        <v>22</v>
      </c>
      <c r="G4680" s="3">
        <v>467</v>
      </c>
      <c r="H4680" s="3">
        <v>440</v>
      </c>
      <c r="I4680" s="3">
        <v>481</v>
      </c>
      <c r="J4680" s="3">
        <v>922</v>
      </c>
      <c r="K4680" s="3">
        <v>621</v>
      </c>
      <c r="L4680" s="3">
        <v>618</v>
      </c>
      <c r="M4680" s="3">
        <v>3548</v>
      </c>
      <c r="N4680" s="3">
        <f t="shared" si="337"/>
        <v>1</v>
      </c>
      <c r="AC4680">
        <v>675208</v>
      </c>
      <c r="AD4680" t="s">
        <v>20</v>
      </c>
      <c r="AE4680" t="s">
        <v>16</v>
      </c>
      <c r="AF4680" t="s">
        <v>17</v>
      </c>
      <c r="AG4680" s="4">
        <f t="shared" si="338"/>
        <v>1.371925943255871E-5</v>
      </c>
      <c r="AP4680">
        <f t="shared" si="339"/>
        <v>2383.211203183595</v>
      </c>
    </row>
    <row r="4681" spans="1:42" x14ac:dyDescent="0.3">
      <c r="A4681" t="s">
        <v>14</v>
      </c>
      <c r="B4681" t="s">
        <v>20</v>
      </c>
      <c r="C4681">
        <v>659484</v>
      </c>
      <c r="D4681" t="s">
        <v>23</v>
      </c>
      <c r="E4681" t="s">
        <v>22</v>
      </c>
      <c r="G4681" s="3">
        <v>66</v>
      </c>
      <c r="H4681" s="3">
        <v>10</v>
      </c>
      <c r="I4681" s="3">
        <v>128</v>
      </c>
      <c r="K4681" s="3"/>
      <c r="L4681" s="3"/>
      <c r="M4681" s="3">
        <v>204</v>
      </c>
      <c r="N4681" s="3">
        <f t="shared" si="337"/>
        <v>0</v>
      </c>
      <c r="AC4681">
        <v>675208</v>
      </c>
      <c r="AD4681" t="s">
        <v>20</v>
      </c>
      <c r="AE4681" t="s">
        <v>16</v>
      </c>
      <c r="AF4681" t="s">
        <v>34</v>
      </c>
      <c r="AG4681" s="4">
        <f t="shared" si="338"/>
        <v>1.1175279165279522E-3</v>
      </c>
      <c r="AP4681">
        <f t="shared" si="339"/>
        <v>194128.92245621144</v>
      </c>
    </row>
    <row r="4682" spans="1:42" x14ac:dyDescent="0.3">
      <c r="A4682" t="s">
        <v>14</v>
      </c>
      <c r="B4682" t="s">
        <v>20</v>
      </c>
      <c r="C4682">
        <v>659518</v>
      </c>
      <c r="D4682" t="s">
        <v>16</v>
      </c>
      <c r="E4682" t="s">
        <v>17</v>
      </c>
      <c r="F4682" s="3">
        <v>2746</v>
      </c>
      <c r="G4682" s="3">
        <v>3848</v>
      </c>
      <c r="H4682" s="3">
        <v>3232</v>
      </c>
      <c r="I4682" s="3">
        <v>3000</v>
      </c>
      <c r="J4682" s="3">
        <v>2989</v>
      </c>
      <c r="K4682" s="3">
        <v>2664</v>
      </c>
      <c r="L4682" s="3">
        <v>2343</v>
      </c>
      <c r="M4682" s="3">
        <v>20821</v>
      </c>
      <c r="N4682" s="3">
        <f t="shared" si="337"/>
        <v>1</v>
      </c>
      <c r="AC4682">
        <v>675240</v>
      </c>
      <c r="AD4682" t="s">
        <v>20</v>
      </c>
      <c r="AE4682" t="s">
        <v>16</v>
      </c>
      <c r="AF4682" t="s">
        <v>17</v>
      </c>
      <c r="AG4682" s="4">
        <f t="shared" si="338"/>
        <v>1.3609323645052776E-3</v>
      </c>
      <c r="AP4682">
        <f t="shared" si="339"/>
        <v>236411.39478468258</v>
      </c>
    </row>
    <row r="4683" spans="1:42" x14ac:dyDescent="0.3">
      <c r="A4683" t="s">
        <v>14</v>
      </c>
      <c r="B4683" t="s">
        <v>20</v>
      </c>
      <c r="C4683">
        <v>659518</v>
      </c>
      <c r="D4683" t="s">
        <v>16</v>
      </c>
      <c r="E4683" t="s">
        <v>24</v>
      </c>
      <c r="F4683" s="3"/>
      <c r="G4683" s="3"/>
      <c r="H4683" s="3"/>
      <c r="I4683" s="3"/>
      <c r="J4683" s="3">
        <v>-343</v>
      </c>
      <c r="M4683" s="3">
        <v>-343</v>
      </c>
      <c r="N4683" s="3">
        <f t="shared" si="337"/>
        <v>0</v>
      </c>
      <c r="AC4683">
        <v>675240</v>
      </c>
      <c r="AD4683" t="s">
        <v>20</v>
      </c>
      <c r="AE4683" t="s">
        <v>16</v>
      </c>
      <c r="AF4683" t="s">
        <v>24</v>
      </c>
      <c r="AG4683" s="4">
        <f t="shared" si="338"/>
        <v>0</v>
      </c>
      <c r="AP4683">
        <f t="shared" si="339"/>
        <v>0</v>
      </c>
    </row>
    <row r="4684" spans="1:42" x14ac:dyDescent="0.3">
      <c r="A4684" t="s">
        <v>14</v>
      </c>
      <c r="B4684" t="s">
        <v>20</v>
      </c>
      <c r="C4684">
        <v>659518</v>
      </c>
      <c r="D4684" t="s">
        <v>21</v>
      </c>
      <c r="E4684" t="s">
        <v>17</v>
      </c>
      <c r="F4684" s="3">
        <v>96</v>
      </c>
      <c r="G4684" s="3">
        <v>429</v>
      </c>
      <c r="H4684" s="3">
        <v>96</v>
      </c>
      <c r="I4684" s="3">
        <v>903</v>
      </c>
      <c r="J4684" s="3">
        <v>2783</v>
      </c>
      <c r="K4684" s="3">
        <v>192</v>
      </c>
      <c r="L4684" s="3">
        <v>476</v>
      </c>
      <c r="M4684" s="3">
        <v>4975</v>
      </c>
      <c r="N4684" s="3">
        <f t="shared" si="337"/>
        <v>0</v>
      </c>
      <c r="AC4684">
        <v>675260</v>
      </c>
      <c r="AD4684" t="s">
        <v>20</v>
      </c>
      <c r="AE4684" t="s">
        <v>16</v>
      </c>
      <c r="AF4684" t="s">
        <v>24</v>
      </c>
      <c r="AG4684" s="4">
        <f t="shared" si="338"/>
        <v>7.8464780522799618E-5</v>
      </c>
      <c r="AP4684">
        <f t="shared" si="339"/>
        <v>13630.338059902255</v>
      </c>
    </row>
    <row r="4685" spans="1:42" x14ac:dyDescent="0.3">
      <c r="A4685" t="s">
        <v>14</v>
      </c>
      <c r="B4685" t="s">
        <v>20</v>
      </c>
      <c r="C4685">
        <v>659518</v>
      </c>
      <c r="D4685" t="s">
        <v>23</v>
      </c>
      <c r="E4685" t="s">
        <v>17</v>
      </c>
      <c r="F4685" s="3">
        <v>86</v>
      </c>
      <c r="G4685" s="3">
        <v>88</v>
      </c>
      <c r="H4685" s="3">
        <v>4</v>
      </c>
      <c r="I4685" s="3">
        <v>25</v>
      </c>
      <c r="J4685" s="3"/>
      <c r="K4685" s="3"/>
      <c r="L4685" s="3">
        <v>96</v>
      </c>
      <c r="M4685" s="3">
        <v>298</v>
      </c>
      <c r="N4685" s="3">
        <f t="shared" si="337"/>
        <v>1</v>
      </c>
      <c r="AC4685">
        <v>675260</v>
      </c>
      <c r="AD4685" t="s">
        <v>20</v>
      </c>
      <c r="AE4685" t="s">
        <v>16</v>
      </c>
      <c r="AF4685" t="s">
        <v>22</v>
      </c>
      <c r="AG4685" s="4">
        <f t="shared" si="338"/>
        <v>2.279940955487592E-4</v>
      </c>
      <c r="AP4685">
        <f t="shared" si="339"/>
        <v>39605.496597142119</v>
      </c>
    </row>
    <row r="4686" spans="1:42" x14ac:dyDescent="0.3">
      <c r="A4686" t="s">
        <v>14</v>
      </c>
      <c r="B4686" t="s">
        <v>20</v>
      </c>
      <c r="C4686">
        <v>659529</v>
      </c>
      <c r="D4686" t="s">
        <v>16</v>
      </c>
      <c r="E4686" t="s">
        <v>17</v>
      </c>
      <c r="F4686" s="3">
        <v>368</v>
      </c>
      <c r="G4686" s="3">
        <v>314</v>
      </c>
      <c r="H4686" s="3">
        <v>402</v>
      </c>
      <c r="I4686" s="3">
        <v>706</v>
      </c>
      <c r="J4686" s="3"/>
      <c r="L4686" s="3">
        <v>352</v>
      </c>
      <c r="M4686" s="3">
        <v>2141</v>
      </c>
      <c r="N4686" s="3">
        <f t="shared" si="337"/>
        <v>1</v>
      </c>
      <c r="AC4686">
        <v>675268</v>
      </c>
      <c r="AD4686" t="s">
        <v>20</v>
      </c>
      <c r="AE4686" t="s">
        <v>16</v>
      </c>
      <c r="AF4686" t="s">
        <v>17</v>
      </c>
      <c r="AG4686" s="4">
        <f t="shared" si="338"/>
        <v>1.5981574398589915E-4</v>
      </c>
      <c r="AP4686">
        <f t="shared" si="339"/>
        <v>27762.043088741349</v>
      </c>
    </row>
    <row r="4687" spans="1:42" x14ac:dyDescent="0.3">
      <c r="A4687" t="s">
        <v>14</v>
      </c>
      <c r="B4687" t="s">
        <v>20</v>
      </c>
      <c r="C4687">
        <v>659529</v>
      </c>
      <c r="D4687" t="s">
        <v>21</v>
      </c>
      <c r="E4687" t="s">
        <v>17</v>
      </c>
      <c r="G4687" s="3">
        <v>118</v>
      </c>
      <c r="H4687" s="3"/>
      <c r="I4687" s="3">
        <v>236</v>
      </c>
      <c r="J4687" s="3"/>
      <c r="K4687" s="3"/>
      <c r="L4687" s="3"/>
      <c r="M4687" s="3">
        <v>354</v>
      </c>
      <c r="N4687" s="3">
        <f t="shared" si="337"/>
        <v>0</v>
      </c>
      <c r="AC4687">
        <v>675268</v>
      </c>
      <c r="AD4687" t="s">
        <v>20</v>
      </c>
      <c r="AE4687" t="s">
        <v>16</v>
      </c>
      <c r="AF4687" t="s">
        <v>22</v>
      </c>
      <c r="AG4687" s="4">
        <f t="shared" si="338"/>
        <v>6.0284372689295285E-5</v>
      </c>
      <c r="AP4687">
        <f t="shared" si="339"/>
        <v>10472.16820093535</v>
      </c>
    </row>
    <row r="4688" spans="1:42" x14ac:dyDescent="0.3">
      <c r="A4688" t="s">
        <v>14</v>
      </c>
      <c r="B4688" t="s">
        <v>20</v>
      </c>
      <c r="C4688">
        <v>659529</v>
      </c>
      <c r="D4688" t="s">
        <v>23</v>
      </c>
      <c r="E4688" t="s">
        <v>17</v>
      </c>
      <c r="G4688" s="3"/>
      <c r="H4688" s="3">
        <v>19</v>
      </c>
      <c r="I4688" s="3">
        <v>20</v>
      </c>
      <c r="L4688" s="3">
        <v>20</v>
      </c>
      <c r="M4688" s="3">
        <v>59</v>
      </c>
      <c r="N4688" s="3">
        <f t="shared" si="337"/>
        <v>0</v>
      </c>
      <c r="AC4688">
        <v>675297</v>
      </c>
      <c r="AD4688" t="s">
        <v>20</v>
      </c>
      <c r="AE4688" t="s">
        <v>16</v>
      </c>
      <c r="AF4688" t="s">
        <v>24</v>
      </c>
      <c r="AG4688" s="4">
        <f t="shared" si="338"/>
        <v>2.1577814643769896E-4</v>
      </c>
      <c r="AP4688">
        <f t="shared" si="339"/>
        <v>37483.4296647312</v>
      </c>
    </row>
    <row r="4689" spans="1:42" x14ac:dyDescent="0.3">
      <c r="A4689" t="s">
        <v>14</v>
      </c>
      <c r="B4689" t="s">
        <v>20</v>
      </c>
      <c r="C4689">
        <v>659535</v>
      </c>
      <c r="D4689" t="s">
        <v>16</v>
      </c>
      <c r="E4689" t="s">
        <v>22</v>
      </c>
      <c r="F4689" s="3"/>
      <c r="G4689" s="3"/>
      <c r="H4689" s="3">
        <v>195</v>
      </c>
      <c r="I4689" s="3"/>
      <c r="J4689" s="3"/>
      <c r="K4689" s="3"/>
      <c r="L4689" s="3"/>
      <c r="M4689" s="3">
        <v>195</v>
      </c>
      <c r="N4689" s="3">
        <f t="shared" si="337"/>
        <v>0</v>
      </c>
      <c r="AC4689">
        <v>675297</v>
      </c>
      <c r="AD4689" t="s">
        <v>20</v>
      </c>
      <c r="AE4689" t="s">
        <v>16</v>
      </c>
      <c r="AF4689" t="s">
        <v>22</v>
      </c>
      <c r="AG4689" s="4">
        <f t="shared" si="338"/>
        <v>2.3719447219465456E-4</v>
      </c>
      <c r="AP4689">
        <f t="shared" si="339"/>
        <v>41203.719941761614</v>
      </c>
    </row>
    <row r="4690" spans="1:42" x14ac:dyDescent="0.3">
      <c r="A4690" t="s">
        <v>14</v>
      </c>
      <c r="B4690" t="s">
        <v>20</v>
      </c>
      <c r="C4690">
        <v>659571</v>
      </c>
      <c r="D4690" t="s">
        <v>16</v>
      </c>
      <c r="E4690" t="s">
        <v>34</v>
      </c>
      <c r="F4690" s="3">
        <v>529</v>
      </c>
      <c r="G4690" s="3">
        <v>695</v>
      </c>
      <c r="H4690" s="3">
        <v>850</v>
      </c>
      <c r="I4690" s="3">
        <v>1227</v>
      </c>
      <c r="J4690" s="3">
        <v>482</v>
      </c>
      <c r="M4690" s="3">
        <v>3784</v>
      </c>
      <c r="N4690" s="3">
        <f t="shared" si="337"/>
        <v>-1</v>
      </c>
      <c r="AC4690">
        <v>675301</v>
      </c>
      <c r="AD4690" t="s">
        <v>20</v>
      </c>
      <c r="AE4690" t="s">
        <v>16</v>
      </c>
      <c r="AF4690" t="s">
        <v>24</v>
      </c>
      <c r="AG4690" s="4">
        <f t="shared" si="338"/>
        <v>1.261041115544994E-4</v>
      </c>
      <c r="AP4690">
        <f t="shared" si="339"/>
        <v>21905.900453414339</v>
      </c>
    </row>
    <row r="4691" spans="1:42" x14ac:dyDescent="0.3">
      <c r="A4691" t="s">
        <v>14</v>
      </c>
      <c r="B4691" t="s">
        <v>20</v>
      </c>
      <c r="C4691">
        <v>659571</v>
      </c>
      <c r="D4691" t="s">
        <v>21</v>
      </c>
      <c r="E4691" t="s">
        <v>34</v>
      </c>
      <c r="F4691" s="3"/>
      <c r="G4691" s="3"/>
      <c r="H4691" s="3">
        <v>19</v>
      </c>
      <c r="I4691" s="3"/>
      <c r="J4691" s="3"/>
      <c r="K4691" s="3"/>
      <c r="L4691" s="3"/>
      <c r="M4691" s="3">
        <v>19</v>
      </c>
      <c r="N4691" s="3">
        <f t="shared" si="337"/>
        <v>0</v>
      </c>
      <c r="AC4691">
        <v>675301</v>
      </c>
      <c r="AD4691" t="s">
        <v>20</v>
      </c>
      <c r="AE4691" t="s">
        <v>16</v>
      </c>
      <c r="AF4691" t="s">
        <v>22</v>
      </c>
      <c r="AG4691" s="4">
        <f t="shared" si="338"/>
        <v>9.3537162566602787E-6</v>
      </c>
      <c r="AP4691">
        <f t="shared" si="339"/>
        <v>1624.8604003631519</v>
      </c>
    </row>
    <row r="4692" spans="1:42" x14ac:dyDescent="0.3">
      <c r="A4692" t="s">
        <v>14</v>
      </c>
      <c r="B4692" t="s">
        <v>20</v>
      </c>
      <c r="C4692">
        <v>659571</v>
      </c>
      <c r="D4692" t="s">
        <v>23</v>
      </c>
      <c r="E4692" t="s">
        <v>34</v>
      </c>
      <c r="F4692" s="3">
        <v>60</v>
      </c>
      <c r="G4692" s="3">
        <v>53</v>
      </c>
      <c r="H4692" s="3">
        <v>35</v>
      </c>
      <c r="I4692" s="3">
        <v>119</v>
      </c>
      <c r="J4692" s="3">
        <v>8</v>
      </c>
      <c r="L4692" s="3"/>
      <c r="M4692" s="3">
        <v>276</v>
      </c>
      <c r="N4692" s="3">
        <f t="shared" si="337"/>
        <v>-1</v>
      </c>
      <c r="AC4692">
        <v>675301</v>
      </c>
      <c r="AD4692" t="s">
        <v>20</v>
      </c>
      <c r="AE4692" t="s">
        <v>16</v>
      </c>
      <c r="AF4692" t="s">
        <v>34</v>
      </c>
      <c r="AG4692" s="4">
        <f t="shared" si="338"/>
        <v>2.7882016532735607E-4</v>
      </c>
      <c r="AP4692">
        <f t="shared" si="339"/>
        <v>48434.636355420749</v>
      </c>
    </row>
    <row r="4693" spans="1:42" x14ac:dyDescent="0.3">
      <c r="A4693" t="s">
        <v>14</v>
      </c>
      <c r="B4693" t="s">
        <v>20</v>
      </c>
      <c r="C4693">
        <v>659582</v>
      </c>
      <c r="D4693" t="s">
        <v>16</v>
      </c>
      <c r="E4693" t="s">
        <v>17</v>
      </c>
      <c r="F4693" s="3"/>
      <c r="G4693" s="3"/>
      <c r="H4693" s="3">
        <v>171</v>
      </c>
      <c r="I4693" s="3"/>
      <c r="L4693" s="3"/>
      <c r="M4693" s="3">
        <v>171</v>
      </c>
      <c r="N4693" s="3">
        <f t="shared" si="337"/>
        <v>0</v>
      </c>
      <c r="AC4693">
        <v>675307</v>
      </c>
      <c r="AD4693" t="s">
        <v>20</v>
      </c>
      <c r="AE4693" t="s">
        <v>16</v>
      </c>
      <c r="AF4693" t="s">
        <v>17</v>
      </c>
      <c r="AG4693" s="4">
        <f t="shared" si="338"/>
        <v>1.6575772787258351E-3</v>
      </c>
      <c r="AP4693">
        <f t="shared" si="339"/>
        <v>287942.41848265898</v>
      </c>
    </row>
    <row r="4694" spans="1:42" x14ac:dyDescent="0.3">
      <c r="A4694" t="s">
        <v>14</v>
      </c>
      <c r="B4694" t="s">
        <v>20</v>
      </c>
      <c r="C4694">
        <v>659582</v>
      </c>
      <c r="D4694" t="s">
        <v>16</v>
      </c>
      <c r="E4694" t="s">
        <v>24</v>
      </c>
      <c r="G4694" s="3"/>
      <c r="H4694" s="3">
        <v>-360</v>
      </c>
      <c r="I4694" s="3">
        <v>-392</v>
      </c>
      <c r="L4694" s="3">
        <v>-183</v>
      </c>
      <c r="M4694" s="3">
        <v>-935</v>
      </c>
      <c r="N4694" s="3">
        <f t="shared" si="337"/>
        <v>0</v>
      </c>
      <c r="AC4694">
        <v>675311</v>
      </c>
      <c r="AD4694" t="s">
        <v>20</v>
      </c>
      <c r="AE4694" t="s">
        <v>16</v>
      </c>
      <c r="AF4694" t="s">
        <v>24</v>
      </c>
      <c r="AG4694" s="4">
        <f t="shared" si="338"/>
        <v>3.1946374927139848E-4</v>
      </c>
      <c r="AP4694">
        <f t="shared" si="339"/>
        <v>55494.947815316329</v>
      </c>
    </row>
    <row r="4695" spans="1:42" x14ac:dyDescent="0.3">
      <c r="A4695" t="s">
        <v>14</v>
      </c>
      <c r="B4695" t="s">
        <v>20</v>
      </c>
      <c r="C4695">
        <v>659582</v>
      </c>
      <c r="D4695" t="s">
        <v>16</v>
      </c>
      <c r="E4695" t="s">
        <v>22</v>
      </c>
      <c r="F4695" s="3">
        <v>13950</v>
      </c>
      <c r="G4695" s="3">
        <v>13714</v>
      </c>
      <c r="H4695" s="3">
        <v>13758</v>
      </c>
      <c r="I4695" s="3">
        <v>11448</v>
      </c>
      <c r="J4695" s="3">
        <v>12357</v>
      </c>
      <c r="K4695" s="3">
        <v>9581</v>
      </c>
      <c r="L4695" s="3">
        <v>16827</v>
      </c>
      <c r="M4695" s="3">
        <v>91635</v>
      </c>
      <c r="N4695" s="3">
        <f t="shared" si="337"/>
        <v>0</v>
      </c>
      <c r="AC4695">
        <v>675311</v>
      </c>
      <c r="AD4695" t="s">
        <v>20</v>
      </c>
      <c r="AE4695" t="s">
        <v>16</v>
      </c>
      <c r="AF4695" t="s">
        <v>22</v>
      </c>
      <c r="AG4695" s="4">
        <f t="shared" si="338"/>
        <v>3.2617525775567108E-4</v>
      </c>
      <c r="AP4695">
        <f t="shared" si="339"/>
        <v>56660.822860438719</v>
      </c>
    </row>
    <row r="4696" spans="1:42" x14ac:dyDescent="0.3">
      <c r="A4696" t="s">
        <v>14</v>
      </c>
      <c r="B4696" t="s">
        <v>20</v>
      </c>
      <c r="C4696">
        <v>659582</v>
      </c>
      <c r="D4696" t="s">
        <v>23</v>
      </c>
      <c r="E4696" t="s">
        <v>22</v>
      </c>
      <c r="F4696" s="3">
        <v>444</v>
      </c>
      <c r="G4696" s="3">
        <v>1512</v>
      </c>
      <c r="H4696" s="3">
        <v>763</v>
      </c>
      <c r="I4696" s="3">
        <v>918</v>
      </c>
      <c r="J4696" s="3">
        <v>1076</v>
      </c>
      <c r="K4696" s="3">
        <v>907</v>
      </c>
      <c r="L4696" s="3">
        <v>1080</v>
      </c>
      <c r="M4696" s="3">
        <v>6700</v>
      </c>
      <c r="N4696" s="3">
        <f t="shared" si="337"/>
        <v>0</v>
      </c>
      <c r="AC4696">
        <v>675312</v>
      </c>
      <c r="AD4696" t="s">
        <v>20</v>
      </c>
      <c r="AE4696" t="s">
        <v>16</v>
      </c>
      <c r="AF4696" t="s">
        <v>22</v>
      </c>
      <c r="AG4696" s="4">
        <f t="shared" si="338"/>
        <v>6.9879051191443303E-6</v>
      </c>
      <c r="AP4696">
        <f t="shared" si="339"/>
        <v>1213.8886831752823</v>
      </c>
    </row>
    <row r="4697" spans="1:42" x14ac:dyDescent="0.3">
      <c r="A4697" t="s">
        <v>14</v>
      </c>
      <c r="B4697" t="s">
        <v>20</v>
      </c>
      <c r="C4697">
        <v>659588</v>
      </c>
      <c r="D4697" t="s">
        <v>16</v>
      </c>
      <c r="E4697" t="s">
        <v>17</v>
      </c>
      <c r="F4697" s="3">
        <v>1526</v>
      </c>
      <c r="G4697" s="3">
        <v>813</v>
      </c>
      <c r="H4697" s="3">
        <v>1027</v>
      </c>
      <c r="I4697" s="3">
        <v>1720</v>
      </c>
      <c r="J4697" s="3">
        <v>1196</v>
      </c>
      <c r="K4697" s="3">
        <v>1200</v>
      </c>
      <c r="L4697" s="3">
        <v>1848</v>
      </c>
      <c r="M4697" s="3">
        <v>9331</v>
      </c>
      <c r="N4697" s="3">
        <f t="shared" si="337"/>
        <v>-1</v>
      </c>
      <c r="AC4697">
        <v>675318</v>
      </c>
      <c r="AD4697" t="s">
        <v>20</v>
      </c>
      <c r="AE4697" t="s">
        <v>16</v>
      </c>
      <c r="AF4697" t="s">
        <v>17</v>
      </c>
      <c r="AG4697" s="4">
        <f t="shared" si="338"/>
        <v>4.4246883070570142E-5</v>
      </c>
      <c r="AP4697">
        <f t="shared" si="339"/>
        <v>7686.2507016583495</v>
      </c>
    </row>
    <row r="4698" spans="1:42" x14ac:dyDescent="0.3">
      <c r="A4698" t="s">
        <v>14</v>
      </c>
      <c r="B4698" t="s">
        <v>20</v>
      </c>
      <c r="C4698">
        <v>659588</v>
      </c>
      <c r="D4698" t="s">
        <v>16</v>
      </c>
      <c r="E4698" t="s">
        <v>24</v>
      </c>
      <c r="G4698" s="3">
        <v>-336</v>
      </c>
      <c r="H4698" s="3"/>
      <c r="L4698" s="3">
        <v>-11</v>
      </c>
      <c r="M4698" s="3">
        <v>-347</v>
      </c>
      <c r="N4698" s="3">
        <f t="shared" si="337"/>
        <v>0</v>
      </c>
      <c r="AC4698">
        <v>675318</v>
      </c>
      <c r="AD4698" t="s">
        <v>20</v>
      </c>
      <c r="AE4698" t="s">
        <v>16</v>
      </c>
      <c r="AF4698" t="s">
        <v>22</v>
      </c>
      <c r="AG4698" s="4">
        <f t="shared" si="338"/>
        <v>2.2343771854317292E-6</v>
      </c>
      <c r="AP4698">
        <f t="shared" si="339"/>
        <v>388.13995512187705</v>
      </c>
    </row>
    <row r="4699" spans="1:42" x14ac:dyDescent="0.3">
      <c r="A4699" t="s">
        <v>14</v>
      </c>
      <c r="B4699" t="s">
        <v>20</v>
      </c>
      <c r="C4699">
        <v>659588</v>
      </c>
      <c r="D4699" t="s">
        <v>21</v>
      </c>
      <c r="E4699" t="s">
        <v>17</v>
      </c>
      <c r="F4699" s="3"/>
      <c r="G4699" s="3"/>
      <c r="H4699" s="3">
        <v>677</v>
      </c>
      <c r="I4699" s="3"/>
      <c r="J4699" s="3"/>
      <c r="M4699" s="3">
        <v>677</v>
      </c>
      <c r="N4699" s="3">
        <f t="shared" si="337"/>
        <v>0</v>
      </c>
      <c r="AC4699">
        <v>675321</v>
      </c>
      <c r="AD4699" t="s">
        <v>20</v>
      </c>
      <c r="AE4699" t="s">
        <v>16</v>
      </c>
      <c r="AF4699" t="s">
        <v>22</v>
      </c>
      <c r="AG4699" s="4">
        <f t="shared" si="338"/>
        <v>2.2759979369250655E-5</v>
      </c>
      <c r="AP4699">
        <f t="shared" si="339"/>
        <v>3953.7001310944147</v>
      </c>
    </row>
    <row r="4700" spans="1:42" x14ac:dyDescent="0.3">
      <c r="A4700" t="s">
        <v>14</v>
      </c>
      <c r="B4700" t="s">
        <v>20</v>
      </c>
      <c r="C4700">
        <v>659588</v>
      </c>
      <c r="D4700" t="s">
        <v>23</v>
      </c>
      <c r="E4700" t="s">
        <v>17</v>
      </c>
      <c r="H4700" s="3"/>
      <c r="I4700" s="3">
        <v>7</v>
      </c>
      <c r="M4700" s="3">
        <v>7</v>
      </c>
      <c r="N4700" s="3">
        <f t="shared" si="337"/>
        <v>0</v>
      </c>
      <c r="AC4700">
        <v>675349</v>
      </c>
      <c r="AD4700" t="s">
        <v>20</v>
      </c>
      <c r="AE4700" t="s">
        <v>16</v>
      </c>
      <c r="AF4700" t="s">
        <v>22</v>
      </c>
      <c r="AG4700" s="4">
        <f t="shared" si="338"/>
        <v>3.1544148500212649E-6</v>
      </c>
      <c r="AP4700">
        <f t="shared" si="339"/>
        <v>547.96228958382642</v>
      </c>
    </row>
    <row r="4701" spans="1:42" x14ac:dyDescent="0.3">
      <c r="A4701" t="s">
        <v>14</v>
      </c>
      <c r="B4701" t="s">
        <v>20</v>
      </c>
      <c r="C4701">
        <v>659590</v>
      </c>
      <c r="D4701" t="s">
        <v>16</v>
      </c>
      <c r="E4701" t="s">
        <v>17</v>
      </c>
      <c r="F4701" s="3">
        <v>1927</v>
      </c>
      <c r="G4701" s="3">
        <v>1531</v>
      </c>
      <c r="H4701" s="3">
        <v>2742</v>
      </c>
      <c r="I4701" s="3">
        <v>1495</v>
      </c>
      <c r="J4701" s="3">
        <v>2939</v>
      </c>
      <c r="K4701" s="3">
        <v>1475</v>
      </c>
      <c r="L4701" s="3">
        <v>893</v>
      </c>
      <c r="M4701" s="3">
        <v>13003</v>
      </c>
      <c r="N4701" s="3">
        <f t="shared" si="337"/>
        <v>-1</v>
      </c>
      <c r="AC4701">
        <v>675351</v>
      </c>
      <c r="AD4701" t="s">
        <v>20</v>
      </c>
      <c r="AE4701" t="s">
        <v>16</v>
      </c>
      <c r="AF4701" t="s">
        <v>22</v>
      </c>
      <c r="AG4701" s="4">
        <f t="shared" si="338"/>
        <v>2.0939619132884216E-4</v>
      </c>
      <c r="AP4701">
        <f t="shared" si="339"/>
        <v>36374.802264804144</v>
      </c>
    </row>
    <row r="4702" spans="1:42" x14ac:dyDescent="0.3">
      <c r="A4702" t="s">
        <v>14</v>
      </c>
      <c r="B4702" t="s">
        <v>20</v>
      </c>
      <c r="C4702">
        <v>659590</v>
      </c>
      <c r="D4702" t="s">
        <v>16</v>
      </c>
      <c r="E4702" t="s">
        <v>24</v>
      </c>
      <c r="F4702" s="3"/>
      <c r="G4702" s="3"/>
      <c r="H4702" s="3"/>
      <c r="I4702" s="3"/>
      <c r="J4702" s="3">
        <v>-193</v>
      </c>
      <c r="K4702" s="3"/>
      <c r="L4702" s="3"/>
      <c r="M4702" s="3">
        <v>-193</v>
      </c>
      <c r="N4702" s="3">
        <f t="shared" si="337"/>
        <v>0</v>
      </c>
      <c r="AC4702">
        <v>675353</v>
      </c>
      <c r="AD4702" t="s">
        <v>20</v>
      </c>
      <c r="AE4702" t="s">
        <v>16</v>
      </c>
      <c r="AF4702" t="s">
        <v>22</v>
      </c>
      <c r="AG4702" s="4">
        <f t="shared" si="338"/>
        <v>6.6593202389337817E-6</v>
      </c>
      <c r="AP4702">
        <f t="shared" si="339"/>
        <v>1156.8092780103002</v>
      </c>
    </row>
    <row r="4703" spans="1:42" x14ac:dyDescent="0.3">
      <c r="A4703" t="s">
        <v>14</v>
      </c>
      <c r="B4703" t="s">
        <v>20</v>
      </c>
      <c r="C4703">
        <v>659590</v>
      </c>
      <c r="D4703" t="s">
        <v>16</v>
      </c>
      <c r="E4703" t="s">
        <v>22</v>
      </c>
      <c r="F4703" s="3"/>
      <c r="G4703" s="3"/>
      <c r="H4703" s="3"/>
      <c r="I4703" s="3"/>
      <c r="J4703" s="3"/>
      <c r="K4703" s="3"/>
      <c r="L4703" s="3">
        <v>29</v>
      </c>
      <c r="M4703" s="3">
        <v>29</v>
      </c>
      <c r="N4703" s="3">
        <f t="shared" si="337"/>
        <v>0</v>
      </c>
      <c r="AC4703">
        <v>675356</v>
      </c>
      <c r="AD4703" t="s">
        <v>20</v>
      </c>
      <c r="AE4703" t="s">
        <v>16</v>
      </c>
      <c r="AF4703" t="s">
        <v>22</v>
      </c>
      <c r="AG4703" s="4">
        <f t="shared" si="338"/>
        <v>5.3230750594108848E-6</v>
      </c>
      <c r="AP4703">
        <f t="shared" si="339"/>
        <v>924.68636367270722</v>
      </c>
    </row>
    <row r="4704" spans="1:42" x14ac:dyDescent="0.3">
      <c r="A4704" t="s">
        <v>14</v>
      </c>
      <c r="B4704" t="s">
        <v>20</v>
      </c>
      <c r="C4704">
        <v>659590</v>
      </c>
      <c r="D4704" t="s">
        <v>23</v>
      </c>
      <c r="E4704" t="s">
        <v>17</v>
      </c>
      <c r="F4704" s="3"/>
      <c r="G4704" s="3"/>
      <c r="H4704" s="3"/>
      <c r="I4704" s="3"/>
      <c r="J4704" s="3">
        <v>10</v>
      </c>
      <c r="K4704" s="3"/>
      <c r="L4704" s="3"/>
      <c r="M4704" s="3">
        <v>10</v>
      </c>
      <c r="N4704" s="3">
        <f t="shared" si="337"/>
        <v>0</v>
      </c>
      <c r="AC4704">
        <v>675357</v>
      </c>
      <c r="AD4704" t="s">
        <v>20</v>
      </c>
      <c r="AE4704" t="s">
        <v>16</v>
      </c>
      <c r="AF4704" t="s">
        <v>22</v>
      </c>
      <c r="AG4704" s="4">
        <f t="shared" si="338"/>
        <v>5.3230750594108848E-6</v>
      </c>
      <c r="AP4704">
        <f t="shared" si="339"/>
        <v>924.68636367270722</v>
      </c>
    </row>
    <row r="4705" spans="1:42" x14ac:dyDescent="0.3">
      <c r="A4705" t="s">
        <v>14</v>
      </c>
      <c r="B4705" t="s">
        <v>20</v>
      </c>
      <c r="C4705">
        <v>659626</v>
      </c>
      <c r="D4705" t="s">
        <v>16</v>
      </c>
      <c r="E4705" t="s">
        <v>17</v>
      </c>
      <c r="G4705" s="3"/>
      <c r="J4705" s="3">
        <v>296</v>
      </c>
      <c r="L4705" s="3"/>
      <c r="M4705" s="3">
        <v>296</v>
      </c>
      <c r="N4705" s="3">
        <f t="shared" si="337"/>
        <v>0</v>
      </c>
      <c r="AC4705">
        <v>675359</v>
      </c>
      <c r="AD4705" t="s">
        <v>20</v>
      </c>
      <c r="AE4705" t="s">
        <v>16</v>
      </c>
      <c r="AF4705" t="s">
        <v>22</v>
      </c>
      <c r="AG4705" s="4">
        <f t="shared" si="338"/>
        <v>5.3230750594108848E-6</v>
      </c>
      <c r="AP4705">
        <f t="shared" si="339"/>
        <v>924.68636367270722</v>
      </c>
    </row>
    <row r="4706" spans="1:42" x14ac:dyDescent="0.3">
      <c r="A4706" t="s">
        <v>14</v>
      </c>
      <c r="B4706" t="s">
        <v>20</v>
      </c>
      <c r="C4706">
        <v>659626</v>
      </c>
      <c r="D4706" t="s">
        <v>16</v>
      </c>
      <c r="E4706" t="s">
        <v>22</v>
      </c>
      <c r="G4706" s="3">
        <v>564</v>
      </c>
      <c r="H4706" s="3">
        <v>1128</v>
      </c>
      <c r="J4706" s="3">
        <v>150</v>
      </c>
      <c r="K4706" s="3">
        <v>747</v>
      </c>
      <c r="L4706" s="3">
        <v>1128</v>
      </c>
      <c r="M4706" s="3">
        <v>3717</v>
      </c>
      <c r="N4706" s="3">
        <f t="shared" si="337"/>
        <v>0</v>
      </c>
      <c r="AC4706">
        <v>675370</v>
      </c>
      <c r="AD4706" t="s">
        <v>20</v>
      </c>
      <c r="AE4706" t="s">
        <v>16</v>
      </c>
      <c r="AF4706" t="s">
        <v>17</v>
      </c>
      <c r="AG4706" s="4">
        <f t="shared" si="338"/>
        <v>6.9232289321918789E-5</v>
      </c>
      <c r="AP4706">
        <f t="shared" si="339"/>
        <v>12026.536005469532</v>
      </c>
    </row>
    <row r="4707" spans="1:42" x14ac:dyDescent="0.3">
      <c r="A4707" t="s">
        <v>14</v>
      </c>
      <c r="B4707" t="s">
        <v>20</v>
      </c>
      <c r="C4707">
        <v>659629</v>
      </c>
      <c r="D4707" t="s">
        <v>16</v>
      </c>
      <c r="E4707" t="s">
        <v>24</v>
      </c>
      <c r="H4707" s="3">
        <v>-108</v>
      </c>
      <c r="I4707" s="3"/>
      <c r="M4707" s="3">
        <v>-108</v>
      </c>
      <c r="N4707" s="3">
        <f t="shared" si="337"/>
        <v>0</v>
      </c>
      <c r="AC4707">
        <v>675372</v>
      </c>
      <c r="AD4707" t="s">
        <v>20</v>
      </c>
      <c r="AE4707" t="s">
        <v>16</v>
      </c>
      <c r="AF4707" t="s">
        <v>17</v>
      </c>
      <c r="AG4707" s="4">
        <f t="shared" si="338"/>
        <v>6.4689488185309943E-5</v>
      </c>
      <c r="AP4707">
        <f t="shared" si="339"/>
        <v>11237.393222958408</v>
      </c>
    </row>
    <row r="4708" spans="1:42" x14ac:dyDescent="0.3">
      <c r="A4708" t="s">
        <v>14</v>
      </c>
      <c r="B4708" t="s">
        <v>20</v>
      </c>
      <c r="C4708">
        <v>659629</v>
      </c>
      <c r="D4708" t="s">
        <v>16</v>
      </c>
      <c r="E4708" t="s">
        <v>22</v>
      </c>
      <c r="F4708" s="3">
        <v>4283</v>
      </c>
      <c r="G4708" s="3">
        <v>2542</v>
      </c>
      <c r="H4708" s="3">
        <v>5510</v>
      </c>
      <c r="I4708" s="3">
        <v>1854</v>
      </c>
      <c r="J4708" s="3">
        <v>6240</v>
      </c>
      <c r="K4708" s="3">
        <v>5168</v>
      </c>
      <c r="L4708" s="3">
        <v>2657</v>
      </c>
      <c r="M4708" s="3">
        <v>28254</v>
      </c>
      <c r="N4708" s="3">
        <f t="shared" si="337"/>
        <v>0</v>
      </c>
      <c r="AC4708">
        <v>675372</v>
      </c>
      <c r="AD4708" t="s">
        <v>20</v>
      </c>
      <c r="AE4708" t="s">
        <v>16</v>
      </c>
      <c r="AF4708" t="s">
        <v>22</v>
      </c>
      <c r="AG4708" s="4">
        <f t="shared" si="338"/>
        <v>1.9982341848537484E-4</v>
      </c>
      <c r="AP4708">
        <f t="shared" si="339"/>
        <v>34711.888927664339</v>
      </c>
    </row>
    <row r="4709" spans="1:42" x14ac:dyDescent="0.3">
      <c r="A4709" t="s">
        <v>14</v>
      </c>
      <c r="B4709" t="s">
        <v>20</v>
      </c>
      <c r="C4709">
        <v>659629</v>
      </c>
      <c r="D4709" t="s">
        <v>21</v>
      </c>
      <c r="E4709" t="s">
        <v>22</v>
      </c>
      <c r="F4709" s="3">
        <v>138</v>
      </c>
      <c r="J4709" s="3"/>
      <c r="M4709" s="3">
        <v>138</v>
      </c>
      <c r="N4709" s="3">
        <f t="shared" si="337"/>
        <v>0</v>
      </c>
      <c r="AC4709">
        <v>675412</v>
      </c>
      <c r="AD4709" t="s">
        <v>20</v>
      </c>
      <c r="AE4709" t="s">
        <v>16</v>
      </c>
      <c r="AF4709" t="s">
        <v>17</v>
      </c>
      <c r="AG4709" s="4">
        <f t="shared" si="338"/>
        <v>2.6993324353729751E-4</v>
      </c>
      <c r="AP4709">
        <f t="shared" si="339"/>
        <v>46890.864136810997</v>
      </c>
    </row>
    <row r="4710" spans="1:42" x14ac:dyDescent="0.3">
      <c r="A4710" t="s">
        <v>14</v>
      </c>
      <c r="B4710" t="s">
        <v>20</v>
      </c>
      <c r="C4710">
        <v>659629</v>
      </c>
      <c r="D4710" t="s">
        <v>23</v>
      </c>
      <c r="E4710" t="s">
        <v>22</v>
      </c>
      <c r="I4710" s="3">
        <v>225</v>
      </c>
      <c r="J4710" s="3">
        <v>162</v>
      </c>
      <c r="L4710" s="3">
        <v>274</v>
      </c>
      <c r="M4710" s="3">
        <v>661</v>
      </c>
      <c r="N4710" s="3">
        <f t="shared" si="337"/>
        <v>0</v>
      </c>
      <c r="AC4710">
        <v>675426</v>
      </c>
      <c r="AD4710" t="s">
        <v>20</v>
      </c>
      <c r="AE4710" t="s">
        <v>16</v>
      </c>
      <c r="AF4710" t="s">
        <v>22</v>
      </c>
      <c r="AG4710" s="4">
        <f t="shared" si="338"/>
        <v>4.0065449727006202E-5</v>
      </c>
      <c r="AP4710">
        <f t="shared" si="339"/>
        <v>6959.8821364501282</v>
      </c>
    </row>
    <row r="4711" spans="1:42" x14ac:dyDescent="0.3">
      <c r="A4711" t="s">
        <v>14</v>
      </c>
      <c r="B4711" t="s">
        <v>20</v>
      </c>
      <c r="C4711">
        <v>659633</v>
      </c>
      <c r="D4711" t="s">
        <v>16</v>
      </c>
      <c r="E4711" t="s">
        <v>17</v>
      </c>
      <c r="F4711" s="3">
        <v>555</v>
      </c>
      <c r="G4711" s="3">
        <v>838</v>
      </c>
      <c r="H4711" s="3">
        <v>503</v>
      </c>
      <c r="I4711" s="3">
        <v>30</v>
      </c>
      <c r="J4711" s="3"/>
      <c r="K4711" s="3">
        <v>464</v>
      </c>
      <c r="M4711" s="3">
        <v>2391</v>
      </c>
      <c r="N4711" s="3">
        <f t="shared" si="337"/>
        <v>-1</v>
      </c>
      <c r="AC4711">
        <v>675458</v>
      </c>
      <c r="AD4711" t="s">
        <v>20</v>
      </c>
      <c r="AE4711" t="s">
        <v>16</v>
      </c>
      <c r="AF4711" t="s">
        <v>17</v>
      </c>
      <c r="AG4711" s="4">
        <f t="shared" si="338"/>
        <v>1.9261476819221499E-4</v>
      </c>
      <c r="AP4711">
        <f t="shared" si="339"/>
        <v>33459.653978471666</v>
      </c>
    </row>
    <row r="4712" spans="1:42" x14ac:dyDescent="0.3">
      <c r="A4712" t="s">
        <v>14</v>
      </c>
      <c r="B4712" t="s">
        <v>20</v>
      </c>
      <c r="C4712">
        <v>659633</v>
      </c>
      <c r="D4712" t="s">
        <v>16</v>
      </c>
      <c r="E4712" t="s">
        <v>22</v>
      </c>
      <c r="F4712" s="3">
        <v>94</v>
      </c>
      <c r="G4712" s="3">
        <v>1596</v>
      </c>
      <c r="H4712" s="3">
        <v>984</v>
      </c>
      <c r="I4712" s="3">
        <v>2472</v>
      </c>
      <c r="J4712" s="3">
        <v>1450</v>
      </c>
      <c r="K4712" s="3">
        <v>760</v>
      </c>
      <c r="L4712" s="3">
        <v>1023</v>
      </c>
      <c r="M4712" s="3">
        <v>8377</v>
      </c>
      <c r="N4712" s="3">
        <f t="shared" si="337"/>
        <v>2</v>
      </c>
      <c r="AC4712">
        <v>675458</v>
      </c>
      <c r="AD4712" t="s">
        <v>20</v>
      </c>
      <c r="AE4712" t="s">
        <v>16</v>
      </c>
      <c r="AF4712" t="s">
        <v>22</v>
      </c>
      <c r="AG4712" s="4">
        <f t="shared" si="338"/>
        <v>2.225614921959448E-5</v>
      </c>
      <c r="AP4712">
        <f t="shared" si="339"/>
        <v>3866.1783765081086</v>
      </c>
    </row>
    <row r="4713" spans="1:42" x14ac:dyDescent="0.3">
      <c r="A4713" t="s">
        <v>14</v>
      </c>
      <c r="B4713" t="s">
        <v>20</v>
      </c>
      <c r="C4713">
        <v>659633</v>
      </c>
      <c r="D4713" t="s">
        <v>23</v>
      </c>
      <c r="E4713" t="s">
        <v>17</v>
      </c>
      <c r="F4713" s="3">
        <v>232</v>
      </c>
      <c r="G4713" s="3">
        <v>346</v>
      </c>
      <c r="H4713" s="3">
        <v>175</v>
      </c>
      <c r="I4713" s="3">
        <v>206</v>
      </c>
      <c r="J4713" s="3"/>
      <c r="K4713" s="3">
        <v>16</v>
      </c>
      <c r="L4713" s="3"/>
      <c r="M4713" s="3">
        <v>974</v>
      </c>
      <c r="N4713" s="3">
        <f t="shared" si="337"/>
        <v>1</v>
      </c>
      <c r="AC4713">
        <v>675463</v>
      </c>
      <c r="AD4713" t="s">
        <v>20</v>
      </c>
      <c r="AE4713" t="s">
        <v>16</v>
      </c>
      <c r="AF4713" t="s">
        <v>22</v>
      </c>
      <c r="AG4713" s="4">
        <f t="shared" si="338"/>
        <v>5.9210995413940826E-5</v>
      </c>
      <c r="AP4713">
        <f t="shared" si="339"/>
        <v>10285.708810729742</v>
      </c>
    </row>
    <row r="4714" spans="1:42" x14ac:dyDescent="0.3">
      <c r="A4714" t="s">
        <v>14</v>
      </c>
      <c r="B4714" t="s">
        <v>20</v>
      </c>
      <c r="C4714">
        <v>659633</v>
      </c>
      <c r="D4714" t="s">
        <v>23</v>
      </c>
      <c r="E4714" t="s">
        <v>22</v>
      </c>
      <c r="F4714" s="3">
        <v>81</v>
      </c>
      <c r="G4714" s="3">
        <v>104</v>
      </c>
      <c r="H4714" s="3"/>
      <c r="I4714" s="3">
        <v>48</v>
      </c>
      <c r="J4714" s="3">
        <v>345</v>
      </c>
      <c r="K4714" s="3">
        <v>165</v>
      </c>
      <c r="L4714" s="3">
        <v>74</v>
      </c>
      <c r="M4714" s="3">
        <v>818</v>
      </c>
      <c r="N4714" s="3">
        <f t="shared" si="337"/>
        <v>-1</v>
      </c>
      <c r="AC4714">
        <v>675468</v>
      </c>
      <c r="AD4714" t="s">
        <v>20</v>
      </c>
      <c r="AE4714" t="s">
        <v>16</v>
      </c>
      <c r="AF4714" t="s">
        <v>22</v>
      </c>
      <c r="AG4714" s="4">
        <f t="shared" si="338"/>
        <v>2.4205752842177067E-5</v>
      </c>
      <c r="AP4714">
        <f t="shared" si="339"/>
        <v>4204.8495138203343</v>
      </c>
    </row>
    <row r="4715" spans="1:42" x14ac:dyDescent="0.3">
      <c r="A4715" t="s">
        <v>14</v>
      </c>
      <c r="B4715" t="s">
        <v>20</v>
      </c>
      <c r="C4715">
        <v>659642</v>
      </c>
      <c r="D4715" t="s">
        <v>16</v>
      </c>
      <c r="E4715" t="s">
        <v>22</v>
      </c>
      <c r="F4715" s="3"/>
      <c r="G4715" s="3"/>
      <c r="H4715" s="3">
        <v>61</v>
      </c>
      <c r="I4715" s="3"/>
      <c r="J4715" s="3"/>
      <c r="K4715" s="3"/>
      <c r="L4715" s="3"/>
      <c r="M4715" s="3">
        <v>61</v>
      </c>
      <c r="N4715" s="3">
        <f t="shared" si="337"/>
        <v>0</v>
      </c>
      <c r="AC4715">
        <v>675473</v>
      </c>
      <c r="AD4715" t="s">
        <v>20</v>
      </c>
      <c r="AE4715" t="s">
        <v>16</v>
      </c>
      <c r="AF4715" t="s">
        <v>17</v>
      </c>
      <c r="AG4715" s="4">
        <f t="shared" si="338"/>
        <v>2.8092682228789096E-4</v>
      </c>
      <c r="AP4715">
        <f t="shared" si="339"/>
        <v>48800.589670487927</v>
      </c>
    </row>
    <row r="4716" spans="1:42" x14ac:dyDescent="0.3">
      <c r="A4716" t="s">
        <v>14</v>
      </c>
      <c r="B4716" t="s">
        <v>20</v>
      </c>
      <c r="C4716">
        <v>659642</v>
      </c>
      <c r="D4716" t="s">
        <v>16</v>
      </c>
      <c r="E4716" t="s">
        <v>34</v>
      </c>
      <c r="F4716" s="3">
        <v>7215</v>
      </c>
      <c r="G4716" s="3">
        <v>10632</v>
      </c>
      <c r="H4716" s="3">
        <v>17170</v>
      </c>
      <c r="I4716" s="3">
        <v>15474</v>
      </c>
      <c r="J4716" s="3">
        <v>17980</v>
      </c>
      <c r="K4716" s="3">
        <v>17676</v>
      </c>
      <c r="L4716" s="3">
        <v>15727</v>
      </c>
      <c r="M4716" s="3">
        <v>101874</v>
      </c>
      <c r="N4716" s="3">
        <f t="shared" si="337"/>
        <v>0</v>
      </c>
      <c r="AC4716">
        <v>675474</v>
      </c>
      <c r="AD4716" t="s">
        <v>20</v>
      </c>
      <c r="AE4716" t="s">
        <v>16</v>
      </c>
      <c r="AF4716" t="s">
        <v>17</v>
      </c>
      <c r="AG4716" s="4">
        <f t="shared" si="338"/>
        <v>7.7227619322350359E-6</v>
      </c>
      <c r="AP4716">
        <f t="shared" si="339"/>
        <v>1341.5427302689111</v>
      </c>
    </row>
    <row r="4717" spans="1:42" x14ac:dyDescent="0.3">
      <c r="A4717" t="s">
        <v>14</v>
      </c>
      <c r="B4717" t="s">
        <v>20</v>
      </c>
      <c r="C4717">
        <v>659642</v>
      </c>
      <c r="D4717" t="s">
        <v>21</v>
      </c>
      <c r="E4717" t="s">
        <v>24</v>
      </c>
      <c r="G4717" s="3">
        <v>-4594</v>
      </c>
      <c r="I4717" s="3"/>
      <c r="J4717" s="3"/>
      <c r="L4717" s="3"/>
      <c r="M4717" s="3">
        <v>-4594</v>
      </c>
      <c r="N4717" s="3">
        <f t="shared" si="337"/>
        <v>0</v>
      </c>
      <c r="AC4717">
        <v>675474</v>
      </c>
      <c r="AD4717" t="s">
        <v>20</v>
      </c>
      <c r="AE4717" t="s">
        <v>16</v>
      </c>
      <c r="AF4717" t="s">
        <v>24</v>
      </c>
      <c r="AG4717" s="4">
        <f t="shared" si="338"/>
        <v>1.681388154059992E-5</v>
      </c>
      <c r="AP4717">
        <f t="shared" si="339"/>
        <v>2920.786727121912</v>
      </c>
    </row>
    <row r="4718" spans="1:42" x14ac:dyDescent="0.3">
      <c r="A4718" t="s">
        <v>14</v>
      </c>
      <c r="B4718" t="s">
        <v>20</v>
      </c>
      <c r="C4718">
        <v>659642</v>
      </c>
      <c r="D4718" t="s">
        <v>21</v>
      </c>
      <c r="E4718" t="s">
        <v>34</v>
      </c>
      <c r="F4718" s="3"/>
      <c r="G4718" s="3">
        <v>4594</v>
      </c>
      <c r="H4718" s="3">
        <v>20</v>
      </c>
      <c r="I4718" s="3"/>
      <c r="J4718" s="3">
        <v>20</v>
      </c>
      <c r="K4718" s="3"/>
      <c r="M4718" s="3">
        <v>4634</v>
      </c>
      <c r="N4718" s="3">
        <f t="shared" si="337"/>
        <v>0</v>
      </c>
      <c r="AC4718">
        <v>675474</v>
      </c>
      <c r="AD4718" t="s">
        <v>20</v>
      </c>
      <c r="AE4718" t="s">
        <v>16</v>
      </c>
      <c r="AF4718" t="s">
        <v>22</v>
      </c>
      <c r="AG4718" s="4">
        <f t="shared" si="338"/>
        <v>9.4895313404806385E-5</v>
      </c>
      <c r="AP4718">
        <f t="shared" si="339"/>
        <v>16484.53221164678</v>
      </c>
    </row>
    <row r="4719" spans="1:42" x14ac:dyDescent="0.3">
      <c r="A4719" t="s">
        <v>14</v>
      </c>
      <c r="B4719" t="s">
        <v>20</v>
      </c>
      <c r="C4719">
        <v>659642</v>
      </c>
      <c r="D4719" t="s">
        <v>23</v>
      </c>
      <c r="E4719" t="s">
        <v>34</v>
      </c>
      <c r="F4719" s="3">
        <v>15</v>
      </c>
      <c r="G4719" s="3"/>
      <c r="H4719" s="3">
        <v>21</v>
      </c>
      <c r="I4719" s="3">
        <v>41</v>
      </c>
      <c r="J4719" s="3">
        <v>7</v>
      </c>
      <c r="K4719" s="3">
        <v>50</v>
      </c>
      <c r="L4719" s="3"/>
      <c r="M4719" s="3">
        <v>134</v>
      </c>
      <c r="N4719" s="3">
        <f t="shared" si="337"/>
        <v>0</v>
      </c>
      <c r="AC4719">
        <v>675476</v>
      </c>
      <c r="AD4719" t="s">
        <v>20</v>
      </c>
      <c r="AE4719" t="s">
        <v>16</v>
      </c>
      <c r="AF4719" t="s">
        <v>17</v>
      </c>
      <c r="AG4719" s="4">
        <f t="shared" si="338"/>
        <v>2.5621398410473882E-4</v>
      </c>
      <c r="AP4719">
        <f t="shared" si="339"/>
        <v>44507.652933627403</v>
      </c>
    </row>
    <row r="4720" spans="1:42" x14ac:dyDescent="0.3">
      <c r="A4720" t="s">
        <v>14</v>
      </c>
      <c r="B4720" t="s">
        <v>20</v>
      </c>
      <c r="C4720">
        <v>659647</v>
      </c>
      <c r="D4720" t="s">
        <v>16</v>
      </c>
      <c r="E4720" t="s">
        <v>24</v>
      </c>
      <c r="F4720" s="3">
        <v>-4</v>
      </c>
      <c r="G4720" s="3"/>
      <c r="H4720" s="3">
        <v>-720</v>
      </c>
      <c r="I4720" s="3"/>
      <c r="J4720" s="3">
        <v>-59</v>
      </c>
      <c r="K4720" s="3"/>
      <c r="M4720" s="3">
        <v>-782</v>
      </c>
      <c r="N4720" s="3">
        <f t="shared" si="337"/>
        <v>-1</v>
      </c>
      <c r="AC4720">
        <v>675476</v>
      </c>
      <c r="AD4720" t="s">
        <v>20</v>
      </c>
      <c r="AE4720" t="s">
        <v>16</v>
      </c>
      <c r="AF4720" t="s">
        <v>22</v>
      </c>
      <c r="AG4720" s="4">
        <f t="shared" si="338"/>
        <v>6.0897731132354979E-6</v>
      </c>
      <c r="AP4720">
        <f t="shared" si="339"/>
        <v>1057.8716423909984</v>
      </c>
    </row>
    <row r="4721" spans="1:42" x14ac:dyDescent="0.3">
      <c r="A4721" t="s">
        <v>14</v>
      </c>
      <c r="B4721" t="s">
        <v>20</v>
      </c>
      <c r="C4721">
        <v>659647</v>
      </c>
      <c r="D4721" t="s">
        <v>16</v>
      </c>
      <c r="E4721" t="s">
        <v>22</v>
      </c>
      <c r="F4721" s="3">
        <v>2129</v>
      </c>
      <c r="G4721" s="3">
        <v>1428</v>
      </c>
      <c r="H4721" s="3">
        <v>2508</v>
      </c>
      <c r="I4721" s="3">
        <v>2808</v>
      </c>
      <c r="J4721" s="3">
        <v>2374</v>
      </c>
      <c r="K4721" s="3">
        <v>2757</v>
      </c>
      <c r="L4721" s="3">
        <v>676</v>
      </c>
      <c r="M4721" s="3">
        <v>14679</v>
      </c>
      <c r="N4721" s="3">
        <f t="shared" si="337"/>
        <v>1</v>
      </c>
      <c r="AC4721">
        <v>675476</v>
      </c>
      <c r="AD4721" t="s">
        <v>20</v>
      </c>
      <c r="AE4721" t="s">
        <v>16</v>
      </c>
      <c r="AF4721" t="s">
        <v>34</v>
      </c>
      <c r="AG4721" s="4">
        <f t="shared" si="338"/>
        <v>0</v>
      </c>
      <c r="AP4721">
        <f t="shared" si="339"/>
        <v>0</v>
      </c>
    </row>
    <row r="4722" spans="1:42" x14ac:dyDescent="0.3">
      <c r="A4722" t="s">
        <v>14</v>
      </c>
      <c r="B4722" t="s">
        <v>20</v>
      </c>
      <c r="C4722">
        <v>659647</v>
      </c>
      <c r="D4722" t="s">
        <v>23</v>
      </c>
      <c r="E4722" t="s">
        <v>17</v>
      </c>
      <c r="G4722" s="3">
        <v>2</v>
      </c>
      <c r="H4722" s="3"/>
      <c r="M4722" s="3">
        <v>2</v>
      </c>
      <c r="N4722" s="3">
        <f t="shared" si="337"/>
        <v>0</v>
      </c>
      <c r="AC4722">
        <v>675477</v>
      </c>
      <c r="AD4722" t="s">
        <v>20</v>
      </c>
      <c r="AE4722" t="s">
        <v>16</v>
      </c>
      <c r="AF4722" t="s">
        <v>22</v>
      </c>
      <c r="AG4722" s="4">
        <f t="shared" si="338"/>
        <v>6.9097019176542196E-4</v>
      </c>
      <c r="AP4722">
        <f t="shared" si="339"/>
        <v>120030.37847460165</v>
      </c>
    </row>
    <row r="4723" spans="1:42" x14ac:dyDescent="0.3">
      <c r="A4723" t="s">
        <v>14</v>
      </c>
      <c r="B4723" t="s">
        <v>20</v>
      </c>
      <c r="C4723">
        <v>659647</v>
      </c>
      <c r="D4723" t="s">
        <v>23</v>
      </c>
      <c r="E4723" t="s">
        <v>22</v>
      </c>
      <c r="F4723" s="3"/>
      <c r="G4723" s="3"/>
      <c r="H4723" s="3">
        <v>10</v>
      </c>
      <c r="I4723" s="3"/>
      <c r="J4723" s="3"/>
      <c r="K4723" s="3"/>
      <c r="L4723" s="3"/>
      <c r="M4723" s="3">
        <v>10</v>
      </c>
      <c r="N4723" s="3">
        <f t="shared" si="337"/>
        <v>0</v>
      </c>
      <c r="AC4723">
        <v>675479</v>
      </c>
      <c r="AD4723" t="s">
        <v>28</v>
      </c>
      <c r="AE4723" t="s">
        <v>16</v>
      </c>
      <c r="AF4723" t="s">
        <v>22</v>
      </c>
      <c r="AG4723" s="4">
        <f t="shared" si="338"/>
        <v>2.2534062376527867E-4</v>
      </c>
      <c r="AP4723">
        <f t="shared" si="339"/>
        <v>39144.554538803706</v>
      </c>
    </row>
    <row r="4724" spans="1:42" x14ac:dyDescent="0.3">
      <c r="A4724" t="s">
        <v>14</v>
      </c>
      <c r="B4724" t="s">
        <v>20</v>
      </c>
      <c r="C4724">
        <v>659648</v>
      </c>
      <c r="D4724" t="s">
        <v>16</v>
      </c>
      <c r="E4724" t="s">
        <v>22</v>
      </c>
      <c r="F4724" s="3">
        <v>697</v>
      </c>
      <c r="G4724" s="3">
        <v>1661</v>
      </c>
      <c r="H4724" s="3">
        <v>833</v>
      </c>
      <c r="I4724" s="3">
        <v>337</v>
      </c>
      <c r="J4724" s="3">
        <v>1336</v>
      </c>
      <c r="K4724" s="3">
        <v>250</v>
      </c>
      <c r="L4724" s="3">
        <v>488</v>
      </c>
      <c r="M4724" s="3">
        <v>5602</v>
      </c>
      <c r="N4724" s="3">
        <f t="shared" si="337"/>
        <v>0</v>
      </c>
      <c r="AC4724">
        <v>675482</v>
      </c>
      <c r="AD4724" t="s">
        <v>20</v>
      </c>
      <c r="AE4724" t="s">
        <v>16</v>
      </c>
      <c r="AF4724" t="s">
        <v>34</v>
      </c>
      <c r="AG4724" s="4">
        <f t="shared" si="338"/>
        <v>1.4286122460641733E-5</v>
      </c>
      <c r="AP4724">
        <f t="shared" si="339"/>
        <v>2481.682576645047</v>
      </c>
    </row>
    <row r="4725" spans="1:42" x14ac:dyDescent="0.3">
      <c r="A4725" t="s">
        <v>14</v>
      </c>
      <c r="B4725" t="s">
        <v>20</v>
      </c>
      <c r="C4725">
        <v>659648</v>
      </c>
      <c r="D4725" t="s">
        <v>23</v>
      </c>
      <c r="E4725" t="s">
        <v>22</v>
      </c>
      <c r="G4725" s="3">
        <v>17</v>
      </c>
      <c r="H4725" s="3">
        <v>105</v>
      </c>
      <c r="J4725" s="3">
        <v>10</v>
      </c>
      <c r="M4725" s="3">
        <v>132</v>
      </c>
      <c r="N4725" s="3">
        <f t="shared" si="337"/>
        <v>0</v>
      </c>
      <c r="AC4725">
        <v>675510</v>
      </c>
      <c r="AD4725" t="s">
        <v>20</v>
      </c>
      <c r="AE4725" t="s">
        <v>16</v>
      </c>
      <c r="AF4725" t="s">
        <v>17</v>
      </c>
      <c r="AG4725" s="4">
        <f t="shared" si="338"/>
        <v>3.7705249433853409E-4</v>
      </c>
      <c r="AP4725">
        <f t="shared" si="339"/>
        <v>65498.850948423307</v>
      </c>
    </row>
    <row r="4726" spans="1:42" x14ac:dyDescent="0.3">
      <c r="A4726" t="s">
        <v>14</v>
      </c>
      <c r="B4726" t="s">
        <v>20</v>
      </c>
      <c r="C4726">
        <v>659676</v>
      </c>
      <c r="D4726" t="s">
        <v>16</v>
      </c>
      <c r="E4726" t="s">
        <v>24</v>
      </c>
      <c r="F4726" s="3"/>
      <c r="H4726" s="3">
        <v>-438</v>
      </c>
      <c r="I4726" s="3"/>
      <c r="J4726" s="3"/>
      <c r="K4726" s="3"/>
      <c r="M4726" s="3">
        <v>-438</v>
      </c>
      <c r="N4726" s="3">
        <f t="shared" si="337"/>
        <v>0</v>
      </c>
      <c r="AC4726">
        <v>675886</v>
      </c>
      <c r="AD4726" t="s">
        <v>20</v>
      </c>
      <c r="AE4726" t="s">
        <v>16</v>
      </c>
      <c r="AF4726" t="s">
        <v>17</v>
      </c>
      <c r="AG4726" s="4">
        <f t="shared" si="338"/>
        <v>1.8625484660096262E-5</v>
      </c>
      <c r="AP4726">
        <f t="shared" si="339"/>
        <v>3235.485408295609</v>
      </c>
    </row>
    <row r="4727" spans="1:42" x14ac:dyDescent="0.3">
      <c r="A4727" t="s">
        <v>14</v>
      </c>
      <c r="B4727" t="s">
        <v>20</v>
      </c>
      <c r="C4727">
        <v>659676</v>
      </c>
      <c r="D4727" t="s">
        <v>16</v>
      </c>
      <c r="E4727" t="s">
        <v>22</v>
      </c>
      <c r="F4727" s="3">
        <v>1715</v>
      </c>
      <c r="G4727" s="3">
        <v>2443</v>
      </c>
      <c r="H4727" s="3">
        <v>3124</v>
      </c>
      <c r="I4727" s="3">
        <v>2835</v>
      </c>
      <c r="J4727" s="3">
        <v>3163</v>
      </c>
      <c r="K4727" s="3">
        <v>2294</v>
      </c>
      <c r="L4727" s="3">
        <v>501</v>
      </c>
      <c r="M4727" s="3">
        <v>16075</v>
      </c>
      <c r="N4727" s="3">
        <f t="shared" si="337"/>
        <v>0</v>
      </c>
      <c r="AC4727">
        <v>675886</v>
      </c>
      <c r="AD4727" t="s">
        <v>20</v>
      </c>
      <c r="AE4727" t="s">
        <v>16</v>
      </c>
      <c r="AF4727" t="s">
        <v>34</v>
      </c>
      <c r="AG4727" s="4">
        <f t="shared" si="338"/>
        <v>2.7448617312019507E-5</v>
      </c>
      <c r="AP4727">
        <f t="shared" si="339"/>
        <v>4768.1766360258762</v>
      </c>
    </row>
    <row r="4728" spans="1:42" x14ac:dyDescent="0.3">
      <c r="A4728" t="s">
        <v>14</v>
      </c>
      <c r="B4728" t="s">
        <v>20</v>
      </c>
      <c r="C4728">
        <v>659676</v>
      </c>
      <c r="D4728" t="s">
        <v>21</v>
      </c>
      <c r="E4728" t="s">
        <v>22</v>
      </c>
      <c r="F4728" s="3">
        <v>345</v>
      </c>
      <c r="G4728" s="3"/>
      <c r="H4728" s="3"/>
      <c r="I4728" s="3"/>
      <c r="J4728" s="3"/>
      <c r="K4728" s="3"/>
      <c r="L4728" s="3"/>
      <c r="M4728" s="3">
        <v>345</v>
      </c>
      <c r="N4728" s="3">
        <f t="shared" si="337"/>
        <v>0</v>
      </c>
      <c r="AC4728">
        <v>677824</v>
      </c>
      <c r="AD4728" t="s">
        <v>20</v>
      </c>
      <c r="AE4728" t="s">
        <v>16</v>
      </c>
      <c r="AF4728" t="s">
        <v>17</v>
      </c>
      <c r="AG4728" s="4">
        <f t="shared" si="338"/>
        <v>2.7801942956046129E-5</v>
      </c>
      <c r="AP4728">
        <f t="shared" si="339"/>
        <v>4829.5538289680799</v>
      </c>
    </row>
    <row r="4729" spans="1:42" x14ac:dyDescent="0.3">
      <c r="A4729" t="s">
        <v>14</v>
      </c>
      <c r="B4729" t="s">
        <v>20</v>
      </c>
      <c r="C4729">
        <v>659676</v>
      </c>
      <c r="D4729" t="s">
        <v>23</v>
      </c>
      <c r="E4729" t="s">
        <v>22</v>
      </c>
      <c r="F4729" s="3">
        <v>652</v>
      </c>
      <c r="G4729" s="3">
        <v>274</v>
      </c>
      <c r="H4729" s="3">
        <v>95</v>
      </c>
      <c r="I4729" s="3">
        <v>263</v>
      </c>
      <c r="J4729" s="3">
        <v>262</v>
      </c>
      <c r="K4729" s="3">
        <v>111</v>
      </c>
      <c r="M4729" s="3">
        <v>1656</v>
      </c>
      <c r="N4729" s="3">
        <f t="shared" si="337"/>
        <v>1</v>
      </c>
      <c r="AC4729">
        <v>677824</v>
      </c>
      <c r="AD4729" t="s">
        <v>20</v>
      </c>
      <c r="AE4729" t="s">
        <v>16</v>
      </c>
      <c r="AF4729" t="s">
        <v>34</v>
      </c>
      <c r="AG4729" s="4">
        <f t="shared" si="338"/>
        <v>1.8732477428729105E-4</v>
      </c>
      <c r="AP4729">
        <f t="shared" si="339"/>
        <v>32540.714235334493</v>
      </c>
    </row>
    <row r="4730" spans="1:42" x14ac:dyDescent="0.3">
      <c r="A4730" t="s">
        <v>14</v>
      </c>
      <c r="B4730" t="s">
        <v>20</v>
      </c>
      <c r="C4730">
        <v>659679</v>
      </c>
      <c r="D4730" t="s">
        <v>16</v>
      </c>
      <c r="E4730" t="s">
        <v>22</v>
      </c>
      <c r="G4730" s="3">
        <v>213</v>
      </c>
      <c r="H4730" s="3"/>
      <c r="M4730" s="3">
        <v>213</v>
      </c>
      <c r="N4730" s="3">
        <f t="shared" si="337"/>
        <v>0</v>
      </c>
      <c r="AC4730">
        <v>677830</v>
      </c>
      <c r="AD4730" t="s">
        <v>20</v>
      </c>
      <c r="AE4730" t="s">
        <v>16</v>
      </c>
      <c r="AF4730" t="s">
        <v>22</v>
      </c>
      <c r="AG4730" s="4">
        <f t="shared" si="338"/>
        <v>1.5509206345937885E-4</v>
      </c>
      <c r="AP4730">
        <f t="shared" si="339"/>
        <v>26941.479237871466</v>
      </c>
    </row>
    <row r="4731" spans="1:42" x14ac:dyDescent="0.3">
      <c r="A4731" t="s">
        <v>14</v>
      </c>
      <c r="B4731" t="s">
        <v>20</v>
      </c>
      <c r="C4731">
        <v>659679</v>
      </c>
      <c r="D4731" t="s">
        <v>16</v>
      </c>
      <c r="E4731" t="s">
        <v>34</v>
      </c>
      <c r="F4731" s="3"/>
      <c r="G4731" s="3"/>
      <c r="H4731" s="3"/>
      <c r="I4731" s="3"/>
      <c r="J4731" s="3"/>
      <c r="K4731" s="3">
        <v>22</v>
      </c>
      <c r="L4731" s="3">
        <v>249</v>
      </c>
      <c r="M4731" s="3">
        <v>271</v>
      </c>
      <c r="N4731" s="3">
        <f t="shared" si="337"/>
        <v>0</v>
      </c>
      <c r="AC4731">
        <v>677836</v>
      </c>
      <c r="AD4731" t="s">
        <v>20</v>
      </c>
      <c r="AE4731" t="s">
        <v>16</v>
      </c>
      <c r="AF4731" t="s">
        <v>17</v>
      </c>
      <c r="AG4731" s="4">
        <f t="shared" si="338"/>
        <v>4.2884042729587492E-5</v>
      </c>
      <c r="AP4731">
        <f t="shared" si="339"/>
        <v>7449.5078669050126</v>
      </c>
    </row>
    <row r="4732" spans="1:42" x14ac:dyDescent="0.3">
      <c r="A4732" t="s">
        <v>14</v>
      </c>
      <c r="B4732" t="s">
        <v>20</v>
      </c>
      <c r="C4732">
        <v>659679</v>
      </c>
      <c r="D4732" t="s">
        <v>21</v>
      </c>
      <c r="E4732" t="s">
        <v>22</v>
      </c>
      <c r="G4732" s="3"/>
      <c r="H4732" s="3"/>
      <c r="J4732" s="3">
        <v>2756</v>
      </c>
      <c r="M4732" s="3">
        <v>2756</v>
      </c>
      <c r="N4732" s="3">
        <f t="shared" si="337"/>
        <v>0</v>
      </c>
      <c r="AC4732">
        <v>677874</v>
      </c>
      <c r="AD4732" t="s">
        <v>20</v>
      </c>
      <c r="AE4732" t="s">
        <v>16</v>
      </c>
      <c r="AF4732" t="s">
        <v>17</v>
      </c>
      <c r="AG4732" s="4">
        <f t="shared" si="338"/>
        <v>1.0721010682396873E-5</v>
      </c>
      <c r="AP4732">
        <f t="shared" si="339"/>
        <v>1862.3769667262532</v>
      </c>
    </row>
    <row r="4733" spans="1:42" x14ac:dyDescent="0.3">
      <c r="A4733" t="s">
        <v>14</v>
      </c>
      <c r="B4733" t="s">
        <v>20</v>
      </c>
      <c r="C4733">
        <v>659679</v>
      </c>
      <c r="D4733" t="s">
        <v>21</v>
      </c>
      <c r="E4733" t="s">
        <v>34</v>
      </c>
      <c r="H4733" s="3">
        <v>333</v>
      </c>
      <c r="I4733" s="3">
        <v>523</v>
      </c>
      <c r="K4733" s="3">
        <v>327</v>
      </c>
      <c r="M4733" s="3">
        <v>1183</v>
      </c>
      <c r="N4733" s="3">
        <f t="shared" si="337"/>
        <v>0</v>
      </c>
      <c r="AC4733">
        <v>677875</v>
      </c>
      <c r="AD4733" t="s">
        <v>20</v>
      </c>
      <c r="AE4733" t="s">
        <v>16</v>
      </c>
      <c r="AF4733" t="s">
        <v>17</v>
      </c>
      <c r="AG4733" s="4">
        <f t="shared" si="338"/>
        <v>6.3871783980720348E-5</v>
      </c>
      <c r="AP4733">
        <f t="shared" si="339"/>
        <v>11095.347522106405</v>
      </c>
    </row>
    <row r="4734" spans="1:42" x14ac:dyDescent="0.3">
      <c r="A4734" t="s">
        <v>14</v>
      </c>
      <c r="B4734" t="s">
        <v>20</v>
      </c>
      <c r="C4734">
        <v>659696</v>
      </c>
      <c r="D4734" t="s">
        <v>16</v>
      </c>
      <c r="E4734" t="s">
        <v>22</v>
      </c>
      <c r="F4734" s="3">
        <v>730</v>
      </c>
      <c r="G4734" s="3">
        <v>1744</v>
      </c>
      <c r="H4734" s="3">
        <v>617</v>
      </c>
      <c r="I4734" s="3">
        <v>555</v>
      </c>
      <c r="J4734" s="3">
        <v>315</v>
      </c>
      <c r="K4734" s="3">
        <v>484</v>
      </c>
      <c r="L4734" s="3">
        <v>261</v>
      </c>
      <c r="M4734" s="3">
        <v>4708</v>
      </c>
      <c r="N4734" s="3">
        <f t="shared" si="337"/>
        <v>-2</v>
      </c>
      <c r="AC4734">
        <v>677878</v>
      </c>
      <c r="AD4734" t="s">
        <v>20</v>
      </c>
      <c r="AE4734" t="s">
        <v>16</v>
      </c>
      <c r="AF4734" t="s">
        <v>17</v>
      </c>
      <c r="AG4734" s="4">
        <f t="shared" si="338"/>
        <v>7.4474681833565392E-4</v>
      </c>
      <c r="AP4734">
        <f t="shared" si="339"/>
        <v>129372.06776487369</v>
      </c>
    </row>
    <row r="4735" spans="1:42" x14ac:dyDescent="0.3">
      <c r="A4735" t="s">
        <v>14</v>
      </c>
      <c r="B4735" t="s">
        <v>20</v>
      </c>
      <c r="C4735">
        <v>659696</v>
      </c>
      <c r="D4735" t="s">
        <v>16</v>
      </c>
      <c r="E4735" t="s">
        <v>34</v>
      </c>
      <c r="F4735" s="3"/>
      <c r="J4735" s="3">
        <v>91</v>
      </c>
      <c r="M4735" s="3">
        <v>91</v>
      </c>
      <c r="N4735" s="3">
        <f t="shared" si="337"/>
        <v>0</v>
      </c>
      <c r="AC4735">
        <v>677890</v>
      </c>
      <c r="AD4735" t="s">
        <v>20</v>
      </c>
      <c r="AE4735" t="s">
        <v>16</v>
      </c>
      <c r="AF4735" t="s">
        <v>24</v>
      </c>
      <c r="AG4735" s="4">
        <f t="shared" si="338"/>
        <v>6.725552616239968E-5</v>
      </c>
      <c r="AP4735">
        <f t="shared" si="339"/>
        <v>11683.146908487648</v>
      </c>
    </row>
    <row r="4736" spans="1:42" x14ac:dyDescent="0.3">
      <c r="A4736" t="s">
        <v>14</v>
      </c>
      <c r="B4736" t="s">
        <v>20</v>
      </c>
      <c r="C4736">
        <v>659696</v>
      </c>
      <c r="D4736" t="s">
        <v>23</v>
      </c>
      <c r="E4736" t="s">
        <v>34</v>
      </c>
      <c r="F4736" s="3"/>
      <c r="G4736" s="3"/>
      <c r="H4736" s="3"/>
      <c r="I4736" s="3"/>
      <c r="J4736" s="3">
        <v>92</v>
      </c>
      <c r="K4736" s="3"/>
      <c r="M4736" s="3">
        <v>92</v>
      </c>
      <c r="N4736" s="3">
        <f t="shared" si="337"/>
        <v>0</v>
      </c>
      <c r="AC4736">
        <v>677890</v>
      </c>
      <c r="AD4736" t="s">
        <v>20</v>
      </c>
      <c r="AE4736" t="s">
        <v>16</v>
      </c>
      <c r="AF4736" t="s">
        <v>22</v>
      </c>
      <c r="AG4736" s="4">
        <f t="shared" si="338"/>
        <v>7.119339071228549E-5</v>
      </c>
      <c r="AP4736">
        <f t="shared" si="339"/>
        <v>12367.204452412749</v>
      </c>
    </row>
    <row r="4737" spans="1:42" x14ac:dyDescent="0.3">
      <c r="A4737" t="s">
        <v>14</v>
      </c>
      <c r="B4737" t="s">
        <v>20</v>
      </c>
      <c r="C4737">
        <v>659699</v>
      </c>
      <c r="D4737" t="s">
        <v>16</v>
      </c>
      <c r="E4737" t="s">
        <v>22</v>
      </c>
      <c r="F4737" s="3">
        <v>175</v>
      </c>
      <c r="G4737" s="3">
        <v>800</v>
      </c>
      <c r="H4737" s="3">
        <v>318</v>
      </c>
      <c r="I4737" s="3">
        <v>809</v>
      </c>
      <c r="J4737" s="3">
        <v>1359</v>
      </c>
      <c r="K4737" s="3">
        <v>159</v>
      </c>
      <c r="L4737" s="3">
        <v>663</v>
      </c>
      <c r="M4737" s="3">
        <v>4282</v>
      </c>
      <c r="N4737" s="3">
        <f t="shared" si="337"/>
        <v>1</v>
      </c>
      <c r="AC4737">
        <v>677890</v>
      </c>
      <c r="AD4737" t="s">
        <v>20</v>
      </c>
      <c r="AE4737" t="s">
        <v>16</v>
      </c>
      <c r="AF4737" t="s">
        <v>34</v>
      </c>
      <c r="AG4737" s="4">
        <f t="shared" si="338"/>
        <v>1.1364690676555446E-4</v>
      </c>
      <c r="AP4737">
        <f t="shared" si="339"/>
        <v>19741.924317580826</v>
      </c>
    </row>
    <row r="4738" spans="1:42" x14ac:dyDescent="0.3">
      <c r="A4738" t="s">
        <v>14</v>
      </c>
      <c r="B4738" t="s">
        <v>20</v>
      </c>
      <c r="C4738">
        <v>659699</v>
      </c>
      <c r="D4738" t="s">
        <v>23</v>
      </c>
      <c r="E4738" t="s">
        <v>22</v>
      </c>
      <c r="J4738" s="3">
        <v>32</v>
      </c>
      <c r="K4738" s="3"/>
      <c r="L4738" s="3"/>
      <c r="M4738" s="3">
        <v>32</v>
      </c>
      <c r="N4738" s="3">
        <f t="shared" si="337"/>
        <v>0</v>
      </c>
      <c r="AC4738">
        <v>677891</v>
      </c>
      <c r="AD4738" t="s">
        <v>20</v>
      </c>
      <c r="AE4738" t="s">
        <v>16</v>
      </c>
      <c r="AF4738" t="s">
        <v>24</v>
      </c>
      <c r="AG4738" s="4">
        <f t="shared" si="338"/>
        <v>1.1377393175805944E-3</v>
      </c>
      <c r="AP4738">
        <f t="shared" si="339"/>
        <v>197639.90186858267</v>
      </c>
    </row>
    <row r="4739" spans="1:42" x14ac:dyDescent="0.3">
      <c r="A4739" t="s">
        <v>14</v>
      </c>
      <c r="B4739" t="s">
        <v>20</v>
      </c>
      <c r="C4739">
        <v>659784</v>
      </c>
      <c r="D4739" t="s">
        <v>16</v>
      </c>
      <c r="E4739" t="s">
        <v>22</v>
      </c>
      <c r="F4739" s="3">
        <v>12784</v>
      </c>
      <c r="I4739" s="3">
        <v>408</v>
      </c>
      <c r="J4739" s="3"/>
      <c r="M4739" s="3">
        <v>13192</v>
      </c>
      <c r="N4739" s="3">
        <f t="shared" ref="N4739:N4802" si="340">SUM(F4739:L4739)-M4739</f>
        <v>0</v>
      </c>
      <c r="AC4739">
        <v>677891</v>
      </c>
      <c r="AD4739" t="s">
        <v>20</v>
      </c>
      <c r="AE4739" t="s">
        <v>16</v>
      </c>
      <c r="AF4739" t="s">
        <v>22</v>
      </c>
      <c r="AG4739" s="4">
        <f t="shared" ref="AG4739:AG4802" si="341">(SUMIFS($F:$F,$C:$C,AC4739,$B:$B,AD4739,$D:$D,AE4739,$E:$E,AF4739)+SUMIFS($G:$G,$C:$C,AC4739,$B:$B,AD4739,$D:$D,AE4739,$E:$E,AF4739)+SUMIFS($H:$H,$C:$C,AC4739,$B:$B,AD4739,$D:$D,AE4739,$E:$E,AF4739)+SUMIFS($I:$I,$C:$C,AC4739,$B:$B,AD4739,$D:$D,AE4739,$E:$E,AF4739)+SUMIFS($J:$J,$C:$C,AC4739,$B:$B,AD4739,$D:$D,AE4739,$E:$E,AF4739)+SUMIFS($K:$K,$C:$C,AC4739,$B:$B,AD4739,$D:$D,AE4739,$E:$E,AF4739))/SUMIFS($T$8:$T$181,$Q$8:$Q$181,AD4739,$P$8:$P$181,AE4739,$R$8:$R$181,AF4739)</f>
        <v>2.0976858752641412E-4</v>
      </c>
      <c r="AP4739">
        <f t="shared" ref="AP4739:AP4802" si="342">$AP$1*AG4739</f>
        <v>36439.492257324455</v>
      </c>
    </row>
    <row r="4740" spans="1:42" x14ac:dyDescent="0.3">
      <c r="A4740" t="s">
        <v>14</v>
      </c>
      <c r="B4740" t="s">
        <v>20</v>
      </c>
      <c r="C4740">
        <v>659784</v>
      </c>
      <c r="D4740" t="s">
        <v>16</v>
      </c>
      <c r="E4740" t="s">
        <v>34</v>
      </c>
      <c r="F4740" s="3">
        <v>274</v>
      </c>
      <c r="G4740" s="3">
        <v>2716</v>
      </c>
      <c r="H4740" s="3">
        <v>3776</v>
      </c>
      <c r="I4740" s="3"/>
      <c r="K4740" s="3"/>
      <c r="M4740" s="3">
        <v>6766</v>
      </c>
      <c r="N4740" s="3">
        <f t="shared" si="340"/>
        <v>0</v>
      </c>
      <c r="AC4740">
        <v>677894</v>
      </c>
      <c r="AD4740" t="s">
        <v>20</v>
      </c>
      <c r="AE4740" t="s">
        <v>16</v>
      </c>
      <c r="AF4740" t="s">
        <v>22</v>
      </c>
      <c r="AG4740" s="4">
        <f t="shared" si="341"/>
        <v>3.5815751942949782E-5</v>
      </c>
      <c r="AP4740">
        <f t="shared" si="342"/>
        <v>6221.6551629830301</v>
      </c>
    </row>
    <row r="4741" spans="1:42" x14ac:dyDescent="0.3">
      <c r="A4741" t="s">
        <v>14</v>
      </c>
      <c r="B4741" t="s">
        <v>20</v>
      </c>
      <c r="C4741">
        <v>659784</v>
      </c>
      <c r="D4741" t="s">
        <v>21</v>
      </c>
      <c r="E4741" t="s">
        <v>34</v>
      </c>
      <c r="F4741" s="3"/>
      <c r="G4741" s="3"/>
      <c r="H4741" s="3">
        <v>210</v>
      </c>
      <c r="I4741" s="3"/>
      <c r="J4741" s="3"/>
      <c r="K4741" s="3"/>
      <c r="L4741" s="3"/>
      <c r="M4741" s="3">
        <v>210</v>
      </c>
      <c r="N4741" s="3">
        <f t="shared" si="340"/>
        <v>0</v>
      </c>
      <c r="AC4741">
        <v>677895</v>
      </c>
      <c r="AD4741" t="s">
        <v>20</v>
      </c>
      <c r="AE4741" t="s">
        <v>16</v>
      </c>
      <c r="AF4741" t="s">
        <v>24</v>
      </c>
      <c r="AG4741" s="4">
        <f t="shared" si="341"/>
        <v>2.3539434156839888E-3</v>
      </c>
      <c r="AP4741">
        <f t="shared" si="342"/>
        <v>408910.14179706766</v>
      </c>
    </row>
    <row r="4742" spans="1:42" x14ac:dyDescent="0.3">
      <c r="A4742" t="s">
        <v>14</v>
      </c>
      <c r="B4742" t="s">
        <v>20</v>
      </c>
      <c r="C4742">
        <v>659784</v>
      </c>
      <c r="D4742" t="s">
        <v>23</v>
      </c>
      <c r="E4742" t="s">
        <v>34</v>
      </c>
      <c r="G4742" s="3">
        <v>16</v>
      </c>
      <c r="H4742" s="3">
        <v>14</v>
      </c>
      <c r="J4742" s="3"/>
      <c r="M4742" s="3">
        <v>30</v>
      </c>
      <c r="N4742" s="3">
        <f t="shared" si="340"/>
        <v>0</v>
      </c>
      <c r="AC4742">
        <v>677895</v>
      </c>
      <c r="AD4742" t="s">
        <v>20</v>
      </c>
      <c r="AE4742" t="s">
        <v>16</v>
      </c>
      <c r="AF4742" t="s">
        <v>22</v>
      </c>
      <c r="AG4742" s="4">
        <f t="shared" si="341"/>
        <v>7.5918441289713184E-4</v>
      </c>
      <c r="AP4742">
        <f t="shared" si="342"/>
        <v>131880.0629868519</v>
      </c>
    </row>
    <row r="4743" spans="1:42" x14ac:dyDescent="0.3">
      <c r="A4743" t="s">
        <v>14</v>
      </c>
      <c r="B4743" t="s">
        <v>20</v>
      </c>
      <c r="C4743">
        <v>659786</v>
      </c>
      <c r="D4743" t="s">
        <v>16</v>
      </c>
      <c r="E4743" t="s">
        <v>17</v>
      </c>
      <c r="F4743" s="3">
        <v>723</v>
      </c>
      <c r="H4743" s="3">
        <v>498</v>
      </c>
      <c r="I4743" s="3">
        <v>207</v>
      </c>
      <c r="J4743" s="3"/>
      <c r="K4743" s="3">
        <v>916</v>
      </c>
      <c r="L4743" s="3">
        <v>218</v>
      </c>
      <c r="M4743" s="3">
        <v>2562</v>
      </c>
      <c r="N4743" s="3">
        <f t="shared" si="340"/>
        <v>0</v>
      </c>
      <c r="AC4743">
        <v>677925</v>
      </c>
      <c r="AD4743" t="s">
        <v>20</v>
      </c>
      <c r="AE4743" t="s">
        <v>16</v>
      </c>
      <c r="AF4743" t="s">
        <v>22</v>
      </c>
      <c r="AG4743" s="4">
        <f t="shared" si="341"/>
        <v>6.5695070383428984E-5</v>
      </c>
      <c r="AP4743">
        <f t="shared" si="342"/>
        <v>11412.07573931872</v>
      </c>
    </row>
    <row r="4744" spans="1:42" x14ac:dyDescent="0.3">
      <c r="A4744" t="s">
        <v>14</v>
      </c>
      <c r="B4744" t="s">
        <v>20</v>
      </c>
      <c r="C4744">
        <v>659786</v>
      </c>
      <c r="D4744" t="s">
        <v>21</v>
      </c>
      <c r="E4744" t="s">
        <v>17</v>
      </c>
      <c r="F4744" s="3">
        <v>2028</v>
      </c>
      <c r="G4744" s="3"/>
      <c r="H4744" s="3">
        <v>128</v>
      </c>
      <c r="I4744" s="3"/>
      <c r="J4744" s="3"/>
      <c r="K4744" s="3">
        <v>8</v>
      </c>
      <c r="L4744" s="3">
        <v>235</v>
      </c>
      <c r="M4744" s="3">
        <v>2398</v>
      </c>
      <c r="N4744" s="3">
        <f t="shared" si="340"/>
        <v>1</v>
      </c>
      <c r="AC4744">
        <v>677927</v>
      </c>
      <c r="AD4744" t="s">
        <v>20</v>
      </c>
      <c r="AE4744" t="s">
        <v>16</v>
      </c>
      <c r="AF4744" t="s">
        <v>17</v>
      </c>
      <c r="AG4744" s="4">
        <f t="shared" si="341"/>
        <v>9.9941625005394582E-7</v>
      </c>
      <c r="AP4744">
        <f t="shared" si="342"/>
        <v>173.61141215244734</v>
      </c>
    </row>
    <row r="4745" spans="1:42" x14ac:dyDescent="0.3">
      <c r="A4745" t="s">
        <v>14</v>
      </c>
      <c r="B4745" t="s">
        <v>20</v>
      </c>
      <c r="C4745">
        <v>659794</v>
      </c>
      <c r="D4745" t="s">
        <v>16</v>
      </c>
      <c r="E4745" t="s">
        <v>22</v>
      </c>
      <c r="G4745" s="3">
        <v>260</v>
      </c>
      <c r="J4745" s="3"/>
      <c r="K4745" s="3">
        <v>620</v>
      </c>
      <c r="L4745" s="3">
        <v>360</v>
      </c>
      <c r="M4745" s="3">
        <v>1240</v>
      </c>
      <c r="N4745" s="3">
        <f t="shared" si="340"/>
        <v>0</v>
      </c>
      <c r="AC4745">
        <v>677927</v>
      </c>
      <c r="AD4745" t="s">
        <v>20</v>
      </c>
      <c r="AE4745" t="s">
        <v>16</v>
      </c>
      <c r="AF4745" t="s">
        <v>24</v>
      </c>
      <c r="AG4745" s="4">
        <f t="shared" si="341"/>
        <v>3.362776308119984E-5</v>
      </c>
      <c r="AP4745">
        <f t="shared" si="342"/>
        <v>5841.573454243824</v>
      </c>
    </row>
    <row r="4746" spans="1:42" x14ac:dyDescent="0.3">
      <c r="A4746" t="s">
        <v>14</v>
      </c>
      <c r="B4746" t="s">
        <v>20</v>
      </c>
      <c r="C4746">
        <v>659809</v>
      </c>
      <c r="D4746" t="s">
        <v>16</v>
      </c>
      <c r="E4746" t="s">
        <v>22</v>
      </c>
      <c r="F4746" s="3"/>
      <c r="G4746" s="3">
        <v>447</v>
      </c>
      <c r="I4746" s="3">
        <v>224</v>
      </c>
      <c r="J4746" s="3">
        <v>548</v>
      </c>
      <c r="M4746" s="3">
        <v>1219</v>
      </c>
      <c r="N4746" s="3">
        <f t="shared" si="340"/>
        <v>0</v>
      </c>
      <c r="AC4746">
        <v>677927</v>
      </c>
      <c r="AD4746" t="s">
        <v>20</v>
      </c>
      <c r="AE4746" t="s">
        <v>16</v>
      </c>
      <c r="AF4746" t="s">
        <v>22</v>
      </c>
      <c r="AG4746" s="4">
        <f t="shared" si="341"/>
        <v>4.4063232436234546E-4</v>
      </c>
      <c r="AP4746">
        <f t="shared" si="342"/>
        <v>76543.482326240759</v>
      </c>
    </row>
    <row r="4747" spans="1:42" x14ac:dyDescent="0.3">
      <c r="A4747" t="s">
        <v>14</v>
      </c>
      <c r="B4747" t="s">
        <v>20</v>
      </c>
      <c r="C4747">
        <v>659811</v>
      </c>
      <c r="D4747" t="s">
        <v>23</v>
      </c>
      <c r="E4747" t="s">
        <v>22</v>
      </c>
      <c r="F4747" s="3">
        <v>3520</v>
      </c>
      <c r="G4747" s="3">
        <v>2272</v>
      </c>
      <c r="H4747" s="3">
        <v>3832</v>
      </c>
      <c r="I4747" s="3">
        <v>1560</v>
      </c>
      <c r="J4747" s="3">
        <v>1560</v>
      </c>
      <c r="K4747" s="3">
        <v>1916</v>
      </c>
      <c r="L4747" s="3">
        <v>4790</v>
      </c>
      <c r="M4747" s="3">
        <v>19450</v>
      </c>
      <c r="N4747" s="3">
        <f t="shared" si="340"/>
        <v>0</v>
      </c>
      <c r="AC4747">
        <v>677928</v>
      </c>
      <c r="AD4747" t="s">
        <v>20</v>
      </c>
      <c r="AE4747" t="s">
        <v>16</v>
      </c>
      <c r="AF4747" t="s">
        <v>17</v>
      </c>
      <c r="AG4747" s="4">
        <f t="shared" si="341"/>
        <v>2.0833286012488159E-4</v>
      </c>
      <c r="AP4747">
        <f t="shared" si="342"/>
        <v>36190.088005960155</v>
      </c>
    </row>
    <row r="4748" spans="1:42" x14ac:dyDescent="0.3">
      <c r="A4748" t="s">
        <v>14</v>
      </c>
      <c r="B4748" t="s">
        <v>20</v>
      </c>
      <c r="C4748">
        <v>659841</v>
      </c>
      <c r="D4748" t="s">
        <v>16</v>
      </c>
      <c r="E4748" t="s">
        <v>24</v>
      </c>
      <c r="H4748" s="3"/>
      <c r="L4748" s="3">
        <v>-117</v>
      </c>
      <c r="M4748" s="3">
        <v>-117</v>
      </c>
      <c r="N4748" s="3">
        <f t="shared" si="340"/>
        <v>0</v>
      </c>
      <c r="AC4748">
        <v>677931</v>
      </c>
      <c r="AD4748" t="s">
        <v>20</v>
      </c>
      <c r="AE4748" t="s">
        <v>16</v>
      </c>
      <c r="AF4748" t="s">
        <v>24</v>
      </c>
      <c r="AG4748" s="4">
        <f t="shared" si="341"/>
        <v>1.0088328924359952E-3</v>
      </c>
      <c r="AP4748">
        <f t="shared" si="342"/>
        <v>175247.20362731471</v>
      </c>
    </row>
    <row r="4749" spans="1:42" x14ac:dyDescent="0.3">
      <c r="A4749" t="s">
        <v>14</v>
      </c>
      <c r="B4749" t="s">
        <v>20</v>
      </c>
      <c r="C4749">
        <v>659841</v>
      </c>
      <c r="D4749" t="s">
        <v>16</v>
      </c>
      <c r="E4749" t="s">
        <v>22</v>
      </c>
      <c r="F4749" s="3">
        <v>2441</v>
      </c>
      <c r="G4749" s="3">
        <v>3091</v>
      </c>
      <c r="H4749" s="3">
        <v>2858</v>
      </c>
      <c r="I4749" s="3">
        <v>3219</v>
      </c>
      <c r="J4749" s="3">
        <v>3047</v>
      </c>
      <c r="K4749" s="3">
        <v>3747</v>
      </c>
      <c r="L4749" s="3">
        <v>3766</v>
      </c>
      <c r="M4749" s="3">
        <v>22169</v>
      </c>
      <c r="N4749" s="3">
        <f t="shared" si="340"/>
        <v>0</v>
      </c>
      <c r="AC4749">
        <v>677931</v>
      </c>
      <c r="AD4749" t="s">
        <v>20</v>
      </c>
      <c r="AE4749" t="s">
        <v>16</v>
      </c>
      <c r="AF4749" t="s">
        <v>22</v>
      </c>
      <c r="AG4749" s="4">
        <f t="shared" si="341"/>
        <v>1.6708979271880002E-3</v>
      </c>
      <c r="AP4749">
        <f t="shared" si="342"/>
        <v>290256.38585128839</v>
      </c>
    </row>
    <row r="4750" spans="1:42" x14ac:dyDescent="0.3">
      <c r="A4750" t="s">
        <v>14</v>
      </c>
      <c r="B4750" t="s">
        <v>20</v>
      </c>
      <c r="C4750">
        <v>659841</v>
      </c>
      <c r="D4750" t="s">
        <v>23</v>
      </c>
      <c r="E4750" t="s">
        <v>22</v>
      </c>
      <c r="F4750" s="3">
        <v>2962</v>
      </c>
      <c r="G4750" s="3">
        <v>1865</v>
      </c>
      <c r="H4750" s="3">
        <v>2465</v>
      </c>
      <c r="I4750" s="3">
        <v>1903</v>
      </c>
      <c r="J4750" s="3">
        <v>2828</v>
      </c>
      <c r="K4750" s="3">
        <v>2449</v>
      </c>
      <c r="L4750" s="3">
        <v>2210</v>
      </c>
      <c r="M4750" s="3">
        <v>16681</v>
      </c>
      <c r="N4750" s="3">
        <f t="shared" si="340"/>
        <v>1</v>
      </c>
      <c r="AC4750">
        <v>677934</v>
      </c>
      <c r="AD4750" t="s">
        <v>20</v>
      </c>
      <c r="AE4750" t="s">
        <v>16</v>
      </c>
      <c r="AF4750" t="s">
        <v>22</v>
      </c>
      <c r="AG4750" s="4">
        <f t="shared" si="341"/>
        <v>1.363408196286969E-4</v>
      </c>
      <c r="AP4750">
        <f t="shared" si="342"/>
        <v>23684.147849789832</v>
      </c>
    </row>
    <row r="4751" spans="1:42" x14ac:dyDescent="0.3">
      <c r="A4751" t="s">
        <v>14</v>
      </c>
      <c r="B4751" t="s">
        <v>20</v>
      </c>
      <c r="C4751">
        <v>659844</v>
      </c>
      <c r="D4751" t="s">
        <v>16</v>
      </c>
      <c r="E4751" t="s">
        <v>22</v>
      </c>
      <c r="F4751" s="3">
        <v>7</v>
      </c>
      <c r="H4751" s="3"/>
      <c r="I4751" s="3">
        <v>8</v>
      </c>
      <c r="K4751" s="3"/>
      <c r="L4751" s="3">
        <v>294</v>
      </c>
      <c r="M4751" s="3">
        <v>309</v>
      </c>
      <c r="N4751" s="3">
        <f t="shared" si="340"/>
        <v>0</v>
      </c>
      <c r="AC4751">
        <v>677977</v>
      </c>
      <c r="AD4751" t="s">
        <v>20</v>
      </c>
      <c r="AE4751" t="s">
        <v>16</v>
      </c>
      <c r="AF4751" t="s">
        <v>17</v>
      </c>
      <c r="AG4751" s="4">
        <f t="shared" si="341"/>
        <v>1.2292819875663532E-4</v>
      </c>
      <c r="AP4751">
        <f t="shared" si="342"/>
        <v>21354.203694751021</v>
      </c>
    </row>
    <row r="4752" spans="1:42" x14ac:dyDescent="0.3">
      <c r="A4752" t="s">
        <v>14</v>
      </c>
      <c r="B4752" t="s">
        <v>20</v>
      </c>
      <c r="C4752">
        <v>659845</v>
      </c>
      <c r="D4752" t="s">
        <v>16</v>
      </c>
      <c r="E4752" t="s">
        <v>22</v>
      </c>
      <c r="F4752" s="3">
        <v>3603</v>
      </c>
      <c r="G4752" s="3">
        <v>3316</v>
      </c>
      <c r="H4752" s="3">
        <v>3446</v>
      </c>
      <c r="I4752" s="3">
        <v>3168</v>
      </c>
      <c r="J4752" s="3">
        <v>2611</v>
      </c>
      <c r="K4752" s="3">
        <v>3078</v>
      </c>
      <c r="L4752" s="3">
        <v>4788</v>
      </c>
      <c r="M4752" s="3">
        <v>24008</v>
      </c>
      <c r="N4752" s="3">
        <f t="shared" si="340"/>
        <v>2</v>
      </c>
      <c r="AC4752">
        <v>677977</v>
      </c>
      <c r="AD4752" t="s">
        <v>20</v>
      </c>
      <c r="AE4752" t="s">
        <v>16</v>
      </c>
      <c r="AF4752" t="s">
        <v>24</v>
      </c>
      <c r="AG4752" s="4">
        <f t="shared" si="341"/>
        <v>1.3058781329865936E-3</v>
      </c>
      <c r="AP4752">
        <f t="shared" si="342"/>
        <v>226847.76913980179</v>
      </c>
    </row>
    <row r="4753" spans="1:42" x14ac:dyDescent="0.3">
      <c r="A4753" t="s">
        <v>14</v>
      </c>
      <c r="B4753" t="s">
        <v>20</v>
      </c>
      <c r="C4753">
        <v>659848</v>
      </c>
      <c r="D4753" t="s">
        <v>16</v>
      </c>
      <c r="E4753" t="s">
        <v>17</v>
      </c>
      <c r="G4753" s="3">
        <v>1053</v>
      </c>
      <c r="H4753" s="3">
        <v>1792</v>
      </c>
      <c r="I4753" s="3">
        <v>900</v>
      </c>
      <c r="J4753" s="3">
        <v>937</v>
      </c>
      <c r="K4753" s="3">
        <v>581</v>
      </c>
      <c r="M4753" s="3">
        <v>5262</v>
      </c>
      <c r="N4753" s="3">
        <f t="shared" si="340"/>
        <v>1</v>
      </c>
      <c r="AC4753">
        <v>677977</v>
      </c>
      <c r="AD4753" t="s">
        <v>20</v>
      </c>
      <c r="AE4753" t="s">
        <v>16</v>
      </c>
      <c r="AF4753" t="s">
        <v>22</v>
      </c>
      <c r="AG4753" s="4">
        <f t="shared" si="341"/>
        <v>2.6440130027608795E-4</v>
      </c>
      <c r="AP4753">
        <f t="shared" si="342"/>
        <v>45929.894689422115</v>
      </c>
    </row>
    <row r="4754" spans="1:42" x14ac:dyDescent="0.3">
      <c r="A4754" t="s">
        <v>14</v>
      </c>
      <c r="B4754" t="s">
        <v>20</v>
      </c>
      <c r="C4754">
        <v>659848</v>
      </c>
      <c r="D4754" t="s">
        <v>21</v>
      </c>
      <c r="E4754" t="s">
        <v>17</v>
      </c>
      <c r="F4754" s="3"/>
      <c r="G4754" s="3"/>
      <c r="H4754" s="3">
        <v>31</v>
      </c>
      <c r="I4754" s="3"/>
      <c r="J4754" s="3"/>
      <c r="K4754" s="3"/>
      <c r="L4754" s="3"/>
      <c r="M4754" s="3">
        <v>31</v>
      </c>
      <c r="N4754" s="3">
        <f t="shared" si="340"/>
        <v>0</v>
      </c>
      <c r="AC4754">
        <v>677978</v>
      </c>
      <c r="AD4754" t="s">
        <v>20</v>
      </c>
      <c r="AE4754" t="s">
        <v>16</v>
      </c>
      <c r="AF4754" t="s">
        <v>22</v>
      </c>
      <c r="AG4754" s="4">
        <f t="shared" si="341"/>
        <v>3.7349148050599006E-5</v>
      </c>
      <c r="AP4754">
        <f t="shared" si="342"/>
        <v>6488.0257204196123</v>
      </c>
    </row>
    <row r="4755" spans="1:42" x14ac:dyDescent="0.3">
      <c r="A4755" t="s">
        <v>14</v>
      </c>
      <c r="B4755" t="s">
        <v>20</v>
      </c>
      <c r="C4755">
        <v>659848</v>
      </c>
      <c r="D4755" t="s">
        <v>23</v>
      </c>
      <c r="E4755" t="s">
        <v>17</v>
      </c>
      <c r="G4755" s="3">
        <v>13</v>
      </c>
      <c r="L4755" s="3"/>
      <c r="M4755" s="3">
        <v>13</v>
      </c>
      <c r="N4755" s="3">
        <f t="shared" si="340"/>
        <v>0</v>
      </c>
      <c r="AC4755">
        <v>677979</v>
      </c>
      <c r="AD4755" t="s">
        <v>20</v>
      </c>
      <c r="AE4755" t="s">
        <v>16</v>
      </c>
      <c r="AF4755" t="s">
        <v>34</v>
      </c>
      <c r="AG4755" s="4">
        <f t="shared" si="341"/>
        <v>1.5024506318158046E-4</v>
      </c>
      <c r="AP4755">
        <f t="shared" si="342"/>
        <v>26099.493165615324</v>
      </c>
    </row>
    <row r="4756" spans="1:42" x14ac:dyDescent="0.3">
      <c r="A4756" t="s">
        <v>14</v>
      </c>
      <c r="B4756" t="s">
        <v>20</v>
      </c>
      <c r="C4756">
        <v>659856</v>
      </c>
      <c r="D4756" t="s">
        <v>16</v>
      </c>
      <c r="E4756" t="s">
        <v>24</v>
      </c>
      <c r="F4756" s="3"/>
      <c r="G4756" s="3"/>
      <c r="H4756" s="3"/>
      <c r="I4756" s="3"/>
      <c r="J4756" s="3">
        <v>-69</v>
      </c>
      <c r="K4756" s="3"/>
      <c r="L4756" s="3"/>
      <c r="M4756" s="3">
        <v>-69</v>
      </c>
      <c r="N4756" s="3">
        <f t="shared" si="340"/>
        <v>0</v>
      </c>
      <c r="AC4756">
        <v>677986</v>
      </c>
      <c r="AD4756" t="s">
        <v>20</v>
      </c>
      <c r="AE4756" t="s">
        <v>16</v>
      </c>
      <c r="AF4756" t="s">
        <v>34</v>
      </c>
      <c r="AG4756" s="4">
        <f t="shared" si="341"/>
        <v>3.1461573059390782E-5</v>
      </c>
      <c r="AP4756">
        <f t="shared" si="342"/>
        <v>5465.2784833980813</v>
      </c>
    </row>
    <row r="4757" spans="1:42" x14ac:dyDescent="0.3">
      <c r="A4757" t="s">
        <v>14</v>
      </c>
      <c r="B4757" t="s">
        <v>20</v>
      </c>
      <c r="C4757">
        <v>659856</v>
      </c>
      <c r="D4757" t="s">
        <v>16</v>
      </c>
      <c r="E4757" t="s">
        <v>22</v>
      </c>
      <c r="F4757" s="3">
        <v>350</v>
      </c>
      <c r="G4757" s="3">
        <v>1576</v>
      </c>
      <c r="H4757" s="3">
        <v>2363</v>
      </c>
      <c r="I4757" s="3">
        <v>4471</v>
      </c>
      <c r="J4757" s="3">
        <v>2302</v>
      </c>
      <c r="K4757" s="3">
        <v>2039</v>
      </c>
      <c r="L4757" s="3">
        <v>983</v>
      </c>
      <c r="M4757" s="3">
        <v>14083</v>
      </c>
      <c r="N4757" s="3">
        <f t="shared" si="340"/>
        <v>1</v>
      </c>
      <c r="AC4757">
        <v>677994</v>
      </c>
      <c r="AD4757" t="s">
        <v>20</v>
      </c>
      <c r="AE4757" t="s">
        <v>16</v>
      </c>
      <c r="AF4757" t="s">
        <v>17</v>
      </c>
      <c r="AG4757" s="4">
        <f t="shared" si="341"/>
        <v>2.2396009603481602E-4</v>
      </c>
      <c r="AP4757">
        <f t="shared" si="342"/>
        <v>38904.739177798423</v>
      </c>
    </row>
    <row r="4758" spans="1:42" x14ac:dyDescent="0.3">
      <c r="A4758" t="s">
        <v>14</v>
      </c>
      <c r="B4758" t="s">
        <v>20</v>
      </c>
      <c r="C4758">
        <v>659856</v>
      </c>
      <c r="D4758" t="s">
        <v>16</v>
      </c>
      <c r="E4758" t="s">
        <v>34</v>
      </c>
      <c r="F4758" s="3">
        <v>4669</v>
      </c>
      <c r="G4758" s="3">
        <v>4549</v>
      </c>
      <c r="H4758" s="3">
        <v>4716</v>
      </c>
      <c r="I4758" s="3">
        <v>6044</v>
      </c>
      <c r="J4758" s="3">
        <v>7638</v>
      </c>
      <c r="K4758" s="3">
        <v>9851</v>
      </c>
      <c r="L4758" s="3">
        <v>10458</v>
      </c>
      <c r="M4758" s="3">
        <v>47926</v>
      </c>
      <c r="N4758" s="3">
        <f t="shared" si="340"/>
        <v>-1</v>
      </c>
      <c r="AC4758">
        <v>677994</v>
      </c>
      <c r="AD4758" t="s">
        <v>20</v>
      </c>
      <c r="AE4758" t="s">
        <v>16</v>
      </c>
      <c r="AF4758" t="s">
        <v>22</v>
      </c>
      <c r="AG4758" s="4">
        <f t="shared" si="341"/>
        <v>4.1620751493336136E-7</v>
      </c>
      <c r="AP4758">
        <f t="shared" si="342"/>
        <v>72.300579875643763</v>
      </c>
    </row>
    <row r="4759" spans="1:42" x14ac:dyDescent="0.3">
      <c r="A4759" t="s">
        <v>14</v>
      </c>
      <c r="B4759" t="s">
        <v>20</v>
      </c>
      <c r="C4759">
        <v>659859</v>
      </c>
      <c r="D4759" t="s">
        <v>16</v>
      </c>
      <c r="E4759" t="s">
        <v>17</v>
      </c>
      <c r="F4759" s="3">
        <v>1133</v>
      </c>
      <c r="G4759" s="3">
        <v>1631</v>
      </c>
      <c r="H4759" s="3">
        <v>1521</v>
      </c>
      <c r="I4759" s="3">
        <v>3025</v>
      </c>
      <c r="J4759" s="3">
        <v>2998</v>
      </c>
      <c r="K4759" s="3">
        <v>1740</v>
      </c>
      <c r="L4759" s="3">
        <v>2836</v>
      </c>
      <c r="M4759" s="3">
        <v>14884</v>
      </c>
      <c r="N4759" s="3">
        <f t="shared" si="340"/>
        <v>0</v>
      </c>
      <c r="AC4759">
        <v>677998</v>
      </c>
      <c r="AD4759" t="s">
        <v>20</v>
      </c>
      <c r="AE4759" t="s">
        <v>16</v>
      </c>
      <c r="AF4759" t="s">
        <v>17</v>
      </c>
      <c r="AG4759" s="4">
        <f t="shared" si="341"/>
        <v>3.2708168183583677E-4</v>
      </c>
      <c r="AP4759">
        <f t="shared" si="342"/>
        <v>56818.280340800935</v>
      </c>
    </row>
    <row r="4760" spans="1:42" x14ac:dyDescent="0.3">
      <c r="A4760" t="s">
        <v>14</v>
      </c>
      <c r="B4760" t="s">
        <v>20</v>
      </c>
      <c r="C4760">
        <v>659859</v>
      </c>
      <c r="D4760" t="s">
        <v>16</v>
      </c>
      <c r="E4760" t="s">
        <v>22</v>
      </c>
      <c r="G4760" s="3"/>
      <c r="H4760" s="3">
        <v>44</v>
      </c>
      <c r="I4760" s="3">
        <v>7</v>
      </c>
      <c r="J4760" s="3"/>
      <c r="K4760" s="3"/>
      <c r="M4760" s="3">
        <v>51</v>
      </c>
      <c r="N4760" s="3">
        <f t="shared" si="340"/>
        <v>0</v>
      </c>
      <c r="AC4760">
        <v>677998</v>
      </c>
      <c r="AD4760" t="s">
        <v>20</v>
      </c>
      <c r="AE4760" t="s">
        <v>16</v>
      </c>
      <c r="AF4760" t="s">
        <v>24</v>
      </c>
      <c r="AG4760" s="4">
        <f t="shared" si="341"/>
        <v>1.0648791642379949E-4</v>
      </c>
      <c r="AP4760">
        <f t="shared" si="342"/>
        <v>18498.315938438776</v>
      </c>
    </row>
    <row r="4761" spans="1:42" x14ac:dyDescent="0.3">
      <c r="A4761" t="s">
        <v>14</v>
      </c>
      <c r="B4761" t="s">
        <v>20</v>
      </c>
      <c r="C4761">
        <v>659859</v>
      </c>
      <c r="D4761" t="s">
        <v>23</v>
      </c>
      <c r="E4761" t="s">
        <v>17</v>
      </c>
      <c r="F4761" s="3">
        <v>26</v>
      </c>
      <c r="G4761" s="3">
        <v>83</v>
      </c>
      <c r="H4761" s="3">
        <v>213</v>
      </c>
      <c r="I4761" s="3">
        <v>265</v>
      </c>
      <c r="J4761" s="3">
        <v>94</v>
      </c>
      <c r="K4761" s="3">
        <v>23</v>
      </c>
      <c r="L4761" s="3">
        <v>82</v>
      </c>
      <c r="M4761" s="3">
        <v>785</v>
      </c>
      <c r="N4761" s="3">
        <f t="shared" si="340"/>
        <v>1</v>
      </c>
      <c r="AC4761">
        <v>678001</v>
      </c>
      <c r="AD4761" t="s">
        <v>20</v>
      </c>
      <c r="AE4761" t="s">
        <v>16</v>
      </c>
      <c r="AF4761" t="s">
        <v>24</v>
      </c>
      <c r="AG4761" s="4">
        <f t="shared" si="341"/>
        <v>1.3451105232479936E-4</v>
      </c>
      <c r="AP4761">
        <f t="shared" si="342"/>
        <v>23366.293816975296</v>
      </c>
    </row>
    <row r="4762" spans="1:42" x14ac:dyDescent="0.3">
      <c r="A4762" t="s">
        <v>14</v>
      </c>
      <c r="B4762" t="s">
        <v>20</v>
      </c>
      <c r="C4762">
        <v>659861</v>
      </c>
      <c r="D4762" t="s">
        <v>16</v>
      </c>
      <c r="E4762" t="s">
        <v>22</v>
      </c>
      <c r="F4762" s="3">
        <v>714</v>
      </c>
      <c r="G4762" s="3">
        <v>434</v>
      </c>
      <c r="H4762" s="3">
        <v>156</v>
      </c>
      <c r="J4762" s="3">
        <v>602</v>
      </c>
      <c r="K4762" s="3">
        <v>157</v>
      </c>
      <c r="L4762" s="3">
        <v>385</v>
      </c>
      <c r="M4762" s="3">
        <v>2448</v>
      </c>
      <c r="N4762" s="3">
        <f t="shared" si="340"/>
        <v>0</v>
      </c>
      <c r="AC4762">
        <v>678001</v>
      </c>
      <c r="AD4762" t="s">
        <v>20</v>
      </c>
      <c r="AE4762" t="s">
        <v>16</v>
      </c>
      <c r="AF4762" t="s">
        <v>22</v>
      </c>
      <c r="AG4762" s="4">
        <f t="shared" si="341"/>
        <v>1.8821341938460214E-4</v>
      </c>
      <c r="AP4762">
        <f t="shared" si="342"/>
        <v>32695.083278501643</v>
      </c>
    </row>
    <row r="4763" spans="1:42" x14ac:dyDescent="0.3">
      <c r="A4763" t="s">
        <v>14</v>
      </c>
      <c r="B4763" t="s">
        <v>20</v>
      </c>
      <c r="C4763">
        <v>659867</v>
      </c>
      <c r="D4763" t="s">
        <v>16</v>
      </c>
      <c r="E4763" t="s">
        <v>17</v>
      </c>
      <c r="G4763" s="3">
        <v>540</v>
      </c>
      <c r="J4763" s="3"/>
      <c r="M4763" s="3">
        <v>540</v>
      </c>
      <c r="N4763" s="3">
        <f t="shared" si="340"/>
        <v>0</v>
      </c>
      <c r="AC4763">
        <v>678001</v>
      </c>
      <c r="AD4763" t="s">
        <v>20</v>
      </c>
      <c r="AE4763" t="s">
        <v>16</v>
      </c>
      <c r="AF4763" t="s">
        <v>34</v>
      </c>
      <c r="AG4763" s="4">
        <f t="shared" si="341"/>
        <v>2.793017200170406E-5</v>
      </c>
      <c r="AP4763">
        <f t="shared" si="342"/>
        <v>4851.8288577105413</v>
      </c>
    </row>
    <row r="4764" spans="1:42" x14ac:dyDescent="0.3">
      <c r="A4764" t="s">
        <v>14</v>
      </c>
      <c r="B4764" t="s">
        <v>20</v>
      </c>
      <c r="C4764">
        <v>659895</v>
      </c>
      <c r="D4764" t="s">
        <v>16</v>
      </c>
      <c r="E4764" t="s">
        <v>17</v>
      </c>
      <c r="F4764" s="3">
        <v>478</v>
      </c>
      <c r="G4764" s="3">
        <v>1141</v>
      </c>
      <c r="H4764" s="3">
        <v>2127</v>
      </c>
      <c r="I4764" s="3">
        <v>1657</v>
      </c>
      <c r="J4764" s="3">
        <v>1714</v>
      </c>
      <c r="K4764" s="3">
        <v>695</v>
      </c>
      <c r="L4764" s="3">
        <v>215</v>
      </c>
      <c r="M4764" s="3">
        <v>8026</v>
      </c>
      <c r="N4764" s="3">
        <f t="shared" si="340"/>
        <v>1</v>
      </c>
      <c r="AC4764">
        <v>678004</v>
      </c>
      <c r="AD4764" t="s">
        <v>20</v>
      </c>
      <c r="AE4764" t="s">
        <v>16</v>
      </c>
      <c r="AF4764" t="s">
        <v>34</v>
      </c>
      <c r="AG4764" s="4">
        <f t="shared" si="341"/>
        <v>1.0621491272142286E-3</v>
      </c>
      <c r="AP4764">
        <f t="shared" si="342"/>
        <v>184508.91696247502</v>
      </c>
    </row>
    <row r="4765" spans="1:42" x14ac:dyDescent="0.3">
      <c r="A4765" t="s">
        <v>14</v>
      </c>
      <c r="B4765" t="s">
        <v>20</v>
      </c>
      <c r="C4765">
        <v>659897</v>
      </c>
      <c r="D4765" t="s">
        <v>16</v>
      </c>
      <c r="E4765" t="s">
        <v>22</v>
      </c>
      <c r="F4765" s="3">
        <v>338</v>
      </c>
      <c r="G4765" s="3">
        <v>150</v>
      </c>
      <c r="H4765" s="3"/>
      <c r="I4765" s="3">
        <v>407</v>
      </c>
      <c r="J4765" s="3">
        <v>516</v>
      </c>
      <c r="K4765" s="3"/>
      <c r="L4765" s="3"/>
      <c r="M4765" s="3">
        <v>1411</v>
      </c>
      <c r="N4765" s="3">
        <f t="shared" si="340"/>
        <v>0</v>
      </c>
      <c r="AC4765">
        <v>678005</v>
      </c>
      <c r="AD4765" t="s">
        <v>20</v>
      </c>
      <c r="AE4765" t="s">
        <v>16</v>
      </c>
      <c r="AF4765" t="s">
        <v>24</v>
      </c>
      <c r="AG4765" s="4">
        <f t="shared" si="341"/>
        <v>8.6031027216069587E-4</v>
      </c>
      <c r="AP4765">
        <f t="shared" si="342"/>
        <v>149446.92087107117</v>
      </c>
    </row>
    <row r="4766" spans="1:42" x14ac:dyDescent="0.3">
      <c r="A4766" t="s">
        <v>14</v>
      </c>
      <c r="B4766" t="s">
        <v>20</v>
      </c>
      <c r="C4766">
        <v>659899</v>
      </c>
      <c r="D4766" t="s">
        <v>16</v>
      </c>
      <c r="E4766" t="s">
        <v>22</v>
      </c>
      <c r="F4766" s="3">
        <v>128</v>
      </c>
      <c r="G4766" s="3"/>
      <c r="H4766" s="3">
        <v>20</v>
      </c>
      <c r="I4766" s="3">
        <v>28</v>
      </c>
      <c r="J4766" s="3">
        <v>241</v>
      </c>
      <c r="K4766" s="3">
        <v>91</v>
      </c>
      <c r="L4766" s="3"/>
      <c r="M4766" s="3">
        <v>508</v>
      </c>
      <c r="N4766" s="3">
        <f t="shared" si="340"/>
        <v>0</v>
      </c>
      <c r="AC4766">
        <v>678005</v>
      </c>
      <c r="AD4766" t="s">
        <v>20</v>
      </c>
      <c r="AE4766" t="s">
        <v>16</v>
      </c>
      <c r="AF4766" t="s">
        <v>22</v>
      </c>
      <c r="AG4766" s="4">
        <f t="shared" si="341"/>
        <v>6.7907541910180009E-6</v>
      </c>
      <c r="AP4766">
        <f t="shared" si="342"/>
        <v>1179.6410400762929</v>
      </c>
    </row>
    <row r="4767" spans="1:42" x14ac:dyDescent="0.3">
      <c r="A4767" t="s">
        <v>14</v>
      </c>
      <c r="B4767" t="s">
        <v>20</v>
      </c>
      <c r="C4767">
        <v>659899</v>
      </c>
      <c r="D4767" t="s">
        <v>16</v>
      </c>
      <c r="E4767" t="s">
        <v>34</v>
      </c>
      <c r="F4767" s="3">
        <v>5751</v>
      </c>
      <c r="G4767" s="3">
        <v>4376</v>
      </c>
      <c r="H4767" s="3">
        <v>3721</v>
      </c>
      <c r="I4767" s="3">
        <v>2839</v>
      </c>
      <c r="J4767" s="3">
        <v>2296</v>
      </c>
      <c r="K4767" s="3">
        <v>1356</v>
      </c>
      <c r="L4767" s="3">
        <v>1118</v>
      </c>
      <c r="M4767" s="3">
        <v>21457</v>
      </c>
      <c r="N4767" s="3">
        <f t="shared" si="340"/>
        <v>0</v>
      </c>
      <c r="AC4767">
        <v>678005</v>
      </c>
      <c r="AD4767" t="s">
        <v>20</v>
      </c>
      <c r="AE4767" t="s">
        <v>16</v>
      </c>
      <c r="AF4767" t="s">
        <v>34</v>
      </c>
      <c r="AG4767" s="4">
        <f t="shared" si="341"/>
        <v>4.8171520791444761E-4</v>
      </c>
      <c r="AP4767">
        <f t="shared" si="342"/>
        <v>83680.105758559395</v>
      </c>
    </row>
    <row r="4768" spans="1:42" x14ac:dyDescent="0.3">
      <c r="A4768" t="s">
        <v>14</v>
      </c>
      <c r="B4768" t="s">
        <v>20</v>
      </c>
      <c r="C4768">
        <v>659899</v>
      </c>
      <c r="D4768" t="s">
        <v>23</v>
      </c>
      <c r="E4768" t="s">
        <v>34</v>
      </c>
      <c r="F4768" s="3"/>
      <c r="G4768" s="3"/>
      <c r="H4768" s="3"/>
      <c r="I4768" s="3"/>
      <c r="J4768" s="3"/>
      <c r="K4768" s="3"/>
      <c r="L4768" s="3">
        <v>24</v>
      </c>
      <c r="M4768" s="3">
        <v>24</v>
      </c>
      <c r="N4768" s="3">
        <f t="shared" si="340"/>
        <v>0</v>
      </c>
      <c r="AC4768">
        <v>678044</v>
      </c>
      <c r="AD4768" t="s">
        <v>20</v>
      </c>
      <c r="AE4768" t="s">
        <v>16</v>
      </c>
      <c r="AF4768" t="s">
        <v>22</v>
      </c>
      <c r="AG4768" s="4">
        <f t="shared" si="341"/>
        <v>2.2957130297376984E-5</v>
      </c>
      <c r="AP4768">
        <f t="shared" si="342"/>
        <v>3987.9477741934038</v>
      </c>
    </row>
    <row r="4769" spans="1:42" x14ac:dyDescent="0.3">
      <c r="A4769" t="s">
        <v>14</v>
      </c>
      <c r="B4769" t="s">
        <v>20</v>
      </c>
      <c r="C4769">
        <v>659902</v>
      </c>
      <c r="D4769" t="s">
        <v>16</v>
      </c>
      <c r="E4769" t="s">
        <v>24</v>
      </c>
      <c r="F4769" s="3"/>
      <c r="G4769" s="3"/>
      <c r="H4769" s="3"/>
      <c r="I4769" s="3">
        <v>-744</v>
      </c>
      <c r="J4769" s="3"/>
      <c r="K4769" s="3"/>
      <c r="L4769" s="3"/>
      <c r="M4769" s="3">
        <v>-744</v>
      </c>
      <c r="N4769" s="3">
        <f t="shared" si="340"/>
        <v>0</v>
      </c>
      <c r="AC4769">
        <v>678049</v>
      </c>
      <c r="AD4769" t="s">
        <v>20</v>
      </c>
      <c r="AE4769" t="s">
        <v>16</v>
      </c>
      <c r="AF4769" t="s">
        <v>22</v>
      </c>
      <c r="AG4769" s="4">
        <f t="shared" si="341"/>
        <v>1.3209112184464047E-5</v>
      </c>
      <c r="AP4769">
        <f t="shared" si="342"/>
        <v>2294.592087632273</v>
      </c>
    </row>
    <row r="4770" spans="1:42" x14ac:dyDescent="0.3">
      <c r="A4770" t="s">
        <v>14</v>
      </c>
      <c r="B4770" t="s">
        <v>20</v>
      </c>
      <c r="C4770">
        <v>659902</v>
      </c>
      <c r="D4770" t="s">
        <v>16</v>
      </c>
      <c r="E4770" t="s">
        <v>22</v>
      </c>
      <c r="F4770" s="3">
        <v>400</v>
      </c>
      <c r="G4770" s="3">
        <v>744</v>
      </c>
      <c r="I4770" s="3">
        <v>744</v>
      </c>
      <c r="J4770" s="3">
        <v>3498</v>
      </c>
      <c r="L4770" s="3">
        <v>1008</v>
      </c>
      <c r="M4770" s="3">
        <v>6394</v>
      </c>
      <c r="N4770" s="3">
        <f t="shared" si="340"/>
        <v>0</v>
      </c>
      <c r="AC4770">
        <v>678085</v>
      </c>
      <c r="AD4770" t="s">
        <v>20</v>
      </c>
      <c r="AE4770" t="s">
        <v>16</v>
      </c>
      <c r="AF4770" t="s">
        <v>17</v>
      </c>
      <c r="AG4770" s="4">
        <f t="shared" si="341"/>
        <v>8.5858941481907155E-5</v>
      </c>
      <c r="AP4770">
        <f t="shared" si="342"/>
        <v>14914.798589460246</v>
      </c>
    </row>
    <row r="4771" spans="1:42" x14ac:dyDescent="0.3">
      <c r="A4771" t="s">
        <v>14</v>
      </c>
      <c r="B4771" t="s">
        <v>20</v>
      </c>
      <c r="C4771">
        <v>659909</v>
      </c>
      <c r="D4771" t="s">
        <v>16</v>
      </c>
      <c r="E4771" t="s">
        <v>24</v>
      </c>
      <c r="F4771" s="3"/>
      <c r="G4771" s="3"/>
      <c r="H4771" s="3">
        <v>-18</v>
      </c>
      <c r="I4771" s="3"/>
      <c r="J4771" s="3"/>
      <c r="K4771" s="3"/>
      <c r="L4771" s="3">
        <v>-316</v>
      </c>
      <c r="M4771" s="3">
        <v>-334</v>
      </c>
      <c r="N4771" s="3">
        <f t="shared" si="340"/>
        <v>0</v>
      </c>
      <c r="AC4771">
        <v>678095</v>
      </c>
      <c r="AD4771" t="s">
        <v>20</v>
      </c>
      <c r="AE4771" t="s">
        <v>16</v>
      </c>
      <c r="AF4771" t="s">
        <v>17</v>
      </c>
      <c r="AG4771" s="4">
        <f t="shared" si="341"/>
        <v>2.5530542387741706E-5</v>
      </c>
      <c r="AP4771">
        <f t="shared" si="342"/>
        <v>4434.9824377125178</v>
      </c>
    </row>
    <row r="4772" spans="1:42" x14ac:dyDescent="0.3">
      <c r="A4772" t="s">
        <v>14</v>
      </c>
      <c r="B4772" t="s">
        <v>20</v>
      </c>
      <c r="C4772">
        <v>659909</v>
      </c>
      <c r="D4772" t="s">
        <v>16</v>
      </c>
      <c r="E4772" t="s">
        <v>22</v>
      </c>
      <c r="F4772" s="3"/>
      <c r="G4772" s="3"/>
      <c r="H4772" s="3">
        <v>624</v>
      </c>
      <c r="I4772" s="3">
        <v>312</v>
      </c>
      <c r="J4772" s="3">
        <v>694</v>
      </c>
      <c r="K4772" s="3">
        <v>769</v>
      </c>
      <c r="L4772" s="3">
        <v>936</v>
      </c>
      <c r="M4772" s="3">
        <v>3335</v>
      </c>
      <c r="N4772" s="3">
        <f t="shared" si="340"/>
        <v>0</v>
      </c>
      <c r="AC4772">
        <v>678095</v>
      </c>
      <c r="AD4772" t="s">
        <v>20</v>
      </c>
      <c r="AE4772" t="s">
        <v>16</v>
      </c>
      <c r="AF4772" t="s">
        <v>22</v>
      </c>
      <c r="AG4772" s="4">
        <f t="shared" si="341"/>
        <v>8.6746408375584782E-6</v>
      </c>
      <c r="AP4772">
        <f t="shared" si="342"/>
        <v>1506.8962963555227</v>
      </c>
    </row>
    <row r="4773" spans="1:42" x14ac:dyDescent="0.3">
      <c r="A4773" t="s">
        <v>14</v>
      </c>
      <c r="B4773" t="s">
        <v>20</v>
      </c>
      <c r="C4773">
        <v>659909</v>
      </c>
      <c r="D4773" t="s">
        <v>16</v>
      </c>
      <c r="E4773" t="s">
        <v>34</v>
      </c>
      <c r="F4773" s="3">
        <v>4490</v>
      </c>
      <c r="G4773" s="3">
        <v>4820</v>
      </c>
      <c r="H4773" s="3">
        <v>5425</v>
      </c>
      <c r="I4773" s="3">
        <v>4821</v>
      </c>
      <c r="J4773" s="3">
        <v>5604</v>
      </c>
      <c r="K4773" s="3">
        <v>5859</v>
      </c>
      <c r="L4773" s="3">
        <v>5430</v>
      </c>
      <c r="M4773" s="3">
        <v>36451</v>
      </c>
      <c r="N4773" s="3">
        <f t="shared" si="340"/>
        <v>-2</v>
      </c>
      <c r="AC4773">
        <v>678109</v>
      </c>
      <c r="AD4773" t="s">
        <v>20</v>
      </c>
      <c r="AE4773" t="s">
        <v>16</v>
      </c>
      <c r="AF4773" t="s">
        <v>22</v>
      </c>
      <c r="AG4773" s="4">
        <f t="shared" si="341"/>
        <v>4.1099396816735397E-4</v>
      </c>
      <c r="AP4773">
        <f t="shared" si="342"/>
        <v>71394.91998035938</v>
      </c>
    </row>
    <row r="4774" spans="1:42" x14ac:dyDescent="0.3">
      <c r="A4774" t="s">
        <v>14</v>
      </c>
      <c r="B4774" t="s">
        <v>20</v>
      </c>
      <c r="C4774">
        <v>659909</v>
      </c>
      <c r="D4774" t="s">
        <v>23</v>
      </c>
      <c r="E4774" t="s">
        <v>34</v>
      </c>
      <c r="F4774" s="3">
        <v>75</v>
      </c>
      <c r="G4774" s="3">
        <v>96</v>
      </c>
      <c r="H4774" s="3"/>
      <c r="I4774" s="3"/>
      <c r="J4774" s="3">
        <v>208</v>
      </c>
      <c r="K4774" s="3">
        <v>80</v>
      </c>
      <c r="L4774" s="3">
        <v>120</v>
      </c>
      <c r="M4774" s="3">
        <v>579</v>
      </c>
      <c r="N4774" s="3">
        <f t="shared" si="340"/>
        <v>0</v>
      </c>
      <c r="AC4774">
        <v>678109</v>
      </c>
      <c r="AD4774" t="s">
        <v>20</v>
      </c>
      <c r="AE4774" t="s">
        <v>16</v>
      </c>
      <c r="AF4774" t="s">
        <v>34</v>
      </c>
      <c r="AG4774" s="4">
        <f t="shared" si="341"/>
        <v>1.8620114667802707E-5</v>
      </c>
      <c r="AP4774">
        <f t="shared" si="342"/>
        <v>3234.5525718070276</v>
      </c>
    </row>
    <row r="4775" spans="1:42" x14ac:dyDescent="0.3">
      <c r="A4775" t="s">
        <v>14</v>
      </c>
      <c r="B4775" t="s">
        <v>20</v>
      </c>
      <c r="C4775">
        <v>659914</v>
      </c>
      <c r="D4775" t="s">
        <v>16</v>
      </c>
      <c r="E4775" t="s">
        <v>22</v>
      </c>
      <c r="G4775" s="3">
        <v>6</v>
      </c>
      <c r="I4775" s="3">
        <v>19</v>
      </c>
      <c r="L4775" s="3"/>
      <c r="M4775" s="3">
        <v>25</v>
      </c>
      <c r="N4775" s="3">
        <f t="shared" si="340"/>
        <v>0</v>
      </c>
      <c r="AC4775">
        <v>678138</v>
      </c>
      <c r="AD4775" t="s">
        <v>20</v>
      </c>
      <c r="AE4775" t="s">
        <v>16</v>
      </c>
      <c r="AF4775" t="s">
        <v>22</v>
      </c>
      <c r="AG4775" s="4">
        <f t="shared" si="341"/>
        <v>7.8882276909212324E-5</v>
      </c>
      <c r="AP4775">
        <f t="shared" si="342"/>
        <v>13702.862533273326</v>
      </c>
    </row>
    <row r="4776" spans="1:42" x14ac:dyDescent="0.3">
      <c r="A4776" t="s">
        <v>14</v>
      </c>
      <c r="B4776" t="s">
        <v>20</v>
      </c>
      <c r="C4776">
        <v>659914</v>
      </c>
      <c r="D4776" t="s">
        <v>16</v>
      </c>
      <c r="E4776" t="s">
        <v>34</v>
      </c>
      <c r="F4776" s="3">
        <v>5517</v>
      </c>
      <c r="G4776" s="3">
        <v>5699</v>
      </c>
      <c r="H4776" s="3">
        <v>9570</v>
      </c>
      <c r="I4776" s="3">
        <v>6154</v>
      </c>
      <c r="J4776" s="3">
        <v>6238</v>
      </c>
      <c r="K4776" s="3">
        <v>5177</v>
      </c>
      <c r="L4776" s="3">
        <v>3477</v>
      </c>
      <c r="M4776" s="3">
        <v>41833</v>
      </c>
      <c r="N4776" s="3">
        <f t="shared" si="340"/>
        <v>-1</v>
      </c>
      <c r="AC4776">
        <v>678139</v>
      </c>
      <c r="AD4776" t="s">
        <v>20</v>
      </c>
      <c r="AE4776" t="s">
        <v>16</v>
      </c>
      <c r="AF4776" t="s">
        <v>22</v>
      </c>
      <c r="AG4776" s="4">
        <f t="shared" si="341"/>
        <v>1.384437628620444E-5</v>
      </c>
      <c r="AP4776">
        <f t="shared" si="342"/>
        <v>2404.9456042845718</v>
      </c>
    </row>
    <row r="4777" spans="1:42" x14ac:dyDescent="0.3">
      <c r="A4777" t="s">
        <v>14</v>
      </c>
      <c r="B4777" t="s">
        <v>20</v>
      </c>
      <c r="C4777">
        <v>659914</v>
      </c>
      <c r="D4777" t="s">
        <v>21</v>
      </c>
      <c r="E4777" t="s">
        <v>34</v>
      </c>
      <c r="F4777" s="3">
        <v>137</v>
      </c>
      <c r="G4777" s="3">
        <v>51</v>
      </c>
      <c r="H4777" s="3">
        <v>137</v>
      </c>
      <c r="I4777" s="3">
        <v>650</v>
      </c>
      <c r="J4777" s="3">
        <v>713</v>
      </c>
      <c r="K4777" s="3">
        <v>611</v>
      </c>
      <c r="L4777" s="3">
        <v>137</v>
      </c>
      <c r="M4777" s="3">
        <v>2437</v>
      </c>
      <c r="N4777" s="3">
        <f t="shared" si="340"/>
        <v>-1</v>
      </c>
      <c r="AC4777">
        <v>678142</v>
      </c>
      <c r="AD4777" t="s">
        <v>20</v>
      </c>
      <c r="AE4777" t="s">
        <v>16</v>
      </c>
      <c r="AF4777" t="s">
        <v>17</v>
      </c>
      <c r="AG4777" s="4">
        <f t="shared" si="341"/>
        <v>6.6723754534283386E-3</v>
      </c>
      <c r="AP4777">
        <f t="shared" si="342"/>
        <v>1159077.1360966889</v>
      </c>
    </row>
    <row r="4778" spans="1:42" x14ac:dyDescent="0.3">
      <c r="A4778" t="s">
        <v>14</v>
      </c>
      <c r="B4778" t="s">
        <v>20</v>
      </c>
      <c r="C4778">
        <v>659914</v>
      </c>
      <c r="D4778" t="s">
        <v>23</v>
      </c>
      <c r="E4778" t="s">
        <v>34</v>
      </c>
      <c r="F4778" s="3">
        <v>27</v>
      </c>
      <c r="G4778" s="3">
        <v>24</v>
      </c>
      <c r="H4778" s="3">
        <v>47</v>
      </c>
      <c r="I4778" s="3">
        <v>55</v>
      </c>
      <c r="J4778" s="3">
        <v>12</v>
      </c>
      <c r="K4778" s="3">
        <v>26</v>
      </c>
      <c r="L4778" s="3"/>
      <c r="M4778" s="3">
        <v>191</v>
      </c>
      <c r="N4778" s="3">
        <f t="shared" si="340"/>
        <v>0</v>
      </c>
      <c r="AC4778">
        <v>678152</v>
      </c>
      <c r="AD4778" t="s">
        <v>20</v>
      </c>
      <c r="AE4778" t="s">
        <v>16</v>
      </c>
      <c r="AF4778" t="s">
        <v>22</v>
      </c>
      <c r="AG4778" s="4">
        <f t="shared" si="341"/>
        <v>3.9430185625265813E-6</v>
      </c>
      <c r="AP4778">
        <f t="shared" si="342"/>
        <v>684.95286197978305</v>
      </c>
    </row>
    <row r="4779" spans="1:42" x14ac:dyDescent="0.3">
      <c r="A4779" t="s">
        <v>14</v>
      </c>
      <c r="B4779" t="s">
        <v>20</v>
      </c>
      <c r="C4779">
        <v>659918</v>
      </c>
      <c r="D4779" t="s">
        <v>16</v>
      </c>
      <c r="E4779" t="s">
        <v>22</v>
      </c>
      <c r="H4779" s="3">
        <v>441</v>
      </c>
      <c r="I4779" s="3"/>
      <c r="J4779" s="3">
        <v>450</v>
      </c>
      <c r="K4779" s="3"/>
      <c r="L4779" s="3"/>
      <c r="M4779" s="3">
        <v>891</v>
      </c>
      <c r="N4779" s="3">
        <f t="shared" si="340"/>
        <v>0</v>
      </c>
      <c r="AC4779">
        <v>678153</v>
      </c>
      <c r="AD4779" t="s">
        <v>20</v>
      </c>
      <c r="AE4779" t="s">
        <v>16</v>
      </c>
      <c r="AF4779" t="s">
        <v>17</v>
      </c>
      <c r="AG4779" s="4">
        <f t="shared" si="341"/>
        <v>1.9170620796489323E-5</v>
      </c>
      <c r="AP4779">
        <f t="shared" si="342"/>
        <v>3330.1825421969438</v>
      </c>
    </row>
    <row r="4780" spans="1:42" x14ac:dyDescent="0.3">
      <c r="A4780" t="s">
        <v>14</v>
      </c>
      <c r="B4780" t="s">
        <v>20</v>
      </c>
      <c r="C4780">
        <v>659947</v>
      </c>
      <c r="D4780" t="s">
        <v>16</v>
      </c>
      <c r="E4780" t="s">
        <v>22</v>
      </c>
      <c r="F4780" s="3">
        <v>197</v>
      </c>
      <c r="G4780" s="3">
        <v>263</v>
      </c>
      <c r="H4780" s="3">
        <v>434</v>
      </c>
      <c r="I4780" s="3"/>
      <c r="J4780" s="3"/>
      <c r="K4780" s="3">
        <v>158</v>
      </c>
      <c r="L4780" s="3">
        <v>224</v>
      </c>
      <c r="M4780" s="3">
        <v>1276</v>
      </c>
      <c r="N4780" s="3">
        <f t="shared" si="340"/>
        <v>0</v>
      </c>
      <c r="AC4780">
        <v>678155</v>
      </c>
      <c r="AD4780" t="s">
        <v>20</v>
      </c>
      <c r="AE4780" t="s">
        <v>16</v>
      </c>
      <c r="AF4780" t="s">
        <v>17</v>
      </c>
      <c r="AG4780" s="4">
        <f t="shared" si="341"/>
        <v>1.2436372391580373E-3</v>
      </c>
      <c r="AP4780">
        <f t="shared" si="342"/>
        <v>216035.72814024537</v>
      </c>
    </row>
    <row r="4781" spans="1:42" x14ac:dyDescent="0.3">
      <c r="A4781" t="s">
        <v>14</v>
      </c>
      <c r="B4781" t="s">
        <v>20</v>
      </c>
      <c r="C4781">
        <v>659948</v>
      </c>
      <c r="D4781" t="s">
        <v>16</v>
      </c>
      <c r="E4781" t="s">
        <v>22</v>
      </c>
      <c r="F4781" s="3">
        <v>311</v>
      </c>
      <c r="G4781" s="3">
        <v>503</v>
      </c>
      <c r="J4781" s="3"/>
      <c r="K4781" s="3"/>
      <c r="L4781" s="3"/>
      <c r="M4781" s="3">
        <v>814</v>
      </c>
      <c r="N4781" s="3">
        <f t="shared" si="340"/>
        <v>0</v>
      </c>
      <c r="AC4781">
        <v>678164</v>
      </c>
      <c r="AD4781" t="s">
        <v>20</v>
      </c>
      <c r="AE4781" t="s">
        <v>16</v>
      </c>
      <c r="AF4781" t="s">
        <v>17</v>
      </c>
      <c r="AG4781" s="4">
        <f t="shared" si="341"/>
        <v>1.2283734273390315E-4</v>
      </c>
      <c r="AP4781">
        <f t="shared" si="342"/>
        <v>21338.420839100796</v>
      </c>
    </row>
    <row r="4782" spans="1:42" x14ac:dyDescent="0.3">
      <c r="A4782" t="s">
        <v>14</v>
      </c>
      <c r="B4782" t="s">
        <v>20</v>
      </c>
      <c r="C4782">
        <v>659948</v>
      </c>
      <c r="D4782" t="s">
        <v>23</v>
      </c>
      <c r="E4782" t="s">
        <v>22</v>
      </c>
      <c r="F4782" s="3">
        <v>1848</v>
      </c>
      <c r="G4782" s="3"/>
      <c r="I4782" s="3"/>
      <c r="M4782" s="3">
        <v>1848</v>
      </c>
      <c r="N4782" s="3">
        <f t="shared" si="340"/>
        <v>0</v>
      </c>
      <c r="AC4782">
        <v>678191</v>
      </c>
      <c r="AD4782" t="s">
        <v>20</v>
      </c>
      <c r="AE4782" t="s">
        <v>16</v>
      </c>
      <c r="AF4782" t="s">
        <v>17</v>
      </c>
      <c r="AG4782" s="4">
        <f t="shared" si="341"/>
        <v>1.8171204546435378E-5</v>
      </c>
      <c r="AP4782">
        <f t="shared" si="342"/>
        <v>3156.5711300444968</v>
      </c>
    </row>
    <row r="4783" spans="1:42" x14ac:dyDescent="0.3">
      <c r="A4783" t="s">
        <v>14</v>
      </c>
      <c r="B4783" t="s">
        <v>20</v>
      </c>
      <c r="C4783">
        <v>659951</v>
      </c>
      <c r="D4783" t="s">
        <v>16</v>
      </c>
      <c r="E4783" t="s">
        <v>24</v>
      </c>
      <c r="F4783" s="3"/>
      <c r="G4783" s="3"/>
      <c r="H4783" s="3">
        <v>-4</v>
      </c>
      <c r="I4783" s="3"/>
      <c r="J4783" s="3"/>
      <c r="K4783" s="3"/>
      <c r="L4783" s="3"/>
      <c r="M4783" s="3">
        <v>-4</v>
      </c>
      <c r="N4783" s="3">
        <f t="shared" si="340"/>
        <v>0</v>
      </c>
      <c r="AC4783">
        <v>678199</v>
      </c>
      <c r="AD4783" t="s">
        <v>20</v>
      </c>
      <c r="AE4783" t="s">
        <v>16</v>
      </c>
      <c r="AF4783" t="s">
        <v>24</v>
      </c>
      <c r="AG4783" s="4">
        <f t="shared" si="341"/>
        <v>8.8553109447159575E-4</v>
      </c>
      <c r="AP4783">
        <f t="shared" si="342"/>
        <v>153828.10096175401</v>
      </c>
    </row>
    <row r="4784" spans="1:42" x14ac:dyDescent="0.3">
      <c r="A4784" t="s">
        <v>14</v>
      </c>
      <c r="B4784" t="s">
        <v>20</v>
      </c>
      <c r="C4784">
        <v>659951</v>
      </c>
      <c r="D4784" t="s">
        <v>16</v>
      </c>
      <c r="E4784" t="s">
        <v>22</v>
      </c>
      <c r="F4784" s="3">
        <v>374</v>
      </c>
      <c r="G4784" s="3">
        <v>269</v>
      </c>
      <c r="H4784" s="3">
        <v>410</v>
      </c>
      <c r="I4784" s="3">
        <v>158</v>
      </c>
      <c r="J4784" s="3">
        <v>190</v>
      </c>
      <c r="K4784" s="3">
        <v>417</v>
      </c>
      <c r="L4784" s="3"/>
      <c r="M4784" s="3">
        <v>1817</v>
      </c>
      <c r="N4784" s="3">
        <f t="shared" si="340"/>
        <v>1</v>
      </c>
      <c r="AC4784">
        <v>678199</v>
      </c>
      <c r="AD4784" t="s">
        <v>20</v>
      </c>
      <c r="AE4784" t="s">
        <v>16</v>
      </c>
      <c r="AF4784" t="s">
        <v>22</v>
      </c>
      <c r="AG4784" s="4">
        <f t="shared" si="341"/>
        <v>4.3379775885396603E-4</v>
      </c>
      <c r="AP4784">
        <f t="shared" si="342"/>
        <v>75356.23069880913</v>
      </c>
    </row>
    <row r="4785" spans="1:42" x14ac:dyDescent="0.3">
      <c r="A4785" t="s">
        <v>14</v>
      </c>
      <c r="B4785" t="s">
        <v>20</v>
      </c>
      <c r="C4785">
        <v>659958</v>
      </c>
      <c r="D4785" t="s">
        <v>16</v>
      </c>
      <c r="E4785" t="s">
        <v>22</v>
      </c>
      <c r="F4785" s="3"/>
      <c r="G4785" s="3">
        <v>2845</v>
      </c>
      <c r="H4785" s="3">
        <v>546</v>
      </c>
      <c r="I4785" s="3">
        <v>2094</v>
      </c>
      <c r="J4785" s="3"/>
      <c r="K4785" s="3">
        <v>2911</v>
      </c>
      <c r="L4785" s="3">
        <v>1673</v>
      </c>
      <c r="M4785" s="3">
        <v>10068</v>
      </c>
      <c r="N4785" s="3">
        <f t="shared" si="340"/>
        <v>1</v>
      </c>
      <c r="AC4785">
        <v>678207</v>
      </c>
      <c r="AD4785" t="s">
        <v>20</v>
      </c>
      <c r="AE4785" t="s">
        <v>16</v>
      </c>
      <c r="AF4785" t="s">
        <v>24</v>
      </c>
      <c r="AG4785" s="4">
        <f t="shared" si="341"/>
        <v>4.4837017441599784E-5</v>
      </c>
      <c r="AP4785">
        <f t="shared" si="342"/>
        <v>7788.7646056584317</v>
      </c>
    </row>
    <row r="4786" spans="1:42" x14ac:dyDescent="0.3">
      <c r="A4786" t="s">
        <v>14</v>
      </c>
      <c r="B4786" t="s">
        <v>20</v>
      </c>
      <c r="C4786">
        <v>659958</v>
      </c>
      <c r="D4786" t="s">
        <v>16</v>
      </c>
      <c r="E4786" t="s">
        <v>34</v>
      </c>
      <c r="H4786" s="3"/>
      <c r="J4786" s="3">
        <v>830</v>
      </c>
      <c r="M4786" s="3">
        <v>830</v>
      </c>
      <c r="N4786" s="3">
        <f t="shared" si="340"/>
        <v>0</v>
      </c>
      <c r="AC4786">
        <v>678207</v>
      </c>
      <c r="AD4786" t="s">
        <v>20</v>
      </c>
      <c r="AE4786" t="s">
        <v>16</v>
      </c>
      <c r="AF4786" t="s">
        <v>34</v>
      </c>
      <c r="AG4786" s="4">
        <f t="shared" si="341"/>
        <v>1.8083983779953905E-3</v>
      </c>
      <c r="AP4786">
        <f t="shared" si="342"/>
        <v>314141.97649981012</v>
      </c>
    </row>
    <row r="4787" spans="1:42" x14ac:dyDescent="0.3">
      <c r="A4787" t="s">
        <v>14</v>
      </c>
      <c r="B4787" t="s">
        <v>20</v>
      </c>
      <c r="C4787">
        <v>659958</v>
      </c>
      <c r="D4787" t="s">
        <v>21</v>
      </c>
      <c r="E4787" t="s">
        <v>22</v>
      </c>
      <c r="F4787" s="3"/>
      <c r="G4787" s="3"/>
      <c r="H4787" s="3"/>
      <c r="K4787" s="3">
        <v>280</v>
      </c>
      <c r="L4787" s="3"/>
      <c r="M4787" s="3">
        <v>280</v>
      </c>
      <c r="N4787" s="3">
        <f t="shared" si="340"/>
        <v>0</v>
      </c>
      <c r="AC4787">
        <v>678210</v>
      </c>
      <c r="AD4787" t="s">
        <v>20</v>
      </c>
      <c r="AE4787" t="s">
        <v>16</v>
      </c>
      <c r="AF4787" t="s">
        <v>22</v>
      </c>
      <c r="AG4787" s="4">
        <f t="shared" si="341"/>
        <v>2.3322954797344727E-4</v>
      </c>
      <c r="AP4787">
        <f t="shared" si="342"/>
        <v>40514.96178610417</v>
      </c>
    </row>
    <row r="4788" spans="1:42" x14ac:dyDescent="0.3">
      <c r="A4788" t="s">
        <v>14</v>
      </c>
      <c r="B4788" t="s">
        <v>20</v>
      </c>
      <c r="C4788">
        <v>659958</v>
      </c>
      <c r="D4788" t="s">
        <v>21</v>
      </c>
      <c r="E4788" t="s">
        <v>34</v>
      </c>
      <c r="F4788" s="3"/>
      <c r="G4788" s="3"/>
      <c r="J4788" s="3">
        <v>381</v>
      </c>
      <c r="M4788" s="3">
        <v>381</v>
      </c>
      <c r="N4788" s="3">
        <f t="shared" si="340"/>
        <v>0</v>
      </c>
      <c r="AC4788">
        <v>678218</v>
      </c>
      <c r="AD4788" t="s">
        <v>20</v>
      </c>
      <c r="AE4788" t="s">
        <v>16</v>
      </c>
      <c r="AF4788" t="s">
        <v>24</v>
      </c>
      <c r="AG4788" s="4">
        <f t="shared" si="341"/>
        <v>3.1385912209119847E-4</v>
      </c>
      <c r="AP4788">
        <f t="shared" si="342"/>
        <v>54521.352239609019</v>
      </c>
    </row>
    <row r="4789" spans="1:42" x14ac:dyDescent="0.3">
      <c r="A4789" t="s">
        <v>14</v>
      </c>
      <c r="B4789" t="s">
        <v>20</v>
      </c>
      <c r="C4789">
        <v>659958</v>
      </c>
      <c r="D4789" t="s">
        <v>23</v>
      </c>
      <c r="E4789" t="s">
        <v>22</v>
      </c>
      <c r="F4789" s="3"/>
      <c r="G4789" s="3">
        <v>500</v>
      </c>
      <c r="H4789" s="3">
        <v>16</v>
      </c>
      <c r="I4789" s="3">
        <v>27</v>
      </c>
      <c r="L4789" s="3">
        <v>45</v>
      </c>
      <c r="M4789" s="3">
        <v>588</v>
      </c>
      <c r="N4789" s="3">
        <f t="shared" si="340"/>
        <v>0</v>
      </c>
      <c r="AC4789">
        <v>678218</v>
      </c>
      <c r="AD4789" t="s">
        <v>20</v>
      </c>
      <c r="AE4789" t="s">
        <v>16</v>
      </c>
      <c r="AF4789" t="s">
        <v>22</v>
      </c>
      <c r="AG4789" s="4">
        <f t="shared" si="341"/>
        <v>7.305537170014527E-5</v>
      </c>
      <c r="AP4789">
        <f t="shared" si="342"/>
        <v>12690.654415014315</v>
      </c>
    </row>
    <row r="4790" spans="1:42" x14ac:dyDescent="0.3">
      <c r="A4790" t="s">
        <v>14</v>
      </c>
      <c r="B4790" t="s">
        <v>20</v>
      </c>
      <c r="C4790">
        <v>659972</v>
      </c>
      <c r="D4790" t="s">
        <v>16</v>
      </c>
      <c r="E4790" t="s">
        <v>22</v>
      </c>
      <c r="F4790" s="3">
        <v>368</v>
      </c>
      <c r="G4790" s="3">
        <v>530</v>
      </c>
      <c r="H4790" s="3">
        <v>719</v>
      </c>
      <c r="I4790" s="3">
        <v>660</v>
      </c>
      <c r="J4790" s="3">
        <v>1570</v>
      </c>
      <c r="K4790" s="3">
        <v>300</v>
      </c>
      <c r="L4790" s="3">
        <v>746</v>
      </c>
      <c r="M4790" s="3">
        <v>4892</v>
      </c>
      <c r="N4790" s="3">
        <f t="shared" si="340"/>
        <v>1</v>
      </c>
      <c r="AC4790">
        <v>678220</v>
      </c>
      <c r="AD4790" t="s">
        <v>20</v>
      </c>
      <c r="AE4790" t="s">
        <v>16</v>
      </c>
      <c r="AF4790" t="s">
        <v>22</v>
      </c>
      <c r="AG4790" s="4">
        <f t="shared" si="341"/>
        <v>6.8345655083794076E-6</v>
      </c>
      <c r="AP4790">
        <f t="shared" si="342"/>
        <v>1187.251627431624</v>
      </c>
    </row>
    <row r="4791" spans="1:42" x14ac:dyDescent="0.3">
      <c r="A4791" t="s">
        <v>14</v>
      </c>
      <c r="B4791" t="s">
        <v>20</v>
      </c>
      <c r="C4791">
        <v>659972</v>
      </c>
      <c r="D4791" t="s">
        <v>21</v>
      </c>
      <c r="E4791" t="s">
        <v>22</v>
      </c>
      <c r="F4791" s="3"/>
      <c r="G4791" s="3"/>
      <c r="H4791" s="3">
        <v>2042</v>
      </c>
      <c r="I4791" s="3">
        <v>973</v>
      </c>
      <c r="J4791" s="3">
        <v>2105</v>
      </c>
      <c r="K4791" s="3">
        <v>1946</v>
      </c>
      <c r="L4791" s="3">
        <v>1946</v>
      </c>
      <c r="M4791" s="3">
        <v>9011</v>
      </c>
      <c r="N4791" s="3">
        <f t="shared" si="340"/>
        <v>1</v>
      </c>
      <c r="AC4791">
        <v>678220</v>
      </c>
      <c r="AD4791" t="s">
        <v>20</v>
      </c>
      <c r="AE4791" t="s">
        <v>16</v>
      </c>
      <c r="AF4791" t="s">
        <v>34</v>
      </c>
      <c r="AG4791" s="4">
        <f t="shared" si="341"/>
        <v>3.9776417367944062E-4</v>
      </c>
      <c r="AP4791">
        <f t="shared" si="342"/>
        <v>69096.735111532878</v>
      </c>
    </row>
    <row r="4792" spans="1:42" x14ac:dyDescent="0.3">
      <c r="A4792" t="s">
        <v>14</v>
      </c>
      <c r="B4792" t="s">
        <v>20</v>
      </c>
      <c r="C4792">
        <v>659972</v>
      </c>
      <c r="D4792" t="s">
        <v>23</v>
      </c>
      <c r="E4792" t="s">
        <v>22</v>
      </c>
      <c r="G4792" s="3"/>
      <c r="H4792" s="3">
        <v>98</v>
      </c>
      <c r="I4792" s="3"/>
      <c r="K4792" s="3"/>
      <c r="L4792" s="3"/>
      <c r="M4792" s="3">
        <v>98</v>
      </c>
      <c r="N4792" s="3">
        <f t="shared" si="340"/>
        <v>0</v>
      </c>
      <c r="AC4792">
        <v>678249</v>
      </c>
      <c r="AD4792" t="s">
        <v>20</v>
      </c>
      <c r="AE4792" t="s">
        <v>16</v>
      </c>
      <c r="AF4792" t="s">
        <v>24</v>
      </c>
      <c r="AG4792" s="4">
        <f t="shared" si="341"/>
        <v>8.2107788189929602E-4</v>
      </c>
      <c r="AP4792">
        <f t="shared" si="342"/>
        <v>142631.75184112001</v>
      </c>
    </row>
    <row r="4793" spans="1:42" x14ac:dyDescent="0.3">
      <c r="A4793" t="s">
        <v>14</v>
      </c>
      <c r="B4793" t="s">
        <v>20</v>
      </c>
      <c r="C4793">
        <v>659974</v>
      </c>
      <c r="D4793" t="s">
        <v>16</v>
      </c>
      <c r="E4793" t="s">
        <v>22</v>
      </c>
      <c r="F4793" s="3">
        <v>1195</v>
      </c>
      <c r="G4793" s="3">
        <v>291</v>
      </c>
      <c r="H4793" s="3">
        <v>494</v>
      </c>
      <c r="I4793" s="3">
        <v>529</v>
      </c>
      <c r="J4793" s="3">
        <v>150</v>
      </c>
      <c r="K4793" s="3">
        <v>243</v>
      </c>
      <c r="L4793" s="3">
        <v>330</v>
      </c>
      <c r="M4793" s="3">
        <v>3232</v>
      </c>
      <c r="N4793" s="3">
        <f t="shared" si="340"/>
        <v>0</v>
      </c>
      <c r="AC4793">
        <v>678249</v>
      </c>
      <c r="AD4793" t="s">
        <v>20</v>
      </c>
      <c r="AE4793" t="s">
        <v>16</v>
      </c>
      <c r="AF4793" t="s">
        <v>22</v>
      </c>
      <c r="AG4793" s="4">
        <f t="shared" si="341"/>
        <v>8.1489050292216008E-5</v>
      </c>
      <c r="AP4793">
        <f t="shared" si="342"/>
        <v>14155.692480915515</v>
      </c>
    </row>
    <row r="4794" spans="1:42" x14ac:dyDescent="0.3">
      <c r="A4794" t="s">
        <v>14</v>
      </c>
      <c r="B4794" t="s">
        <v>20</v>
      </c>
      <c r="C4794">
        <v>659974</v>
      </c>
      <c r="D4794" t="s">
        <v>21</v>
      </c>
      <c r="E4794" t="s">
        <v>22</v>
      </c>
      <c r="F4794" s="3">
        <v>1032</v>
      </c>
      <c r="G4794" s="3">
        <v>940</v>
      </c>
      <c r="H4794" s="3">
        <v>69</v>
      </c>
      <c r="K4794" s="3">
        <v>5436</v>
      </c>
      <c r="M4794" s="3">
        <v>7477</v>
      </c>
      <c r="N4794" s="3">
        <f t="shared" si="340"/>
        <v>0</v>
      </c>
      <c r="AC4794">
        <v>678253</v>
      </c>
      <c r="AD4794" t="s">
        <v>20</v>
      </c>
      <c r="AE4794" t="s">
        <v>16</v>
      </c>
      <c r="AF4794" t="s">
        <v>17</v>
      </c>
      <c r="AG4794" s="4">
        <f t="shared" si="341"/>
        <v>2.0787858001122071E-4</v>
      </c>
      <c r="AP4794">
        <f t="shared" si="342"/>
        <v>36111.173727709043</v>
      </c>
    </row>
    <row r="4795" spans="1:42" x14ac:dyDescent="0.3">
      <c r="A4795" t="s">
        <v>14</v>
      </c>
      <c r="B4795" t="s">
        <v>20</v>
      </c>
      <c r="C4795">
        <v>660005</v>
      </c>
      <c r="D4795" t="s">
        <v>16</v>
      </c>
      <c r="E4795" t="s">
        <v>17</v>
      </c>
      <c r="J4795" s="3">
        <v>85</v>
      </c>
      <c r="M4795" s="3">
        <v>85</v>
      </c>
      <c r="N4795" s="3">
        <f t="shared" si="340"/>
        <v>0</v>
      </c>
      <c r="AC4795">
        <v>678253</v>
      </c>
      <c r="AD4795" t="s">
        <v>20</v>
      </c>
      <c r="AE4795" t="s">
        <v>16</v>
      </c>
      <c r="AF4795" t="s">
        <v>22</v>
      </c>
      <c r="AG4795" s="4">
        <f t="shared" si="341"/>
        <v>1.8663621195959151E-5</v>
      </c>
      <c r="AP4795">
        <f t="shared" si="342"/>
        <v>3242.1102133709733</v>
      </c>
    </row>
    <row r="4796" spans="1:42" x14ac:dyDescent="0.3">
      <c r="A4796" t="s">
        <v>14</v>
      </c>
      <c r="B4796" t="s">
        <v>20</v>
      </c>
      <c r="C4796">
        <v>660007</v>
      </c>
      <c r="D4796" t="s">
        <v>16</v>
      </c>
      <c r="E4796" t="s">
        <v>17</v>
      </c>
      <c r="F4796" s="3">
        <v>591</v>
      </c>
      <c r="G4796" s="3">
        <v>2023</v>
      </c>
      <c r="H4796" s="3">
        <v>624</v>
      </c>
      <c r="I4796" s="3">
        <v>1179</v>
      </c>
      <c r="J4796" s="3">
        <v>230</v>
      </c>
      <c r="K4796" s="3">
        <v>1473</v>
      </c>
      <c r="L4796" s="3">
        <v>1017</v>
      </c>
      <c r="M4796" s="3">
        <v>7137</v>
      </c>
      <c r="N4796" s="3">
        <f t="shared" si="340"/>
        <v>0</v>
      </c>
      <c r="AC4796">
        <v>678267</v>
      </c>
      <c r="AD4796" t="s">
        <v>20</v>
      </c>
      <c r="AE4796" t="s">
        <v>16</v>
      </c>
      <c r="AF4796" t="s">
        <v>22</v>
      </c>
      <c r="AG4796" s="4">
        <f t="shared" si="341"/>
        <v>3.4764280326276021E-5</v>
      </c>
      <c r="AP4796">
        <f t="shared" si="342"/>
        <v>6039.0010664550864</v>
      </c>
    </row>
    <row r="4797" spans="1:42" x14ac:dyDescent="0.3">
      <c r="A4797" t="s">
        <v>14</v>
      </c>
      <c r="B4797" t="s">
        <v>20</v>
      </c>
      <c r="C4797">
        <v>660007</v>
      </c>
      <c r="D4797" t="s">
        <v>21</v>
      </c>
      <c r="E4797" t="s">
        <v>17</v>
      </c>
      <c r="F4797" s="3"/>
      <c r="G4797" s="3"/>
      <c r="H4797" s="3"/>
      <c r="I4797" s="3"/>
      <c r="J4797" s="3"/>
      <c r="K4797" s="3">
        <v>381</v>
      </c>
      <c r="L4797" s="3">
        <v>88</v>
      </c>
      <c r="M4797" s="3">
        <v>469</v>
      </c>
      <c r="N4797" s="3">
        <f t="shared" si="340"/>
        <v>0</v>
      </c>
      <c r="AC4797">
        <v>678311</v>
      </c>
      <c r="AD4797" t="s">
        <v>20</v>
      </c>
      <c r="AE4797" t="s">
        <v>16</v>
      </c>
      <c r="AF4797" t="s">
        <v>22</v>
      </c>
      <c r="AG4797" s="4">
        <f t="shared" si="341"/>
        <v>1.323320840901282E-4</v>
      </c>
      <c r="AP4797">
        <f t="shared" si="342"/>
        <v>22987.779106777052</v>
      </c>
    </row>
    <row r="4798" spans="1:42" x14ac:dyDescent="0.3">
      <c r="A4798" t="s">
        <v>14</v>
      </c>
      <c r="B4798" t="s">
        <v>20</v>
      </c>
      <c r="C4798">
        <v>660013</v>
      </c>
      <c r="D4798" t="s">
        <v>16</v>
      </c>
      <c r="E4798" t="s">
        <v>24</v>
      </c>
      <c r="G4798" s="3">
        <v>-76</v>
      </c>
      <c r="H4798" s="3">
        <v>-18</v>
      </c>
      <c r="I4798" s="3"/>
      <c r="J4798" s="3">
        <v>-74</v>
      </c>
      <c r="K4798" s="3">
        <v>-150</v>
      </c>
      <c r="L4798" s="3">
        <v>-2</v>
      </c>
      <c r="M4798" s="3">
        <v>-319</v>
      </c>
      <c r="N4798" s="3">
        <f t="shared" si="340"/>
        <v>-1</v>
      </c>
      <c r="AC4798">
        <v>678355</v>
      </c>
      <c r="AD4798" t="s">
        <v>20</v>
      </c>
      <c r="AE4798" t="s">
        <v>16</v>
      </c>
      <c r="AF4798" t="s">
        <v>17</v>
      </c>
      <c r="AG4798" s="4">
        <f t="shared" si="341"/>
        <v>0</v>
      </c>
      <c r="AP4798">
        <f t="shared" si="342"/>
        <v>0</v>
      </c>
    </row>
    <row r="4799" spans="1:42" x14ac:dyDescent="0.3">
      <c r="A4799" t="s">
        <v>14</v>
      </c>
      <c r="B4799" t="s">
        <v>20</v>
      </c>
      <c r="C4799">
        <v>660013</v>
      </c>
      <c r="D4799" t="s">
        <v>16</v>
      </c>
      <c r="E4799" t="s">
        <v>22</v>
      </c>
      <c r="F4799" s="3">
        <v>3542</v>
      </c>
      <c r="G4799" s="3">
        <v>6452</v>
      </c>
      <c r="H4799" s="3">
        <v>4589</v>
      </c>
      <c r="I4799" s="3">
        <v>3847</v>
      </c>
      <c r="J4799" s="3">
        <v>5163</v>
      </c>
      <c r="K4799" s="3">
        <v>4677</v>
      </c>
      <c r="L4799" s="3">
        <v>4125</v>
      </c>
      <c r="M4799" s="3">
        <v>32395</v>
      </c>
      <c r="N4799" s="3">
        <f t="shared" si="340"/>
        <v>0</v>
      </c>
      <c r="AC4799">
        <v>678357</v>
      </c>
      <c r="AD4799" t="s">
        <v>20</v>
      </c>
      <c r="AE4799" t="s">
        <v>16</v>
      </c>
      <c r="AF4799" t="s">
        <v>22</v>
      </c>
      <c r="AG4799" s="4">
        <f t="shared" si="341"/>
        <v>4.4030373948213491E-6</v>
      </c>
      <c r="AP4799">
        <f t="shared" si="342"/>
        <v>764.86402921075774</v>
      </c>
    </row>
    <row r="4800" spans="1:42" x14ac:dyDescent="0.3">
      <c r="A4800" t="s">
        <v>14</v>
      </c>
      <c r="B4800" t="s">
        <v>20</v>
      </c>
      <c r="C4800">
        <v>660013</v>
      </c>
      <c r="D4800" t="s">
        <v>21</v>
      </c>
      <c r="E4800" t="s">
        <v>22</v>
      </c>
      <c r="F4800" s="3"/>
      <c r="G4800" s="3"/>
      <c r="H4800" s="3">
        <v>66</v>
      </c>
      <c r="I4800" s="3">
        <v>214</v>
      </c>
      <c r="J4800" s="3"/>
      <c r="K4800" s="3"/>
      <c r="L4800" s="3"/>
      <c r="M4800" s="3">
        <v>280</v>
      </c>
      <c r="N4800" s="3">
        <f t="shared" si="340"/>
        <v>0</v>
      </c>
      <c r="AC4800">
        <v>678362</v>
      </c>
      <c r="AD4800" t="s">
        <v>20</v>
      </c>
      <c r="AE4800" t="s">
        <v>16</v>
      </c>
      <c r="AF4800" t="s">
        <v>34</v>
      </c>
      <c r="AG4800" s="4">
        <f t="shared" si="341"/>
        <v>6.3163923463623842E-4</v>
      </c>
      <c r="AP4800">
        <f t="shared" si="342"/>
        <v>109723.83077638494</v>
      </c>
    </row>
    <row r="4801" spans="1:42" x14ac:dyDescent="0.3">
      <c r="A4801" t="s">
        <v>14</v>
      </c>
      <c r="B4801" t="s">
        <v>20</v>
      </c>
      <c r="C4801">
        <v>660013</v>
      </c>
      <c r="D4801" t="s">
        <v>23</v>
      </c>
      <c r="E4801" t="s">
        <v>24</v>
      </c>
      <c r="F4801" s="3"/>
      <c r="G4801" s="3"/>
      <c r="H4801" s="3">
        <v>-10</v>
      </c>
      <c r="K4801" s="3"/>
      <c r="M4801" s="3">
        <v>-10</v>
      </c>
      <c r="N4801" s="3">
        <f t="shared" si="340"/>
        <v>0</v>
      </c>
      <c r="AC4801">
        <v>678364</v>
      </c>
      <c r="AD4801" t="s">
        <v>20</v>
      </c>
      <c r="AE4801" t="s">
        <v>16</v>
      </c>
      <c r="AF4801" t="s">
        <v>17</v>
      </c>
      <c r="AG4801" s="4">
        <f t="shared" si="341"/>
        <v>4.3474606877346643E-4</v>
      </c>
      <c r="AP4801">
        <f t="shared" si="342"/>
        <v>75520.964286314585</v>
      </c>
    </row>
    <row r="4802" spans="1:42" x14ac:dyDescent="0.3">
      <c r="A4802" t="s">
        <v>14</v>
      </c>
      <c r="B4802" t="s">
        <v>20</v>
      </c>
      <c r="C4802">
        <v>660013</v>
      </c>
      <c r="D4802" t="s">
        <v>23</v>
      </c>
      <c r="E4802" t="s">
        <v>22</v>
      </c>
      <c r="F4802" s="3">
        <v>296</v>
      </c>
      <c r="G4802" s="3">
        <v>221</v>
      </c>
      <c r="H4802" s="3">
        <v>421</v>
      </c>
      <c r="I4802" s="3">
        <v>267</v>
      </c>
      <c r="J4802" s="3">
        <v>215</v>
      </c>
      <c r="K4802" s="3">
        <v>281</v>
      </c>
      <c r="L4802" s="3">
        <v>209</v>
      </c>
      <c r="M4802" s="3">
        <v>1912</v>
      </c>
      <c r="N4802" s="3">
        <f t="shared" si="340"/>
        <v>-2</v>
      </c>
      <c r="AC4802">
        <v>678364</v>
      </c>
      <c r="AD4802" t="s">
        <v>20</v>
      </c>
      <c r="AE4802" t="s">
        <v>16</v>
      </c>
      <c r="AF4802" t="s">
        <v>24</v>
      </c>
      <c r="AG4802" s="4">
        <f t="shared" si="341"/>
        <v>3.0825449491099849E-5</v>
      </c>
      <c r="AP4802">
        <f t="shared" si="342"/>
        <v>5354.775666390171</v>
      </c>
    </row>
    <row r="4803" spans="1:42" x14ac:dyDescent="0.3">
      <c r="A4803" t="s">
        <v>14</v>
      </c>
      <c r="B4803" t="s">
        <v>20</v>
      </c>
      <c r="C4803">
        <v>660056</v>
      </c>
      <c r="D4803" t="s">
        <v>16</v>
      </c>
      <c r="E4803" t="s">
        <v>22</v>
      </c>
      <c r="F4803" s="3">
        <v>1855</v>
      </c>
      <c r="G4803" s="3">
        <v>1477</v>
      </c>
      <c r="H4803" s="3">
        <v>2221</v>
      </c>
      <c r="I4803" s="3">
        <v>2080</v>
      </c>
      <c r="J4803" s="3">
        <v>2259</v>
      </c>
      <c r="K4803" s="3">
        <v>1582</v>
      </c>
      <c r="L4803" s="3">
        <v>3358</v>
      </c>
      <c r="M4803" s="3">
        <v>14832</v>
      </c>
      <c r="N4803" s="3">
        <f t="shared" ref="N4803:N4866" si="343">SUM(F4803:L4803)-M4803</f>
        <v>0</v>
      </c>
      <c r="AC4803">
        <v>678364</v>
      </c>
      <c r="AD4803" t="s">
        <v>20</v>
      </c>
      <c r="AE4803" t="s">
        <v>16</v>
      </c>
      <c r="AF4803" t="s">
        <v>22</v>
      </c>
      <c r="AG4803" s="4">
        <f t="shared" ref="AG4803:AG4866" si="344">(SUMIFS($F:$F,$C:$C,AC4803,$B:$B,AD4803,$D:$D,AE4803,$E:$E,AF4803)+SUMIFS($G:$G,$C:$C,AC4803,$B:$B,AD4803,$D:$D,AE4803,$E:$E,AF4803)+SUMIFS($H:$H,$C:$C,AC4803,$B:$B,AD4803,$D:$D,AE4803,$E:$E,AF4803)+SUMIFS($I:$I,$C:$C,AC4803,$B:$B,AD4803,$D:$D,AE4803,$E:$E,AF4803)+SUMIFS($J:$J,$C:$C,AC4803,$B:$B,AD4803,$D:$D,AE4803,$E:$E,AF4803)+SUMIFS($K:$K,$C:$C,AC4803,$B:$B,AD4803,$D:$D,AE4803,$E:$E,AF4803))/SUMIFS($T$8:$T$181,$Q$8:$Q$181,AD4803,$P$8:$P$181,AE4803,$R$8:$R$181,AF4803)</f>
        <v>1.5553017663299292E-5</v>
      </c>
      <c r="AP4803">
        <f t="shared" ref="AP4803:AP4866" si="345">$AP$1*AG4803</f>
        <v>2701.7585111424773</v>
      </c>
    </row>
    <row r="4804" spans="1:42" x14ac:dyDescent="0.3">
      <c r="A4804" t="s">
        <v>14</v>
      </c>
      <c r="B4804" t="s">
        <v>20</v>
      </c>
      <c r="C4804">
        <v>660071</v>
      </c>
      <c r="D4804" t="s">
        <v>16</v>
      </c>
      <c r="E4804" t="s">
        <v>22</v>
      </c>
      <c r="F4804" s="3">
        <v>1354</v>
      </c>
      <c r="G4804" s="3">
        <v>2510</v>
      </c>
      <c r="H4804" s="3">
        <v>3026</v>
      </c>
      <c r="I4804" s="3">
        <v>2246</v>
      </c>
      <c r="J4804" s="3">
        <v>2017</v>
      </c>
      <c r="K4804" s="3">
        <v>1517</v>
      </c>
      <c r="L4804" s="3">
        <v>1228</v>
      </c>
      <c r="M4804" s="3">
        <v>13897</v>
      </c>
      <c r="N4804" s="3">
        <f t="shared" si="343"/>
        <v>1</v>
      </c>
      <c r="AC4804">
        <v>678370</v>
      </c>
      <c r="AD4804" t="s">
        <v>20</v>
      </c>
      <c r="AE4804" t="s">
        <v>16</v>
      </c>
      <c r="AF4804" t="s">
        <v>24</v>
      </c>
      <c r="AG4804" s="4">
        <f t="shared" si="344"/>
        <v>8.2668250907949603E-4</v>
      </c>
      <c r="AP4804">
        <f t="shared" si="345"/>
        <v>143605.34741682734</v>
      </c>
    </row>
    <row r="4805" spans="1:42" x14ac:dyDescent="0.3">
      <c r="A4805" t="s">
        <v>14</v>
      </c>
      <c r="B4805" t="s">
        <v>20</v>
      </c>
      <c r="C4805">
        <v>660071</v>
      </c>
      <c r="D4805" t="s">
        <v>23</v>
      </c>
      <c r="E4805" t="s">
        <v>22</v>
      </c>
      <c r="F4805" s="3">
        <v>14</v>
      </c>
      <c r="G4805" s="3">
        <v>89</v>
      </c>
      <c r="H4805" s="3">
        <v>35</v>
      </c>
      <c r="I4805" s="3">
        <v>22</v>
      </c>
      <c r="J4805" s="3">
        <v>44</v>
      </c>
      <c r="K4805" s="3">
        <v>20</v>
      </c>
      <c r="L4805" s="3"/>
      <c r="M4805" s="3">
        <v>225</v>
      </c>
      <c r="N4805" s="3">
        <f t="shared" si="343"/>
        <v>-1</v>
      </c>
      <c r="AC4805">
        <v>678370</v>
      </c>
      <c r="AD4805" t="s">
        <v>20</v>
      </c>
      <c r="AE4805" t="s">
        <v>16</v>
      </c>
      <c r="AF4805" t="s">
        <v>22</v>
      </c>
      <c r="AG4805" s="4">
        <f t="shared" si="344"/>
        <v>8.1191133334158449E-4</v>
      </c>
      <c r="AP4805">
        <f t="shared" si="345"/>
        <v>141039.40486899266</v>
      </c>
    </row>
    <row r="4806" spans="1:42" x14ac:dyDescent="0.3">
      <c r="A4806" t="s">
        <v>14</v>
      </c>
      <c r="B4806" t="s">
        <v>20</v>
      </c>
      <c r="C4806">
        <v>660072</v>
      </c>
      <c r="D4806" t="s">
        <v>16</v>
      </c>
      <c r="E4806" t="s">
        <v>22</v>
      </c>
      <c r="F4806" s="3"/>
      <c r="G4806" s="3">
        <v>553</v>
      </c>
      <c r="H4806" s="3">
        <v>771</v>
      </c>
      <c r="I4806" s="3">
        <v>665</v>
      </c>
      <c r="J4806" s="3">
        <v>177</v>
      </c>
      <c r="K4806" s="3">
        <v>215</v>
      </c>
      <c r="L4806" s="3">
        <v>283</v>
      </c>
      <c r="M4806" s="3">
        <v>2664</v>
      </c>
      <c r="N4806" s="3">
        <f t="shared" si="343"/>
        <v>0</v>
      </c>
      <c r="AC4806">
        <v>678372</v>
      </c>
      <c r="AD4806" t="s">
        <v>20</v>
      </c>
      <c r="AE4806" t="s">
        <v>16</v>
      </c>
      <c r="AF4806" t="s">
        <v>24</v>
      </c>
      <c r="AG4806" s="4">
        <f t="shared" si="344"/>
        <v>1.235820293234094E-3</v>
      </c>
      <c r="AP4806">
        <f t="shared" si="345"/>
        <v>214677.8244434605</v>
      </c>
    </row>
    <row r="4807" spans="1:42" x14ac:dyDescent="0.3">
      <c r="A4807" t="s">
        <v>14</v>
      </c>
      <c r="B4807" t="s">
        <v>20</v>
      </c>
      <c r="C4807">
        <v>660074</v>
      </c>
      <c r="D4807" t="s">
        <v>16</v>
      </c>
      <c r="E4807" t="s">
        <v>24</v>
      </c>
      <c r="F4807" s="3">
        <v>-14</v>
      </c>
      <c r="G4807" s="3">
        <v>-10</v>
      </c>
      <c r="H4807" s="3"/>
      <c r="I4807" s="3"/>
      <c r="J4807" s="3">
        <v>-270</v>
      </c>
      <c r="L4807" s="3">
        <v>-106</v>
      </c>
      <c r="M4807" s="3">
        <v>-400</v>
      </c>
      <c r="N4807" s="3">
        <f t="shared" si="343"/>
        <v>0</v>
      </c>
      <c r="AC4807">
        <v>678372</v>
      </c>
      <c r="AD4807" t="s">
        <v>20</v>
      </c>
      <c r="AE4807" t="s">
        <v>16</v>
      </c>
      <c r="AF4807" t="s">
        <v>22</v>
      </c>
      <c r="AG4807" s="4">
        <f t="shared" si="344"/>
        <v>1.0312088823941044E-3</v>
      </c>
      <c r="AP4807">
        <f t="shared" si="345"/>
        <v>179134.1998761016</v>
      </c>
    </row>
    <row r="4808" spans="1:42" x14ac:dyDescent="0.3">
      <c r="A4808" t="s">
        <v>14</v>
      </c>
      <c r="B4808" t="s">
        <v>20</v>
      </c>
      <c r="C4808">
        <v>660074</v>
      </c>
      <c r="D4808" t="s">
        <v>16</v>
      </c>
      <c r="E4808" t="s">
        <v>22</v>
      </c>
      <c r="F4808" s="3">
        <v>4347</v>
      </c>
      <c r="G4808" s="3">
        <v>9396</v>
      </c>
      <c r="H4808" s="3">
        <v>7019</v>
      </c>
      <c r="I4808" s="3">
        <v>8875</v>
      </c>
      <c r="J4808" s="3">
        <v>7235</v>
      </c>
      <c r="K4808" s="3">
        <v>7265</v>
      </c>
      <c r="L4808" s="3">
        <v>6872</v>
      </c>
      <c r="M4808" s="3">
        <v>51008</v>
      </c>
      <c r="N4808" s="3">
        <f t="shared" si="343"/>
        <v>1</v>
      </c>
      <c r="AC4808">
        <v>678378</v>
      </c>
      <c r="AD4808" t="s">
        <v>20</v>
      </c>
      <c r="AE4808" t="s">
        <v>16</v>
      </c>
      <c r="AF4808" t="s">
        <v>17</v>
      </c>
      <c r="AG4808" s="4">
        <f t="shared" si="344"/>
        <v>8.1406996368030488E-4</v>
      </c>
      <c r="AP4808">
        <f t="shared" si="345"/>
        <v>141414.38662599344</v>
      </c>
    </row>
    <row r="4809" spans="1:42" x14ac:dyDescent="0.3">
      <c r="A4809" t="s">
        <v>14</v>
      </c>
      <c r="B4809" t="s">
        <v>20</v>
      </c>
      <c r="C4809">
        <v>660074</v>
      </c>
      <c r="D4809" t="s">
        <v>23</v>
      </c>
      <c r="E4809" t="s">
        <v>22</v>
      </c>
      <c r="F4809" s="3">
        <v>52</v>
      </c>
      <c r="G4809" s="3">
        <v>274</v>
      </c>
      <c r="H4809" s="3">
        <v>20</v>
      </c>
      <c r="I4809" s="3">
        <v>29</v>
      </c>
      <c r="J4809" s="3">
        <v>106</v>
      </c>
      <c r="K4809" s="3">
        <v>13</v>
      </c>
      <c r="L4809" s="3">
        <v>7</v>
      </c>
      <c r="M4809" s="3">
        <v>501</v>
      </c>
      <c r="N4809" s="3">
        <f t="shared" si="343"/>
        <v>0</v>
      </c>
      <c r="AC4809">
        <v>678378</v>
      </c>
      <c r="AD4809" t="s">
        <v>20</v>
      </c>
      <c r="AE4809" t="s">
        <v>16</v>
      </c>
      <c r="AF4809" t="s">
        <v>24</v>
      </c>
      <c r="AG4809" s="4">
        <f t="shared" si="344"/>
        <v>4.9881181903779759E-4</v>
      </c>
      <c r="AP4809">
        <f t="shared" si="345"/>
        <v>86650.006237950045</v>
      </c>
    </row>
    <row r="4810" spans="1:42" x14ac:dyDescent="0.3">
      <c r="A4810" t="s">
        <v>14</v>
      </c>
      <c r="B4810" t="s">
        <v>20</v>
      </c>
      <c r="C4810">
        <v>660075</v>
      </c>
      <c r="D4810" t="s">
        <v>16</v>
      </c>
      <c r="E4810" t="s">
        <v>22</v>
      </c>
      <c r="F4810" s="3">
        <v>392</v>
      </c>
      <c r="G4810" s="3">
        <v>1495</v>
      </c>
      <c r="H4810" s="3">
        <v>749</v>
      </c>
      <c r="I4810" s="3">
        <v>246</v>
      </c>
      <c r="J4810" s="3">
        <v>1074</v>
      </c>
      <c r="K4810" s="3">
        <v>820</v>
      </c>
      <c r="L4810" s="3">
        <v>180</v>
      </c>
      <c r="M4810" s="3">
        <v>4956</v>
      </c>
      <c r="N4810" s="3">
        <f t="shared" si="343"/>
        <v>0</v>
      </c>
      <c r="AC4810">
        <v>678378</v>
      </c>
      <c r="AD4810" t="s">
        <v>20</v>
      </c>
      <c r="AE4810" t="s">
        <v>16</v>
      </c>
      <c r="AF4810" t="s">
        <v>22</v>
      </c>
      <c r="AG4810" s="4">
        <f t="shared" si="344"/>
        <v>1.5686642181251582E-4</v>
      </c>
      <c r="AP4810">
        <f t="shared" si="345"/>
        <v>27249.708025762371</v>
      </c>
    </row>
    <row r="4811" spans="1:42" x14ac:dyDescent="0.3">
      <c r="A4811" t="s">
        <v>14</v>
      </c>
      <c r="B4811" t="s">
        <v>20</v>
      </c>
      <c r="C4811">
        <v>660075</v>
      </c>
      <c r="D4811" t="s">
        <v>21</v>
      </c>
      <c r="E4811" t="s">
        <v>22</v>
      </c>
      <c r="F4811" s="3"/>
      <c r="G4811" s="3">
        <v>238</v>
      </c>
      <c r="H4811" s="3"/>
      <c r="I4811" s="3"/>
      <c r="J4811" s="3"/>
      <c r="K4811" s="3"/>
      <c r="L4811" s="3"/>
      <c r="M4811" s="3">
        <v>238</v>
      </c>
      <c r="N4811" s="3">
        <f t="shared" si="343"/>
        <v>0</v>
      </c>
      <c r="AC4811">
        <v>678379</v>
      </c>
      <c r="AD4811" t="s">
        <v>20</v>
      </c>
      <c r="AE4811" t="s">
        <v>16</v>
      </c>
      <c r="AF4811" t="s">
        <v>24</v>
      </c>
      <c r="AG4811" s="4">
        <f t="shared" si="344"/>
        <v>3.6486122943101824E-3</v>
      </c>
      <c r="AP4811">
        <f t="shared" si="345"/>
        <v>633810.71978545492</v>
      </c>
    </row>
    <row r="4812" spans="1:42" x14ac:dyDescent="0.3">
      <c r="A4812" t="s">
        <v>14</v>
      </c>
      <c r="B4812" t="s">
        <v>20</v>
      </c>
      <c r="C4812">
        <v>660075</v>
      </c>
      <c r="D4812" t="s">
        <v>23</v>
      </c>
      <c r="E4812" t="s">
        <v>22</v>
      </c>
      <c r="F4812" s="3"/>
      <c r="G4812" s="3">
        <v>6</v>
      </c>
      <c r="H4812" s="3">
        <v>20</v>
      </c>
      <c r="I4812" s="3">
        <v>63</v>
      </c>
      <c r="J4812" s="3">
        <v>36</v>
      </c>
      <c r="K4812" s="3">
        <v>67</v>
      </c>
      <c r="L4812" s="3">
        <v>120</v>
      </c>
      <c r="M4812" s="3">
        <v>310</v>
      </c>
      <c r="N4812" s="3">
        <f t="shared" si="343"/>
        <v>2</v>
      </c>
      <c r="AC4812">
        <v>678379</v>
      </c>
      <c r="AD4812" t="s">
        <v>20</v>
      </c>
      <c r="AE4812" t="s">
        <v>16</v>
      </c>
      <c r="AF4812" t="s">
        <v>22</v>
      </c>
      <c r="AG4812" s="4">
        <f t="shared" si="344"/>
        <v>2.0072155049128369E-4</v>
      </c>
      <c r="AP4812">
        <f t="shared" si="345"/>
        <v>34867.905968448627</v>
      </c>
    </row>
    <row r="4813" spans="1:42" x14ac:dyDescent="0.3">
      <c r="A4813" t="s">
        <v>14</v>
      </c>
      <c r="B4813" t="s">
        <v>20</v>
      </c>
      <c r="C4813">
        <v>660079</v>
      </c>
      <c r="D4813" t="s">
        <v>16</v>
      </c>
      <c r="E4813" t="s">
        <v>17</v>
      </c>
      <c r="F4813" s="3">
        <v>908</v>
      </c>
      <c r="G4813" s="3"/>
      <c r="H4813" s="3"/>
      <c r="I4813" s="3"/>
      <c r="J4813" s="3"/>
      <c r="K4813" s="3"/>
      <c r="L4813" s="3"/>
      <c r="M4813" s="3">
        <v>908</v>
      </c>
      <c r="N4813" s="3">
        <f t="shared" si="343"/>
        <v>0</v>
      </c>
      <c r="AC4813">
        <v>678409</v>
      </c>
      <c r="AD4813" t="s">
        <v>20</v>
      </c>
      <c r="AE4813" t="s">
        <v>16</v>
      </c>
      <c r="AF4813" t="s">
        <v>24</v>
      </c>
      <c r="AG4813" s="4">
        <f t="shared" si="344"/>
        <v>5.884858539209972E-5</v>
      </c>
      <c r="AP4813">
        <f t="shared" si="345"/>
        <v>10222.753544926692</v>
      </c>
    </row>
    <row r="4814" spans="1:42" x14ac:dyDescent="0.3">
      <c r="A4814" t="s">
        <v>14</v>
      </c>
      <c r="B4814" t="s">
        <v>20</v>
      </c>
      <c r="C4814">
        <v>660079</v>
      </c>
      <c r="D4814" t="s">
        <v>16</v>
      </c>
      <c r="E4814" t="s">
        <v>22</v>
      </c>
      <c r="F4814" s="3"/>
      <c r="G4814" s="3">
        <v>517</v>
      </c>
      <c r="I4814" s="3">
        <v>517</v>
      </c>
      <c r="J4814" s="3"/>
      <c r="K4814" s="3">
        <v>517</v>
      </c>
      <c r="L4814" s="3"/>
      <c r="M4814" s="3">
        <v>1551</v>
      </c>
      <c r="N4814" s="3">
        <f t="shared" si="343"/>
        <v>0</v>
      </c>
      <c r="AC4814">
        <v>678409</v>
      </c>
      <c r="AD4814" t="s">
        <v>20</v>
      </c>
      <c r="AE4814" t="s">
        <v>16</v>
      </c>
      <c r="AF4814" t="s">
        <v>22</v>
      </c>
      <c r="AG4814" s="4">
        <f t="shared" si="344"/>
        <v>4.8212164190359735E-4</v>
      </c>
      <c r="AP4814">
        <f t="shared" si="345"/>
        <v>83750.708551739139</v>
      </c>
    </row>
    <row r="4815" spans="1:42" x14ac:dyDescent="0.3">
      <c r="A4815" t="s">
        <v>14</v>
      </c>
      <c r="B4815" t="s">
        <v>20</v>
      </c>
      <c r="C4815">
        <v>660079</v>
      </c>
      <c r="D4815" t="s">
        <v>21</v>
      </c>
      <c r="E4815" t="s">
        <v>17</v>
      </c>
      <c r="F4815" s="3"/>
      <c r="G4815" s="3"/>
      <c r="H4815" s="3"/>
      <c r="I4815" s="3"/>
      <c r="J4815" s="3">
        <v>157</v>
      </c>
      <c r="K4815" s="3"/>
      <c r="L4815" s="3"/>
      <c r="M4815" s="3">
        <v>157</v>
      </c>
      <c r="N4815" s="3">
        <f t="shared" si="343"/>
        <v>0</v>
      </c>
      <c r="AC4815">
        <v>678410</v>
      </c>
      <c r="AD4815" t="s">
        <v>20</v>
      </c>
      <c r="AE4815" t="s">
        <v>16</v>
      </c>
      <c r="AF4815" t="s">
        <v>22</v>
      </c>
      <c r="AG4815" s="4">
        <f t="shared" si="344"/>
        <v>4.3811317361406455E-7</v>
      </c>
      <c r="AP4815">
        <f t="shared" si="345"/>
        <v>76.105873553309223</v>
      </c>
    </row>
    <row r="4816" spans="1:42" x14ac:dyDescent="0.3">
      <c r="A4816" t="s">
        <v>14</v>
      </c>
      <c r="B4816" t="s">
        <v>20</v>
      </c>
      <c r="C4816">
        <v>660110</v>
      </c>
      <c r="D4816" t="s">
        <v>16</v>
      </c>
      <c r="E4816" t="s">
        <v>17</v>
      </c>
      <c r="F4816" s="3">
        <v>451</v>
      </c>
      <c r="G4816" s="3">
        <v>334</v>
      </c>
      <c r="H4816" s="3">
        <v>427</v>
      </c>
      <c r="I4816" s="3">
        <v>708</v>
      </c>
      <c r="J4816" s="3">
        <v>195</v>
      </c>
      <c r="K4816" s="3"/>
      <c r="L4816" s="3">
        <v>439</v>
      </c>
      <c r="M4816" s="3">
        <v>2554</v>
      </c>
      <c r="N4816" s="3">
        <f t="shared" si="343"/>
        <v>0</v>
      </c>
      <c r="AC4816">
        <v>678410</v>
      </c>
      <c r="AD4816" t="s">
        <v>20</v>
      </c>
      <c r="AE4816" t="s">
        <v>16</v>
      </c>
      <c r="AF4816" t="s">
        <v>34</v>
      </c>
      <c r="AG4816" s="4">
        <f t="shared" si="344"/>
        <v>1.4276491366848041E-3</v>
      </c>
      <c r="AP4816">
        <f t="shared" si="345"/>
        <v>248000.95322113537</v>
      </c>
    </row>
    <row r="4817" spans="1:42" x14ac:dyDescent="0.3">
      <c r="A4817" t="s">
        <v>14</v>
      </c>
      <c r="B4817" t="s">
        <v>20</v>
      </c>
      <c r="C4817">
        <v>660110</v>
      </c>
      <c r="D4817" t="s">
        <v>16</v>
      </c>
      <c r="E4817" t="s">
        <v>22</v>
      </c>
      <c r="F4817" s="3">
        <v>858</v>
      </c>
      <c r="G4817" s="3">
        <v>714</v>
      </c>
      <c r="H4817" s="3">
        <v>267</v>
      </c>
      <c r="I4817" s="3">
        <v>437</v>
      </c>
      <c r="J4817" s="3">
        <v>573</v>
      </c>
      <c r="K4817" s="3">
        <v>788</v>
      </c>
      <c r="L4817" s="3">
        <v>847</v>
      </c>
      <c r="M4817" s="3">
        <v>4485</v>
      </c>
      <c r="N4817" s="3">
        <f t="shared" si="343"/>
        <v>-1</v>
      </c>
      <c r="AC4817">
        <v>678414</v>
      </c>
      <c r="AD4817" t="s">
        <v>20</v>
      </c>
      <c r="AE4817" t="s">
        <v>16</v>
      </c>
      <c r="AF4817" t="s">
        <v>17</v>
      </c>
      <c r="AG4817" s="4">
        <f t="shared" si="344"/>
        <v>2.6139277740047293E-4</v>
      </c>
      <c r="AP4817">
        <f t="shared" si="345"/>
        <v>45407.275705690088</v>
      </c>
    </row>
    <row r="4818" spans="1:42" x14ac:dyDescent="0.3">
      <c r="A4818" t="s">
        <v>14</v>
      </c>
      <c r="B4818" t="s">
        <v>20</v>
      </c>
      <c r="C4818">
        <v>660110</v>
      </c>
      <c r="D4818" t="s">
        <v>21</v>
      </c>
      <c r="E4818" t="s">
        <v>17</v>
      </c>
      <c r="G4818" s="3"/>
      <c r="I4818" s="3">
        <v>88</v>
      </c>
      <c r="J4818" s="3">
        <v>13</v>
      </c>
      <c r="M4818" s="3">
        <v>102</v>
      </c>
      <c r="N4818" s="3">
        <f t="shared" si="343"/>
        <v>-1</v>
      </c>
      <c r="AC4818">
        <v>678414</v>
      </c>
      <c r="AD4818" t="s">
        <v>20</v>
      </c>
      <c r="AE4818" t="s">
        <v>16</v>
      </c>
      <c r="AF4818" t="s">
        <v>24</v>
      </c>
      <c r="AG4818" s="4">
        <f t="shared" si="344"/>
        <v>0</v>
      </c>
      <c r="AP4818">
        <f t="shared" si="345"/>
        <v>0</v>
      </c>
    </row>
    <row r="4819" spans="1:42" x14ac:dyDescent="0.3">
      <c r="A4819" t="s">
        <v>14</v>
      </c>
      <c r="B4819" t="s">
        <v>20</v>
      </c>
      <c r="C4819">
        <v>660111</v>
      </c>
      <c r="D4819" t="s">
        <v>16</v>
      </c>
      <c r="E4819" t="s">
        <v>17</v>
      </c>
      <c r="F4819" s="3">
        <v>3736</v>
      </c>
      <c r="G4819" s="3">
        <v>4160</v>
      </c>
      <c r="H4819" s="3">
        <v>3536</v>
      </c>
      <c r="I4819" s="3">
        <v>3577</v>
      </c>
      <c r="J4819" s="3">
        <v>3323</v>
      </c>
      <c r="K4819" s="3">
        <v>2447</v>
      </c>
      <c r="L4819" s="3">
        <v>3390</v>
      </c>
      <c r="M4819" s="3">
        <v>24170</v>
      </c>
      <c r="N4819" s="3">
        <f t="shared" si="343"/>
        <v>-1</v>
      </c>
      <c r="AC4819">
        <v>678414</v>
      </c>
      <c r="AD4819" t="s">
        <v>20</v>
      </c>
      <c r="AE4819" t="s">
        <v>16</v>
      </c>
      <c r="AF4819" t="s">
        <v>22</v>
      </c>
      <c r="AG4819" s="4">
        <f t="shared" si="344"/>
        <v>0</v>
      </c>
      <c r="AP4819">
        <f t="shared" si="345"/>
        <v>0</v>
      </c>
    </row>
    <row r="4820" spans="1:42" x14ac:dyDescent="0.3">
      <c r="A4820" t="s">
        <v>14</v>
      </c>
      <c r="B4820" t="s">
        <v>20</v>
      </c>
      <c r="C4820">
        <v>660111</v>
      </c>
      <c r="D4820" t="s">
        <v>16</v>
      </c>
      <c r="E4820" t="s">
        <v>24</v>
      </c>
      <c r="F4820" s="3">
        <v>-11</v>
      </c>
      <c r="M4820" s="3">
        <v>-11</v>
      </c>
      <c r="N4820" s="3">
        <f t="shared" si="343"/>
        <v>0</v>
      </c>
      <c r="AC4820">
        <v>678426</v>
      </c>
      <c r="AD4820" t="s">
        <v>20</v>
      </c>
      <c r="AE4820" t="s">
        <v>16</v>
      </c>
      <c r="AF4820" t="s">
        <v>22</v>
      </c>
      <c r="AG4820" s="4">
        <f t="shared" si="344"/>
        <v>4.8192449097547103E-6</v>
      </c>
      <c r="AP4820">
        <f t="shared" si="345"/>
        <v>837.16460908640147</v>
      </c>
    </row>
    <row r="4821" spans="1:42" x14ac:dyDescent="0.3">
      <c r="A4821" t="s">
        <v>14</v>
      </c>
      <c r="B4821" t="s">
        <v>20</v>
      </c>
      <c r="C4821">
        <v>660111</v>
      </c>
      <c r="D4821" t="s">
        <v>16</v>
      </c>
      <c r="E4821" t="s">
        <v>22</v>
      </c>
      <c r="F4821" s="3">
        <v>11</v>
      </c>
      <c r="G4821" s="3">
        <v>7</v>
      </c>
      <c r="I4821" s="3">
        <v>27</v>
      </c>
      <c r="K4821" s="3"/>
      <c r="M4821" s="3">
        <v>45</v>
      </c>
      <c r="N4821" s="3">
        <f t="shared" si="343"/>
        <v>0</v>
      </c>
      <c r="AC4821">
        <v>678426</v>
      </c>
      <c r="AD4821" t="s">
        <v>20</v>
      </c>
      <c r="AE4821" t="s">
        <v>16</v>
      </c>
      <c r="AF4821" t="s">
        <v>34</v>
      </c>
      <c r="AG4821" s="4">
        <f t="shared" si="344"/>
        <v>1.3766043395782416E-3</v>
      </c>
      <c r="AP4821">
        <f t="shared" si="345"/>
        <v>239133.81772256095</v>
      </c>
    </row>
    <row r="4822" spans="1:42" x14ac:dyDescent="0.3">
      <c r="A4822" t="s">
        <v>14</v>
      </c>
      <c r="B4822" t="s">
        <v>20</v>
      </c>
      <c r="C4822">
        <v>660111</v>
      </c>
      <c r="D4822" t="s">
        <v>21</v>
      </c>
      <c r="E4822" t="s">
        <v>17</v>
      </c>
      <c r="G4822" s="3">
        <v>35</v>
      </c>
      <c r="H4822" s="3">
        <v>884</v>
      </c>
      <c r="J4822" s="3"/>
      <c r="M4822" s="3">
        <v>918</v>
      </c>
      <c r="N4822" s="3">
        <f t="shared" si="343"/>
        <v>1</v>
      </c>
      <c r="AC4822">
        <v>678427</v>
      </c>
      <c r="AD4822" t="s">
        <v>20</v>
      </c>
      <c r="AE4822" t="s">
        <v>16</v>
      </c>
      <c r="AF4822" t="s">
        <v>22</v>
      </c>
      <c r="AG4822" s="4">
        <f t="shared" si="344"/>
        <v>6.4183579934460457E-6</v>
      </c>
      <c r="AP4822">
        <f t="shared" si="345"/>
        <v>1114.95104755598</v>
      </c>
    </row>
    <row r="4823" spans="1:42" x14ac:dyDescent="0.3">
      <c r="A4823" t="s">
        <v>14</v>
      </c>
      <c r="B4823" t="s">
        <v>20</v>
      </c>
      <c r="C4823">
        <v>660111</v>
      </c>
      <c r="D4823" t="s">
        <v>23</v>
      </c>
      <c r="E4823" t="s">
        <v>17</v>
      </c>
      <c r="F4823" s="3">
        <v>24</v>
      </c>
      <c r="G4823" s="3">
        <v>107</v>
      </c>
      <c r="H4823" s="3">
        <v>4</v>
      </c>
      <c r="I4823" s="3">
        <v>25</v>
      </c>
      <c r="J4823" s="3">
        <v>97</v>
      </c>
      <c r="K4823" s="3">
        <v>19</v>
      </c>
      <c r="L4823" s="3"/>
      <c r="M4823" s="3">
        <v>276</v>
      </c>
      <c r="N4823" s="3">
        <f t="shared" si="343"/>
        <v>0</v>
      </c>
      <c r="AC4823">
        <v>678471</v>
      </c>
      <c r="AD4823" t="s">
        <v>20</v>
      </c>
      <c r="AE4823" t="s">
        <v>16</v>
      </c>
      <c r="AF4823" t="s">
        <v>22</v>
      </c>
      <c r="AG4823" s="4">
        <f t="shared" si="344"/>
        <v>6.5134285521202984E-4</v>
      </c>
      <c r="AP4823">
        <f t="shared" si="345"/>
        <v>113146.60221170484</v>
      </c>
    </row>
    <row r="4824" spans="1:42" x14ac:dyDescent="0.3">
      <c r="A4824" t="s">
        <v>14</v>
      </c>
      <c r="B4824" t="s">
        <v>20</v>
      </c>
      <c r="C4824">
        <v>660119</v>
      </c>
      <c r="D4824" t="s">
        <v>16</v>
      </c>
      <c r="E4824" t="s">
        <v>17</v>
      </c>
      <c r="F4824" s="3"/>
      <c r="G4824" s="3"/>
      <c r="H4824" s="3">
        <v>286</v>
      </c>
      <c r="I4824" s="3"/>
      <c r="J4824" s="3"/>
      <c r="K4824" s="3"/>
      <c r="L4824" s="3"/>
      <c r="M4824" s="3">
        <v>286</v>
      </c>
      <c r="N4824" s="3">
        <f t="shared" si="343"/>
        <v>0</v>
      </c>
      <c r="AC4824">
        <v>678476</v>
      </c>
      <c r="AD4824" t="s">
        <v>20</v>
      </c>
      <c r="AE4824" t="s">
        <v>16</v>
      </c>
      <c r="AF4824" t="s">
        <v>22</v>
      </c>
      <c r="AG4824" s="4">
        <f t="shared" si="344"/>
        <v>9.7042067955515306E-6</v>
      </c>
      <c r="AP4824">
        <f t="shared" si="345"/>
        <v>1685.7450992057995</v>
      </c>
    </row>
    <row r="4825" spans="1:42" x14ac:dyDescent="0.3">
      <c r="A4825" t="s">
        <v>14</v>
      </c>
      <c r="B4825" t="s">
        <v>20</v>
      </c>
      <c r="C4825">
        <v>660119</v>
      </c>
      <c r="D4825" t="s">
        <v>16</v>
      </c>
      <c r="E4825" t="s">
        <v>22</v>
      </c>
      <c r="F4825" s="3">
        <v>1610</v>
      </c>
      <c r="G4825" s="3">
        <v>2380</v>
      </c>
      <c r="H4825" s="3">
        <v>1675</v>
      </c>
      <c r="I4825" s="3">
        <v>2712</v>
      </c>
      <c r="J4825" s="3">
        <v>1474</v>
      </c>
      <c r="K4825" s="3">
        <v>1689</v>
      </c>
      <c r="L4825" s="3">
        <v>2159</v>
      </c>
      <c r="M4825" s="3">
        <v>13699</v>
      </c>
      <c r="N4825" s="3">
        <f t="shared" si="343"/>
        <v>0</v>
      </c>
      <c r="AC4825">
        <v>678513</v>
      </c>
      <c r="AD4825" t="s">
        <v>20</v>
      </c>
      <c r="AE4825" t="s">
        <v>16</v>
      </c>
      <c r="AF4825" t="s">
        <v>24</v>
      </c>
      <c r="AG4825" s="4">
        <f t="shared" si="344"/>
        <v>6.1650898982199698E-5</v>
      </c>
      <c r="AP4825">
        <f t="shared" si="345"/>
        <v>10709.551332780342</v>
      </c>
    </row>
    <row r="4826" spans="1:42" x14ac:dyDescent="0.3">
      <c r="A4826" t="s">
        <v>14</v>
      </c>
      <c r="B4826" t="s">
        <v>20</v>
      </c>
      <c r="C4826">
        <v>660119</v>
      </c>
      <c r="D4826" t="s">
        <v>23</v>
      </c>
      <c r="E4826" t="s">
        <v>22</v>
      </c>
      <c r="F4826" s="3">
        <v>156</v>
      </c>
      <c r="G4826" s="3">
        <v>105</v>
      </c>
      <c r="H4826" s="3"/>
      <c r="I4826" s="3"/>
      <c r="J4826" s="3">
        <v>19</v>
      </c>
      <c r="K4826" s="3">
        <v>18</v>
      </c>
      <c r="L4826" s="3"/>
      <c r="M4826" s="3">
        <v>298</v>
      </c>
      <c r="N4826" s="3">
        <f t="shared" si="343"/>
        <v>0</v>
      </c>
      <c r="AC4826">
        <v>678513</v>
      </c>
      <c r="AD4826" t="s">
        <v>20</v>
      </c>
      <c r="AE4826" t="s">
        <v>16</v>
      </c>
      <c r="AF4826" t="s">
        <v>22</v>
      </c>
      <c r="AG4826" s="4">
        <f t="shared" si="344"/>
        <v>4.6878109576704909E-5</v>
      </c>
      <c r="AP4826">
        <f t="shared" si="345"/>
        <v>8143.3284702040874</v>
      </c>
    </row>
    <row r="4827" spans="1:42" x14ac:dyDescent="0.3">
      <c r="A4827" t="s">
        <v>14</v>
      </c>
      <c r="B4827" t="s">
        <v>20</v>
      </c>
      <c r="C4827">
        <v>660121</v>
      </c>
      <c r="D4827" t="s">
        <v>16</v>
      </c>
      <c r="E4827" t="s">
        <v>24</v>
      </c>
      <c r="F4827" s="3"/>
      <c r="J4827" s="3">
        <v>-375</v>
      </c>
      <c r="M4827" s="3">
        <v>-375</v>
      </c>
      <c r="N4827" s="3">
        <f t="shared" si="343"/>
        <v>0</v>
      </c>
      <c r="AC4827">
        <v>678514</v>
      </c>
      <c r="AD4827" t="s">
        <v>20</v>
      </c>
      <c r="AE4827" t="s">
        <v>16</v>
      </c>
      <c r="AF4827" t="s">
        <v>22</v>
      </c>
      <c r="AG4827" s="4">
        <f t="shared" si="344"/>
        <v>3.4391884128704069E-5</v>
      </c>
      <c r="AP4827">
        <f t="shared" si="345"/>
        <v>5974.3110739347749</v>
      </c>
    </row>
    <row r="4828" spans="1:42" x14ac:dyDescent="0.3">
      <c r="A4828" t="s">
        <v>14</v>
      </c>
      <c r="B4828" t="s">
        <v>20</v>
      </c>
      <c r="C4828">
        <v>660121</v>
      </c>
      <c r="D4828" t="s">
        <v>16</v>
      </c>
      <c r="E4828" t="s">
        <v>22</v>
      </c>
      <c r="F4828" s="3">
        <v>975</v>
      </c>
      <c r="G4828" s="3">
        <v>533</v>
      </c>
      <c r="H4828" s="3">
        <v>242</v>
      </c>
      <c r="I4828" s="3">
        <v>1321</v>
      </c>
      <c r="J4828" s="3">
        <v>666</v>
      </c>
      <c r="K4828" s="3">
        <v>1015</v>
      </c>
      <c r="L4828" s="3">
        <v>1462</v>
      </c>
      <c r="M4828" s="3">
        <v>6213</v>
      </c>
      <c r="N4828" s="3">
        <f t="shared" si="343"/>
        <v>1</v>
      </c>
      <c r="AC4828">
        <v>678517</v>
      </c>
      <c r="AD4828" t="s">
        <v>20</v>
      </c>
      <c r="AE4828" t="s">
        <v>16</v>
      </c>
      <c r="AF4828" t="s">
        <v>22</v>
      </c>
      <c r="AG4828" s="4">
        <f t="shared" si="344"/>
        <v>5.7649121950006682E-4</v>
      </c>
      <c r="AP4828">
        <f t="shared" si="345"/>
        <v>100143.91371512193</v>
      </c>
    </row>
    <row r="4829" spans="1:42" x14ac:dyDescent="0.3">
      <c r="A4829" t="s">
        <v>14</v>
      </c>
      <c r="B4829" t="s">
        <v>20</v>
      </c>
      <c r="C4829">
        <v>660121</v>
      </c>
      <c r="D4829" t="s">
        <v>16</v>
      </c>
      <c r="E4829" t="s">
        <v>34</v>
      </c>
      <c r="G4829" s="3"/>
      <c r="H4829" s="3"/>
      <c r="L4829" s="3">
        <v>439</v>
      </c>
      <c r="M4829" s="3">
        <v>439</v>
      </c>
      <c r="N4829" s="3">
        <f t="shared" si="343"/>
        <v>0</v>
      </c>
      <c r="AC4829">
        <v>678521</v>
      </c>
      <c r="AD4829" t="s">
        <v>20</v>
      </c>
      <c r="AE4829" t="s">
        <v>16</v>
      </c>
      <c r="AF4829" t="s">
        <v>22</v>
      </c>
      <c r="AG4829" s="4">
        <f t="shared" si="344"/>
        <v>9.3975275740216854E-5</v>
      </c>
      <c r="AP4829">
        <f t="shared" si="345"/>
        <v>16324.70987718483</v>
      </c>
    </row>
    <row r="4830" spans="1:42" x14ac:dyDescent="0.3">
      <c r="A4830" t="s">
        <v>14</v>
      </c>
      <c r="B4830" t="s">
        <v>20</v>
      </c>
      <c r="C4830">
        <v>660121</v>
      </c>
      <c r="D4830" t="s">
        <v>23</v>
      </c>
      <c r="E4830" t="s">
        <v>22</v>
      </c>
      <c r="F4830" s="3"/>
      <c r="G4830" s="3">
        <v>100</v>
      </c>
      <c r="H4830" s="3"/>
      <c r="I4830" s="3"/>
      <c r="J4830" s="3"/>
      <c r="K4830" s="3">
        <v>8</v>
      </c>
      <c r="M4830" s="3">
        <v>108</v>
      </c>
      <c r="N4830" s="3">
        <f t="shared" si="343"/>
        <v>0</v>
      </c>
      <c r="AC4830">
        <v>678521</v>
      </c>
      <c r="AD4830" t="s">
        <v>20</v>
      </c>
      <c r="AE4830" t="s">
        <v>16</v>
      </c>
      <c r="AF4830" t="s">
        <v>34</v>
      </c>
      <c r="AG4830" s="4">
        <f t="shared" si="344"/>
        <v>1.9006963601849297E-3</v>
      </c>
      <c r="AP4830">
        <f t="shared" si="345"/>
        <v>330175.31898937077</v>
      </c>
    </row>
    <row r="4831" spans="1:42" x14ac:dyDescent="0.3">
      <c r="A4831" t="s">
        <v>14</v>
      </c>
      <c r="B4831" t="s">
        <v>20</v>
      </c>
      <c r="C4831">
        <v>660129</v>
      </c>
      <c r="D4831" t="s">
        <v>16</v>
      </c>
      <c r="E4831" t="s">
        <v>22</v>
      </c>
      <c r="H4831" s="3">
        <v>165</v>
      </c>
      <c r="M4831" s="3">
        <v>165</v>
      </c>
      <c r="N4831" s="3">
        <f t="shared" si="343"/>
        <v>0</v>
      </c>
      <c r="AC4831">
        <v>678534</v>
      </c>
      <c r="AD4831" t="s">
        <v>20</v>
      </c>
      <c r="AE4831" t="s">
        <v>16</v>
      </c>
      <c r="AF4831" t="s">
        <v>22</v>
      </c>
      <c r="AG4831" s="4">
        <f t="shared" si="344"/>
        <v>4.1160732661041366E-5</v>
      </c>
      <c r="AP4831">
        <f t="shared" si="345"/>
        <v>7150.1468203334016</v>
      </c>
    </row>
    <row r="4832" spans="1:42" x14ac:dyDescent="0.3">
      <c r="A4832" t="s">
        <v>14</v>
      </c>
      <c r="B4832" t="s">
        <v>20</v>
      </c>
      <c r="C4832">
        <v>660166</v>
      </c>
      <c r="D4832" t="s">
        <v>16</v>
      </c>
      <c r="E4832" t="s">
        <v>22</v>
      </c>
      <c r="F4832" s="3">
        <v>649</v>
      </c>
      <c r="G4832" s="3">
        <v>768</v>
      </c>
      <c r="H4832" s="3">
        <v>483</v>
      </c>
      <c r="I4832" s="3">
        <v>1438</v>
      </c>
      <c r="J4832" s="3">
        <v>1097</v>
      </c>
      <c r="K4832" s="3">
        <v>371</v>
      </c>
      <c r="L4832" s="3"/>
      <c r="M4832" s="3">
        <v>4805</v>
      </c>
      <c r="N4832" s="3">
        <f t="shared" si="343"/>
        <v>1</v>
      </c>
      <c r="AC4832">
        <v>678538</v>
      </c>
      <c r="AD4832" t="s">
        <v>20</v>
      </c>
      <c r="AE4832" t="s">
        <v>16</v>
      </c>
      <c r="AF4832" t="s">
        <v>22</v>
      </c>
      <c r="AG4832" s="4">
        <f t="shared" si="344"/>
        <v>2.2137858662718682E-4</v>
      </c>
      <c r="AP4832">
        <f t="shared" si="345"/>
        <v>38456.297906487154</v>
      </c>
    </row>
    <row r="4833" spans="1:42" x14ac:dyDescent="0.3">
      <c r="A4833" t="s">
        <v>14</v>
      </c>
      <c r="B4833" t="s">
        <v>20</v>
      </c>
      <c r="C4833">
        <v>660166</v>
      </c>
      <c r="D4833" t="s">
        <v>23</v>
      </c>
      <c r="E4833" t="s">
        <v>22</v>
      </c>
      <c r="F4833" s="3"/>
      <c r="G4833" s="3"/>
      <c r="H4833" s="3">
        <v>77</v>
      </c>
      <c r="I4833" s="3">
        <v>369</v>
      </c>
      <c r="J4833" s="3"/>
      <c r="K4833" s="3"/>
      <c r="M4833" s="3">
        <v>446</v>
      </c>
      <c r="N4833" s="3">
        <f t="shared" si="343"/>
        <v>0</v>
      </c>
      <c r="AC4833">
        <v>678541</v>
      </c>
      <c r="AD4833" t="s">
        <v>20</v>
      </c>
      <c r="AE4833" t="s">
        <v>16</v>
      </c>
      <c r="AF4833" t="s">
        <v>24</v>
      </c>
      <c r="AG4833" s="4">
        <f t="shared" si="344"/>
        <v>6.5013675290319687E-4</v>
      </c>
      <c r="AP4833">
        <f t="shared" si="345"/>
        <v>112937.08678204726</v>
      </c>
    </row>
    <row r="4834" spans="1:42" x14ac:dyDescent="0.3">
      <c r="A4834" t="s">
        <v>14</v>
      </c>
      <c r="B4834" t="s">
        <v>20</v>
      </c>
      <c r="C4834">
        <v>660169</v>
      </c>
      <c r="D4834" t="s">
        <v>16</v>
      </c>
      <c r="E4834" t="s">
        <v>22</v>
      </c>
      <c r="F4834" s="3">
        <v>234</v>
      </c>
      <c r="G4834" s="3">
        <v>481</v>
      </c>
      <c r="H4834" s="3">
        <v>473</v>
      </c>
      <c r="J4834" s="3"/>
      <c r="K4834" s="3">
        <v>603</v>
      </c>
      <c r="M4834" s="3">
        <v>1791</v>
      </c>
      <c r="N4834" s="3">
        <f t="shared" si="343"/>
        <v>0</v>
      </c>
      <c r="AC4834">
        <v>678541</v>
      </c>
      <c r="AD4834" t="s">
        <v>20</v>
      </c>
      <c r="AE4834" t="s">
        <v>16</v>
      </c>
      <c r="AF4834" t="s">
        <v>22</v>
      </c>
      <c r="AG4834" s="4">
        <f t="shared" si="344"/>
        <v>2.7817995958625028E-4</v>
      </c>
      <c r="AP4834">
        <f t="shared" si="345"/>
        <v>48323.424412673688</v>
      </c>
    </row>
    <row r="4835" spans="1:42" x14ac:dyDescent="0.3">
      <c r="A4835" t="s">
        <v>14</v>
      </c>
      <c r="B4835" t="s">
        <v>20</v>
      </c>
      <c r="C4835">
        <v>660169</v>
      </c>
      <c r="D4835" t="s">
        <v>16</v>
      </c>
      <c r="E4835" t="s">
        <v>34</v>
      </c>
      <c r="F4835" s="3">
        <v>164</v>
      </c>
      <c r="G4835" s="3">
        <v>424</v>
      </c>
      <c r="H4835" s="3">
        <v>483</v>
      </c>
      <c r="I4835" s="3">
        <v>317</v>
      </c>
      <c r="J4835" s="3">
        <v>797</v>
      </c>
      <c r="K4835" s="3">
        <v>746</v>
      </c>
      <c r="L4835" s="3">
        <v>530</v>
      </c>
      <c r="M4835" s="3">
        <v>3462</v>
      </c>
      <c r="N4835" s="3">
        <f t="shared" si="343"/>
        <v>-1</v>
      </c>
      <c r="AC4835">
        <v>678569</v>
      </c>
      <c r="AD4835" t="s">
        <v>20</v>
      </c>
      <c r="AE4835" t="s">
        <v>16</v>
      </c>
      <c r="AF4835" t="s">
        <v>24</v>
      </c>
      <c r="AG4835" s="4">
        <f t="shared" si="344"/>
        <v>3.9232390261399812E-4</v>
      </c>
      <c r="AP4835">
        <f t="shared" si="345"/>
        <v>68151.690299511276</v>
      </c>
    </row>
    <row r="4836" spans="1:42" x14ac:dyDescent="0.3">
      <c r="A4836" t="s">
        <v>14</v>
      </c>
      <c r="B4836" t="s">
        <v>20</v>
      </c>
      <c r="C4836">
        <v>660174</v>
      </c>
      <c r="D4836" t="s">
        <v>16</v>
      </c>
      <c r="E4836" t="s">
        <v>34</v>
      </c>
      <c r="F4836" s="3">
        <v>397</v>
      </c>
      <c r="H4836" s="3">
        <v>327</v>
      </c>
      <c r="I4836" s="3">
        <v>471</v>
      </c>
      <c r="K4836" s="3">
        <v>742</v>
      </c>
      <c r="L4836" s="3"/>
      <c r="M4836" s="3">
        <v>1937</v>
      </c>
      <c r="N4836" s="3">
        <f t="shared" si="343"/>
        <v>0</v>
      </c>
      <c r="AC4836">
        <v>678569</v>
      </c>
      <c r="AD4836" t="s">
        <v>20</v>
      </c>
      <c r="AE4836" t="s">
        <v>16</v>
      </c>
      <c r="AF4836" t="s">
        <v>22</v>
      </c>
      <c r="AG4836" s="4">
        <f t="shared" si="344"/>
        <v>3.7042468829069159E-4</v>
      </c>
      <c r="AP4836">
        <f t="shared" si="345"/>
        <v>64347.516089322948</v>
      </c>
    </row>
    <row r="4837" spans="1:42" x14ac:dyDescent="0.3">
      <c r="A4837" t="s">
        <v>14</v>
      </c>
      <c r="B4837" t="s">
        <v>20</v>
      </c>
      <c r="C4837">
        <v>660174</v>
      </c>
      <c r="D4837" t="s">
        <v>23</v>
      </c>
      <c r="E4837" t="s">
        <v>34</v>
      </c>
      <c r="G4837" s="3"/>
      <c r="H4837" s="3">
        <v>237</v>
      </c>
      <c r="K4837" s="3"/>
      <c r="M4837" s="3">
        <v>237</v>
      </c>
      <c r="N4837" s="3">
        <f t="shared" si="343"/>
        <v>0</v>
      </c>
      <c r="AC4837">
        <v>678586</v>
      </c>
      <c r="AD4837" t="s">
        <v>20</v>
      </c>
      <c r="AE4837" t="s">
        <v>16</v>
      </c>
      <c r="AF4837" t="s">
        <v>24</v>
      </c>
      <c r="AG4837" s="4">
        <f t="shared" si="344"/>
        <v>0</v>
      </c>
      <c r="AP4837">
        <f t="shared" si="345"/>
        <v>0</v>
      </c>
    </row>
    <row r="4838" spans="1:42" x14ac:dyDescent="0.3">
      <c r="A4838" t="s">
        <v>14</v>
      </c>
      <c r="B4838" t="s">
        <v>20</v>
      </c>
      <c r="C4838">
        <v>660176</v>
      </c>
      <c r="D4838" t="s">
        <v>16</v>
      </c>
      <c r="E4838" t="s">
        <v>17</v>
      </c>
      <c r="H4838" s="3">
        <v>14000</v>
      </c>
      <c r="I4838" s="3">
        <v>555</v>
      </c>
      <c r="J4838" s="3">
        <v>338</v>
      </c>
      <c r="K4838" s="3">
        <v>291</v>
      </c>
      <c r="L4838" s="3">
        <v>269</v>
      </c>
      <c r="M4838" s="3">
        <v>15453</v>
      </c>
      <c r="N4838" s="3">
        <f t="shared" si="343"/>
        <v>0</v>
      </c>
      <c r="AC4838">
        <v>678586</v>
      </c>
      <c r="AD4838" t="s">
        <v>20</v>
      </c>
      <c r="AE4838" t="s">
        <v>16</v>
      </c>
      <c r="AF4838" t="s">
        <v>22</v>
      </c>
      <c r="AG4838" s="4">
        <f t="shared" si="344"/>
        <v>1.4078766834087965E-4</v>
      </c>
      <c r="AP4838">
        <f t="shared" si="345"/>
        <v>24456.622466355919</v>
      </c>
    </row>
    <row r="4839" spans="1:42" x14ac:dyDescent="0.3">
      <c r="A4839" t="s">
        <v>14</v>
      </c>
      <c r="B4839" t="s">
        <v>20</v>
      </c>
      <c r="C4839">
        <v>660176</v>
      </c>
      <c r="D4839" t="s">
        <v>23</v>
      </c>
      <c r="E4839" t="s">
        <v>17</v>
      </c>
      <c r="F4839" s="3"/>
      <c r="G4839" s="3"/>
      <c r="H4839" s="3">
        <v>396</v>
      </c>
      <c r="I4839" s="3"/>
      <c r="J4839" s="3"/>
      <c r="K4839" s="3"/>
      <c r="M4839" s="3">
        <v>396</v>
      </c>
      <c r="N4839" s="3">
        <f t="shared" si="343"/>
        <v>0</v>
      </c>
      <c r="AC4839">
        <v>678597</v>
      </c>
      <c r="AD4839" t="s">
        <v>20</v>
      </c>
      <c r="AE4839" t="s">
        <v>16</v>
      </c>
      <c r="AF4839" t="s">
        <v>17</v>
      </c>
      <c r="AG4839" s="4">
        <f t="shared" si="344"/>
        <v>3.0709335683475788E-5</v>
      </c>
      <c r="AP4839">
        <f t="shared" si="345"/>
        <v>5334.605209775199</v>
      </c>
    </row>
    <row r="4840" spans="1:42" x14ac:dyDescent="0.3">
      <c r="A4840" t="s">
        <v>14</v>
      </c>
      <c r="B4840" t="s">
        <v>20</v>
      </c>
      <c r="C4840">
        <v>660182</v>
      </c>
      <c r="D4840" t="s">
        <v>16</v>
      </c>
      <c r="E4840" t="s">
        <v>22</v>
      </c>
      <c r="G4840" s="3">
        <v>331</v>
      </c>
      <c r="H4840" s="3"/>
      <c r="I4840" s="3"/>
      <c r="J4840" s="3">
        <v>287</v>
      </c>
      <c r="M4840" s="3">
        <v>618</v>
      </c>
      <c r="N4840" s="3">
        <f t="shared" si="343"/>
        <v>0</v>
      </c>
      <c r="AC4840">
        <v>678597</v>
      </c>
      <c r="AD4840" t="s">
        <v>20</v>
      </c>
      <c r="AE4840" t="s">
        <v>16</v>
      </c>
      <c r="AF4840" t="s">
        <v>22</v>
      </c>
      <c r="AG4840" s="4">
        <f t="shared" si="344"/>
        <v>1.724194394758151E-4</v>
      </c>
      <c r="AP4840">
        <f t="shared" si="345"/>
        <v>29951.466536904845</v>
      </c>
    </row>
    <row r="4841" spans="1:42" x14ac:dyDescent="0.3">
      <c r="A4841" t="s">
        <v>14</v>
      </c>
      <c r="B4841" t="s">
        <v>20</v>
      </c>
      <c r="C4841">
        <v>660187</v>
      </c>
      <c r="D4841" t="s">
        <v>16</v>
      </c>
      <c r="E4841" t="s">
        <v>24</v>
      </c>
      <c r="F4841" s="3">
        <v>-210</v>
      </c>
      <c r="G4841" s="3"/>
      <c r="H4841" s="3">
        <v>216</v>
      </c>
      <c r="K4841" s="3"/>
      <c r="M4841" s="3">
        <v>6</v>
      </c>
      <c r="N4841" s="3">
        <f t="shared" si="343"/>
        <v>0</v>
      </c>
      <c r="AC4841">
        <v>678626</v>
      </c>
      <c r="AD4841" t="s">
        <v>20</v>
      </c>
      <c r="AE4841" t="s">
        <v>16</v>
      </c>
      <c r="AF4841" t="s">
        <v>24</v>
      </c>
      <c r="AG4841" s="4">
        <f t="shared" si="344"/>
        <v>1.233017979643994E-4</v>
      </c>
      <c r="AP4841">
        <f t="shared" si="345"/>
        <v>21419.102665560684</v>
      </c>
    </row>
    <row r="4842" spans="1:42" x14ac:dyDescent="0.3">
      <c r="A4842" t="s">
        <v>14</v>
      </c>
      <c r="B4842" t="s">
        <v>20</v>
      </c>
      <c r="C4842">
        <v>660187</v>
      </c>
      <c r="D4842" t="s">
        <v>16</v>
      </c>
      <c r="E4842" t="s">
        <v>22</v>
      </c>
      <c r="F4842" s="3">
        <v>13629</v>
      </c>
      <c r="G4842" s="3">
        <v>16886</v>
      </c>
      <c r="H4842" s="3">
        <v>17107</v>
      </c>
      <c r="I4842" s="3">
        <v>13953</v>
      </c>
      <c r="J4842" s="3">
        <v>16390</v>
      </c>
      <c r="K4842" s="3">
        <v>14451</v>
      </c>
      <c r="L4842" s="3">
        <v>13643</v>
      </c>
      <c r="M4842" s="3">
        <v>106059</v>
      </c>
      <c r="N4842" s="3">
        <f t="shared" si="343"/>
        <v>0</v>
      </c>
      <c r="AC4842">
        <v>678626</v>
      </c>
      <c r="AD4842" t="s">
        <v>20</v>
      </c>
      <c r="AE4842" t="s">
        <v>16</v>
      </c>
      <c r="AF4842" t="s">
        <v>22</v>
      </c>
      <c r="AG4842" s="4">
        <f t="shared" si="344"/>
        <v>1.7557385432583639E-4</v>
      </c>
      <c r="AP4842">
        <f t="shared" si="345"/>
        <v>30499.428826488675</v>
      </c>
    </row>
    <row r="4843" spans="1:42" x14ac:dyDescent="0.3">
      <c r="A4843" t="s">
        <v>14</v>
      </c>
      <c r="B4843" t="s">
        <v>20</v>
      </c>
      <c r="C4843">
        <v>660187</v>
      </c>
      <c r="D4843" t="s">
        <v>23</v>
      </c>
      <c r="E4843" t="s">
        <v>22</v>
      </c>
      <c r="F4843" s="3">
        <v>36</v>
      </c>
      <c r="G4843" s="3">
        <v>72</v>
      </c>
      <c r="H4843" s="3">
        <v>48</v>
      </c>
      <c r="I4843" s="3">
        <v>6</v>
      </c>
      <c r="K4843" s="3"/>
      <c r="M4843" s="3">
        <v>162</v>
      </c>
      <c r="N4843" s="3">
        <f t="shared" si="343"/>
        <v>0</v>
      </c>
      <c r="AC4843">
        <v>678627</v>
      </c>
      <c r="AD4843" t="s">
        <v>20</v>
      </c>
      <c r="AE4843" t="s">
        <v>16</v>
      </c>
      <c r="AF4843" t="s">
        <v>17</v>
      </c>
      <c r="AG4843" s="4">
        <f t="shared" si="344"/>
        <v>1.3810115455290886E-5</v>
      </c>
      <c r="AP4843">
        <f t="shared" si="345"/>
        <v>2398.9940588338172</v>
      </c>
    </row>
    <row r="4844" spans="1:42" x14ac:dyDescent="0.3">
      <c r="A4844" t="s">
        <v>14</v>
      </c>
      <c r="B4844" t="s">
        <v>20</v>
      </c>
      <c r="C4844">
        <v>660212</v>
      </c>
      <c r="D4844" t="s">
        <v>16</v>
      </c>
      <c r="E4844" t="s">
        <v>17</v>
      </c>
      <c r="F4844" s="3">
        <v>460</v>
      </c>
      <c r="G4844" s="3">
        <v>1287</v>
      </c>
      <c r="H4844" s="3">
        <v>534</v>
      </c>
      <c r="J4844" s="3">
        <v>226</v>
      </c>
      <c r="K4844" s="3">
        <v>354</v>
      </c>
      <c r="M4844" s="3">
        <v>2862</v>
      </c>
      <c r="N4844" s="3">
        <f t="shared" si="343"/>
        <v>-1</v>
      </c>
      <c r="AC4844">
        <v>678634</v>
      </c>
      <c r="AD4844" t="s">
        <v>20</v>
      </c>
      <c r="AE4844" t="s">
        <v>16</v>
      </c>
      <c r="AF4844" t="s">
        <v>22</v>
      </c>
      <c r="AG4844" s="4">
        <f t="shared" si="344"/>
        <v>1.261765940008506E-4</v>
      </c>
      <c r="AP4844">
        <f t="shared" si="345"/>
        <v>21918.491583353058</v>
      </c>
    </row>
    <row r="4845" spans="1:42" x14ac:dyDescent="0.3">
      <c r="A4845" t="s">
        <v>14</v>
      </c>
      <c r="B4845" t="s">
        <v>20</v>
      </c>
      <c r="C4845">
        <v>660212</v>
      </c>
      <c r="D4845" t="s">
        <v>21</v>
      </c>
      <c r="E4845" t="s">
        <v>17</v>
      </c>
      <c r="F4845" s="3">
        <v>152</v>
      </c>
      <c r="G4845" s="3">
        <v>1012</v>
      </c>
      <c r="H4845" s="3">
        <v>1062</v>
      </c>
      <c r="I4845" s="3"/>
      <c r="J4845" s="3"/>
      <c r="K4845" s="3"/>
      <c r="L4845" s="3"/>
      <c r="M4845" s="3">
        <v>2226</v>
      </c>
      <c r="N4845" s="3">
        <f t="shared" si="343"/>
        <v>0</v>
      </c>
      <c r="AC4845">
        <v>678648</v>
      </c>
      <c r="AD4845" t="s">
        <v>20</v>
      </c>
      <c r="AE4845" t="s">
        <v>16</v>
      </c>
      <c r="AF4845" t="s">
        <v>24</v>
      </c>
      <c r="AG4845" s="4">
        <f t="shared" si="344"/>
        <v>0</v>
      </c>
      <c r="AP4845">
        <f t="shared" si="345"/>
        <v>0</v>
      </c>
    </row>
    <row r="4846" spans="1:42" x14ac:dyDescent="0.3">
      <c r="A4846" t="s">
        <v>14</v>
      </c>
      <c r="B4846" t="s">
        <v>20</v>
      </c>
      <c r="C4846">
        <v>660212</v>
      </c>
      <c r="D4846" t="s">
        <v>23</v>
      </c>
      <c r="E4846" t="s">
        <v>17</v>
      </c>
      <c r="F4846" s="3">
        <v>109</v>
      </c>
      <c r="G4846" s="3">
        <v>488</v>
      </c>
      <c r="H4846" s="3"/>
      <c r="J4846" s="3">
        <v>139</v>
      </c>
      <c r="M4846" s="3">
        <v>736</v>
      </c>
      <c r="N4846" s="3">
        <f t="shared" si="343"/>
        <v>0</v>
      </c>
      <c r="AC4846">
        <v>678648</v>
      </c>
      <c r="AD4846" t="s">
        <v>20</v>
      </c>
      <c r="AE4846" t="s">
        <v>16</v>
      </c>
      <c r="AF4846" t="s">
        <v>22</v>
      </c>
      <c r="AG4846" s="4">
        <f t="shared" si="344"/>
        <v>7.0185730412973145E-4</v>
      </c>
      <c r="AP4846">
        <f t="shared" si="345"/>
        <v>121921.60943240138</v>
      </c>
    </row>
    <row r="4847" spans="1:42" x14ac:dyDescent="0.3">
      <c r="A4847" t="s">
        <v>14</v>
      </c>
      <c r="B4847" t="s">
        <v>20</v>
      </c>
      <c r="C4847">
        <v>660220</v>
      </c>
      <c r="D4847" t="s">
        <v>16</v>
      </c>
      <c r="E4847" t="s">
        <v>22</v>
      </c>
      <c r="G4847" s="3">
        <v>178</v>
      </c>
      <c r="J4847" s="3"/>
      <c r="K4847" s="3">
        <v>198</v>
      </c>
      <c r="M4847" s="3">
        <v>376</v>
      </c>
      <c r="N4847" s="3">
        <f t="shared" si="343"/>
        <v>0</v>
      </c>
      <c r="AC4847">
        <v>678650</v>
      </c>
      <c r="AD4847" t="s">
        <v>20</v>
      </c>
      <c r="AE4847" t="s">
        <v>16</v>
      </c>
      <c r="AF4847" t="s">
        <v>22</v>
      </c>
      <c r="AG4847" s="4">
        <f t="shared" si="344"/>
        <v>3.9430185625265813E-6</v>
      </c>
      <c r="AP4847">
        <f t="shared" si="345"/>
        <v>684.95286197978305</v>
      </c>
    </row>
    <row r="4848" spans="1:42" x14ac:dyDescent="0.3">
      <c r="A4848" t="s">
        <v>14</v>
      </c>
      <c r="B4848" t="s">
        <v>20</v>
      </c>
      <c r="C4848">
        <v>660226</v>
      </c>
      <c r="D4848" t="s">
        <v>16</v>
      </c>
      <c r="E4848" t="s">
        <v>22</v>
      </c>
      <c r="F4848" s="3">
        <v>1391</v>
      </c>
      <c r="G4848" s="3">
        <v>863</v>
      </c>
      <c r="H4848" s="3">
        <v>2035</v>
      </c>
      <c r="I4848" s="3">
        <v>450</v>
      </c>
      <c r="K4848" s="3">
        <v>425</v>
      </c>
      <c r="L4848" s="3">
        <v>488</v>
      </c>
      <c r="M4848" s="3">
        <v>5652</v>
      </c>
      <c r="N4848" s="3">
        <f t="shared" si="343"/>
        <v>0</v>
      </c>
      <c r="AC4848">
        <v>678651</v>
      </c>
      <c r="AD4848" t="s">
        <v>20</v>
      </c>
      <c r="AE4848" t="s">
        <v>16</v>
      </c>
      <c r="AF4848" t="s">
        <v>22</v>
      </c>
      <c r="AG4848" s="4">
        <f t="shared" si="344"/>
        <v>4.9988713109364768E-5</v>
      </c>
      <c r="AP4848">
        <f t="shared" si="345"/>
        <v>8683.6801724325833</v>
      </c>
    </row>
    <row r="4849" spans="1:42" x14ac:dyDescent="0.3">
      <c r="A4849" t="s">
        <v>14</v>
      </c>
      <c r="B4849" t="s">
        <v>20</v>
      </c>
      <c r="C4849">
        <v>660226</v>
      </c>
      <c r="D4849" t="s">
        <v>23</v>
      </c>
      <c r="E4849" t="s">
        <v>22</v>
      </c>
      <c r="F4849" s="3">
        <v>40</v>
      </c>
      <c r="G4849" s="3">
        <v>17</v>
      </c>
      <c r="H4849" s="3">
        <v>8</v>
      </c>
      <c r="I4849" s="3"/>
      <c r="J4849" s="3"/>
      <c r="K4849" s="3"/>
      <c r="L4849" s="3">
        <v>109</v>
      </c>
      <c r="M4849" s="3">
        <v>174</v>
      </c>
      <c r="N4849" s="3">
        <f t="shared" si="343"/>
        <v>0</v>
      </c>
      <c r="AC4849">
        <v>678677</v>
      </c>
      <c r="AD4849" t="s">
        <v>20</v>
      </c>
      <c r="AE4849" t="s">
        <v>16</v>
      </c>
      <c r="AF4849" t="s">
        <v>22</v>
      </c>
      <c r="AG4849" s="4">
        <f t="shared" si="344"/>
        <v>2.4753394309194649E-5</v>
      </c>
      <c r="AP4849">
        <f t="shared" si="345"/>
        <v>4299.981855761971</v>
      </c>
    </row>
    <row r="4850" spans="1:42" x14ac:dyDescent="0.3">
      <c r="A4850" t="s">
        <v>14</v>
      </c>
      <c r="B4850" t="s">
        <v>20</v>
      </c>
      <c r="C4850">
        <v>660228</v>
      </c>
      <c r="D4850" t="s">
        <v>16</v>
      </c>
      <c r="E4850" t="s">
        <v>17</v>
      </c>
      <c r="F4850" s="3">
        <v>2276</v>
      </c>
      <c r="G4850" s="3">
        <v>160</v>
      </c>
      <c r="H4850" s="3">
        <v>1013</v>
      </c>
      <c r="I4850" s="3">
        <v>904</v>
      </c>
      <c r="J4850" s="3">
        <v>801</v>
      </c>
      <c r="K4850" s="3">
        <v>1066</v>
      </c>
      <c r="L4850" s="3">
        <v>1525</v>
      </c>
      <c r="M4850" s="3">
        <v>7745</v>
      </c>
      <c r="N4850" s="3">
        <f t="shared" si="343"/>
        <v>0</v>
      </c>
      <c r="AC4850">
        <v>678685</v>
      </c>
      <c r="AD4850" t="s">
        <v>20</v>
      </c>
      <c r="AE4850" t="s">
        <v>16</v>
      </c>
      <c r="AF4850" t="s">
        <v>22</v>
      </c>
      <c r="AG4850" s="4">
        <f t="shared" si="344"/>
        <v>4.9287732031582267E-5</v>
      </c>
      <c r="AP4850">
        <f t="shared" si="345"/>
        <v>8561.9107747472881</v>
      </c>
    </row>
    <row r="4851" spans="1:42" x14ac:dyDescent="0.3">
      <c r="A4851" t="s">
        <v>14</v>
      </c>
      <c r="B4851" t="s">
        <v>20</v>
      </c>
      <c r="C4851">
        <v>660228</v>
      </c>
      <c r="D4851" t="s">
        <v>23</v>
      </c>
      <c r="E4851" t="s">
        <v>17</v>
      </c>
      <c r="F4851" s="3"/>
      <c r="G4851" s="3"/>
      <c r="H4851" s="3"/>
      <c r="J4851" s="3">
        <v>417</v>
      </c>
      <c r="K4851" s="3"/>
      <c r="M4851" s="3">
        <v>417</v>
      </c>
      <c r="N4851" s="3">
        <f t="shared" si="343"/>
        <v>0</v>
      </c>
      <c r="AC4851">
        <v>678692</v>
      </c>
      <c r="AD4851" t="s">
        <v>20</v>
      </c>
      <c r="AE4851" t="s">
        <v>16</v>
      </c>
      <c r="AF4851" t="s">
        <v>24</v>
      </c>
      <c r="AG4851" s="4">
        <f t="shared" si="344"/>
        <v>2.2418508720799892E-4</v>
      </c>
      <c r="AP4851">
        <f t="shared" si="345"/>
        <v>38943.823028292158</v>
      </c>
    </row>
    <row r="4852" spans="1:42" x14ac:dyDescent="0.3">
      <c r="A4852" t="s">
        <v>14</v>
      </c>
      <c r="B4852" t="s">
        <v>20</v>
      </c>
      <c r="C4852">
        <v>660232</v>
      </c>
      <c r="D4852" t="s">
        <v>16</v>
      </c>
      <c r="E4852" t="s">
        <v>34</v>
      </c>
      <c r="F4852" s="3">
        <v>9966</v>
      </c>
      <c r="G4852" s="3">
        <v>3764</v>
      </c>
      <c r="H4852" s="3">
        <v>4128</v>
      </c>
      <c r="I4852" s="3">
        <v>5940</v>
      </c>
      <c r="J4852" s="3">
        <v>3944</v>
      </c>
      <c r="K4852" s="3">
        <v>3740</v>
      </c>
      <c r="L4852" s="3">
        <v>790</v>
      </c>
      <c r="M4852" s="3">
        <v>32272</v>
      </c>
      <c r="N4852" s="3">
        <f t="shared" si="343"/>
        <v>0</v>
      </c>
      <c r="AC4852">
        <v>678692</v>
      </c>
      <c r="AD4852" t="s">
        <v>20</v>
      </c>
      <c r="AE4852" t="s">
        <v>16</v>
      </c>
      <c r="AF4852" t="s">
        <v>22</v>
      </c>
      <c r="AG4852" s="4">
        <f t="shared" si="344"/>
        <v>5.7283297450038945E-5</v>
      </c>
      <c r="AP4852">
        <f t="shared" si="345"/>
        <v>9950.8429670951828</v>
      </c>
    </row>
    <row r="4853" spans="1:42" x14ac:dyDescent="0.3">
      <c r="A4853" t="s">
        <v>14</v>
      </c>
      <c r="B4853" t="s">
        <v>20</v>
      </c>
      <c r="C4853">
        <v>660232</v>
      </c>
      <c r="D4853" t="s">
        <v>23</v>
      </c>
      <c r="E4853" t="s">
        <v>34</v>
      </c>
      <c r="F4853" s="3">
        <v>61</v>
      </c>
      <c r="G4853" s="3">
        <v>58</v>
      </c>
      <c r="H4853" s="3">
        <v>54</v>
      </c>
      <c r="I4853" s="3">
        <v>50</v>
      </c>
      <c r="J4853" s="3">
        <v>386</v>
      </c>
      <c r="K4853" s="3">
        <v>67</v>
      </c>
      <c r="L4853" s="3">
        <v>48</v>
      </c>
      <c r="M4853" s="3">
        <v>725</v>
      </c>
      <c r="N4853" s="3">
        <f t="shared" si="343"/>
        <v>-1</v>
      </c>
      <c r="AC4853">
        <v>678692</v>
      </c>
      <c r="AD4853" t="s">
        <v>20</v>
      </c>
      <c r="AE4853" t="s">
        <v>16</v>
      </c>
      <c r="AF4853" t="s">
        <v>34</v>
      </c>
      <c r="AG4853" s="4">
        <f t="shared" si="344"/>
        <v>4.3689851812780522E-3</v>
      </c>
      <c r="AP4853">
        <f t="shared" si="345"/>
        <v>758948.72327106609</v>
      </c>
    </row>
    <row r="4854" spans="1:42" x14ac:dyDescent="0.3">
      <c r="A4854" t="s">
        <v>14</v>
      </c>
      <c r="B4854" t="s">
        <v>20</v>
      </c>
      <c r="C4854">
        <v>660270</v>
      </c>
      <c r="D4854" t="s">
        <v>16</v>
      </c>
      <c r="E4854" t="s">
        <v>22</v>
      </c>
      <c r="F4854" s="3">
        <v>1160</v>
      </c>
      <c r="G4854" s="3">
        <v>2088</v>
      </c>
      <c r="H4854" s="3">
        <v>241</v>
      </c>
      <c r="I4854" s="3">
        <v>673</v>
      </c>
      <c r="J4854" s="3">
        <v>610</v>
      </c>
      <c r="K4854" s="3">
        <v>978</v>
      </c>
      <c r="L4854" s="3">
        <v>444</v>
      </c>
      <c r="M4854" s="3">
        <v>6194</v>
      </c>
      <c r="N4854" s="3">
        <f t="shared" si="343"/>
        <v>0</v>
      </c>
      <c r="AC4854">
        <v>678701</v>
      </c>
      <c r="AD4854" t="s">
        <v>20</v>
      </c>
      <c r="AE4854" t="s">
        <v>16</v>
      </c>
      <c r="AF4854" t="s">
        <v>22</v>
      </c>
      <c r="AG4854" s="4">
        <f t="shared" si="344"/>
        <v>3.5202393499890088E-5</v>
      </c>
      <c r="AP4854">
        <f t="shared" si="345"/>
        <v>6115.1069400083961</v>
      </c>
    </row>
    <row r="4855" spans="1:42" x14ac:dyDescent="0.3">
      <c r="A4855" t="s">
        <v>14</v>
      </c>
      <c r="B4855" t="s">
        <v>20</v>
      </c>
      <c r="C4855">
        <v>660270</v>
      </c>
      <c r="D4855" t="s">
        <v>16</v>
      </c>
      <c r="E4855" t="s">
        <v>34</v>
      </c>
      <c r="F4855" s="3">
        <v>195</v>
      </c>
      <c r="G4855" s="3">
        <v>209</v>
      </c>
      <c r="H4855" s="3">
        <v>475</v>
      </c>
      <c r="I4855" s="3">
        <v>595</v>
      </c>
      <c r="J4855" s="3">
        <v>170</v>
      </c>
      <c r="K4855" s="3"/>
      <c r="L4855" s="3"/>
      <c r="M4855" s="3">
        <v>1643</v>
      </c>
      <c r="N4855" s="3">
        <f t="shared" si="343"/>
        <v>1</v>
      </c>
      <c r="AC4855">
        <v>678701</v>
      </c>
      <c r="AD4855" t="s">
        <v>20</v>
      </c>
      <c r="AE4855" t="s">
        <v>16</v>
      </c>
      <c r="AF4855" t="s">
        <v>34</v>
      </c>
      <c r="AG4855" s="4">
        <f t="shared" si="344"/>
        <v>3.8312491111303021E-3</v>
      </c>
      <c r="AP4855">
        <f t="shared" si="345"/>
        <v>665537.07572319079</v>
      </c>
    </row>
    <row r="4856" spans="1:42" x14ac:dyDescent="0.3">
      <c r="A4856" t="s">
        <v>14</v>
      </c>
      <c r="B4856" t="s">
        <v>20</v>
      </c>
      <c r="C4856">
        <v>660270</v>
      </c>
      <c r="D4856" t="s">
        <v>21</v>
      </c>
      <c r="E4856" t="s">
        <v>22</v>
      </c>
      <c r="F4856" s="3"/>
      <c r="G4856" s="3"/>
      <c r="H4856" s="3"/>
      <c r="K4856" s="3">
        <v>3878</v>
      </c>
      <c r="L4856" s="3"/>
      <c r="M4856" s="3">
        <v>3878</v>
      </c>
      <c r="N4856" s="3">
        <f t="shared" si="343"/>
        <v>0</v>
      </c>
      <c r="AC4856">
        <v>678702</v>
      </c>
      <c r="AD4856" t="s">
        <v>20</v>
      </c>
      <c r="AE4856" t="s">
        <v>16</v>
      </c>
      <c r="AF4856" t="s">
        <v>22</v>
      </c>
      <c r="AG4856" s="4">
        <f t="shared" si="344"/>
        <v>3.4172827541897038E-6</v>
      </c>
      <c r="AP4856">
        <f t="shared" si="345"/>
        <v>593.625813715812</v>
      </c>
    </row>
    <row r="4857" spans="1:42" x14ac:dyDescent="0.3">
      <c r="A4857" t="s">
        <v>14</v>
      </c>
      <c r="B4857" t="s">
        <v>20</v>
      </c>
      <c r="C4857">
        <v>660270</v>
      </c>
      <c r="D4857" t="s">
        <v>21</v>
      </c>
      <c r="E4857" t="s">
        <v>34</v>
      </c>
      <c r="F4857" s="3"/>
      <c r="G4857" s="3"/>
      <c r="H4857" s="3"/>
      <c r="I4857" s="3"/>
      <c r="J4857" s="3">
        <v>1298</v>
      </c>
      <c r="K4857" s="3">
        <v>1298</v>
      </c>
      <c r="L4857" s="3"/>
      <c r="M4857" s="3">
        <v>2596</v>
      </c>
      <c r="N4857" s="3">
        <f t="shared" si="343"/>
        <v>0</v>
      </c>
      <c r="AC4857">
        <v>678704</v>
      </c>
      <c r="AD4857" t="s">
        <v>20</v>
      </c>
      <c r="AE4857" t="s">
        <v>16</v>
      </c>
      <c r="AF4857" t="s">
        <v>22</v>
      </c>
      <c r="AG4857" s="4">
        <f t="shared" si="344"/>
        <v>9.7699237715936407E-6</v>
      </c>
      <c r="AP4857">
        <f t="shared" si="345"/>
        <v>1697.1609802387959</v>
      </c>
    </row>
    <row r="4858" spans="1:42" x14ac:dyDescent="0.3">
      <c r="A4858" t="s">
        <v>14</v>
      </c>
      <c r="B4858" t="s">
        <v>20</v>
      </c>
      <c r="C4858">
        <v>660271</v>
      </c>
      <c r="D4858" t="s">
        <v>16</v>
      </c>
      <c r="E4858" t="s">
        <v>24</v>
      </c>
      <c r="H4858" s="3">
        <v>-11</v>
      </c>
      <c r="I4858" s="3">
        <v>-15</v>
      </c>
      <c r="J4858" s="3"/>
      <c r="M4858" s="3">
        <v>-26</v>
      </c>
      <c r="N4858" s="3">
        <f t="shared" si="343"/>
        <v>0</v>
      </c>
      <c r="AC4858">
        <v>678704</v>
      </c>
      <c r="AD4858" t="s">
        <v>20</v>
      </c>
      <c r="AE4858" t="s">
        <v>16</v>
      </c>
      <c r="AF4858" t="s">
        <v>34</v>
      </c>
      <c r="AG4858" s="4">
        <f t="shared" si="344"/>
        <v>1.7014932368854198E-5</v>
      </c>
      <c r="AP4858">
        <f t="shared" si="345"/>
        <v>2955.711832858146</v>
      </c>
    </row>
    <row r="4859" spans="1:42" x14ac:dyDescent="0.3">
      <c r="A4859" t="s">
        <v>14</v>
      </c>
      <c r="B4859" t="s">
        <v>20</v>
      </c>
      <c r="C4859">
        <v>660271</v>
      </c>
      <c r="D4859" t="s">
        <v>16</v>
      </c>
      <c r="E4859" t="s">
        <v>22</v>
      </c>
      <c r="F4859" s="3">
        <v>1268</v>
      </c>
      <c r="G4859" s="3">
        <v>1442</v>
      </c>
      <c r="H4859" s="3">
        <v>1364</v>
      </c>
      <c r="I4859" s="3">
        <v>1787</v>
      </c>
      <c r="J4859" s="3">
        <v>1440</v>
      </c>
      <c r="K4859" s="3">
        <v>1782</v>
      </c>
      <c r="L4859" s="3">
        <v>1421</v>
      </c>
      <c r="M4859" s="3">
        <v>10505</v>
      </c>
      <c r="N4859" s="3">
        <f t="shared" si="343"/>
        <v>-1</v>
      </c>
      <c r="AC4859">
        <v>678729</v>
      </c>
      <c r="AD4859" t="s">
        <v>20</v>
      </c>
      <c r="AE4859" t="s">
        <v>16</v>
      </c>
      <c r="AF4859" t="s">
        <v>24</v>
      </c>
      <c r="AG4859" s="4">
        <f t="shared" si="344"/>
        <v>2.2418508720799892E-4</v>
      </c>
      <c r="AP4859">
        <f t="shared" si="345"/>
        <v>38943.823028292158</v>
      </c>
    </row>
    <row r="4860" spans="1:42" x14ac:dyDescent="0.3">
      <c r="A4860" t="s">
        <v>14</v>
      </c>
      <c r="B4860" t="s">
        <v>20</v>
      </c>
      <c r="C4860">
        <v>660271</v>
      </c>
      <c r="D4860" t="s">
        <v>23</v>
      </c>
      <c r="E4860" t="s">
        <v>22</v>
      </c>
      <c r="F4860" s="3">
        <v>16</v>
      </c>
      <c r="G4860" s="3">
        <v>39</v>
      </c>
      <c r="H4860" s="3">
        <v>16</v>
      </c>
      <c r="I4860" s="3">
        <v>39</v>
      </c>
      <c r="J4860" s="3">
        <v>16</v>
      </c>
      <c r="K4860" s="3">
        <v>16</v>
      </c>
      <c r="L4860" s="3">
        <v>16</v>
      </c>
      <c r="M4860" s="3">
        <v>155</v>
      </c>
      <c r="N4860" s="3">
        <f t="shared" si="343"/>
        <v>3</v>
      </c>
      <c r="AC4860">
        <v>678729</v>
      </c>
      <c r="AD4860" t="s">
        <v>20</v>
      </c>
      <c r="AE4860" t="s">
        <v>16</v>
      </c>
      <c r="AF4860" t="s">
        <v>22</v>
      </c>
      <c r="AG4860" s="4">
        <f t="shared" si="344"/>
        <v>6.6755304263575017E-4</v>
      </c>
      <c r="AP4860">
        <f t="shared" si="345"/>
        <v>115962.51953317727</v>
      </c>
    </row>
    <row r="4861" spans="1:42" x14ac:dyDescent="0.3">
      <c r="A4861" t="s">
        <v>14</v>
      </c>
      <c r="B4861" t="s">
        <v>20</v>
      </c>
      <c r="C4861">
        <v>660279</v>
      </c>
      <c r="D4861" t="s">
        <v>16</v>
      </c>
      <c r="E4861" t="s">
        <v>22</v>
      </c>
      <c r="F4861" s="3"/>
      <c r="G4861" s="3"/>
      <c r="H4861" s="3"/>
      <c r="I4861" s="3"/>
      <c r="J4861" s="3"/>
      <c r="K4861" s="3"/>
      <c r="L4861" s="3">
        <v>324</v>
      </c>
      <c r="M4861" s="3">
        <v>324</v>
      </c>
      <c r="N4861" s="3">
        <f t="shared" si="343"/>
        <v>0</v>
      </c>
      <c r="AC4861">
        <v>678736</v>
      </c>
      <c r="AD4861" t="s">
        <v>20</v>
      </c>
      <c r="AE4861" t="s">
        <v>16</v>
      </c>
      <c r="AF4861" t="s">
        <v>17</v>
      </c>
      <c r="AG4861" s="4">
        <f t="shared" si="344"/>
        <v>1.7865928310055264E-3</v>
      </c>
      <c r="AP4861">
        <f t="shared" si="345"/>
        <v>310354.07350597496</v>
      </c>
    </row>
    <row r="4862" spans="1:42" x14ac:dyDescent="0.3">
      <c r="A4862" t="s">
        <v>14</v>
      </c>
      <c r="B4862" t="s">
        <v>20</v>
      </c>
      <c r="C4862">
        <v>660279</v>
      </c>
      <c r="D4862" t="s">
        <v>16</v>
      </c>
      <c r="E4862" t="s">
        <v>34</v>
      </c>
      <c r="F4862" s="3">
        <v>1683</v>
      </c>
      <c r="G4862" s="3">
        <v>1836</v>
      </c>
      <c r="H4862" s="3">
        <v>766</v>
      </c>
      <c r="I4862" s="3">
        <v>1064</v>
      </c>
      <c r="J4862" s="3">
        <v>2063</v>
      </c>
      <c r="K4862" s="3">
        <v>1783</v>
      </c>
      <c r="L4862" s="3">
        <v>693</v>
      </c>
      <c r="M4862" s="3">
        <v>9889</v>
      </c>
      <c r="N4862" s="3">
        <f t="shared" si="343"/>
        <v>-1</v>
      </c>
      <c r="AC4862">
        <v>678736</v>
      </c>
      <c r="AD4862" t="s">
        <v>20</v>
      </c>
      <c r="AE4862" t="s">
        <v>16</v>
      </c>
      <c r="AF4862" t="s">
        <v>24</v>
      </c>
      <c r="AG4862" s="4">
        <f t="shared" si="344"/>
        <v>4.4837017441599784E-5</v>
      </c>
      <c r="AP4862">
        <f t="shared" si="345"/>
        <v>7788.7646056584317</v>
      </c>
    </row>
    <row r="4863" spans="1:42" x14ac:dyDescent="0.3">
      <c r="A4863" t="s">
        <v>14</v>
      </c>
      <c r="B4863" t="s">
        <v>20</v>
      </c>
      <c r="C4863">
        <v>660279</v>
      </c>
      <c r="D4863" t="s">
        <v>23</v>
      </c>
      <c r="E4863" t="s">
        <v>24</v>
      </c>
      <c r="K4863" s="3">
        <v>-25</v>
      </c>
      <c r="M4863" s="3">
        <v>-25</v>
      </c>
      <c r="N4863" s="3">
        <f t="shared" si="343"/>
        <v>0</v>
      </c>
      <c r="AC4863">
        <v>678752</v>
      </c>
      <c r="AD4863" t="s">
        <v>20</v>
      </c>
      <c r="AE4863" t="s">
        <v>16</v>
      </c>
      <c r="AF4863" t="s">
        <v>17</v>
      </c>
      <c r="AG4863" s="4">
        <f t="shared" si="344"/>
        <v>6.5071083480785087E-4</v>
      </c>
      <c r="AP4863">
        <f t="shared" si="345"/>
        <v>113036.81216689343</v>
      </c>
    </row>
    <row r="4864" spans="1:42" x14ac:dyDescent="0.3">
      <c r="A4864" t="s">
        <v>14</v>
      </c>
      <c r="B4864" t="s">
        <v>20</v>
      </c>
      <c r="C4864">
        <v>660279</v>
      </c>
      <c r="D4864" t="s">
        <v>23</v>
      </c>
      <c r="E4864" t="s">
        <v>34</v>
      </c>
      <c r="F4864" s="3">
        <v>128</v>
      </c>
      <c r="G4864" s="3">
        <v>699</v>
      </c>
      <c r="H4864" s="3">
        <v>679</v>
      </c>
      <c r="I4864" s="3">
        <v>683</v>
      </c>
      <c r="J4864" s="3">
        <v>364</v>
      </c>
      <c r="K4864" s="3">
        <v>208</v>
      </c>
      <c r="L4864" s="3">
        <v>980</v>
      </c>
      <c r="M4864" s="3">
        <v>3740</v>
      </c>
      <c r="N4864" s="3">
        <f t="shared" si="343"/>
        <v>1</v>
      </c>
      <c r="AC4864">
        <v>678753</v>
      </c>
      <c r="AD4864" t="s">
        <v>20</v>
      </c>
      <c r="AE4864" t="s">
        <v>16</v>
      </c>
      <c r="AF4864" t="s">
        <v>22</v>
      </c>
      <c r="AG4864" s="4">
        <f t="shared" si="344"/>
        <v>1.6589155318896554E-4</v>
      </c>
      <c r="AP4864">
        <f t="shared" si="345"/>
        <v>28817.489020960536</v>
      </c>
    </row>
    <row r="4865" spans="1:42" x14ac:dyDescent="0.3">
      <c r="A4865" t="s">
        <v>14</v>
      </c>
      <c r="B4865" t="s">
        <v>20</v>
      </c>
      <c r="C4865">
        <v>660283</v>
      </c>
      <c r="D4865" t="s">
        <v>16</v>
      </c>
      <c r="E4865" t="s">
        <v>24</v>
      </c>
      <c r="H4865" s="3"/>
      <c r="I4865" s="3"/>
      <c r="J4865" s="3">
        <v>-173</v>
      </c>
      <c r="M4865" s="3">
        <v>-173</v>
      </c>
      <c r="N4865" s="3">
        <f t="shared" si="343"/>
        <v>0</v>
      </c>
      <c r="AC4865">
        <v>678788</v>
      </c>
      <c r="AD4865" t="s">
        <v>20</v>
      </c>
      <c r="AE4865" t="s">
        <v>16</v>
      </c>
      <c r="AF4865" t="s">
        <v>22</v>
      </c>
      <c r="AG4865" s="4">
        <f t="shared" si="344"/>
        <v>8.3197691669310866E-5</v>
      </c>
      <c r="AP4865">
        <f t="shared" si="345"/>
        <v>14452.505387773423</v>
      </c>
    </row>
    <row r="4866" spans="1:42" x14ac:dyDescent="0.3">
      <c r="A4866" t="s">
        <v>14</v>
      </c>
      <c r="B4866" t="s">
        <v>20</v>
      </c>
      <c r="C4866">
        <v>660283</v>
      </c>
      <c r="D4866" t="s">
        <v>16</v>
      </c>
      <c r="E4866" t="s">
        <v>22</v>
      </c>
      <c r="F4866" s="3"/>
      <c r="G4866" s="3">
        <v>1916</v>
      </c>
      <c r="H4866" s="3">
        <v>1567</v>
      </c>
      <c r="I4866" s="3">
        <v>2342</v>
      </c>
      <c r="J4866" s="3">
        <v>5637</v>
      </c>
      <c r="K4866" s="3">
        <v>2279</v>
      </c>
      <c r="L4866" s="3">
        <v>5131</v>
      </c>
      <c r="M4866" s="3">
        <v>18873</v>
      </c>
      <c r="N4866" s="3">
        <f t="shared" si="343"/>
        <v>-1</v>
      </c>
      <c r="AC4866">
        <v>678795</v>
      </c>
      <c r="AD4866" t="s">
        <v>20</v>
      </c>
      <c r="AE4866" t="s">
        <v>16</v>
      </c>
      <c r="AF4866" t="s">
        <v>17</v>
      </c>
      <c r="AG4866" s="4">
        <f t="shared" si="344"/>
        <v>1.4582391648514391E-4</v>
      </c>
      <c r="AP4866">
        <f t="shared" si="345"/>
        <v>25331.483318607086</v>
      </c>
    </row>
    <row r="4867" spans="1:42" x14ac:dyDescent="0.3">
      <c r="A4867" t="s">
        <v>14</v>
      </c>
      <c r="B4867" t="s">
        <v>20</v>
      </c>
      <c r="C4867">
        <v>660283</v>
      </c>
      <c r="D4867" t="s">
        <v>16</v>
      </c>
      <c r="E4867" t="s">
        <v>34</v>
      </c>
      <c r="F4867" s="3">
        <v>1539</v>
      </c>
      <c r="G4867" s="3">
        <v>1120</v>
      </c>
      <c r="H4867" s="3">
        <v>162</v>
      </c>
      <c r="I4867" s="3">
        <v>633</v>
      </c>
      <c r="J4867" s="3"/>
      <c r="K4867" s="3">
        <v>124</v>
      </c>
      <c r="L4867" s="3"/>
      <c r="M4867" s="3">
        <v>3578</v>
      </c>
      <c r="N4867" s="3">
        <f t="shared" ref="N4867:N4930" si="346">SUM(F4867:L4867)-M4867</f>
        <v>0</v>
      </c>
      <c r="AC4867">
        <v>678803</v>
      </c>
      <c r="AD4867" t="s">
        <v>20</v>
      </c>
      <c r="AE4867" t="s">
        <v>16</v>
      </c>
      <c r="AF4867" t="s">
        <v>22</v>
      </c>
      <c r="AG4867" s="4">
        <f t="shared" ref="AG4867:AG4930" si="347">(SUMIFS($F:$F,$C:$C,AC4867,$B:$B,AD4867,$D:$D,AE4867,$E:$E,AF4867)+SUMIFS($G:$G,$C:$C,AC4867,$B:$B,AD4867,$D:$D,AE4867,$E:$E,AF4867)+SUMIFS($H:$H,$C:$C,AC4867,$B:$B,AD4867,$D:$D,AE4867,$E:$E,AF4867)+SUMIFS($I:$I,$C:$C,AC4867,$B:$B,AD4867,$D:$D,AE4867,$E:$E,AF4867)+SUMIFS($J:$J,$C:$C,AC4867,$B:$B,AD4867,$D:$D,AE4867,$E:$E,AF4867)+SUMIFS($K:$K,$C:$C,AC4867,$B:$B,AD4867,$D:$D,AE4867,$E:$E,AF4867))/SUMIFS($T$8:$T$181,$Q$8:$Q$181,AD4867,$P$8:$P$181,AE4867,$R$8:$R$181,AF4867)</f>
        <v>3.5925280236353294E-6</v>
      </c>
      <c r="AP4867">
        <f t="shared" ref="AP4867:AP4930" si="348">$AP$1*AG4867</f>
        <v>624.06816313713568</v>
      </c>
    </row>
    <row r="4868" spans="1:42" x14ac:dyDescent="0.3">
      <c r="A4868" t="s">
        <v>14</v>
      </c>
      <c r="B4868" t="s">
        <v>20</v>
      </c>
      <c r="C4868">
        <v>660283</v>
      </c>
      <c r="D4868" t="s">
        <v>21</v>
      </c>
      <c r="E4868" t="s">
        <v>22</v>
      </c>
      <c r="K4868" s="3">
        <v>327</v>
      </c>
      <c r="L4868" s="3"/>
      <c r="M4868" s="3">
        <v>327</v>
      </c>
      <c r="N4868" s="3">
        <f t="shared" si="346"/>
        <v>0</v>
      </c>
      <c r="AC4868">
        <v>678806</v>
      </c>
      <c r="AD4868" t="s">
        <v>20</v>
      </c>
      <c r="AE4868" t="s">
        <v>16</v>
      </c>
      <c r="AF4868" t="s">
        <v>17</v>
      </c>
      <c r="AG4868" s="4">
        <f t="shared" si="347"/>
        <v>8.80394860274794E-5</v>
      </c>
      <c r="AP4868">
        <f t="shared" si="348"/>
        <v>15293.587125065585</v>
      </c>
    </row>
    <row r="4869" spans="1:42" x14ac:dyDescent="0.3">
      <c r="A4869" t="s">
        <v>14</v>
      </c>
      <c r="B4869" t="s">
        <v>20</v>
      </c>
      <c r="C4869">
        <v>660283</v>
      </c>
      <c r="D4869" t="s">
        <v>23</v>
      </c>
      <c r="E4869" t="s">
        <v>22</v>
      </c>
      <c r="F4869" s="3"/>
      <c r="G4869" s="3">
        <v>14</v>
      </c>
      <c r="H4869" s="3">
        <v>50</v>
      </c>
      <c r="I4869" s="3">
        <v>78</v>
      </c>
      <c r="J4869" s="3">
        <v>33</v>
      </c>
      <c r="K4869" s="3">
        <v>132</v>
      </c>
      <c r="L4869" s="3">
        <v>23</v>
      </c>
      <c r="M4869" s="3">
        <v>330</v>
      </c>
      <c r="N4869" s="3">
        <f t="shared" si="346"/>
        <v>0</v>
      </c>
      <c r="AC4869">
        <v>678835</v>
      </c>
      <c r="AD4869" t="s">
        <v>20</v>
      </c>
      <c r="AE4869" t="s">
        <v>16</v>
      </c>
      <c r="AF4869" t="s">
        <v>17</v>
      </c>
      <c r="AG4869" s="4">
        <f t="shared" si="347"/>
        <v>2.652905007756833E-3</v>
      </c>
      <c r="AP4869">
        <f t="shared" si="348"/>
        <v>460843.6021308463</v>
      </c>
    </row>
    <row r="4870" spans="1:42" x14ac:dyDescent="0.3">
      <c r="A4870" t="s">
        <v>14</v>
      </c>
      <c r="B4870" t="s">
        <v>20</v>
      </c>
      <c r="C4870">
        <v>660283</v>
      </c>
      <c r="D4870" t="s">
        <v>23</v>
      </c>
      <c r="E4870" t="s">
        <v>34</v>
      </c>
      <c r="F4870" s="3">
        <v>113</v>
      </c>
      <c r="G4870" s="3">
        <v>60</v>
      </c>
      <c r="I4870" s="3">
        <v>208</v>
      </c>
      <c r="K4870" s="3">
        <v>55</v>
      </c>
      <c r="M4870" s="3">
        <v>435</v>
      </c>
      <c r="N4870" s="3">
        <f t="shared" si="346"/>
        <v>1</v>
      </c>
      <c r="AC4870">
        <v>678836</v>
      </c>
      <c r="AD4870" t="s">
        <v>20</v>
      </c>
      <c r="AE4870" t="s">
        <v>16</v>
      </c>
      <c r="AF4870" t="s">
        <v>17</v>
      </c>
      <c r="AG4870" s="4">
        <f t="shared" si="347"/>
        <v>8.0316724095244371E-5</v>
      </c>
      <c r="AP4870">
        <f t="shared" si="348"/>
        <v>13952.044394796676</v>
      </c>
    </row>
    <row r="4871" spans="1:42" x14ac:dyDescent="0.3">
      <c r="A4871" t="s">
        <v>14</v>
      </c>
      <c r="B4871" t="s">
        <v>20</v>
      </c>
      <c r="C4871">
        <v>660291</v>
      </c>
      <c r="D4871" t="s">
        <v>16</v>
      </c>
      <c r="E4871" t="s">
        <v>17</v>
      </c>
      <c r="F4871" s="3"/>
      <c r="G4871" s="3"/>
      <c r="H4871" s="3"/>
      <c r="I4871" s="3">
        <v>234</v>
      </c>
      <c r="J4871" s="3"/>
      <c r="K4871" s="3"/>
      <c r="L4871" s="3"/>
      <c r="M4871" s="3">
        <v>234</v>
      </c>
      <c r="N4871" s="3">
        <f t="shared" si="346"/>
        <v>0</v>
      </c>
      <c r="AC4871">
        <v>678836</v>
      </c>
      <c r="AD4871" t="s">
        <v>20</v>
      </c>
      <c r="AE4871" t="s">
        <v>16</v>
      </c>
      <c r="AF4871" t="s">
        <v>22</v>
      </c>
      <c r="AG4871" s="4">
        <f t="shared" si="347"/>
        <v>1.1390942513965679E-6</v>
      </c>
      <c r="AP4871">
        <f t="shared" si="348"/>
        <v>197.875271238604</v>
      </c>
    </row>
    <row r="4872" spans="1:42" x14ac:dyDescent="0.3">
      <c r="A4872" t="s">
        <v>14</v>
      </c>
      <c r="B4872" t="s">
        <v>20</v>
      </c>
      <c r="C4872">
        <v>660296</v>
      </c>
      <c r="D4872" t="s">
        <v>16</v>
      </c>
      <c r="E4872" t="s">
        <v>17</v>
      </c>
      <c r="F4872" s="3">
        <v>4451</v>
      </c>
      <c r="G4872" s="3">
        <v>4761</v>
      </c>
      <c r="H4872" s="3">
        <v>3636</v>
      </c>
      <c r="I4872" s="3">
        <v>2350</v>
      </c>
      <c r="J4872" s="3">
        <v>3276</v>
      </c>
      <c r="K4872" s="3">
        <v>2231</v>
      </c>
      <c r="L4872" s="3">
        <v>2156</v>
      </c>
      <c r="M4872" s="3">
        <v>22862</v>
      </c>
      <c r="N4872" s="3">
        <f t="shared" si="346"/>
        <v>-1</v>
      </c>
      <c r="AC4872">
        <v>678853</v>
      </c>
      <c r="AD4872" t="s">
        <v>20</v>
      </c>
      <c r="AE4872" t="s">
        <v>16</v>
      </c>
      <c r="AF4872" t="s">
        <v>22</v>
      </c>
      <c r="AG4872" s="4">
        <f t="shared" si="347"/>
        <v>2.394288493800863E-5</v>
      </c>
      <c r="AP4872">
        <f t="shared" si="348"/>
        <v>4159.1859896883498</v>
      </c>
    </row>
    <row r="4873" spans="1:42" x14ac:dyDescent="0.3">
      <c r="A4873" t="s">
        <v>14</v>
      </c>
      <c r="B4873" t="s">
        <v>20</v>
      </c>
      <c r="C4873">
        <v>660296</v>
      </c>
      <c r="D4873" t="s">
        <v>21</v>
      </c>
      <c r="E4873" t="s">
        <v>17</v>
      </c>
      <c r="G4873" s="3"/>
      <c r="H4873" s="3">
        <v>153</v>
      </c>
      <c r="I4873" s="3"/>
      <c r="J4873" s="3">
        <v>309</v>
      </c>
      <c r="K4873" s="3"/>
      <c r="L4873" s="3"/>
      <c r="M4873" s="3">
        <v>462</v>
      </c>
      <c r="N4873" s="3">
        <f t="shared" si="346"/>
        <v>0</v>
      </c>
      <c r="AC4873">
        <v>678860</v>
      </c>
      <c r="AD4873" t="s">
        <v>20</v>
      </c>
      <c r="AE4873" t="s">
        <v>16</v>
      </c>
      <c r="AF4873" t="s">
        <v>22</v>
      </c>
      <c r="AG4873" s="4">
        <f t="shared" si="347"/>
        <v>2.1443449282540391E-4</v>
      </c>
      <c r="AP4873">
        <f t="shared" si="348"/>
        <v>37250.019810667203</v>
      </c>
    </row>
    <row r="4874" spans="1:42" x14ac:dyDescent="0.3">
      <c r="A4874" t="s">
        <v>14</v>
      </c>
      <c r="B4874" t="s">
        <v>20</v>
      </c>
      <c r="C4874">
        <v>660296</v>
      </c>
      <c r="D4874" t="s">
        <v>23</v>
      </c>
      <c r="E4874" t="s">
        <v>17</v>
      </c>
      <c r="F4874" s="3"/>
      <c r="G4874" s="3">
        <v>202</v>
      </c>
      <c r="H4874" s="3">
        <v>306</v>
      </c>
      <c r="I4874" s="3"/>
      <c r="K4874" s="3">
        <v>60</v>
      </c>
      <c r="M4874" s="3">
        <v>569</v>
      </c>
      <c r="N4874" s="3">
        <f t="shared" si="346"/>
        <v>-1</v>
      </c>
      <c r="AC4874">
        <v>678861</v>
      </c>
      <c r="AD4874" t="s">
        <v>20</v>
      </c>
      <c r="AE4874" t="s">
        <v>16</v>
      </c>
      <c r="AF4874" t="s">
        <v>22</v>
      </c>
      <c r="AG4874" s="4">
        <f t="shared" si="347"/>
        <v>2.0129109761698197E-4</v>
      </c>
      <c r="AP4874">
        <f t="shared" si="348"/>
        <v>34966.843604067923</v>
      </c>
    </row>
    <row r="4875" spans="1:42" x14ac:dyDescent="0.3">
      <c r="A4875" t="s">
        <v>14</v>
      </c>
      <c r="B4875" t="s">
        <v>20</v>
      </c>
      <c r="C4875">
        <v>660327</v>
      </c>
      <c r="D4875" t="s">
        <v>16</v>
      </c>
      <c r="E4875" t="s">
        <v>17</v>
      </c>
      <c r="F4875" s="3">
        <v>1307</v>
      </c>
      <c r="G4875" s="3">
        <v>1568</v>
      </c>
      <c r="H4875" s="3">
        <v>3512</v>
      </c>
      <c r="I4875" s="3">
        <v>2518</v>
      </c>
      <c r="J4875" s="3">
        <v>2452</v>
      </c>
      <c r="K4875" s="3">
        <v>1465</v>
      </c>
      <c r="L4875" s="3">
        <v>2122</v>
      </c>
      <c r="M4875" s="3">
        <v>14943</v>
      </c>
      <c r="N4875" s="3">
        <f t="shared" si="346"/>
        <v>1</v>
      </c>
      <c r="AC4875">
        <v>678861</v>
      </c>
      <c r="AD4875" t="s">
        <v>20</v>
      </c>
      <c r="AE4875" t="s">
        <v>16</v>
      </c>
      <c r="AF4875" t="s">
        <v>34</v>
      </c>
      <c r="AG4875" s="4">
        <f t="shared" si="347"/>
        <v>1.0242668249590438E-3</v>
      </c>
      <c r="AP4875">
        <f t="shared" si="348"/>
        <v>177928.27552328142</v>
      </c>
    </row>
    <row r="4876" spans="1:42" x14ac:dyDescent="0.3">
      <c r="A4876" t="s">
        <v>14</v>
      </c>
      <c r="B4876" t="s">
        <v>20</v>
      </c>
      <c r="C4876">
        <v>660327</v>
      </c>
      <c r="D4876" t="s">
        <v>21</v>
      </c>
      <c r="E4876" t="s">
        <v>17</v>
      </c>
      <c r="G4876" s="3"/>
      <c r="H4876" s="3"/>
      <c r="I4876" s="3"/>
      <c r="J4876" s="3">
        <v>919</v>
      </c>
      <c r="K4876" s="3"/>
      <c r="L4876" s="3"/>
      <c r="M4876" s="3">
        <v>919</v>
      </c>
      <c r="N4876" s="3">
        <f t="shared" si="346"/>
        <v>0</v>
      </c>
      <c r="AC4876">
        <v>678865</v>
      </c>
      <c r="AD4876" t="s">
        <v>20</v>
      </c>
      <c r="AE4876" t="s">
        <v>16</v>
      </c>
      <c r="AF4876" t="s">
        <v>22</v>
      </c>
      <c r="AG4876" s="4">
        <f t="shared" si="347"/>
        <v>1.2030587747442214E-4</v>
      </c>
      <c r="AP4876">
        <f t="shared" si="348"/>
        <v>20898.672877738714</v>
      </c>
    </row>
    <row r="4877" spans="1:42" x14ac:dyDescent="0.3">
      <c r="A4877" t="s">
        <v>14</v>
      </c>
      <c r="B4877" t="s">
        <v>20</v>
      </c>
      <c r="C4877">
        <v>660327</v>
      </c>
      <c r="D4877" t="s">
        <v>23</v>
      </c>
      <c r="E4877" t="s">
        <v>17</v>
      </c>
      <c r="F4877" s="3">
        <v>50</v>
      </c>
      <c r="G4877" s="3"/>
      <c r="H4877" s="3">
        <v>780</v>
      </c>
      <c r="I4877" s="3"/>
      <c r="J4877" s="3">
        <v>212</v>
      </c>
      <c r="K4877" s="3"/>
      <c r="L4877" s="3">
        <v>1105</v>
      </c>
      <c r="M4877" s="3">
        <v>2147</v>
      </c>
      <c r="N4877" s="3">
        <f t="shared" si="346"/>
        <v>0</v>
      </c>
      <c r="AC4877">
        <v>678865</v>
      </c>
      <c r="AD4877" t="s">
        <v>20</v>
      </c>
      <c r="AE4877" t="s">
        <v>16</v>
      </c>
      <c r="AF4877" t="s">
        <v>34</v>
      </c>
      <c r="AG4877" s="4">
        <f t="shared" si="347"/>
        <v>1.792988627925485E-4</v>
      </c>
      <c r="AP4877">
        <f t="shared" si="348"/>
        <v>31146.510540590087</v>
      </c>
    </row>
    <row r="4878" spans="1:42" x14ac:dyDescent="0.3">
      <c r="A4878" t="s">
        <v>14</v>
      </c>
      <c r="B4878" t="s">
        <v>20</v>
      </c>
      <c r="C4878">
        <v>660330</v>
      </c>
      <c r="D4878" t="s">
        <v>16</v>
      </c>
      <c r="E4878" t="s">
        <v>24</v>
      </c>
      <c r="G4878" s="3">
        <v>-378</v>
      </c>
      <c r="I4878" s="3"/>
      <c r="L4878" s="3">
        <v>-377</v>
      </c>
      <c r="M4878" s="3">
        <v>-755</v>
      </c>
      <c r="N4878" s="3">
        <f t="shared" si="346"/>
        <v>0</v>
      </c>
      <c r="AC4878">
        <v>678913</v>
      </c>
      <c r="AD4878" t="s">
        <v>20</v>
      </c>
      <c r="AE4878" t="s">
        <v>16</v>
      </c>
      <c r="AF4878" t="s">
        <v>17</v>
      </c>
      <c r="AG4878" s="4">
        <f t="shared" si="347"/>
        <v>3.4525288638227217E-5</v>
      </c>
      <c r="AP4878">
        <f t="shared" si="348"/>
        <v>5997.4851470845433</v>
      </c>
    </row>
    <row r="4879" spans="1:42" x14ac:dyDescent="0.3">
      <c r="A4879" t="s">
        <v>14</v>
      </c>
      <c r="B4879" t="s">
        <v>20</v>
      </c>
      <c r="C4879">
        <v>660330</v>
      </c>
      <c r="D4879" t="s">
        <v>16</v>
      </c>
      <c r="E4879" t="s">
        <v>22</v>
      </c>
      <c r="F4879" s="3">
        <v>8144</v>
      </c>
      <c r="G4879" s="3">
        <v>7403</v>
      </c>
      <c r="H4879" s="3">
        <v>6238</v>
      </c>
      <c r="I4879" s="3">
        <v>9413</v>
      </c>
      <c r="J4879" s="3">
        <v>6961</v>
      </c>
      <c r="K4879" s="3">
        <v>6464</v>
      </c>
      <c r="L4879" s="3">
        <v>5601</v>
      </c>
      <c r="M4879" s="3">
        <v>50225</v>
      </c>
      <c r="N4879" s="3">
        <f t="shared" si="346"/>
        <v>-1</v>
      </c>
      <c r="AC4879">
        <v>678913</v>
      </c>
      <c r="AD4879" t="s">
        <v>20</v>
      </c>
      <c r="AE4879" t="s">
        <v>16</v>
      </c>
      <c r="AF4879" t="s">
        <v>22</v>
      </c>
      <c r="AG4879" s="4">
        <f t="shared" si="347"/>
        <v>2.3285715177587533E-5</v>
      </c>
      <c r="AP4879">
        <f t="shared" si="348"/>
        <v>4045.0271793583856</v>
      </c>
    </row>
    <row r="4880" spans="1:42" x14ac:dyDescent="0.3">
      <c r="A4880" t="s">
        <v>14</v>
      </c>
      <c r="B4880" t="s">
        <v>20</v>
      </c>
      <c r="C4880">
        <v>660330</v>
      </c>
      <c r="D4880" t="s">
        <v>21</v>
      </c>
      <c r="E4880" t="s">
        <v>22</v>
      </c>
      <c r="G4880" s="3">
        <v>10</v>
      </c>
      <c r="H4880" s="3">
        <v>20</v>
      </c>
      <c r="I4880" s="3">
        <v>20</v>
      </c>
      <c r="J4880" s="3">
        <v>20</v>
      </c>
      <c r="M4880" s="3">
        <v>71</v>
      </c>
      <c r="N4880" s="3">
        <f t="shared" si="346"/>
        <v>-1</v>
      </c>
      <c r="AC4880">
        <v>678915</v>
      </c>
      <c r="AD4880" t="s">
        <v>20</v>
      </c>
      <c r="AE4880" t="s">
        <v>16</v>
      </c>
      <c r="AF4880" t="s">
        <v>22</v>
      </c>
      <c r="AG4880" s="4">
        <f t="shared" si="347"/>
        <v>0</v>
      </c>
      <c r="AP4880">
        <f t="shared" si="348"/>
        <v>0</v>
      </c>
    </row>
    <row r="4881" spans="1:42" x14ac:dyDescent="0.3">
      <c r="A4881" t="s">
        <v>14</v>
      </c>
      <c r="B4881" t="s">
        <v>20</v>
      </c>
      <c r="C4881">
        <v>660330</v>
      </c>
      <c r="D4881" t="s">
        <v>23</v>
      </c>
      <c r="E4881" t="s">
        <v>22</v>
      </c>
      <c r="F4881" s="3">
        <v>39</v>
      </c>
      <c r="G4881" s="3">
        <v>372</v>
      </c>
      <c r="H4881" s="3">
        <v>39</v>
      </c>
      <c r="K4881" s="3"/>
      <c r="M4881" s="3">
        <v>450</v>
      </c>
      <c r="N4881" s="3">
        <f t="shared" si="346"/>
        <v>0</v>
      </c>
      <c r="AC4881">
        <v>678916</v>
      </c>
      <c r="AD4881" t="s">
        <v>20</v>
      </c>
      <c r="AE4881" t="s">
        <v>16</v>
      </c>
      <c r="AF4881" t="s">
        <v>24</v>
      </c>
      <c r="AG4881" s="4">
        <f t="shared" si="347"/>
        <v>3.0825449491099849E-5</v>
      </c>
      <c r="AP4881">
        <f t="shared" si="348"/>
        <v>5354.775666390171</v>
      </c>
    </row>
    <row r="4882" spans="1:42" x14ac:dyDescent="0.3">
      <c r="A4882" t="s">
        <v>14</v>
      </c>
      <c r="B4882" t="s">
        <v>20</v>
      </c>
      <c r="C4882">
        <v>660338</v>
      </c>
      <c r="D4882" t="s">
        <v>16</v>
      </c>
      <c r="E4882" t="s">
        <v>34</v>
      </c>
      <c r="F4882" s="3"/>
      <c r="G4882" s="3"/>
      <c r="H4882" s="3">
        <v>182</v>
      </c>
      <c r="I4882" s="3"/>
      <c r="J4882" s="3">
        <v>46</v>
      </c>
      <c r="K4882" s="3"/>
      <c r="L4882" s="3"/>
      <c r="M4882" s="3">
        <v>229</v>
      </c>
      <c r="N4882" s="3">
        <f t="shared" si="346"/>
        <v>-1</v>
      </c>
      <c r="AC4882">
        <v>678916</v>
      </c>
      <c r="AD4882" t="s">
        <v>20</v>
      </c>
      <c r="AE4882" t="s">
        <v>16</v>
      </c>
      <c r="AF4882" t="s">
        <v>22</v>
      </c>
      <c r="AG4882" s="4">
        <f t="shared" si="347"/>
        <v>6.0264657596482648E-4</v>
      </c>
      <c r="AP4882">
        <f t="shared" si="348"/>
        <v>104687.4343662545</v>
      </c>
    </row>
    <row r="4883" spans="1:42" x14ac:dyDescent="0.3">
      <c r="A4883" t="s">
        <v>14</v>
      </c>
      <c r="B4883" t="s">
        <v>20</v>
      </c>
      <c r="C4883">
        <v>660345</v>
      </c>
      <c r="D4883" t="s">
        <v>16</v>
      </c>
      <c r="E4883" t="s">
        <v>17</v>
      </c>
      <c r="F4883" s="3">
        <v>427</v>
      </c>
      <c r="G4883" s="3">
        <v>160</v>
      </c>
      <c r="I4883" s="3">
        <v>160</v>
      </c>
      <c r="J4883" s="3">
        <v>427</v>
      </c>
      <c r="M4883" s="3">
        <v>1174</v>
      </c>
      <c r="N4883" s="3">
        <f t="shared" si="346"/>
        <v>0</v>
      </c>
      <c r="AC4883">
        <v>678956</v>
      </c>
      <c r="AD4883" t="s">
        <v>20</v>
      </c>
      <c r="AE4883" t="s">
        <v>16</v>
      </c>
      <c r="AF4883" t="s">
        <v>24</v>
      </c>
      <c r="AG4883" s="4">
        <f t="shared" si="347"/>
        <v>8.40694077029996E-5</v>
      </c>
      <c r="AP4883">
        <f t="shared" si="348"/>
        <v>14603.933635609559</v>
      </c>
    </row>
    <row r="4884" spans="1:42" x14ac:dyDescent="0.3">
      <c r="A4884" t="s">
        <v>14</v>
      </c>
      <c r="B4884" t="s">
        <v>20</v>
      </c>
      <c r="C4884">
        <v>660345</v>
      </c>
      <c r="D4884" t="s">
        <v>16</v>
      </c>
      <c r="E4884" t="s">
        <v>24</v>
      </c>
      <c r="F4884" s="3"/>
      <c r="H4884" s="3"/>
      <c r="J4884" s="3"/>
      <c r="K4884" s="3">
        <v>-26</v>
      </c>
      <c r="L4884" s="3"/>
      <c r="M4884" s="3">
        <v>-26</v>
      </c>
      <c r="N4884" s="3">
        <f t="shared" si="346"/>
        <v>0</v>
      </c>
      <c r="AC4884">
        <v>678956</v>
      </c>
      <c r="AD4884" t="s">
        <v>20</v>
      </c>
      <c r="AE4884" t="s">
        <v>16</v>
      </c>
      <c r="AF4884" t="s">
        <v>22</v>
      </c>
      <c r="AG4884" s="4">
        <f t="shared" si="347"/>
        <v>2.449709810263042E-4</v>
      </c>
      <c r="AP4884">
        <f t="shared" si="348"/>
        <v>42554.599197332856</v>
      </c>
    </row>
    <row r="4885" spans="1:42" x14ac:dyDescent="0.3">
      <c r="A4885" t="s">
        <v>14</v>
      </c>
      <c r="B4885" t="s">
        <v>20</v>
      </c>
      <c r="C4885">
        <v>660345</v>
      </c>
      <c r="D4885" t="s">
        <v>16</v>
      </c>
      <c r="E4885" t="s">
        <v>22</v>
      </c>
      <c r="G4885" s="3"/>
      <c r="H4885" s="3">
        <v>320</v>
      </c>
      <c r="I4885" s="3">
        <v>556</v>
      </c>
      <c r="J4885" s="3">
        <v>1621</v>
      </c>
      <c r="K4885" s="3">
        <v>935</v>
      </c>
      <c r="L4885" s="3">
        <v>2590</v>
      </c>
      <c r="M4885" s="3">
        <v>6022</v>
      </c>
      <c r="N4885" s="3">
        <f t="shared" si="346"/>
        <v>0</v>
      </c>
      <c r="AC4885">
        <v>678966</v>
      </c>
      <c r="AD4885" t="s">
        <v>20</v>
      </c>
      <c r="AE4885" t="s">
        <v>16</v>
      </c>
      <c r="AF4885" t="s">
        <v>17</v>
      </c>
      <c r="AG4885" s="4">
        <f t="shared" si="347"/>
        <v>1.6990076250917078E-5</v>
      </c>
      <c r="AP4885">
        <f t="shared" si="348"/>
        <v>2951.3940065916045</v>
      </c>
    </row>
    <row r="4886" spans="1:42" x14ac:dyDescent="0.3">
      <c r="A4886" t="s">
        <v>14</v>
      </c>
      <c r="B4886" t="s">
        <v>20</v>
      </c>
      <c r="C4886">
        <v>660345</v>
      </c>
      <c r="D4886" t="s">
        <v>21</v>
      </c>
      <c r="E4886" t="s">
        <v>17</v>
      </c>
      <c r="F4886" s="3"/>
      <c r="G4886" s="3"/>
      <c r="H4886" s="3"/>
      <c r="I4886" s="3"/>
      <c r="J4886" s="3">
        <v>391</v>
      </c>
      <c r="K4886" s="3"/>
      <c r="L4886" s="3"/>
      <c r="M4886" s="3">
        <v>391</v>
      </c>
      <c r="N4886" s="3">
        <f t="shared" si="346"/>
        <v>0</v>
      </c>
      <c r="AC4886">
        <v>678970</v>
      </c>
      <c r="AD4886" t="s">
        <v>20</v>
      </c>
      <c r="AE4886" t="s">
        <v>16</v>
      </c>
      <c r="AF4886" t="s">
        <v>17</v>
      </c>
      <c r="AG4886" s="4">
        <f t="shared" si="347"/>
        <v>8.8130342050211585E-6</v>
      </c>
      <c r="AP4886">
        <f t="shared" si="348"/>
        <v>1530.936998071581</v>
      </c>
    </row>
    <row r="4887" spans="1:42" x14ac:dyDescent="0.3">
      <c r="A4887" t="s">
        <v>14</v>
      </c>
      <c r="B4887" t="s">
        <v>20</v>
      </c>
      <c r="C4887">
        <v>660379</v>
      </c>
      <c r="D4887" t="s">
        <v>16</v>
      </c>
      <c r="E4887" t="s">
        <v>22</v>
      </c>
      <c r="F4887" s="3">
        <v>272</v>
      </c>
      <c r="G4887" s="3">
        <v>401</v>
      </c>
      <c r="H4887" s="3">
        <v>1447</v>
      </c>
      <c r="I4887" s="3">
        <v>642</v>
      </c>
      <c r="J4887" s="3">
        <v>1352</v>
      </c>
      <c r="K4887" s="3">
        <v>1552</v>
      </c>
      <c r="L4887" s="3">
        <v>2775</v>
      </c>
      <c r="M4887" s="3">
        <v>8441</v>
      </c>
      <c r="N4887" s="3">
        <f t="shared" si="346"/>
        <v>0</v>
      </c>
      <c r="AC4887">
        <v>678970</v>
      </c>
      <c r="AD4887" t="s">
        <v>20</v>
      </c>
      <c r="AE4887" t="s">
        <v>16</v>
      </c>
      <c r="AF4887" t="s">
        <v>22</v>
      </c>
      <c r="AG4887" s="4">
        <f t="shared" si="347"/>
        <v>9.5508671847866072E-6</v>
      </c>
      <c r="AP4887">
        <f t="shared" si="348"/>
        <v>1659.108043462141</v>
      </c>
    </row>
    <row r="4888" spans="1:42" x14ac:dyDescent="0.3">
      <c r="A4888" t="s">
        <v>14</v>
      </c>
      <c r="B4888" t="s">
        <v>20</v>
      </c>
      <c r="C4888">
        <v>660379</v>
      </c>
      <c r="D4888" t="s">
        <v>23</v>
      </c>
      <c r="E4888" t="s">
        <v>22</v>
      </c>
      <c r="F4888" s="3">
        <v>5500</v>
      </c>
      <c r="G4888" s="3">
        <v>5500</v>
      </c>
      <c r="H4888" s="3">
        <v>5500</v>
      </c>
      <c r="M4888" s="3">
        <v>16499</v>
      </c>
      <c r="N4888" s="3">
        <f t="shared" si="346"/>
        <v>1</v>
      </c>
      <c r="AC4888">
        <v>679010</v>
      </c>
      <c r="AD4888" t="s">
        <v>20</v>
      </c>
      <c r="AE4888" t="s">
        <v>16</v>
      </c>
      <c r="AF4888" t="s">
        <v>24</v>
      </c>
      <c r="AG4888" s="4">
        <f t="shared" si="347"/>
        <v>1.1489485719409945E-4</v>
      </c>
      <c r="AP4888">
        <f t="shared" si="348"/>
        <v>19958.70930199973</v>
      </c>
    </row>
    <row r="4889" spans="1:42" x14ac:dyDescent="0.3">
      <c r="A4889" t="s">
        <v>14</v>
      </c>
      <c r="B4889" t="s">
        <v>20</v>
      </c>
      <c r="C4889">
        <v>660388</v>
      </c>
      <c r="D4889" t="s">
        <v>16</v>
      </c>
      <c r="E4889" t="s">
        <v>17</v>
      </c>
      <c r="H4889" s="3">
        <v>142</v>
      </c>
      <c r="I4889" s="3">
        <v>1047</v>
      </c>
      <c r="J4889" s="3">
        <v>278</v>
      </c>
      <c r="L4889" s="3">
        <v>441</v>
      </c>
      <c r="M4889" s="3">
        <v>1907</v>
      </c>
      <c r="N4889" s="3">
        <f t="shared" si="346"/>
        <v>1</v>
      </c>
      <c r="AC4889">
        <v>679010</v>
      </c>
      <c r="AD4889" t="s">
        <v>20</v>
      </c>
      <c r="AE4889" t="s">
        <v>16</v>
      </c>
      <c r="AF4889" t="s">
        <v>22</v>
      </c>
      <c r="AG4889" s="4">
        <f t="shared" si="347"/>
        <v>7.0054296460888923E-5</v>
      </c>
      <c r="AP4889">
        <f t="shared" si="348"/>
        <v>12169.329181174146</v>
      </c>
    </row>
    <row r="4890" spans="1:42" x14ac:dyDescent="0.3">
      <c r="A4890" t="s">
        <v>14</v>
      </c>
      <c r="B4890" t="s">
        <v>20</v>
      </c>
      <c r="C4890">
        <v>660389</v>
      </c>
      <c r="D4890" t="s">
        <v>16</v>
      </c>
      <c r="E4890" t="s">
        <v>17</v>
      </c>
      <c r="F4890" s="3">
        <v>16835</v>
      </c>
      <c r="G4890" s="3">
        <v>24104</v>
      </c>
      <c r="H4890" s="3">
        <v>17227</v>
      </c>
      <c r="I4890" s="3">
        <v>13875</v>
      </c>
      <c r="J4890" s="3">
        <v>18993</v>
      </c>
      <c r="K4890" s="3">
        <v>19291</v>
      </c>
      <c r="L4890" s="3">
        <v>18585</v>
      </c>
      <c r="M4890" s="3">
        <v>128911</v>
      </c>
      <c r="N4890" s="3">
        <f t="shared" si="346"/>
        <v>-1</v>
      </c>
      <c r="AC4890">
        <v>679022</v>
      </c>
      <c r="AD4890" t="s">
        <v>20</v>
      </c>
      <c r="AE4890" t="s">
        <v>16</v>
      </c>
      <c r="AF4890" t="s">
        <v>17</v>
      </c>
      <c r="AG4890" s="4">
        <f t="shared" si="347"/>
        <v>3.0891047728940144E-5</v>
      </c>
      <c r="AP4890">
        <f t="shared" si="348"/>
        <v>5366.1709210756444</v>
      </c>
    </row>
    <row r="4891" spans="1:42" x14ac:dyDescent="0.3">
      <c r="A4891" t="s">
        <v>14</v>
      </c>
      <c r="B4891" t="s">
        <v>20</v>
      </c>
      <c r="C4891">
        <v>660389</v>
      </c>
      <c r="D4891" t="s">
        <v>16</v>
      </c>
      <c r="E4891" t="s">
        <v>24</v>
      </c>
      <c r="H4891" s="3">
        <v>-66</v>
      </c>
      <c r="K4891" s="3">
        <v>-110</v>
      </c>
      <c r="M4891" s="3">
        <v>-175</v>
      </c>
      <c r="N4891" s="3">
        <f t="shared" si="346"/>
        <v>-1</v>
      </c>
      <c r="AC4891">
        <v>679051</v>
      </c>
      <c r="AD4891" t="s">
        <v>20</v>
      </c>
      <c r="AE4891" t="s">
        <v>16</v>
      </c>
      <c r="AF4891" t="s">
        <v>34</v>
      </c>
      <c r="AG4891" s="4">
        <f t="shared" si="347"/>
        <v>6.7578174785732243E-5</v>
      </c>
      <c r="AP4891">
        <f t="shared" si="348"/>
        <v>11739.19510974792</v>
      </c>
    </row>
    <row r="4892" spans="1:42" x14ac:dyDescent="0.3">
      <c r="A4892" t="s">
        <v>14</v>
      </c>
      <c r="B4892" t="s">
        <v>20</v>
      </c>
      <c r="C4892">
        <v>660389</v>
      </c>
      <c r="D4892" t="s">
        <v>21</v>
      </c>
      <c r="E4892" t="s">
        <v>17</v>
      </c>
      <c r="F4892" s="3">
        <v>1767</v>
      </c>
      <c r="G4892" s="3">
        <v>266</v>
      </c>
      <c r="H4892" s="3">
        <v>41461</v>
      </c>
      <c r="I4892" s="3">
        <v>38536</v>
      </c>
      <c r="J4892" s="3">
        <v>2698</v>
      </c>
      <c r="K4892" s="3">
        <v>6234</v>
      </c>
      <c r="L4892" s="3">
        <v>11064</v>
      </c>
      <c r="M4892" s="3">
        <v>102026</v>
      </c>
      <c r="N4892" s="3">
        <f t="shared" si="346"/>
        <v>0</v>
      </c>
      <c r="AC4892">
        <v>679059</v>
      </c>
      <c r="AD4892" t="s">
        <v>20</v>
      </c>
      <c r="AE4892" t="s">
        <v>16</v>
      </c>
      <c r="AF4892" t="s">
        <v>17</v>
      </c>
      <c r="AG4892" s="4">
        <f t="shared" si="347"/>
        <v>1.6354084091791838E-5</v>
      </c>
      <c r="AP4892">
        <f t="shared" si="348"/>
        <v>2840.9140170400469</v>
      </c>
    </row>
    <row r="4893" spans="1:42" x14ac:dyDescent="0.3">
      <c r="A4893" t="s">
        <v>14</v>
      </c>
      <c r="B4893" t="s">
        <v>20</v>
      </c>
      <c r="C4893">
        <v>660389</v>
      </c>
      <c r="D4893" t="s">
        <v>23</v>
      </c>
      <c r="E4893" t="s">
        <v>17</v>
      </c>
      <c r="F4893" s="3">
        <v>22308</v>
      </c>
      <c r="G4893" s="3">
        <v>21929</v>
      </c>
      <c r="H4893" s="3">
        <v>20971</v>
      </c>
      <c r="I4893" s="3">
        <v>9369</v>
      </c>
      <c r="J4893" s="3">
        <v>8489</v>
      </c>
      <c r="K4893" s="3">
        <v>10319</v>
      </c>
      <c r="L4893" s="3">
        <v>4981</v>
      </c>
      <c r="M4893" s="3">
        <v>98366</v>
      </c>
      <c r="N4893" s="3">
        <f t="shared" si="346"/>
        <v>0</v>
      </c>
      <c r="AC4893">
        <v>679065</v>
      </c>
      <c r="AD4893" t="s">
        <v>20</v>
      </c>
      <c r="AE4893" t="s">
        <v>16</v>
      </c>
      <c r="AF4893" t="s">
        <v>17</v>
      </c>
      <c r="AG4893" s="4">
        <f t="shared" si="347"/>
        <v>4.1175949502222567E-4</v>
      </c>
      <c r="AP4893">
        <f t="shared" si="348"/>
        <v>71527.901806808295</v>
      </c>
    </row>
    <row r="4894" spans="1:42" x14ac:dyDescent="0.3">
      <c r="A4894" t="s">
        <v>14</v>
      </c>
      <c r="B4894" t="s">
        <v>20</v>
      </c>
      <c r="C4894">
        <v>660393</v>
      </c>
      <c r="D4894" t="s">
        <v>16</v>
      </c>
      <c r="E4894" t="s">
        <v>17</v>
      </c>
      <c r="F4894" s="3">
        <v>10691</v>
      </c>
      <c r="G4894" s="3">
        <v>5474</v>
      </c>
      <c r="H4894" s="3">
        <v>7089</v>
      </c>
      <c r="I4894" s="3">
        <v>4237</v>
      </c>
      <c r="J4894" s="3">
        <v>10727</v>
      </c>
      <c r="K4894" s="3">
        <v>5663</v>
      </c>
      <c r="L4894" s="3">
        <v>7306</v>
      </c>
      <c r="M4894" s="3">
        <v>51186</v>
      </c>
      <c r="N4894" s="3">
        <f t="shared" si="346"/>
        <v>1</v>
      </c>
      <c r="AC4894">
        <v>679065</v>
      </c>
      <c r="AD4894" t="s">
        <v>20</v>
      </c>
      <c r="AE4894" t="s">
        <v>16</v>
      </c>
      <c r="AF4894" t="s">
        <v>22</v>
      </c>
      <c r="AG4894" s="4">
        <f t="shared" si="347"/>
        <v>3.2595620116886405E-5</v>
      </c>
      <c r="AP4894">
        <f t="shared" si="348"/>
        <v>5662.2769923662063</v>
      </c>
    </row>
    <row r="4895" spans="1:42" x14ac:dyDescent="0.3">
      <c r="A4895" t="s">
        <v>14</v>
      </c>
      <c r="B4895" t="s">
        <v>20</v>
      </c>
      <c r="C4895">
        <v>660393</v>
      </c>
      <c r="D4895" t="s">
        <v>16</v>
      </c>
      <c r="E4895" t="s">
        <v>22</v>
      </c>
      <c r="F4895" s="3"/>
      <c r="G4895" s="3"/>
      <c r="H4895" s="3"/>
      <c r="L4895" s="3">
        <v>144</v>
      </c>
      <c r="M4895" s="3">
        <v>144</v>
      </c>
      <c r="N4895" s="3">
        <f t="shared" si="346"/>
        <v>0</v>
      </c>
      <c r="AC4895">
        <v>679074</v>
      </c>
      <c r="AD4895" t="s">
        <v>28</v>
      </c>
      <c r="AE4895" t="s">
        <v>16</v>
      </c>
      <c r="AF4895" t="s">
        <v>24</v>
      </c>
      <c r="AG4895" s="4">
        <f t="shared" si="347"/>
        <v>-8.7946026293697674E-2</v>
      </c>
      <c r="AP4895">
        <f t="shared" si="348"/>
        <v>-15277351.971434291</v>
      </c>
    </row>
    <row r="4896" spans="1:42" x14ac:dyDescent="0.3">
      <c r="A4896" t="s">
        <v>14</v>
      </c>
      <c r="B4896" t="s">
        <v>20</v>
      </c>
      <c r="C4896">
        <v>660393</v>
      </c>
      <c r="D4896" t="s">
        <v>23</v>
      </c>
      <c r="E4896" t="s">
        <v>17</v>
      </c>
      <c r="F4896" s="3">
        <v>3</v>
      </c>
      <c r="G4896" s="3">
        <v>66</v>
      </c>
      <c r="H4896" s="3">
        <v>192</v>
      </c>
      <c r="I4896" s="3">
        <v>119</v>
      </c>
      <c r="J4896" s="3">
        <v>133</v>
      </c>
      <c r="K4896" s="3">
        <v>327</v>
      </c>
      <c r="L4896" s="3">
        <v>108</v>
      </c>
      <c r="M4896" s="3">
        <v>948</v>
      </c>
      <c r="N4896" s="3">
        <f t="shared" si="346"/>
        <v>0</v>
      </c>
      <c r="AC4896">
        <v>679074</v>
      </c>
      <c r="AD4896" t="s">
        <v>28</v>
      </c>
      <c r="AE4896" t="s">
        <v>16</v>
      </c>
      <c r="AF4896" t="s">
        <v>22</v>
      </c>
      <c r="AG4896" s="4">
        <f t="shared" si="347"/>
        <v>2.8050744125381836E-2</v>
      </c>
      <c r="AP4896">
        <f t="shared" si="348"/>
        <v>4872773.78096628</v>
      </c>
    </row>
    <row r="4897" spans="1:42" x14ac:dyDescent="0.3">
      <c r="A4897" t="s">
        <v>14</v>
      </c>
      <c r="B4897" t="s">
        <v>20</v>
      </c>
      <c r="C4897">
        <v>660394</v>
      </c>
      <c r="D4897" t="s">
        <v>16</v>
      </c>
      <c r="E4897" t="s">
        <v>24</v>
      </c>
      <c r="F4897" s="3"/>
      <c r="G4897" s="3"/>
      <c r="H4897" s="3"/>
      <c r="I4897" s="3"/>
      <c r="J4897" s="3"/>
      <c r="K4897" s="3"/>
      <c r="L4897" s="3">
        <v>-31</v>
      </c>
      <c r="M4897" s="3">
        <v>-31</v>
      </c>
      <c r="N4897" s="3">
        <f t="shared" si="346"/>
        <v>0</v>
      </c>
      <c r="AC4897">
        <v>679078</v>
      </c>
      <c r="AD4897" t="s">
        <v>20</v>
      </c>
      <c r="AE4897" t="s">
        <v>16</v>
      </c>
      <c r="AF4897" t="s">
        <v>17</v>
      </c>
      <c r="AG4897" s="4">
        <f t="shared" si="347"/>
        <v>1.4891302125803792E-4</v>
      </c>
      <c r="AP4897">
        <f t="shared" si="348"/>
        <v>25868.100410714651</v>
      </c>
    </row>
    <row r="4898" spans="1:42" x14ac:dyDescent="0.3">
      <c r="A4898" t="s">
        <v>14</v>
      </c>
      <c r="B4898" t="s">
        <v>20</v>
      </c>
      <c r="C4898">
        <v>660394</v>
      </c>
      <c r="D4898" t="s">
        <v>16</v>
      </c>
      <c r="E4898" t="s">
        <v>22</v>
      </c>
      <c r="F4898" s="3">
        <v>3816</v>
      </c>
      <c r="G4898" s="3">
        <v>2305</v>
      </c>
      <c r="H4898" s="3">
        <v>5847</v>
      </c>
      <c r="I4898" s="3">
        <v>4536</v>
      </c>
      <c r="J4898" s="3">
        <v>2870</v>
      </c>
      <c r="K4898" s="3">
        <v>764</v>
      </c>
      <c r="L4898" s="3">
        <v>13</v>
      </c>
      <c r="M4898" s="3">
        <v>20151</v>
      </c>
      <c r="N4898" s="3">
        <f t="shared" si="346"/>
        <v>0</v>
      </c>
      <c r="AC4898">
        <v>679107</v>
      </c>
      <c r="AD4898" t="s">
        <v>20</v>
      </c>
      <c r="AE4898" t="s">
        <v>16</v>
      </c>
      <c r="AF4898" t="s">
        <v>22</v>
      </c>
      <c r="AG4898" s="4">
        <f t="shared" si="347"/>
        <v>4.7929581193378663E-5</v>
      </c>
      <c r="AP4898">
        <f t="shared" si="348"/>
        <v>8325.9825667320292</v>
      </c>
    </row>
    <row r="4899" spans="1:42" x14ac:dyDescent="0.3">
      <c r="A4899" t="s">
        <v>14</v>
      </c>
      <c r="B4899" t="s">
        <v>20</v>
      </c>
      <c r="C4899">
        <v>660394</v>
      </c>
      <c r="D4899" t="s">
        <v>16</v>
      </c>
      <c r="E4899" t="s">
        <v>34</v>
      </c>
      <c r="F4899" s="3">
        <v>1873</v>
      </c>
      <c r="G4899" s="3">
        <v>2457</v>
      </c>
      <c r="H4899" s="3">
        <v>2944</v>
      </c>
      <c r="I4899" s="3">
        <v>2867</v>
      </c>
      <c r="J4899" s="3">
        <v>1823</v>
      </c>
      <c r="K4899" s="3">
        <v>2711</v>
      </c>
      <c r="L4899" s="3">
        <v>1816</v>
      </c>
      <c r="M4899" s="3">
        <v>16492</v>
      </c>
      <c r="N4899" s="3">
        <f t="shared" si="346"/>
        <v>-1</v>
      </c>
      <c r="AC4899">
        <v>679109</v>
      </c>
      <c r="AD4899" t="s">
        <v>20</v>
      </c>
      <c r="AE4899" t="s">
        <v>16</v>
      </c>
      <c r="AF4899" t="s">
        <v>22</v>
      </c>
      <c r="AG4899" s="4">
        <f t="shared" si="347"/>
        <v>2.7382073350879037E-5</v>
      </c>
      <c r="AP4899">
        <f t="shared" si="348"/>
        <v>4756.6170970818266</v>
      </c>
    </row>
    <row r="4900" spans="1:42" x14ac:dyDescent="0.3">
      <c r="A4900" t="s">
        <v>14</v>
      </c>
      <c r="B4900" t="s">
        <v>20</v>
      </c>
      <c r="C4900">
        <v>660394</v>
      </c>
      <c r="D4900" t="s">
        <v>23</v>
      </c>
      <c r="E4900" t="s">
        <v>22</v>
      </c>
      <c r="F4900" s="3">
        <v>19</v>
      </c>
      <c r="G4900" s="3">
        <v>3</v>
      </c>
      <c r="H4900" s="3">
        <v>5</v>
      </c>
      <c r="I4900" s="3"/>
      <c r="J4900" s="3"/>
      <c r="K4900" s="3"/>
      <c r="L4900" s="3"/>
      <c r="M4900" s="3">
        <v>26</v>
      </c>
      <c r="N4900" s="3">
        <f t="shared" si="346"/>
        <v>1</v>
      </c>
      <c r="AC4900">
        <v>679115</v>
      </c>
      <c r="AD4900" t="s">
        <v>20</v>
      </c>
      <c r="AE4900" t="s">
        <v>16</v>
      </c>
      <c r="AF4900" t="s">
        <v>24</v>
      </c>
      <c r="AG4900" s="4">
        <f t="shared" si="347"/>
        <v>3.8671927543379816E-4</v>
      </c>
      <c r="AP4900">
        <f t="shared" si="348"/>
        <v>67178.094723803981</v>
      </c>
    </row>
    <row r="4901" spans="1:42" x14ac:dyDescent="0.3">
      <c r="A4901" t="s">
        <v>14</v>
      </c>
      <c r="B4901" t="s">
        <v>20</v>
      </c>
      <c r="C4901">
        <v>660394</v>
      </c>
      <c r="D4901" t="s">
        <v>23</v>
      </c>
      <c r="E4901" t="s">
        <v>34</v>
      </c>
      <c r="F4901" s="3">
        <v>24</v>
      </c>
      <c r="G4901" s="3">
        <v>16</v>
      </c>
      <c r="H4901" s="3">
        <v>44</v>
      </c>
      <c r="I4901" s="3">
        <v>36</v>
      </c>
      <c r="J4901" s="3">
        <v>55</v>
      </c>
      <c r="K4901" s="3">
        <v>60</v>
      </c>
      <c r="L4901" s="3">
        <v>52</v>
      </c>
      <c r="M4901" s="3">
        <v>285</v>
      </c>
      <c r="N4901" s="3">
        <f t="shared" si="346"/>
        <v>2</v>
      </c>
      <c r="AC4901">
        <v>679115</v>
      </c>
      <c r="AD4901" t="s">
        <v>20</v>
      </c>
      <c r="AE4901" t="s">
        <v>16</v>
      </c>
      <c r="AF4901" t="s">
        <v>22</v>
      </c>
      <c r="AG4901" s="4">
        <f t="shared" si="347"/>
        <v>9.9780275290603203E-5</v>
      </c>
      <c r="AP4901">
        <f t="shared" si="348"/>
        <v>17333.112701766175</v>
      </c>
    </row>
    <row r="4902" spans="1:42" x14ac:dyDescent="0.3">
      <c r="A4902" t="s">
        <v>14</v>
      </c>
      <c r="B4902" t="s">
        <v>20</v>
      </c>
      <c r="C4902">
        <v>660396</v>
      </c>
      <c r="D4902" t="s">
        <v>16</v>
      </c>
      <c r="E4902" t="s">
        <v>24</v>
      </c>
      <c r="G4902" s="3">
        <v>-24</v>
      </c>
      <c r="H4902" s="3">
        <v>-43</v>
      </c>
      <c r="L4902" s="3"/>
      <c r="M4902" s="3">
        <v>-66</v>
      </c>
      <c r="N4902" s="3">
        <f t="shared" si="346"/>
        <v>-1</v>
      </c>
      <c r="AC4902">
        <v>679122</v>
      </c>
      <c r="AD4902" t="s">
        <v>20</v>
      </c>
      <c r="AE4902" t="s">
        <v>16</v>
      </c>
      <c r="AF4902" t="s">
        <v>22</v>
      </c>
      <c r="AG4902" s="4">
        <f t="shared" si="347"/>
        <v>8.2781484154377497E-5</v>
      </c>
      <c r="AP4902">
        <f t="shared" si="348"/>
        <v>14380.204807897779</v>
      </c>
    </row>
    <row r="4903" spans="1:42" x14ac:dyDescent="0.3">
      <c r="A4903" t="s">
        <v>14</v>
      </c>
      <c r="B4903" t="s">
        <v>20</v>
      </c>
      <c r="C4903">
        <v>660396</v>
      </c>
      <c r="D4903" t="s">
        <v>16</v>
      </c>
      <c r="E4903" t="s">
        <v>22</v>
      </c>
      <c r="F4903" s="3">
        <v>997</v>
      </c>
      <c r="G4903" s="3">
        <v>847</v>
      </c>
      <c r="H4903" s="3">
        <v>652</v>
      </c>
      <c r="I4903" s="3">
        <v>816</v>
      </c>
      <c r="J4903" s="3">
        <v>982</v>
      </c>
      <c r="K4903" s="3">
        <v>197</v>
      </c>
      <c r="L4903" s="3">
        <v>645</v>
      </c>
      <c r="M4903" s="3">
        <v>5134</v>
      </c>
      <c r="N4903" s="3">
        <f t="shared" si="346"/>
        <v>2</v>
      </c>
      <c r="AC4903">
        <v>679124</v>
      </c>
      <c r="AD4903" t="s">
        <v>20</v>
      </c>
      <c r="AE4903" t="s">
        <v>16</v>
      </c>
      <c r="AF4903" t="s">
        <v>17</v>
      </c>
      <c r="AG4903" s="4">
        <f t="shared" si="347"/>
        <v>2.216886954665116E-5</v>
      </c>
      <c r="AP4903">
        <f t="shared" si="348"/>
        <v>3851.0167786542861</v>
      </c>
    </row>
    <row r="4904" spans="1:42" x14ac:dyDescent="0.3">
      <c r="A4904" t="s">
        <v>14</v>
      </c>
      <c r="B4904" t="s">
        <v>20</v>
      </c>
      <c r="C4904">
        <v>660396</v>
      </c>
      <c r="D4904" t="s">
        <v>21</v>
      </c>
      <c r="E4904" t="s">
        <v>22</v>
      </c>
      <c r="K4904" s="3">
        <v>2936</v>
      </c>
      <c r="L4904" s="3"/>
      <c r="M4904" s="3">
        <v>2936</v>
      </c>
      <c r="N4904" s="3">
        <f t="shared" si="346"/>
        <v>0</v>
      </c>
      <c r="AC4904">
        <v>679124</v>
      </c>
      <c r="AD4904" t="s">
        <v>20</v>
      </c>
      <c r="AE4904" t="s">
        <v>16</v>
      </c>
      <c r="AF4904" t="s">
        <v>22</v>
      </c>
      <c r="AG4904" s="4">
        <f t="shared" si="347"/>
        <v>2.8727080793874212E-4</v>
      </c>
      <c r="AP4904">
        <f t="shared" si="348"/>
        <v>49902.621288904855</v>
      </c>
    </row>
    <row r="4905" spans="1:42" x14ac:dyDescent="0.3">
      <c r="A4905" t="s">
        <v>14</v>
      </c>
      <c r="B4905" t="s">
        <v>20</v>
      </c>
      <c r="C4905">
        <v>660396</v>
      </c>
      <c r="D4905" t="s">
        <v>23</v>
      </c>
      <c r="E4905" t="s">
        <v>24</v>
      </c>
      <c r="F4905" s="3"/>
      <c r="G4905" s="3"/>
      <c r="H4905" s="3">
        <v>-10</v>
      </c>
      <c r="I4905" s="3"/>
      <c r="J4905" s="3"/>
      <c r="K4905" s="3"/>
      <c r="L4905" s="3"/>
      <c r="M4905" s="3">
        <v>-10</v>
      </c>
      <c r="N4905" s="3">
        <f t="shared" si="346"/>
        <v>0</v>
      </c>
      <c r="AC4905">
        <v>679157</v>
      </c>
      <c r="AD4905" t="s">
        <v>20</v>
      </c>
      <c r="AE4905" t="s">
        <v>16</v>
      </c>
      <c r="AF4905" t="s">
        <v>17</v>
      </c>
      <c r="AG4905" s="4">
        <f t="shared" si="347"/>
        <v>4.4065171025105792E-5</v>
      </c>
      <c r="AP4905">
        <f t="shared" si="348"/>
        <v>7654.684990357905</v>
      </c>
    </row>
    <row r="4906" spans="1:42" x14ac:dyDescent="0.3">
      <c r="A4906" t="s">
        <v>14</v>
      </c>
      <c r="B4906" t="s">
        <v>20</v>
      </c>
      <c r="C4906">
        <v>660396</v>
      </c>
      <c r="D4906" t="s">
        <v>23</v>
      </c>
      <c r="E4906" t="s">
        <v>22</v>
      </c>
      <c r="F4906" s="3">
        <v>20</v>
      </c>
      <c r="G4906" s="3"/>
      <c r="H4906" s="3">
        <v>10</v>
      </c>
      <c r="I4906" s="3"/>
      <c r="J4906" s="3"/>
      <c r="K4906" s="3"/>
      <c r="L4906" s="3"/>
      <c r="M4906" s="3">
        <v>30</v>
      </c>
      <c r="N4906" s="3">
        <f t="shared" si="346"/>
        <v>0</v>
      </c>
      <c r="AC4906">
        <v>679157</v>
      </c>
      <c r="AD4906" t="s">
        <v>20</v>
      </c>
      <c r="AE4906" t="s">
        <v>16</v>
      </c>
      <c r="AF4906" t="s">
        <v>22</v>
      </c>
      <c r="AG4906" s="4">
        <f t="shared" si="347"/>
        <v>9.0032257177690268E-6</v>
      </c>
      <c r="AP4906">
        <f t="shared" si="348"/>
        <v>1563.9757015205046</v>
      </c>
    </row>
    <row r="4907" spans="1:42" x14ac:dyDescent="0.3">
      <c r="A4907" t="s">
        <v>14</v>
      </c>
      <c r="B4907" t="s">
        <v>20</v>
      </c>
      <c r="C4907">
        <v>660403</v>
      </c>
      <c r="D4907" t="s">
        <v>16</v>
      </c>
      <c r="E4907" t="s">
        <v>17</v>
      </c>
      <c r="F4907" s="3">
        <v>1083</v>
      </c>
      <c r="G4907" s="3">
        <v>491</v>
      </c>
      <c r="H4907" s="3">
        <v>456</v>
      </c>
      <c r="I4907" s="3">
        <v>44</v>
      </c>
      <c r="J4907" s="3">
        <v>854</v>
      </c>
      <c r="K4907" s="3">
        <v>221</v>
      </c>
      <c r="L4907" s="3">
        <v>529</v>
      </c>
      <c r="M4907" s="3">
        <v>3679</v>
      </c>
      <c r="N4907" s="3">
        <f t="shared" si="346"/>
        <v>-1</v>
      </c>
      <c r="AC4907">
        <v>679163</v>
      </c>
      <c r="AD4907" t="s">
        <v>20</v>
      </c>
      <c r="AE4907" t="s">
        <v>16</v>
      </c>
      <c r="AF4907" t="s">
        <v>24</v>
      </c>
      <c r="AG4907" s="4">
        <f t="shared" si="347"/>
        <v>1.1769717078419944E-4</v>
      </c>
      <c r="AP4907">
        <f t="shared" si="348"/>
        <v>20445.507089853385</v>
      </c>
    </row>
    <row r="4908" spans="1:42" x14ac:dyDescent="0.3">
      <c r="A4908" t="s">
        <v>14</v>
      </c>
      <c r="B4908" t="s">
        <v>20</v>
      </c>
      <c r="C4908">
        <v>660403</v>
      </c>
      <c r="D4908" t="s">
        <v>16</v>
      </c>
      <c r="E4908" t="s">
        <v>22</v>
      </c>
      <c r="F4908" s="3"/>
      <c r="G4908" s="3"/>
      <c r="H4908" s="3"/>
      <c r="I4908" s="3">
        <v>515</v>
      </c>
      <c r="J4908" s="3">
        <v>223</v>
      </c>
      <c r="K4908" s="3"/>
      <c r="L4908" s="3">
        <v>525</v>
      </c>
      <c r="M4908" s="3">
        <v>1263</v>
      </c>
      <c r="N4908" s="3">
        <f t="shared" si="346"/>
        <v>0</v>
      </c>
      <c r="AC4908">
        <v>679163</v>
      </c>
      <c r="AD4908" t="s">
        <v>20</v>
      </c>
      <c r="AE4908" t="s">
        <v>16</v>
      </c>
      <c r="AF4908" t="s">
        <v>22</v>
      </c>
      <c r="AG4908" s="4">
        <f t="shared" si="347"/>
        <v>3.3300982326405046E-4</v>
      </c>
      <c r="AP4908">
        <f t="shared" si="348"/>
        <v>57848.074487870341</v>
      </c>
    </row>
    <row r="4909" spans="1:42" x14ac:dyDescent="0.3">
      <c r="A4909" t="s">
        <v>14</v>
      </c>
      <c r="B4909" t="s">
        <v>20</v>
      </c>
      <c r="C4909">
        <v>660403</v>
      </c>
      <c r="D4909" t="s">
        <v>21</v>
      </c>
      <c r="E4909" t="s">
        <v>17</v>
      </c>
      <c r="G4909" s="3">
        <v>136</v>
      </c>
      <c r="H4909" s="3"/>
      <c r="M4909" s="3">
        <v>136</v>
      </c>
      <c r="N4909" s="3">
        <f t="shared" si="346"/>
        <v>0</v>
      </c>
      <c r="AC4909">
        <v>679168</v>
      </c>
      <c r="AD4909" t="s">
        <v>20</v>
      </c>
      <c r="AE4909" t="s">
        <v>16</v>
      </c>
      <c r="AF4909" t="s">
        <v>22</v>
      </c>
      <c r="AG4909" s="4">
        <f t="shared" si="347"/>
        <v>4.1182638319722073E-6</v>
      </c>
      <c r="AP4909">
        <f t="shared" si="348"/>
        <v>715.39521140110674</v>
      </c>
    </row>
    <row r="4910" spans="1:42" x14ac:dyDescent="0.3">
      <c r="A4910" t="s">
        <v>14</v>
      </c>
      <c r="B4910" t="s">
        <v>20</v>
      </c>
      <c r="C4910">
        <v>660403</v>
      </c>
      <c r="D4910" t="s">
        <v>23</v>
      </c>
      <c r="E4910" t="s">
        <v>17</v>
      </c>
      <c r="F4910" s="3">
        <v>180</v>
      </c>
      <c r="G4910" s="3"/>
      <c r="H4910" s="3"/>
      <c r="I4910" s="3"/>
      <c r="J4910" s="3"/>
      <c r="K4910" s="3"/>
      <c r="L4910" s="3"/>
      <c r="M4910" s="3">
        <v>180</v>
      </c>
      <c r="N4910" s="3">
        <f t="shared" si="346"/>
        <v>0</v>
      </c>
      <c r="AC4910">
        <v>679168</v>
      </c>
      <c r="AD4910" t="s">
        <v>20</v>
      </c>
      <c r="AE4910" t="s">
        <v>16</v>
      </c>
      <c r="AF4910" t="s">
        <v>34</v>
      </c>
      <c r="AG4910" s="4">
        <f t="shared" si="347"/>
        <v>1.77131866688968E-3</v>
      </c>
      <c r="AP4910">
        <f t="shared" si="348"/>
        <v>307700.75543009094</v>
      </c>
    </row>
    <row r="4911" spans="1:42" x14ac:dyDescent="0.3">
      <c r="A4911" t="s">
        <v>14</v>
      </c>
      <c r="B4911" t="s">
        <v>20</v>
      </c>
      <c r="C4911">
        <v>660403</v>
      </c>
      <c r="D4911" t="s">
        <v>23</v>
      </c>
      <c r="E4911" t="s">
        <v>34</v>
      </c>
      <c r="J4911" s="3">
        <v>142</v>
      </c>
      <c r="K4911" s="3"/>
      <c r="M4911" s="3">
        <v>142</v>
      </c>
      <c r="N4911" s="3">
        <f t="shared" si="346"/>
        <v>0</v>
      </c>
      <c r="AC4911">
        <v>679170</v>
      </c>
      <c r="AD4911" t="s">
        <v>20</v>
      </c>
      <c r="AE4911" t="s">
        <v>16</v>
      </c>
      <c r="AF4911" t="s">
        <v>17</v>
      </c>
      <c r="AG4911" s="4">
        <f t="shared" si="347"/>
        <v>2.2986573751240752E-5</v>
      </c>
      <c r="AP4911">
        <f t="shared" si="348"/>
        <v>3993.0624795062881</v>
      </c>
    </row>
    <row r="4912" spans="1:42" x14ac:dyDescent="0.3">
      <c r="A4912" t="s">
        <v>14</v>
      </c>
      <c r="B4912" t="s">
        <v>20</v>
      </c>
      <c r="C4912">
        <v>660428</v>
      </c>
      <c r="D4912" t="s">
        <v>16</v>
      </c>
      <c r="E4912" t="s">
        <v>24</v>
      </c>
      <c r="G4912" s="3">
        <v>-87</v>
      </c>
      <c r="H4912" s="3"/>
      <c r="M4912" s="3">
        <v>-87</v>
      </c>
      <c r="N4912" s="3">
        <f t="shared" si="346"/>
        <v>0</v>
      </c>
      <c r="AC4912">
        <v>679180</v>
      </c>
      <c r="AD4912" t="s">
        <v>20</v>
      </c>
      <c r="AE4912" t="s">
        <v>16</v>
      </c>
      <c r="AF4912" t="s">
        <v>17</v>
      </c>
      <c r="AG4912" s="4">
        <f t="shared" si="347"/>
        <v>2.8710503183367899E-4</v>
      </c>
      <c r="AP4912">
        <f t="shared" si="348"/>
        <v>49873.823854703049</v>
      </c>
    </row>
    <row r="4913" spans="1:42" x14ac:dyDescent="0.3">
      <c r="A4913" t="s">
        <v>14</v>
      </c>
      <c r="B4913" t="s">
        <v>20</v>
      </c>
      <c r="C4913">
        <v>660428</v>
      </c>
      <c r="D4913" t="s">
        <v>16</v>
      </c>
      <c r="E4913" t="s">
        <v>22</v>
      </c>
      <c r="F4913" s="3">
        <v>3804</v>
      </c>
      <c r="G4913" s="3">
        <v>2324</v>
      </c>
      <c r="H4913" s="3">
        <v>1435</v>
      </c>
      <c r="I4913" s="3">
        <v>1298</v>
      </c>
      <c r="J4913" s="3">
        <v>1293</v>
      </c>
      <c r="K4913" s="3">
        <v>941</v>
      </c>
      <c r="L4913" s="3">
        <v>1380</v>
      </c>
      <c r="M4913" s="3">
        <v>12475</v>
      </c>
      <c r="N4913" s="3">
        <f t="shared" si="346"/>
        <v>0</v>
      </c>
      <c r="AC4913">
        <v>679180</v>
      </c>
      <c r="AD4913" t="s">
        <v>20</v>
      </c>
      <c r="AE4913" t="s">
        <v>16</v>
      </c>
      <c r="AF4913" t="s">
        <v>22</v>
      </c>
      <c r="AG4913" s="4">
        <f t="shared" si="347"/>
        <v>2.6512418701255116E-4</v>
      </c>
      <c r="AP4913">
        <f t="shared" si="348"/>
        <v>46055.469380785078</v>
      </c>
    </row>
    <row r="4914" spans="1:42" x14ac:dyDescent="0.3">
      <c r="A4914" t="s">
        <v>14</v>
      </c>
      <c r="B4914" t="s">
        <v>20</v>
      </c>
      <c r="C4914">
        <v>660428</v>
      </c>
      <c r="D4914" t="s">
        <v>21</v>
      </c>
      <c r="E4914" t="s">
        <v>22</v>
      </c>
      <c r="F4914" s="3"/>
      <c r="G4914" s="3"/>
      <c r="H4914" s="3"/>
      <c r="I4914" s="3"/>
      <c r="J4914" s="3">
        <v>391</v>
      </c>
      <c r="K4914" s="3"/>
      <c r="L4914" s="3">
        <v>206</v>
      </c>
      <c r="M4914" s="3">
        <v>598</v>
      </c>
      <c r="N4914" s="3">
        <f t="shared" si="346"/>
        <v>-1</v>
      </c>
      <c r="AC4914">
        <v>679213</v>
      </c>
      <c r="AD4914" t="s">
        <v>20</v>
      </c>
      <c r="AE4914" t="s">
        <v>16</v>
      </c>
      <c r="AF4914" t="s">
        <v>22</v>
      </c>
      <c r="AG4914" s="4">
        <f t="shared" si="347"/>
        <v>3.0383148590135378E-5</v>
      </c>
      <c r="AP4914">
        <f t="shared" si="348"/>
        <v>5277.9423309219947</v>
      </c>
    </row>
    <row r="4915" spans="1:42" x14ac:dyDescent="0.3">
      <c r="A4915" t="s">
        <v>14</v>
      </c>
      <c r="B4915" t="s">
        <v>20</v>
      </c>
      <c r="C4915">
        <v>660428</v>
      </c>
      <c r="D4915" t="s">
        <v>23</v>
      </c>
      <c r="E4915" t="s">
        <v>22</v>
      </c>
      <c r="F4915" s="3">
        <v>959</v>
      </c>
      <c r="G4915" s="3">
        <v>565</v>
      </c>
      <c r="H4915" s="3">
        <v>830</v>
      </c>
      <c r="I4915" s="3">
        <v>237</v>
      </c>
      <c r="J4915" s="3">
        <v>644</v>
      </c>
      <c r="K4915" s="3">
        <v>628</v>
      </c>
      <c r="L4915" s="3">
        <v>1020</v>
      </c>
      <c r="M4915" s="3">
        <v>4882</v>
      </c>
      <c r="N4915" s="3">
        <f t="shared" si="346"/>
        <v>1</v>
      </c>
      <c r="AC4915">
        <v>679223</v>
      </c>
      <c r="AD4915" t="s">
        <v>20</v>
      </c>
      <c r="AE4915" t="s">
        <v>16</v>
      </c>
      <c r="AF4915" t="s">
        <v>22</v>
      </c>
      <c r="AG4915" s="4">
        <f t="shared" si="347"/>
        <v>4.7973392510740069E-6</v>
      </c>
      <c r="AP4915">
        <f t="shared" si="348"/>
        <v>833.35931540873605</v>
      </c>
    </row>
    <row r="4916" spans="1:42" x14ac:dyDescent="0.3">
      <c r="A4916" t="s">
        <v>14</v>
      </c>
      <c r="B4916" t="s">
        <v>20</v>
      </c>
      <c r="C4916">
        <v>660429</v>
      </c>
      <c r="D4916" t="s">
        <v>16</v>
      </c>
      <c r="E4916" t="s">
        <v>22</v>
      </c>
      <c r="G4916" s="3"/>
      <c r="J4916" s="3">
        <v>230</v>
      </c>
      <c r="K4916" s="3">
        <v>869</v>
      </c>
      <c r="L4916" s="3">
        <v>1360</v>
      </c>
      <c r="M4916" s="3">
        <v>2459</v>
      </c>
      <c r="N4916" s="3">
        <f t="shared" si="346"/>
        <v>0</v>
      </c>
      <c r="AC4916">
        <v>679223</v>
      </c>
      <c r="AD4916" t="s">
        <v>20</v>
      </c>
      <c r="AE4916" t="s">
        <v>16</v>
      </c>
      <c r="AF4916" t="s">
        <v>34</v>
      </c>
      <c r="AG4916" s="4">
        <f t="shared" si="347"/>
        <v>2.6206206212633361E-3</v>
      </c>
      <c r="AP4916">
        <f t="shared" si="348"/>
        <v>455235.39040794421</v>
      </c>
    </row>
    <row r="4917" spans="1:42" x14ac:dyDescent="0.3">
      <c r="A4917" t="s">
        <v>14</v>
      </c>
      <c r="B4917" t="s">
        <v>20</v>
      </c>
      <c r="C4917">
        <v>660432</v>
      </c>
      <c r="D4917" t="s">
        <v>16</v>
      </c>
      <c r="E4917" t="s">
        <v>22</v>
      </c>
      <c r="F4917" s="3"/>
      <c r="G4917" s="3">
        <v>96</v>
      </c>
      <c r="K4917" s="3">
        <v>112</v>
      </c>
      <c r="M4917" s="3">
        <v>208</v>
      </c>
      <c r="N4917" s="3">
        <f t="shared" si="346"/>
        <v>0</v>
      </c>
      <c r="AC4917">
        <v>679224</v>
      </c>
      <c r="AD4917" t="s">
        <v>20</v>
      </c>
      <c r="AE4917" t="s">
        <v>16</v>
      </c>
      <c r="AF4917" t="s">
        <v>22</v>
      </c>
      <c r="AG4917" s="4">
        <f t="shared" si="347"/>
        <v>3.7020563170388457E-6</v>
      </c>
      <c r="AP4917">
        <f t="shared" si="348"/>
        <v>643.094631525463</v>
      </c>
    </row>
    <row r="4918" spans="1:42" x14ac:dyDescent="0.3">
      <c r="A4918" t="s">
        <v>14</v>
      </c>
      <c r="B4918" t="s">
        <v>20</v>
      </c>
      <c r="C4918">
        <v>660432</v>
      </c>
      <c r="D4918" t="s">
        <v>23</v>
      </c>
      <c r="E4918" t="s">
        <v>22</v>
      </c>
      <c r="F4918" s="3">
        <v>2123</v>
      </c>
      <c r="G4918" s="3">
        <v>1586</v>
      </c>
      <c r="H4918" s="3">
        <v>2774</v>
      </c>
      <c r="I4918" s="3">
        <v>1284</v>
      </c>
      <c r="J4918" s="3">
        <v>764</v>
      </c>
      <c r="K4918" s="3">
        <v>636</v>
      </c>
      <c r="L4918" s="3">
        <v>424</v>
      </c>
      <c r="M4918" s="3">
        <v>9591</v>
      </c>
      <c r="N4918" s="3">
        <f t="shared" si="346"/>
        <v>0</v>
      </c>
      <c r="AC4918">
        <v>679230</v>
      </c>
      <c r="AD4918" t="s">
        <v>20</v>
      </c>
      <c r="AE4918" t="s">
        <v>16</v>
      </c>
      <c r="AF4918" t="s">
        <v>22</v>
      </c>
      <c r="AG4918" s="4">
        <f t="shared" si="347"/>
        <v>9.6744150997457742E-4</v>
      </c>
      <c r="AP4918">
        <f t="shared" si="348"/>
        <v>168056.98998041745</v>
      </c>
    </row>
    <row r="4919" spans="1:42" x14ac:dyDescent="0.3">
      <c r="A4919" t="s">
        <v>14</v>
      </c>
      <c r="B4919" t="s">
        <v>20</v>
      </c>
      <c r="C4919">
        <v>660437</v>
      </c>
      <c r="D4919" t="s">
        <v>16</v>
      </c>
      <c r="E4919" t="s">
        <v>17</v>
      </c>
      <c r="F4919" s="3">
        <v>246</v>
      </c>
      <c r="G4919" s="3">
        <v>259</v>
      </c>
      <c r="H4919" s="3">
        <v>610</v>
      </c>
      <c r="I4919" s="3">
        <v>517</v>
      </c>
      <c r="J4919" s="3">
        <v>477</v>
      </c>
      <c r="K4919" s="3">
        <v>174</v>
      </c>
      <c r="M4919" s="3">
        <v>2283</v>
      </c>
      <c r="N4919" s="3">
        <f t="shared" si="346"/>
        <v>0</v>
      </c>
      <c r="AC4919">
        <v>679234</v>
      </c>
      <c r="AD4919" t="s">
        <v>20</v>
      </c>
      <c r="AE4919" t="s">
        <v>16</v>
      </c>
      <c r="AF4919" t="s">
        <v>17</v>
      </c>
      <c r="AG4919" s="4">
        <f t="shared" si="347"/>
        <v>2.7323131716247557E-3</v>
      </c>
      <c r="AP4919">
        <f t="shared" si="348"/>
        <v>474637.81796914077</v>
      </c>
    </row>
    <row r="4920" spans="1:42" x14ac:dyDescent="0.3">
      <c r="A4920" t="s">
        <v>14</v>
      </c>
      <c r="B4920" t="s">
        <v>20</v>
      </c>
      <c r="C4920">
        <v>660437</v>
      </c>
      <c r="D4920" t="s">
        <v>23</v>
      </c>
      <c r="E4920" t="s">
        <v>17</v>
      </c>
      <c r="F4920" s="3"/>
      <c r="G4920" s="3"/>
      <c r="H4920" s="3">
        <v>117</v>
      </c>
      <c r="I4920" s="3"/>
      <c r="J4920" s="3"/>
      <c r="K4920" s="3"/>
      <c r="L4920" s="3"/>
      <c r="M4920" s="3">
        <v>117</v>
      </c>
      <c r="N4920" s="3">
        <f t="shared" si="346"/>
        <v>0</v>
      </c>
      <c r="AC4920">
        <v>679236</v>
      </c>
      <c r="AD4920" t="s">
        <v>20</v>
      </c>
      <c r="AE4920" t="s">
        <v>16</v>
      </c>
      <c r="AF4920" t="s">
        <v>17</v>
      </c>
      <c r="AG4920" s="4">
        <f t="shared" si="347"/>
        <v>1.1060812207415215E-3</v>
      </c>
      <c r="AP4920">
        <f t="shared" si="348"/>
        <v>192140.48468580854</v>
      </c>
    </row>
    <row r="4921" spans="1:42" x14ac:dyDescent="0.3">
      <c r="A4921" t="s">
        <v>14</v>
      </c>
      <c r="B4921" t="s">
        <v>20</v>
      </c>
      <c r="C4921">
        <v>660437</v>
      </c>
      <c r="D4921" t="s">
        <v>23</v>
      </c>
      <c r="E4921" t="s">
        <v>22</v>
      </c>
      <c r="H4921" s="3">
        <v>684</v>
      </c>
      <c r="J4921" s="3"/>
      <c r="L4921" s="3"/>
      <c r="M4921" s="3">
        <v>684</v>
      </c>
      <c r="N4921" s="3">
        <f t="shared" si="346"/>
        <v>0</v>
      </c>
      <c r="AC4921">
        <v>679236</v>
      </c>
      <c r="AD4921" t="s">
        <v>20</v>
      </c>
      <c r="AE4921" t="s">
        <v>16</v>
      </c>
      <c r="AF4921" t="s">
        <v>24</v>
      </c>
      <c r="AG4921" s="4">
        <f t="shared" si="347"/>
        <v>1.4123660494103933E-3</v>
      </c>
      <c r="AP4921">
        <f t="shared" si="348"/>
        <v>245346.08507824061</v>
      </c>
    </row>
    <row r="4922" spans="1:42" x14ac:dyDescent="0.3">
      <c r="A4922" t="s">
        <v>14</v>
      </c>
      <c r="B4922" t="s">
        <v>20</v>
      </c>
      <c r="C4922">
        <v>660440</v>
      </c>
      <c r="D4922" t="s">
        <v>16</v>
      </c>
      <c r="E4922" t="s">
        <v>22</v>
      </c>
      <c r="F4922" s="3">
        <v>488</v>
      </c>
      <c r="G4922" s="3">
        <v>759</v>
      </c>
      <c r="H4922" s="3"/>
      <c r="I4922" s="3">
        <v>878</v>
      </c>
      <c r="J4922" s="3">
        <v>592</v>
      </c>
      <c r="K4922" s="3">
        <v>129</v>
      </c>
      <c r="L4922" s="3">
        <v>780</v>
      </c>
      <c r="M4922" s="3">
        <v>3627</v>
      </c>
      <c r="N4922" s="3">
        <f t="shared" si="346"/>
        <v>-1</v>
      </c>
      <c r="AC4922">
        <v>679238</v>
      </c>
      <c r="AD4922" t="s">
        <v>20</v>
      </c>
      <c r="AE4922" t="s">
        <v>16</v>
      </c>
      <c r="AF4922" t="s">
        <v>17</v>
      </c>
      <c r="AG4922" s="4">
        <f t="shared" si="347"/>
        <v>2.5377359133415257E-2</v>
      </c>
      <c r="AP4922">
        <f t="shared" si="348"/>
        <v>4408372.5430862429</v>
      </c>
    </row>
    <row r="4923" spans="1:42" x14ac:dyDescent="0.3">
      <c r="A4923" t="s">
        <v>14</v>
      </c>
      <c r="B4923" t="s">
        <v>20</v>
      </c>
      <c r="C4923">
        <v>660440</v>
      </c>
      <c r="D4923" t="s">
        <v>23</v>
      </c>
      <c r="E4923" t="s">
        <v>22</v>
      </c>
      <c r="J4923" s="3"/>
      <c r="K4923" s="3"/>
      <c r="L4923" s="3">
        <v>49</v>
      </c>
      <c r="M4923" s="3">
        <v>49</v>
      </c>
      <c r="N4923" s="3">
        <f t="shared" si="346"/>
        <v>0</v>
      </c>
      <c r="AC4923">
        <v>679238</v>
      </c>
      <c r="AD4923" t="s">
        <v>20</v>
      </c>
      <c r="AE4923" t="s">
        <v>16</v>
      </c>
      <c r="AF4923" t="s">
        <v>24</v>
      </c>
      <c r="AG4923" s="4">
        <f t="shared" si="347"/>
        <v>3.5491301618616328E-2</v>
      </c>
      <c r="AP4923">
        <f t="shared" si="348"/>
        <v>6165293.9831665019</v>
      </c>
    </row>
    <row r="4924" spans="1:42" x14ac:dyDescent="0.3">
      <c r="A4924" t="s">
        <v>14</v>
      </c>
      <c r="B4924" t="s">
        <v>20</v>
      </c>
      <c r="C4924">
        <v>660454</v>
      </c>
      <c r="D4924" t="s">
        <v>16</v>
      </c>
      <c r="E4924" t="s">
        <v>22</v>
      </c>
      <c r="G4924" s="3"/>
      <c r="H4924" s="3">
        <v>208</v>
      </c>
      <c r="I4924" s="3">
        <v>574</v>
      </c>
      <c r="J4924" s="3">
        <v>236</v>
      </c>
      <c r="K4924" s="3"/>
      <c r="L4924" s="3">
        <v>603</v>
      </c>
      <c r="M4924" s="3">
        <v>1621</v>
      </c>
      <c r="N4924" s="3">
        <f t="shared" si="346"/>
        <v>0</v>
      </c>
      <c r="AC4924">
        <v>679238</v>
      </c>
      <c r="AD4924" t="s">
        <v>20</v>
      </c>
      <c r="AE4924" t="s">
        <v>16</v>
      </c>
      <c r="AF4924" t="s">
        <v>22</v>
      </c>
      <c r="AG4924" s="4">
        <f t="shared" si="347"/>
        <v>1.2182021565901915E-2</v>
      </c>
      <c r="AP4924">
        <f t="shared" si="348"/>
        <v>2116173.282967573</v>
      </c>
    </row>
    <row r="4925" spans="1:42" x14ac:dyDescent="0.3">
      <c r="A4925" t="s">
        <v>14</v>
      </c>
      <c r="B4925" t="s">
        <v>20</v>
      </c>
      <c r="C4925">
        <v>660454</v>
      </c>
      <c r="D4925" t="s">
        <v>23</v>
      </c>
      <c r="E4925" t="s">
        <v>22</v>
      </c>
      <c r="F4925" s="3"/>
      <c r="G4925" s="3"/>
      <c r="H4925" s="3"/>
      <c r="I4925" s="3">
        <v>1112</v>
      </c>
      <c r="J4925" s="3"/>
      <c r="K4925" s="3"/>
      <c r="L4925" s="3">
        <v>654</v>
      </c>
      <c r="M4925" s="3">
        <v>1766</v>
      </c>
      <c r="N4925" s="3">
        <f t="shared" si="346"/>
        <v>0</v>
      </c>
      <c r="AC4925">
        <v>679277</v>
      </c>
      <c r="AD4925" t="s">
        <v>20</v>
      </c>
      <c r="AE4925" t="s">
        <v>16</v>
      </c>
      <c r="AF4925" t="s">
        <v>17</v>
      </c>
      <c r="AG4925" s="4">
        <f t="shared" si="347"/>
        <v>1.1865796568822302E-4</v>
      </c>
      <c r="AP4925">
        <f t="shared" si="348"/>
        <v>20612.409479190563</v>
      </c>
    </row>
    <row r="4926" spans="1:42" x14ac:dyDescent="0.3">
      <c r="A4926" t="s">
        <v>14</v>
      </c>
      <c r="B4926" t="s">
        <v>20</v>
      </c>
      <c r="C4926">
        <v>660482</v>
      </c>
      <c r="D4926" t="s">
        <v>16</v>
      </c>
      <c r="E4926" t="s">
        <v>24</v>
      </c>
      <c r="F4926" s="3"/>
      <c r="G4926" s="3"/>
      <c r="H4926" s="3">
        <v>-66</v>
      </c>
      <c r="I4926" s="3"/>
      <c r="J4926" s="3"/>
      <c r="K4926" s="3"/>
      <c r="M4926" s="3">
        <v>-66</v>
      </c>
      <c r="N4926" s="3">
        <f t="shared" si="346"/>
        <v>0</v>
      </c>
      <c r="AC4926">
        <v>679279</v>
      </c>
      <c r="AD4926" t="s">
        <v>20</v>
      </c>
      <c r="AE4926" t="s">
        <v>16</v>
      </c>
      <c r="AF4926" t="s">
        <v>24</v>
      </c>
      <c r="AG4926" s="4">
        <f t="shared" si="347"/>
        <v>2.2418508720799892E-5</v>
      </c>
      <c r="AP4926">
        <f t="shared" si="348"/>
        <v>3894.3823028292159</v>
      </c>
    </row>
    <row r="4927" spans="1:42" x14ac:dyDescent="0.3">
      <c r="A4927" t="s">
        <v>14</v>
      </c>
      <c r="B4927" t="s">
        <v>20</v>
      </c>
      <c r="C4927">
        <v>660482</v>
      </c>
      <c r="D4927" t="s">
        <v>16</v>
      </c>
      <c r="E4927" t="s">
        <v>22</v>
      </c>
      <c r="H4927" s="3">
        <v>330</v>
      </c>
      <c r="K4927" s="3">
        <v>510</v>
      </c>
      <c r="M4927" s="3">
        <v>840</v>
      </c>
      <c r="N4927" s="3">
        <f t="shared" si="346"/>
        <v>0</v>
      </c>
      <c r="AC4927">
        <v>679279</v>
      </c>
      <c r="AD4927" t="s">
        <v>20</v>
      </c>
      <c r="AE4927" t="s">
        <v>16</v>
      </c>
      <c r="AF4927" t="s">
        <v>22</v>
      </c>
      <c r="AG4927" s="4">
        <f t="shared" si="347"/>
        <v>1.7524526944562584E-7</v>
      </c>
      <c r="AP4927">
        <f t="shared" si="348"/>
        <v>30.442349421323691</v>
      </c>
    </row>
    <row r="4928" spans="1:42" x14ac:dyDescent="0.3">
      <c r="A4928" t="s">
        <v>14</v>
      </c>
      <c r="B4928" t="s">
        <v>20</v>
      </c>
      <c r="C4928">
        <v>660482</v>
      </c>
      <c r="D4928" t="s">
        <v>21</v>
      </c>
      <c r="E4928" t="s">
        <v>22</v>
      </c>
      <c r="H4928" s="3"/>
      <c r="J4928" s="3">
        <v>845</v>
      </c>
      <c r="M4928" s="3">
        <v>845</v>
      </c>
      <c r="N4928" s="3">
        <f t="shared" si="346"/>
        <v>0</v>
      </c>
      <c r="AC4928">
        <v>679281</v>
      </c>
      <c r="AD4928" t="s">
        <v>20</v>
      </c>
      <c r="AE4928" t="s">
        <v>16</v>
      </c>
      <c r="AF4928" t="s">
        <v>22</v>
      </c>
      <c r="AG4928" s="4">
        <f t="shared" si="347"/>
        <v>1.6933074160183594E-5</v>
      </c>
      <c r="AP4928">
        <f t="shared" si="348"/>
        <v>2941.4920128354015</v>
      </c>
    </row>
    <row r="4929" spans="1:42" x14ac:dyDescent="0.3">
      <c r="A4929" t="s">
        <v>14</v>
      </c>
      <c r="B4929" t="s">
        <v>20</v>
      </c>
      <c r="C4929">
        <v>660490</v>
      </c>
      <c r="D4929" t="s">
        <v>16</v>
      </c>
      <c r="E4929" t="s">
        <v>22</v>
      </c>
      <c r="F4929" s="3"/>
      <c r="G4929" s="3"/>
      <c r="H4929" s="3">
        <v>3</v>
      </c>
      <c r="I4929" s="3"/>
      <c r="J4929" s="3"/>
      <c r="K4929" s="3">
        <v>3</v>
      </c>
      <c r="L4929" s="3"/>
      <c r="M4929" s="3">
        <v>5</v>
      </c>
      <c r="N4929" s="3">
        <f t="shared" si="346"/>
        <v>1</v>
      </c>
      <c r="AC4929">
        <v>679294</v>
      </c>
      <c r="AD4929" t="s">
        <v>20</v>
      </c>
      <c r="AE4929" t="s">
        <v>16</v>
      </c>
      <c r="AF4929" t="s">
        <v>22</v>
      </c>
      <c r="AG4929" s="4">
        <f t="shared" si="347"/>
        <v>2.0950571962224568E-4</v>
      </c>
      <c r="AP4929">
        <f t="shared" si="348"/>
        <v>36393.828733192473</v>
      </c>
    </row>
    <row r="4930" spans="1:42" x14ac:dyDescent="0.3">
      <c r="A4930" t="s">
        <v>14</v>
      </c>
      <c r="B4930" t="s">
        <v>20</v>
      </c>
      <c r="C4930">
        <v>660493</v>
      </c>
      <c r="D4930" t="s">
        <v>16</v>
      </c>
      <c r="E4930" t="s">
        <v>34</v>
      </c>
      <c r="G4930" s="3">
        <v>296</v>
      </c>
      <c r="H4930" s="3">
        <v>58</v>
      </c>
      <c r="L4930" s="3"/>
      <c r="M4930" s="3">
        <v>354</v>
      </c>
      <c r="N4930" s="3">
        <f t="shared" si="346"/>
        <v>0</v>
      </c>
      <c r="AC4930">
        <v>679323</v>
      </c>
      <c r="AD4930" t="s">
        <v>20</v>
      </c>
      <c r="AE4930" t="s">
        <v>16</v>
      </c>
      <c r="AF4930" t="s">
        <v>17</v>
      </c>
      <c r="AG4930" s="4">
        <f t="shared" si="347"/>
        <v>2.2777604898956746E-4</v>
      </c>
      <c r="AP4930">
        <f t="shared" si="348"/>
        <v>39567.619115107766</v>
      </c>
    </row>
    <row r="4931" spans="1:42" x14ac:dyDescent="0.3">
      <c r="A4931" t="s">
        <v>14</v>
      </c>
      <c r="B4931" t="s">
        <v>20</v>
      </c>
      <c r="C4931">
        <v>660505</v>
      </c>
      <c r="D4931" t="s">
        <v>16</v>
      </c>
      <c r="E4931" t="s">
        <v>22</v>
      </c>
      <c r="H4931" s="3"/>
      <c r="I4931" s="3"/>
      <c r="J4931" s="3"/>
      <c r="K4931" s="3">
        <v>1704</v>
      </c>
      <c r="L4931" s="3"/>
      <c r="M4931" s="3">
        <v>1704</v>
      </c>
      <c r="N4931" s="3">
        <f t="shared" ref="N4931:N4994" si="349">SUM(F4931:L4931)-M4931</f>
        <v>0</v>
      </c>
      <c r="AC4931">
        <v>679865</v>
      </c>
      <c r="AD4931" t="s">
        <v>20</v>
      </c>
      <c r="AE4931" t="s">
        <v>16</v>
      </c>
      <c r="AF4931" t="s">
        <v>17</v>
      </c>
      <c r="AG4931" s="4">
        <f t="shared" ref="AG4931:AG4994" si="350">(SUMIFS($F:$F,$C:$C,AC4931,$B:$B,AD4931,$D:$D,AE4931,$E:$E,AF4931)+SUMIFS($G:$G,$C:$C,AC4931,$B:$B,AD4931,$D:$D,AE4931,$E:$E,AF4931)+SUMIFS($H:$H,$C:$C,AC4931,$B:$B,AD4931,$D:$D,AE4931,$E:$E,AF4931)+SUMIFS($I:$I,$C:$C,AC4931,$B:$B,AD4931,$D:$D,AE4931,$E:$E,AF4931)+SUMIFS($J:$J,$C:$C,AC4931,$B:$B,AD4931,$D:$D,AE4931,$E:$E,AF4931)+SUMIFS($K:$K,$C:$C,AC4931,$B:$B,AD4931,$D:$D,AE4931,$E:$E,AF4931))/SUMIFS($T$8:$T$181,$Q$8:$Q$181,AD4931,$P$8:$P$181,AE4931,$R$8:$R$181,AF4931)</f>
        <v>4.3065754775051848E-5</v>
      </c>
      <c r="AP4931">
        <f t="shared" ref="AP4931:AP4994" si="351">$AP$1*AG4931</f>
        <v>7481.073578205458</v>
      </c>
    </row>
    <row r="4932" spans="1:42" x14ac:dyDescent="0.3">
      <c r="A4932" t="s">
        <v>14</v>
      </c>
      <c r="B4932" t="s">
        <v>20</v>
      </c>
      <c r="C4932">
        <v>660507</v>
      </c>
      <c r="D4932" t="s">
        <v>16</v>
      </c>
      <c r="E4932" t="s">
        <v>17</v>
      </c>
      <c r="F4932" s="3">
        <v>129</v>
      </c>
      <c r="G4932" s="3">
        <v>521</v>
      </c>
      <c r="H4932" s="3">
        <v>521</v>
      </c>
      <c r="I4932" s="3">
        <v>534</v>
      </c>
      <c r="J4932" s="3">
        <v>321</v>
      </c>
      <c r="L4932" s="3">
        <v>201</v>
      </c>
      <c r="M4932" s="3">
        <v>2226</v>
      </c>
      <c r="N4932" s="3">
        <f t="shared" si="349"/>
        <v>1</v>
      </c>
      <c r="AC4932">
        <v>679867</v>
      </c>
      <c r="AD4932" t="s">
        <v>20</v>
      </c>
      <c r="AE4932" t="s">
        <v>16</v>
      </c>
      <c r="AF4932" t="s">
        <v>22</v>
      </c>
      <c r="AG4932" s="4">
        <f t="shared" si="350"/>
        <v>2.5498186704338559E-5</v>
      </c>
      <c r="AP4932">
        <f t="shared" si="351"/>
        <v>4429.3618408025968</v>
      </c>
    </row>
    <row r="4933" spans="1:42" x14ac:dyDescent="0.3">
      <c r="A4933" t="s">
        <v>14</v>
      </c>
      <c r="B4933" t="s">
        <v>20</v>
      </c>
      <c r="C4933">
        <v>660507</v>
      </c>
      <c r="D4933" t="s">
        <v>21</v>
      </c>
      <c r="E4933" t="s">
        <v>17</v>
      </c>
      <c r="H4933" s="3"/>
      <c r="I4933" s="3">
        <v>17</v>
      </c>
      <c r="M4933" s="3">
        <v>17</v>
      </c>
      <c r="N4933" s="3">
        <f t="shared" si="349"/>
        <v>0</v>
      </c>
      <c r="AC4933">
        <v>679882</v>
      </c>
      <c r="AD4933" t="s">
        <v>20</v>
      </c>
      <c r="AE4933" t="s">
        <v>16</v>
      </c>
      <c r="AF4933" t="s">
        <v>17</v>
      </c>
      <c r="AG4933" s="4">
        <f t="shared" si="350"/>
        <v>9.0310886595783822E-4</v>
      </c>
      <c r="AP4933">
        <f t="shared" si="351"/>
        <v>156881.58516321148</v>
      </c>
    </row>
    <row r="4934" spans="1:42" x14ac:dyDescent="0.3">
      <c r="A4934" t="s">
        <v>14</v>
      </c>
      <c r="B4934" t="s">
        <v>20</v>
      </c>
      <c r="C4934">
        <v>660507</v>
      </c>
      <c r="D4934" t="s">
        <v>23</v>
      </c>
      <c r="E4934" t="s">
        <v>17</v>
      </c>
      <c r="H4934" s="3"/>
      <c r="K4934" s="3"/>
      <c r="L4934" s="3">
        <v>10</v>
      </c>
      <c r="M4934" s="3">
        <v>10</v>
      </c>
      <c r="N4934" s="3">
        <f t="shared" si="349"/>
        <v>0</v>
      </c>
      <c r="AC4934">
        <v>679916</v>
      </c>
      <c r="AD4934" t="s">
        <v>20</v>
      </c>
      <c r="AE4934" t="s">
        <v>16</v>
      </c>
      <c r="AF4934" t="s">
        <v>22</v>
      </c>
      <c r="AG4934" s="4">
        <f t="shared" si="350"/>
        <v>7.5355465861619107E-6</v>
      </c>
      <c r="AP4934">
        <f t="shared" si="351"/>
        <v>1309.0210251169187</v>
      </c>
    </row>
    <row r="4935" spans="1:42" x14ac:dyDescent="0.3">
      <c r="A4935" t="s">
        <v>14</v>
      </c>
      <c r="B4935" t="s">
        <v>20</v>
      </c>
      <c r="C4935">
        <v>660509</v>
      </c>
      <c r="D4935" t="s">
        <v>16</v>
      </c>
      <c r="E4935" t="s">
        <v>17</v>
      </c>
      <c r="G4935" s="3">
        <v>198</v>
      </c>
      <c r="H4935" s="3">
        <v>23</v>
      </c>
      <c r="I4935" s="3">
        <v>152</v>
      </c>
      <c r="J4935" s="3"/>
      <c r="K4935" s="3">
        <v>379</v>
      </c>
      <c r="M4935" s="3">
        <v>751</v>
      </c>
      <c r="N4935" s="3">
        <f t="shared" si="349"/>
        <v>1</v>
      </c>
      <c r="AC4935">
        <v>679927</v>
      </c>
      <c r="AD4935" t="s">
        <v>20</v>
      </c>
      <c r="AE4935" t="s">
        <v>16</v>
      </c>
      <c r="AF4935" t="s">
        <v>22</v>
      </c>
      <c r="AG4935" s="4">
        <f t="shared" si="350"/>
        <v>3.1653676793616162E-5</v>
      </c>
      <c r="AP4935">
        <f t="shared" si="351"/>
        <v>5498.6493642265914</v>
      </c>
    </row>
    <row r="4936" spans="1:42" x14ac:dyDescent="0.3">
      <c r="A4936" t="s">
        <v>14</v>
      </c>
      <c r="B4936" t="s">
        <v>20</v>
      </c>
      <c r="C4936">
        <v>660509</v>
      </c>
      <c r="D4936" t="s">
        <v>23</v>
      </c>
      <c r="E4936" t="s">
        <v>17</v>
      </c>
      <c r="H4936" s="3"/>
      <c r="I4936" s="3">
        <v>2</v>
      </c>
      <c r="K4936" s="3"/>
      <c r="M4936" s="3">
        <v>2</v>
      </c>
      <c r="N4936" s="3">
        <f t="shared" si="349"/>
        <v>0</v>
      </c>
      <c r="AC4936">
        <v>679929</v>
      </c>
      <c r="AD4936" t="s">
        <v>20</v>
      </c>
      <c r="AE4936" t="s">
        <v>16</v>
      </c>
      <c r="AF4936" t="s">
        <v>34</v>
      </c>
      <c r="AG4936" s="4">
        <f t="shared" si="350"/>
        <v>1.3937797901769906E-3</v>
      </c>
      <c r="AP4936">
        <f t="shared" si="351"/>
        <v>242117.41362931396</v>
      </c>
    </row>
    <row r="4937" spans="1:42" x14ac:dyDescent="0.3">
      <c r="A4937" t="s">
        <v>14</v>
      </c>
      <c r="B4937" t="s">
        <v>20</v>
      </c>
      <c r="C4937">
        <v>660535</v>
      </c>
      <c r="D4937" t="s">
        <v>16</v>
      </c>
      <c r="E4937" t="s">
        <v>17</v>
      </c>
      <c r="G4937" s="3"/>
      <c r="H4937" s="3">
        <v>26</v>
      </c>
      <c r="L4937" s="3">
        <v>86</v>
      </c>
      <c r="M4937" s="3">
        <v>112</v>
      </c>
      <c r="N4937" s="3">
        <f t="shared" si="349"/>
        <v>0</v>
      </c>
      <c r="AC4937">
        <v>679933</v>
      </c>
      <c r="AD4937" t="s">
        <v>20</v>
      </c>
      <c r="AE4937" t="s">
        <v>16</v>
      </c>
      <c r="AF4937" t="s">
        <v>22</v>
      </c>
      <c r="AG4937" s="4">
        <f t="shared" si="350"/>
        <v>3.0251714638051158E-5</v>
      </c>
      <c r="AP4937">
        <f t="shared" si="351"/>
        <v>5255.1105688560019</v>
      </c>
    </row>
    <row r="4938" spans="1:42" x14ac:dyDescent="0.3">
      <c r="A4938" t="s">
        <v>14</v>
      </c>
      <c r="B4938" t="s">
        <v>20</v>
      </c>
      <c r="C4938">
        <v>660535</v>
      </c>
      <c r="D4938" t="s">
        <v>16</v>
      </c>
      <c r="E4938" t="s">
        <v>24</v>
      </c>
      <c r="H4938" s="3">
        <v>-8</v>
      </c>
      <c r="K4938" s="3"/>
      <c r="M4938" s="3">
        <v>-8</v>
      </c>
      <c r="N4938" s="3">
        <f t="shared" si="349"/>
        <v>0</v>
      </c>
      <c r="AC4938">
        <v>679962</v>
      </c>
      <c r="AD4938" t="s">
        <v>20</v>
      </c>
      <c r="AE4938" t="s">
        <v>16</v>
      </c>
      <c r="AF4938" t="s">
        <v>22</v>
      </c>
      <c r="AG4938" s="4">
        <f t="shared" si="350"/>
        <v>1.106235763375513E-5</v>
      </c>
      <c r="AP4938">
        <f t="shared" si="351"/>
        <v>1921.6733072210579</v>
      </c>
    </row>
    <row r="4939" spans="1:42" x14ac:dyDescent="0.3">
      <c r="A4939" t="s">
        <v>14</v>
      </c>
      <c r="B4939" t="s">
        <v>20</v>
      </c>
      <c r="C4939">
        <v>660535</v>
      </c>
      <c r="D4939" t="s">
        <v>16</v>
      </c>
      <c r="E4939" t="s">
        <v>22</v>
      </c>
      <c r="F4939" s="3">
        <v>2848</v>
      </c>
      <c r="G4939" s="3">
        <v>1654</v>
      </c>
      <c r="H4939" s="3">
        <v>2480</v>
      </c>
      <c r="I4939" s="3">
        <v>1971</v>
      </c>
      <c r="J4939" s="3">
        <v>915</v>
      </c>
      <c r="K4939" s="3">
        <v>2013</v>
      </c>
      <c r="L4939" s="3">
        <v>611</v>
      </c>
      <c r="M4939" s="3">
        <v>12492</v>
      </c>
      <c r="N4939" s="3">
        <f t="shared" si="349"/>
        <v>0</v>
      </c>
      <c r="AC4939">
        <v>685296</v>
      </c>
      <c r="AD4939" t="s">
        <v>20</v>
      </c>
      <c r="AE4939" t="s">
        <v>16</v>
      </c>
      <c r="AF4939" t="s">
        <v>17</v>
      </c>
      <c r="AG4939" s="4">
        <f t="shared" si="350"/>
        <v>3.5579218501920467E-4</v>
      </c>
      <c r="AP4939">
        <f t="shared" si="351"/>
        <v>61805.662726271243</v>
      </c>
    </row>
    <row r="4940" spans="1:42" x14ac:dyDescent="0.3">
      <c r="A4940" t="s">
        <v>14</v>
      </c>
      <c r="B4940" t="s">
        <v>20</v>
      </c>
      <c r="C4940">
        <v>660535</v>
      </c>
      <c r="D4940" t="s">
        <v>21</v>
      </c>
      <c r="E4940" t="s">
        <v>17</v>
      </c>
      <c r="I4940" s="3"/>
      <c r="L4940" s="3">
        <v>76</v>
      </c>
      <c r="M4940" s="3">
        <v>76</v>
      </c>
      <c r="N4940" s="3">
        <f t="shared" si="349"/>
        <v>0</v>
      </c>
      <c r="AC4940">
        <v>685296</v>
      </c>
      <c r="AD4940" t="s">
        <v>20</v>
      </c>
      <c r="AE4940" t="s">
        <v>16</v>
      </c>
      <c r="AF4940" t="s">
        <v>22</v>
      </c>
      <c r="AG4940" s="4">
        <f t="shared" si="350"/>
        <v>1.4479640387944834E-5</v>
      </c>
      <c r="AP4940">
        <f t="shared" si="351"/>
        <v>2515.2991209368702</v>
      </c>
    </row>
    <row r="4941" spans="1:42" x14ac:dyDescent="0.3">
      <c r="A4941" t="s">
        <v>14</v>
      </c>
      <c r="B4941" t="s">
        <v>20</v>
      </c>
      <c r="C4941">
        <v>660535</v>
      </c>
      <c r="D4941" t="s">
        <v>21</v>
      </c>
      <c r="E4941" t="s">
        <v>22</v>
      </c>
      <c r="F4941" s="3">
        <v>170</v>
      </c>
      <c r="G4941" s="3">
        <v>207</v>
      </c>
      <c r="H4941" s="3">
        <v>52</v>
      </c>
      <c r="I4941" s="3">
        <v>95</v>
      </c>
      <c r="J4941" s="3">
        <v>16</v>
      </c>
      <c r="K4941" s="3">
        <v>67</v>
      </c>
      <c r="L4941" s="3"/>
      <c r="M4941" s="3">
        <v>607</v>
      </c>
      <c r="N4941" s="3">
        <f t="shared" si="349"/>
        <v>0</v>
      </c>
      <c r="AC4941">
        <v>685298</v>
      </c>
      <c r="AD4941" t="s">
        <v>20</v>
      </c>
      <c r="AE4941" t="s">
        <v>16</v>
      </c>
      <c r="AF4941" t="s">
        <v>17</v>
      </c>
      <c r="AG4941" s="4">
        <f t="shared" si="350"/>
        <v>1.855279984191052E-4</v>
      </c>
      <c r="AP4941">
        <f t="shared" si="351"/>
        <v>32228.59123775431</v>
      </c>
    </row>
    <row r="4942" spans="1:42" x14ac:dyDescent="0.3">
      <c r="A4942" t="s">
        <v>14</v>
      </c>
      <c r="B4942" t="s">
        <v>20</v>
      </c>
      <c r="C4942">
        <v>660535</v>
      </c>
      <c r="D4942" t="s">
        <v>23</v>
      </c>
      <c r="E4942" t="s">
        <v>17</v>
      </c>
      <c r="G4942" s="3"/>
      <c r="H4942" s="3">
        <v>197</v>
      </c>
      <c r="I4942" s="3"/>
      <c r="K4942" s="3"/>
      <c r="L4942" s="3">
        <v>164</v>
      </c>
      <c r="M4942" s="3">
        <v>361</v>
      </c>
      <c r="N4942" s="3">
        <f t="shared" si="349"/>
        <v>0</v>
      </c>
      <c r="AC4942">
        <v>685298</v>
      </c>
      <c r="AD4942" t="s">
        <v>20</v>
      </c>
      <c r="AE4942" t="s">
        <v>16</v>
      </c>
      <c r="AF4942" t="s">
        <v>34</v>
      </c>
      <c r="AG4942" s="4">
        <f t="shared" si="350"/>
        <v>1.0433684943165311E-5</v>
      </c>
      <c r="AP4942">
        <f t="shared" si="351"/>
        <v>1812.4648031677311</v>
      </c>
    </row>
    <row r="4943" spans="1:42" x14ac:dyDescent="0.3">
      <c r="A4943" t="s">
        <v>14</v>
      </c>
      <c r="B4943" t="s">
        <v>20</v>
      </c>
      <c r="C4943">
        <v>660535</v>
      </c>
      <c r="D4943" t="s">
        <v>23</v>
      </c>
      <c r="E4943" t="s">
        <v>22</v>
      </c>
      <c r="F4943" s="3">
        <v>18</v>
      </c>
      <c r="G4943" s="3">
        <v>288</v>
      </c>
      <c r="I4943" s="3">
        <v>131</v>
      </c>
      <c r="J4943" s="3">
        <v>157</v>
      </c>
      <c r="K4943" s="3">
        <v>101</v>
      </c>
      <c r="M4943" s="3">
        <v>694</v>
      </c>
      <c r="N4943" s="3">
        <f t="shared" si="349"/>
        <v>1</v>
      </c>
      <c r="AC4943">
        <v>685299</v>
      </c>
      <c r="AD4943" t="s">
        <v>20</v>
      </c>
      <c r="AE4943" t="s">
        <v>16</v>
      </c>
      <c r="AF4943" t="s">
        <v>17</v>
      </c>
      <c r="AG4943" s="4">
        <f t="shared" si="350"/>
        <v>2.8992156853837643E-4</v>
      </c>
      <c r="AP4943">
        <f t="shared" si="351"/>
        <v>50363.09237985994</v>
      </c>
    </row>
    <row r="4944" spans="1:42" x14ac:dyDescent="0.3">
      <c r="A4944" t="s">
        <v>14</v>
      </c>
      <c r="B4944" t="s">
        <v>20</v>
      </c>
      <c r="C4944">
        <v>660546</v>
      </c>
      <c r="D4944" t="s">
        <v>16</v>
      </c>
      <c r="E4944" t="s">
        <v>22</v>
      </c>
      <c r="G4944" s="3">
        <v>32</v>
      </c>
      <c r="H4944" s="3"/>
      <c r="K4944" s="3">
        <v>36</v>
      </c>
      <c r="L4944" s="3">
        <v>36</v>
      </c>
      <c r="M4944" s="3">
        <v>103</v>
      </c>
      <c r="N4944" s="3">
        <f t="shared" si="349"/>
        <v>1</v>
      </c>
      <c r="AC4944">
        <v>685299</v>
      </c>
      <c r="AD4944" t="s">
        <v>20</v>
      </c>
      <c r="AE4944" t="s">
        <v>16</v>
      </c>
      <c r="AF4944" t="s">
        <v>24</v>
      </c>
      <c r="AG4944" s="4">
        <f t="shared" si="350"/>
        <v>5.9969510828139711E-4</v>
      </c>
      <c r="AP4944">
        <f t="shared" si="351"/>
        <v>104174.72660068152</v>
      </c>
    </row>
    <row r="4945" spans="1:42" x14ac:dyDescent="0.3">
      <c r="A4945" t="s">
        <v>14</v>
      </c>
      <c r="B4945" t="s">
        <v>20</v>
      </c>
      <c r="C4945">
        <v>660546</v>
      </c>
      <c r="D4945" t="s">
        <v>23</v>
      </c>
      <c r="E4945" t="s">
        <v>22</v>
      </c>
      <c r="G4945" s="3">
        <v>180</v>
      </c>
      <c r="H4945" s="3"/>
      <c r="I4945" s="3">
        <v>504</v>
      </c>
      <c r="J4945" s="3">
        <v>270</v>
      </c>
      <c r="K4945" s="3">
        <v>180</v>
      </c>
      <c r="L4945" s="3">
        <v>180</v>
      </c>
      <c r="M4945" s="3">
        <v>1314</v>
      </c>
      <c r="N4945" s="3">
        <f t="shared" si="349"/>
        <v>0</v>
      </c>
      <c r="AC4945">
        <v>685299</v>
      </c>
      <c r="AD4945" t="s">
        <v>20</v>
      </c>
      <c r="AE4945" t="s">
        <v>16</v>
      </c>
      <c r="AF4945" t="s">
        <v>22</v>
      </c>
      <c r="AG4945" s="4">
        <f t="shared" si="350"/>
        <v>4.8192449097547099E-7</v>
      </c>
      <c r="AP4945">
        <f t="shared" si="351"/>
        <v>83.716460908640144</v>
      </c>
    </row>
    <row r="4946" spans="1:42" x14ac:dyDescent="0.3">
      <c r="A4946" t="s">
        <v>14</v>
      </c>
      <c r="B4946" t="s">
        <v>20</v>
      </c>
      <c r="C4946">
        <v>660547</v>
      </c>
      <c r="D4946" t="s">
        <v>16</v>
      </c>
      <c r="E4946" t="s">
        <v>17</v>
      </c>
      <c r="F4946" s="3">
        <v>2967</v>
      </c>
      <c r="G4946" s="3">
        <v>1877</v>
      </c>
      <c r="H4946" s="3">
        <v>3945</v>
      </c>
      <c r="I4946" s="3">
        <v>3947</v>
      </c>
      <c r="J4946" s="3">
        <v>4654</v>
      </c>
      <c r="K4946" s="3">
        <v>1597</v>
      </c>
      <c r="L4946" s="3">
        <v>2347</v>
      </c>
      <c r="M4946" s="3">
        <v>21334</v>
      </c>
      <c r="N4946" s="3">
        <f t="shared" si="349"/>
        <v>0</v>
      </c>
      <c r="AC4946">
        <v>685300</v>
      </c>
      <c r="AD4946" t="s">
        <v>20</v>
      </c>
      <c r="AE4946" t="s">
        <v>16</v>
      </c>
      <c r="AF4946" t="s">
        <v>22</v>
      </c>
      <c r="AG4946" s="4">
        <f t="shared" si="350"/>
        <v>2.3307620836268234E-5</v>
      </c>
      <c r="AP4946">
        <f t="shared" si="351"/>
        <v>4048.8324730360509</v>
      </c>
    </row>
    <row r="4947" spans="1:42" x14ac:dyDescent="0.3">
      <c r="A4947" t="s">
        <v>14</v>
      </c>
      <c r="B4947" t="s">
        <v>20</v>
      </c>
      <c r="C4947">
        <v>660547</v>
      </c>
      <c r="D4947" t="s">
        <v>21</v>
      </c>
      <c r="E4947" t="s">
        <v>17</v>
      </c>
      <c r="F4947" s="3">
        <v>752</v>
      </c>
      <c r="G4947" s="3">
        <v>776</v>
      </c>
      <c r="H4947" s="3">
        <v>3614</v>
      </c>
      <c r="I4947" s="3">
        <v>91</v>
      </c>
      <c r="J4947" s="3">
        <v>5020</v>
      </c>
      <c r="K4947" s="3">
        <v>2495</v>
      </c>
      <c r="L4947" s="3">
        <v>327</v>
      </c>
      <c r="M4947" s="3">
        <v>13076</v>
      </c>
      <c r="N4947" s="3">
        <f t="shared" si="349"/>
        <v>-1</v>
      </c>
      <c r="AC4947">
        <v>685358</v>
      </c>
      <c r="AD4947" t="s">
        <v>20</v>
      </c>
      <c r="AE4947" t="s">
        <v>16</v>
      </c>
      <c r="AF4947" t="s">
        <v>22</v>
      </c>
      <c r="AG4947" s="4">
        <f t="shared" si="350"/>
        <v>2.3693160429048613E-4</v>
      </c>
      <c r="AP4947">
        <f t="shared" si="351"/>
        <v>41158.056417629632</v>
      </c>
    </row>
    <row r="4948" spans="1:42" x14ac:dyDescent="0.3">
      <c r="A4948" t="s">
        <v>14</v>
      </c>
      <c r="B4948" t="s">
        <v>20</v>
      </c>
      <c r="C4948">
        <v>660547</v>
      </c>
      <c r="D4948" t="s">
        <v>23</v>
      </c>
      <c r="E4948" t="s">
        <v>17</v>
      </c>
      <c r="F4948" s="3">
        <v>1962</v>
      </c>
      <c r="G4948" s="3">
        <v>1243</v>
      </c>
      <c r="H4948" s="3">
        <v>1620</v>
      </c>
      <c r="I4948" s="3">
        <v>2457</v>
      </c>
      <c r="J4948" s="3">
        <v>3281</v>
      </c>
      <c r="K4948" s="3">
        <v>1842</v>
      </c>
      <c r="L4948" s="3">
        <v>1424</v>
      </c>
      <c r="M4948" s="3">
        <v>13829</v>
      </c>
      <c r="N4948" s="3">
        <f t="shared" si="349"/>
        <v>0</v>
      </c>
      <c r="AC4948">
        <v>685394</v>
      </c>
      <c r="AD4948" t="s">
        <v>20</v>
      </c>
      <c r="AE4948" t="s">
        <v>16</v>
      </c>
      <c r="AF4948" t="s">
        <v>24</v>
      </c>
      <c r="AG4948" s="4">
        <f t="shared" si="350"/>
        <v>1.5356678473747926E-3</v>
      </c>
      <c r="AP4948">
        <f t="shared" si="351"/>
        <v>266765.18774380127</v>
      </c>
    </row>
    <row r="4949" spans="1:42" x14ac:dyDescent="0.3">
      <c r="A4949" t="s">
        <v>14</v>
      </c>
      <c r="B4949" t="s">
        <v>20</v>
      </c>
      <c r="C4949">
        <v>660549</v>
      </c>
      <c r="D4949" t="s">
        <v>16</v>
      </c>
      <c r="E4949" t="s">
        <v>22</v>
      </c>
      <c r="G4949" s="3">
        <v>140</v>
      </c>
      <c r="H4949" s="3"/>
      <c r="J4949" s="3">
        <v>156</v>
      </c>
      <c r="L4949" s="3"/>
      <c r="M4949" s="3">
        <v>296</v>
      </c>
      <c r="N4949" s="3">
        <f t="shared" si="349"/>
        <v>0</v>
      </c>
      <c r="AC4949">
        <v>685394</v>
      </c>
      <c r="AD4949" t="s">
        <v>20</v>
      </c>
      <c r="AE4949" t="s">
        <v>16</v>
      </c>
      <c r="AF4949" t="s">
        <v>22</v>
      </c>
      <c r="AG4949" s="4">
        <f t="shared" si="350"/>
        <v>9.937283003914213E-4</v>
      </c>
      <c r="AP4949">
        <f t="shared" si="351"/>
        <v>172623.34239361601</v>
      </c>
    </row>
    <row r="4950" spans="1:42" x14ac:dyDescent="0.3">
      <c r="A4950" t="s">
        <v>14</v>
      </c>
      <c r="B4950" t="s">
        <v>20</v>
      </c>
      <c r="C4950">
        <v>660549</v>
      </c>
      <c r="D4950" t="s">
        <v>21</v>
      </c>
      <c r="E4950" t="s">
        <v>22</v>
      </c>
      <c r="F4950" s="3"/>
      <c r="G4950" s="3"/>
      <c r="I4950" s="3"/>
      <c r="J4950" s="3"/>
      <c r="K4950" s="3">
        <v>2900</v>
      </c>
      <c r="M4950" s="3">
        <v>2900</v>
      </c>
      <c r="N4950" s="3">
        <f t="shared" si="349"/>
        <v>0</v>
      </c>
      <c r="AC4950">
        <v>685395</v>
      </c>
      <c r="AD4950" t="s">
        <v>20</v>
      </c>
      <c r="AE4950" t="s">
        <v>16</v>
      </c>
      <c r="AF4950" t="s">
        <v>17</v>
      </c>
      <c r="AG4950" s="4">
        <f t="shared" si="350"/>
        <v>3.1163615797136671E-5</v>
      </c>
      <c r="AP4950">
        <f t="shared" si="351"/>
        <v>5413.5194880263116</v>
      </c>
    </row>
    <row r="4951" spans="1:42" x14ac:dyDescent="0.3">
      <c r="A4951" t="s">
        <v>14</v>
      </c>
      <c r="B4951" t="s">
        <v>20</v>
      </c>
      <c r="C4951">
        <v>660562</v>
      </c>
      <c r="D4951" t="s">
        <v>16</v>
      </c>
      <c r="E4951" t="s">
        <v>34</v>
      </c>
      <c r="F4951" s="3">
        <v>2990</v>
      </c>
      <c r="G4951" s="3">
        <v>4285</v>
      </c>
      <c r="H4951" s="3">
        <v>2808</v>
      </c>
      <c r="I4951" s="3">
        <v>1975</v>
      </c>
      <c r="J4951" s="3">
        <v>4758</v>
      </c>
      <c r="K4951" s="3">
        <v>4545</v>
      </c>
      <c r="L4951" s="3">
        <v>3908</v>
      </c>
      <c r="M4951" s="3">
        <v>25269</v>
      </c>
      <c r="N4951" s="3">
        <f t="shared" si="349"/>
        <v>0</v>
      </c>
      <c r="AC4951">
        <v>685395</v>
      </c>
      <c r="AD4951" t="s">
        <v>20</v>
      </c>
      <c r="AE4951" t="s">
        <v>16</v>
      </c>
      <c r="AF4951" t="s">
        <v>24</v>
      </c>
      <c r="AG4951" s="4">
        <f t="shared" si="350"/>
        <v>4.4837017441599784E-5</v>
      </c>
      <c r="AP4951">
        <f t="shared" si="351"/>
        <v>7788.7646056584317</v>
      </c>
    </row>
    <row r="4952" spans="1:42" x14ac:dyDescent="0.3">
      <c r="A4952" t="s">
        <v>14</v>
      </c>
      <c r="B4952" t="s">
        <v>20</v>
      </c>
      <c r="C4952">
        <v>660562</v>
      </c>
      <c r="D4952" t="s">
        <v>23</v>
      </c>
      <c r="E4952" t="s">
        <v>34</v>
      </c>
      <c r="F4952" s="3">
        <v>68</v>
      </c>
      <c r="G4952" s="3">
        <v>91</v>
      </c>
      <c r="I4952" s="3"/>
      <c r="J4952" s="3">
        <v>51</v>
      </c>
      <c r="K4952" s="3">
        <v>44</v>
      </c>
      <c r="L4952" s="3">
        <v>49</v>
      </c>
      <c r="M4952" s="3">
        <v>304</v>
      </c>
      <c r="N4952" s="3">
        <f t="shared" si="349"/>
        <v>-1</v>
      </c>
      <c r="AC4952">
        <v>685399</v>
      </c>
      <c r="AD4952" t="s">
        <v>20</v>
      </c>
      <c r="AE4952" t="s">
        <v>16</v>
      </c>
      <c r="AF4952" t="s">
        <v>22</v>
      </c>
      <c r="AG4952" s="4">
        <f t="shared" si="350"/>
        <v>6.0956876410792873E-4</v>
      </c>
      <c r="AP4952">
        <f t="shared" si="351"/>
        <v>105889.90716839679</v>
      </c>
    </row>
    <row r="4953" spans="1:42" x14ac:dyDescent="0.3">
      <c r="A4953" t="s">
        <v>14</v>
      </c>
      <c r="B4953" t="s">
        <v>20</v>
      </c>
      <c r="C4953">
        <v>660564</v>
      </c>
      <c r="D4953" t="s">
        <v>16</v>
      </c>
      <c r="E4953" t="s">
        <v>17</v>
      </c>
      <c r="F4953" s="3"/>
      <c r="G4953" s="3"/>
      <c r="H4953" s="3"/>
      <c r="I4953" s="3">
        <v>294</v>
      </c>
      <c r="J4953" s="3"/>
      <c r="K4953" s="3"/>
      <c r="L4953" s="3"/>
      <c r="M4953" s="3">
        <v>294</v>
      </c>
      <c r="N4953" s="3">
        <f t="shared" si="349"/>
        <v>0</v>
      </c>
      <c r="AC4953">
        <v>685411</v>
      </c>
      <c r="AD4953" t="s">
        <v>20</v>
      </c>
      <c r="AE4953" t="s">
        <v>16</v>
      </c>
      <c r="AF4953" t="s">
        <v>22</v>
      </c>
      <c r="AG4953" s="4">
        <f t="shared" si="350"/>
        <v>5.2573580833687746E-5</v>
      </c>
      <c r="AP4953">
        <f t="shared" si="351"/>
        <v>9132.7048263971064</v>
      </c>
    </row>
    <row r="4954" spans="1:42" x14ac:dyDescent="0.3">
      <c r="A4954" t="s">
        <v>14</v>
      </c>
      <c r="B4954" t="s">
        <v>20</v>
      </c>
      <c r="C4954">
        <v>660564</v>
      </c>
      <c r="D4954" t="s">
        <v>16</v>
      </c>
      <c r="E4954" t="s">
        <v>24</v>
      </c>
      <c r="F4954" s="3"/>
      <c r="G4954" s="3"/>
      <c r="H4954" s="3"/>
      <c r="I4954" s="3">
        <v>-276</v>
      </c>
      <c r="J4954" s="3"/>
      <c r="K4954" s="3"/>
      <c r="L4954" s="3"/>
      <c r="M4954" s="3">
        <v>-276</v>
      </c>
      <c r="N4954" s="3">
        <f t="shared" si="349"/>
        <v>0</v>
      </c>
      <c r="AC4954">
        <v>685440</v>
      </c>
      <c r="AD4954" t="s">
        <v>20</v>
      </c>
      <c r="AE4954" t="s">
        <v>16</v>
      </c>
      <c r="AF4954" t="s">
        <v>17</v>
      </c>
      <c r="AG4954" s="4">
        <f t="shared" si="350"/>
        <v>4.8244548070785927E-5</v>
      </c>
      <c r="AP4954">
        <f t="shared" si="351"/>
        <v>8380.6963502681392</v>
      </c>
    </row>
    <row r="4955" spans="1:42" x14ac:dyDescent="0.3">
      <c r="A4955" t="s">
        <v>14</v>
      </c>
      <c r="B4955" t="s">
        <v>20</v>
      </c>
      <c r="C4955">
        <v>660564</v>
      </c>
      <c r="D4955" t="s">
        <v>16</v>
      </c>
      <c r="E4955" t="s">
        <v>22</v>
      </c>
      <c r="F4955" s="3">
        <v>8478</v>
      </c>
      <c r="G4955" s="3">
        <v>5363</v>
      </c>
      <c r="H4955" s="3">
        <v>6874</v>
      </c>
      <c r="I4955" s="3">
        <v>8539</v>
      </c>
      <c r="J4955" s="3">
        <v>5647</v>
      </c>
      <c r="K4955" s="3">
        <v>7050</v>
      </c>
      <c r="L4955" s="3">
        <v>7767</v>
      </c>
      <c r="M4955" s="3">
        <v>49718</v>
      </c>
      <c r="N4955" s="3">
        <f t="shared" si="349"/>
        <v>0</v>
      </c>
      <c r="AC4955">
        <v>685441</v>
      </c>
      <c r="AD4955" t="s">
        <v>20</v>
      </c>
      <c r="AE4955" t="s">
        <v>16</v>
      </c>
      <c r="AF4955" t="s">
        <v>17</v>
      </c>
      <c r="AG4955" s="4">
        <f t="shared" si="350"/>
        <v>9.4490263641463961E-6</v>
      </c>
      <c r="AP4955">
        <f t="shared" si="351"/>
        <v>1641.4169876231383</v>
      </c>
    </row>
    <row r="4956" spans="1:42" x14ac:dyDescent="0.3">
      <c r="A4956" t="s">
        <v>14</v>
      </c>
      <c r="B4956" t="s">
        <v>20</v>
      </c>
      <c r="C4956">
        <v>660564</v>
      </c>
      <c r="D4956" t="s">
        <v>21</v>
      </c>
      <c r="E4956" t="s">
        <v>22</v>
      </c>
      <c r="G4956" s="3">
        <v>464</v>
      </c>
      <c r="J4956" s="3"/>
      <c r="K4956" s="3">
        <v>619</v>
      </c>
      <c r="M4956" s="3">
        <v>1083</v>
      </c>
      <c r="N4956" s="3">
        <f t="shared" si="349"/>
        <v>0</v>
      </c>
      <c r="AC4956">
        <v>685455</v>
      </c>
      <c r="AD4956" t="s">
        <v>20</v>
      </c>
      <c r="AE4956" t="s">
        <v>16</v>
      </c>
      <c r="AF4956" t="s">
        <v>17</v>
      </c>
      <c r="AG4956" s="4">
        <f t="shared" si="350"/>
        <v>6.8142017049132667E-5</v>
      </c>
      <c r="AP4956">
        <f t="shared" si="351"/>
        <v>11837.141737666863</v>
      </c>
    </row>
    <row r="4957" spans="1:42" x14ac:dyDescent="0.3">
      <c r="A4957" t="s">
        <v>14</v>
      </c>
      <c r="B4957" t="s">
        <v>20</v>
      </c>
      <c r="C4957">
        <v>660564</v>
      </c>
      <c r="D4957" t="s">
        <v>23</v>
      </c>
      <c r="E4957" t="s">
        <v>24</v>
      </c>
      <c r="F4957" s="3">
        <v>-10</v>
      </c>
      <c r="K4957" s="3"/>
      <c r="M4957" s="3">
        <v>-10</v>
      </c>
      <c r="N4957" s="3">
        <f t="shared" si="349"/>
        <v>0</v>
      </c>
      <c r="AC4957">
        <v>685462</v>
      </c>
      <c r="AD4957" t="s">
        <v>20</v>
      </c>
      <c r="AE4957" t="s">
        <v>16</v>
      </c>
      <c r="AF4957" t="s">
        <v>24</v>
      </c>
      <c r="AG4957" s="4">
        <f t="shared" si="350"/>
        <v>0</v>
      </c>
      <c r="AP4957">
        <f t="shared" si="351"/>
        <v>0</v>
      </c>
    </row>
    <row r="4958" spans="1:42" x14ac:dyDescent="0.3">
      <c r="A4958" t="s">
        <v>14</v>
      </c>
      <c r="B4958" t="s">
        <v>20</v>
      </c>
      <c r="C4958">
        <v>660564</v>
      </c>
      <c r="D4958" t="s">
        <v>23</v>
      </c>
      <c r="E4958" t="s">
        <v>22</v>
      </c>
      <c r="F4958" s="3">
        <v>1282</v>
      </c>
      <c r="G4958" s="3">
        <v>1149</v>
      </c>
      <c r="H4958" s="3">
        <v>211</v>
      </c>
      <c r="I4958" s="3"/>
      <c r="J4958" s="3"/>
      <c r="K4958" s="3">
        <v>31</v>
      </c>
      <c r="L4958" s="3">
        <v>164</v>
      </c>
      <c r="M4958" s="3">
        <v>2838</v>
      </c>
      <c r="N4958" s="3">
        <f t="shared" si="349"/>
        <v>-1</v>
      </c>
      <c r="AC4958">
        <v>685462</v>
      </c>
      <c r="AD4958" t="s">
        <v>20</v>
      </c>
      <c r="AE4958" t="s">
        <v>16</v>
      </c>
      <c r="AF4958" t="s">
        <v>22</v>
      </c>
      <c r="AG4958" s="4">
        <f t="shared" si="350"/>
        <v>9.2222823045760586E-6</v>
      </c>
      <c r="AP4958">
        <f t="shared" si="351"/>
        <v>1602.0286382971592</v>
      </c>
    </row>
    <row r="4959" spans="1:42" x14ac:dyDescent="0.3">
      <c r="A4959" t="s">
        <v>14</v>
      </c>
      <c r="B4959" t="s">
        <v>20</v>
      </c>
      <c r="C4959">
        <v>660592</v>
      </c>
      <c r="D4959" t="s">
        <v>16</v>
      </c>
      <c r="E4959" t="s">
        <v>22</v>
      </c>
      <c r="F4959" s="3">
        <v>543</v>
      </c>
      <c r="G4959" s="3">
        <v>603</v>
      </c>
      <c r="H4959" s="3">
        <v>1193</v>
      </c>
      <c r="I4959" s="3">
        <v>1436</v>
      </c>
      <c r="J4959" s="3">
        <v>552</v>
      </c>
      <c r="K4959" s="3">
        <v>856</v>
      </c>
      <c r="L4959" s="3">
        <v>918</v>
      </c>
      <c r="M4959" s="3">
        <v>6101</v>
      </c>
      <c r="N4959" s="3">
        <f t="shared" si="349"/>
        <v>0</v>
      </c>
      <c r="AC4959">
        <v>685509</v>
      </c>
      <c r="AD4959" t="s">
        <v>20</v>
      </c>
      <c r="AE4959" t="s">
        <v>16</v>
      </c>
      <c r="AF4959" t="s">
        <v>22</v>
      </c>
      <c r="AG4959" s="4">
        <f t="shared" si="350"/>
        <v>6.7031315562951875E-6</v>
      </c>
      <c r="AP4959">
        <f t="shared" si="351"/>
        <v>1164.419865365631</v>
      </c>
    </row>
    <row r="4960" spans="1:42" x14ac:dyDescent="0.3">
      <c r="A4960" t="s">
        <v>14</v>
      </c>
      <c r="B4960" t="s">
        <v>20</v>
      </c>
      <c r="C4960">
        <v>660592</v>
      </c>
      <c r="D4960" t="s">
        <v>21</v>
      </c>
      <c r="E4960" t="s">
        <v>22</v>
      </c>
      <c r="I4960" s="3"/>
      <c r="K4960" s="3">
        <v>228</v>
      </c>
      <c r="L4960" s="3">
        <v>630</v>
      </c>
      <c r="M4960" s="3">
        <v>858</v>
      </c>
      <c r="N4960" s="3">
        <f t="shared" si="349"/>
        <v>0</v>
      </c>
      <c r="AC4960">
        <v>685509</v>
      </c>
      <c r="AD4960" t="s">
        <v>20</v>
      </c>
      <c r="AE4960" t="s">
        <v>16</v>
      </c>
      <c r="AF4960" t="s">
        <v>34</v>
      </c>
      <c r="AG4960" s="4">
        <f t="shared" si="350"/>
        <v>7.0628021153734406E-4</v>
      </c>
      <c r="AP4960">
        <f t="shared" si="351"/>
        <v>122689.92513750793</v>
      </c>
    </row>
    <row r="4961" spans="1:42" x14ac:dyDescent="0.3">
      <c r="A4961" t="s">
        <v>14</v>
      </c>
      <c r="B4961" t="s">
        <v>20</v>
      </c>
      <c r="C4961">
        <v>660592</v>
      </c>
      <c r="D4961" t="s">
        <v>23</v>
      </c>
      <c r="E4961" t="s">
        <v>22</v>
      </c>
      <c r="I4961" s="3">
        <v>11</v>
      </c>
      <c r="L4961" s="3">
        <v>11</v>
      </c>
      <c r="M4961" s="3">
        <v>22</v>
      </c>
      <c r="N4961" s="3">
        <f t="shared" si="349"/>
        <v>0</v>
      </c>
      <c r="AC4961">
        <v>685551</v>
      </c>
      <c r="AD4961" t="s">
        <v>20</v>
      </c>
      <c r="AE4961" t="s">
        <v>16</v>
      </c>
      <c r="AF4961" t="s">
        <v>22</v>
      </c>
      <c r="AG4961" s="4">
        <f t="shared" si="350"/>
        <v>1.3075487666511758E-4</v>
      </c>
      <c r="AP4961">
        <f t="shared" si="351"/>
        <v>22713.797961985139</v>
      </c>
    </row>
    <row r="4962" spans="1:42" x14ac:dyDescent="0.3">
      <c r="A4962" t="s">
        <v>14</v>
      </c>
      <c r="B4962" t="s">
        <v>20</v>
      </c>
      <c r="C4962">
        <v>660596</v>
      </c>
      <c r="D4962" t="s">
        <v>16</v>
      </c>
      <c r="E4962" t="s">
        <v>17</v>
      </c>
      <c r="F4962" s="3"/>
      <c r="G4962" s="3"/>
      <c r="H4962" s="3">
        <v>286</v>
      </c>
      <c r="I4962" s="3"/>
      <c r="J4962" s="3">
        <v>106</v>
      </c>
      <c r="K4962" s="3">
        <v>63</v>
      </c>
      <c r="L4962" s="3">
        <v>28</v>
      </c>
      <c r="M4962" s="3">
        <v>483</v>
      </c>
      <c r="N4962" s="3">
        <f t="shared" si="349"/>
        <v>0</v>
      </c>
      <c r="AC4962">
        <v>685555</v>
      </c>
      <c r="AD4962" t="s">
        <v>20</v>
      </c>
      <c r="AE4962" t="s">
        <v>16</v>
      </c>
      <c r="AF4962" t="s">
        <v>17</v>
      </c>
      <c r="AG4962" s="4">
        <f t="shared" si="350"/>
        <v>5.9765091753225961E-4</v>
      </c>
      <c r="AP4962">
        <f t="shared" si="351"/>
        <v>103819.62446716351</v>
      </c>
    </row>
    <row r="4963" spans="1:42" x14ac:dyDescent="0.3">
      <c r="A4963" t="s">
        <v>14</v>
      </c>
      <c r="B4963" t="s">
        <v>20</v>
      </c>
      <c r="C4963">
        <v>660596</v>
      </c>
      <c r="D4963" t="s">
        <v>21</v>
      </c>
      <c r="E4963" t="s">
        <v>17</v>
      </c>
      <c r="G4963" s="3"/>
      <c r="K4963" s="3"/>
      <c r="L4963" s="3">
        <v>211</v>
      </c>
      <c r="M4963" s="3">
        <v>211</v>
      </c>
      <c r="N4963" s="3">
        <f t="shared" si="349"/>
        <v>0</v>
      </c>
      <c r="AC4963">
        <v>685555</v>
      </c>
      <c r="AD4963" t="s">
        <v>20</v>
      </c>
      <c r="AE4963" t="s">
        <v>16</v>
      </c>
      <c r="AF4963" t="s">
        <v>24</v>
      </c>
      <c r="AG4963" s="4">
        <f t="shared" si="350"/>
        <v>5.5766040442989731E-4</v>
      </c>
      <c r="AP4963">
        <f t="shared" si="351"/>
        <v>96872.759782876747</v>
      </c>
    </row>
    <row r="4964" spans="1:42" x14ac:dyDescent="0.3">
      <c r="A4964" t="s">
        <v>14</v>
      </c>
      <c r="B4964" t="s">
        <v>20</v>
      </c>
      <c r="C4964">
        <v>660602</v>
      </c>
      <c r="D4964" t="s">
        <v>16</v>
      </c>
      <c r="E4964" t="s">
        <v>22</v>
      </c>
      <c r="F4964" s="3">
        <v>222</v>
      </c>
      <c r="K4964" s="3">
        <v>213</v>
      </c>
      <c r="M4964" s="3">
        <v>435</v>
      </c>
      <c r="N4964" s="3">
        <f t="shared" si="349"/>
        <v>0</v>
      </c>
      <c r="AC4964">
        <v>685555</v>
      </c>
      <c r="AD4964" t="s">
        <v>20</v>
      </c>
      <c r="AE4964" t="s">
        <v>16</v>
      </c>
      <c r="AF4964" t="s">
        <v>22</v>
      </c>
      <c r="AG4964" s="4">
        <f t="shared" si="350"/>
        <v>7.2288673646320654E-6</v>
      </c>
      <c r="AP4964">
        <f t="shared" si="351"/>
        <v>1255.7469136296022</v>
      </c>
    </row>
    <row r="4965" spans="1:42" x14ac:dyDescent="0.3">
      <c r="A4965" t="s">
        <v>14</v>
      </c>
      <c r="B4965" t="s">
        <v>20</v>
      </c>
      <c r="C4965">
        <v>660604</v>
      </c>
      <c r="D4965" t="s">
        <v>16</v>
      </c>
      <c r="E4965" t="s">
        <v>34</v>
      </c>
      <c r="F4965" s="3"/>
      <c r="G4965" s="3">
        <v>395</v>
      </c>
      <c r="H4965" s="3"/>
      <c r="I4965" s="3">
        <v>417</v>
      </c>
      <c r="K4965" s="3">
        <v>472</v>
      </c>
      <c r="L4965" s="3">
        <v>777</v>
      </c>
      <c r="M4965" s="3">
        <v>2060</v>
      </c>
      <c r="N4965" s="3">
        <f t="shared" si="349"/>
        <v>1</v>
      </c>
      <c r="AC4965">
        <v>685557</v>
      </c>
      <c r="AD4965" t="s">
        <v>20</v>
      </c>
      <c r="AE4965" t="s">
        <v>16</v>
      </c>
      <c r="AF4965" t="s">
        <v>17</v>
      </c>
      <c r="AG4965" s="4">
        <f t="shared" si="350"/>
        <v>1.1466030068800724E-4</v>
      </c>
      <c r="AP4965">
        <f t="shared" si="351"/>
        <v>19917.963830580775</v>
      </c>
    </row>
    <row r="4966" spans="1:42" x14ac:dyDescent="0.3">
      <c r="A4966" t="s">
        <v>14</v>
      </c>
      <c r="B4966" t="s">
        <v>20</v>
      </c>
      <c r="C4966">
        <v>660604</v>
      </c>
      <c r="D4966" t="s">
        <v>23</v>
      </c>
      <c r="E4966" t="s">
        <v>34</v>
      </c>
      <c r="F4966" s="3"/>
      <c r="G4966" s="3"/>
      <c r="H4966" s="3"/>
      <c r="I4966" s="3">
        <v>13</v>
      </c>
      <c r="J4966" s="3"/>
      <c r="K4966" s="3"/>
      <c r="L4966" s="3"/>
      <c r="M4966" s="3">
        <v>13</v>
      </c>
      <c r="N4966" s="3">
        <f t="shared" si="349"/>
        <v>0</v>
      </c>
      <c r="AC4966">
        <v>685559</v>
      </c>
      <c r="AD4966" t="s">
        <v>20</v>
      </c>
      <c r="AE4966" t="s">
        <v>16</v>
      </c>
      <c r="AF4966" t="s">
        <v>22</v>
      </c>
      <c r="AG4966" s="4">
        <f t="shared" si="350"/>
        <v>1.9715092812632907E-6</v>
      </c>
      <c r="AP4966">
        <f t="shared" si="351"/>
        <v>342.47643098989153</v>
      </c>
    </row>
    <row r="4967" spans="1:42" x14ac:dyDescent="0.3">
      <c r="A4967" t="s">
        <v>14</v>
      </c>
      <c r="B4967" t="s">
        <v>20</v>
      </c>
      <c r="C4967">
        <v>660608</v>
      </c>
      <c r="D4967" t="s">
        <v>16</v>
      </c>
      <c r="E4967" t="s">
        <v>22</v>
      </c>
      <c r="F4967" s="3">
        <v>153</v>
      </c>
      <c r="G4967" s="3">
        <v>195</v>
      </c>
      <c r="K4967" s="3">
        <v>580</v>
      </c>
      <c r="L4967" s="3">
        <v>152</v>
      </c>
      <c r="M4967" s="3">
        <v>1080</v>
      </c>
      <c r="N4967" s="3">
        <f t="shared" si="349"/>
        <v>0</v>
      </c>
      <c r="AC4967">
        <v>686968</v>
      </c>
      <c r="AD4967" t="s">
        <v>20</v>
      </c>
      <c r="AE4967" t="s">
        <v>16</v>
      </c>
      <c r="AF4967" t="s">
        <v>22</v>
      </c>
      <c r="AG4967" s="4">
        <f t="shared" si="350"/>
        <v>1.5907889333926684E-4</v>
      </c>
      <c r="AP4967">
        <f t="shared" si="351"/>
        <v>27634.04268720658</v>
      </c>
    </row>
    <row r="4968" spans="1:42" x14ac:dyDescent="0.3">
      <c r="A4968" t="s">
        <v>14</v>
      </c>
      <c r="B4968" t="s">
        <v>20</v>
      </c>
      <c r="C4968">
        <v>660642</v>
      </c>
      <c r="D4968" t="s">
        <v>16</v>
      </c>
      <c r="E4968" t="s">
        <v>22</v>
      </c>
      <c r="G4968" s="3">
        <v>43</v>
      </c>
      <c r="H4968" s="3">
        <v>166</v>
      </c>
      <c r="I4968" s="3"/>
      <c r="L4968" s="3"/>
      <c r="M4968" s="3">
        <v>209</v>
      </c>
      <c r="N4968" s="3">
        <f t="shared" si="349"/>
        <v>0</v>
      </c>
      <c r="AC4968">
        <v>686999</v>
      </c>
      <c r="AD4968" t="s">
        <v>20</v>
      </c>
      <c r="AE4968" t="s">
        <v>16</v>
      </c>
      <c r="AF4968" t="s">
        <v>17</v>
      </c>
      <c r="AG4968" s="4">
        <f t="shared" si="350"/>
        <v>2.1805445455722455E-5</v>
      </c>
      <c r="AP4968">
        <f t="shared" si="351"/>
        <v>3787.8853560533962</v>
      </c>
    </row>
    <row r="4969" spans="1:42" x14ac:dyDescent="0.3">
      <c r="A4969" t="s">
        <v>14</v>
      </c>
      <c r="B4969" t="s">
        <v>20</v>
      </c>
      <c r="C4969">
        <v>660642</v>
      </c>
      <c r="D4969" t="s">
        <v>16</v>
      </c>
      <c r="E4969" t="s">
        <v>34</v>
      </c>
      <c r="F4969" s="3">
        <v>210</v>
      </c>
      <c r="G4969" s="3">
        <v>1288</v>
      </c>
      <c r="H4969" s="3">
        <v>484</v>
      </c>
      <c r="I4969" s="3">
        <v>255</v>
      </c>
      <c r="J4969" s="3">
        <v>147</v>
      </c>
      <c r="K4969" s="3">
        <v>196</v>
      </c>
      <c r="L4969" s="3">
        <v>407</v>
      </c>
      <c r="M4969" s="3">
        <v>2987</v>
      </c>
      <c r="N4969" s="3">
        <f t="shared" si="349"/>
        <v>0</v>
      </c>
      <c r="AC4969">
        <v>686999</v>
      </c>
      <c r="AD4969" t="s">
        <v>20</v>
      </c>
      <c r="AE4969" t="s">
        <v>16</v>
      </c>
      <c r="AF4969" t="s">
        <v>24</v>
      </c>
      <c r="AG4969" s="4">
        <f t="shared" si="350"/>
        <v>6.5574138008339688E-4</v>
      </c>
      <c r="AP4969">
        <f t="shared" si="351"/>
        <v>113910.68235775457</v>
      </c>
    </row>
    <row r="4970" spans="1:42" x14ac:dyDescent="0.3">
      <c r="A4970" t="s">
        <v>14</v>
      </c>
      <c r="B4970" t="s">
        <v>20</v>
      </c>
      <c r="C4970">
        <v>660642</v>
      </c>
      <c r="D4970" t="s">
        <v>23</v>
      </c>
      <c r="E4970" t="s">
        <v>24</v>
      </c>
      <c r="G4970" s="3">
        <v>-10</v>
      </c>
      <c r="L4970" s="3"/>
      <c r="M4970" s="3">
        <v>-10</v>
      </c>
      <c r="N4970" s="3">
        <f t="shared" si="349"/>
        <v>0</v>
      </c>
      <c r="AC4970">
        <v>686999</v>
      </c>
      <c r="AD4970" t="s">
        <v>20</v>
      </c>
      <c r="AE4970" t="s">
        <v>16</v>
      </c>
      <c r="AF4970" t="s">
        <v>22</v>
      </c>
      <c r="AG4970" s="4">
        <f t="shared" si="350"/>
        <v>2.5629620656422778E-6</v>
      </c>
      <c r="AP4970">
        <f t="shared" si="351"/>
        <v>445.219360286859</v>
      </c>
    </row>
    <row r="4971" spans="1:42" x14ac:dyDescent="0.3">
      <c r="A4971" t="s">
        <v>14</v>
      </c>
      <c r="B4971" t="s">
        <v>20</v>
      </c>
      <c r="C4971">
        <v>660642</v>
      </c>
      <c r="D4971" t="s">
        <v>23</v>
      </c>
      <c r="E4971" t="s">
        <v>22</v>
      </c>
      <c r="F4971" s="3"/>
      <c r="G4971" s="3">
        <v>10</v>
      </c>
      <c r="K4971" s="3"/>
      <c r="M4971" s="3">
        <v>10</v>
      </c>
      <c r="N4971" s="3">
        <f t="shared" si="349"/>
        <v>0</v>
      </c>
      <c r="AC4971">
        <v>686999</v>
      </c>
      <c r="AD4971" t="s">
        <v>20</v>
      </c>
      <c r="AE4971" t="s">
        <v>16</v>
      </c>
      <c r="AF4971" t="s">
        <v>34</v>
      </c>
      <c r="AG4971" s="4">
        <f t="shared" si="350"/>
        <v>3.7561265795395115E-5</v>
      </c>
      <c r="AP4971">
        <f t="shared" si="351"/>
        <v>6524.873291403831</v>
      </c>
    </row>
    <row r="4972" spans="1:42" x14ac:dyDescent="0.3">
      <c r="A4972" t="s">
        <v>14</v>
      </c>
      <c r="B4972" t="s">
        <v>20</v>
      </c>
      <c r="C4972">
        <v>660642</v>
      </c>
      <c r="D4972" t="s">
        <v>23</v>
      </c>
      <c r="E4972" t="s">
        <v>34</v>
      </c>
      <c r="G4972" s="3"/>
      <c r="I4972" s="3">
        <v>10</v>
      </c>
      <c r="K4972" s="3"/>
      <c r="L4972" s="3"/>
      <c r="M4972" s="3">
        <v>10</v>
      </c>
      <c r="N4972" s="3">
        <f t="shared" si="349"/>
        <v>0</v>
      </c>
      <c r="AC4972">
        <v>687007</v>
      </c>
      <c r="AD4972" t="s">
        <v>20</v>
      </c>
      <c r="AE4972" t="s">
        <v>16</v>
      </c>
      <c r="AF4972" t="s">
        <v>22</v>
      </c>
      <c r="AG4972" s="4">
        <f t="shared" si="350"/>
        <v>7.316489999354878E-6</v>
      </c>
      <c r="AP4972">
        <f t="shared" si="351"/>
        <v>1270.9680883402641</v>
      </c>
    </row>
    <row r="4973" spans="1:42" x14ac:dyDescent="0.3">
      <c r="A4973" t="s">
        <v>14</v>
      </c>
      <c r="B4973" t="s">
        <v>20</v>
      </c>
      <c r="C4973">
        <v>660645</v>
      </c>
      <c r="D4973" t="s">
        <v>16</v>
      </c>
      <c r="E4973" t="s">
        <v>17</v>
      </c>
      <c r="H4973" s="3">
        <v>203</v>
      </c>
      <c r="I4973" s="3"/>
      <c r="M4973" s="3">
        <v>203</v>
      </c>
      <c r="N4973" s="3">
        <f t="shared" si="349"/>
        <v>0</v>
      </c>
      <c r="AC4973">
        <v>687022</v>
      </c>
      <c r="AD4973" t="s">
        <v>20</v>
      </c>
      <c r="AE4973" t="s">
        <v>16</v>
      </c>
      <c r="AF4973" t="s">
        <v>17</v>
      </c>
      <c r="AG4973" s="4">
        <f t="shared" si="350"/>
        <v>1.002141930735911E-4</v>
      </c>
      <c r="AP4973">
        <f t="shared" si="351"/>
        <v>17408.4897821954</v>
      </c>
    </row>
    <row r="4974" spans="1:42" x14ac:dyDescent="0.3">
      <c r="A4974" t="s">
        <v>14</v>
      </c>
      <c r="B4974" t="s">
        <v>20</v>
      </c>
      <c r="C4974">
        <v>660650</v>
      </c>
      <c r="D4974" t="s">
        <v>16</v>
      </c>
      <c r="E4974" t="s">
        <v>22</v>
      </c>
      <c r="F4974" s="3">
        <v>427</v>
      </c>
      <c r="G4974" s="3">
        <v>202</v>
      </c>
      <c r="H4974" s="3">
        <v>504</v>
      </c>
      <c r="K4974" s="3">
        <v>301</v>
      </c>
      <c r="L4974" s="3"/>
      <c r="M4974" s="3">
        <v>1434</v>
      </c>
      <c r="N4974" s="3">
        <f t="shared" si="349"/>
        <v>0</v>
      </c>
      <c r="AC4974">
        <v>687071</v>
      </c>
      <c r="AD4974" t="s">
        <v>20</v>
      </c>
      <c r="AE4974" t="s">
        <v>16</v>
      </c>
      <c r="AF4974" t="s">
        <v>22</v>
      </c>
      <c r="AG4974" s="4">
        <f t="shared" si="350"/>
        <v>1.3625319699397409E-5</v>
      </c>
      <c r="AP4974">
        <f t="shared" si="351"/>
        <v>2366.8926675079169</v>
      </c>
    </row>
    <row r="4975" spans="1:42" x14ac:dyDescent="0.3">
      <c r="A4975" t="s">
        <v>14</v>
      </c>
      <c r="B4975" t="s">
        <v>20</v>
      </c>
      <c r="C4975">
        <v>660650</v>
      </c>
      <c r="D4975" t="s">
        <v>23</v>
      </c>
      <c r="E4975" t="s">
        <v>22</v>
      </c>
      <c r="G4975" s="3"/>
      <c r="H4975" s="3">
        <v>6</v>
      </c>
      <c r="M4975" s="3">
        <v>6</v>
      </c>
      <c r="N4975" s="3">
        <f t="shared" si="349"/>
        <v>0</v>
      </c>
      <c r="AC4975">
        <v>687119</v>
      </c>
      <c r="AD4975" t="s">
        <v>20</v>
      </c>
      <c r="AE4975" t="s">
        <v>16</v>
      </c>
      <c r="AF4975" t="s">
        <v>22</v>
      </c>
      <c r="AG4975" s="4">
        <f t="shared" si="350"/>
        <v>7.0185730412973139E-5</v>
      </c>
      <c r="AP4975">
        <f t="shared" si="351"/>
        <v>12192.160943240138</v>
      </c>
    </row>
    <row r="4976" spans="1:42" x14ac:dyDescent="0.3">
      <c r="A4976" t="s">
        <v>14</v>
      </c>
      <c r="B4976" t="s">
        <v>20</v>
      </c>
      <c r="C4976">
        <v>660665</v>
      </c>
      <c r="D4976" t="s">
        <v>16</v>
      </c>
      <c r="E4976" t="s">
        <v>17</v>
      </c>
      <c r="F4976" s="3">
        <v>1504</v>
      </c>
      <c r="G4976" s="3">
        <v>2081</v>
      </c>
      <c r="H4976" s="3">
        <v>1242</v>
      </c>
      <c r="I4976" s="3">
        <v>1632</v>
      </c>
      <c r="J4976" s="3">
        <v>718</v>
      </c>
      <c r="K4976" s="3">
        <v>372</v>
      </c>
      <c r="L4976" s="3">
        <v>231</v>
      </c>
      <c r="M4976" s="3">
        <v>7780</v>
      </c>
      <c r="N4976" s="3">
        <f t="shared" si="349"/>
        <v>0</v>
      </c>
      <c r="AC4976">
        <v>687130</v>
      </c>
      <c r="AD4976" t="s">
        <v>20</v>
      </c>
      <c r="AE4976" t="s">
        <v>16</v>
      </c>
      <c r="AF4976" t="s">
        <v>17</v>
      </c>
      <c r="AG4976" s="4">
        <f t="shared" si="350"/>
        <v>5.5567543502999385E-4</v>
      </c>
      <c r="AP4976">
        <f t="shared" si="351"/>
        <v>96527.945156760718</v>
      </c>
    </row>
    <row r="4977" spans="1:42" x14ac:dyDescent="0.3">
      <c r="A4977" t="s">
        <v>14</v>
      </c>
      <c r="B4977" t="s">
        <v>20</v>
      </c>
      <c r="C4977">
        <v>660698</v>
      </c>
      <c r="D4977" t="s">
        <v>16</v>
      </c>
      <c r="E4977" t="s">
        <v>24</v>
      </c>
      <c r="G4977" s="3"/>
      <c r="K4977" s="3">
        <v>-45</v>
      </c>
      <c r="M4977" s="3">
        <v>-45</v>
      </c>
      <c r="N4977" s="3">
        <f t="shared" si="349"/>
        <v>0</v>
      </c>
      <c r="AC4977">
        <v>687130</v>
      </c>
      <c r="AD4977" t="s">
        <v>20</v>
      </c>
      <c r="AE4977" t="s">
        <v>16</v>
      </c>
      <c r="AF4977" t="s">
        <v>22</v>
      </c>
      <c r="AG4977" s="4">
        <f t="shared" si="350"/>
        <v>4.863056227116117E-6</v>
      </c>
      <c r="AP4977">
        <f t="shared" si="351"/>
        <v>844.77519644173242</v>
      </c>
    </row>
    <row r="4978" spans="1:42" x14ac:dyDescent="0.3">
      <c r="A4978" t="s">
        <v>14</v>
      </c>
      <c r="B4978" t="s">
        <v>20</v>
      </c>
      <c r="C4978">
        <v>660698</v>
      </c>
      <c r="D4978" t="s">
        <v>16</v>
      </c>
      <c r="E4978" t="s">
        <v>22</v>
      </c>
      <c r="F4978" s="3">
        <v>1196</v>
      </c>
      <c r="G4978" s="3">
        <v>867</v>
      </c>
      <c r="H4978" s="3">
        <v>3109</v>
      </c>
      <c r="I4978" s="3">
        <v>864</v>
      </c>
      <c r="J4978" s="3">
        <v>2081</v>
      </c>
      <c r="K4978" s="3">
        <v>1528</v>
      </c>
      <c r="L4978" s="3">
        <v>354</v>
      </c>
      <c r="M4978" s="3">
        <v>9998</v>
      </c>
      <c r="N4978" s="3">
        <f t="shared" si="349"/>
        <v>1</v>
      </c>
      <c r="AC4978">
        <v>687156</v>
      </c>
      <c r="AD4978" t="s">
        <v>20</v>
      </c>
      <c r="AE4978" t="s">
        <v>16</v>
      </c>
      <c r="AF4978" t="s">
        <v>17</v>
      </c>
      <c r="AG4978" s="4">
        <f t="shared" si="350"/>
        <v>1.2251934665434053E-3</v>
      </c>
      <c r="AP4978">
        <f t="shared" si="351"/>
        <v>212831.80844325019</v>
      </c>
    </row>
    <row r="4979" spans="1:42" x14ac:dyDescent="0.3">
      <c r="A4979" t="s">
        <v>14</v>
      </c>
      <c r="B4979" t="s">
        <v>20</v>
      </c>
      <c r="C4979">
        <v>660698</v>
      </c>
      <c r="D4979" t="s">
        <v>16</v>
      </c>
      <c r="E4979" t="s">
        <v>34</v>
      </c>
      <c r="I4979" s="3"/>
      <c r="L4979" s="3">
        <v>684</v>
      </c>
      <c r="M4979" s="3">
        <v>684</v>
      </c>
      <c r="N4979" s="3">
        <f t="shared" si="349"/>
        <v>0</v>
      </c>
      <c r="AC4979">
        <v>690069</v>
      </c>
      <c r="AD4979" t="s">
        <v>20</v>
      </c>
      <c r="AE4979" t="s">
        <v>16</v>
      </c>
      <c r="AF4979" t="s">
        <v>22</v>
      </c>
      <c r="AG4979" s="4">
        <f t="shared" si="350"/>
        <v>3.154414850021265E-5</v>
      </c>
      <c r="AP4979">
        <f t="shared" si="351"/>
        <v>5479.6228958382644</v>
      </c>
    </row>
    <row r="4980" spans="1:42" x14ac:dyDescent="0.3">
      <c r="A4980" t="s">
        <v>14</v>
      </c>
      <c r="B4980" t="s">
        <v>20</v>
      </c>
      <c r="C4980">
        <v>660701</v>
      </c>
      <c r="D4980" t="s">
        <v>16</v>
      </c>
      <c r="E4980" t="s">
        <v>22</v>
      </c>
      <c r="H4980" s="3"/>
      <c r="K4980" s="3">
        <v>67</v>
      </c>
      <c r="M4980" s="3">
        <v>67</v>
      </c>
      <c r="N4980" s="3">
        <f t="shared" si="349"/>
        <v>0</v>
      </c>
      <c r="AC4980">
        <v>690086</v>
      </c>
      <c r="AD4980" t="s">
        <v>20</v>
      </c>
      <c r="AE4980" t="s">
        <v>16</v>
      </c>
      <c r="AF4980" t="s">
        <v>22</v>
      </c>
      <c r="AG4980" s="4">
        <f t="shared" si="350"/>
        <v>1.1164657059794015E-3</v>
      </c>
      <c r="AP4980">
        <f t="shared" si="351"/>
        <v>193944.4028695756</v>
      </c>
    </row>
    <row r="4981" spans="1:42" x14ac:dyDescent="0.3">
      <c r="A4981" t="s">
        <v>14</v>
      </c>
      <c r="B4981" t="s">
        <v>20</v>
      </c>
      <c r="C4981">
        <v>660701</v>
      </c>
      <c r="D4981" t="s">
        <v>16</v>
      </c>
      <c r="E4981" t="s">
        <v>34</v>
      </c>
      <c r="F4981" s="3">
        <v>545</v>
      </c>
      <c r="G4981" s="3">
        <v>200</v>
      </c>
      <c r="H4981" s="3">
        <v>157</v>
      </c>
      <c r="I4981" s="3">
        <v>441</v>
      </c>
      <c r="J4981" s="3">
        <v>200</v>
      </c>
      <c r="K4981" s="3">
        <v>249</v>
      </c>
      <c r="L4981" s="3">
        <v>252</v>
      </c>
      <c r="M4981" s="3">
        <v>2044</v>
      </c>
      <c r="N4981" s="3">
        <f t="shared" si="349"/>
        <v>0</v>
      </c>
      <c r="AC4981">
        <v>690093</v>
      </c>
      <c r="AD4981" t="s">
        <v>20</v>
      </c>
      <c r="AE4981" t="s">
        <v>16</v>
      </c>
      <c r="AF4981" t="s">
        <v>24</v>
      </c>
      <c r="AG4981" s="4">
        <f t="shared" si="350"/>
        <v>0</v>
      </c>
      <c r="AP4981">
        <f t="shared" si="351"/>
        <v>0</v>
      </c>
    </row>
    <row r="4982" spans="1:42" x14ac:dyDescent="0.3">
      <c r="A4982" t="s">
        <v>14</v>
      </c>
      <c r="B4982" t="s">
        <v>20</v>
      </c>
      <c r="C4982">
        <v>660702</v>
      </c>
      <c r="D4982" t="s">
        <v>16</v>
      </c>
      <c r="E4982" t="s">
        <v>22</v>
      </c>
      <c r="F4982" s="3">
        <v>4601</v>
      </c>
      <c r="G4982" s="3">
        <v>4987</v>
      </c>
      <c r="H4982" s="3">
        <v>3183</v>
      </c>
      <c r="I4982" s="3">
        <v>1153</v>
      </c>
      <c r="J4982" s="3">
        <v>1575</v>
      </c>
      <c r="K4982" s="3">
        <v>1023</v>
      </c>
      <c r="L4982" s="3">
        <v>1606</v>
      </c>
      <c r="M4982" s="3">
        <v>18128</v>
      </c>
      <c r="N4982" s="3">
        <f t="shared" si="349"/>
        <v>0</v>
      </c>
      <c r="AC4982">
        <v>690093</v>
      </c>
      <c r="AD4982" t="s">
        <v>20</v>
      </c>
      <c r="AE4982" t="s">
        <v>16</v>
      </c>
      <c r="AF4982" t="s">
        <v>22</v>
      </c>
      <c r="AG4982" s="4">
        <f t="shared" si="350"/>
        <v>1.814555236816052E-3</v>
      </c>
      <c r="AP4982">
        <f t="shared" si="351"/>
        <v>315211.50178941851</v>
      </c>
    </row>
    <row r="4983" spans="1:42" x14ac:dyDescent="0.3">
      <c r="A4983" t="s">
        <v>14</v>
      </c>
      <c r="B4983" t="s">
        <v>20</v>
      </c>
      <c r="C4983">
        <v>660702</v>
      </c>
      <c r="D4983" t="s">
        <v>16</v>
      </c>
      <c r="E4983" t="s">
        <v>34</v>
      </c>
      <c r="F4983" s="3"/>
      <c r="G4983" s="3"/>
      <c r="H4983" s="3"/>
      <c r="I4983" s="3"/>
      <c r="J4983" s="3"/>
      <c r="K4983" s="3">
        <v>224</v>
      </c>
      <c r="L4983" s="3">
        <v>206</v>
      </c>
      <c r="M4983" s="3">
        <v>430</v>
      </c>
      <c r="N4983" s="3">
        <f t="shared" si="349"/>
        <v>0</v>
      </c>
      <c r="AC4983">
        <v>690094</v>
      </c>
      <c r="AD4983" t="s">
        <v>20</v>
      </c>
      <c r="AE4983" t="s">
        <v>16</v>
      </c>
      <c r="AF4983" t="s">
        <v>22</v>
      </c>
      <c r="AG4983" s="4">
        <f t="shared" si="350"/>
        <v>1.485203658551679E-5</v>
      </c>
      <c r="AP4983">
        <f t="shared" si="351"/>
        <v>2579.9891134571831</v>
      </c>
    </row>
    <row r="4984" spans="1:42" x14ac:dyDescent="0.3">
      <c r="A4984" t="s">
        <v>14</v>
      </c>
      <c r="B4984" t="s">
        <v>20</v>
      </c>
      <c r="C4984">
        <v>660702</v>
      </c>
      <c r="D4984" t="s">
        <v>23</v>
      </c>
      <c r="E4984" t="s">
        <v>22</v>
      </c>
      <c r="H4984" s="3">
        <v>1292</v>
      </c>
      <c r="K4984" s="3">
        <v>600</v>
      </c>
      <c r="L4984" s="3">
        <v>1400</v>
      </c>
      <c r="M4984" s="3">
        <v>3292</v>
      </c>
      <c r="N4984" s="3">
        <f t="shared" si="349"/>
        <v>0</v>
      </c>
      <c r="AC4984">
        <v>690095</v>
      </c>
      <c r="AD4984" t="s">
        <v>20</v>
      </c>
      <c r="AE4984" t="s">
        <v>16</v>
      </c>
      <c r="AF4984" t="s">
        <v>22</v>
      </c>
      <c r="AG4984" s="4">
        <f t="shared" si="350"/>
        <v>7.8203201490110526E-6</v>
      </c>
      <c r="AP4984">
        <f t="shared" si="351"/>
        <v>1358.4898429265697</v>
      </c>
    </row>
    <row r="4985" spans="1:42" x14ac:dyDescent="0.3">
      <c r="A4985" t="s">
        <v>14</v>
      </c>
      <c r="B4985" t="s">
        <v>20</v>
      </c>
      <c r="C4985">
        <v>660705</v>
      </c>
      <c r="D4985" t="s">
        <v>16</v>
      </c>
      <c r="E4985" t="s">
        <v>22</v>
      </c>
      <c r="F4985" s="3"/>
      <c r="G4985" s="3"/>
      <c r="H4985" s="3"/>
      <c r="I4985" s="3"/>
      <c r="J4985" s="3">
        <v>624</v>
      </c>
      <c r="K4985" s="3"/>
      <c r="L4985" s="3"/>
      <c r="M4985" s="3">
        <v>624</v>
      </c>
      <c r="N4985" s="3">
        <f t="shared" si="349"/>
        <v>0</v>
      </c>
      <c r="AC4985">
        <v>690128</v>
      </c>
      <c r="AD4985" t="s">
        <v>20</v>
      </c>
      <c r="AE4985" t="s">
        <v>16</v>
      </c>
      <c r="AF4985" t="s">
        <v>24</v>
      </c>
      <c r="AG4985" s="4">
        <f t="shared" si="350"/>
        <v>3.362776308119984E-5</v>
      </c>
      <c r="AP4985">
        <f t="shared" si="351"/>
        <v>5841.573454243824</v>
      </c>
    </row>
    <row r="4986" spans="1:42" x14ac:dyDescent="0.3">
      <c r="A4986" t="s">
        <v>14</v>
      </c>
      <c r="B4986" t="s">
        <v>20</v>
      </c>
      <c r="C4986">
        <v>660707</v>
      </c>
      <c r="D4986" t="s">
        <v>16</v>
      </c>
      <c r="E4986" t="s">
        <v>24</v>
      </c>
      <c r="L4986" s="3">
        <v>-83</v>
      </c>
      <c r="M4986" s="3">
        <v>-83</v>
      </c>
      <c r="N4986" s="3">
        <f t="shared" si="349"/>
        <v>0</v>
      </c>
      <c r="AC4986">
        <v>690128</v>
      </c>
      <c r="AD4986" t="s">
        <v>20</v>
      </c>
      <c r="AE4986" t="s">
        <v>16</v>
      </c>
      <c r="AF4986" t="s">
        <v>22</v>
      </c>
      <c r="AG4986" s="4">
        <f t="shared" si="350"/>
        <v>1.3993334765233223E-4</v>
      </c>
      <c r="AP4986">
        <f t="shared" si="351"/>
        <v>24308.216012926969</v>
      </c>
    </row>
    <row r="4987" spans="1:42" x14ac:dyDescent="0.3">
      <c r="A4987" t="s">
        <v>14</v>
      </c>
      <c r="B4987" t="s">
        <v>20</v>
      </c>
      <c r="C4987">
        <v>660707</v>
      </c>
      <c r="D4987" t="s">
        <v>16</v>
      </c>
      <c r="E4987" t="s">
        <v>22</v>
      </c>
      <c r="K4987" s="3"/>
      <c r="L4987" s="3">
        <v>12</v>
      </c>
      <c r="M4987" s="3">
        <v>12</v>
      </c>
      <c r="N4987" s="3">
        <f t="shared" si="349"/>
        <v>0</v>
      </c>
      <c r="AC4987">
        <v>690128</v>
      </c>
      <c r="AD4987" t="s">
        <v>20</v>
      </c>
      <c r="AE4987" t="s">
        <v>16</v>
      </c>
      <c r="AF4987" t="s">
        <v>34</v>
      </c>
      <c r="AG4987" s="4">
        <f t="shared" si="350"/>
        <v>8.7097191540946113E-4</v>
      </c>
      <c r="AP4987">
        <f t="shared" si="351"/>
        <v>151298.9849536632</v>
      </c>
    </row>
    <row r="4988" spans="1:42" x14ac:dyDescent="0.3">
      <c r="A4988" t="s">
        <v>14</v>
      </c>
      <c r="B4988" t="s">
        <v>20</v>
      </c>
      <c r="C4988">
        <v>660707</v>
      </c>
      <c r="D4988" t="s">
        <v>16</v>
      </c>
      <c r="E4988" t="s">
        <v>34</v>
      </c>
      <c r="F4988" s="3">
        <v>2457</v>
      </c>
      <c r="G4988" s="3">
        <v>1963</v>
      </c>
      <c r="H4988" s="3">
        <v>1672</v>
      </c>
      <c r="I4988" s="3">
        <v>1163</v>
      </c>
      <c r="J4988" s="3">
        <v>1569</v>
      </c>
      <c r="K4988" s="3">
        <v>1722</v>
      </c>
      <c r="L4988" s="3">
        <v>2344</v>
      </c>
      <c r="M4988" s="3">
        <v>12890</v>
      </c>
      <c r="N4988" s="3">
        <f t="shared" si="349"/>
        <v>0</v>
      </c>
      <c r="AC4988">
        <v>690130</v>
      </c>
      <c r="AD4988" t="s">
        <v>20</v>
      </c>
      <c r="AE4988" t="s">
        <v>16</v>
      </c>
      <c r="AF4988" t="s">
        <v>34</v>
      </c>
      <c r="AG4988" s="4">
        <f t="shared" si="350"/>
        <v>5.0402724186983191E-5</v>
      </c>
      <c r="AP4988">
        <f t="shared" si="351"/>
        <v>8755.5992029948848</v>
      </c>
    </row>
    <row r="4989" spans="1:42" x14ac:dyDescent="0.3">
      <c r="A4989" t="s">
        <v>14</v>
      </c>
      <c r="B4989" t="s">
        <v>20</v>
      </c>
      <c r="C4989">
        <v>660707</v>
      </c>
      <c r="D4989" t="s">
        <v>21</v>
      </c>
      <c r="E4989" t="s">
        <v>34</v>
      </c>
      <c r="F4989" s="3"/>
      <c r="G4989" s="3"/>
      <c r="H4989" s="3"/>
      <c r="I4989" s="3">
        <v>118</v>
      </c>
      <c r="J4989" s="3"/>
      <c r="K4989" s="3">
        <v>31</v>
      </c>
      <c r="L4989" s="3"/>
      <c r="M4989" s="3">
        <v>150</v>
      </c>
      <c r="N4989" s="3">
        <f t="shared" si="349"/>
        <v>-1</v>
      </c>
      <c r="AC4989">
        <v>690137</v>
      </c>
      <c r="AD4989" t="s">
        <v>20</v>
      </c>
      <c r="AE4989" t="s">
        <v>16</v>
      </c>
      <c r="AF4989" t="s">
        <v>22</v>
      </c>
      <c r="AG4989" s="4">
        <f t="shared" si="350"/>
        <v>5.4983203288565105E-5</v>
      </c>
      <c r="AP4989">
        <f t="shared" si="351"/>
        <v>9551.287130940309</v>
      </c>
    </row>
    <row r="4990" spans="1:42" x14ac:dyDescent="0.3">
      <c r="A4990" t="s">
        <v>14</v>
      </c>
      <c r="B4990" t="s">
        <v>20</v>
      </c>
      <c r="C4990">
        <v>660707</v>
      </c>
      <c r="D4990" t="s">
        <v>23</v>
      </c>
      <c r="E4990" t="s">
        <v>34</v>
      </c>
      <c r="G4990" s="3">
        <v>9</v>
      </c>
      <c r="K4990" s="3">
        <v>10</v>
      </c>
      <c r="L4990" s="3">
        <v>9</v>
      </c>
      <c r="M4990" s="3">
        <v>29</v>
      </c>
      <c r="N4990" s="3">
        <f t="shared" si="349"/>
        <v>-1</v>
      </c>
      <c r="AC4990">
        <v>690152</v>
      </c>
      <c r="AD4990" t="s">
        <v>20</v>
      </c>
      <c r="AE4990" t="s">
        <v>16</v>
      </c>
      <c r="AF4990" t="s">
        <v>24</v>
      </c>
      <c r="AG4990" s="4">
        <f t="shared" si="350"/>
        <v>3.3795901896605837E-3</v>
      </c>
      <c r="AP4990">
        <f t="shared" si="351"/>
        <v>587078.13215150428</v>
      </c>
    </row>
    <row r="4991" spans="1:42" x14ac:dyDescent="0.3">
      <c r="A4991" t="s">
        <v>14</v>
      </c>
      <c r="B4991" t="s">
        <v>20</v>
      </c>
      <c r="C4991">
        <v>660710</v>
      </c>
      <c r="D4991" t="s">
        <v>16</v>
      </c>
      <c r="E4991" t="s">
        <v>24</v>
      </c>
      <c r="H4991" s="3">
        <v>-49</v>
      </c>
      <c r="K4991" s="3"/>
      <c r="L4991" s="3"/>
      <c r="M4991" s="3">
        <v>-49</v>
      </c>
      <c r="N4991" s="3">
        <f t="shared" si="349"/>
        <v>0</v>
      </c>
      <c r="AC4991">
        <v>690152</v>
      </c>
      <c r="AD4991" t="s">
        <v>20</v>
      </c>
      <c r="AE4991" t="s">
        <v>16</v>
      </c>
      <c r="AF4991" t="s">
        <v>22</v>
      </c>
      <c r="AG4991" s="4">
        <f t="shared" si="350"/>
        <v>2.2471919957599406E-3</v>
      </c>
      <c r="AP4991">
        <f t="shared" si="351"/>
        <v>390366.05192331132</v>
      </c>
    </row>
    <row r="4992" spans="1:42" x14ac:dyDescent="0.3">
      <c r="A4992" t="s">
        <v>14</v>
      </c>
      <c r="B4992" t="s">
        <v>20</v>
      </c>
      <c r="C4992">
        <v>660710</v>
      </c>
      <c r="D4992" t="s">
        <v>16</v>
      </c>
      <c r="E4992" t="s">
        <v>22</v>
      </c>
      <c r="F4992" s="3">
        <v>599</v>
      </c>
      <c r="G4992" s="3">
        <v>1703</v>
      </c>
      <c r="H4992" s="3">
        <v>1701</v>
      </c>
      <c r="I4992" s="3">
        <v>588</v>
      </c>
      <c r="J4992" s="3">
        <v>586</v>
      </c>
      <c r="K4992" s="3">
        <v>1034</v>
      </c>
      <c r="L4992" s="3">
        <v>832</v>
      </c>
      <c r="M4992" s="3">
        <v>7043</v>
      </c>
      <c r="N4992" s="3">
        <f t="shared" si="349"/>
        <v>0</v>
      </c>
      <c r="AC4992">
        <v>690157</v>
      </c>
      <c r="AD4992" t="s">
        <v>20</v>
      </c>
      <c r="AE4992" t="s">
        <v>16</v>
      </c>
      <c r="AF4992" t="s">
        <v>24</v>
      </c>
      <c r="AG4992" s="4">
        <f t="shared" si="350"/>
        <v>8.4349639062009595E-4</v>
      </c>
      <c r="AP4992">
        <f t="shared" si="351"/>
        <v>146526.13414394925</v>
      </c>
    </row>
    <row r="4993" spans="1:42" x14ac:dyDescent="0.3">
      <c r="A4993" t="s">
        <v>14</v>
      </c>
      <c r="B4993" t="s">
        <v>20</v>
      </c>
      <c r="C4993">
        <v>660718</v>
      </c>
      <c r="D4993" t="s">
        <v>16</v>
      </c>
      <c r="E4993" t="s">
        <v>22</v>
      </c>
      <c r="F4993" s="3">
        <v>1304</v>
      </c>
      <c r="G4993" s="3">
        <v>1592</v>
      </c>
      <c r="H4993" s="3">
        <v>2107</v>
      </c>
      <c r="I4993" s="3">
        <v>2989</v>
      </c>
      <c r="J4993" s="3">
        <v>751</v>
      </c>
      <c r="K4993" s="3">
        <v>897</v>
      </c>
      <c r="L4993" s="3">
        <v>2060</v>
      </c>
      <c r="M4993" s="3">
        <v>11700</v>
      </c>
      <c r="N4993" s="3">
        <f t="shared" si="349"/>
        <v>0</v>
      </c>
      <c r="AC4993">
        <v>690157</v>
      </c>
      <c r="AD4993" t="s">
        <v>20</v>
      </c>
      <c r="AE4993" t="s">
        <v>16</v>
      </c>
      <c r="AF4993" t="s">
        <v>22</v>
      </c>
      <c r="AG4993" s="4">
        <f t="shared" si="350"/>
        <v>9.084276654887629E-5</v>
      </c>
      <c r="AP4993">
        <f t="shared" si="351"/>
        <v>15780.552881278669</v>
      </c>
    </row>
    <row r="4994" spans="1:42" x14ac:dyDescent="0.3">
      <c r="A4994" t="s">
        <v>14</v>
      </c>
      <c r="B4994" t="s">
        <v>20</v>
      </c>
      <c r="C4994">
        <v>660719</v>
      </c>
      <c r="D4994" t="s">
        <v>16</v>
      </c>
      <c r="E4994" t="s">
        <v>24</v>
      </c>
      <c r="H4994" s="3">
        <v>-26</v>
      </c>
      <c r="L4994" s="3"/>
      <c r="M4994" s="3">
        <v>-26</v>
      </c>
      <c r="N4994" s="3">
        <f t="shared" si="349"/>
        <v>0</v>
      </c>
      <c r="AC4994">
        <v>690159</v>
      </c>
      <c r="AD4994" t="s">
        <v>20</v>
      </c>
      <c r="AE4994" t="s">
        <v>16</v>
      </c>
      <c r="AF4994" t="s">
        <v>17</v>
      </c>
      <c r="AG4994" s="4">
        <f t="shared" si="350"/>
        <v>3.427089177457712E-4</v>
      </c>
      <c r="AP4994">
        <f t="shared" si="351"/>
        <v>59532.931512639203</v>
      </c>
    </row>
    <row r="4995" spans="1:42" x14ac:dyDescent="0.3">
      <c r="A4995" t="s">
        <v>14</v>
      </c>
      <c r="B4995" t="s">
        <v>20</v>
      </c>
      <c r="C4995">
        <v>660719</v>
      </c>
      <c r="D4995" t="s">
        <v>16</v>
      </c>
      <c r="E4995" t="s">
        <v>22</v>
      </c>
      <c r="F4995" s="3">
        <v>1230</v>
      </c>
      <c r="G4995" s="3">
        <v>1434</v>
      </c>
      <c r="H4995" s="3">
        <v>1242</v>
      </c>
      <c r="I4995" s="3">
        <v>1292</v>
      </c>
      <c r="J4995" s="3">
        <v>1274</v>
      </c>
      <c r="K4995" s="3">
        <v>1739</v>
      </c>
      <c r="L4995" s="3">
        <v>936</v>
      </c>
      <c r="M4995" s="3">
        <v>9147</v>
      </c>
      <c r="N4995" s="3">
        <f t="shared" ref="N4995:N5058" si="352">SUM(F4995:L4995)-M4995</f>
        <v>0</v>
      </c>
      <c r="AC4995">
        <v>690159</v>
      </c>
      <c r="AD4995" t="s">
        <v>20</v>
      </c>
      <c r="AE4995" t="s">
        <v>16</v>
      </c>
      <c r="AF4995" t="s">
        <v>24</v>
      </c>
      <c r="AG4995" s="4">
        <f t="shared" ref="AG4995:AG5058" si="353">(SUMIFS($F:$F,$C:$C,AC4995,$B:$B,AD4995,$D:$D,AE4995,$E:$E,AF4995)+SUMIFS($G:$G,$C:$C,AC4995,$B:$B,AD4995,$D:$D,AE4995,$E:$E,AF4995)+SUMIFS($H:$H,$C:$C,AC4995,$B:$B,AD4995,$D:$D,AE4995,$E:$E,AF4995)+SUMIFS($I:$I,$C:$C,AC4995,$B:$B,AD4995,$D:$D,AE4995,$E:$E,AF4995)+SUMIFS($J:$J,$C:$C,AC4995,$B:$B,AD4995,$D:$D,AE4995,$E:$E,AF4995)+SUMIFS($K:$K,$C:$C,AC4995,$B:$B,AD4995,$D:$D,AE4995,$E:$E,AF4995))/SUMIFS($T$8:$T$181,$Q$8:$Q$181,AD4995,$P$8:$P$181,AE4995,$R$8:$R$181,AF4995)</f>
        <v>1.1937855893825943E-3</v>
      </c>
      <c r="AP4995">
        <f t="shared" ref="AP4995:AP5058" si="354">$AP$1*AG4995</f>
        <v>207375.85762565574</v>
      </c>
    </row>
    <row r="4996" spans="1:42" x14ac:dyDescent="0.3">
      <c r="A4996" t="s">
        <v>14</v>
      </c>
      <c r="B4996" t="s">
        <v>20</v>
      </c>
      <c r="C4996">
        <v>660719</v>
      </c>
      <c r="D4996" t="s">
        <v>16</v>
      </c>
      <c r="E4996" t="s">
        <v>34</v>
      </c>
      <c r="F4996" s="3">
        <v>296</v>
      </c>
      <c r="H4996" s="3">
        <v>269</v>
      </c>
      <c r="I4996" s="3"/>
      <c r="J4996" s="3">
        <v>311</v>
      </c>
      <c r="K4996" s="3">
        <v>150</v>
      </c>
      <c r="M4996" s="3">
        <v>1025</v>
      </c>
      <c r="N4996" s="3">
        <f t="shared" si="352"/>
        <v>1</v>
      </c>
      <c r="AC4996">
        <v>690159</v>
      </c>
      <c r="AD4996" t="s">
        <v>20</v>
      </c>
      <c r="AE4996" t="s">
        <v>16</v>
      </c>
      <c r="AF4996" t="s">
        <v>22</v>
      </c>
      <c r="AG4996" s="4">
        <f t="shared" si="353"/>
        <v>9.3318105979795754E-6</v>
      </c>
      <c r="AP4996">
        <f t="shared" si="354"/>
        <v>1621.0551066854866</v>
      </c>
    </row>
    <row r="4997" spans="1:42" x14ac:dyDescent="0.3">
      <c r="A4997" t="s">
        <v>14</v>
      </c>
      <c r="B4997" t="s">
        <v>20</v>
      </c>
      <c r="C4997">
        <v>660719</v>
      </c>
      <c r="D4997" t="s">
        <v>23</v>
      </c>
      <c r="E4997" t="s">
        <v>22</v>
      </c>
      <c r="F4997" s="3">
        <v>65</v>
      </c>
      <c r="G4997" s="3"/>
      <c r="H4997" s="3">
        <v>60</v>
      </c>
      <c r="J4997" s="3">
        <v>662</v>
      </c>
      <c r="K4997" s="3">
        <v>403</v>
      </c>
      <c r="L4997" s="3">
        <v>429</v>
      </c>
      <c r="M4997" s="3">
        <v>1618</v>
      </c>
      <c r="N4997" s="3">
        <f t="shared" si="352"/>
        <v>1</v>
      </c>
      <c r="AC4997">
        <v>690160</v>
      </c>
      <c r="AD4997" t="s">
        <v>20</v>
      </c>
      <c r="AE4997" t="s">
        <v>16</v>
      </c>
      <c r="AF4997" t="s">
        <v>24</v>
      </c>
      <c r="AG4997" s="4">
        <f t="shared" si="353"/>
        <v>2.2530601264403893E-3</v>
      </c>
      <c r="AP4997">
        <f t="shared" si="354"/>
        <v>391385.42143433623</v>
      </c>
    </row>
    <row r="4998" spans="1:42" x14ac:dyDescent="0.3">
      <c r="A4998" t="s">
        <v>14</v>
      </c>
      <c r="B4998" t="s">
        <v>20</v>
      </c>
      <c r="C4998">
        <v>660724</v>
      </c>
      <c r="D4998" t="s">
        <v>16</v>
      </c>
      <c r="E4998" t="s">
        <v>17</v>
      </c>
      <c r="F4998" s="3">
        <v>288</v>
      </c>
      <c r="G4998" s="3">
        <v>204</v>
      </c>
      <c r="H4998" s="3"/>
      <c r="I4998" s="3">
        <v>317</v>
      </c>
      <c r="J4998" s="3">
        <v>225</v>
      </c>
      <c r="M4998" s="3">
        <v>1034</v>
      </c>
      <c r="N4998" s="3">
        <f t="shared" si="352"/>
        <v>0</v>
      </c>
      <c r="AC4998">
        <v>690160</v>
      </c>
      <c r="AD4998" t="s">
        <v>20</v>
      </c>
      <c r="AE4998" t="s">
        <v>16</v>
      </c>
      <c r="AF4998" t="s">
        <v>22</v>
      </c>
      <c r="AG4998" s="4">
        <f t="shared" si="353"/>
        <v>4.9511169750125436E-4</v>
      </c>
      <c r="AP4998">
        <f t="shared" si="354"/>
        <v>86007.247702594759</v>
      </c>
    </row>
    <row r="4999" spans="1:42" x14ac:dyDescent="0.3">
      <c r="A4999" t="s">
        <v>14</v>
      </c>
      <c r="B4999" t="s">
        <v>20</v>
      </c>
      <c r="C4999">
        <v>660724</v>
      </c>
      <c r="D4999" t="s">
        <v>21</v>
      </c>
      <c r="E4999" t="s">
        <v>17</v>
      </c>
      <c r="F4999" s="3">
        <v>1432</v>
      </c>
      <c r="G4999" s="3">
        <v>477</v>
      </c>
      <c r="H4999" s="3">
        <v>955</v>
      </c>
      <c r="I4999" s="3">
        <v>955</v>
      </c>
      <c r="J4999" s="3">
        <v>1477</v>
      </c>
      <c r="K4999" s="3">
        <v>984</v>
      </c>
      <c r="L4999" s="3"/>
      <c r="M4999" s="3">
        <v>6280</v>
      </c>
      <c r="N4999" s="3">
        <f t="shared" si="352"/>
        <v>0</v>
      </c>
      <c r="AC4999">
        <v>690160</v>
      </c>
      <c r="AD4999" t="s">
        <v>20</v>
      </c>
      <c r="AE4999" t="s">
        <v>16</v>
      </c>
      <c r="AF4999" t="s">
        <v>34</v>
      </c>
      <c r="AG4999" s="4">
        <f t="shared" si="353"/>
        <v>1.8523803729865798E-4</v>
      </c>
      <c r="AP4999">
        <f t="shared" si="354"/>
        <v>32178.221274700947</v>
      </c>
    </row>
    <row r="5000" spans="1:42" x14ac:dyDescent="0.3">
      <c r="A5000" t="s">
        <v>14</v>
      </c>
      <c r="B5000" t="s">
        <v>20</v>
      </c>
      <c r="C5000">
        <v>660756</v>
      </c>
      <c r="D5000" t="s">
        <v>16</v>
      </c>
      <c r="E5000" t="s">
        <v>24</v>
      </c>
      <c r="F5000" s="3"/>
      <c r="G5000" s="3">
        <v>-34</v>
      </c>
      <c r="H5000" s="3">
        <v>-11</v>
      </c>
      <c r="I5000" s="3">
        <v>-11</v>
      </c>
      <c r="J5000" s="3">
        <v>-4</v>
      </c>
      <c r="K5000" s="3"/>
      <c r="L5000" s="3">
        <v>-11</v>
      </c>
      <c r="M5000" s="3">
        <v>-71</v>
      </c>
      <c r="N5000" s="3">
        <f t="shared" si="352"/>
        <v>0</v>
      </c>
      <c r="AC5000">
        <v>690168</v>
      </c>
      <c r="AD5000" t="s">
        <v>20</v>
      </c>
      <c r="AE5000" t="s">
        <v>16</v>
      </c>
      <c r="AF5000" t="s">
        <v>22</v>
      </c>
      <c r="AG5000" s="4">
        <f t="shared" si="353"/>
        <v>1.2632993361161551E-4</v>
      </c>
      <c r="AP5000">
        <f t="shared" si="354"/>
        <v>21945.128639096714</v>
      </c>
    </row>
    <row r="5001" spans="1:42" x14ac:dyDescent="0.3">
      <c r="A5001" t="s">
        <v>14</v>
      </c>
      <c r="B5001" t="s">
        <v>20</v>
      </c>
      <c r="C5001">
        <v>660756</v>
      </c>
      <c r="D5001" t="s">
        <v>16</v>
      </c>
      <c r="E5001" t="s">
        <v>22</v>
      </c>
      <c r="F5001" s="3">
        <v>3044</v>
      </c>
      <c r="G5001" s="3">
        <v>2891</v>
      </c>
      <c r="H5001" s="3">
        <v>3312</v>
      </c>
      <c r="I5001" s="3">
        <v>2509</v>
      </c>
      <c r="J5001" s="3">
        <v>3257</v>
      </c>
      <c r="K5001" s="3">
        <v>2845</v>
      </c>
      <c r="L5001" s="3">
        <v>2961</v>
      </c>
      <c r="M5001" s="3">
        <v>20820</v>
      </c>
      <c r="N5001" s="3">
        <f t="shared" si="352"/>
        <v>-1</v>
      </c>
      <c r="AC5001">
        <v>690174</v>
      </c>
      <c r="AD5001" t="s">
        <v>20</v>
      </c>
      <c r="AE5001" t="s">
        <v>16</v>
      </c>
      <c r="AF5001" t="s">
        <v>34</v>
      </c>
      <c r="AG5001" s="4">
        <f t="shared" si="353"/>
        <v>1.0674462288007587E-4</v>
      </c>
      <c r="AP5001">
        <f t="shared" si="354"/>
        <v>18542.909140100634</v>
      </c>
    </row>
    <row r="5002" spans="1:42" x14ac:dyDescent="0.3">
      <c r="A5002" t="s">
        <v>14</v>
      </c>
      <c r="B5002" t="s">
        <v>20</v>
      </c>
      <c r="C5002">
        <v>660756</v>
      </c>
      <c r="D5002" t="s">
        <v>23</v>
      </c>
      <c r="E5002" t="s">
        <v>22</v>
      </c>
      <c r="F5002" s="3">
        <v>75</v>
      </c>
      <c r="G5002" s="3"/>
      <c r="H5002" s="3">
        <v>5</v>
      </c>
      <c r="I5002" s="3"/>
      <c r="J5002" s="3">
        <v>5</v>
      </c>
      <c r="K5002" s="3">
        <v>5</v>
      </c>
      <c r="L5002" s="3"/>
      <c r="M5002" s="3">
        <v>89</v>
      </c>
      <c r="N5002" s="3">
        <f t="shared" si="352"/>
        <v>1</v>
      </c>
      <c r="AC5002">
        <v>690176</v>
      </c>
      <c r="AD5002" t="s">
        <v>20</v>
      </c>
      <c r="AE5002" t="s">
        <v>16</v>
      </c>
      <c r="AF5002" t="s">
        <v>17</v>
      </c>
      <c r="AG5002" s="4">
        <f t="shared" si="353"/>
        <v>1.5509123080382594E-4</v>
      </c>
      <c r="AP5002">
        <f t="shared" si="354"/>
        <v>26941.33459492978</v>
      </c>
    </row>
    <row r="5003" spans="1:42" x14ac:dyDescent="0.3">
      <c r="A5003" t="s">
        <v>14</v>
      </c>
      <c r="B5003" t="s">
        <v>20</v>
      </c>
      <c r="C5003">
        <v>660757</v>
      </c>
      <c r="D5003" t="s">
        <v>16</v>
      </c>
      <c r="E5003" t="s">
        <v>17</v>
      </c>
      <c r="F5003" s="3">
        <v>1084</v>
      </c>
      <c r="G5003" s="3">
        <v>567</v>
      </c>
      <c r="H5003" s="3">
        <v>54</v>
      </c>
      <c r="I5003" s="3">
        <v>788</v>
      </c>
      <c r="J5003" s="3"/>
      <c r="K5003" s="3">
        <v>218</v>
      </c>
      <c r="M5003" s="3">
        <v>2712</v>
      </c>
      <c r="N5003" s="3">
        <f t="shared" si="352"/>
        <v>-1</v>
      </c>
      <c r="AC5003">
        <v>690176</v>
      </c>
      <c r="AD5003" t="s">
        <v>20</v>
      </c>
      <c r="AE5003" t="s">
        <v>16</v>
      </c>
      <c r="AF5003" t="s">
        <v>24</v>
      </c>
      <c r="AG5003" s="4">
        <f t="shared" si="353"/>
        <v>2.4884544680087882E-3</v>
      </c>
      <c r="AP5003">
        <f t="shared" si="354"/>
        <v>432276.43561404297</v>
      </c>
    </row>
    <row r="5004" spans="1:42" x14ac:dyDescent="0.3">
      <c r="A5004" t="s">
        <v>14</v>
      </c>
      <c r="B5004" t="s">
        <v>20</v>
      </c>
      <c r="C5004">
        <v>660757</v>
      </c>
      <c r="D5004" t="s">
        <v>16</v>
      </c>
      <c r="E5004" t="s">
        <v>34</v>
      </c>
      <c r="F5004" s="3"/>
      <c r="H5004" s="3"/>
      <c r="I5004" s="3">
        <v>376</v>
      </c>
      <c r="J5004" s="3">
        <v>218</v>
      </c>
      <c r="K5004" s="3">
        <v>116</v>
      </c>
      <c r="L5004" s="3"/>
      <c r="M5004" s="3">
        <v>711</v>
      </c>
      <c r="N5004" s="3">
        <f t="shared" si="352"/>
        <v>-1</v>
      </c>
      <c r="AC5004">
        <v>690176</v>
      </c>
      <c r="AD5004" t="s">
        <v>20</v>
      </c>
      <c r="AE5004" t="s">
        <v>16</v>
      </c>
      <c r="AF5004" t="s">
        <v>22</v>
      </c>
      <c r="AG5004" s="4">
        <f t="shared" si="353"/>
        <v>2.5789531964791909E-4</v>
      </c>
      <c r="AP5004">
        <f t="shared" si="354"/>
        <v>44799.722467155472</v>
      </c>
    </row>
    <row r="5005" spans="1:42" x14ac:dyDescent="0.3">
      <c r="A5005" t="s">
        <v>14</v>
      </c>
      <c r="B5005" t="s">
        <v>20</v>
      </c>
      <c r="C5005">
        <v>660757</v>
      </c>
      <c r="D5005" t="s">
        <v>21</v>
      </c>
      <c r="E5005" t="s">
        <v>17</v>
      </c>
      <c r="F5005" s="3"/>
      <c r="G5005" s="3"/>
      <c r="H5005" s="3">
        <v>234</v>
      </c>
      <c r="I5005" s="3"/>
      <c r="J5005" s="3"/>
      <c r="M5005" s="3">
        <v>234</v>
      </c>
      <c r="N5005" s="3">
        <f t="shared" si="352"/>
        <v>0</v>
      </c>
      <c r="AC5005">
        <v>690177</v>
      </c>
      <c r="AD5005" t="s">
        <v>20</v>
      </c>
      <c r="AE5005" t="s">
        <v>16</v>
      </c>
      <c r="AF5005" t="s">
        <v>34</v>
      </c>
      <c r="AG5005" s="4">
        <f t="shared" si="353"/>
        <v>1.3610340712784409E-3</v>
      </c>
      <c r="AP5005">
        <f t="shared" si="354"/>
        <v>236429.06255475676</v>
      </c>
    </row>
    <row r="5006" spans="1:42" x14ac:dyDescent="0.3">
      <c r="A5006" t="s">
        <v>14</v>
      </c>
      <c r="B5006" t="s">
        <v>20</v>
      </c>
      <c r="C5006">
        <v>660757</v>
      </c>
      <c r="D5006" t="s">
        <v>21</v>
      </c>
      <c r="E5006" t="s">
        <v>34</v>
      </c>
      <c r="F5006" s="3"/>
      <c r="G5006" s="3"/>
      <c r="H5006" s="3"/>
      <c r="I5006" s="3"/>
      <c r="J5006" s="3"/>
      <c r="K5006" s="3"/>
      <c r="L5006" s="3">
        <v>206</v>
      </c>
      <c r="M5006" s="3">
        <v>206</v>
      </c>
      <c r="N5006" s="3">
        <f t="shared" si="352"/>
        <v>0</v>
      </c>
      <c r="AC5006">
        <v>690179</v>
      </c>
      <c r="AD5006" t="s">
        <v>20</v>
      </c>
      <c r="AE5006" t="s">
        <v>16</v>
      </c>
      <c r="AF5006" t="s">
        <v>17</v>
      </c>
      <c r="AG5006" s="4">
        <f t="shared" si="353"/>
        <v>4.1484859979511965E-4</v>
      </c>
      <c r="AP5006">
        <f t="shared" si="354"/>
        <v>72064.518898915863</v>
      </c>
    </row>
    <row r="5007" spans="1:42" x14ac:dyDescent="0.3">
      <c r="A5007" t="s">
        <v>14</v>
      </c>
      <c r="B5007" t="s">
        <v>20</v>
      </c>
      <c r="C5007">
        <v>660757</v>
      </c>
      <c r="D5007" t="s">
        <v>23</v>
      </c>
      <c r="E5007" t="s">
        <v>17</v>
      </c>
      <c r="F5007" s="3">
        <v>5</v>
      </c>
      <c r="G5007" s="3"/>
      <c r="H5007" s="3"/>
      <c r="I5007" s="3"/>
      <c r="J5007" s="3"/>
      <c r="L5007" s="3"/>
      <c r="M5007" s="3">
        <v>5</v>
      </c>
      <c r="N5007" s="3">
        <f t="shared" si="352"/>
        <v>0</v>
      </c>
      <c r="AC5007">
        <v>690179</v>
      </c>
      <c r="AD5007" t="s">
        <v>20</v>
      </c>
      <c r="AE5007" t="s">
        <v>16</v>
      </c>
      <c r="AF5007" t="s">
        <v>22</v>
      </c>
      <c r="AG5007" s="4">
        <f t="shared" si="353"/>
        <v>5.6954712569828393E-6</v>
      </c>
      <c r="AP5007">
        <f t="shared" si="354"/>
        <v>989.37635619301989</v>
      </c>
    </row>
    <row r="5008" spans="1:42" x14ac:dyDescent="0.3">
      <c r="A5008" t="s">
        <v>14</v>
      </c>
      <c r="B5008" t="s">
        <v>20</v>
      </c>
      <c r="C5008">
        <v>660757</v>
      </c>
      <c r="D5008" t="s">
        <v>23</v>
      </c>
      <c r="E5008" t="s">
        <v>34</v>
      </c>
      <c r="F5008" s="3"/>
      <c r="G5008" s="3"/>
      <c r="H5008" s="3"/>
      <c r="I5008" s="3">
        <v>16</v>
      </c>
      <c r="J5008" s="3"/>
      <c r="K5008" s="3">
        <v>32</v>
      </c>
      <c r="L5008" s="3"/>
      <c r="M5008" s="3">
        <v>48</v>
      </c>
      <c r="N5008" s="3">
        <f t="shared" si="352"/>
        <v>0</v>
      </c>
      <c r="AC5008">
        <v>690189</v>
      </c>
      <c r="AD5008" t="s">
        <v>20</v>
      </c>
      <c r="AE5008" t="s">
        <v>16</v>
      </c>
      <c r="AF5008" t="s">
        <v>22</v>
      </c>
      <c r="AG5008" s="4">
        <f t="shared" si="353"/>
        <v>7.1083862418881979E-5</v>
      </c>
      <c r="AP5008">
        <f t="shared" si="354"/>
        <v>12348.177984024422</v>
      </c>
    </row>
    <row r="5009" spans="1:42" x14ac:dyDescent="0.3">
      <c r="A5009" t="s">
        <v>14</v>
      </c>
      <c r="B5009" t="s">
        <v>20</v>
      </c>
      <c r="C5009">
        <v>660775</v>
      </c>
      <c r="D5009" t="s">
        <v>16</v>
      </c>
      <c r="E5009" t="s">
        <v>22</v>
      </c>
      <c r="F5009" s="3">
        <v>1790</v>
      </c>
      <c r="G5009" s="3">
        <v>1993</v>
      </c>
      <c r="H5009" s="3">
        <v>3030</v>
      </c>
      <c r="I5009" s="3">
        <v>2523</v>
      </c>
      <c r="J5009" s="3">
        <v>3623</v>
      </c>
      <c r="K5009" s="3">
        <v>2371</v>
      </c>
      <c r="L5009" s="3">
        <v>2015</v>
      </c>
      <c r="M5009" s="3">
        <v>17345</v>
      </c>
      <c r="N5009" s="3">
        <f t="shared" si="352"/>
        <v>0</v>
      </c>
      <c r="AC5009">
        <v>690194</v>
      </c>
      <c r="AD5009" t="s">
        <v>20</v>
      </c>
      <c r="AE5009" t="s">
        <v>16</v>
      </c>
      <c r="AF5009" t="s">
        <v>22</v>
      </c>
      <c r="AG5009" s="4">
        <f t="shared" si="353"/>
        <v>2.889356379984756E-5</v>
      </c>
      <c r="AP5009">
        <f t="shared" si="354"/>
        <v>5019.182360840744</v>
      </c>
    </row>
    <row r="5010" spans="1:42" x14ac:dyDescent="0.3">
      <c r="A5010" t="s">
        <v>14</v>
      </c>
      <c r="B5010" t="s">
        <v>20</v>
      </c>
      <c r="C5010">
        <v>660775</v>
      </c>
      <c r="D5010" t="s">
        <v>21</v>
      </c>
      <c r="E5010" t="s">
        <v>22</v>
      </c>
      <c r="F5010" s="3">
        <v>4305</v>
      </c>
      <c r="G5010" s="3">
        <v>3034</v>
      </c>
      <c r="H5010" s="3">
        <v>6068</v>
      </c>
      <c r="I5010" s="3">
        <v>4045</v>
      </c>
      <c r="J5010" s="3">
        <v>5057</v>
      </c>
      <c r="K5010" s="3">
        <v>4045</v>
      </c>
      <c r="L5010" s="3">
        <v>4045</v>
      </c>
      <c r="M5010" s="3">
        <v>30600</v>
      </c>
      <c r="N5010" s="3">
        <f t="shared" si="352"/>
        <v>-1</v>
      </c>
      <c r="AC5010">
        <v>690199</v>
      </c>
      <c r="AD5010" t="s">
        <v>20</v>
      </c>
      <c r="AE5010" t="s">
        <v>16</v>
      </c>
      <c r="AF5010" t="s">
        <v>24</v>
      </c>
      <c r="AG5010" s="4">
        <f t="shared" si="353"/>
        <v>1.1041115544993946E-3</v>
      </c>
      <c r="AP5010">
        <f t="shared" si="354"/>
        <v>191798.32841433887</v>
      </c>
    </row>
    <row r="5011" spans="1:42" x14ac:dyDescent="0.3">
      <c r="A5011" t="s">
        <v>14</v>
      </c>
      <c r="B5011" t="s">
        <v>20</v>
      </c>
      <c r="C5011">
        <v>660775</v>
      </c>
      <c r="D5011" t="s">
        <v>23</v>
      </c>
      <c r="E5011" t="s">
        <v>22</v>
      </c>
      <c r="H5011" s="3">
        <v>25</v>
      </c>
      <c r="I5011" s="3"/>
      <c r="J5011" s="3">
        <v>10</v>
      </c>
      <c r="K5011" s="3"/>
      <c r="M5011" s="3">
        <v>35</v>
      </c>
      <c r="N5011" s="3">
        <f t="shared" si="352"/>
        <v>0</v>
      </c>
      <c r="AC5011">
        <v>690199</v>
      </c>
      <c r="AD5011" t="s">
        <v>20</v>
      </c>
      <c r="AE5011" t="s">
        <v>16</v>
      </c>
      <c r="AF5011" t="s">
        <v>22</v>
      </c>
      <c r="AG5011" s="4">
        <f t="shared" si="353"/>
        <v>3.3964723784430355E-4</v>
      </c>
      <c r="AP5011">
        <f t="shared" si="354"/>
        <v>59001.078472202978</v>
      </c>
    </row>
    <row r="5012" spans="1:42" x14ac:dyDescent="0.3">
      <c r="A5012" t="s">
        <v>14</v>
      </c>
      <c r="B5012" t="s">
        <v>20</v>
      </c>
      <c r="C5012">
        <v>660776</v>
      </c>
      <c r="D5012" t="s">
        <v>16</v>
      </c>
      <c r="E5012" t="s">
        <v>17</v>
      </c>
      <c r="H5012" s="3"/>
      <c r="K5012" s="3">
        <v>252</v>
      </c>
      <c r="M5012" s="3">
        <v>252</v>
      </c>
      <c r="N5012" s="3">
        <f t="shared" si="352"/>
        <v>0</v>
      </c>
      <c r="AC5012">
        <v>690205</v>
      </c>
      <c r="AD5012" t="s">
        <v>20</v>
      </c>
      <c r="AE5012" t="s">
        <v>16</v>
      </c>
      <c r="AF5012" t="s">
        <v>17</v>
      </c>
      <c r="AG5012" s="4">
        <f t="shared" si="353"/>
        <v>2.5548713592288139E-4</v>
      </c>
      <c r="AP5012">
        <f t="shared" si="354"/>
        <v>44381.390088425622</v>
      </c>
    </row>
    <row r="5013" spans="1:42" x14ac:dyDescent="0.3">
      <c r="A5013" t="s">
        <v>14</v>
      </c>
      <c r="B5013" t="s">
        <v>20</v>
      </c>
      <c r="C5013">
        <v>660776</v>
      </c>
      <c r="D5013" t="s">
        <v>16</v>
      </c>
      <c r="E5013" t="s">
        <v>22</v>
      </c>
      <c r="K5013" s="3">
        <v>150</v>
      </c>
      <c r="L5013" s="3">
        <v>351</v>
      </c>
      <c r="M5013" s="3">
        <v>501</v>
      </c>
      <c r="N5013" s="3">
        <f t="shared" si="352"/>
        <v>0</v>
      </c>
      <c r="AC5013">
        <v>690205</v>
      </c>
      <c r="AD5013" t="s">
        <v>20</v>
      </c>
      <c r="AE5013" t="s">
        <v>16</v>
      </c>
      <c r="AF5013" t="s">
        <v>34</v>
      </c>
      <c r="AG5013" s="4">
        <f t="shared" si="353"/>
        <v>1.2504370108808887E-4</v>
      </c>
      <c r="AP5013">
        <f t="shared" si="354"/>
        <v>21721.693564117882</v>
      </c>
    </row>
    <row r="5014" spans="1:42" x14ac:dyDescent="0.3">
      <c r="A5014" t="s">
        <v>14</v>
      </c>
      <c r="B5014" t="s">
        <v>20</v>
      </c>
      <c r="C5014">
        <v>660776</v>
      </c>
      <c r="D5014" t="s">
        <v>21</v>
      </c>
      <c r="E5014" t="s">
        <v>22</v>
      </c>
      <c r="F5014" s="3"/>
      <c r="L5014" s="3">
        <v>320</v>
      </c>
      <c r="M5014" s="3">
        <v>320</v>
      </c>
      <c r="N5014" s="3">
        <f t="shared" si="352"/>
        <v>0</v>
      </c>
      <c r="AC5014">
        <v>690207</v>
      </c>
      <c r="AD5014" t="s">
        <v>20</v>
      </c>
      <c r="AE5014" t="s">
        <v>16</v>
      </c>
      <c r="AF5014" t="s">
        <v>17</v>
      </c>
      <c r="AG5014" s="4">
        <f t="shared" si="353"/>
        <v>3.9068089774836063E-5</v>
      </c>
      <c r="AP5014">
        <f t="shared" si="354"/>
        <v>6786.6279295956683</v>
      </c>
    </row>
    <row r="5015" spans="1:42" x14ac:dyDescent="0.3">
      <c r="A5015" t="s">
        <v>14</v>
      </c>
      <c r="B5015" t="s">
        <v>20</v>
      </c>
      <c r="C5015">
        <v>660807</v>
      </c>
      <c r="D5015" t="s">
        <v>16</v>
      </c>
      <c r="E5015" t="s">
        <v>22</v>
      </c>
      <c r="F5015" s="3">
        <v>310</v>
      </c>
      <c r="G5015" s="3">
        <v>1156</v>
      </c>
      <c r="H5015" s="3">
        <v>4097</v>
      </c>
      <c r="I5015" s="3">
        <v>540</v>
      </c>
      <c r="J5015" s="3">
        <v>2391</v>
      </c>
      <c r="K5015" s="3">
        <v>137</v>
      </c>
      <c r="M5015" s="3">
        <v>8629</v>
      </c>
      <c r="N5015" s="3">
        <f t="shared" si="352"/>
        <v>2</v>
      </c>
      <c r="AC5015">
        <v>690207</v>
      </c>
      <c r="AD5015" t="s">
        <v>20</v>
      </c>
      <c r="AE5015" t="s">
        <v>16</v>
      </c>
      <c r="AF5015" t="s">
        <v>22</v>
      </c>
      <c r="AG5015" s="4">
        <f t="shared" si="353"/>
        <v>1.7940734459495945E-5</v>
      </c>
      <c r="AP5015">
        <f t="shared" si="354"/>
        <v>3116.5355220080132</v>
      </c>
    </row>
    <row r="5016" spans="1:42" x14ac:dyDescent="0.3">
      <c r="A5016" t="s">
        <v>14</v>
      </c>
      <c r="B5016" t="s">
        <v>20</v>
      </c>
      <c r="C5016">
        <v>660807</v>
      </c>
      <c r="D5016" t="s">
        <v>23</v>
      </c>
      <c r="E5016" t="s">
        <v>22</v>
      </c>
      <c r="F5016" s="3"/>
      <c r="G5016" s="3"/>
      <c r="H5016" s="3"/>
      <c r="I5016" s="3"/>
      <c r="J5016" s="3"/>
      <c r="K5016" s="3">
        <v>40</v>
      </c>
      <c r="L5016" s="3"/>
      <c r="M5016" s="3">
        <v>40</v>
      </c>
      <c r="N5016" s="3">
        <f t="shared" si="352"/>
        <v>0</v>
      </c>
      <c r="AC5016">
        <v>690209</v>
      </c>
      <c r="AD5016" t="s">
        <v>20</v>
      </c>
      <c r="AE5016" t="s">
        <v>16</v>
      </c>
      <c r="AF5016" t="s">
        <v>17</v>
      </c>
      <c r="AG5016" s="4">
        <f t="shared" si="353"/>
        <v>1.1509640959712168E-3</v>
      </c>
      <c r="AP5016">
        <f t="shared" si="354"/>
        <v>199937.21537701844</v>
      </c>
    </row>
    <row r="5017" spans="1:42" x14ac:dyDescent="0.3">
      <c r="A5017" t="s">
        <v>14</v>
      </c>
      <c r="B5017" t="s">
        <v>20</v>
      </c>
      <c r="C5017">
        <v>660809</v>
      </c>
      <c r="D5017" t="s">
        <v>16</v>
      </c>
      <c r="E5017" t="s">
        <v>17</v>
      </c>
      <c r="F5017" s="3">
        <v>408</v>
      </c>
      <c r="G5017" s="3">
        <v>731</v>
      </c>
      <c r="H5017" s="3">
        <v>632</v>
      </c>
      <c r="I5017" s="3">
        <v>447</v>
      </c>
      <c r="J5017" s="3"/>
      <c r="K5017" s="3"/>
      <c r="L5017" s="3"/>
      <c r="M5017" s="3">
        <v>2218</v>
      </c>
      <c r="N5017" s="3">
        <f t="shared" si="352"/>
        <v>0</v>
      </c>
      <c r="AC5017">
        <v>690209</v>
      </c>
      <c r="AD5017" t="s">
        <v>20</v>
      </c>
      <c r="AE5017" t="s">
        <v>16</v>
      </c>
      <c r="AF5017" t="s">
        <v>22</v>
      </c>
      <c r="AG5017" s="4">
        <f t="shared" si="353"/>
        <v>5.6954712569828397E-7</v>
      </c>
      <c r="AP5017">
        <f t="shared" si="354"/>
        <v>98.937635619302</v>
      </c>
    </row>
    <row r="5018" spans="1:42" x14ac:dyDescent="0.3">
      <c r="A5018" t="s">
        <v>14</v>
      </c>
      <c r="B5018" t="s">
        <v>20</v>
      </c>
      <c r="C5018">
        <v>660809</v>
      </c>
      <c r="D5018" t="s">
        <v>21</v>
      </c>
      <c r="E5018" t="s">
        <v>17</v>
      </c>
      <c r="H5018" s="3"/>
      <c r="I5018" s="3">
        <v>345</v>
      </c>
      <c r="J5018" s="3">
        <v>345</v>
      </c>
      <c r="M5018" s="3">
        <v>691</v>
      </c>
      <c r="N5018" s="3">
        <f t="shared" si="352"/>
        <v>-1</v>
      </c>
      <c r="AC5018">
        <v>690235</v>
      </c>
      <c r="AD5018" t="s">
        <v>20</v>
      </c>
      <c r="AE5018" t="s">
        <v>16</v>
      </c>
      <c r="AF5018" t="s">
        <v>24</v>
      </c>
      <c r="AG5018" s="4">
        <f t="shared" si="353"/>
        <v>2.10173519257499E-4</v>
      </c>
      <c r="AP5018">
        <f t="shared" si="354"/>
        <v>36509.834089023898</v>
      </c>
    </row>
    <row r="5019" spans="1:42" x14ac:dyDescent="0.3">
      <c r="A5019" t="s">
        <v>14</v>
      </c>
      <c r="B5019" t="s">
        <v>20</v>
      </c>
      <c r="C5019">
        <v>660809</v>
      </c>
      <c r="D5019" t="s">
        <v>23</v>
      </c>
      <c r="E5019" t="s">
        <v>17</v>
      </c>
      <c r="G5019" s="3">
        <v>248</v>
      </c>
      <c r="K5019" s="3"/>
      <c r="M5019" s="3">
        <v>248</v>
      </c>
      <c r="N5019" s="3">
        <f t="shared" si="352"/>
        <v>0</v>
      </c>
      <c r="AC5019">
        <v>690235</v>
      </c>
      <c r="AD5019" t="s">
        <v>20</v>
      </c>
      <c r="AE5019" t="s">
        <v>16</v>
      </c>
      <c r="AF5019" t="s">
        <v>22</v>
      </c>
      <c r="AG5019" s="4">
        <f t="shared" si="353"/>
        <v>1.3546459328146876E-4</v>
      </c>
      <c r="AP5019">
        <f t="shared" si="354"/>
        <v>23531.936102683212</v>
      </c>
    </row>
    <row r="5020" spans="1:42" x14ac:dyDescent="0.3">
      <c r="A5020" t="s">
        <v>14</v>
      </c>
      <c r="B5020" t="s">
        <v>20</v>
      </c>
      <c r="C5020">
        <v>660822</v>
      </c>
      <c r="D5020" t="s">
        <v>16</v>
      </c>
      <c r="E5020" t="s">
        <v>22</v>
      </c>
      <c r="G5020" s="3">
        <v>285</v>
      </c>
      <c r="K5020" s="3"/>
      <c r="L5020" s="3"/>
      <c r="M5020" s="3">
        <v>285</v>
      </c>
      <c r="N5020" s="3">
        <f t="shared" si="352"/>
        <v>0</v>
      </c>
      <c r="AC5020">
        <v>690237</v>
      </c>
      <c r="AD5020" t="s">
        <v>20</v>
      </c>
      <c r="AE5020" t="s">
        <v>16</v>
      </c>
      <c r="AF5020" t="s">
        <v>24</v>
      </c>
      <c r="AG5020" s="4">
        <f t="shared" si="353"/>
        <v>4.7919562390709772E-4</v>
      </c>
      <c r="AP5020">
        <f t="shared" si="354"/>
        <v>83242.421722974497</v>
      </c>
    </row>
    <row r="5021" spans="1:42" x14ac:dyDescent="0.3">
      <c r="A5021" t="s">
        <v>14</v>
      </c>
      <c r="B5021" t="s">
        <v>20</v>
      </c>
      <c r="C5021">
        <v>660825</v>
      </c>
      <c r="D5021" t="s">
        <v>16</v>
      </c>
      <c r="E5021" t="s">
        <v>24</v>
      </c>
      <c r="L5021" s="3">
        <v>-12003</v>
      </c>
      <c r="M5021" s="3">
        <v>-12003</v>
      </c>
      <c r="N5021" s="3">
        <f t="shared" si="352"/>
        <v>0</v>
      </c>
      <c r="AC5021">
        <v>690237</v>
      </c>
      <c r="AD5021" t="s">
        <v>20</v>
      </c>
      <c r="AE5021" t="s">
        <v>16</v>
      </c>
      <c r="AF5021" t="s">
        <v>22</v>
      </c>
      <c r="AG5021" s="4">
        <f t="shared" si="353"/>
        <v>4.5452051196591127E-4</v>
      </c>
      <c r="AP5021">
        <f t="shared" si="354"/>
        <v>78956.038517880661</v>
      </c>
    </row>
    <row r="5022" spans="1:42" x14ac:dyDescent="0.3">
      <c r="A5022" t="s">
        <v>14</v>
      </c>
      <c r="B5022" t="s">
        <v>20</v>
      </c>
      <c r="C5022">
        <v>660825</v>
      </c>
      <c r="D5022" t="s">
        <v>16</v>
      </c>
      <c r="E5022" t="s">
        <v>22</v>
      </c>
      <c r="F5022" s="3">
        <v>1449</v>
      </c>
      <c r="G5022" s="3">
        <v>668</v>
      </c>
      <c r="H5022" s="3">
        <v>970</v>
      </c>
      <c r="I5022" s="3">
        <v>1870</v>
      </c>
      <c r="J5022" s="3">
        <v>31921</v>
      </c>
      <c r="K5022" s="3">
        <v>1842</v>
      </c>
      <c r="L5022" s="3">
        <v>29303</v>
      </c>
      <c r="M5022" s="3">
        <v>68024</v>
      </c>
      <c r="N5022" s="3">
        <f t="shared" si="352"/>
        <v>-1</v>
      </c>
      <c r="AC5022">
        <v>690246</v>
      </c>
      <c r="AD5022" t="s">
        <v>20</v>
      </c>
      <c r="AE5022" t="s">
        <v>16</v>
      </c>
      <c r="AF5022" t="s">
        <v>34</v>
      </c>
      <c r="AG5022" s="4">
        <f t="shared" si="353"/>
        <v>1.1082178591940509E-3</v>
      </c>
      <c r="AP5022">
        <f t="shared" si="354"/>
        <v>192511.64617030791</v>
      </c>
    </row>
    <row r="5023" spans="1:42" x14ac:dyDescent="0.3">
      <c r="A5023" t="s">
        <v>14</v>
      </c>
      <c r="B5023" t="s">
        <v>20</v>
      </c>
      <c r="C5023">
        <v>660825</v>
      </c>
      <c r="D5023" t="s">
        <v>21</v>
      </c>
      <c r="E5023" t="s">
        <v>22</v>
      </c>
      <c r="F5023" s="3">
        <v>479</v>
      </c>
      <c r="J5023" s="3">
        <v>25000</v>
      </c>
      <c r="K5023" s="3"/>
      <c r="M5023" s="3">
        <v>25479</v>
      </c>
      <c r="N5023" s="3">
        <f t="shared" si="352"/>
        <v>0</v>
      </c>
      <c r="AC5023">
        <v>690251</v>
      </c>
      <c r="AD5023" t="s">
        <v>20</v>
      </c>
      <c r="AE5023" t="s">
        <v>16</v>
      </c>
      <c r="AF5023" t="s">
        <v>17</v>
      </c>
      <c r="AG5023" s="4">
        <f t="shared" si="353"/>
        <v>2.7356748444658463E-4</v>
      </c>
      <c r="AP5023">
        <f t="shared" si="354"/>
        <v>47522.178362819905</v>
      </c>
    </row>
    <row r="5024" spans="1:42" x14ac:dyDescent="0.3">
      <c r="A5024" t="s">
        <v>14</v>
      </c>
      <c r="B5024" t="s">
        <v>20</v>
      </c>
      <c r="C5024">
        <v>660825</v>
      </c>
      <c r="D5024" t="s">
        <v>23</v>
      </c>
      <c r="E5024" t="s">
        <v>22</v>
      </c>
      <c r="F5024" s="3">
        <v>30</v>
      </c>
      <c r="G5024" s="3"/>
      <c r="H5024" s="3">
        <v>126</v>
      </c>
      <c r="I5024" s="3">
        <v>45</v>
      </c>
      <c r="J5024" s="3">
        <v>99</v>
      </c>
      <c r="K5024" s="3">
        <v>48</v>
      </c>
      <c r="L5024" s="3">
        <v>108</v>
      </c>
      <c r="M5024" s="3">
        <v>455</v>
      </c>
      <c r="N5024" s="3">
        <f t="shared" si="352"/>
        <v>1</v>
      </c>
      <c r="AC5024">
        <v>690262</v>
      </c>
      <c r="AD5024" t="s">
        <v>20</v>
      </c>
      <c r="AE5024" t="s">
        <v>16</v>
      </c>
      <c r="AF5024" t="s">
        <v>22</v>
      </c>
      <c r="AG5024" s="4">
        <f t="shared" si="353"/>
        <v>1.7730440136161192E-4</v>
      </c>
      <c r="AP5024">
        <f t="shared" si="354"/>
        <v>30800.047027024244</v>
      </c>
    </row>
    <row r="5025" spans="1:42" x14ac:dyDescent="0.3">
      <c r="A5025" t="s">
        <v>14</v>
      </c>
      <c r="B5025" t="s">
        <v>20</v>
      </c>
      <c r="C5025">
        <v>660831</v>
      </c>
      <c r="D5025" t="s">
        <v>16</v>
      </c>
      <c r="E5025" t="s">
        <v>24</v>
      </c>
      <c r="F5025" s="3">
        <v>-12</v>
      </c>
      <c r="G5025" s="3">
        <v>-200</v>
      </c>
      <c r="I5025" s="3"/>
      <c r="J5025" s="3"/>
      <c r="M5025" s="3">
        <v>-212</v>
      </c>
      <c r="N5025" s="3">
        <f t="shared" si="352"/>
        <v>0</v>
      </c>
      <c r="AC5025">
        <v>690265</v>
      </c>
      <c r="AD5025" t="s">
        <v>20</v>
      </c>
      <c r="AE5025" t="s">
        <v>16</v>
      </c>
      <c r="AF5025" t="s">
        <v>22</v>
      </c>
      <c r="AG5025" s="4">
        <f t="shared" si="353"/>
        <v>4.9068675444775229E-6</v>
      </c>
      <c r="AP5025">
        <f t="shared" si="354"/>
        <v>852.38578379706325</v>
      </c>
    </row>
    <row r="5026" spans="1:42" x14ac:dyDescent="0.3">
      <c r="A5026" t="s">
        <v>14</v>
      </c>
      <c r="B5026" t="s">
        <v>20</v>
      </c>
      <c r="C5026">
        <v>660831</v>
      </c>
      <c r="D5026" t="s">
        <v>16</v>
      </c>
      <c r="E5026" t="s">
        <v>22</v>
      </c>
      <c r="F5026" s="3">
        <v>15547</v>
      </c>
      <c r="G5026" s="3">
        <v>19074</v>
      </c>
      <c r="H5026" s="3">
        <v>13842</v>
      </c>
      <c r="I5026" s="3">
        <v>14448</v>
      </c>
      <c r="J5026" s="3">
        <v>16404</v>
      </c>
      <c r="K5026" s="3">
        <v>24124</v>
      </c>
      <c r="L5026" s="3">
        <v>12336</v>
      </c>
      <c r="M5026" s="3">
        <v>115774</v>
      </c>
      <c r="N5026" s="3">
        <f t="shared" si="352"/>
        <v>1</v>
      </c>
      <c r="AC5026">
        <v>690267</v>
      </c>
      <c r="AD5026" t="s">
        <v>20</v>
      </c>
      <c r="AE5026" t="s">
        <v>16</v>
      </c>
      <c r="AF5026" t="s">
        <v>24</v>
      </c>
      <c r="AG5026" s="4">
        <f t="shared" si="353"/>
        <v>2.8023135900999865E-6</v>
      </c>
      <c r="AP5026">
        <f t="shared" si="354"/>
        <v>486.79778785365198</v>
      </c>
    </row>
    <row r="5027" spans="1:42" x14ac:dyDescent="0.3">
      <c r="A5027" t="s">
        <v>14</v>
      </c>
      <c r="B5027" t="s">
        <v>20</v>
      </c>
      <c r="C5027">
        <v>660831</v>
      </c>
      <c r="D5027" t="s">
        <v>21</v>
      </c>
      <c r="E5027" t="s">
        <v>22</v>
      </c>
      <c r="F5027" s="3">
        <v>282</v>
      </c>
      <c r="G5027" s="3">
        <v>50</v>
      </c>
      <c r="M5027" s="3">
        <v>332</v>
      </c>
      <c r="N5027" s="3">
        <f t="shared" si="352"/>
        <v>0</v>
      </c>
      <c r="AC5027">
        <v>690267</v>
      </c>
      <c r="AD5027" t="s">
        <v>20</v>
      </c>
      <c r="AE5027" t="s">
        <v>16</v>
      </c>
      <c r="AF5027" t="s">
        <v>22</v>
      </c>
      <c r="AG5027" s="4">
        <f t="shared" si="353"/>
        <v>1.2676804678522958E-4</v>
      </c>
      <c r="AP5027">
        <f t="shared" si="354"/>
        <v>22021.234512650026</v>
      </c>
    </row>
    <row r="5028" spans="1:42" x14ac:dyDescent="0.3">
      <c r="A5028" t="s">
        <v>14</v>
      </c>
      <c r="B5028" t="s">
        <v>20</v>
      </c>
      <c r="C5028">
        <v>660831</v>
      </c>
      <c r="D5028" t="s">
        <v>23</v>
      </c>
      <c r="E5028" t="s">
        <v>22</v>
      </c>
      <c r="F5028" s="3">
        <v>4348</v>
      </c>
      <c r="G5028" s="3">
        <v>5430</v>
      </c>
      <c r="H5028" s="3">
        <v>9557</v>
      </c>
      <c r="I5028" s="3">
        <v>374</v>
      </c>
      <c r="J5028" s="3">
        <v>865</v>
      </c>
      <c r="K5028" s="3">
        <v>786</v>
      </c>
      <c r="L5028" s="3">
        <v>176</v>
      </c>
      <c r="M5028" s="3">
        <v>21536</v>
      </c>
      <c r="N5028" s="3">
        <f t="shared" si="352"/>
        <v>0</v>
      </c>
      <c r="AC5028">
        <v>690273</v>
      </c>
      <c r="AD5028" t="s">
        <v>20</v>
      </c>
      <c r="AE5028" t="s">
        <v>16</v>
      </c>
      <c r="AF5028" t="s">
        <v>22</v>
      </c>
      <c r="AG5028" s="4">
        <f t="shared" si="353"/>
        <v>1.3931998920927254E-5</v>
      </c>
      <c r="AP5028">
        <f t="shared" si="354"/>
        <v>2420.1667789952335</v>
      </c>
    </row>
    <row r="5029" spans="1:42" x14ac:dyDescent="0.3">
      <c r="A5029" t="s">
        <v>14</v>
      </c>
      <c r="B5029" t="s">
        <v>20</v>
      </c>
      <c r="C5029">
        <v>660870</v>
      </c>
      <c r="D5029" t="s">
        <v>16</v>
      </c>
      <c r="E5029" t="s">
        <v>17</v>
      </c>
      <c r="F5029" s="3"/>
      <c r="G5029" s="3"/>
      <c r="H5029" s="3"/>
      <c r="I5029" s="3"/>
      <c r="J5029" s="3">
        <v>752</v>
      </c>
      <c r="K5029" s="3"/>
      <c r="L5029" s="3"/>
      <c r="M5029" s="3">
        <v>752</v>
      </c>
      <c r="N5029" s="3">
        <f t="shared" si="352"/>
        <v>0</v>
      </c>
      <c r="AC5029">
        <v>690287</v>
      </c>
      <c r="AD5029" t="s">
        <v>20</v>
      </c>
      <c r="AE5029" t="s">
        <v>16</v>
      </c>
      <c r="AF5029" t="s">
        <v>24</v>
      </c>
      <c r="AG5029" s="4">
        <f t="shared" si="353"/>
        <v>1.5777025512262925E-3</v>
      </c>
      <c r="AP5029">
        <f t="shared" si="354"/>
        <v>274067.15456160606</v>
      </c>
    </row>
    <row r="5030" spans="1:42" x14ac:dyDescent="0.3">
      <c r="A5030" t="s">
        <v>14</v>
      </c>
      <c r="B5030" t="s">
        <v>20</v>
      </c>
      <c r="C5030">
        <v>660870</v>
      </c>
      <c r="D5030" t="s">
        <v>23</v>
      </c>
      <c r="E5030" t="s">
        <v>17</v>
      </c>
      <c r="F5030" s="3"/>
      <c r="J5030" s="3">
        <v>65</v>
      </c>
      <c r="M5030" s="3">
        <v>65</v>
      </c>
      <c r="N5030" s="3">
        <f t="shared" si="352"/>
        <v>0</v>
      </c>
      <c r="AC5030">
        <v>690287</v>
      </c>
      <c r="AD5030" t="s">
        <v>20</v>
      </c>
      <c r="AE5030" t="s">
        <v>16</v>
      </c>
      <c r="AF5030" t="s">
        <v>22</v>
      </c>
      <c r="AG5030" s="4">
        <f t="shared" si="353"/>
        <v>6.7064831220733359E-3</v>
      </c>
      <c r="AP5030">
        <f t="shared" si="354"/>
        <v>1165002.075298314</v>
      </c>
    </row>
    <row r="5031" spans="1:42" x14ac:dyDescent="0.3">
      <c r="A5031" t="s">
        <v>14</v>
      </c>
      <c r="B5031" t="s">
        <v>20</v>
      </c>
      <c r="C5031">
        <v>660874</v>
      </c>
      <c r="D5031" t="s">
        <v>16</v>
      </c>
      <c r="E5031" t="s">
        <v>22</v>
      </c>
      <c r="F5031" s="3"/>
      <c r="G5031" s="3">
        <v>575</v>
      </c>
      <c r="H5031" s="3"/>
      <c r="I5031" s="3">
        <v>836</v>
      </c>
      <c r="J5031" s="3">
        <v>1178</v>
      </c>
      <c r="K5031" s="3">
        <v>553</v>
      </c>
      <c r="L5031" s="3">
        <v>1560</v>
      </c>
      <c r="M5031" s="3">
        <v>4702</v>
      </c>
      <c r="N5031" s="3">
        <f t="shared" si="352"/>
        <v>0</v>
      </c>
      <c r="AC5031">
        <v>690291</v>
      </c>
      <c r="AD5031" t="s">
        <v>20</v>
      </c>
      <c r="AE5031" t="s">
        <v>16</v>
      </c>
      <c r="AF5031" t="s">
        <v>22</v>
      </c>
      <c r="AG5031" s="4">
        <f t="shared" si="353"/>
        <v>6.4840749694881557E-6</v>
      </c>
      <c r="AP5031">
        <f t="shared" si="354"/>
        <v>1126.3669285889766</v>
      </c>
    </row>
    <row r="5032" spans="1:42" x14ac:dyDescent="0.3">
      <c r="A5032" t="s">
        <v>14</v>
      </c>
      <c r="B5032" t="s">
        <v>20</v>
      </c>
      <c r="C5032">
        <v>660874</v>
      </c>
      <c r="D5032" t="s">
        <v>21</v>
      </c>
      <c r="E5032" t="s">
        <v>22</v>
      </c>
      <c r="F5032" s="3"/>
      <c r="G5032" s="3"/>
      <c r="K5032" s="3">
        <v>771</v>
      </c>
      <c r="M5032" s="3">
        <v>771</v>
      </c>
      <c r="N5032" s="3">
        <f t="shared" si="352"/>
        <v>0</v>
      </c>
      <c r="AC5032">
        <v>690292</v>
      </c>
      <c r="AD5032" t="s">
        <v>20</v>
      </c>
      <c r="AE5032" t="s">
        <v>16</v>
      </c>
      <c r="AF5032" t="s">
        <v>17</v>
      </c>
      <c r="AG5032" s="4">
        <f t="shared" si="353"/>
        <v>1.5545465489475466E-4</v>
      </c>
      <c r="AP5032">
        <f t="shared" si="354"/>
        <v>27004.466017530671</v>
      </c>
    </row>
    <row r="5033" spans="1:42" x14ac:dyDescent="0.3">
      <c r="A5033" t="s">
        <v>14</v>
      </c>
      <c r="B5033" t="s">
        <v>20</v>
      </c>
      <c r="C5033">
        <v>660881</v>
      </c>
      <c r="D5033" t="s">
        <v>16</v>
      </c>
      <c r="E5033" t="s">
        <v>22</v>
      </c>
      <c r="F5033" s="3"/>
      <c r="G5033" s="3"/>
      <c r="H5033" s="3">
        <v>371</v>
      </c>
      <c r="I5033" s="3"/>
      <c r="J5033" s="3">
        <v>314</v>
      </c>
      <c r="K5033" s="3"/>
      <c r="L5033" s="3">
        <v>266</v>
      </c>
      <c r="M5033" s="3">
        <v>951</v>
      </c>
      <c r="N5033" s="3">
        <f t="shared" si="352"/>
        <v>0</v>
      </c>
      <c r="AC5033">
        <v>690298</v>
      </c>
      <c r="AD5033" t="s">
        <v>20</v>
      </c>
      <c r="AE5033" t="s">
        <v>16</v>
      </c>
      <c r="AF5033" t="s">
        <v>17</v>
      </c>
      <c r="AG5033" s="4">
        <f t="shared" si="353"/>
        <v>4.4446766320580932E-4</v>
      </c>
      <c r="AP5033">
        <f t="shared" si="354"/>
        <v>77209.729840888394</v>
      </c>
    </row>
    <row r="5034" spans="1:42" x14ac:dyDescent="0.3">
      <c r="A5034" t="s">
        <v>14</v>
      </c>
      <c r="B5034" t="s">
        <v>20</v>
      </c>
      <c r="C5034">
        <v>660881</v>
      </c>
      <c r="D5034" t="s">
        <v>16</v>
      </c>
      <c r="E5034" t="s">
        <v>34</v>
      </c>
      <c r="F5034" s="3">
        <v>251</v>
      </c>
      <c r="G5034" s="3"/>
      <c r="H5034" s="3">
        <v>278</v>
      </c>
      <c r="L5034" s="3">
        <v>295</v>
      </c>
      <c r="M5034" s="3">
        <v>824</v>
      </c>
      <c r="N5034" s="3">
        <f t="shared" si="352"/>
        <v>0</v>
      </c>
      <c r="AC5034">
        <v>690298</v>
      </c>
      <c r="AD5034" t="s">
        <v>20</v>
      </c>
      <c r="AE5034" t="s">
        <v>16</v>
      </c>
      <c r="AF5034" t="s">
        <v>22</v>
      </c>
      <c r="AG5034" s="4">
        <f t="shared" si="353"/>
        <v>1.5333961076492262E-5</v>
      </c>
      <c r="AP5034">
        <f t="shared" si="354"/>
        <v>2663.7055743658234</v>
      </c>
    </row>
    <row r="5035" spans="1:42" x14ac:dyDescent="0.3">
      <c r="A5035" t="s">
        <v>14</v>
      </c>
      <c r="B5035" t="s">
        <v>20</v>
      </c>
      <c r="C5035">
        <v>660881</v>
      </c>
      <c r="D5035" t="s">
        <v>21</v>
      </c>
      <c r="E5035" t="s">
        <v>34</v>
      </c>
      <c r="F5035" s="3"/>
      <c r="G5035" s="3"/>
      <c r="H5035" s="3"/>
      <c r="I5035" s="3">
        <v>191</v>
      </c>
      <c r="J5035" s="3"/>
      <c r="K5035" s="3"/>
      <c r="L5035" s="3"/>
      <c r="M5035" s="3">
        <v>191</v>
      </c>
      <c r="N5035" s="3">
        <f t="shared" si="352"/>
        <v>0</v>
      </c>
      <c r="AC5035">
        <v>690303</v>
      </c>
      <c r="AD5035" t="s">
        <v>20</v>
      </c>
      <c r="AE5035" t="s">
        <v>16</v>
      </c>
      <c r="AF5035" t="s">
        <v>24</v>
      </c>
      <c r="AG5035" s="4">
        <f t="shared" si="353"/>
        <v>3.362776308119984E-4</v>
      </c>
      <c r="AP5035">
        <f t="shared" si="354"/>
        <v>58415.734542438237</v>
      </c>
    </row>
    <row r="5036" spans="1:42" x14ac:dyDescent="0.3">
      <c r="A5036" t="s">
        <v>14</v>
      </c>
      <c r="B5036" t="s">
        <v>20</v>
      </c>
      <c r="C5036">
        <v>660884</v>
      </c>
      <c r="D5036" t="s">
        <v>16</v>
      </c>
      <c r="E5036" t="s">
        <v>24</v>
      </c>
      <c r="I5036" s="3">
        <v>-137</v>
      </c>
      <c r="J5036" s="3"/>
      <c r="M5036" s="3">
        <v>-137</v>
      </c>
      <c r="N5036" s="3">
        <f t="shared" si="352"/>
        <v>0</v>
      </c>
      <c r="AC5036">
        <v>690303</v>
      </c>
      <c r="AD5036" t="s">
        <v>20</v>
      </c>
      <c r="AE5036" t="s">
        <v>16</v>
      </c>
      <c r="AF5036" t="s">
        <v>22</v>
      </c>
      <c r="AG5036" s="4">
        <f t="shared" si="353"/>
        <v>3.6387489634516132E-4</v>
      </c>
      <c r="AP5036">
        <f t="shared" si="354"/>
        <v>63209.73327970098</v>
      </c>
    </row>
    <row r="5037" spans="1:42" x14ac:dyDescent="0.3">
      <c r="A5037" t="s">
        <v>14</v>
      </c>
      <c r="B5037" t="s">
        <v>20</v>
      </c>
      <c r="C5037">
        <v>660884</v>
      </c>
      <c r="D5037" t="s">
        <v>16</v>
      </c>
      <c r="E5037" t="s">
        <v>22</v>
      </c>
      <c r="F5037" s="3">
        <v>3096</v>
      </c>
      <c r="G5037" s="3">
        <v>710</v>
      </c>
      <c r="H5037" s="3">
        <v>3759</v>
      </c>
      <c r="J5037" s="3">
        <v>2865</v>
      </c>
      <c r="L5037" s="3">
        <v>2579</v>
      </c>
      <c r="M5037" s="3">
        <v>13008</v>
      </c>
      <c r="N5037" s="3">
        <f t="shared" si="352"/>
        <v>1</v>
      </c>
      <c r="AC5037">
        <v>690310</v>
      </c>
      <c r="AD5037" t="s">
        <v>20</v>
      </c>
      <c r="AE5037" t="s">
        <v>16</v>
      </c>
      <c r="AF5037" t="s">
        <v>17</v>
      </c>
      <c r="AG5037" s="4">
        <f t="shared" si="353"/>
        <v>3.5605566748512802E-3</v>
      </c>
      <c r="AP5037">
        <f t="shared" si="354"/>
        <v>618514.33007656899</v>
      </c>
    </row>
    <row r="5038" spans="1:42" x14ac:dyDescent="0.3">
      <c r="A5038" t="s">
        <v>14</v>
      </c>
      <c r="B5038" t="s">
        <v>20</v>
      </c>
      <c r="C5038">
        <v>660884</v>
      </c>
      <c r="D5038" t="s">
        <v>16</v>
      </c>
      <c r="E5038" t="s">
        <v>34</v>
      </c>
      <c r="F5038" s="3">
        <v>10753</v>
      </c>
      <c r="G5038" s="3">
        <v>4648</v>
      </c>
      <c r="H5038" s="3">
        <v>4436</v>
      </c>
      <c r="I5038" s="3">
        <v>2557</v>
      </c>
      <c r="J5038" s="3">
        <v>2061</v>
      </c>
      <c r="K5038" s="3">
        <v>3480</v>
      </c>
      <c r="L5038" s="3">
        <v>4634</v>
      </c>
      <c r="M5038" s="3">
        <v>32569</v>
      </c>
      <c r="N5038" s="3">
        <f t="shared" si="352"/>
        <v>0</v>
      </c>
      <c r="AC5038">
        <v>690310</v>
      </c>
      <c r="AD5038" t="s">
        <v>20</v>
      </c>
      <c r="AE5038" t="s">
        <v>16</v>
      </c>
      <c r="AF5038" t="s">
        <v>24</v>
      </c>
      <c r="AG5038" s="4">
        <f t="shared" si="353"/>
        <v>4.0297269425637805E-3</v>
      </c>
      <c r="AP5038">
        <f t="shared" si="354"/>
        <v>700015.21893355146</v>
      </c>
    </row>
    <row r="5039" spans="1:42" x14ac:dyDescent="0.3">
      <c r="A5039" t="s">
        <v>14</v>
      </c>
      <c r="B5039" t="s">
        <v>20</v>
      </c>
      <c r="C5039">
        <v>660884</v>
      </c>
      <c r="D5039" t="s">
        <v>21</v>
      </c>
      <c r="E5039" t="s">
        <v>22</v>
      </c>
      <c r="J5039" s="3">
        <v>2000</v>
      </c>
      <c r="K5039" s="3"/>
      <c r="M5039" s="3">
        <v>2000</v>
      </c>
      <c r="N5039" s="3">
        <f t="shared" si="352"/>
        <v>0</v>
      </c>
      <c r="AC5039">
        <v>690310</v>
      </c>
      <c r="AD5039" t="s">
        <v>20</v>
      </c>
      <c r="AE5039" t="s">
        <v>16</v>
      </c>
      <c r="AF5039" t="s">
        <v>22</v>
      </c>
      <c r="AG5039" s="4">
        <f t="shared" si="353"/>
        <v>5.5552750414263388E-4</v>
      </c>
      <c r="AP5039">
        <f t="shared" si="354"/>
        <v>96502.247665596107</v>
      </c>
    </row>
    <row r="5040" spans="1:42" x14ac:dyDescent="0.3">
      <c r="A5040" t="s">
        <v>14</v>
      </c>
      <c r="B5040" t="s">
        <v>20</v>
      </c>
      <c r="C5040">
        <v>660884</v>
      </c>
      <c r="D5040" t="s">
        <v>21</v>
      </c>
      <c r="E5040" t="s">
        <v>34</v>
      </c>
      <c r="H5040" s="3"/>
      <c r="I5040" s="3">
        <v>2009</v>
      </c>
      <c r="J5040" s="3"/>
      <c r="L5040" s="3"/>
      <c r="M5040" s="3">
        <v>2009</v>
      </c>
      <c r="N5040" s="3">
        <f t="shared" si="352"/>
        <v>0</v>
      </c>
      <c r="AC5040">
        <v>690314</v>
      </c>
      <c r="AD5040" t="s">
        <v>20</v>
      </c>
      <c r="AE5040" t="s">
        <v>16</v>
      </c>
      <c r="AF5040" t="s">
        <v>17</v>
      </c>
      <c r="AG5040" s="4">
        <f t="shared" si="353"/>
        <v>6.5125597094424395E-4</v>
      </c>
      <c r="AP5040">
        <f t="shared" si="354"/>
        <v>113131.50930079477</v>
      </c>
    </row>
    <row r="5041" spans="1:42" x14ac:dyDescent="0.3">
      <c r="A5041" t="s">
        <v>14</v>
      </c>
      <c r="B5041" t="s">
        <v>20</v>
      </c>
      <c r="C5041">
        <v>660884</v>
      </c>
      <c r="D5041" t="s">
        <v>23</v>
      </c>
      <c r="E5041" t="s">
        <v>34</v>
      </c>
      <c r="F5041" s="3">
        <v>27</v>
      </c>
      <c r="H5041" s="3">
        <v>18</v>
      </c>
      <c r="L5041" s="3"/>
      <c r="M5041" s="3">
        <v>45</v>
      </c>
      <c r="N5041" s="3">
        <f t="shared" si="352"/>
        <v>0</v>
      </c>
      <c r="AC5041">
        <v>690316</v>
      </c>
      <c r="AD5041" t="s">
        <v>20</v>
      </c>
      <c r="AE5041" t="s">
        <v>16</v>
      </c>
      <c r="AF5041" t="s">
        <v>34</v>
      </c>
      <c r="AG5041" s="4">
        <f t="shared" si="353"/>
        <v>2.080316259437268E-4</v>
      </c>
      <c r="AP5041">
        <f t="shared" si="354"/>
        <v>36137.759767775067</v>
      </c>
    </row>
    <row r="5042" spans="1:42" x14ac:dyDescent="0.3">
      <c r="A5042" t="s">
        <v>14</v>
      </c>
      <c r="B5042" t="s">
        <v>20</v>
      </c>
      <c r="C5042">
        <v>660914</v>
      </c>
      <c r="D5042" t="s">
        <v>16</v>
      </c>
      <c r="E5042" t="s">
        <v>17</v>
      </c>
      <c r="F5042" s="3">
        <v>108</v>
      </c>
      <c r="H5042" s="3">
        <v>1617</v>
      </c>
      <c r="I5042" s="3"/>
      <c r="J5042" s="3">
        <v>336</v>
      </c>
      <c r="M5042" s="3">
        <v>2061</v>
      </c>
      <c r="N5042" s="3">
        <f t="shared" si="352"/>
        <v>0</v>
      </c>
      <c r="AC5042">
        <v>690320</v>
      </c>
      <c r="AD5042" t="s">
        <v>20</v>
      </c>
      <c r="AE5042" t="s">
        <v>16</v>
      </c>
      <c r="AF5042" t="s">
        <v>17</v>
      </c>
      <c r="AG5042" s="4">
        <f t="shared" si="353"/>
        <v>5.7193866309905356E-4</v>
      </c>
      <c r="AP5042">
        <f t="shared" si="354"/>
        <v>99353.076318150546</v>
      </c>
    </row>
    <row r="5043" spans="1:42" x14ac:dyDescent="0.3">
      <c r="A5043" t="s">
        <v>14</v>
      </c>
      <c r="B5043" t="s">
        <v>20</v>
      </c>
      <c r="C5043">
        <v>660914</v>
      </c>
      <c r="D5043" t="s">
        <v>16</v>
      </c>
      <c r="E5043" t="s">
        <v>22</v>
      </c>
      <c r="G5043" s="3">
        <v>32</v>
      </c>
      <c r="H5043" s="3">
        <v>273</v>
      </c>
      <c r="I5043" s="3"/>
      <c r="L5043" s="3">
        <v>1100</v>
      </c>
      <c r="M5043" s="3">
        <v>1405</v>
      </c>
      <c r="N5043" s="3">
        <f t="shared" si="352"/>
        <v>0</v>
      </c>
      <c r="AC5043">
        <v>690328</v>
      </c>
      <c r="AD5043" t="s">
        <v>20</v>
      </c>
      <c r="AE5043" t="s">
        <v>16</v>
      </c>
      <c r="AF5043" t="s">
        <v>17</v>
      </c>
      <c r="AG5043" s="4">
        <f t="shared" si="353"/>
        <v>9.8851352732608455E-5</v>
      </c>
      <c r="AP5043">
        <f t="shared" si="354"/>
        <v>17171.746947442061</v>
      </c>
    </row>
    <row r="5044" spans="1:42" x14ac:dyDescent="0.3">
      <c r="A5044" t="s">
        <v>14</v>
      </c>
      <c r="B5044" t="s">
        <v>20</v>
      </c>
      <c r="C5044">
        <v>660914</v>
      </c>
      <c r="D5044" t="s">
        <v>23</v>
      </c>
      <c r="E5044" t="s">
        <v>22</v>
      </c>
      <c r="F5044" s="3">
        <v>326</v>
      </c>
      <c r="G5044" s="3">
        <v>200</v>
      </c>
      <c r="H5044" s="3">
        <v>471</v>
      </c>
      <c r="J5044" s="3"/>
      <c r="L5044" s="3"/>
      <c r="M5044" s="3">
        <v>997</v>
      </c>
      <c r="N5044" s="3">
        <f t="shared" si="352"/>
        <v>0</v>
      </c>
      <c r="AC5044">
        <v>690328</v>
      </c>
      <c r="AD5044" t="s">
        <v>20</v>
      </c>
      <c r="AE5044" t="s">
        <v>16</v>
      </c>
      <c r="AF5044" t="s">
        <v>22</v>
      </c>
      <c r="AG5044" s="4">
        <f t="shared" si="353"/>
        <v>3.9430185625265811E-7</v>
      </c>
      <c r="AP5044">
        <f t="shared" si="354"/>
        <v>68.495286197978302</v>
      </c>
    </row>
    <row r="5045" spans="1:42" x14ac:dyDescent="0.3">
      <c r="A5045" t="s">
        <v>14</v>
      </c>
      <c r="B5045" t="s">
        <v>20</v>
      </c>
      <c r="C5045">
        <v>660927</v>
      </c>
      <c r="D5045" t="s">
        <v>16</v>
      </c>
      <c r="E5045" t="s">
        <v>17</v>
      </c>
      <c r="F5045" s="3">
        <v>1020</v>
      </c>
      <c r="G5045" s="3"/>
      <c r="H5045" s="3">
        <v>415</v>
      </c>
      <c r="I5045" s="3">
        <v>407</v>
      </c>
      <c r="J5045" s="3"/>
      <c r="K5045" s="3"/>
      <c r="L5045" s="3">
        <v>1180</v>
      </c>
      <c r="M5045" s="3">
        <v>3021</v>
      </c>
      <c r="N5045" s="3">
        <f t="shared" si="352"/>
        <v>1</v>
      </c>
      <c r="AC5045">
        <v>690344</v>
      </c>
      <c r="AD5045" t="s">
        <v>20</v>
      </c>
      <c r="AE5045" t="s">
        <v>16</v>
      </c>
      <c r="AF5045" t="s">
        <v>22</v>
      </c>
      <c r="AG5045" s="4">
        <f t="shared" si="353"/>
        <v>3.5315864811856132E-3</v>
      </c>
      <c r="AP5045">
        <f t="shared" si="354"/>
        <v>613481.83612587035</v>
      </c>
    </row>
    <row r="5046" spans="1:42" x14ac:dyDescent="0.3">
      <c r="A5046" t="s">
        <v>14</v>
      </c>
      <c r="B5046" t="s">
        <v>20</v>
      </c>
      <c r="C5046">
        <v>660927</v>
      </c>
      <c r="D5046" t="s">
        <v>16</v>
      </c>
      <c r="E5046" t="s">
        <v>22</v>
      </c>
      <c r="F5046" s="3">
        <v>51</v>
      </c>
      <c r="G5046" s="3">
        <v>129</v>
      </c>
      <c r="J5046" s="3"/>
      <c r="L5046" s="3">
        <v>55</v>
      </c>
      <c r="M5046" s="3">
        <v>235</v>
      </c>
      <c r="N5046" s="3">
        <f t="shared" si="352"/>
        <v>0</v>
      </c>
      <c r="AC5046">
        <v>690344</v>
      </c>
      <c r="AD5046" t="s">
        <v>20</v>
      </c>
      <c r="AE5046" t="s">
        <v>16</v>
      </c>
      <c r="AF5046" t="s">
        <v>34</v>
      </c>
      <c r="AG5046" s="4">
        <f t="shared" si="353"/>
        <v>2.5682916783176148E-5</v>
      </c>
      <c r="AP5046">
        <f t="shared" si="354"/>
        <v>4461.4518231821066</v>
      </c>
    </row>
    <row r="5047" spans="1:42" x14ac:dyDescent="0.3">
      <c r="A5047" t="s">
        <v>14</v>
      </c>
      <c r="B5047" t="s">
        <v>20</v>
      </c>
      <c r="C5047">
        <v>660927</v>
      </c>
      <c r="D5047" t="s">
        <v>16</v>
      </c>
      <c r="E5047" t="s">
        <v>34</v>
      </c>
      <c r="F5047" s="3">
        <v>872</v>
      </c>
      <c r="G5047" s="3">
        <v>14765</v>
      </c>
      <c r="H5047" s="3">
        <v>1826</v>
      </c>
      <c r="I5047" s="3">
        <v>2014</v>
      </c>
      <c r="J5047" s="3">
        <v>1621</v>
      </c>
      <c r="K5047" s="3">
        <v>1825</v>
      </c>
      <c r="M5047" s="3">
        <v>22923</v>
      </c>
      <c r="N5047" s="3">
        <f t="shared" si="352"/>
        <v>0</v>
      </c>
      <c r="AC5047">
        <v>690351</v>
      </c>
      <c r="AD5047" t="s">
        <v>20</v>
      </c>
      <c r="AE5047" t="s">
        <v>16</v>
      </c>
      <c r="AF5047" t="s">
        <v>22</v>
      </c>
      <c r="AG5047" s="4">
        <f t="shared" si="353"/>
        <v>6.2608563075317893E-4</v>
      </c>
      <c r="AP5047">
        <f t="shared" si="354"/>
        <v>108759.09860135654</v>
      </c>
    </row>
    <row r="5048" spans="1:42" x14ac:dyDescent="0.3">
      <c r="A5048" t="s">
        <v>14</v>
      </c>
      <c r="B5048" t="s">
        <v>20</v>
      </c>
      <c r="C5048">
        <v>660927</v>
      </c>
      <c r="D5048" t="s">
        <v>23</v>
      </c>
      <c r="E5048" t="s">
        <v>17</v>
      </c>
      <c r="F5048" s="3">
        <v>309</v>
      </c>
      <c r="H5048" s="3"/>
      <c r="I5048" s="3">
        <v>83</v>
      </c>
      <c r="L5048" s="3">
        <v>212</v>
      </c>
      <c r="M5048" s="3">
        <v>604</v>
      </c>
      <c r="N5048" s="3">
        <f t="shared" si="352"/>
        <v>0</v>
      </c>
      <c r="AC5048">
        <v>690355</v>
      </c>
      <c r="AD5048" t="s">
        <v>20</v>
      </c>
      <c r="AE5048" t="s">
        <v>16</v>
      </c>
      <c r="AF5048" t="s">
        <v>17</v>
      </c>
      <c r="AG5048" s="4">
        <f t="shared" si="353"/>
        <v>7.0595129662901445E-4</v>
      </c>
      <c r="AP5048">
        <f t="shared" si="354"/>
        <v>122632.7884022287</v>
      </c>
    </row>
    <row r="5049" spans="1:42" x14ac:dyDescent="0.3">
      <c r="A5049" t="s">
        <v>14</v>
      </c>
      <c r="B5049" t="s">
        <v>20</v>
      </c>
      <c r="C5049">
        <v>660927</v>
      </c>
      <c r="D5049" t="s">
        <v>23</v>
      </c>
      <c r="E5049" t="s">
        <v>34</v>
      </c>
      <c r="F5049" s="3">
        <v>42</v>
      </c>
      <c r="G5049" s="3">
        <v>105</v>
      </c>
      <c r="H5049" s="3">
        <v>89</v>
      </c>
      <c r="I5049" s="3">
        <v>24</v>
      </c>
      <c r="J5049" s="3"/>
      <c r="K5049" s="3">
        <v>208</v>
      </c>
      <c r="M5049" s="3">
        <v>468</v>
      </c>
      <c r="N5049" s="3">
        <f t="shared" si="352"/>
        <v>0</v>
      </c>
      <c r="AC5049">
        <v>690355</v>
      </c>
      <c r="AD5049" t="s">
        <v>20</v>
      </c>
      <c r="AE5049" t="s">
        <v>16</v>
      </c>
      <c r="AF5049" t="s">
        <v>22</v>
      </c>
      <c r="AG5049" s="4">
        <f t="shared" si="353"/>
        <v>4.7316222750318977E-6</v>
      </c>
      <c r="AP5049">
        <f t="shared" si="354"/>
        <v>821.94343437573968</v>
      </c>
    </row>
    <row r="5050" spans="1:42" x14ac:dyDescent="0.3">
      <c r="A5050" t="s">
        <v>14</v>
      </c>
      <c r="B5050" t="s">
        <v>20</v>
      </c>
      <c r="C5050">
        <v>660967</v>
      </c>
      <c r="D5050" t="s">
        <v>16</v>
      </c>
      <c r="E5050" t="s">
        <v>24</v>
      </c>
      <c r="G5050" s="3"/>
      <c r="H5050" s="3">
        <v>-360</v>
      </c>
      <c r="L5050" s="3"/>
      <c r="M5050" s="3">
        <v>-360</v>
      </c>
      <c r="N5050" s="3">
        <f t="shared" si="352"/>
        <v>0</v>
      </c>
      <c r="AC5050">
        <v>690361</v>
      </c>
      <c r="AD5050" t="s">
        <v>20</v>
      </c>
      <c r="AE5050" t="s">
        <v>16</v>
      </c>
      <c r="AF5050" t="s">
        <v>22</v>
      </c>
      <c r="AG5050" s="4">
        <f t="shared" si="353"/>
        <v>1.4413923411902724E-5</v>
      </c>
      <c r="AP5050">
        <f t="shared" si="354"/>
        <v>2503.8832399038733</v>
      </c>
    </row>
    <row r="5051" spans="1:42" x14ac:dyDescent="0.3">
      <c r="A5051" t="s">
        <v>14</v>
      </c>
      <c r="B5051" t="s">
        <v>20</v>
      </c>
      <c r="C5051">
        <v>660967</v>
      </c>
      <c r="D5051" t="s">
        <v>16</v>
      </c>
      <c r="E5051" t="s">
        <v>22</v>
      </c>
      <c r="F5051" s="3">
        <v>151</v>
      </c>
      <c r="G5051" s="3">
        <v>1105</v>
      </c>
      <c r="H5051" s="3">
        <v>21</v>
      </c>
      <c r="I5051" s="3">
        <v>2596</v>
      </c>
      <c r="J5051" s="3">
        <v>690</v>
      </c>
      <c r="K5051" s="3">
        <v>804</v>
      </c>
      <c r="L5051" s="3">
        <v>555</v>
      </c>
      <c r="M5051" s="3">
        <v>5921</v>
      </c>
      <c r="N5051" s="3">
        <f t="shared" si="352"/>
        <v>1</v>
      </c>
      <c r="AC5051">
        <v>690372</v>
      </c>
      <c r="AD5051" t="s">
        <v>20</v>
      </c>
      <c r="AE5051" t="s">
        <v>16</v>
      </c>
      <c r="AF5051" t="s">
        <v>17</v>
      </c>
      <c r="AG5051" s="4">
        <f t="shared" si="353"/>
        <v>3.7105599683821041E-4</v>
      </c>
      <c r="AP5051">
        <f t="shared" si="354"/>
        <v>64457.18247550862</v>
      </c>
    </row>
    <row r="5052" spans="1:42" x14ac:dyDescent="0.3">
      <c r="A5052" t="s">
        <v>14</v>
      </c>
      <c r="B5052" t="s">
        <v>20</v>
      </c>
      <c r="C5052">
        <v>660967</v>
      </c>
      <c r="D5052" t="s">
        <v>16</v>
      </c>
      <c r="E5052" t="s">
        <v>34</v>
      </c>
      <c r="F5052" s="3"/>
      <c r="H5052" s="3">
        <v>155</v>
      </c>
      <c r="I5052" s="3">
        <v>129</v>
      </c>
      <c r="J5052" s="3">
        <v>225</v>
      </c>
      <c r="K5052" s="3">
        <v>145</v>
      </c>
      <c r="L5052" s="3"/>
      <c r="M5052" s="3">
        <v>654</v>
      </c>
      <c r="N5052" s="3">
        <f t="shared" si="352"/>
        <v>0</v>
      </c>
      <c r="AC5052">
        <v>690376</v>
      </c>
      <c r="AD5052" t="s">
        <v>20</v>
      </c>
      <c r="AE5052" t="s">
        <v>16</v>
      </c>
      <c r="AF5052" t="s">
        <v>22</v>
      </c>
      <c r="AG5052" s="4">
        <f t="shared" si="353"/>
        <v>7.6211977116034599E-4</v>
      </c>
      <c r="AP5052">
        <f t="shared" si="354"/>
        <v>132389.97233965906</v>
      </c>
    </row>
    <row r="5053" spans="1:42" x14ac:dyDescent="0.3">
      <c r="A5053" t="s">
        <v>14</v>
      </c>
      <c r="B5053" t="s">
        <v>20</v>
      </c>
      <c r="C5053">
        <v>660967</v>
      </c>
      <c r="D5053" t="s">
        <v>21</v>
      </c>
      <c r="E5053" t="s">
        <v>22</v>
      </c>
      <c r="F5053" s="3"/>
      <c r="G5053" s="3"/>
      <c r="J5053" s="3">
        <v>60</v>
      </c>
      <c r="L5053" s="3"/>
      <c r="M5053" s="3">
        <v>60</v>
      </c>
      <c r="N5053" s="3">
        <f t="shared" si="352"/>
        <v>0</v>
      </c>
      <c r="AC5053">
        <v>690377</v>
      </c>
      <c r="AD5053" t="s">
        <v>20</v>
      </c>
      <c r="AE5053" t="s">
        <v>16</v>
      </c>
      <c r="AF5053" t="s">
        <v>24</v>
      </c>
      <c r="AG5053" s="4">
        <f t="shared" si="353"/>
        <v>1.8551315966461911E-3</v>
      </c>
      <c r="AP5053">
        <f t="shared" si="354"/>
        <v>322260.1355591176</v>
      </c>
    </row>
    <row r="5054" spans="1:42" x14ac:dyDescent="0.3">
      <c r="A5054" t="s">
        <v>14</v>
      </c>
      <c r="B5054" t="s">
        <v>20</v>
      </c>
      <c r="C5054">
        <v>660967</v>
      </c>
      <c r="D5054" t="s">
        <v>23</v>
      </c>
      <c r="E5054" t="s">
        <v>22</v>
      </c>
      <c r="F5054" s="3">
        <v>154</v>
      </c>
      <c r="G5054" s="3"/>
      <c r="H5054" s="3">
        <v>130</v>
      </c>
      <c r="I5054" s="3"/>
      <c r="J5054" s="3"/>
      <c r="K5054" s="3"/>
      <c r="M5054" s="3">
        <v>284</v>
      </c>
      <c r="N5054" s="3">
        <f t="shared" si="352"/>
        <v>0</v>
      </c>
      <c r="AC5054">
        <v>690377</v>
      </c>
      <c r="AD5054" t="s">
        <v>20</v>
      </c>
      <c r="AE5054" t="s">
        <v>16</v>
      </c>
      <c r="AF5054" t="s">
        <v>22</v>
      </c>
      <c r="AG5054" s="4">
        <f t="shared" si="353"/>
        <v>1.4631008489428493E-3</v>
      </c>
      <c r="AP5054">
        <f t="shared" si="354"/>
        <v>254159.37002495382</v>
      </c>
    </row>
    <row r="5055" spans="1:42" x14ac:dyDescent="0.3">
      <c r="A5055" t="s">
        <v>14</v>
      </c>
      <c r="B5055" t="s">
        <v>20</v>
      </c>
      <c r="C5055">
        <v>660967</v>
      </c>
      <c r="D5055" t="s">
        <v>23</v>
      </c>
      <c r="E5055" t="s">
        <v>34</v>
      </c>
      <c r="F5055" s="3"/>
      <c r="I5055" s="3"/>
      <c r="J5055" s="3">
        <v>89</v>
      </c>
      <c r="K5055" s="3">
        <v>8</v>
      </c>
      <c r="L5055" s="3"/>
      <c r="M5055" s="3">
        <v>97</v>
      </c>
      <c r="N5055" s="3">
        <f t="shared" si="352"/>
        <v>0</v>
      </c>
      <c r="AC5055">
        <v>690380</v>
      </c>
      <c r="AD5055" t="s">
        <v>20</v>
      </c>
      <c r="AE5055" t="s">
        <v>16</v>
      </c>
      <c r="AF5055" t="s">
        <v>17</v>
      </c>
      <c r="AG5055" s="4">
        <f t="shared" si="353"/>
        <v>4.2793186706855314E-5</v>
      </c>
      <c r="AP5055">
        <f t="shared" si="354"/>
        <v>7433.7250112547899</v>
      </c>
    </row>
    <row r="5056" spans="1:42" x14ac:dyDescent="0.3">
      <c r="A5056" t="s">
        <v>14</v>
      </c>
      <c r="B5056" t="s">
        <v>20</v>
      </c>
      <c r="C5056">
        <v>660976</v>
      </c>
      <c r="D5056" t="s">
        <v>16</v>
      </c>
      <c r="E5056" t="s">
        <v>34</v>
      </c>
      <c r="F5056" s="3"/>
      <c r="G5056" s="3">
        <v>24</v>
      </c>
      <c r="H5056" s="3">
        <v>25</v>
      </c>
      <c r="I5056" s="3">
        <v>114</v>
      </c>
      <c r="J5056" s="3">
        <v>16</v>
      </c>
      <c r="K5056" s="3">
        <v>48</v>
      </c>
      <c r="L5056" s="3">
        <v>90</v>
      </c>
      <c r="M5056" s="3">
        <v>316</v>
      </c>
      <c r="N5056" s="3">
        <f t="shared" si="352"/>
        <v>1</v>
      </c>
      <c r="AC5056">
        <v>690381</v>
      </c>
      <c r="AD5056" t="s">
        <v>20</v>
      </c>
      <c r="AE5056" t="s">
        <v>16</v>
      </c>
      <c r="AF5056" t="s">
        <v>22</v>
      </c>
      <c r="AG5056" s="4">
        <f t="shared" si="353"/>
        <v>4.9944901792003363E-6</v>
      </c>
      <c r="AP5056">
        <f t="shared" si="354"/>
        <v>867.60695850772527</v>
      </c>
    </row>
    <row r="5057" spans="1:42" x14ac:dyDescent="0.3">
      <c r="A5057" t="s">
        <v>14</v>
      </c>
      <c r="B5057" t="s">
        <v>20</v>
      </c>
      <c r="C5057">
        <v>660976</v>
      </c>
      <c r="D5057" t="s">
        <v>21</v>
      </c>
      <c r="E5057" t="s">
        <v>34</v>
      </c>
      <c r="G5057" s="3">
        <v>513</v>
      </c>
      <c r="H5057" s="3">
        <v>315</v>
      </c>
      <c r="I5057" s="3">
        <v>198</v>
      </c>
      <c r="J5057" s="3">
        <v>315</v>
      </c>
      <c r="L5057" s="3">
        <v>59</v>
      </c>
      <c r="M5057" s="3">
        <v>1400</v>
      </c>
      <c r="N5057" s="3">
        <f t="shared" si="352"/>
        <v>0</v>
      </c>
      <c r="AC5057">
        <v>690383</v>
      </c>
      <c r="AD5057" t="s">
        <v>20</v>
      </c>
      <c r="AE5057" t="s">
        <v>16</v>
      </c>
      <c r="AF5057" t="s">
        <v>17</v>
      </c>
      <c r="AG5057" s="4">
        <f t="shared" si="353"/>
        <v>7.9135595799726064E-5</v>
      </c>
      <c r="AP5057">
        <f t="shared" si="354"/>
        <v>13746.867271343783</v>
      </c>
    </row>
    <row r="5058" spans="1:42" x14ac:dyDescent="0.3">
      <c r="A5058" t="s">
        <v>14</v>
      </c>
      <c r="B5058" t="s">
        <v>20</v>
      </c>
      <c r="C5058">
        <v>660976</v>
      </c>
      <c r="D5058" t="s">
        <v>23</v>
      </c>
      <c r="E5058" t="s">
        <v>34</v>
      </c>
      <c r="F5058" s="3"/>
      <c r="G5058" s="3">
        <v>6</v>
      </c>
      <c r="H5058" s="3"/>
      <c r="I5058" s="3"/>
      <c r="J5058" s="3"/>
      <c r="K5058" s="3">
        <v>24</v>
      </c>
      <c r="L5058" s="3"/>
      <c r="M5058" s="3">
        <v>30</v>
      </c>
      <c r="N5058" s="3">
        <f t="shared" si="352"/>
        <v>0</v>
      </c>
      <c r="AC5058">
        <v>690383</v>
      </c>
      <c r="AD5058" t="s">
        <v>20</v>
      </c>
      <c r="AE5058" t="s">
        <v>16</v>
      </c>
      <c r="AF5058" t="s">
        <v>24</v>
      </c>
      <c r="AG5058" s="4">
        <f t="shared" si="353"/>
        <v>0</v>
      </c>
      <c r="AP5058">
        <f t="shared" si="354"/>
        <v>0</v>
      </c>
    </row>
    <row r="5059" spans="1:42" x14ac:dyDescent="0.3">
      <c r="A5059" t="s">
        <v>14</v>
      </c>
      <c r="B5059" t="s">
        <v>20</v>
      </c>
      <c r="C5059">
        <v>660979</v>
      </c>
      <c r="D5059" t="s">
        <v>16</v>
      </c>
      <c r="E5059" t="s">
        <v>24</v>
      </c>
      <c r="H5059" s="3"/>
      <c r="I5059" s="3"/>
      <c r="J5059" s="3"/>
      <c r="K5059" s="3"/>
      <c r="L5059" s="3">
        <v>-172</v>
      </c>
      <c r="M5059" s="3">
        <v>-172</v>
      </c>
      <c r="N5059" s="3">
        <f t="shared" ref="N5059:N5122" si="355">SUM(F5059:L5059)-M5059</f>
        <v>0</v>
      </c>
      <c r="AC5059">
        <v>690383</v>
      </c>
      <c r="AD5059" t="s">
        <v>20</v>
      </c>
      <c r="AE5059" t="s">
        <v>16</v>
      </c>
      <c r="AF5059" t="s">
        <v>22</v>
      </c>
      <c r="AG5059" s="4">
        <f t="shared" ref="AG5059:AG5122" si="356">(SUMIFS($F:$F,$C:$C,AC5059,$B:$B,AD5059,$D:$D,AE5059,$E:$E,AF5059)+SUMIFS($G:$G,$C:$C,AC5059,$B:$B,AD5059,$D:$D,AE5059,$E:$E,AF5059)+SUMIFS($H:$H,$C:$C,AC5059,$B:$B,AD5059,$D:$D,AE5059,$E:$E,AF5059)+SUMIFS($I:$I,$C:$C,AC5059,$B:$B,AD5059,$D:$D,AE5059,$E:$E,AF5059)+SUMIFS($J:$J,$C:$C,AC5059,$B:$B,AD5059,$D:$D,AE5059,$E:$E,AF5059)+SUMIFS($K:$K,$C:$C,AC5059,$B:$B,AD5059,$D:$D,AE5059,$E:$E,AF5059))/SUMIFS($T$8:$T$181,$Q$8:$Q$181,AD5059,$P$8:$P$181,AE5059,$R$8:$R$181,AF5059)</f>
        <v>0</v>
      </c>
      <c r="AP5059">
        <f t="shared" ref="AP5059:AP5122" si="357">$AP$1*AG5059</f>
        <v>0</v>
      </c>
    </row>
    <row r="5060" spans="1:42" x14ac:dyDescent="0.3">
      <c r="A5060" t="s">
        <v>14</v>
      </c>
      <c r="B5060" t="s">
        <v>20</v>
      </c>
      <c r="C5060">
        <v>660979</v>
      </c>
      <c r="D5060" t="s">
        <v>16</v>
      </c>
      <c r="E5060" t="s">
        <v>22</v>
      </c>
      <c r="F5060" s="3">
        <v>1567</v>
      </c>
      <c r="G5060" s="3">
        <v>2413</v>
      </c>
      <c r="H5060" s="3">
        <v>2293</v>
      </c>
      <c r="I5060" s="3">
        <v>2621</v>
      </c>
      <c r="J5060" s="3">
        <v>2990</v>
      </c>
      <c r="K5060" s="3">
        <v>2172</v>
      </c>
      <c r="L5060" s="3">
        <v>5590</v>
      </c>
      <c r="M5060" s="3">
        <v>19647</v>
      </c>
      <c r="N5060" s="3">
        <f t="shared" si="355"/>
        <v>-1</v>
      </c>
      <c r="AC5060">
        <v>690407</v>
      </c>
      <c r="AD5060" t="s">
        <v>20</v>
      </c>
      <c r="AE5060" t="s">
        <v>16</v>
      </c>
      <c r="AF5060" t="s">
        <v>22</v>
      </c>
      <c r="AG5060" s="4">
        <f t="shared" si="356"/>
        <v>4.0875959098192227E-5</v>
      </c>
      <c r="AP5060">
        <f t="shared" si="357"/>
        <v>7100.6780025237513</v>
      </c>
    </row>
    <row r="5061" spans="1:42" x14ac:dyDescent="0.3">
      <c r="A5061" t="s">
        <v>14</v>
      </c>
      <c r="B5061" t="s">
        <v>20</v>
      </c>
      <c r="C5061">
        <v>660979</v>
      </c>
      <c r="D5061" t="s">
        <v>23</v>
      </c>
      <c r="E5061" t="s">
        <v>22</v>
      </c>
      <c r="F5061" s="3">
        <v>13</v>
      </c>
      <c r="G5061" s="3">
        <v>14</v>
      </c>
      <c r="H5061" s="3">
        <v>22</v>
      </c>
      <c r="I5061" s="3">
        <v>5</v>
      </c>
      <c r="J5061" s="3">
        <v>45</v>
      </c>
      <c r="K5061" s="3">
        <v>63</v>
      </c>
      <c r="L5061" s="3">
        <v>119</v>
      </c>
      <c r="M5061" s="3">
        <v>278</v>
      </c>
      <c r="N5061" s="3">
        <f t="shared" si="355"/>
        <v>3</v>
      </c>
      <c r="AC5061">
        <v>690416</v>
      </c>
      <c r="AD5061" t="s">
        <v>20</v>
      </c>
      <c r="AE5061" t="s">
        <v>16</v>
      </c>
      <c r="AF5061" t="s">
        <v>22</v>
      </c>
      <c r="AG5061" s="4">
        <f t="shared" si="356"/>
        <v>1.5732644064481057E-4</v>
      </c>
      <c r="AP5061">
        <f t="shared" si="357"/>
        <v>27329.619192993341</v>
      </c>
    </row>
    <row r="5062" spans="1:42" x14ac:dyDescent="0.3">
      <c r="A5062" t="s">
        <v>14</v>
      </c>
      <c r="B5062" t="s">
        <v>20</v>
      </c>
      <c r="C5062">
        <v>660980</v>
      </c>
      <c r="D5062" t="s">
        <v>16</v>
      </c>
      <c r="E5062" t="s">
        <v>22</v>
      </c>
      <c r="J5062" s="3"/>
      <c r="K5062" s="3">
        <v>1888</v>
      </c>
      <c r="L5062" s="3">
        <v>1155</v>
      </c>
      <c r="M5062" s="3">
        <v>3043</v>
      </c>
      <c r="N5062" s="3">
        <f t="shared" si="355"/>
        <v>0</v>
      </c>
      <c r="AC5062">
        <v>690416</v>
      </c>
      <c r="AD5062" t="s">
        <v>20</v>
      </c>
      <c r="AE5062" t="s">
        <v>16</v>
      </c>
      <c r="AF5062" t="s">
        <v>34</v>
      </c>
      <c r="AG5062" s="4">
        <f t="shared" si="356"/>
        <v>2.9695872530547423E-5</v>
      </c>
      <c r="AP5062">
        <f t="shared" si="357"/>
        <v>5158.5536705543118</v>
      </c>
    </row>
    <row r="5063" spans="1:42" x14ac:dyDescent="0.3">
      <c r="A5063" t="s">
        <v>14</v>
      </c>
      <c r="B5063" t="s">
        <v>20</v>
      </c>
      <c r="C5063">
        <v>660981</v>
      </c>
      <c r="D5063" t="s">
        <v>16</v>
      </c>
      <c r="E5063" t="s">
        <v>17</v>
      </c>
      <c r="G5063" s="3"/>
      <c r="H5063" s="3">
        <v>541</v>
      </c>
      <c r="I5063" s="3"/>
      <c r="J5063" s="3">
        <v>500</v>
      </c>
      <c r="K5063" s="3"/>
      <c r="L5063" s="3"/>
      <c r="M5063" s="3">
        <v>1042</v>
      </c>
      <c r="N5063" s="3">
        <f t="shared" si="355"/>
        <v>-1</v>
      </c>
      <c r="AC5063">
        <v>690427</v>
      </c>
      <c r="AD5063" t="s">
        <v>20</v>
      </c>
      <c r="AE5063" t="s">
        <v>16</v>
      </c>
      <c r="AF5063" t="s">
        <v>22</v>
      </c>
      <c r="AG5063" s="4">
        <f t="shared" si="356"/>
        <v>8.4555842507514464E-6</v>
      </c>
      <c r="AP5063">
        <f t="shared" si="357"/>
        <v>1468.8433595788681</v>
      </c>
    </row>
    <row r="5064" spans="1:42" x14ac:dyDescent="0.3">
      <c r="A5064" t="s">
        <v>14</v>
      </c>
      <c r="B5064" t="s">
        <v>20</v>
      </c>
      <c r="C5064">
        <v>660989</v>
      </c>
      <c r="D5064" t="s">
        <v>16</v>
      </c>
      <c r="E5064" t="s">
        <v>22</v>
      </c>
      <c r="F5064" s="3">
        <v>118</v>
      </c>
      <c r="G5064" s="3"/>
      <c r="H5064" s="3"/>
      <c r="I5064" s="3"/>
      <c r="J5064" s="3"/>
      <c r="L5064" s="3"/>
      <c r="M5064" s="3">
        <v>118</v>
      </c>
      <c r="N5064" s="3">
        <f t="shared" si="355"/>
        <v>0</v>
      </c>
      <c r="AC5064">
        <v>690428</v>
      </c>
      <c r="AD5064" t="s">
        <v>20</v>
      </c>
      <c r="AE5064" t="s">
        <v>16</v>
      </c>
      <c r="AF5064" t="s">
        <v>17</v>
      </c>
      <c r="AG5064" s="4">
        <f t="shared" si="356"/>
        <v>5.1560792900510381E-4</v>
      </c>
      <c r="AP5064">
        <f t="shared" si="357"/>
        <v>89567.705815012596</v>
      </c>
    </row>
    <row r="5065" spans="1:42" x14ac:dyDescent="0.3">
      <c r="A5065" t="s">
        <v>14</v>
      </c>
      <c r="B5065" t="s">
        <v>20</v>
      </c>
      <c r="C5065">
        <v>660990</v>
      </c>
      <c r="D5065" t="s">
        <v>16</v>
      </c>
      <c r="E5065" t="s">
        <v>17</v>
      </c>
      <c r="G5065" s="3"/>
      <c r="I5065" s="3">
        <v>204</v>
      </c>
      <c r="K5065" s="3"/>
      <c r="M5065" s="3">
        <v>204</v>
      </c>
      <c r="N5065" s="3">
        <f t="shared" si="355"/>
        <v>0</v>
      </c>
      <c r="AC5065">
        <v>690428</v>
      </c>
      <c r="AD5065" t="s">
        <v>20</v>
      </c>
      <c r="AE5065" t="s">
        <v>16</v>
      </c>
      <c r="AF5065" t="s">
        <v>24</v>
      </c>
      <c r="AG5065" s="4">
        <f t="shared" si="356"/>
        <v>6.4172981213289691E-4</v>
      </c>
      <c r="AP5065">
        <f t="shared" si="357"/>
        <v>111476.69341848631</v>
      </c>
    </row>
    <row r="5066" spans="1:42" x14ac:dyDescent="0.3">
      <c r="A5066" t="s">
        <v>14</v>
      </c>
      <c r="B5066" t="s">
        <v>20</v>
      </c>
      <c r="C5066">
        <v>660990</v>
      </c>
      <c r="D5066" t="s">
        <v>16</v>
      </c>
      <c r="E5066" t="s">
        <v>22</v>
      </c>
      <c r="F5066" s="3">
        <v>331</v>
      </c>
      <c r="G5066" s="3">
        <v>240</v>
      </c>
      <c r="H5066" s="3">
        <v>240</v>
      </c>
      <c r="I5066" s="3">
        <v>1657</v>
      </c>
      <c r="J5066" s="3">
        <v>1586</v>
      </c>
      <c r="K5066" s="3">
        <v>1186</v>
      </c>
      <c r="L5066" s="3">
        <v>885</v>
      </c>
      <c r="M5066" s="3">
        <v>6125</v>
      </c>
      <c r="N5066" s="3">
        <f t="shared" si="355"/>
        <v>0</v>
      </c>
      <c r="AC5066">
        <v>690428</v>
      </c>
      <c r="AD5066" t="s">
        <v>20</v>
      </c>
      <c r="AE5066" t="s">
        <v>16</v>
      </c>
      <c r="AF5066" t="s">
        <v>22</v>
      </c>
      <c r="AG5066" s="4">
        <f t="shared" si="356"/>
        <v>3.2858488021054842E-7</v>
      </c>
      <c r="AP5066">
        <f t="shared" si="357"/>
        <v>57.079405164981921</v>
      </c>
    </row>
    <row r="5067" spans="1:42" x14ac:dyDescent="0.3">
      <c r="A5067" t="s">
        <v>14</v>
      </c>
      <c r="B5067" t="s">
        <v>20</v>
      </c>
      <c r="C5067">
        <v>660990</v>
      </c>
      <c r="D5067" t="s">
        <v>23</v>
      </c>
      <c r="E5067" t="s">
        <v>22</v>
      </c>
      <c r="F5067" s="3"/>
      <c r="G5067" s="3"/>
      <c r="H5067" s="3"/>
      <c r="I5067" s="3"/>
      <c r="J5067" s="3">
        <v>60</v>
      </c>
      <c r="K5067" s="3">
        <v>115</v>
      </c>
      <c r="L5067" s="3"/>
      <c r="M5067" s="3">
        <v>175</v>
      </c>
      <c r="N5067" s="3">
        <f t="shared" si="355"/>
        <v>0</v>
      </c>
      <c r="AC5067">
        <v>690442</v>
      </c>
      <c r="AD5067" t="s">
        <v>20</v>
      </c>
      <c r="AE5067" t="s">
        <v>16</v>
      </c>
      <c r="AF5067" t="s">
        <v>24</v>
      </c>
      <c r="AG5067" s="4">
        <f t="shared" si="356"/>
        <v>1.1209254360399946E-5</v>
      </c>
      <c r="AP5067">
        <f t="shared" si="357"/>
        <v>1947.1911514146079</v>
      </c>
    </row>
    <row r="5068" spans="1:42" x14ac:dyDescent="0.3">
      <c r="A5068" t="s">
        <v>14</v>
      </c>
      <c r="B5068" t="s">
        <v>20</v>
      </c>
      <c r="C5068">
        <v>660992</v>
      </c>
      <c r="D5068" t="s">
        <v>16</v>
      </c>
      <c r="E5068" t="s">
        <v>24</v>
      </c>
      <c r="F5068" s="3"/>
      <c r="G5068" s="3"/>
      <c r="H5068" s="3"/>
      <c r="I5068" s="3"/>
      <c r="J5068" s="3"/>
      <c r="K5068" s="3">
        <v>-8</v>
      </c>
      <c r="L5068" s="3"/>
      <c r="M5068" s="3">
        <v>-8</v>
      </c>
      <c r="N5068" s="3">
        <f t="shared" si="355"/>
        <v>0</v>
      </c>
      <c r="AC5068">
        <v>690442</v>
      </c>
      <c r="AD5068" t="s">
        <v>20</v>
      </c>
      <c r="AE5068" t="s">
        <v>16</v>
      </c>
      <c r="AF5068" t="s">
        <v>22</v>
      </c>
      <c r="AG5068" s="4">
        <f t="shared" si="356"/>
        <v>1.8181696704983681E-4</v>
      </c>
      <c r="AP5068">
        <f t="shared" si="357"/>
        <v>31583.937524623332</v>
      </c>
    </row>
    <row r="5069" spans="1:42" x14ac:dyDescent="0.3">
      <c r="A5069" t="s">
        <v>14</v>
      </c>
      <c r="B5069" t="s">
        <v>20</v>
      </c>
      <c r="C5069">
        <v>660992</v>
      </c>
      <c r="D5069" t="s">
        <v>16</v>
      </c>
      <c r="E5069" t="s">
        <v>22</v>
      </c>
      <c r="F5069" s="3">
        <v>417</v>
      </c>
      <c r="G5069" s="3">
        <v>339</v>
      </c>
      <c r="H5069" s="3">
        <v>110</v>
      </c>
      <c r="I5069" s="3">
        <v>671</v>
      </c>
      <c r="J5069" s="3">
        <v>1317</v>
      </c>
      <c r="K5069" s="3">
        <v>973</v>
      </c>
      <c r="L5069" s="3">
        <v>715</v>
      </c>
      <c r="M5069" s="3">
        <v>4540</v>
      </c>
      <c r="N5069" s="3">
        <f t="shared" si="355"/>
        <v>2</v>
      </c>
      <c r="AC5069">
        <v>690445</v>
      </c>
      <c r="AD5069" t="s">
        <v>20</v>
      </c>
      <c r="AE5069" t="s">
        <v>16</v>
      </c>
      <c r="AF5069" t="s">
        <v>34</v>
      </c>
      <c r="AG5069" s="4">
        <f t="shared" si="356"/>
        <v>0</v>
      </c>
      <c r="AP5069">
        <f t="shared" si="357"/>
        <v>0</v>
      </c>
    </row>
    <row r="5070" spans="1:42" x14ac:dyDescent="0.3">
      <c r="A5070" t="s">
        <v>14</v>
      </c>
      <c r="B5070" t="s">
        <v>20</v>
      </c>
      <c r="C5070">
        <v>660992</v>
      </c>
      <c r="D5070" t="s">
        <v>16</v>
      </c>
      <c r="E5070" t="s">
        <v>34</v>
      </c>
      <c r="H5070" s="3">
        <v>356</v>
      </c>
      <c r="I5070" s="3">
        <v>165</v>
      </c>
      <c r="J5070" s="3">
        <v>163</v>
      </c>
      <c r="L5070" s="3">
        <v>54</v>
      </c>
      <c r="M5070" s="3">
        <v>738</v>
      </c>
      <c r="N5070" s="3">
        <f t="shared" si="355"/>
        <v>0</v>
      </c>
      <c r="AC5070">
        <v>693094</v>
      </c>
      <c r="AD5070" t="s">
        <v>20</v>
      </c>
      <c r="AE5070" t="s">
        <v>16</v>
      </c>
      <c r="AF5070" t="s">
        <v>17</v>
      </c>
      <c r="AG5070" s="4">
        <f t="shared" si="356"/>
        <v>2.5007211696804368E-3</v>
      </c>
      <c r="AP5070">
        <f t="shared" si="357"/>
        <v>434407.31891672366</v>
      </c>
    </row>
    <row r="5071" spans="1:42" x14ac:dyDescent="0.3">
      <c r="A5071" t="s">
        <v>14</v>
      </c>
      <c r="B5071" t="s">
        <v>20</v>
      </c>
      <c r="C5071">
        <v>660992</v>
      </c>
      <c r="D5071" t="s">
        <v>21</v>
      </c>
      <c r="E5071" t="s">
        <v>22</v>
      </c>
      <c r="F5071" s="3">
        <v>102</v>
      </c>
      <c r="I5071" s="3">
        <v>17</v>
      </c>
      <c r="M5071" s="3">
        <v>118</v>
      </c>
      <c r="N5071" s="3">
        <f t="shared" si="355"/>
        <v>1</v>
      </c>
      <c r="AC5071">
        <v>693103</v>
      </c>
      <c r="AD5071" t="s">
        <v>20</v>
      </c>
      <c r="AE5071" t="s">
        <v>16</v>
      </c>
      <c r="AF5071" t="s">
        <v>17</v>
      </c>
      <c r="AG5071" s="4">
        <f t="shared" si="356"/>
        <v>1.3900971478023064E-5</v>
      </c>
      <c r="AP5071">
        <f t="shared" si="357"/>
        <v>2414.7769144840399</v>
      </c>
    </row>
    <row r="5072" spans="1:42" x14ac:dyDescent="0.3">
      <c r="A5072" t="s">
        <v>14</v>
      </c>
      <c r="B5072" t="s">
        <v>20</v>
      </c>
      <c r="C5072">
        <v>660992</v>
      </c>
      <c r="D5072" t="s">
        <v>23</v>
      </c>
      <c r="E5072" t="s">
        <v>22</v>
      </c>
      <c r="F5072" s="3">
        <v>2782</v>
      </c>
      <c r="G5072" s="3">
        <v>1707</v>
      </c>
      <c r="H5072" s="3">
        <v>1907</v>
      </c>
      <c r="I5072" s="3">
        <v>1224</v>
      </c>
      <c r="J5072" s="3">
        <v>1475</v>
      </c>
      <c r="K5072" s="3">
        <v>1401</v>
      </c>
      <c r="L5072" s="3">
        <v>1152</v>
      </c>
      <c r="M5072" s="3">
        <v>11646</v>
      </c>
      <c r="N5072" s="3">
        <f t="shared" si="355"/>
        <v>2</v>
      </c>
      <c r="AC5072">
        <v>693103</v>
      </c>
      <c r="AD5072" t="s">
        <v>20</v>
      </c>
      <c r="AE5072" t="s">
        <v>16</v>
      </c>
      <c r="AF5072" t="s">
        <v>22</v>
      </c>
      <c r="AG5072" s="4">
        <f t="shared" si="356"/>
        <v>2.394288493800863E-5</v>
      </c>
      <c r="AP5072">
        <f t="shared" si="357"/>
        <v>4159.1859896883498</v>
      </c>
    </row>
    <row r="5073" spans="1:42" x14ac:dyDescent="0.3">
      <c r="A5073" t="s">
        <v>14</v>
      </c>
      <c r="B5073" t="s">
        <v>20</v>
      </c>
      <c r="C5073">
        <v>660992</v>
      </c>
      <c r="D5073" t="s">
        <v>23</v>
      </c>
      <c r="E5073" t="s">
        <v>34</v>
      </c>
      <c r="F5073" s="3"/>
      <c r="G5073" s="3"/>
      <c r="H5073" s="3"/>
      <c r="I5073" s="3"/>
      <c r="J5073" s="3">
        <v>106</v>
      </c>
      <c r="K5073" s="3"/>
      <c r="L5073" s="3">
        <v>118</v>
      </c>
      <c r="M5073" s="3">
        <v>225</v>
      </c>
      <c r="N5073" s="3">
        <f t="shared" si="355"/>
        <v>-1</v>
      </c>
      <c r="AC5073">
        <v>693149</v>
      </c>
      <c r="AD5073" t="s">
        <v>20</v>
      </c>
      <c r="AE5073" t="s">
        <v>16</v>
      </c>
      <c r="AF5073" t="s">
        <v>17</v>
      </c>
      <c r="AG5073" s="4">
        <f t="shared" si="356"/>
        <v>1.5354667841737894E-5</v>
      </c>
      <c r="AP5073">
        <f t="shared" si="357"/>
        <v>2667.3026048875995</v>
      </c>
    </row>
    <row r="5074" spans="1:42" x14ac:dyDescent="0.3">
      <c r="A5074" t="s">
        <v>14</v>
      </c>
      <c r="B5074" t="s">
        <v>20</v>
      </c>
      <c r="C5074">
        <v>661018</v>
      </c>
      <c r="D5074" t="s">
        <v>16</v>
      </c>
      <c r="E5074" t="s">
        <v>22</v>
      </c>
      <c r="G5074" s="3">
        <v>141</v>
      </c>
      <c r="I5074" s="3">
        <v>540</v>
      </c>
      <c r="J5074" s="3">
        <v>866</v>
      </c>
      <c r="K5074" s="3">
        <v>623</v>
      </c>
      <c r="L5074" s="3">
        <v>1488</v>
      </c>
      <c r="M5074" s="3">
        <v>3658</v>
      </c>
      <c r="N5074" s="3">
        <f t="shared" si="355"/>
        <v>0</v>
      </c>
      <c r="AC5074">
        <v>693149</v>
      </c>
      <c r="AD5074" t="s">
        <v>20</v>
      </c>
      <c r="AE5074" t="s">
        <v>16</v>
      </c>
      <c r="AF5074" t="s">
        <v>24</v>
      </c>
      <c r="AG5074" s="4">
        <f t="shared" si="356"/>
        <v>2.0260727256422905E-3</v>
      </c>
      <c r="AP5074">
        <f t="shared" si="357"/>
        <v>351954.80061819043</v>
      </c>
    </row>
    <row r="5075" spans="1:42" x14ac:dyDescent="0.3">
      <c r="A5075" t="s">
        <v>14</v>
      </c>
      <c r="B5075" t="s">
        <v>20</v>
      </c>
      <c r="C5075">
        <v>661018</v>
      </c>
      <c r="D5075" t="s">
        <v>23</v>
      </c>
      <c r="E5075" t="s">
        <v>22</v>
      </c>
      <c r="G5075" s="3">
        <v>756</v>
      </c>
      <c r="I5075" s="3">
        <v>1404</v>
      </c>
      <c r="J5075" s="3">
        <v>312</v>
      </c>
      <c r="K5075" s="3">
        <v>450</v>
      </c>
      <c r="L5075" s="3">
        <v>450</v>
      </c>
      <c r="M5075" s="3">
        <v>3372</v>
      </c>
      <c r="N5075" s="3">
        <f t="shared" si="355"/>
        <v>0</v>
      </c>
      <c r="AC5075">
        <v>693149</v>
      </c>
      <c r="AD5075" t="s">
        <v>20</v>
      </c>
      <c r="AE5075" t="s">
        <v>16</v>
      </c>
      <c r="AF5075" t="s">
        <v>22</v>
      </c>
      <c r="AG5075" s="4">
        <f t="shared" si="356"/>
        <v>5.779150873143126E-4</v>
      </c>
      <c r="AP5075">
        <f t="shared" si="357"/>
        <v>100391.25780417021</v>
      </c>
    </row>
    <row r="5076" spans="1:42" x14ac:dyDescent="0.3">
      <c r="A5076" t="s">
        <v>14</v>
      </c>
      <c r="B5076" t="s">
        <v>20</v>
      </c>
      <c r="C5076">
        <v>661019</v>
      </c>
      <c r="D5076" t="s">
        <v>16</v>
      </c>
      <c r="E5076" t="s">
        <v>22</v>
      </c>
      <c r="F5076" s="3">
        <v>2053</v>
      </c>
      <c r="G5076" s="3"/>
      <c r="H5076" s="3"/>
      <c r="I5076" s="3"/>
      <c r="J5076" s="3"/>
      <c r="K5076" s="3"/>
      <c r="L5076" s="3"/>
      <c r="M5076" s="3">
        <v>2053</v>
      </c>
      <c r="N5076" s="3">
        <f t="shared" si="355"/>
        <v>0</v>
      </c>
      <c r="AC5076">
        <v>693151</v>
      </c>
      <c r="AD5076" t="s">
        <v>20</v>
      </c>
      <c r="AE5076" t="s">
        <v>16</v>
      </c>
      <c r="AF5076" t="s">
        <v>22</v>
      </c>
      <c r="AG5076" s="4">
        <f t="shared" si="356"/>
        <v>9.6674052889679485E-4</v>
      </c>
      <c r="AP5076">
        <f t="shared" si="357"/>
        <v>167935.22058273214</v>
      </c>
    </row>
    <row r="5077" spans="1:42" x14ac:dyDescent="0.3">
      <c r="A5077" t="s">
        <v>14</v>
      </c>
      <c r="B5077" t="s">
        <v>20</v>
      </c>
      <c r="C5077">
        <v>661019</v>
      </c>
      <c r="D5077" t="s">
        <v>23</v>
      </c>
      <c r="E5077" t="s">
        <v>22</v>
      </c>
      <c r="F5077" s="3">
        <v>1440</v>
      </c>
      <c r="G5077" s="3">
        <v>2434</v>
      </c>
      <c r="H5077" s="3">
        <v>2172</v>
      </c>
      <c r="I5077" s="3">
        <v>1872</v>
      </c>
      <c r="J5077" s="3">
        <v>3036</v>
      </c>
      <c r="K5077" s="3">
        <v>3012</v>
      </c>
      <c r="L5077" s="3">
        <v>1350</v>
      </c>
      <c r="M5077" s="3">
        <v>15316</v>
      </c>
      <c r="N5077" s="3">
        <f t="shared" si="355"/>
        <v>0</v>
      </c>
      <c r="AC5077">
        <v>693154</v>
      </c>
      <c r="AD5077" t="s">
        <v>20</v>
      </c>
      <c r="AE5077" t="s">
        <v>16</v>
      </c>
      <c r="AF5077" t="s">
        <v>17</v>
      </c>
      <c r="AG5077" s="4">
        <f t="shared" si="356"/>
        <v>1.517295579627354E-5</v>
      </c>
      <c r="AP5077">
        <f t="shared" si="357"/>
        <v>2635.7368935871546</v>
      </c>
    </row>
    <row r="5078" spans="1:42" x14ac:dyDescent="0.3">
      <c r="A5078" t="s">
        <v>14</v>
      </c>
      <c r="B5078" t="s">
        <v>20</v>
      </c>
      <c r="C5078">
        <v>661023</v>
      </c>
      <c r="D5078" t="s">
        <v>16</v>
      </c>
      <c r="E5078" t="s">
        <v>22</v>
      </c>
      <c r="F5078" s="3"/>
      <c r="G5078" s="3">
        <v>570</v>
      </c>
      <c r="I5078" s="3"/>
      <c r="M5078" s="3">
        <v>570</v>
      </c>
      <c r="N5078" s="3">
        <f t="shared" si="355"/>
        <v>0</v>
      </c>
      <c r="AC5078">
        <v>693154</v>
      </c>
      <c r="AD5078" t="s">
        <v>20</v>
      </c>
      <c r="AE5078" t="s">
        <v>16</v>
      </c>
      <c r="AF5078" t="s">
        <v>24</v>
      </c>
      <c r="AG5078" s="4">
        <f t="shared" si="356"/>
        <v>2.914406133703986E-4</v>
      </c>
      <c r="AP5078">
        <f t="shared" si="357"/>
        <v>50626.969936779802</v>
      </c>
    </row>
    <row r="5079" spans="1:42" x14ac:dyDescent="0.3">
      <c r="A5079" t="s">
        <v>14</v>
      </c>
      <c r="B5079" t="s">
        <v>20</v>
      </c>
      <c r="C5079">
        <v>661031</v>
      </c>
      <c r="D5079" t="s">
        <v>16</v>
      </c>
      <c r="E5079" t="s">
        <v>17</v>
      </c>
      <c r="F5079" s="3">
        <v>298</v>
      </c>
      <c r="G5079" s="3">
        <v>83</v>
      </c>
      <c r="H5079" s="3">
        <v>612</v>
      </c>
      <c r="I5079" s="3">
        <v>688</v>
      </c>
      <c r="J5079" s="3">
        <v>374</v>
      </c>
      <c r="K5079" s="3">
        <v>243</v>
      </c>
      <c r="L5079" s="3">
        <v>265</v>
      </c>
      <c r="M5079" s="3">
        <v>2563</v>
      </c>
      <c r="N5079" s="3">
        <f t="shared" si="355"/>
        <v>0</v>
      </c>
      <c r="AC5079">
        <v>693156</v>
      </c>
      <c r="AD5079" t="s">
        <v>20</v>
      </c>
      <c r="AE5079" t="s">
        <v>16</v>
      </c>
      <c r="AF5079" t="s">
        <v>22</v>
      </c>
      <c r="AG5079" s="4">
        <f t="shared" si="356"/>
        <v>9.0251313764497301E-6</v>
      </c>
      <c r="AP5079">
        <f t="shared" si="357"/>
        <v>1567.7809951981701</v>
      </c>
    </row>
    <row r="5080" spans="1:42" x14ac:dyDescent="0.3">
      <c r="A5080" t="s">
        <v>14</v>
      </c>
      <c r="B5080" t="s">
        <v>20</v>
      </c>
      <c r="C5080">
        <v>661031</v>
      </c>
      <c r="D5080" t="s">
        <v>16</v>
      </c>
      <c r="E5080" t="s">
        <v>22</v>
      </c>
      <c r="H5080" s="3">
        <v>13</v>
      </c>
      <c r="J5080" s="3"/>
      <c r="L5080" s="3"/>
      <c r="M5080" s="3">
        <v>13</v>
      </c>
      <c r="N5080" s="3">
        <f t="shared" si="355"/>
        <v>0</v>
      </c>
      <c r="AC5080">
        <v>693156</v>
      </c>
      <c r="AD5080" t="s">
        <v>20</v>
      </c>
      <c r="AE5080" t="s">
        <v>16</v>
      </c>
      <c r="AF5080" t="s">
        <v>34</v>
      </c>
      <c r="AG5080" s="4">
        <f t="shared" si="356"/>
        <v>1.7255709713696475E-4</v>
      </c>
      <c r="AP5080">
        <f t="shared" si="357"/>
        <v>29975.379437004784</v>
      </c>
    </row>
    <row r="5081" spans="1:42" x14ac:dyDescent="0.3">
      <c r="A5081" t="s">
        <v>14</v>
      </c>
      <c r="B5081" t="s">
        <v>20</v>
      </c>
      <c r="C5081">
        <v>661031</v>
      </c>
      <c r="D5081" t="s">
        <v>21</v>
      </c>
      <c r="E5081" t="s">
        <v>17</v>
      </c>
      <c r="F5081" s="3">
        <v>1191</v>
      </c>
      <c r="G5081" s="3">
        <v>919</v>
      </c>
      <c r="H5081" s="3">
        <v>1439</v>
      </c>
      <c r="I5081" s="3">
        <v>3382</v>
      </c>
      <c r="J5081" s="3">
        <v>1838</v>
      </c>
      <c r="K5081" s="3">
        <v>1838</v>
      </c>
      <c r="L5081" s="3">
        <v>47</v>
      </c>
      <c r="M5081" s="3">
        <v>10652</v>
      </c>
      <c r="N5081" s="3">
        <f t="shared" si="355"/>
        <v>2</v>
      </c>
      <c r="AC5081">
        <v>693158</v>
      </c>
      <c r="AD5081" t="s">
        <v>20</v>
      </c>
      <c r="AE5081" t="s">
        <v>16</v>
      </c>
      <c r="AF5081" t="s">
        <v>17</v>
      </c>
      <c r="AG5081" s="4">
        <f t="shared" si="356"/>
        <v>1.5218383807639628E-4</v>
      </c>
      <c r="AP5081">
        <f t="shared" si="357"/>
        <v>26436.283214122657</v>
      </c>
    </row>
    <row r="5082" spans="1:42" x14ac:dyDescent="0.3">
      <c r="A5082" t="s">
        <v>14</v>
      </c>
      <c r="B5082" t="s">
        <v>20</v>
      </c>
      <c r="C5082">
        <v>661031</v>
      </c>
      <c r="D5082" t="s">
        <v>23</v>
      </c>
      <c r="E5082" t="s">
        <v>17</v>
      </c>
      <c r="F5082" s="3">
        <v>1229</v>
      </c>
      <c r="G5082" s="3">
        <v>440</v>
      </c>
      <c r="H5082" s="3">
        <v>746</v>
      </c>
      <c r="I5082" s="3">
        <v>33</v>
      </c>
      <c r="J5082" s="3">
        <v>158</v>
      </c>
      <c r="K5082" s="3">
        <v>396</v>
      </c>
      <c r="L5082" s="3">
        <v>931</v>
      </c>
      <c r="M5082" s="3">
        <v>3933</v>
      </c>
      <c r="N5082" s="3">
        <f t="shared" si="355"/>
        <v>0</v>
      </c>
      <c r="AC5082">
        <v>693158</v>
      </c>
      <c r="AD5082" t="s">
        <v>20</v>
      </c>
      <c r="AE5082" t="s">
        <v>16</v>
      </c>
      <c r="AF5082" t="s">
        <v>22</v>
      </c>
      <c r="AG5082" s="4">
        <f t="shared" si="356"/>
        <v>2.3439054788352455E-6</v>
      </c>
      <c r="AP5082">
        <f t="shared" si="357"/>
        <v>407.16642351020437</v>
      </c>
    </row>
    <row r="5083" spans="1:42" x14ac:dyDescent="0.3">
      <c r="A5083" t="s">
        <v>14</v>
      </c>
      <c r="B5083" t="s">
        <v>20</v>
      </c>
      <c r="C5083">
        <v>661034</v>
      </c>
      <c r="D5083" t="s">
        <v>16</v>
      </c>
      <c r="E5083" t="s">
        <v>24</v>
      </c>
      <c r="F5083" s="3"/>
      <c r="L5083" s="3">
        <v>-5</v>
      </c>
      <c r="M5083" s="3">
        <v>-5</v>
      </c>
      <c r="N5083" s="3">
        <f t="shared" si="355"/>
        <v>0</v>
      </c>
      <c r="AC5083">
        <v>693162</v>
      </c>
      <c r="AD5083" t="s">
        <v>20</v>
      </c>
      <c r="AE5083" t="s">
        <v>16</v>
      </c>
      <c r="AF5083" t="s">
        <v>24</v>
      </c>
      <c r="AG5083" s="4">
        <f t="shared" si="356"/>
        <v>3.2226606286149843E-4</v>
      </c>
      <c r="AP5083">
        <f t="shared" si="357"/>
        <v>55981.745603169977</v>
      </c>
    </row>
    <row r="5084" spans="1:42" x14ac:dyDescent="0.3">
      <c r="A5084" t="s">
        <v>14</v>
      </c>
      <c r="B5084" t="s">
        <v>20</v>
      </c>
      <c r="C5084">
        <v>661034</v>
      </c>
      <c r="D5084" t="s">
        <v>16</v>
      </c>
      <c r="E5084" t="s">
        <v>22</v>
      </c>
      <c r="F5084" s="3">
        <v>860</v>
      </c>
      <c r="G5084" s="3">
        <v>1286</v>
      </c>
      <c r="H5084" s="3">
        <v>1130</v>
      </c>
      <c r="I5084" s="3">
        <v>1244</v>
      </c>
      <c r="J5084" s="3">
        <v>1132</v>
      </c>
      <c r="K5084" s="3">
        <v>784</v>
      </c>
      <c r="L5084" s="3">
        <v>1060</v>
      </c>
      <c r="M5084" s="3">
        <v>7496</v>
      </c>
      <c r="N5084" s="3">
        <f t="shared" si="355"/>
        <v>0</v>
      </c>
      <c r="AC5084">
        <v>693162</v>
      </c>
      <c r="AD5084" t="s">
        <v>20</v>
      </c>
      <c r="AE5084" t="s">
        <v>16</v>
      </c>
      <c r="AF5084" t="s">
        <v>22</v>
      </c>
      <c r="AG5084" s="4">
        <f t="shared" si="356"/>
        <v>9.3815364431847721E-4</v>
      </c>
      <c r="AP5084">
        <f t="shared" si="357"/>
        <v>162969.31233337871</v>
      </c>
    </row>
    <row r="5085" spans="1:42" x14ac:dyDescent="0.3">
      <c r="A5085" t="s">
        <v>14</v>
      </c>
      <c r="B5085" t="s">
        <v>20</v>
      </c>
      <c r="C5085">
        <v>661044</v>
      </c>
      <c r="D5085" t="s">
        <v>16</v>
      </c>
      <c r="E5085" t="s">
        <v>24</v>
      </c>
      <c r="G5085" s="3"/>
      <c r="I5085" s="3">
        <v>-55</v>
      </c>
      <c r="L5085" s="3">
        <v>-309</v>
      </c>
      <c r="M5085" s="3">
        <v>-364</v>
      </c>
      <c r="N5085" s="3">
        <f t="shared" si="355"/>
        <v>0</v>
      </c>
      <c r="AC5085">
        <v>693401</v>
      </c>
      <c r="AD5085" t="s">
        <v>20</v>
      </c>
      <c r="AE5085" t="s">
        <v>16</v>
      </c>
      <c r="AF5085" t="s">
        <v>17</v>
      </c>
      <c r="AG5085" s="4">
        <f t="shared" si="356"/>
        <v>3.0255055569814904E-5</v>
      </c>
      <c r="AP5085">
        <f t="shared" si="357"/>
        <v>5255.6909315240873</v>
      </c>
    </row>
    <row r="5086" spans="1:42" x14ac:dyDescent="0.3">
      <c r="A5086" t="s">
        <v>14</v>
      </c>
      <c r="B5086" t="s">
        <v>20</v>
      </c>
      <c r="C5086">
        <v>661044</v>
      </c>
      <c r="D5086" t="s">
        <v>16</v>
      </c>
      <c r="E5086" t="s">
        <v>22</v>
      </c>
      <c r="F5086" s="3">
        <v>26006</v>
      </c>
      <c r="G5086" s="3">
        <v>26151</v>
      </c>
      <c r="H5086" s="3">
        <v>13751</v>
      </c>
      <c r="I5086" s="3">
        <v>12360</v>
      </c>
      <c r="J5086" s="3">
        <v>22094</v>
      </c>
      <c r="K5086" s="3">
        <v>29647</v>
      </c>
      <c r="L5086" s="3">
        <v>23089</v>
      </c>
      <c r="M5086" s="3">
        <v>153099</v>
      </c>
      <c r="N5086" s="3">
        <f t="shared" si="355"/>
        <v>-1</v>
      </c>
      <c r="AC5086">
        <v>693401</v>
      </c>
      <c r="AD5086" t="s">
        <v>20</v>
      </c>
      <c r="AE5086" t="s">
        <v>16</v>
      </c>
      <c r="AF5086" t="s">
        <v>22</v>
      </c>
      <c r="AG5086" s="4">
        <f t="shared" si="356"/>
        <v>2.3614300057798081E-5</v>
      </c>
      <c r="AP5086">
        <f t="shared" si="357"/>
        <v>4102.1065845233679</v>
      </c>
    </row>
    <row r="5087" spans="1:42" x14ac:dyDescent="0.3">
      <c r="A5087" t="s">
        <v>14</v>
      </c>
      <c r="B5087" t="s">
        <v>20</v>
      </c>
      <c r="C5087">
        <v>661044</v>
      </c>
      <c r="D5087" t="s">
        <v>16</v>
      </c>
      <c r="E5087" t="s">
        <v>34</v>
      </c>
      <c r="F5087" s="3">
        <v>2103</v>
      </c>
      <c r="G5087" s="3">
        <v>7562</v>
      </c>
      <c r="H5087" s="3">
        <v>6618</v>
      </c>
      <c r="I5087" s="3">
        <v>10358</v>
      </c>
      <c r="J5087" s="3">
        <v>7510</v>
      </c>
      <c r="K5087" s="3">
        <v>20286</v>
      </c>
      <c r="L5087" s="3">
        <v>9945</v>
      </c>
      <c r="M5087" s="3">
        <v>64383</v>
      </c>
      <c r="N5087" s="3">
        <f t="shared" si="355"/>
        <v>-1</v>
      </c>
      <c r="AC5087">
        <v>693402</v>
      </c>
      <c r="AD5087" t="s">
        <v>20</v>
      </c>
      <c r="AE5087" t="s">
        <v>16</v>
      </c>
      <c r="AF5087" t="s">
        <v>17</v>
      </c>
      <c r="AG5087" s="4">
        <f t="shared" si="356"/>
        <v>5.4513613639306137E-6</v>
      </c>
      <c r="AP5087">
        <f t="shared" si="357"/>
        <v>946.97133901334905</v>
      </c>
    </row>
    <row r="5088" spans="1:42" x14ac:dyDescent="0.3">
      <c r="A5088" t="s">
        <v>14</v>
      </c>
      <c r="B5088" t="s">
        <v>20</v>
      </c>
      <c r="C5088">
        <v>661044</v>
      </c>
      <c r="D5088" t="s">
        <v>21</v>
      </c>
      <c r="E5088" t="s">
        <v>24</v>
      </c>
      <c r="F5088" s="3"/>
      <c r="G5088" s="3"/>
      <c r="H5088" s="3"/>
      <c r="I5088" s="3">
        <v>-472</v>
      </c>
      <c r="J5088" s="3"/>
      <c r="K5088" s="3"/>
      <c r="L5088" s="3"/>
      <c r="M5088" s="3">
        <v>-472</v>
      </c>
      <c r="N5088" s="3">
        <f t="shared" si="355"/>
        <v>0</v>
      </c>
      <c r="AC5088">
        <v>693445</v>
      </c>
      <c r="AD5088" t="s">
        <v>20</v>
      </c>
      <c r="AE5088" t="s">
        <v>16</v>
      </c>
      <c r="AF5088" t="s">
        <v>34</v>
      </c>
      <c r="AG5088" s="4">
        <f t="shared" si="356"/>
        <v>2.5458191261323355E-4</v>
      </c>
      <c r="AP5088">
        <f t="shared" si="357"/>
        <v>44224.141197292629</v>
      </c>
    </row>
    <row r="5089" spans="1:42" x14ac:dyDescent="0.3">
      <c r="A5089" t="s">
        <v>14</v>
      </c>
      <c r="B5089" t="s">
        <v>20</v>
      </c>
      <c r="C5089">
        <v>661044</v>
      </c>
      <c r="D5089" t="s">
        <v>21</v>
      </c>
      <c r="E5089" t="s">
        <v>22</v>
      </c>
      <c r="F5089" s="3">
        <v>2196</v>
      </c>
      <c r="G5089" s="3">
        <v>472</v>
      </c>
      <c r="H5089" s="3"/>
      <c r="I5089" s="3"/>
      <c r="J5089" s="3">
        <v>175</v>
      </c>
      <c r="K5089" s="3"/>
      <c r="L5089" s="3">
        <v>9244</v>
      </c>
      <c r="M5089" s="3">
        <v>12086</v>
      </c>
      <c r="N5089" s="3">
        <f t="shared" si="355"/>
        <v>1</v>
      </c>
      <c r="AC5089">
        <v>693449</v>
      </c>
      <c r="AD5089" t="s">
        <v>20</v>
      </c>
      <c r="AE5089" t="s">
        <v>16</v>
      </c>
      <c r="AF5089" t="s">
        <v>17</v>
      </c>
      <c r="AG5089" s="4">
        <f t="shared" si="356"/>
        <v>8.8948046254801167E-5</v>
      </c>
      <c r="AP5089">
        <f t="shared" si="357"/>
        <v>15451.415681567811</v>
      </c>
    </row>
    <row r="5090" spans="1:42" x14ac:dyDescent="0.3">
      <c r="A5090" t="s">
        <v>14</v>
      </c>
      <c r="B5090" t="s">
        <v>20</v>
      </c>
      <c r="C5090">
        <v>661044</v>
      </c>
      <c r="D5090" t="s">
        <v>21</v>
      </c>
      <c r="E5090" t="s">
        <v>34</v>
      </c>
      <c r="G5090" s="3">
        <v>4757</v>
      </c>
      <c r="H5090" s="3">
        <v>943</v>
      </c>
      <c r="I5090" s="3">
        <v>694</v>
      </c>
      <c r="J5090" s="3">
        <v>470</v>
      </c>
      <c r="K5090" s="3">
        <v>1361</v>
      </c>
      <c r="L5090" s="3">
        <v>2966</v>
      </c>
      <c r="M5090" s="3">
        <v>11191</v>
      </c>
      <c r="N5090" s="3">
        <f t="shared" si="355"/>
        <v>0</v>
      </c>
      <c r="AC5090">
        <v>693449</v>
      </c>
      <c r="AD5090" t="s">
        <v>20</v>
      </c>
      <c r="AE5090" t="s">
        <v>16</v>
      </c>
      <c r="AF5090" t="s">
        <v>22</v>
      </c>
      <c r="AG5090" s="4">
        <f t="shared" si="356"/>
        <v>2.4670152806207974E-4</v>
      </c>
      <c r="AP5090">
        <f t="shared" si="357"/>
        <v>42855.217397868422</v>
      </c>
    </row>
    <row r="5091" spans="1:42" x14ac:dyDescent="0.3">
      <c r="A5091" t="s">
        <v>14</v>
      </c>
      <c r="B5091" t="s">
        <v>20</v>
      </c>
      <c r="C5091">
        <v>661044</v>
      </c>
      <c r="D5091" t="s">
        <v>23</v>
      </c>
      <c r="E5091" t="s">
        <v>24</v>
      </c>
      <c r="F5091" s="3">
        <v>-10</v>
      </c>
      <c r="G5091" s="3"/>
      <c r="H5091" s="3"/>
      <c r="I5091" s="3"/>
      <c r="J5091" s="3"/>
      <c r="K5091" s="3"/>
      <c r="L5091" s="3"/>
      <c r="M5091" s="3">
        <v>-10</v>
      </c>
      <c r="N5091" s="3">
        <f t="shared" si="355"/>
        <v>0</v>
      </c>
      <c r="AC5091">
        <v>693450</v>
      </c>
      <c r="AD5091" t="s">
        <v>20</v>
      </c>
      <c r="AE5091" t="s">
        <v>16</v>
      </c>
      <c r="AF5091" t="s">
        <v>24</v>
      </c>
      <c r="AG5091" s="4">
        <f t="shared" si="356"/>
        <v>2.4380128233869884E-4</v>
      </c>
      <c r="AP5091">
        <f t="shared" si="357"/>
        <v>42351.40754326772</v>
      </c>
    </row>
    <row r="5092" spans="1:42" x14ac:dyDescent="0.3">
      <c r="A5092" t="s">
        <v>14</v>
      </c>
      <c r="B5092" t="s">
        <v>20</v>
      </c>
      <c r="C5092">
        <v>661044</v>
      </c>
      <c r="D5092" t="s">
        <v>23</v>
      </c>
      <c r="E5092" t="s">
        <v>22</v>
      </c>
      <c r="F5092" s="3">
        <v>66</v>
      </c>
      <c r="H5092" s="3">
        <v>27</v>
      </c>
      <c r="I5092" s="3">
        <v>24</v>
      </c>
      <c r="J5092" s="3">
        <v>421</v>
      </c>
      <c r="K5092" s="3">
        <v>47</v>
      </c>
      <c r="L5092" s="3">
        <v>967</v>
      </c>
      <c r="M5092" s="3">
        <v>1552</v>
      </c>
      <c r="N5092" s="3">
        <f t="shared" si="355"/>
        <v>0</v>
      </c>
      <c r="AC5092">
        <v>693450</v>
      </c>
      <c r="AD5092" t="s">
        <v>20</v>
      </c>
      <c r="AE5092" t="s">
        <v>16</v>
      </c>
      <c r="AF5092" t="s">
        <v>22</v>
      </c>
      <c r="AG5092" s="4">
        <f t="shared" si="356"/>
        <v>6.2796951739971945E-4</v>
      </c>
      <c r="AP5092">
        <f t="shared" si="357"/>
        <v>109086.35385763578</v>
      </c>
    </row>
    <row r="5093" spans="1:42" x14ac:dyDescent="0.3">
      <c r="A5093" t="s">
        <v>14</v>
      </c>
      <c r="B5093" t="s">
        <v>20</v>
      </c>
      <c r="C5093">
        <v>661044</v>
      </c>
      <c r="D5093" t="s">
        <v>23</v>
      </c>
      <c r="E5093" t="s">
        <v>34</v>
      </c>
      <c r="F5093" s="3"/>
      <c r="G5093" s="3">
        <v>239</v>
      </c>
      <c r="H5093" s="3">
        <v>401</v>
      </c>
      <c r="I5093" s="3"/>
      <c r="J5093" s="3">
        <v>135</v>
      </c>
      <c r="K5093" s="3">
        <v>639</v>
      </c>
      <c r="L5093" s="3">
        <v>728</v>
      </c>
      <c r="M5093" s="3">
        <v>2142</v>
      </c>
      <c r="N5093" s="3">
        <f t="shared" si="355"/>
        <v>0</v>
      </c>
      <c r="AC5093">
        <v>693450</v>
      </c>
      <c r="AD5093" t="s">
        <v>20</v>
      </c>
      <c r="AE5093" t="s">
        <v>16</v>
      </c>
      <c r="AF5093" t="s">
        <v>34</v>
      </c>
      <c r="AG5093" s="4">
        <f t="shared" si="356"/>
        <v>0</v>
      </c>
      <c r="AP5093">
        <f t="shared" si="357"/>
        <v>0</v>
      </c>
    </row>
    <row r="5094" spans="1:42" x14ac:dyDescent="0.3">
      <c r="A5094" t="s">
        <v>14</v>
      </c>
      <c r="B5094" t="s">
        <v>20</v>
      </c>
      <c r="C5094">
        <v>661046</v>
      </c>
      <c r="D5094" t="s">
        <v>16</v>
      </c>
      <c r="E5094" t="s">
        <v>22</v>
      </c>
      <c r="F5094" s="3">
        <v>1848</v>
      </c>
      <c r="G5094" s="3">
        <v>8846</v>
      </c>
      <c r="H5094" s="3"/>
      <c r="I5094" s="3"/>
      <c r="J5094" s="3">
        <v>2754</v>
      </c>
      <c r="K5094" s="3"/>
      <c r="L5094" s="3">
        <v>3724</v>
      </c>
      <c r="M5094" s="3">
        <v>17172</v>
      </c>
      <c r="N5094" s="3">
        <f t="shared" si="355"/>
        <v>0</v>
      </c>
      <c r="AC5094">
        <v>693463</v>
      </c>
      <c r="AD5094" t="s">
        <v>20</v>
      </c>
      <c r="AE5094" t="s">
        <v>16</v>
      </c>
      <c r="AF5094" t="s">
        <v>17</v>
      </c>
      <c r="AG5094" s="4">
        <f t="shared" si="356"/>
        <v>3.3707584433637628E-5</v>
      </c>
      <c r="AP5094">
        <f t="shared" si="357"/>
        <v>5855.4394462325417</v>
      </c>
    </row>
    <row r="5095" spans="1:42" x14ac:dyDescent="0.3">
      <c r="A5095" t="s">
        <v>14</v>
      </c>
      <c r="B5095" t="s">
        <v>20</v>
      </c>
      <c r="C5095">
        <v>661047</v>
      </c>
      <c r="D5095" t="s">
        <v>16</v>
      </c>
      <c r="E5095" t="s">
        <v>24</v>
      </c>
      <c r="I5095" s="3"/>
      <c r="J5095" s="3">
        <v>-27</v>
      </c>
      <c r="M5095" s="3">
        <v>-27</v>
      </c>
      <c r="N5095" s="3">
        <f t="shared" si="355"/>
        <v>0</v>
      </c>
      <c r="AC5095">
        <v>693463</v>
      </c>
      <c r="AD5095" t="s">
        <v>20</v>
      </c>
      <c r="AE5095" t="s">
        <v>16</v>
      </c>
      <c r="AF5095" t="s">
        <v>22</v>
      </c>
      <c r="AG5095" s="4">
        <f t="shared" si="356"/>
        <v>9.305523807562731E-5</v>
      </c>
      <c r="AP5095">
        <f t="shared" si="357"/>
        <v>16164.88754272288</v>
      </c>
    </row>
    <row r="5096" spans="1:42" x14ac:dyDescent="0.3">
      <c r="A5096" t="s">
        <v>14</v>
      </c>
      <c r="B5096" t="s">
        <v>20</v>
      </c>
      <c r="C5096">
        <v>661047</v>
      </c>
      <c r="D5096" t="s">
        <v>16</v>
      </c>
      <c r="E5096" t="s">
        <v>22</v>
      </c>
      <c r="F5096" s="3">
        <v>2100</v>
      </c>
      <c r="G5096" s="3">
        <v>2319</v>
      </c>
      <c r="H5096" s="3">
        <v>2254</v>
      </c>
      <c r="I5096" s="3">
        <v>818</v>
      </c>
      <c r="J5096" s="3">
        <v>2466</v>
      </c>
      <c r="K5096" s="3">
        <v>826</v>
      </c>
      <c r="L5096" s="3">
        <v>2234</v>
      </c>
      <c r="M5096" s="3">
        <v>13017</v>
      </c>
      <c r="N5096" s="3">
        <f t="shared" si="355"/>
        <v>0</v>
      </c>
      <c r="AC5096">
        <v>693470</v>
      </c>
      <c r="AD5096" t="s">
        <v>20</v>
      </c>
      <c r="AE5096" t="s">
        <v>16</v>
      </c>
      <c r="AF5096" t="s">
        <v>22</v>
      </c>
      <c r="AG5096" s="4">
        <f t="shared" si="356"/>
        <v>8.9922728884286759E-5</v>
      </c>
      <c r="AP5096">
        <f t="shared" si="357"/>
        <v>15620.73054681672</v>
      </c>
    </row>
    <row r="5097" spans="1:42" x14ac:dyDescent="0.3">
      <c r="A5097" t="s">
        <v>14</v>
      </c>
      <c r="B5097" t="s">
        <v>20</v>
      </c>
      <c r="C5097">
        <v>661047</v>
      </c>
      <c r="D5097" t="s">
        <v>23</v>
      </c>
      <c r="E5097" t="s">
        <v>22</v>
      </c>
      <c r="F5097" s="3">
        <v>23312</v>
      </c>
      <c r="G5097" s="3">
        <v>19870</v>
      </c>
      <c r="H5097" s="3">
        <v>24401</v>
      </c>
      <c r="I5097" s="3">
        <v>6701</v>
      </c>
      <c r="J5097" s="3">
        <v>23354</v>
      </c>
      <c r="K5097" s="3">
        <v>6207</v>
      </c>
      <c r="L5097" s="3">
        <v>4940</v>
      </c>
      <c r="M5097" s="3">
        <v>108785</v>
      </c>
      <c r="N5097" s="3">
        <f t="shared" si="355"/>
        <v>0</v>
      </c>
      <c r="AC5097">
        <v>693480</v>
      </c>
      <c r="AD5097" t="s">
        <v>20</v>
      </c>
      <c r="AE5097" t="s">
        <v>16</v>
      </c>
      <c r="AF5097" t="s">
        <v>17</v>
      </c>
      <c r="AG5097" s="4">
        <f t="shared" si="356"/>
        <v>3.3889296479101979E-4</v>
      </c>
      <c r="AP5097">
        <f t="shared" si="357"/>
        <v>58870.05157532986</v>
      </c>
    </row>
    <row r="5098" spans="1:42" x14ac:dyDescent="0.3">
      <c r="A5098" t="s">
        <v>14</v>
      </c>
      <c r="B5098" t="s">
        <v>20</v>
      </c>
      <c r="C5098">
        <v>661071</v>
      </c>
      <c r="D5098" t="s">
        <v>16</v>
      </c>
      <c r="E5098" t="s">
        <v>24</v>
      </c>
      <c r="F5098" s="3"/>
      <c r="G5098" s="3">
        <v>-254</v>
      </c>
      <c r="H5098" s="3">
        <v>-35</v>
      </c>
      <c r="M5098" s="3">
        <v>-289</v>
      </c>
      <c r="N5098" s="3">
        <f t="shared" si="355"/>
        <v>0</v>
      </c>
      <c r="AC5098">
        <v>693480</v>
      </c>
      <c r="AD5098" t="s">
        <v>20</v>
      </c>
      <c r="AE5098" t="s">
        <v>16</v>
      </c>
      <c r="AF5098" t="s">
        <v>24</v>
      </c>
      <c r="AG5098" s="4">
        <f t="shared" si="356"/>
        <v>1.261041115544994E-4</v>
      </c>
      <c r="AP5098">
        <f t="shared" si="357"/>
        <v>21905.900453414339</v>
      </c>
    </row>
    <row r="5099" spans="1:42" x14ac:dyDescent="0.3">
      <c r="A5099" t="s">
        <v>14</v>
      </c>
      <c r="B5099" t="s">
        <v>20</v>
      </c>
      <c r="C5099">
        <v>661071</v>
      </c>
      <c r="D5099" t="s">
        <v>16</v>
      </c>
      <c r="E5099" t="s">
        <v>22</v>
      </c>
      <c r="F5099" s="3">
        <v>7029</v>
      </c>
      <c r="G5099" s="3">
        <v>8307</v>
      </c>
      <c r="H5099" s="3">
        <v>9461</v>
      </c>
      <c r="I5099" s="3">
        <v>8693</v>
      </c>
      <c r="J5099" s="3">
        <v>7372</v>
      </c>
      <c r="K5099" s="3">
        <v>7972</v>
      </c>
      <c r="L5099" s="3">
        <v>7005</v>
      </c>
      <c r="M5099" s="3">
        <v>55838</v>
      </c>
      <c r="N5099" s="3">
        <f t="shared" si="355"/>
        <v>1</v>
      </c>
      <c r="AC5099">
        <v>693480</v>
      </c>
      <c r="AD5099" t="s">
        <v>20</v>
      </c>
      <c r="AE5099" t="s">
        <v>16</v>
      </c>
      <c r="AF5099" t="s">
        <v>22</v>
      </c>
      <c r="AG5099" s="4">
        <f t="shared" si="356"/>
        <v>3.7239619757195488E-5</v>
      </c>
      <c r="AP5099">
        <f t="shared" si="357"/>
        <v>6468.9992520312844</v>
      </c>
    </row>
    <row r="5100" spans="1:42" x14ac:dyDescent="0.3">
      <c r="A5100" t="s">
        <v>14</v>
      </c>
      <c r="B5100" t="s">
        <v>20</v>
      </c>
      <c r="C5100">
        <v>661071</v>
      </c>
      <c r="D5100" t="s">
        <v>16</v>
      </c>
      <c r="E5100" t="s">
        <v>34</v>
      </c>
      <c r="G5100" s="3"/>
      <c r="H5100" s="3"/>
      <c r="I5100" s="3">
        <v>453</v>
      </c>
      <c r="J5100" s="3"/>
      <c r="K5100" s="3"/>
      <c r="L5100" s="3"/>
      <c r="M5100" s="3">
        <v>453</v>
      </c>
      <c r="N5100" s="3">
        <f t="shared" si="355"/>
        <v>0</v>
      </c>
      <c r="AC5100">
        <v>693483</v>
      </c>
      <c r="AD5100" t="s">
        <v>20</v>
      </c>
      <c r="AE5100" t="s">
        <v>16</v>
      </c>
      <c r="AF5100" t="s">
        <v>34</v>
      </c>
      <c r="AG5100" s="4">
        <f t="shared" si="356"/>
        <v>7.7209268579423295E-5</v>
      </c>
      <c r="AP5100">
        <f t="shared" si="357"/>
        <v>13412.239543441208</v>
      </c>
    </row>
    <row r="5101" spans="1:42" x14ac:dyDescent="0.3">
      <c r="A5101" t="s">
        <v>14</v>
      </c>
      <c r="B5101" t="s">
        <v>20</v>
      </c>
      <c r="C5101">
        <v>661071</v>
      </c>
      <c r="D5101" t="s">
        <v>21</v>
      </c>
      <c r="E5101" t="s">
        <v>22</v>
      </c>
      <c r="F5101" s="3"/>
      <c r="G5101" s="3"/>
      <c r="J5101" s="3"/>
      <c r="L5101" s="3">
        <v>954</v>
      </c>
      <c r="M5101" s="3">
        <v>954</v>
      </c>
      <c r="N5101" s="3">
        <f t="shared" si="355"/>
        <v>0</v>
      </c>
      <c r="AC5101">
        <v>693485</v>
      </c>
      <c r="AD5101" t="s">
        <v>20</v>
      </c>
      <c r="AE5101" t="s">
        <v>16</v>
      </c>
      <c r="AF5101" t="s">
        <v>22</v>
      </c>
      <c r="AG5101" s="4">
        <f t="shared" si="356"/>
        <v>3.3077544607861875E-6</v>
      </c>
      <c r="AP5101">
        <f t="shared" si="357"/>
        <v>574.59934532748468</v>
      </c>
    </row>
    <row r="5102" spans="1:42" x14ac:dyDescent="0.3">
      <c r="A5102" t="s">
        <v>14</v>
      </c>
      <c r="B5102" t="s">
        <v>20</v>
      </c>
      <c r="C5102">
        <v>661071</v>
      </c>
      <c r="D5102" t="s">
        <v>23</v>
      </c>
      <c r="E5102" t="s">
        <v>22</v>
      </c>
      <c r="F5102" s="3">
        <v>1283</v>
      </c>
      <c r="G5102" s="3">
        <v>1367</v>
      </c>
      <c r="H5102" s="3">
        <v>1104</v>
      </c>
      <c r="I5102" s="3">
        <v>878</v>
      </c>
      <c r="J5102" s="3">
        <v>1182</v>
      </c>
      <c r="K5102" s="3">
        <v>1268</v>
      </c>
      <c r="L5102" s="3">
        <v>1205</v>
      </c>
      <c r="M5102" s="3">
        <v>8286</v>
      </c>
      <c r="N5102" s="3">
        <f t="shared" si="355"/>
        <v>1</v>
      </c>
      <c r="AC5102">
        <v>693493</v>
      </c>
      <c r="AD5102" t="s">
        <v>20</v>
      </c>
      <c r="AE5102" t="s">
        <v>16</v>
      </c>
      <c r="AF5102" t="s">
        <v>22</v>
      </c>
      <c r="AG5102" s="4">
        <f t="shared" si="356"/>
        <v>1.2486225448000841E-5</v>
      </c>
      <c r="AP5102">
        <f t="shared" si="357"/>
        <v>2169.0173962693129</v>
      </c>
    </row>
    <row r="5103" spans="1:42" x14ac:dyDescent="0.3">
      <c r="A5103" t="s">
        <v>14</v>
      </c>
      <c r="B5103" t="s">
        <v>20</v>
      </c>
      <c r="C5103">
        <v>661071</v>
      </c>
      <c r="D5103" t="s">
        <v>23</v>
      </c>
      <c r="E5103" t="s">
        <v>34</v>
      </c>
      <c r="F5103" s="3"/>
      <c r="G5103" s="3"/>
      <c r="H5103" s="3"/>
      <c r="I5103" s="3">
        <v>21</v>
      </c>
      <c r="J5103" s="3"/>
      <c r="K5103" s="3"/>
      <c r="L5103" s="3"/>
      <c r="M5103" s="3">
        <v>21</v>
      </c>
      <c r="N5103" s="3">
        <f t="shared" si="355"/>
        <v>0</v>
      </c>
      <c r="AC5103">
        <v>693502</v>
      </c>
      <c r="AD5103" t="s">
        <v>20</v>
      </c>
      <c r="AE5103" t="s">
        <v>16</v>
      </c>
      <c r="AF5103" t="s">
        <v>22</v>
      </c>
      <c r="AG5103" s="4">
        <f t="shared" si="356"/>
        <v>1.004155393923436E-4</v>
      </c>
      <c r="AP5103">
        <f t="shared" si="357"/>
        <v>17443.466218418474</v>
      </c>
    </row>
    <row r="5104" spans="1:42" x14ac:dyDescent="0.3">
      <c r="A5104" t="s">
        <v>14</v>
      </c>
      <c r="B5104" t="s">
        <v>20</v>
      </c>
      <c r="C5104">
        <v>661072</v>
      </c>
      <c r="D5104" t="s">
        <v>16</v>
      </c>
      <c r="E5104" t="s">
        <v>17</v>
      </c>
      <c r="F5104" s="3"/>
      <c r="G5104" s="3"/>
      <c r="H5104" s="3">
        <v>379</v>
      </c>
      <c r="I5104" s="3">
        <v>3</v>
      </c>
      <c r="J5104" s="3"/>
      <c r="K5104" s="3">
        <v>206</v>
      </c>
      <c r="L5104" s="3"/>
      <c r="M5104" s="3">
        <v>588</v>
      </c>
      <c r="N5104" s="3">
        <f t="shared" si="355"/>
        <v>0</v>
      </c>
      <c r="AC5104">
        <v>693505</v>
      </c>
      <c r="AD5104" t="s">
        <v>20</v>
      </c>
      <c r="AE5104" t="s">
        <v>16</v>
      </c>
      <c r="AF5104" t="s">
        <v>22</v>
      </c>
      <c r="AG5104" s="4">
        <f t="shared" si="356"/>
        <v>2.5958205536633325E-5</v>
      </c>
      <c r="AP5104">
        <f t="shared" si="357"/>
        <v>4509.2730080335714</v>
      </c>
    </row>
    <row r="5105" spans="1:42" x14ac:dyDescent="0.3">
      <c r="A5105" t="s">
        <v>14</v>
      </c>
      <c r="B5105" t="s">
        <v>20</v>
      </c>
      <c r="C5105">
        <v>661072</v>
      </c>
      <c r="D5105" t="s">
        <v>23</v>
      </c>
      <c r="E5105" t="s">
        <v>17</v>
      </c>
      <c r="G5105" s="3"/>
      <c r="H5105" s="3">
        <v>418</v>
      </c>
      <c r="I5105" s="3">
        <v>261</v>
      </c>
      <c r="M5105" s="3">
        <v>679</v>
      </c>
      <c r="N5105" s="3">
        <f t="shared" si="355"/>
        <v>0</v>
      </c>
      <c r="AC5105">
        <v>693505</v>
      </c>
      <c r="AD5105" t="s">
        <v>20</v>
      </c>
      <c r="AE5105" t="s">
        <v>16</v>
      </c>
      <c r="AF5105" t="s">
        <v>34</v>
      </c>
      <c r="AG5105" s="4">
        <f t="shared" si="356"/>
        <v>7.5234894351716632E-4</v>
      </c>
      <c r="AP5105">
        <f t="shared" si="357"/>
        <v>130692.65434534085</v>
      </c>
    </row>
    <row r="5106" spans="1:42" x14ac:dyDescent="0.3">
      <c r="A5106" t="s">
        <v>14</v>
      </c>
      <c r="B5106" t="s">
        <v>20</v>
      </c>
      <c r="C5106">
        <v>661073</v>
      </c>
      <c r="D5106" t="s">
        <v>16</v>
      </c>
      <c r="E5106" t="s">
        <v>17</v>
      </c>
      <c r="F5106" s="3">
        <v>232</v>
      </c>
      <c r="G5106" s="3"/>
      <c r="H5106" s="3"/>
      <c r="I5106" s="3"/>
      <c r="J5106" s="3">
        <v>990</v>
      </c>
      <c r="K5106" s="3"/>
      <c r="L5106" s="3"/>
      <c r="M5106" s="3">
        <v>1222</v>
      </c>
      <c r="N5106" s="3">
        <f t="shared" si="355"/>
        <v>0</v>
      </c>
      <c r="AC5106">
        <v>693506</v>
      </c>
      <c r="AD5106" t="s">
        <v>20</v>
      </c>
      <c r="AE5106" t="s">
        <v>16</v>
      </c>
      <c r="AF5106" t="s">
        <v>22</v>
      </c>
      <c r="AG5106" s="4">
        <f t="shared" si="356"/>
        <v>8.849886107004105E-6</v>
      </c>
      <c r="AP5106">
        <f t="shared" si="357"/>
        <v>1537.3386457768465</v>
      </c>
    </row>
    <row r="5107" spans="1:42" x14ac:dyDescent="0.3">
      <c r="A5107" t="s">
        <v>14</v>
      </c>
      <c r="B5107" t="s">
        <v>20</v>
      </c>
      <c r="C5107">
        <v>661073</v>
      </c>
      <c r="D5107" t="s">
        <v>16</v>
      </c>
      <c r="E5107" t="s">
        <v>24</v>
      </c>
      <c r="F5107" s="3">
        <v>-480</v>
      </c>
      <c r="G5107" s="3">
        <v>-9</v>
      </c>
      <c r="I5107" s="3"/>
      <c r="K5107" s="3">
        <v>-161</v>
      </c>
      <c r="M5107" s="3">
        <v>-650</v>
      </c>
      <c r="N5107" s="3">
        <f t="shared" si="355"/>
        <v>0</v>
      </c>
      <c r="AC5107">
        <v>693509</v>
      </c>
      <c r="AD5107" t="s">
        <v>20</v>
      </c>
      <c r="AE5107" t="s">
        <v>16</v>
      </c>
      <c r="AF5107" t="s">
        <v>17</v>
      </c>
      <c r="AG5107" s="4">
        <f t="shared" si="356"/>
        <v>4.8489859332162804E-4</v>
      </c>
      <c r="AP5107">
        <f t="shared" si="357"/>
        <v>84233.1006052374</v>
      </c>
    </row>
    <row r="5108" spans="1:42" x14ac:dyDescent="0.3">
      <c r="A5108" t="s">
        <v>14</v>
      </c>
      <c r="B5108" t="s">
        <v>20</v>
      </c>
      <c r="C5108">
        <v>661073</v>
      </c>
      <c r="D5108" t="s">
        <v>16</v>
      </c>
      <c r="E5108" t="s">
        <v>22</v>
      </c>
      <c r="F5108" s="3">
        <v>3195</v>
      </c>
      <c r="G5108" s="3">
        <v>2645</v>
      </c>
      <c r="H5108" s="3">
        <v>3663</v>
      </c>
      <c r="I5108" s="3">
        <v>4218</v>
      </c>
      <c r="J5108" s="3">
        <v>4273</v>
      </c>
      <c r="K5108" s="3">
        <v>5815</v>
      </c>
      <c r="L5108" s="3">
        <v>3159</v>
      </c>
      <c r="M5108" s="3">
        <v>26966</v>
      </c>
      <c r="N5108" s="3">
        <f t="shared" si="355"/>
        <v>2</v>
      </c>
      <c r="AC5108">
        <v>693510</v>
      </c>
      <c r="AD5108" t="s">
        <v>20</v>
      </c>
      <c r="AE5108" t="s">
        <v>16</v>
      </c>
      <c r="AF5108" t="s">
        <v>17</v>
      </c>
      <c r="AG5108" s="4">
        <f t="shared" si="356"/>
        <v>5.0061668525429467E-5</v>
      </c>
      <c r="AP5108">
        <f t="shared" si="357"/>
        <v>8696.3534632725896</v>
      </c>
    </row>
    <row r="5109" spans="1:42" x14ac:dyDescent="0.3">
      <c r="A5109" t="s">
        <v>14</v>
      </c>
      <c r="B5109" t="s">
        <v>20</v>
      </c>
      <c r="C5109">
        <v>661073</v>
      </c>
      <c r="D5109" t="s">
        <v>21</v>
      </c>
      <c r="E5109" t="s">
        <v>22</v>
      </c>
      <c r="F5109" s="3">
        <v>118</v>
      </c>
      <c r="G5109" s="3">
        <v>18</v>
      </c>
      <c r="H5109" s="3">
        <v>185</v>
      </c>
      <c r="I5109" s="3">
        <v>50</v>
      </c>
      <c r="J5109" s="3">
        <v>682</v>
      </c>
      <c r="K5109" s="3">
        <v>589</v>
      </c>
      <c r="L5109" s="3">
        <v>81</v>
      </c>
      <c r="M5109" s="3">
        <v>1723</v>
      </c>
      <c r="N5109" s="3">
        <f t="shared" si="355"/>
        <v>0</v>
      </c>
      <c r="AC5109">
        <v>693510</v>
      </c>
      <c r="AD5109" t="s">
        <v>20</v>
      </c>
      <c r="AE5109" t="s">
        <v>16</v>
      </c>
      <c r="AF5109" t="s">
        <v>22</v>
      </c>
      <c r="AG5109" s="4">
        <f t="shared" si="356"/>
        <v>1.1842199082788165E-4</v>
      </c>
      <c r="AP5109">
        <f t="shared" si="357"/>
        <v>20571.417621459485</v>
      </c>
    </row>
    <row r="5110" spans="1:42" x14ac:dyDescent="0.3">
      <c r="A5110" t="s">
        <v>14</v>
      </c>
      <c r="B5110" t="s">
        <v>20</v>
      </c>
      <c r="C5110">
        <v>661073</v>
      </c>
      <c r="D5110" t="s">
        <v>23</v>
      </c>
      <c r="E5110" t="s">
        <v>22</v>
      </c>
      <c r="I5110" s="3">
        <v>32</v>
      </c>
      <c r="K5110" s="3">
        <v>56</v>
      </c>
      <c r="M5110" s="3">
        <v>88</v>
      </c>
      <c r="N5110" s="3">
        <f t="shared" si="355"/>
        <v>0</v>
      </c>
      <c r="AC5110">
        <v>693522</v>
      </c>
      <c r="AD5110" t="s">
        <v>20</v>
      </c>
      <c r="AE5110" t="s">
        <v>16</v>
      </c>
      <c r="AF5110" t="s">
        <v>17</v>
      </c>
      <c r="AG5110" s="4">
        <f t="shared" si="356"/>
        <v>3.6342409092870757E-5</v>
      </c>
      <c r="AP5110">
        <f t="shared" si="357"/>
        <v>6313.1422600889937</v>
      </c>
    </row>
    <row r="5111" spans="1:42" x14ac:dyDescent="0.3">
      <c r="A5111" t="s">
        <v>14</v>
      </c>
      <c r="B5111" t="s">
        <v>20</v>
      </c>
      <c r="C5111">
        <v>661080</v>
      </c>
      <c r="D5111" t="s">
        <v>16</v>
      </c>
      <c r="E5111" t="s">
        <v>17</v>
      </c>
      <c r="F5111" s="3">
        <v>1646</v>
      </c>
      <c r="G5111" s="3">
        <v>1962</v>
      </c>
      <c r="H5111" s="3">
        <v>2163</v>
      </c>
      <c r="I5111" s="3">
        <v>1457</v>
      </c>
      <c r="J5111" s="3">
        <v>1998</v>
      </c>
      <c r="K5111" s="3">
        <v>1896</v>
      </c>
      <c r="L5111" s="3">
        <v>1770</v>
      </c>
      <c r="M5111" s="3">
        <v>12892</v>
      </c>
      <c r="N5111" s="3">
        <f t="shared" si="355"/>
        <v>0</v>
      </c>
      <c r="AC5111">
        <v>693522</v>
      </c>
      <c r="AD5111" t="s">
        <v>20</v>
      </c>
      <c r="AE5111" t="s">
        <v>16</v>
      </c>
      <c r="AF5111" t="s">
        <v>22</v>
      </c>
      <c r="AG5111" s="4">
        <f t="shared" si="356"/>
        <v>1.5969225178232654E-5</v>
      </c>
      <c r="AP5111">
        <f t="shared" si="357"/>
        <v>2774.0590910181213</v>
      </c>
    </row>
    <row r="5112" spans="1:42" x14ac:dyDescent="0.3">
      <c r="A5112" t="s">
        <v>14</v>
      </c>
      <c r="B5112" t="s">
        <v>20</v>
      </c>
      <c r="C5112">
        <v>661080</v>
      </c>
      <c r="D5112" t="s">
        <v>16</v>
      </c>
      <c r="E5112" t="s">
        <v>24</v>
      </c>
      <c r="H5112" s="3"/>
      <c r="I5112" s="3"/>
      <c r="K5112" s="3">
        <v>-332</v>
      </c>
      <c r="M5112" s="3">
        <v>-332</v>
      </c>
      <c r="N5112" s="3">
        <f t="shared" si="355"/>
        <v>0</v>
      </c>
      <c r="AC5112">
        <v>693522</v>
      </c>
      <c r="AD5112" t="s">
        <v>20</v>
      </c>
      <c r="AE5112" t="s">
        <v>16</v>
      </c>
      <c r="AF5112" t="s">
        <v>34</v>
      </c>
      <c r="AG5112" s="4">
        <f t="shared" si="356"/>
        <v>0</v>
      </c>
      <c r="AP5112">
        <f t="shared" si="357"/>
        <v>0</v>
      </c>
    </row>
    <row r="5113" spans="1:42" x14ac:dyDescent="0.3">
      <c r="A5113" t="s">
        <v>14</v>
      </c>
      <c r="B5113" t="s">
        <v>20</v>
      </c>
      <c r="C5113">
        <v>661080</v>
      </c>
      <c r="D5113" t="s">
        <v>16</v>
      </c>
      <c r="E5113" t="s">
        <v>22</v>
      </c>
      <c r="F5113" s="3"/>
      <c r="J5113" s="3">
        <v>322</v>
      </c>
      <c r="M5113" s="3">
        <v>322</v>
      </c>
      <c r="N5113" s="3">
        <f t="shared" si="355"/>
        <v>0</v>
      </c>
      <c r="AC5113">
        <v>693525</v>
      </c>
      <c r="AD5113" t="s">
        <v>20</v>
      </c>
      <c r="AE5113" t="s">
        <v>16</v>
      </c>
      <c r="AF5113" t="s">
        <v>17</v>
      </c>
      <c r="AG5113" s="4">
        <f t="shared" si="356"/>
        <v>2.216886954665116E-5</v>
      </c>
      <c r="AP5113">
        <f t="shared" si="357"/>
        <v>3851.0167786542861</v>
      </c>
    </row>
    <row r="5114" spans="1:42" x14ac:dyDescent="0.3">
      <c r="A5114" t="s">
        <v>14</v>
      </c>
      <c r="B5114" t="s">
        <v>20</v>
      </c>
      <c r="C5114">
        <v>661080</v>
      </c>
      <c r="D5114" t="s">
        <v>21</v>
      </c>
      <c r="E5114" t="s">
        <v>17</v>
      </c>
      <c r="F5114" s="3"/>
      <c r="G5114" s="3">
        <v>91</v>
      </c>
      <c r="H5114" s="3">
        <v>45</v>
      </c>
      <c r="I5114" s="3">
        <v>91</v>
      </c>
      <c r="K5114" s="3"/>
      <c r="L5114" s="3">
        <v>45</v>
      </c>
      <c r="M5114" s="3">
        <v>272</v>
      </c>
      <c r="N5114" s="3">
        <f t="shared" si="355"/>
        <v>0</v>
      </c>
      <c r="AC5114">
        <v>693529</v>
      </c>
      <c r="AD5114" t="s">
        <v>20</v>
      </c>
      <c r="AE5114" t="s">
        <v>16</v>
      </c>
      <c r="AF5114" t="s">
        <v>17</v>
      </c>
      <c r="AG5114" s="4">
        <f t="shared" si="356"/>
        <v>1.5500037478109377E-4</v>
      </c>
      <c r="AP5114">
        <f t="shared" si="357"/>
        <v>26925.551739279559</v>
      </c>
    </row>
    <row r="5115" spans="1:42" x14ac:dyDescent="0.3">
      <c r="A5115" t="s">
        <v>14</v>
      </c>
      <c r="B5115" t="s">
        <v>20</v>
      </c>
      <c r="C5115">
        <v>661080</v>
      </c>
      <c r="D5115" t="s">
        <v>23</v>
      </c>
      <c r="E5115" t="s">
        <v>17</v>
      </c>
      <c r="F5115" s="3">
        <v>42</v>
      </c>
      <c r="G5115" s="3"/>
      <c r="H5115" s="3">
        <v>188</v>
      </c>
      <c r="I5115" s="3">
        <v>15</v>
      </c>
      <c r="J5115" s="3">
        <v>22</v>
      </c>
      <c r="K5115" s="3"/>
      <c r="L5115" s="3">
        <v>7</v>
      </c>
      <c r="M5115" s="3">
        <v>275</v>
      </c>
      <c r="N5115" s="3">
        <f t="shared" si="355"/>
        <v>-1</v>
      </c>
      <c r="AC5115">
        <v>693529</v>
      </c>
      <c r="AD5115" t="s">
        <v>20</v>
      </c>
      <c r="AE5115" t="s">
        <v>16</v>
      </c>
      <c r="AF5115" t="s">
        <v>22</v>
      </c>
      <c r="AG5115" s="4">
        <f t="shared" si="356"/>
        <v>7.7765088316496458E-6</v>
      </c>
      <c r="AP5115">
        <f t="shared" si="357"/>
        <v>1350.8792555712387</v>
      </c>
    </row>
    <row r="5116" spans="1:42" x14ac:dyDescent="0.3">
      <c r="A5116" t="s">
        <v>14</v>
      </c>
      <c r="B5116" t="s">
        <v>20</v>
      </c>
      <c r="C5116">
        <v>661080</v>
      </c>
      <c r="D5116" t="s">
        <v>23</v>
      </c>
      <c r="E5116" t="s">
        <v>22</v>
      </c>
      <c r="F5116" s="3"/>
      <c r="G5116" s="3"/>
      <c r="H5116" s="3"/>
      <c r="I5116" s="3"/>
      <c r="J5116" s="3">
        <v>8</v>
      </c>
      <c r="K5116" s="3"/>
      <c r="L5116" s="3"/>
      <c r="M5116" s="3">
        <v>8</v>
      </c>
      <c r="N5116" s="3">
        <f t="shared" si="355"/>
        <v>0</v>
      </c>
      <c r="AC5116">
        <v>693542</v>
      </c>
      <c r="AD5116" t="s">
        <v>20</v>
      </c>
      <c r="AE5116" t="s">
        <v>16</v>
      </c>
      <c r="AF5116" t="s">
        <v>24</v>
      </c>
      <c r="AG5116" s="4">
        <f t="shared" si="356"/>
        <v>5.1562570057839751E-4</v>
      </c>
      <c r="AP5116">
        <f t="shared" si="357"/>
        <v>89570.79296507196</v>
      </c>
    </row>
    <row r="5117" spans="1:42" x14ac:dyDescent="0.3">
      <c r="A5117" t="s">
        <v>14</v>
      </c>
      <c r="B5117" t="s">
        <v>20</v>
      </c>
      <c r="C5117">
        <v>661098</v>
      </c>
      <c r="D5117" t="s">
        <v>16</v>
      </c>
      <c r="E5117" t="s">
        <v>24</v>
      </c>
      <c r="H5117" s="3">
        <v>-38</v>
      </c>
      <c r="I5117" s="3">
        <v>-2</v>
      </c>
      <c r="K5117" s="3"/>
      <c r="M5117" s="3">
        <v>-40</v>
      </c>
      <c r="N5117" s="3">
        <f t="shared" si="355"/>
        <v>0</v>
      </c>
      <c r="AC5117">
        <v>693542</v>
      </c>
      <c r="AD5117" t="s">
        <v>20</v>
      </c>
      <c r="AE5117" t="s">
        <v>16</v>
      </c>
      <c r="AF5117" t="s">
        <v>22</v>
      </c>
      <c r="AG5117" s="4">
        <f t="shared" si="356"/>
        <v>1.7827482204116709E-3</v>
      </c>
      <c r="AP5117">
        <f t="shared" si="357"/>
        <v>309686.21536944824</v>
      </c>
    </row>
    <row r="5118" spans="1:42" x14ac:dyDescent="0.3">
      <c r="A5118" t="s">
        <v>14</v>
      </c>
      <c r="B5118" t="s">
        <v>20</v>
      </c>
      <c r="C5118">
        <v>661098</v>
      </c>
      <c r="D5118" t="s">
        <v>16</v>
      </c>
      <c r="E5118" t="s">
        <v>22</v>
      </c>
      <c r="F5118" s="3">
        <v>4467</v>
      </c>
      <c r="G5118" s="3">
        <v>4222</v>
      </c>
      <c r="H5118" s="3">
        <v>5109</v>
      </c>
      <c r="I5118" s="3">
        <v>4040</v>
      </c>
      <c r="J5118" s="3">
        <v>4581</v>
      </c>
      <c r="K5118" s="3">
        <v>4160</v>
      </c>
      <c r="L5118" s="3">
        <v>4578</v>
      </c>
      <c r="M5118" s="3">
        <v>31157</v>
      </c>
      <c r="N5118" s="3">
        <f t="shared" si="355"/>
        <v>0</v>
      </c>
      <c r="AC5118">
        <v>693543</v>
      </c>
      <c r="AD5118" t="s">
        <v>20</v>
      </c>
      <c r="AE5118" t="s">
        <v>16</v>
      </c>
      <c r="AF5118" t="s">
        <v>24</v>
      </c>
      <c r="AG5118" s="4">
        <f t="shared" si="356"/>
        <v>2.2418508720799892E-5</v>
      </c>
      <c r="AP5118">
        <f t="shared" si="357"/>
        <v>3894.3823028292159</v>
      </c>
    </row>
    <row r="5119" spans="1:42" x14ac:dyDescent="0.3">
      <c r="A5119" t="s">
        <v>14</v>
      </c>
      <c r="B5119" t="s">
        <v>20</v>
      </c>
      <c r="C5119">
        <v>661098</v>
      </c>
      <c r="D5119" t="s">
        <v>21</v>
      </c>
      <c r="E5119" t="s">
        <v>22</v>
      </c>
      <c r="J5119" s="3">
        <v>35</v>
      </c>
      <c r="K5119" s="3"/>
      <c r="L5119" s="3">
        <v>70</v>
      </c>
      <c r="M5119" s="3">
        <v>105</v>
      </c>
      <c r="N5119" s="3">
        <f t="shared" si="355"/>
        <v>0</v>
      </c>
      <c r="AC5119">
        <v>693543</v>
      </c>
      <c r="AD5119" t="s">
        <v>20</v>
      </c>
      <c r="AE5119" t="s">
        <v>16</v>
      </c>
      <c r="AF5119" t="s">
        <v>22</v>
      </c>
      <c r="AG5119" s="4">
        <f t="shared" si="356"/>
        <v>7.6339029936382677E-4</v>
      </c>
      <c r="AP5119">
        <f t="shared" si="357"/>
        <v>132610.67937296367</v>
      </c>
    </row>
    <row r="5120" spans="1:42" x14ac:dyDescent="0.3">
      <c r="A5120" t="s">
        <v>14</v>
      </c>
      <c r="B5120" t="s">
        <v>20</v>
      </c>
      <c r="C5120">
        <v>661098</v>
      </c>
      <c r="D5120" t="s">
        <v>23</v>
      </c>
      <c r="E5120" t="s">
        <v>24</v>
      </c>
      <c r="H5120" s="3">
        <v>-10</v>
      </c>
      <c r="J5120" s="3"/>
      <c r="M5120" s="3">
        <v>-10</v>
      </c>
      <c r="N5120" s="3">
        <f t="shared" si="355"/>
        <v>0</v>
      </c>
      <c r="AC5120">
        <v>693546</v>
      </c>
      <c r="AD5120" t="s">
        <v>20</v>
      </c>
      <c r="AE5120" t="s">
        <v>16</v>
      </c>
      <c r="AF5120" t="s">
        <v>17</v>
      </c>
      <c r="AG5120" s="4">
        <f t="shared" si="356"/>
        <v>2.7502118081029943E-4</v>
      </c>
      <c r="AP5120">
        <f t="shared" si="357"/>
        <v>47774.704053223453</v>
      </c>
    </row>
    <row r="5121" spans="1:42" x14ac:dyDescent="0.3">
      <c r="A5121" t="s">
        <v>14</v>
      </c>
      <c r="B5121" t="s">
        <v>20</v>
      </c>
      <c r="C5121">
        <v>661098</v>
      </c>
      <c r="D5121" t="s">
        <v>23</v>
      </c>
      <c r="E5121" t="s">
        <v>22</v>
      </c>
      <c r="F5121" s="3">
        <v>63</v>
      </c>
      <c r="G5121" s="3">
        <v>57</v>
      </c>
      <c r="H5121" s="3">
        <v>77</v>
      </c>
      <c r="I5121" s="3">
        <v>64</v>
      </c>
      <c r="J5121" s="3">
        <v>139</v>
      </c>
      <c r="K5121" s="3">
        <v>17</v>
      </c>
      <c r="L5121" s="3">
        <v>105</v>
      </c>
      <c r="M5121" s="3">
        <v>522</v>
      </c>
      <c r="N5121" s="3">
        <f t="shared" si="355"/>
        <v>0</v>
      </c>
      <c r="AC5121">
        <v>693546</v>
      </c>
      <c r="AD5121" t="s">
        <v>20</v>
      </c>
      <c r="AE5121" t="s">
        <v>16</v>
      </c>
      <c r="AF5121" t="s">
        <v>34</v>
      </c>
      <c r="AG5121" s="4">
        <f t="shared" si="356"/>
        <v>2.8411726691388616E-5</v>
      </c>
      <c r="AP5121">
        <f t="shared" si="357"/>
        <v>4935.4810793952065</v>
      </c>
    </row>
    <row r="5122" spans="1:42" x14ac:dyDescent="0.3">
      <c r="A5122" t="s">
        <v>14</v>
      </c>
      <c r="B5122" t="s">
        <v>20</v>
      </c>
      <c r="C5122">
        <v>661126</v>
      </c>
      <c r="D5122" t="s">
        <v>16</v>
      </c>
      <c r="E5122" t="s">
        <v>17</v>
      </c>
      <c r="F5122" s="3">
        <v>1958</v>
      </c>
      <c r="G5122" s="3">
        <v>2693</v>
      </c>
      <c r="H5122" s="3">
        <v>3928</v>
      </c>
      <c r="I5122" s="3">
        <v>2419</v>
      </c>
      <c r="J5122" s="3">
        <v>1095</v>
      </c>
      <c r="K5122" s="3">
        <v>1228</v>
      </c>
      <c r="L5122" s="3"/>
      <c r="M5122" s="3">
        <v>13320</v>
      </c>
      <c r="N5122" s="3">
        <f t="shared" si="355"/>
        <v>1</v>
      </c>
      <c r="AC5122">
        <v>693559</v>
      </c>
      <c r="AD5122" t="s">
        <v>20</v>
      </c>
      <c r="AE5122" t="s">
        <v>16</v>
      </c>
      <c r="AF5122" t="s">
        <v>17</v>
      </c>
      <c r="AG5122" s="4">
        <f t="shared" si="356"/>
        <v>2.5257974319545175E-5</v>
      </c>
      <c r="AP5122">
        <f t="shared" si="357"/>
        <v>4387.6338707618506</v>
      </c>
    </row>
    <row r="5123" spans="1:42" x14ac:dyDescent="0.3">
      <c r="A5123" t="s">
        <v>14</v>
      </c>
      <c r="B5123" t="s">
        <v>20</v>
      </c>
      <c r="C5123">
        <v>661126</v>
      </c>
      <c r="D5123" t="s">
        <v>16</v>
      </c>
      <c r="E5123" t="s">
        <v>22</v>
      </c>
      <c r="J5123" s="3"/>
      <c r="K5123" s="3">
        <v>511</v>
      </c>
      <c r="L5123" s="3">
        <v>2055</v>
      </c>
      <c r="M5123" s="3">
        <v>2566</v>
      </c>
      <c r="N5123" s="3">
        <f t="shared" ref="N5123:N5186" si="358">SUM(F5123:L5123)-M5123</f>
        <v>0</v>
      </c>
      <c r="AC5123">
        <v>693560</v>
      </c>
      <c r="AD5123" t="s">
        <v>20</v>
      </c>
      <c r="AE5123" t="s">
        <v>16</v>
      </c>
      <c r="AF5123" t="s">
        <v>24</v>
      </c>
      <c r="AG5123" s="4">
        <f t="shared" ref="AG5123:AG5186" si="359">(SUMIFS($F:$F,$C:$C,AC5123,$B:$B,AD5123,$D:$D,AE5123,$E:$E,AF5123)+SUMIFS($G:$G,$C:$C,AC5123,$B:$B,AD5123,$D:$D,AE5123,$E:$E,AF5123)+SUMIFS($H:$H,$C:$C,AC5123,$B:$B,AD5123,$D:$D,AE5123,$E:$E,AF5123)+SUMIFS($I:$I,$C:$C,AC5123,$B:$B,AD5123,$D:$D,AE5123,$E:$E,AF5123)+SUMIFS($J:$J,$C:$C,AC5123,$B:$B,AD5123,$D:$D,AE5123,$E:$E,AF5123)+SUMIFS($K:$K,$C:$C,AC5123,$B:$B,AD5123,$D:$D,AE5123,$E:$E,AF5123))/SUMIFS($T$8:$T$181,$Q$8:$Q$181,AD5123,$P$8:$P$181,AE5123,$R$8:$R$181,AF5123)</f>
        <v>6.1650898982199698E-5</v>
      </c>
      <c r="AP5123">
        <f t="shared" ref="AP5123:AP5186" si="360">$AP$1*AG5123</f>
        <v>10709.551332780342</v>
      </c>
    </row>
    <row r="5124" spans="1:42" x14ac:dyDescent="0.3">
      <c r="A5124" t="s">
        <v>14</v>
      </c>
      <c r="B5124" t="s">
        <v>20</v>
      </c>
      <c r="C5124">
        <v>661126</v>
      </c>
      <c r="D5124" t="s">
        <v>16</v>
      </c>
      <c r="E5124" t="s">
        <v>34</v>
      </c>
      <c r="F5124" s="3">
        <v>681</v>
      </c>
      <c r="H5124" s="3"/>
      <c r="I5124" s="3">
        <v>616</v>
      </c>
      <c r="J5124" s="3">
        <v>152</v>
      </c>
      <c r="M5124" s="3">
        <v>1449</v>
      </c>
      <c r="N5124" s="3">
        <f t="shared" si="358"/>
        <v>0</v>
      </c>
      <c r="AC5124">
        <v>693560</v>
      </c>
      <c r="AD5124" t="s">
        <v>20</v>
      </c>
      <c r="AE5124" t="s">
        <v>16</v>
      </c>
      <c r="AF5124" t="s">
        <v>22</v>
      </c>
      <c r="AG5124" s="4">
        <f t="shared" si="359"/>
        <v>2.8477356284914199E-7</v>
      </c>
      <c r="AP5124">
        <f t="shared" si="360"/>
        <v>49.468817809651</v>
      </c>
    </row>
    <row r="5125" spans="1:42" x14ac:dyDescent="0.3">
      <c r="A5125" t="s">
        <v>14</v>
      </c>
      <c r="B5125" t="s">
        <v>20</v>
      </c>
      <c r="C5125">
        <v>661126</v>
      </c>
      <c r="D5125" t="s">
        <v>21</v>
      </c>
      <c r="E5125" t="s">
        <v>17</v>
      </c>
      <c r="F5125" s="3">
        <v>72</v>
      </c>
      <c r="G5125" s="3"/>
      <c r="H5125" s="3"/>
      <c r="I5125" s="3"/>
      <c r="J5125" s="3">
        <v>48</v>
      </c>
      <c r="K5125" s="3"/>
      <c r="L5125" s="3"/>
      <c r="M5125" s="3">
        <v>120</v>
      </c>
      <c r="N5125" s="3">
        <f t="shared" si="358"/>
        <v>0</v>
      </c>
      <c r="AC5125">
        <v>693560</v>
      </c>
      <c r="AD5125" t="s">
        <v>20</v>
      </c>
      <c r="AE5125" t="s">
        <v>16</v>
      </c>
      <c r="AF5125" t="s">
        <v>34</v>
      </c>
      <c r="AG5125" s="4">
        <f t="shared" si="359"/>
        <v>6.0805910666468484E-3</v>
      </c>
      <c r="AP5125">
        <f t="shared" si="360"/>
        <v>1056276.6032122588</v>
      </c>
    </row>
    <row r="5126" spans="1:42" x14ac:dyDescent="0.3">
      <c r="A5126" t="s">
        <v>14</v>
      </c>
      <c r="B5126" t="s">
        <v>20</v>
      </c>
      <c r="C5126">
        <v>661126</v>
      </c>
      <c r="D5126" t="s">
        <v>21</v>
      </c>
      <c r="E5126" t="s">
        <v>22</v>
      </c>
      <c r="J5126" s="3"/>
      <c r="K5126" s="3">
        <v>942</v>
      </c>
      <c r="L5126" s="3"/>
      <c r="M5126" s="3">
        <v>942</v>
      </c>
      <c r="N5126" s="3">
        <f t="shared" si="358"/>
        <v>0</v>
      </c>
      <c r="AC5126">
        <v>693565</v>
      </c>
      <c r="AD5126" t="s">
        <v>20</v>
      </c>
      <c r="AE5126" t="s">
        <v>16</v>
      </c>
      <c r="AF5126" t="s">
        <v>22</v>
      </c>
      <c r="AG5126" s="4">
        <f t="shared" si="359"/>
        <v>6.5278862868495624E-6</v>
      </c>
      <c r="AP5126">
        <f t="shared" si="360"/>
        <v>1133.9775159443075</v>
      </c>
    </row>
    <row r="5127" spans="1:42" x14ac:dyDescent="0.3">
      <c r="A5127" t="s">
        <v>14</v>
      </c>
      <c r="B5127" t="s">
        <v>20</v>
      </c>
      <c r="C5127">
        <v>661126</v>
      </c>
      <c r="D5127" t="s">
        <v>21</v>
      </c>
      <c r="E5127" t="s">
        <v>34</v>
      </c>
      <c r="H5127" s="3"/>
      <c r="I5127" s="3">
        <v>287</v>
      </c>
      <c r="M5127" s="3">
        <v>287</v>
      </c>
      <c r="N5127" s="3">
        <f t="shared" si="358"/>
        <v>0</v>
      </c>
      <c r="AC5127">
        <v>693576</v>
      </c>
      <c r="AD5127" t="s">
        <v>20</v>
      </c>
      <c r="AE5127" t="s">
        <v>16</v>
      </c>
      <c r="AF5127" t="s">
        <v>22</v>
      </c>
      <c r="AG5127" s="4">
        <f t="shared" si="359"/>
        <v>4.9068675444775229E-6</v>
      </c>
      <c r="AP5127">
        <f t="shared" si="360"/>
        <v>852.38578379706325</v>
      </c>
    </row>
    <row r="5128" spans="1:42" x14ac:dyDescent="0.3">
      <c r="A5128" t="s">
        <v>14</v>
      </c>
      <c r="B5128" t="s">
        <v>20</v>
      </c>
      <c r="C5128">
        <v>661126</v>
      </c>
      <c r="D5128" t="s">
        <v>23</v>
      </c>
      <c r="E5128" t="s">
        <v>17</v>
      </c>
      <c r="F5128" s="3">
        <v>29</v>
      </c>
      <c r="G5128" s="3">
        <v>42</v>
      </c>
      <c r="H5128" s="3">
        <v>118</v>
      </c>
      <c r="I5128" s="3">
        <v>29</v>
      </c>
      <c r="J5128" s="3">
        <v>22</v>
      </c>
      <c r="K5128" s="3">
        <v>60</v>
      </c>
      <c r="L5128" s="3"/>
      <c r="M5128" s="3">
        <v>299</v>
      </c>
      <c r="N5128" s="3">
        <f t="shared" si="358"/>
        <v>1</v>
      </c>
      <c r="AC5128">
        <v>693582</v>
      </c>
      <c r="AD5128" t="s">
        <v>20</v>
      </c>
      <c r="AE5128" t="s">
        <v>16</v>
      </c>
      <c r="AF5128" t="s">
        <v>22</v>
      </c>
      <c r="AG5128" s="4">
        <f t="shared" si="359"/>
        <v>3.0667922152984523E-5</v>
      </c>
      <c r="AP5128">
        <f t="shared" si="360"/>
        <v>5327.4111487316468</v>
      </c>
    </row>
    <row r="5129" spans="1:42" x14ac:dyDescent="0.3">
      <c r="A5129" t="s">
        <v>14</v>
      </c>
      <c r="B5129" t="s">
        <v>20</v>
      </c>
      <c r="C5129">
        <v>661126</v>
      </c>
      <c r="D5129" t="s">
        <v>23</v>
      </c>
      <c r="E5129" t="s">
        <v>22</v>
      </c>
      <c r="F5129" s="3"/>
      <c r="G5129" s="3"/>
      <c r="H5129" s="3"/>
      <c r="I5129" s="3"/>
      <c r="J5129" s="3"/>
      <c r="K5129" s="3">
        <v>876</v>
      </c>
      <c r="M5129" s="3">
        <v>876</v>
      </c>
      <c r="N5129" s="3">
        <f t="shared" si="358"/>
        <v>0</v>
      </c>
      <c r="AC5129">
        <v>693594</v>
      </c>
      <c r="AD5129" t="s">
        <v>20</v>
      </c>
      <c r="AE5129" t="s">
        <v>16</v>
      </c>
      <c r="AF5129" t="s">
        <v>34</v>
      </c>
      <c r="AG5129" s="4">
        <f t="shared" si="359"/>
        <v>4.3195455664704385E-4</v>
      </c>
      <c r="AP5129">
        <f t="shared" si="360"/>
        <v>75036.04285114407</v>
      </c>
    </row>
    <row r="5130" spans="1:42" x14ac:dyDescent="0.3">
      <c r="A5130" t="s">
        <v>14</v>
      </c>
      <c r="B5130" t="s">
        <v>20</v>
      </c>
      <c r="C5130">
        <v>661126</v>
      </c>
      <c r="D5130" t="s">
        <v>23</v>
      </c>
      <c r="E5130" t="s">
        <v>34</v>
      </c>
      <c r="I5130" s="3">
        <v>25</v>
      </c>
      <c r="K5130" s="3"/>
      <c r="L5130" s="3"/>
      <c r="M5130" s="3">
        <v>25</v>
      </c>
      <c r="N5130" s="3">
        <f t="shared" si="358"/>
        <v>0</v>
      </c>
      <c r="AC5130">
        <v>693595</v>
      </c>
      <c r="AD5130" t="s">
        <v>20</v>
      </c>
      <c r="AE5130" t="s">
        <v>16</v>
      </c>
      <c r="AF5130" t="s">
        <v>17</v>
      </c>
      <c r="AG5130" s="4">
        <f t="shared" si="359"/>
        <v>1.3810115455290886E-5</v>
      </c>
      <c r="AP5130">
        <f t="shared" si="360"/>
        <v>2398.9940588338172</v>
      </c>
    </row>
    <row r="5131" spans="1:42" x14ac:dyDescent="0.3">
      <c r="A5131" t="s">
        <v>14</v>
      </c>
      <c r="B5131" t="s">
        <v>20</v>
      </c>
      <c r="C5131">
        <v>661128</v>
      </c>
      <c r="D5131" t="s">
        <v>16</v>
      </c>
      <c r="E5131" t="s">
        <v>17</v>
      </c>
      <c r="F5131" s="3"/>
      <c r="G5131" s="3">
        <v>70</v>
      </c>
      <c r="I5131" s="3">
        <v>152</v>
      </c>
      <c r="J5131" s="3"/>
      <c r="M5131" s="3">
        <v>222</v>
      </c>
      <c r="N5131" s="3">
        <f t="shared" si="358"/>
        <v>0</v>
      </c>
      <c r="AC5131">
        <v>693595</v>
      </c>
      <c r="AD5131" t="s">
        <v>20</v>
      </c>
      <c r="AE5131" t="s">
        <v>16</v>
      </c>
      <c r="AF5131" t="s">
        <v>22</v>
      </c>
      <c r="AG5131" s="4">
        <f t="shared" si="359"/>
        <v>9.9567790401400378E-4</v>
      </c>
      <c r="AP5131">
        <f t="shared" si="360"/>
        <v>172962.01353092821</v>
      </c>
    </row>
    <row r="5132" spans="1:42" x14ac:dyDescent="0.3">
      <c r="A5132" t="s">
        <v>14</v>
      </c>
      <c r="B5132" t="s">
        <v>20</v>
      </c>
      <c r="C5132">
        <v>661128</v>
      </c>
      <c r="D5132" t="s">
        <v>16</v>
      </c>
      <c r="E5132" t="s">
        <v>24</v>
      </c>
      <c r="F5132" s="3"/>
      <c r="H5132" s="3">
        <v>-70</v>
      </c>
      <c r="J5132" s="3"/>
      <c r="M5132" s="3">
        <v>-70</v>
      </c>
      <c r="N5132" s="3">
        <f t="shared" si="358"/>
        <v>0</v>
      </c>
      <c r="AC5132">
        <v>694655</v>
      </c>
      <c r="AD5132" t="s">
        <v>20</v>
      </c>
      <c r="AE5132" t="s">
        <v>16</v>
      </c>
      <c r="AF5132" t="s">
        <v>17</v>
      </c>
      <c r="AG5132" s="4">
        <f t="shared" si="359"/>
        <v>4.4882875229695381E-5</v>
      </c>
      <c r="AP5132">
        <f t="shared" si="360"/>
        <v>7796.7306912099066</v>
      </c>
    </row>
    <row r="5133" spans="1:42" x14ac:dyDescent="0.3">
      <c r="A5133" t="s">
        <v>14</v>
      </c>
      <c r="B5133" t="s">
        <v>20</v>
      </c>
      <c r="C5133">
        <v>661128</v>
      </c>
      <c r="D5133" t="s">
        <v>21</v>
      </c>
      <c r="E5133" t="s">
        <v>17</v>
      </c>
      <c r="G5133" s="3">
        <v>170</v>
      </c>
      <c r="K5133" s="3"/>
      <c r="M5133" s="3">
        <v>170</v>
      </c>
      <c r="N5133" s="3">
        <f t="shared" si="358"/>
        <v>0</v>
      </c>
      <c r="AC5133">
        <v>694659</v>
      </c>
      <c r="AD5133" t="s">
        <v>20</v>
      </c>
      <c r="AE5133" t="s">
        <v>16</v>
      </c>
      <c r="AF5133" t="s">
        <v>17</v>
      </c>
      <c r="AG5133" s="4">
        <f t="shared" si="359"/>
        <v>1.143877326198107E-4</v>
      </c>
      <c r="AP5133">
        <f t="shared" si="360"/>
        <v>19870.615263630105</v>
      </c>
    </row>
    <row r="5134" spans="1:42" x14ac:dyDescent="0.3">
      <c r="A5134" t="s">
        <v>14</v>
      </c>
      <c r="B5134" t="s">
        <v>20</v>
      </c>
      <c r="C5134">
        <v>661128</v>
      </c>
      <c r="D5134" t="s">
        <v>21</v>
      </c>
      <c r="E5134" t="s">
        <v>24</v>
      </c>
      <c r="H5134" s="3">
        <v>-170</v>
      </c>
      <c r="I5134" s="3"/>
      <c r="M5134" s="3">
        <v>-170</v>
      </c>
      <c r="N5134" s="3">
        <f t="shared" si="358"/>
        <v>0</v>
      </c>
      <c r="AC5134">
        <v>694664</v>
      </c>
      <c r="AD5134" t="s">
        <v>20</v>
      </c>
      <c r="AE5134" t="s">
        <v>16</v>
      </c>
      <c r="AF5134" t="s">
        <v>22</v>
      </c>
      <c r="AG5134" s="4">
        <f t="shared" si="359"/>
        <v>1.0164225627846298E-5</v>
      </c>
      <c r="AP5134">
        <f t="shared" si="360"/>
        <v>1765.6562664367741</v>
      </c>
    </row>
    <row r="5135" spans="1:42" x14ac:dyDescent="0.3">
      <c r="A5135" t="s">
        <v>14</v>
      </c>
      <c r="B5135" t="s">
        <v>20</v>
      </c>
      <c r="C5135">
        <v>661129</v>
      </c>
      <c r="D5135" t="s">
        <v>16</v>
      </c>
      <c r="E5135" t="s">
        <v>17</v>
      </c>
      <c r="F5135" s="3">
        <v>1144</v>
      </c>
      <c r="G5135" s="3">
        <v>61</v>
      </c>
      <c r="H5135" s="3">
        <v>548</v>
      </c>
      <c r="I5135" s="3">
        <v>143</v>
      </c>
      <c r="J5135" s="3">
        <v>601</v>
      </c>
      <c r="K5135" s="3">
        <v>487</v>
      </c>
      <c r="L5135" s="3">
        <v>274</v>
      </c>
      <c r="M5135" s="3">
        <v>3256</v>
      </c>
      <c r="N5135" s="3">
        <f t="shared" si="358"/>
        <v>2</v>
      </c>
      <c r="AC5135">
        <v>695310</v>
      </c>
      <c r="AD5135" t="s">
        <v>20</v>
      </c>
      <c r="AE5135" t="s">
        <v>16</v>
      </c>
      <c r="AF5135" t="s">
        <v>24</v>
      </c>
      <c r="AG5135" s="4">
        <f t="shared" si="359"/>
        <v>-3.2787069004169842E-3</v>
      </c>
      <c r="AP5135">
        <f t="shared" si="360"/>
        <v>-569553.41178877279</v>
      </c>
    </row>
    <row r="5136" spans="1:42" x14ac:dyDescent="0.3">
      <c r="A5136" t="s">
        <v>14</v>
      </c>
      <c r="B5136" t="s">
        <v>20</v>
      </c>
      <c r="C5136">
        <v>661129</v>
      </c>
      <c r="D5136" t="s">
        <v>21</v>
      </c>
      <c r="E5136" t="s">
        <v>17</v>
      </c>
      <c r="F5136" s="3">
        <v>1549</v>
      </c>
      <c r="K5136" s="3">
        <v>275</v>
      </c>
      <c r="L5136" s="3">
        <v>117</v>
      </c>
      <c r="M5136" s="3">
        <v>1942</v>
      </c>
      <c r="N5136" s="3">
        <f t="shared" si="358"/>
        <v>-1</v>
      </c>
      <c r="AC5136">
        <v>695310</v>
      </c>
      <c r="AD5136" t="s">
        <v>20</v>
      </c>
      <c r="AE5136" t="s">
        <v>16</v>
      </c>
      <c r="AF5136" t="s">
        <v>22</v>
      </c>
      <c r="AG5136" s="4">
        <f t="shared" si="359"/>
        <v>2.0045868258711523E-3</v>
      </c>
      <c r="AP5136">
        <f t="shared" si="360"/>
        <v>348222.42444316635</v>
      </c>
    </row>
    <row r="5137" spans="1:42" x14ac:dyDescent="0.3">
      <c r="A5137" t="s">
        <v>14</v>
      </c>
      <c r="B5137" t="s">
        <v>20</v>
      </c>
      <c r="C5137">
        <v>661129</v>
      </c>
      <c r="D5137" t="s">
        <v>23</v>
      </c>
      <c r="E5137" t="s">
        <v>17</v>
      </c>
      <c r="F5137" s="3">
        <v>7</v>
      </c>
      <c r="I5137" s="3"/>
      <c r="M5137" s="3">
        <v>7</v>
      </c>
      <c r="N5137" s="3">
        <f t="shared" si="358"/>
        <v>0</v>
      </c>
      <c r="AC5137">
        <v>695758</v>
      </c>
      <c r="AD5137" t="s">
        <v>20</v>
      </c>
      <c r="AE5137" t="s">
        <v>16</v>
      </c>
      <c r="AF5137" t="s">
        <v>17</v>
      </c>
      <c r="AG5137" s="4">
        <f t="shared" si="359"/>
        <v>1.918879200103576E-4</v>
      </c>
      <c r="AP5137">
        <f t="shared" si="360"/>
        <v>33333.391133269884</v>
      </c>
    </row>
    <row r="5138" spans="1:42" x14ac:dyDescent="0.3">
      <c r="A5138" t="s">
        <v>14</v>
      </c>
      <c r="B5138" t="s">
        <v>20</v>
      </c>
      <c r="C5138">
        <v>661131</v>
      </c>
      <c r="D5138" t="s">
        <v>16</v>
      </c>
      <c r="E5138" t="s">
        <v>17</v>
      </c>
      <c r="F5138" s="3">
        <v>1167</v>
      </c>
      <c r="G5138" s="3">
        <v>228</v>
      </c>
      <c r="H5138" s="3">
        <v>680</v>
      </c>
      <c r="I5138" s="3">
        <v>493</v>
      </c>
      <c r="J5138" s="3">
        <v>319</v>
      </c>
      <c r="K5138" s="3">
        <v>1348</v>
      </c>
      <c r="L5138" s="3">
        <v>2451</v>
      </c>
      <c r="M5138" s="3">
        <v>6686</v>
      </c>
      <c r="N5138" s="3">
        <f t="shared" si="358"/>
        <v>0</v>
      </c>
      <c r="AC5138">
        <v>695765</v>
      </c>
      <c r="AD5138" t="s">
        <v>20</v>
      </c>
      <c r="AE5138" t="s">
        <v>16</v>
      </c>
      <c r="AF5138" t="s">
        <v>22</v>
      </c>
      <c r="AG5138" s="4">
        <f t="shared" si="359"/>
        <v>7.3274428286952293E-5</v>
      </c>
      <c r="AP5138">
        <f t="shared" si="360"/>
        <v>12728.707351790967</v>
      </c>
    </row>
    <row r="5139" spans="1:42" x14ac:dyDescent="0.3">
      <c r="A5139" t="s">
        <v>14</v>
      </c>
      <c r="B5139" t="s">
        <v>20</v>
      </c>
      <c r="C5139">
        <v>661131</v>
      </c>
      <c r="D5139" t="s">
        <v>21</v>
      </c>
      <c r="E5139" t="s">
        <v>17</v>
      </c>
      <c r="H5139" s="3"/>
      <c r="L5139" s="3">
        <v>11</v>
      </c>
      <c r="M5139" s="3">
        <v>11</v>
      </c>
      <c r="N5139" s="3">
        <f t="shared" si="358"/>
        <v>0</v>
      </c>
      <c r="AC5139">
        <v>695786</v>
      </c>
      <c r="AD5139" t="s">
        <v>20</v>
      </c>
      <c r="AE5139" t="s">
        <v>16</v>
      </c>
      <c r="AF5139" t="s">
        <v>22</v>
      </c>
      <c r="AG5139" s="4">
        <f t="shared" si="359"/>
        <v>0</v>
      </c>
      <c r="AP5139">
        <f t="shared" si="360"/>
        <v>0</v>
      </c>
    </row>
    <row r="5140" spans="1:42" x14ac:dyDescent="0.3">
      <c r="A5140" t="s">
        <v>14</v>
      </c>
      <c r="B5140" t="s">
        <v>20</v>
      </c>
      <c r="C5140">
        <v>661131</v>
      </c>
      <c r="D5140" t="s">
        <v>23</v>
      </c>
      <c r="E5140" t="s">
        <v>17</v>
      </c>
      <c r="G5140" s="3"/>
      <c r="K5140" s="3">
        <v>16</v>
      </c>
      <c r="M5140" s="3">
        <v>16</v>
      </c>
      <c r="N5140" s="3">
        <f t="shared" si="358"/>
        <v>0</v>
      </c>
      <c r="AC5140">
        <v>695821</v>
      </c>
      <c r="AD5140" t="s">
        <v>20</v>
      </c>
      <c r="AE5140" t="s">
        <v>16</v>
      </c>
      <c r="AF5140" t="s">
        <v>17</v>
      </c>
      <c r="AG5140" s="4">
        <f t="shared" si="359"/>
        <v>5.6912212639435606E-4</v>
      </c>
      <c r="AP5140">
        <f t="shared" si="360"/>
        <v>98863.807792993641</v>
      </c>
    </row>
    <row r="5141" spans="1:42" x14ac:dyDescent="0.3">
      <c r="A5141" t="s">
        <v>14</v>
      </c>
      <c r="B5141" t="s">
        <v>20</v>
      </c>
      <c r="C5141">
        <v>661133</v>
      </c>
      <c r="D5141" t="s">
        <v>16</v>
      </c>
      <c r="E5141" t="s">
        <v>22</v>
      </c>
      <c r="H5141" s="3">
        <v>325</v>
      </c>
      <c r="I5141" s="3">
        <v>325</v>
      </c>
      <c r="J5141" s="3">
        <v>325</v>
      </c>
      <c r="M5141" s="3">
        <v>974</v>
      </c>
      <c r="N5141" s="3">
        <f t="shared" si="358"/>
        <v>1</v>
      </c>
      <c r="AC5141">
        <v>695821</v>
      </c>
      <c r="AD5141" t="s">
        <v>20</v>
      </c>
      <c r="AE5141" t="s">
        <v>16</v>
      </c>
      <c r="AF5141" t="s">
        <v>22</v>
      </c>
      <c r="AG5141" s="4">
        <f t="shared" si="359"/>
        <v>7.8860371250531622E-7</v>
      </c>
      <c r="AP5141">
        <f t="shared" si="360"/>
        <v>136.9905723959566</v>
      </c>
    </row>
    <row r="5142" spans="1:42" x14ac:dyDescent="0.3">
      <c r="A5142" t="s">
        <v>14</v>
      </c>
      <c r="B5142" t="s">
        <v>20</v>
      </c>
      <c r="C5142">
        <v>661137</v>
      </c>
      <c r="D5142" t="s">
        <v>16</v>
      </c>
      <c r="E5142" t="s">
        <v>22</v>
      </c>
      <c r="F5142" s="3">
        <v>378</v>
      </c>
      <c r="G5142" s="3">
        <v>221</v>
      </c>
      <c r="H5142" s="3"/>
      <c r="I5142" s="3">
        <v>378</v>
      </c>
      <c r="J5142" s="3"/>
      <c r="K5142" s="3"/>
      <c r="L5142" s="3"/>
      <c r="M5142" s="3">
        <v>977</v>
      </c>
      <c r="N5142" s="3">
        <f t="shared" si="358"/>
        <v>0</v>
      </c>
      <c r="AC5142">
        <v>695826</v>
      </c>
      <c r="AD5142" t="s">
        <v>20</v>
      </c>
      <c r="AE5142" t="s">
        <v>16</v>
      </c>
      <c r="AF5142" t="s">
        <v>17</v>
      </c>
      <c r="AG5142" s="4">
        <f t="shared" si="359"/>
        <v>7.7136763299618175E-5</v>
      </c>
      <c r="AP5142">
        <f t="shared" si="360"/>
        <v>13399.644447038889</v>
      </c>
    </row>
    <row r="5143" spans="1:42" x14ac:dyDescent="0.3">
      <c r="A5143" t="s">
        <v>14</v>
      </c>
      <c r="B5143" t="s">
        <v>20</v>
      </c>
      <c r="C5143">
        <v>661142</v>
      </c>
      <c r="D5143" t="s">
        <v>16</v>
      </c>
      <c r="E5143" t="s">
        <v>22</v>
      </c>
      <c r="F5143" s="3">
        <v>2440</v>
      </c>
      <c r="G5143" s="3">
        <v>1050</v>
      </c>
      <c r="H5143" s="3">
        <v>2061</v>
      </c>
      <c r="I5143" s="3">
        <v>1578</v>
      </c>
      <c r="J5143" s="3">
        <v>2430</v>
      </c>
      <c r="K5143" s="3">
        <v>1770</v>
      </c>
      <c r="L5143" s="3">
        <v>3238</v>
      </c>
      <c r="M5143" s="3">
        <v>14568</v>
      </c>
      <c r="N5143" s="3">
        <f t="shared" si="358"/>
        <v>-1</v>
      </c>
      <c r="AC5143">
        <v>695829</v>
      </c>
      <c r="AD5143" t="s">
        <v>20</v>
      </c>
      <c r="AE5143" t="s">
        <v>16</v>
      </c>
      <c r="AF5143" t="s">
        <v>22</v>
      </c>
      <c r="AG5143" s="4">
        <f t="shared" si="359"/>
        <v>6.8345655083794076E-6</v>
      </c>
      <c r="AP5143">
        <f t="shared" si="360"/>
        <v>1187.251627431624</v>
      </c>
    </row>
    <row r="5144" spans="1:42" x14ac:dyDescent="0.3">
      <c r="A5144" t="s">
        <v>14</v>
      </c>
      <c r="B5144" t="s">
        <v>20</v>
      </c>
      <c r="C5144">
        <v>661142</v>
      </c>
      <c r="D5144" t="s">
        <v>16</v>
      </c>
      <c r="E5144" t="s">
        <v>34</v>
      </c>
      <c r="F5144" s="3"/>
      <c r="G5144" s="3">
        <v>164</v>
      </c>
      <c r="H5144" s="3">
        <v>208</v>
      </c>
      <c r="I5144" s="3">
        <v>243</v>
      </c>
      <c r="M5144" s="3">
        <v>615</v>
      </c>
      <c r="N5144" s="3">
        <f t="shared" si="358"/>
        <v>0</v>
      </c>
      <c r="AC5144">
        <v>695860</v>
      </c>
      <c r="AD5144" t="s">
        <v>20</v>
      </c>
      <c r="AE5144" t="s">
        <v>16</v>
      </c>
      <c r="AF5144" t="s">
        <v>22</v>
      </c>
      <c r="AG5144" s="4">
        <f t="shared" si="359"/>
        <v>3.6144336823160327E-6</v>
      </c>
      <c r="AP5144">
        <f t="shared" si="360"/>
        <v>627.8734568148011</v>
      </c>
    </row>
    <row r="5145" spans="1:42" x14ac:dyDescent="0.3">
      <c r="A5145" t="s">
        <v>14</v>
      </c>
      <c r="B5145" t="s">
        <v>20</v>
      </c>
      <c r="C5145">
        <v>661142</v>
      </c>
      <c r="D5145" t="s">
        <v>23</v>
      </c>
      <c r="E5145" t="s">
        <v>24</v>
      </c>
      <c r="F5145" s="3"/>
      <c r="G5145" s="3"/>
      <c r="H5145" s="3"/>
      <c r="I5145" s="3"/>
      <c r="J5145" s="3"/>
      <c r="K5145" s="3"/>
      <c r="L5145" s="3">
        <v>-10</v>
      </c>
      <c r="M5145" s="3">
        <v>-10</v>
      </c>
      <c r="N5145" s="3">
        <f t="shared" si="358"/>
        <v>0</v>
      </c>
      <c r="AC5145">
        <v>696017</v>
      </c>
      <c r="AD5145" t="s">
        <v>20</v>
      </c>
      <c r="AE5145" t="s">
        <v>16</v>
      </c>
      <c r="AF5145" t="s">
        <v>17</v>
      </c>
      <c r="AG5145" s="4">
        <f t="shared" si="359"/>
        <v>1.0457528216473559E-4</v>
      </c>
      <c r="AP5145">
        <f t="shared" si="360"/>
        <v>18166.066853406079</v>
      </c>
    </row>
    <row r="5146" spans="1:42" x14ac:dyDescent="0.3">
      <c r="A5146" t="s">
        <v>14</v>
      </c>
      <c r="B5146" t="s">
        <v>20</v>
      </c>
      <c r="C5146">
        <v>661142</v>
      </c>
      <c r="D5146" t="s">
        <v>23</v>
      </c>
      <c r="E5146" t="s">
        <v>22</v>
      </c>
      <c r="K5146" s="3">
        <v>10</v>
      </c>
      <c r="L5146" s="3"/>
      <c r="M5146" s="3">
        <v>10</v>
      </c>
      <c r="N5146" s="3">
        <f t="shared" si="358"/>
        <v>0</v>
      </c>
      <c r="AC5146">
        <v>696017</v>
      </c>
      <c r="AD5146" t="s">
        <v>20</v>
      </c>
      <c r="AE5146" t="s">
        <v>16</v>
      </c>
      <c r="AF5146" t="s">
        <v>24</v>
      </c>
      <c r="AG5146" s="4">
        <f t="shared" si="359"/>
        <v>2.0176657848719904E-4</v>
      </c>
      <c r="AP5146">
        <f t="shared" si="360"/>
        <v>35049.44072546294</v>
      </c>
    </row>
    <row r="5147" spans="1:42" x14ac:dyDescent="0.3">
      <c r="A5147" t="s">
        <v>14</v>
      </c>
      <c r="B5147" t="s">
        <v>20</v>
      </c>
      <c r="C5147">
        <v>661143</v>
      </c>
      <c r="D5147" t="s">
        <v>16</v>
      </c>
      <c r="E5147" t="s">
        <v>22</v>
      </c>
      <c r="H5147" s="3">
        <v>612</v>
      </c>
      <c r="J5147" s="3">
        <v>664</v>
      </c>
      <c r="K5147" s="3"/>
      <c r="M5147" s="3">
        <v>1276</v>
      </c>
      <c r="N5147" s="3">
        <f t="shared" si="358"/>
        <v>0</v>
      </c>
      <c r="AC5147">
        <v>696017</v>
      </c>
      <c r="AD5147" t="s">
        <v>20</v>
      </c>
      <c r="AE5147" t="s">
        <v>16</v>
      </c>
      <c r="AF5147" t="s">
        <v>22</v>
      </c>
      <c r="AG5147" s="4">
        <f t="shared" si="359"/>
        <v>1.1390942513965679E-6</v>
      </c>
      <c r="AP5147">
        <f t="shared" si="360"/>
        <v>197.875271238604</v>
      </c>
    </row>
    <row r="5148" spans="1:42" x14ac:dyDescent="0.3">
      <c r="A5148" t="s">
        <v>14</v>
      </c>
      <c r="B5148" t="s">
        <v>20</v>
      </c>
      <c r="C5148">
        <v>661154</v>
      </c>
      <c r="D5148" t="s">
        <v>16</v>
      </c>
      <c r="E5148" t="s">
        <v>17</v>
      </c>
      <c r="F5148" s="3">
        <v>384</v>
      </c>
      <c r="G5148" s="3">
        <v>519</v>
      </c>
      <c r="H5148" s="3">
        <v>1091</v>
      </c>
      <c r="I5148" s="3">
        <v>696</v>
      </c>
      <c r="J5148" s="3">
        <v>497</v>
      </c>
      <c r="K5148" s="3">
        <v>193</v>
      </c>
      <c r="L5148" s="3">
        <v>286</v>
      </c>
      <c r="M5148" s="3">
        <v>3667</v>
      </c>
      <c r="N5148" s="3">
        <f t="shared" si="358"/>
        <v>-1</v>
      </c>
      <c r="AC5148">
        <v>696018</v>
      </c>
      <c r="AD5148" t="s">
        <v>20</v>
      </c>
      <c r="AE5148" t="s">
        <v>16</v>
      </c>
      <c r="AF5148" t="s">
        <v>17</v>
      </c>
      <c r="AG5148" s="4">
        <f t="shared" si="359"/>
        <v>3.8123187138421424E-4</v>
      </c>
      <c r="AP5148">
        <f t="shared" si="360"/>
        <v>66224.862308333541</v>
      </c>
    </row>
    <row r="5149" spans="1:42" x14ac:dyDescent="0.3">
      <c r="A5149" t="s">
        <v>14</v>
      </c>
      <c r="B5149" t="s">
        <v>20</v>
      </c>
      <c r="C5149">
        <v>661154</v>
      </c>
      <c r="D5149" t="s">
        <v>21</v>
      </c>
      <c r="E5149" t="s">
        <v>17</v>
      </c>
      <c r="F5149" s="3">
        <v>11478</v>
      </c>
      <c r="G5149" s="3">
        <v>5786</v>
      </c>
      <c r="H5149" s="3">
        <v>6612</v>
      </c>
      <c r="I5149" s="3">
        <v>5306</v>
      </c>
      <c r="J5149" s="3">
        <v>14483</v>
      </c>
      <c r="K5149" s="3">
        <v>20585</v>
      </c>
      <c r="L5149" s="3">
        <v>17281</v>
      </c>
      <c r="M5149" s="3">
        <v>81531</v>
      </c>
      <c r="N5149" s="3">
        <f t="shared" si="358"/>
        <v>0</v>
      </c>
      <c r="AC5149">
        <v>696055</v>
      </c>
      <c r="AD5149" t="s">
        <v>20</v>
      </c>
      <c r="AE5149" t="s">
        <v>16</v>
      </c>
      <c r="AF5149" t="s">
        <v>24</v>
      </c>
      <c r="AG5149" s="4">
        <f t="shared" si="359"/>
        <v>3.362776308119984E-3</v>
      </c>
      <c r="AP5149">
        <f t="shared" si="360"/>
        <v>584157.34542438237</v>
      </c>
    </row>
    <row r="5150" spans="1:42" x14ac:dyDescent="0.3">
      <c r="A5150" t="s">
        <v>14</v>
      </c>
      <c r="B5150" t="s">
        <v>20</v>
      </c>
      <c r="C5150">
        <v>661154</v>
      </c>
      <c r="D5150" t="s">
        <v>23</v>
      </c>
      <c r="E5150" t="s">
        <v>17</v>
      </c>
      <c r="F5150" s="3">
        <v>1014</v>
      </c>
      <c r="G5150" s="3">
        <v>1162</v>
      </c>
      <c r="H5150" s="3">
        <v>1390</v>
      </c>
      <c r="I5150" s="3">
        <v>966</v>
      </c>
      <c r="J5150" s="3">
        <v>743</v>
      </c>
      <c r="K5150" s="3">
        <v>775</v>
      </c>
      <c r="L5150" s="3">
        <v>1003</v>
      </c>
      <c r="M5150" s="3">
        <v>7054</v>
      </c>
      <c r="N5150" s="3">
        <f t="shared" si="358"/>
        <v>-1</v>
      </c>
      <c r="AC5150">
        <v>696055</v>
      </c>
      <c r="AD5150" t="s">
        <v>20</v>
      </c>
      <c r="AE5150" t="s">
        <v>16</v>
      </c>
      <c r="AF5150" t="s">
        <v>22</v>
      </c>
      <c r="AG5150" s="4">
        <f t="shared" si="359"/>
        <v>8.1072842777282653E-5</v>
      </c>
      <c r="AP5150">
        <f t="shared" si="360"/>
        <v>14083.391901039873</v>
      </c>
    </row>
    <row r="5151" spans="1:42" x14ac:dyDescent="0.3">
      <c r="A5151" t="s">
        <v>14</v>
      </c>
      <c r="B5151" t="s">
        <v>20</v>
      </c>
      <c r="C5151">
        <v>661189</v>
      </c>
      <c r="D5151" t="s">
        <v>16</v>
      </c>
      <c r="E5151" t="s">
        <v>17</v>
      </c>
      <c r="F5151" s="3">
        <v>101</v>
      </c>
      <c r="G5151" s="3">
        <v>349</v>
      </c>
      <c r="H5151" s="3">
        <v>725</v>
      </c>
      <c r="I5151" s="3">
        <v>1668</v>
      </c>
      <c r="J5151" s="3">
        <v>5926</v>
      </c>
      <c r="K5151" s="3">
        <v>167</v>
      </c>
      <c r="M5151" s="3">
        <v>8937</v>
      </c>
      <c r="N5151" s="3">
        <f t="shared" si="358"/>
        <v>-1</v>
      </c>
      <c r="AC5151">
        <v>696080</v>
      </c>
      <c r="AD5151" t="s">
        <v>20</v>
      </c>
      <c r="AE5151" t="s">
        <v>16</v>
      </c>
      <c r="AF5151" t="s">
        <v>17</v>
      </c>
      <c r="AG5151" s="4">
        <f t="shared" si="359"/>
        <v>9.0220030573051645E-5</v>
      </c>
      <c r="AP5151">
        <f t="shared" si="360"/>
        <v>15672.375660670925</v>
      </c>
    </row>
    <row r="5152" spans="1:42" x14ac:dyDescent="0.3">
      <c r="A5152" t="s">
        <v>14</v>
      </c>
      <c r="B5152" t="s">
        <v>20</v>
      </c>
      <c r="C5152">
        <v>661189</v>
      </c>
      <c r="D5152" t="s">
        <v>16</v>
      </c>
      <c r="E5152" t="s">
        <v>24</v>
      </c>
      <c r="K5152" s="3">
        <v>-3800</v>
      </c>
      <c r="L5152" s="3"/>
      <c r="M5152" s="3">
        <v>-3800</v>
      </c>
      <c r="N5152" s="3">
        <f t="shared" si="358"/>
        <v>0</v>
      </c>
      <c r="AC5152">
        <v>696184</v>
      </c>
      <c r="AD5152" t="s">
        <v>20</v>
      </c>
      <c r="AE5152" t="s">
        <v>16</v>
      </c>
      <c r="AF5152" t="s">
        <v>24</v>
      </c>
      <c r="AG5152" s="4">
        <f t="shared" si="359"/>
        <v>6.6134600726359678E-4</v>
      </c>
      <c r="AP5152">
        <f t="shared" si="360"/>
        <v>114884.27793346185</v>
      </c>
    </row>
    <row r="5153" spans="1:42" x14ac:dyDescent="0.3">
      <c r="A5153" t="s">
        <v>14</v>
      </c>
      <c r="B5153" t="s">
        <v>20</v>
      </c>
      <c r="C5153">
        <v>661189</v>
      </c>
      <c r="D5153" t="s">
        <v>21</v>
      </c>
      <c r="E5153" t="s">
        <v>17</v>
      </c>
      <c r="F5153" s="3">
        <v>112</v>
      </c>
      <c r="G5153" s="3">
        <v>48</v>
      </c>
      <c r="I5153" s="3">
        <v>1807</v>
      </c>
      <c r="K5153" s="3">
        <v>1641</v>
      </c>
      <c r="M5153" s="3">
        <v>3608</v>
      </c>
      <c r="N5153" s="3">
        <f t="shared" si="358"/>
        <v>0</v>
      </c>
      <c r="AC5153">
        <v>696184</v>
      </c>
      <c r="AD5153" t="s">
        <v>20</v>
      </c>
      <c r="AE5153" t="s">
        <v>16</v>
      </c>
      <c r="AF5153" t="s">
        <v>22</v>
      </c>
      <c r="AG5153" s="4">
        <f t="shared" si="359"/>
        <v>3.3338221946162245E-4</v>
      </c>
      <c r="AP5153">
        <f t="shared" si="360"/>
        <v>57912.764480390659</v>
      </c>
    </row>
    <row r="5154" spans="1:42" x14ac:dyDescent="0.3">
      <c r="A5154" t="s">
        <v>14</v>
      </c>
      <c r="B5154" t="s">
        <v>20</v>
      </c>
      <c r="C5154">
        <v>661189</v>
      </c>
      <c r="D5154" t="s">
        <v>23</v>
      </c>
      <c r="E5154" t="s">
        <v>17</v>
      </c>
      <c r="G5154" s="3">
        <v>36</v>
      </c>
      <c r="H5154" s="3"/>
      <c r="I5154" s="3">
        <v>22</v>
      </c>
      <c r="J5154" s="3"/>
      <c r="M5154" s="3">
        <v>58</v>
      </c>
      <c r="N5154" s="3">
        <f t="shared" si="358"/>
        <v>0</v>
      </c>
      <c r="AC5154">
        <v>696222</v>
      </c>
      <c r="AD5154" t="s">
        <v>20</v>
      </c>
      <c r="AE5154" t="s">
        <v>16</v>
      </c>
      <c r="AF5154" t="s">
        <v>17</v>
      </c>
      <c r="AG5154" s="4">
        <f t="shared" si="359"/>
        <v>3.9240716218027198E-4</v>
      </c>
      <c r="AP5154">
        <f t="shared" si="360"/>
        <v>68166.153553310913</v>
      </c>
    </row>
    <row r="5155" spans="1:42" x14ac:dyDescent="0.3">
      <c r="A5155" t="s">
        <v>14</v>
      </c>
      <c r="B5155" t="s">
        <v>20</v>
      </c>
      <c r="C5155">
        <v>661194</v>
      </c>
      <c r="D5155" t="s">
        <v>23</v>
      </c>
      <c r="E5155" t="s">
        <v>22</v>
      </c>
      <c r="F5155" s="3">
        <v>1590</v>
      </c>
      <c r="G5155" s="3"/>
      <c r="H5155" s="3">
        <v>528</v>
      </c>
      <c r="I5155" s="3">
        <v>528</v>
      </c>
      <c r="J5155" s="3"/>
      <c r="K5155" s="3"/>
      <c r="L5155" s="3"/>
      <c r="M5155" s="3">
        <v>2645</v>
      </c>
      <c r="N5155" s="3">
        <f t="shared" si="358"/>
        <v>1</v>
      </c>
      <c r="AC5155">
        <v>696222</v>
      </c>
      <c r="AD5155" t="s">
        <v>20</v>
      </c>
      <c r="AE5155" t="s">
        <v>16</v>
      </c>
      <c r="AF5155" t="s">
        <v>22</v>
      </c>
      <c r="AG5155" s="4">
        <f t="shared" si="359"/>
        <v>1.7086413770948518E-4</v>
      </c>
      <c r="AP5155">
        <f t="shared" si="360"/>
        <v>29681.290685790598</v>
      </c>
    </row>
    <row r="5156" spans="1:42" x14ac:dyDescent="0.3">
      <c r="A5156" t="s">
        <v>14</v>
      </c>
      <c r="B5156" t="s">
        <v>20</v>
      </c>
      <c r="C5156">
        <v>661202</v>
      </c>
      <c r="D5156" t="s">
        <v>16</v>
      </c>
      <c r="E5156" t="s">
        <v>22</v>
      </c>
      <c r="F5156" s="3"/>
      <c r="G5156" s="3">
        <v>18</v>
      </c>
      <c r="H5156" s="3"/>
      <c r="I5156" s="3"/>
      <c r="J5156" s="3">
        <v>492</v>
      </c>
      <c r="K5156" s="3"/>
      <c r="L5156" s="3"/>
      <c r="M5156" s="3">
        <v>511</v>
      </c>
      <c r="N5156" s="3">
        <f t="shared" si="358"/>
        <v>-1</v>
      </c>
      <c r="AC5156">
        <v>696272</v>
      </c>
      <c r="AD5156" t="s">
        <v>20</v>
      </c>
      <c r="AE5156" t="s">
        <v>16</v>
      </c>
      <c r="AF5156" t="s">
        <v>17</v>
      </c>
      <c r="AG5156" s="4">
        <f t="shared" si="359"/>
        <v>4.1121435888583259E-4</v>
      </c>
      <c r="AP5156">
        <f t="shared" si="360"/>
        <v>71433.204672906955</v>
      </c>
    </row>
    <row r="5157" spans="1:42" x14ac:dyDescent="0.3">
      <c r="A5157" t="s">
        <v>14</v>
      </c>
      <c r="B5157" t="s">
        <v>20</v>
      </c>
      <c r="C5157">
        <v>661202</v>
      </c>
      <c r="D5157" t="s">
        <v>23</v>
      </c>
      <c r="E5157" t="s">
        <v>22</v>
      </c>
      <c r="F5157" s="3">
        <v>1966</v>
      </c>
      <c r="G5157" s="3">
        <v>1874</v>
      </c>
      <c r="H5157" s="3"/>
      <c r="I5157" s="3">
        <v>1670</v>
      </c>
      <c r="J5157" s="3"/>
      <c r="K5157" s="3"/>
      <c r="L5157" s="3"/>
      <c r="M5157" s="3">
        <v>5509</v>
      </c>
      <c r="N5157" s="3">
        <f t="shared" si="358"/>
        <v>1</v>
      </c>
      <c r="AC5157">
        <v>696272</v>
      </c>
      <c r="AD5157" t="s">
        <v>20</v>
      </c>
      <c r="AE5157" t="s">
        <v>16</v>
      </c>
      <c r="AF5157" t="s">
        <v>24</v>
      </c>
      <c r="AG5157" s="4">
        <f t="shared" si="359"/>
        <v>7.0057839752499658E-5</v>
      </c>
      <c r="AP5157">
        <f t="shared" si="360"/>
        <v>12169.944696341297</v>
      </c>
    </row>
    <row r="5158" spans="1:42" x14ac:dyDescent="0.3">
      <c r="A5158" t="s">
        <v>14</v>
      </c>
      <c r="B5158" t="s">
        <v>20</v>
      </c>
      <c r="C5158">
        <v>661202</v>
      </c>
      <c r="D5158" t="s">
        <v>23</v>
      </c>
      <c r="E5158" t="s">
        <v>34</v>
      </c>
      <c r="F5158" s="3"/>
      <c r="G5158" s="3"/>
      <c r="H5158" s="3"/>
      <c r="I5158" s="3">
        <v>1266</v>
      </c>
      <c r="J5158" s="3"/>
      <c r="K5158" s="3"/>
      <c r="M5158" s="3">
        <v>1266</v>
      </c>
      <c r="N5158" s="3">
        <f t="shared" si="358"/>
        <v>0</v>
      </c>
      <c r="AC5158">
        <v>696272</v>
      </c>
      <c r="AD5158" t="s">
        <v>20</v>
      </c>
      <c r="AE5158" t="s">
        <v>16</v>
      </c>
      <c r="AF5158" t="s">
        <v>22</v>
      </c>
      <c r="AG5158" s="4">
        <f t="shared" si="359"/>
        <v>4.3811317361406455E-7</v>
      </c>
      <c r="AP5158">
        <f t="shared" si="360"/>
        <v>76.105873553309223</v>
      </c>
    </row>
    <row r="5159" spans="1:42" x14ac:dyDescent="0.3">
      <c r="A5159" t="s">
        <v>14</v>
      </c>
      <c r="B5159" t="s">
        <v>20</v>
      </c>
      <c r="C5159">
        <v>661240</v>
      </c>
      <c r="D5159" t="s">
        <v>16</v>
      </c>
      <c r="E5159" t="s">
        <v>24</v>
      </c>
      <c r="H5159" s="3">
        <v>-276</v>
      </c>
      <c r="J5159" s="3">
        <v>-27</v>
      </c>
      <c r="K5159" s="3"/>
      <c r="M5159" s="3">
        <v>-303</v>
      </c>
      <c r="N5159" s="3">
        <f t="shared" si="358"/>
        <v>0</v>
      </c>
      <c r="AC5159">
        <v>696339</v>
      </c>
      <c r="AD5159" t="s">
        <v>20</v>
      </c>
      <c r="AE5159" t="s">
        <v>16</v>
      </c>
      <c r="AF5159" t="s">
        <v>24</v>
      </c>
      <c r="AG5159" s="4">
        <f t="shared" si="359"/>
        <v>2.522082231089988E-5</v>
      </c>
      <c r="AP5159">
        <f t="shared" si="360"/>
        <v>4381.1800906828676</v>
      </c>
    </row>
    <row r="5160" spans="1:42" x14ac:dyDescent="0.3">
      <c r="A5160" t="s">
        <v>14</v>
      </c>
      <c r="B5160" t="s">
        <v>20</v>
      </c>
      <c r="C5160">
        <v>661240</v>
      </c>
      <c r="D5160" t="s">
        <v>16</v>
      </c>
      <c r="E5160" t="s">
        <v>22</v>
      </c>
      <c r="F5160" s="3">
        <v>12931</v>
      </c>
      <c r="G5160" s="3">
        <v>16554</v>
      </c>
      <c r="H5160" s="3">
        <v>16642</v>
      </c>
      <c r="I5160" s="3">
        <v>12439</v>
      </c>
      <c r="J5160" s="3">
        <v>17057</v>
      </c>
      <c r="K5160" s="3">
        <v>7476</v>
      </c>
      <c r="L5160" s="3">
        <v>8968</v>
      </c>
      <c r="M5160" s="3">
        <v>92068</v>
      </c>
      <c r="N5160" s="3">
        <f t="shared" si="358"/>
        <v>-1</v>
      </c>
      <c r="AC5160">
        <v>696339</v>
      </c>
      <c r="AD5160" t="s">
        <v>20</v>
      </c>
      <c r="AE5160" t="s">
        <v>16</v>
      </c>
      <c r="AF5160" t="s">
        <v>22</v>
      </c>
      <c r="AG5160" s="4">
        <f t="shared" si="359"/>
        <v>1.60204844195455E-3</v>
      </c>
      <c r="AP5160">
        <f t="shared" si="360"/>
        <v>278296.34782238584</v>
      </c>
    </row>
    <row r="5161" spans="1:42" x14ac:dyDescent="0.3">
      <c r="A5161" t="s">
        <v>14</v>
      </c>
      <c r="B5161" t="s">
        <v>20</v>
      </c>
      <c r="C5161">
        <v>661240</v>
      </c>
      <c r="D5161" t="s">
        <v>21</v>
      </c>
      <c r="E5161" t="s">
        <v>22</v>
      </c>
      <c r="G5161" s="3"/>
      <c r="I5161" s="3">
        <v>333</v>
      </c>
      <c r="M5161" s="3">
        <v>333</v>
      </c>
      <c r="N5161" s="3">
        <f t="shared" si="358"/>
        <v>0</v>
      </c>
      <c r="AC5161">
        <v>696352</v>
      </c>
      <c r="AD5161" t="s">
        <v>20</v>
      </c>
      <c r="AE5161" t="s">
        <v>16</v>
      </c>
      <c r="AF5161" t="s">
        <v>22</v>
      </c>
      <c r="AG5161" s="4">
        <f t="shared" si="359"/>
        <v>3.3625186074879454E-5</v>
      </c>
      <c r="AP5161">
        <f t="shared" si="360"/>
        <v>5841.1257952164824</v>
      </c>
    </row>
    <row r="5162" spans="1:42" x14ac:dyDescent="0.3">
      <c r="A5162" t="s">
        <v>14</v>
      </c>
      <c r="B5162" t="s">
        <v>20</v>
      </c>
      <c r="C5162">
        <v>661240</v>
      </c>
      <c r="D5162" t="s">
        <v>23</v>
      </c>
      <c r="E5162" t="s">
        <v>22</v>
      </c>
      <c r="F5162" s="3">
        <v>708</v>
      </c>
      <c r="H5162" s="3">
        <v>93</v>
      </c>
      <c r="I5162" s="3"/>
      <c r="L5162" s="3">
        <v>17</v>
      </c>
      <c r="M5162" s="3">
        <v>818</v>
      </c>
      <c r="N5162" s="3">
        <f t="shared" si="358"/>
        <v>0</v>
      </c>
      <c r="AC5162">
        <v>696383</v>
      </c>
      <c r="AD5162" t="s">
        <v>20</v>
      </c>
      <c r="AE5162" t="s">
        <v>16</v>
      </c>
      <c r="AF5162" t="s">
        <v>17</v>
      </c>
      <c r="AG5162" s="4">
        <f t="shared" si="359"/>
        <v>1.4355251591683948E-5</v>
      </c>
      <c r="AP5162">
        <f t="shared" si="360"/>
        <v>2493.6911927351525</v>
      </c>
    </row>
    <row r="5163" spans="1:42" x14ac:dyDescent="0.3">
      <c r="A5163" t="s">
        <v>14</v>
      </c>
      <c r="B5163" t="s">
        <v>20</v>
      </c>
      <c r="C5163">
        <v>661252</v>
      </c>
      <c r="D5163" t="s">
        <v>16</v>
      </c>
      <c r="E5163" t="s">
        <v>17</v>
      </c>
      <c r="G5163" s="3">
        <v>162</v>
      </c>
      <c r="H5163" s="3">
        <v>212</v>
      </c>
      <c r="J5163" s="3">
        <v>73</v>
      </c>
      <c r="M5163" s="3">
        <v>446</v>
      </c>
      <c r="N5163" s="3">
        <f t="shared" si="358"/>
        <v>1</v>
      </c>
      <c r="AC5163">
        <v>696415</v>
      </c>
      <c r="AD5163" t="s">
        <v>20</v>
      </c>
      <c r="AE5163" t="s">
        <v>16</v>
      </c>
      <c r="AF5163" t="s">
        <v>17</v>
      </c>
      <c r="AG5163" s="4">
        <f t="shared" si="359"/>
        <v>2.0022850289717143E-3</v>
      </c>
      <c r="AP5163">
        <f t="shared" si="360"/>
        <v>347822.57281960308</v>
      </c>
    </row>
    <row r="5164" spans="1:42" x14ac:dyDescent="0.3">
      <c r="A5164" t="s">
        <v>14</v>
      </c>
      <c r="B5164" t="s">
        <v>20</v>
      </c>
      <c r="C5164">
        <v>661252</v>
      </c>
      <c r="D5164" t="s">
        <v>16</v>
      </c>
      <c r="E5164" t="s">
        <v>24</v>
      </c>
      <c r="F5164" s="3">
        <v>-26</v>
      </c>
      <c r="G5164" s="3"/>
      <c r="H5164" s="3">
        <v>-8</v>
      </c>
      <c r="I5164" s="3">
        <v>-80</v>
      </c>
      <c r="K5164" s="3">
        <v>-452</v>
      </c>
      <c r="M5164" s="3">
        <v>-566</v>
      </c>
      <c r="N5164" s="3">
        <f t="shared" si="358"/>
        <v>0</v>
      </c>
      <c r="AC5164">
        <v>696415</v>
      </c>
      <c r="AD5164" t="s">
        <v>20</v>
      </c>
      <c r="AE5164" t="s">
        <v>16</v>
      </c>
      <c r="AF5164" t="s">
        <v>22</v>
      </c>
      <c r="AG5164" s="4">
        <f t="shared" si="359"/>
        <v>2.6584707374901437E-4</v>
      </c>
      <c r="AP5164">
        <f t="shared" si="360"/>
        <v>46181.044072148041</v>
      </c>
    </row>
    <row r="5165" spans="1:42" x14ac:dyDescent="0.3">
      <c r="A5165" t="s">
        <v>14</v>
      </c>
      <c r="B5165" t="s">
        <v>20</v>
      </c>
      <c r="C5165">
        <v>661252</v>
      </c>
      <c r="D5165" t="s">
        <v>16</v>
      </c>
      <c r="E5165" t="s">
        <v>22</v>
      </c>
      <c r="F5165" s="3">
        <v>7045</v>
      </c>
      <c r="G5165" s="3">
        <v>12292</v>
      </c>
      <c r="H5165" s="3">
        <v>12719</v>
      </c>
      <c r="I5165" s="3">
        <v>10599</v>
      </c>
      <c r="J5165" s="3">
        <v>9863</v>
      </c>
      <c r="K5165" s="3">
        <v>6682</v>
      </c>
      <c r="L5165" s="3">
        <v>13369</v>
      </c>
      <c r="M5165" s="3">
        <v>72569</v>
      </c>
      <c r="N5165" s="3">
        <f t="shared" si="358"/>
        <v>0</v>
      </c>
      <c r="AC5165">
        <v>696415</v>
      </c>
      <c r="AD5165" t="s">
        <v>20</v>
      </c>
      <c r="AE5165" t="s">
        <v>16</v>
      </c>
      <c r="AF5165" t="s">
        <v>34</v>
      </c>
      <c r="AG5165" s="4">
        <f t="shared" si="359"/>
        <v>1.7978041748223303E-5</v>
      </c>
      <c r="AP5165">
        <f t="shared" si="360"/>
        <v>3123.0162762274749</v>
      </c>
    </row>
    <row r="5166" spans="1:42" x14ac:dyDescent="0.3">
      <c r="A5166" t="s">
        <v>14</v>
      </c>
      <c r="B5166" t="s">
        <v>20</v>
      </c>
      <c r="C5166">
        <v>661252</v>
      </c>
      <c r="D5166" t="s">
        <v>23</v>
      </c>
      <c r="E5166" t="s">
        <v>17</v>
      </c>
      <c r="G5166" s="3">
        <v>43</v>
      </c>
      <c r="H5166" s="3"/>
      <c r="J5166" s="3">
        <v>79</v>
      </c>
      <c r="M5166" s="3">
        <v>122</v>
      </c>
      <c r="N5166" s="3">
        <f t="shared" si="358"/>
        <v>0</v>
      </c>
      <c r="AC5166">
        <v>696725</v>
      </c>
      <c r="AD5166" t="s">
        <v>20</v>
      </c>
      <c r="AE5166" t="s">
        <v>16</v>
      </c>
      <c r="AF5166" t="s">
        <v>17</v>
      </c>
      <c r="AG5166" s="4">
        <f t="shared" si="359"/>
        <v>6.6324896594489134E-5</v>
      </c>
      <c r="AP5166">
        <f t="shared" si="360"/>
        <v>11521.484624662415</v>
      </c>
    </row>
    <row r="5167" spans="1:42" x14ac:dyDescent="0.3">
      <c r="A5167" t="s">
        <v>14</v>
      </c>
      <c r="B5167" t="s">
        <v>20</v>
      </c>
      <c r="C5167">
        <v>661252</v>
      </c>
      <c r="D5167" t="s">
        <v>23</v>
      </c>
      <c r="E5167" t="s">
        <v>22</v>
      </c>
      <c r="F5167" s="3">
        <v>875</v>
      </c>
      <c r="G5167" s="3">
        <v>502</v>
      </c>
      <c r="H5167" s="3">
        <v>399</v>
      </c>
      <c r="I5167" s="3">
        <v>418</v>
      </c>
      <c r="J5167" s="3">
        <v>339</v>
      </c>
      <c r="K5167" s="3">
        <v>335</v>
      </c>
      <c r="L5167" s="3">
        <v>267</v>
      </c>
      <c r="M5167" s="3">
        <v>3134</v>
      </c>
      <c r="N5167" s="3">
        <f t="shared" si="358"/>
        <v>1</v>
      </c>
      <c r="AC5167">
        <v>696725</v>
      </c>
      <c r="AD5167" t="s">
        <v>20</v>
      </c>
      <c r="AE5167" t="s">
        <v>16</v>
      </c>
      <c r="AF5167" t="s">
        <v>22</v>
      </c>
      <c r="AG5167" s="4">
        <f t="shared" si="359"/>
        <v>2.9506922242907251E-5</v>
      </c>
      <c r="AP5167">
        <f t="shared" si="360"/>
        <v>5125.730583815377</v>
      </c>
    </row>
    <row r="5168" spans="1:42" x14ac:dyDescent="0.3">
      <c r="A5168" t="s">
        <v>14</v>
      </c>
      <c r="B5168" t="s">
        <v>20</v>
      </c>
      <c r="C5168">
        <v>661253</v>
      </c>
      <c r="D5168" t="s">
        <v>16</v>
      </c>
      <c r="E5168" t="s">
        <v>17</v>
      </c>
      <c r="I5168" s="3"/>
      <c r="J5168" s="3">
        <v>162</v>
      </c>
      <c r="K5168" s="3">
        <v>305</v>
      </c>
      <c r="M5168" s="3">
        <v>467</v>
      </c>
      <c r="N5168" s="3">
        <f t="shared" si="358"/>
        <v>0</v>
      </c>
      <c r="AC5168">
        <v>698935</v>
      </c>
      <c r="AD5168" t="s">
        <v>20</v>
      </c>
      <c r="AE5168" t="s">
        <v>16</v>
      </c>
      <c r="AF5168" t="s">
        <v>17</v>
      </c>
      <c r="AG5168" s="4">
        <f t="shared" si="359"/>
        <v>4.1339490343140486E-5</v>
      </c>
      <c r="AP5168">
        <f t="shared" si="360"/>
        <v>7181.1993208512304</v>
      </c>
    </row>
    <row r="5169" spans="1:42" x14ac:dyDescent="0.3">
      <c r="A5169" t="s">
        <v>14</v>
      </c>
      <c r="B5169" t="s">
        <v>20</v>
      </c>
      <c r="C5169">
        <v>661253</v>
      </c>
      <c r="D5169" t="s">
        <v>16</v>
      </c>
      <c r="E5169" t="s">
        <v>22</v>
      </c>
      <c r="F5169" s="3">
        <v>813</v>
      </c>
      <c r="H5169" s="3">
        <v>1219</v>
      </c>
      <c r="I5169" s="3">
        <v>2477</v>
      </c>
      <c r="K5169" s="3">
        <v>2267</v>
      </c>
      <c r="L5169" s="3">
        <v>1350</v>
      </c>
      <c r="M5169" s="3">
        <v>8126</v>
      </c>
      <c r="N5169" s="3">
        <f t="shared" si="358"/>
        <v>0</v>
      </c>
      <c r="AC5169">
        <v>698935</v>
      </c>
      <c r="AD5169" t="s">
        <v>20</v>
      </c>
      <c r="AE5169" t="s">
        <v>16</v>
      </c>
      <c r="AF5169" t="s">
        <v>22</v>
      </c>
      <c r="AG5169" s="4">
        <f t="shared" si="359"/>
        <v>3.5202393499890088E-5</v>
      </c>
      <c r="AP5169">
        <f t="shared" si="360"/>
        <v>6115.1069400083961</v>
      </c>
    </row>
    <row r="5170" spans="1:42" x14ac:dyDescent="0.3">
      <c r="A5170" t="s">
        <v>14</v>
      </c>
      <c r="B5170" t="s">
        <v>20</v>
      </c>
      <c r="C5170">
        <v>661259</v>
      </c>
      <c r="D5170" t="s">
        <v>16</v>
      </c>
      <c r="E5170" t="s">
        <v>22</v>
      </c>
      <c r="F5170" s="3">
        <v>72</v>
      </c>
      <c r="G5170" s="3">
        <v>463</v>
      </c>
      <c r="H5170" s="3">
        <v>43</v>
      </c>
      <c r="I5170" s="3">
        <v>1243</v>
      </c>
      <c r="J5170" s="3">
        <v>336</v>
      </c>
      <c r="K5170" s="3">
        <v>761</v>
      </c>
      <c r="L5170" s="3">
        <v>56</v>
      </c>
      <c r="M5170" s="3">
        <v>2974</v>
      </c>
      <c r="N5170" s="3">
        <f t="shared" si="358"/>
        <v>0</v>
      </c>
      <c r="AC5170">
        <v>698939</v>
      </c>
      <c r="AD5170" t="s">
        <v>20</v>
      </c>
      <c r="AE5170" t="s">
        <v>16</v>
      </c>
      <c r="AF5170" t="s">
        <v>17</v>
      </c>
      <c r="AG5170" s="4">
        <f t="shared" si="359"/>
        <v>5.8293224184964695E-4</v>
      </c>
      <c r="AP5170">
        <f t="shared" si="360"/>
        <v>101262.80185182746</v>
      </c>
    </row>
    <row r="5171" spans="1:42" x14ac:dyDescent="0.3">
      <c r="A5171" t="s">
        <v>14</v>
      </c>
      <c r="B5171" t="s">
        <v>20</v>
      </c>
      <c r="C5171">
        <v>661259</v>
      </c>
      <c r="D5171" t="s">
        <v>23</v>
      </c>
      <c r="E5171" t="s">
        <v>22</v>
      </c>
      <c r="F5171" s="3">
        <v>678</v>
      </c>
      <c r="G5171" s="3">
        <v>1816</v>
      </c>
      <c r="H5171" s="3">
        <v>166</v>
      </c>
      <c r="I5171" s="3">
        <v>903</v>
      </c>
      <c r="J5171" s="3">
        <v>1992</v>
      </c>
      <c r="K5171" s="3">
        <v>1313</v>
      </c>
      <c r="L5171" s="3">
        <v>354</v>
      </c>
      <c r="M5171" s="3">
        <v>7222</v>
      </c>
      <c r="N5171" s="3">
        <f t="shared" si="358"/>
        <v>0</v>
      </c>
      <c r="AC5171">
        <v>698939</v>
      </c>
      <c r="AD5171" t="s">
        <v>20</v>
      </c>
      <c r="AE5171" t="s">
        <v>16</v>
      </c>
      <c r="AF5171" t="s">
        <v>22</v>
      </c>
      <c r="AG5171" s="4">
        <f t="shared" si="359"/>
        <v>7.6669805382461308E-6</v>
      </c>
      <c r="AP5171">
        <f t="shared" si="360"/>
        <v>1331.8527871829117</v>
      </c>
    </row>
    <row r="5172" spans="1:42" x14ac:dyDescent="0.3">
      <c r="A5172" t="s">
        <v>14</v>
      </c>
      <c r="B5172" t="s">
        <v>20</v>
      </c>
      <c r="C5172">
        <v>661261</v>
      </c>
      <c r="D5172" t="s">
        <v>16</v>
      </c>
      <c r="E5172" t="s">
        <v>22</v>
      </c>
      <c r="F5172" s="3">
        <v>1619</v>
      </c>
      <c r="G5172" s="3">
        <v>162</v>
      </c>
      <c r="H5172" s="3">
        <v>503</v>
      </c>
      <c r="I5172" s="3">
        <v>470</v>
      </c>
      <c r="J5172" s="3">
        <v>374</v>
      </c>
      <c r="K5172" s="3">
        <v>713</v>
      </c>
      <c r="L5172" s="3">
        <v>408</v>
      </c>
      <c r="M5172" s="3">
        <v>4249</v>
      </c>
      <c r="N5172" s="3">
        <f t="shared" si="358"/>
        <v>0</v>
      </c>
      <c r="AC5172">
        <v>698942</v>
      </c>
      <c r="AD5172" t="s">
        <v>20</v>
      </c>
      <c r="AE5172" t="s">
        <v>16</v>
      </c>
      <c r="AF5172" t="s">
        <v>17</v>
      </c>
      <c r="AG5172" s="4">
        <f t="shared" si="359"/>
        <v>3.5361164047363245E-4</v>
      </c>
      <c r="AP5172">
        <f t="shared" si="360"/>
        <v>61426.874190665905</v>
      </c>
    </row>
    <row r="5173" spans="1:42" x14ac:dyDescent="0.3">
      <c r="A5173" t="s">
        <v>14</v>
      </c>
      <c r="B5173" t="s">
        <v>20</v>
      </c>
      <c r="C5173">
        <v>661261</v>
      </c>
      <c r="D5173" t="s">
        <v>23</v>
      </c>
      <c r="E5173" t="s">
        <v>22</v>
      </c>
      <c r="F5173" s="3">
        <v>191</v>
      </c>
      <c r="G5173" s="3">
        <v>478</v>
      </c>
      <c r="H5173" s="3">
        <v>563</v>
      </c>
      <c r="I5173" s="3">
        <v>239</v>
      </c>
      <c r="J5173" s="3">
        <v>478</v>
      </c>
      <c r="L5173" s="3">
        <v>478</v>
      </c>
      <c r="M5173" s="3">
        <v>2425</v>
      </c>
      <c r="N5173" s="3">
        <f t="shared" si="358"/>
        <v>2</v>
      </c>
      <c r="AC5173">
        <v>698942</v>
      </c>
      <c r="AD5173" t="s">
        <v>20</v>
      </c>
      <c r="AE5173" t="s">
        <v>16</v>
      </c>
      <c r="AF5173" t="s">
        <v>24</v>
      </c>
      <c r="AG5173" s="4">
        <f t="shared" si="359"/>
        <v>1.0704837914181948E-3</v>
      </c>
      <c r="AP5173">
        <f t="shared" si="360"/>
        <v>185956.75496009504</v>
      </c>
    </row>
    <row r="5174" spans="1:42" x14ac:dyDescent="0.3">
      <c r="A5174" t="s">
        <v>14</v>
      </c>
      <c r="B5174" t="s">
        <v>20</v>
      </c>
      <c r="C5174">
        <v>661291</v>
      </c>
      <c r="D5174" t="s">
        <v>16</v>
      </c>
      <c r="E5174" t="s">
        <v>17</v>
      </c>
      <c r="F5174" s="3"/>
      <c r="G5174" s="3"/>
      <c r="H5174" s="3"/>
      <c r="I5174" s="3"/>
      <c r="J5174" s="3"/>
      <c r="K5174" s="3">
        <v>259</v>
      </c>
      <c r="L5174" s="3"/>
      <c r="M5174" s="3">
        <v>259</v>
      </c>
      <c r="N5174" s="3">
        <f t="shared" si="358"/>
        <v>0</v>
      </c>
      <c r="AC5174">
        <v>698942</v>
      </c>
      <c r="AD5174" t="s">
        <v>20</v>
      </c>
      <c r="AE5174" t="s">
        <v>16</v>
      </c>
      <c r="AF5174" t="s">
        <v>22</v>
      </c>
      <c r="AG5174" s="4">
        <f t="shared" si="359"/>
        <v>1.0142319969165594E-5</v>
      </c>
      <c r="AP5174">
        <f t="shared" si="360"/>
        <v>1761.8509727591086</v>
      </c>
    </row>
    <row r="5175" spans="1:42" x14ac:dyDescent="0.3">
      <c r="A5175" t="s">
        <v>14</v>
      </c>
      <c r="B5175" t="s">
        <v>20</v>
      </c>
      <c r="C5175">
        <v>661291</v>
      </c>
      <c r="D5175" t="s">
        <v>16</v>
      </c>
      <c r="E5175" t="s">
        <v>22</v>
      </c>
      <c r="F5175" s="3">
        <v>810</v>
      </c>
      <c r="G5175" s="3">
        <v>863</v>
      </c>
      <c r="H5175" s="3">
        <v>1293</v>
      </c>
      <c r="I5175" s="3">
        <v>259</v>
      </c>
      <c r="J5175" s="3">
        <v>905</v>
      </c>
      <c r="K5175" s="3"/>
      <c r="L5175" s="3">
        <v>956</v>
      </c>
      <c r="M5175" s="3">
        <v>5086</v>
      </c>
      <c r="N5175" s="3">
        <f t="shared" si="358"/>
        <v>0</v>
      </c>
      <c r="AC5175">
        <v>699269</v>
      </c>
      <c r="AD5175" t="s">
        <v>20</v>
      </c>
      <c r="AE5175" t="s">
        <v>16</v>
      </c>
      <c r="AF5175" t="s">
        <v>17</v>
      </c>
      <c r="AG5175" s="4">
        <f t="shared" si="359"/>
        <v>2.9137526490209128E-4</v>
      </c>
      <c r="AP5175">
        <f t="shared" si="360"/>
        <v>50615.618070263503</v>
      </c>
    </row>
    <row r="5176" spans="1:42" x14ac:dyDescent="0.3">
      <c r="A5176" t="s">
        <v>14</v>
      </c>
      <c r="B5176" t="s">
        <v>20</v>
      </c>
      <c r="C5176">
        <v>661302</v>
      </c>
      <c r="D5176" t="s">
        <v>16</v>
      </c>
      <c r="E5176" t="s">
        <v>17</v>
      </c>
      <c r="F5176" s="3"/>
      <c r="H5176" s="3"/>
      <c r="I5176" s="3"/>
      <c r="J5176" s="3">
        <v>4113</v>
      </c>
      <c r="K5176" s="3">
        <v>269</v>
      </c>
      <c r="L5176" s="3">
        <v>987</v>
      </c>
      <c r="M5176" s="3">
        <v>5369</v>
      </c>
      <c r="N5176" s="3">
        <f t="shared" si="358"/>
        <v>0</v>
      </c>
      <c r="AC5176">
        <v>699274</v>
      </c>
      <c r="AD5176" t="s">
        <v>20</v>
      </c>
      <c r="AE5176" t="s">
        <v>16</v>
      </c>
      <c r="AF5176" t="s">
        <v>22</v>
      </c>
      <c r="AG5176" s="4">
        <f t="shared" si="359"/>
        <v>1.8400753291790712E-6</v>
      </c>
      <c r="AP5176">
        <f t="shared" si="360"/>
        <v>319.64466892389873</v>
      </c>
    </row>
    <row r="5177" spans="1:42" x14ac:dyDescent="0.3">
      <c r="A5177" t="s">
        <v>14</v>
      </c>
      <c r="B5177" t="s">
        <v>20</v>
      </c>
      <c r="C5177">
        <v>661302</v>
      </c>
      <c r="D5177" t="s">
        <v>21</v>
      </c>
      <c r="E5177" t="s">
        <v>17</v>
      </c>
      <c r="F5177" s="3"/>
      <c r="G5177" s="3"/>
      <c r="H5177" s="3"/>
      <c r="I5177" s="3"/>
      <c r="J5177" s="3">
        <v>6699</v>
      </c>
      <c r="K5177" s="3"/>
      <c r="L5177" s="3">
        <v>619</v>
      </c>
      <c r="M5177" s="3">
        <v>7317</v>
      </c>
      <c r="N5177" s="3">
        <f t="shared" si="358"/>
        <v>1</v>
      </c>
      <c r="AC5177">
        <v>699456</v>
      </c>
      <c r="AD5177" t="s">
        <v>20</v>
      </c>
      <c r="AE5177" t="s">
        <v>16</v>
      </c>
      <c r="AF5177" t="s">
        <v>22</v>
      </c>
      <c r="AG5177" s="4">
        <f t="shared" si="359"/>
        <v>8.4336785920707434E-5</v>
      </c>
      <c r="AP5177">
        <f t="shared" si="360"/>
        <v>14650.380659012028</v>
      </c>
    </row>
    <row r="5178" spans="1:42" x14ac:dyDescent="0.3">
      <c r="A5178" t="s">
        <v>14</v>
      </c>
      <c r="B5178" t="s">
        <v>20</v>
      </c>
      <c r="C5178">
        <v>661302</v>
      </c>
      <c r="D5178" t="s">
        <v>23</v>
      </c>
      <c r="E5178" t="s">
        <v>17</v>
      </c>
      <c r="F5178" s="3"/>
      <c r="G5178" s="3"/>
      <c r="H5178" s="3"/>
      <c r="I5178" s="3"/>
      <c r="J5178" s="3">
        <v>23</v>
      </c>
      <c r="K5178" s="3"/>
      <c r="L5178" s="3"/>
      <c r="M5178" s="3">
        <v>23</v>
      </c>
      <c r="N5178" s="3">
        <f t="shared" si="358"/>
        <v>0</v>
      </c>
      <c r="AC5178">
        <v>699493</v>
      </c>
      <c r="AD5178" t="s">
        <v>20</v>
      </c>
      <c r="AE5178" t="s">
        <v>16</v>
      </c>
      <c r="AF5178" t="s">
        <v>34</v>
      </c>
      <c r="AG5178" s="4">
        <f t="shared" si="359"/>
        <v>8.7883730867430881E-4</v>
      </c>
      <c r="AP5178">
        <f t="shared" si="360"/>
        <v>152665.30457451273</v>
      </c>
    </row>
    <row r="5179" spans="1:42" x14ac:dyDescent="0.3">
      <c r="A5179" t="s">
        <v>14</v>
      </c>
      <c r="B5179" t="s">
        <v>20</v>
      </c>
      <c r="C5179">
        <v>661303</v>
      </c>
      <c r="D5179" t="s">
        <v>16</v>
      </c>
      <c r="E5179" t="s">
        <v>17</v>
      </c>
      <c r="F5179" s="3">
        <v>903</v>
      </c>
      <c r="G5179" s="3">
        <v>395</v>
      </c>
      <c r="H5179" s="3">
        <v>672</v>
      </c>
      <c r="I5179" s="3">
        <v>722</v>
      </c>
      <c r="J5179" s="3">
        <v>700</v>
      </c>
      <c r="K5179" s="3">
        <v>918</v>
      </c>
      <c r="L5179" s="3">
        <v>660</v>
      </c>
      <c r="M5179" s="3">
        <v>4969</v>
      </c>
      <c r="N5179" s="3">
        <f t="shared" si="358"/>
        <v>1</v>
      </c>
      <c r="AC5179">
        <v>699498</v>
      </c>
      <c r="AD5179" t="s">
        <v>20</v>
      </c>
      <c r="AE5179" t="s">
        <v>16</v>
      </c>
      <c r="AF5179" t="s">
        <v>22</v>
      </c>
      <c r="AG5179" s="4">
        <f t="shared" si="359"/>
        <v>2.0810375746668066E-6</v>
      </c>
      <c r="AP5179">
        <f t="shared" si="360"/>
        <v>361.50289937821879</v>
      </c>
    </row>
    <row r="5180" spans="1:42" x14ac:dyDescent="0.3">
      <c r="A5180" t="s">
        <v>14</v>
      </c>
      <c r="B5180" t="s">
        <v>20</v>
      </c>
      <c r="C5180">
        <v>661303</v>
      </c>
      <c r="D5180" t="s">
        <v>16</v>
      </c>
      <c r="E5180" t="s">
        <v>22</v>
      </c>
      <c r="F5180" s="3"/>
      <c r="G5180" s="3"/>
      <c r="H5180" s="3"/>
      <c r="I5180" s="3">
        <v>15</v>
      </c>
      <c r="J5180" s="3"/>
      <c r="L5180" s="3"/>
      <c r="M5180" s="3">
        <v>15</v>
      </c>
      <c r="N5180" s="3">
        <f t="shared" si="358"/>
        <v>0</v>
      </c>
      <c r="AC5180">
        <v>699541</v>
      </c>
      <c r="AD5180" t="s">
        <v>20</v>
      </c>
      <c r="AE5180" t="s">
        <v>16</v>
      </c>
      <c r="AF5180" t="s">
        <v>22</v>
      </c>
      <c r="AG5180" s="4">
        <f t="shared" si="359"/>
        <v>3.5487167062739233E-5</v>
      </c>
      <c r="AP5180">
        <f t="shared" si="360"/>
        <v>6164.5757578180483</v>
      </c>
    </row>
    <row r="5181" spans="1:42" x14ac:dyDescent="0.3">
      <c r="A5181" t="s">
        <v>14</v>
      </c>
      <c r="B5181" t="s">
        <v>20</v>
      </c>
      <c r="C5181">
        <v>661311</v>
      </c>
      <c r="D5181" t="s">
        <v>16</v>
      </c>
      <c r="E5181" t="s">
        <v>24</v>
      </c>
      <c r="J5181" s="3">
        <v>-29</v>
      </c>
      <c r="K5181" s="3">
        <v>-78</v>
      </c>
      <c r="L5181" s="3">
        <v>-90</v>
      </c>
      <c r="M5181" s="3">
        <v>-197</v>
      </c>
      <c r="N5181" s="3">
        <f t="shared" si="358"/>
        <v>0</v>
      </c>
      <c r="AC5181">
        <v>699541</v>
      </c>
      <c r="AD5181" t="s">
        <v>20</v>
      </c>
      <c r="AE5181" t="s">
        <v>16</v>
      </c>
      <c r="AF5181" t="s">
        <v>34</v>
      </c>
      <c r="AG5181" s="4">
        <f t="shared" si="359"/>
        <v>1.396508600085203E-5</v>
      </c>
      <c r="AP5181">
        <f t="shared" si="360"/>
        <v>2425.9144288552707</v>
      </c>
    </row>
    <row r="5182" spans="1:42" x14ac:dyDescent="0.3">
      <c r="A5182" t="s">
        <v>14</v>
      </c>
      <c r="B5182" t="s">
        <v>20</v>
      </c>
      <c r="C5182">
        <v>661311</v>
      </c>
      <c r="D5182" t="s">
        <v>16</v>
      </c>
      <c r="E5182" t="s">
        <v>22</v>
      </c>
      <c r="F5182" s="3">
        <v>1556</v>
      </c>
      <c r="G5182" s="3">
        <v>2160</v>
      </c>
      <c r="H5182" s="3">
        <v>2254</v>
      </c>
      <c r="I5182" s="3">
        <v>3025</v>
      </c>
      <c r="J5182" s="3">
        <v>2759</v>
      </c>
      <c r="K5182" s="3">
        <v>3192</v>
      </c>
      <c r="L5182" s="3">
        <v>2845</v>
      </c>
      <c r="M5182" s="3">
        <v>17790</v>
      </c>
      <c r="N5182" s="3">
        <f t="shared" si="358"/>
        <v>1</v>
      </c>
      <c r="AC5182">
        <v>699554</v>
      </c>
      <c r="AD5182" t="s">
        <v>20</v>
      </c>
      <c r="AE5182" t="s">
        <v>16</v>
      </c>
      <c r="AF5182" t="s">
        <v>24</v>
      </c>
      <c r="AG5182" s="4">
        <f t="shared" si="359"/>
        <v>8.1267094112899609E-5</v>
      </c>
      <c r="AP5182">
        <f t="shared" si="360"/>
        <v>14117.135847755908</v>
      </c>
    </row>
    <row r="5183" spans="1:42" x14ac:dyDescent="0.3">
      <c r="A5183" t="s">
        <v>14</v>
      </c>
      <c r="B5183" t="s">
        <v>20</v>
      </c>
      <c r="C5183">
        <v>661311</v>
      </c>
      <c r="D5183" t="s">
        <v>16</v>
      </c>
      <c r="E5183" t="s">
        <v>34</v>
      </c>
      <c r="J5183" s="3"/>
      <c r="K5183" s="3">
        <v>774</v>
      </c>
      <c r="L5183" s="3">
        <v>1745</v>
      </c>
      <c r="M5183" s="3">
        <v>2519</v>
      </c>
      <c r="N5183" s="3">
        <f t="shared" si="358"/>
        <v>0</v>
      </c>
      <c r="AC5183">
        <v>699554</v>
      </c>
      <c r="AD5183" t="s">
        <v>20</v>
      </c>
      <c r="AE5183" t="s">
        <v>16</v>
      </c>
      <c r="AF5183" t="s">
        <v>22</v>
      </c>
      <c r="AG5183" s="4">
        <f t="shared" si="359"/>
        <v>1.9397241705175902E-3</v>
      </c>
      <c r="AP5183">
        <f t="shared" si="360"/>
        <v>336954.94986359891</v>
      </c>
    </row>
    <row r="5184" spans="1:42" x14ac:dyDescent="0.3">
      <c r="A5184" t="s">
        <v>14</v>
      </c>
      <c r="B5184" t="s">
        <v>20</v>
      </c>
      <c r="C5184">
        <v>661311</v>
      </c>
      <c r="D5184" t="s">
        <v>23</v>
      </c>
      <c r="E5184" t="s">
        <v>22</v>
      </c>
      <c r="F5184" s="3">
        <v>39</v>
      </c>
      <c r="G5184" s="3">
        <v>161</v>
      </c>
      <c r="H5184" s="3">
        <v>272</v>
      </c>
      <c r="I5184" s="3">
        <v>79</v>
      </c>
      <c r="J5184" s="3">
        <v>180</v>
      </c>
      <c r="K5184" s="3">
        <v>119</v>
      </c>
      <c r="L5184" s="3">
        <v>179</v>
      </c>
      <c r="M5184" s="3">
        <v>1030</v>
      </c>
      <c r="N5184" s="3">
        <f t="shared" si="358"/>
        <v>-1</v>
      </c>
      <c r="AC5184">
        <v>699555</v>
      </c>
      <c r="AD5184" t="s">
        <v>20</v>
      </c>
      <c r="AE5184" t="s">
        <v>16</v>
      </c>
      <c r="AF5184" t="s">
        <v>24</v>
      </c>
      <c r="AG5184" s="4">
        <f t="shared" si="359"/>
        <v>9.9762363807559518E-4</v>
      </c>
      <c r="AP5184">
        <f t="shared" si="360"/>
        <v>173300.01247590009</v>
      </c>
    </row>
    <row r="5185" spans="1:42" x14ac:dyDescent="0.3">
      <c r="A5185" t="s">
        <v>14</v>
      </c>
      <c r="B5185" t="s">
        <v>20</v>
      </c>
      <c r="C5185">
        <v>661316</v>
      </c>
      <c r="D5185" t="s">
        <v>16</v>
      </c>
      <c r="E5185" t="s">
        <v>22</v>
      </c>
      <c r="J5185" s="3">
        <v>179</v>
      </c>
      <c r="M5185" s="3">
        <v>179</v>
      </c>
      <c r="N5185" s="3">
        <f t="shared" si="358"/>
        <v>0</v>
      </c>
      <c r="AC5185">
        <v>699555</v>
      </c>
      <c r="AD5185" t="s">
        <v>20</v>
      </c>
      <c r="AE5185" t="s">
        <v>16</v>
      </c>
      <c r="AF5185" t="s">
        <v>22</v>
      </c>
      <c r="AG5185" s="4">
        <f t="shared" si="359"/>
        <v>1.9089029087538407E-3</v>
      </c>
      <c r="AP5185">
        <f t="shared" si="360"/>
        <v>331600.9016591236</v>
      </c>
    </row>
    <row r="5186" spans="1:42" x14ac:dyDescent="0.3">
      <c r="A5186" t="s">
        <v>14</v>
      </c>
      <c r="B5186" t="s">
        <v>20</v>
      </c>
      <c r="C5186">
        <v>661340</v>
      </c>
      <c r="D5186" t="s">
        <v>16</v>
      </c>
      <c r="E5186" t="s">
        <v>22</v>
      </c>
      <c r="F5186" s="3"/>
      <c r="G5186" s="3">
        <v>201</v>
      </c>
      <c r="H5186" s="3"/>
      <c r="I5186" s="3"/>
      <c r="J5186" s="3"/>
      <c r="K5186" s="3"/>
      <c r="L5186" s="3">
        <v>300</v>
      </c>
      <c r="M5186" s="3">
        <v>501</v>
      </c>
      <c r="N5186" s="3">
        <f t="shared" si="358"/>
        <v>0</v>
      </c>
      <c r="AC5186">
        <v>699555</v>
      </c>
      <c r="AD5186" t="s">
        <v>20</v>
      </c>
      <c r="AE5186" t="s">
        <v>16</v>
      </c>
      <c r="AF5186" t="s">
        <v>34</v>
      </c>
      <c r="AG5186" s="4">
        <f t="shared" si="359"/>
        <v>2.2055204787552518E-4</v>
      </c>
      <c r="AP5186">
        <f t="shared" si="360"/>
        <v>38312.717531576345</v>
      </c>
    </row>
    <row r="5187" spans="1:42" x14ac:dyDescent="0.3">
      <c r="A5187" t="s">
        <v>14</v>
      </c>
      <c r="B5187" t="s">
        <v>20</v>
      </c>
      <c r="C5187">
        <v>661340</v>
      </c>
      <c r="D5187" t="s">
        <v>16</v>
      </c>
      <c r="E5187" t="s">
        <v>34</v>
      </c>
      <c r="F5187" s="3">
        <v>205</v>
      </c>
      <c r="H5187" s="3">
        <v>229</v>
      </c>
      <c r="I5187" s="3">
        <v>146</v>
      </c>
      <c r="K5187" s="3">
        <v>695</v>
      </c>
      <c r="L5187" s="3">
        <v>375</v>
      </c>
      <c r="M5187" s="3">
        <v>1649</v>
      </c>
      <c r="N5187" s="3">
        <f t="shared" ref="N5187:N5250" si="361">SUM(F5187:L5187)-M5187</f>
        <v>1</v>
      </c>
      <c r="AC5187">
        <v>699580</v>
      </c>
      <c r="AD5187" t="s">
        <v>20</v>
      </c>
      <c r="AE5187" t="s">
        <v>16</v>
      </c>
      <c r="AF5187" t="s">
        <v>24</v>
      </c>
      <c r="AG5187" s="4">
        <f t="shared" ref="AG5187:AG5250" si="362">(SUMIFS($F:$F,$C:$C,AC5187,$B:$B,AD5187,$D:$D,AE5187,$E:$E,AF5187)+SUMIFS($G:$G,$C:$C,AC5187,$B:$B,AD5187,$D:$D,AE5187,$E:$E,AF5187)+SUMIFS($H:$H,$C:$C,AC5187,$B:$B,AD5187,$D:$D,AE5187,$E:$E,AF5187)+SUMIFS($I:$I,$C:$C,AC5187,$B:$B,AD5187,$D:$D,AE5187,$E:$E,AF5187)+SUMIFS($J:$J,$C:$C,AC5187,$B:$B,AD5187,$D:$D,AE5187,$E:$E,AF5187)+SUMIFS($K:$K,$C:$C,AC5187,$B:$B,AD5187,$D:$D,AE5187,$E:$E,AF5187))/SUMIFS($T$8:$T$181,$Q$8:$Q$181,AD5187,$P$8:$P$181,AE5187,$R$8:$R$181,AF5187)</f>
        <v>9.7520512935479536E-4</v>
      </c>
      <c r="AP5187">
        <f t="shared" ref="AP5187:AP5250" si="363">$AP$1*AG5187</f>
        <v>169405.63017307088</v>
      </c>
    </row>
    <row r="5188" spans="1:42" x14ac:dyDescent="0.3">
      <c r="A5188" t="s">
        <v>14</v>
      </c>
      <c r="B5188" t="s">
        <v>20</v>
      </c>
      <c r="C5188">
        <v>661340</v>
      </c>
      <c r="D5188" t="s">
        <v>23</v>
      </c>
      <c r="E5188" t="s">
        <v>34</v>
      </c>
      <c r="I5188" s="3">
        <v>10</v>
      </c>
      <c r="J5188" s="3"/>
      <c r="K5188" s="3">
        <v>13</v>
      </c>
      <c r="L5188" s="3"/>
      <c r="M5188" s="3">
        <v>23</v>
      </c>
      <c r="N5188" s="3">
        <f t="shared" si="361"/>
        <v>0</v>
      </c>
      <c r="AC5188">
        <v>699580</v>
      </c>
      <c r="AD5188" t="s">
        <v>20</v>
      </c>
      <c r="AE5188" t="s">
        <v>16</v>
      </c>
      <c r="AF5188" t="s">
        <v>22</v>
      </c>
      <c r="AG5188" s="4">
        <f t="shared" si="362"/>
        <v>1.0273972977836621E-3</v>
      </c>
      <c r="AP5188">
        <f t="shared" si="363"/>
        <v>178472.07877618779</v>
      </c>
    </row>
    <row r="5189" spans="1:42" x14ac:dyDescent="0.3">
      <c r="A5189" t="s">
        <v>14</v>
      </c>
      <c r="B5189" t="s">
        <v>20</v>
      </c>
      <c r="C5189">
        <v>661345</v>
      </c>
      <c r="D5189" t="s">
        <v>16</v>
      </c>
      <c r="E5189" t="s">
        <v>22</v>
      </c>
      <c r="F5189" s="3">
        <v>1076</v>
      </c>
      <c r="G5189" s="3">
        <v>966</v>
      </c>
      <c r="H5189" s="3">
        <v>944</v>
      </c>
      <c r="I5189" s="3">
        <v>1129</v>
      </c>
      <c r="J5189" s="3">
        <v>1500</v>
      </c>
      <c r="K5189" s="3">
        <v>2798</v>
      </c>
      <c r="L5189" s="3"/>
      <c r="M5189" s="3">
        <v>8412</v>
      </c>
      <c r="N5189" s="3">
        <f t="shared" si="361"/>
        <v>1</v>
      </c>
      <c r="AC5189">
        <v>699585</v>
      </c>
      <c r="AD5189" t="s">
        <v>20</v>
      </c>
      <c r="AE5189" t="s">
        <v>16</v>
      </c>
      <c r="AF5189" t="s">
        <v>17</v>
      </c>
      <c r="AG5189" s="4">
        <f t="shared" si="362"/>
        <v>1.9534044887418032E-4</v>
      </c>
      <c r="AP5189">
        <f t="shared" si="363"/>
        <v>33933.139647978343</v>
      </c>
    </row>
    <row r="5190" spans="1:42" x14ac:dyDescent="0.3">
      <c r="A5190" t="s">
        <v>14</v>
      </c>
      <c r="B5190" t="s">
        <v>20</v>
      </c>
      <c r="C5190">
        <v>661346</v>
      </c>
      <c r="D5190" t="s">
        <v>16</v>
      </c>
      <c r="E5190" t="s">
        <v>17</v>
      </c>
      <c r="I5190" s="3">
        <v>643</v>
      </c>
      <c r="K5190" s="3"/>
      <c r="L5190" s="3"/>
      <c r="M5190" s="3">
        <v>643</v>
      </c>
      <c r="N5190" s="3">
        <f t="shared" si="361"/>
        <v>0</v>
      </c>
      <c r="AC5190">
        <v>699585</v>
      </c>
      <c r="AD5190" t="s">
        <v>20</v>
      </c>
      <c r="AE5190" t="s">
        <v>16</v>
      </c>
      <c r="AF5190" t="s">
        <v>24</v>
      </c>
      <c r="AG5190" s="4">
        <f t="shared" si="362"/>
        <v>1.5973187463569924E-4</v>
      </c>
      <c r="AP5190">
        <f t="shared" si="363"/>
        <v>27747.473907658165</v>
      </c>
    </row>
    <row r="5191" spans="1:42" x14ac:dyDescent="0.3">
      <c r="A5191" t="s">
        <v>14</v>
      </c>
      <c r="B5191" t="s">
        <v>20</v>
      </c>
      <c r="C5191">
        <v>661351</v>
      </c>
      <c r="D5191" t="s">
        <v>16</v>
      </c>
      <c r="E5191" t="s">
        <v>17</v>
      </c>
      <c r="F5191" s="3">
        <v>181</v>
      </c>
      <c r="G5191" s="3">
        <v>201</v>
      </c>
      <c r="H5191" s="3"/>
      <c r="I5191" s="3">
        <v>201</v>
      </c>
      <c r="J5191" s="3"/>
      <c r="K5191" s="3">
        <v>165</v>
      </c>
      <c r="L5191" s="3">
        <v>168</v>
      </c>
      <c r="M5191" s="3">
        <v>916</v>
      </c>
      <c r="N5191" s="3">
        <f t="shared" si="361"/>
        <v>0</v>
      </c>
      <c r="AC5191">
        <v>699585</v>
      </c>
      <c r="AD5191" t="s">
        <v>20</v>
      </c>
      <c r="AE5191" t="s">
        <v>16</v>
      </c>
      <c r="AF5191" t="s">
        <v>34</v>
      </c>
      <c r="AG5191" s="4">
        <f t="shared" si="362"/>
        <v>2.0920340902195922E-3</v>
      </c>
      <c r="AP5191">
        <f t="shared" si="363"/>
        <v>363413.13507207751</v>
      </c>
    </row>
    <row r="5192" spans="1:42" x14ac:dyDescent="0.3">
      <c r="A5192" t="s">
        <v>14</v>
      </c>
      <c r="B5192" t="s">
        <v>20</v>
      </c>
      <c r="C5192">
        <v>661351</v>
      </c>
      <c r="D5192" t="s">
        <v>21</v>
      </c>
      <c r="E5192" t="s">
        <v>17</v>
      </c>
      <c r="G5192" s="3">
        <v>7</v>
      </c>
      <c r="J5192" s="3"/>
      <c r="M5192" s="3">
        <v>7</v>
      </c>
      <c r="N5192" s="3">
        <f t="shared" si="361"/>
        <v>0</v>
      </c>
      <c r="AC5192">
        <v>699607</v>
      </c>
      <c r="AD5192" t="s">
        <v>20</v>
      </c>
      <c r="AE5192" t="s">
        <v>16</v>
      </c>
      <c r="AF5192" t="s">
        <v>22</v>
      </c>
      <c r="AG5192" s="4">
        <f t="shared" si="362"/>
        <v>2.7601129937686067E-5</v>
      </c>
      <c r="AP5192">
        <f t="shared" si="363"/>
        <v>4794.6700338584815</v>
      </c>
    </row>
    <row r="5193" spans="1:42" x14ac:dyDescent="0.3">
      <c r="A5193" t="s">
        <v>14</v>
      </c>
      <c r="B5193" t="s">
        <v>20</v>
      </c>
      <c r="C5193">
        <v>661360</v>
      </c>
      <c r="D5193" t="s">
        <v>16</v>
      </c>
      <c r="E5193" t="s">
        <v>24</v>
      </c>
      <c r="F5193" s="3">
        <v>-3</v>
      </c>
      <c r="G5193" s="3"/>
      <c r="L5193" s="3">
        <v>-6</v>
      </c>
      <c r="M5193" s="3">
        <v>-9</v>
      </c>
      <c r="N5193" s="3">
        <f t="shared" si="361"/>
        <v>0</v>
      </c>
      <c r="AC5193">
        <v>699612</v>
      </c>
      <c r="AD5193" t="s">
        <v>20</v>
      </c>
      <c r="AE5193" t="s">
        <v>16</v>
      </c>
      <c r="AF5193" t="s">
        <v>24</v>
      </c>
      <c r="AG5193" s="4">
        <f t="shared" si="362"/>
        <v>9.1439492444962567E-3</v>
      </c>
      <c r="AP5193">
        <f t="shared" si="363"/>
        <v>1588421.1817664665</v>
      </c>
    </row>
    <row r="5194" spans="1:42" x14ac:dyDescent="0.3">
      <c r="A5194" t="s">
        <v>14</v>
      </c>
      <c r="B5194" t="s">
        <v>20</v>
      </c>
      <c r="C5194">
        <v>661360</v>
      </c>
      <c r="D5194" t="s">
        <v>16</v>
      </c>
      <c r="E5194" t="s">
        <v>22</v>
      </c>
      <c r="F5194" s="3">
        <v>5150</v>
      </c>
      <c r="G5194" s="3">
        <v>4712</v>
      </c>
      <c r="H5194" s="3">
        <v>5426</v>
      </c>
      <c r="I5194" s="3">
        <v>3977</v>
      </c>
      <c r="J5194" s="3">
        <v>5016</v>
      </c>
      <c r="K5194" s="3">
        <v>3703</v>
      </c>
      <c r="L5194" s="3">
        <v>4492</v>
      </c>
      <c r="M5194" s="3">
        <v>32476</v>
      </c>
      <c r="N5194" s="3">
        <f t="shared" si="361"/>
        <v>0</v>
      </c>
      <c r="AC5194">
        <v>699612</v>
      </c>
      <c r="AD5194" t="s">
        <v>20</v>
      </c>
      <c r="AE5194" t="s">
        <v>16</v>
      </c>
      <c r="AF5194" t="s">
        <v>22</v>
      </c>
      <c r="AG5194" s="4">
        <f t="shared" si="362"/>
        <v>3.921507205702131E-3</v>
      </c>
      <c r="AP5194">
        <f t="shared" si="363"/>
        <v>681216.06358831562</v>
      </c>
    </row>
    <row r="5195" spans="1:42" x14ac:dyDescent="0.3">
      <c r="A5195" t="s">
        <v>14</v>
      </c>
      <c r="B5195" t="s">
        <v>20</v>
      </c>
      <c r="C5195">
        <v>661360</v>
      </c>
      <c r="D5195" t="s">
        <v>16</v>
      </c>
      <c r="E5195" t="s">
        <v>34</v>
      </c>
      <c r="F5195" s="3">
        <v>305</v>
      </c>
      <c r="I5195" s="3"/>
      <c r="K5195" s="3"/>
      <c r="M5195" s="3">
        <v>305</v>
      </c>
      <c r="N5195" s="3">
        <f t="shared" si="361"/>
        <v>0</v>
      </c>
      <c r="AC5195">
        <v>699612</v>
      </c>
      <c r="AD5195" t="s">
        <v>20</v>
      </c>
      <c r="AE5195" t="s">
        <v>16</v>
      </c>
      <c r="AF5195" t="s">
        <v>34</v>
      </c>
      <c r="AG5195" s="4">
        <f t="shared" si="362"/>
        <v>7.2233203452682921E-5</v>
      </c>
      <c r="AP5195">
        <f t="shared" si="363"/>
        <v>12547.833252699676</v>
      </c>
    </row>
    <row r="5196" spans="1:42" x14ac:dyDescent="0.3">
      <c r="A5196" t="s">
        <v>14</v>
      </c>
      <c r="B5196" t="s">
        <v>20</v>
      </c>
      <c r="C5196">
        <v>661360</v>
      </c>
      <c r="D5196" t="s">
        <v>21</v>
      </c>
      <c r="E5196" t="s">
        <v>22</v>
      </c>
      <c r="F5196" s="3">
        <v>120</v>
      </c>
      <c r="G5196" s="3">
        <v>276</v>
      </c>
      <c r="H5196" s="3">
        <v>195</v>
      </c>
      <c r="I5196" s="3">
        <v>180</v>
      </c>
      <c r="J5196" s="3">
        <v>167</v>
      </c>
      <c r="K5196" s="3">
        <v>405</v>
      </c>
      <c r="L5196" s="3">
        <v>54</v>
      </c>
      <c r="M5196" s="3">
        <v>1397</v>
      </c>
      <c r="N5196" s="3">
        <f t="shared" si="361"/>
        <v>0</v>
      </c>
      <c r="AC5196">
        <v>699684</v>
      </c>
      <c r="AD5196" t="s">
        <v>20</v>
      </c>
      <c r="AE5196" t="s">
        <v>16</v>
      </c>
      <c r="AF5196" t="s">
        <v>22</v>
      </c>
      <c r="AG5196" s="4">
        <f t="shared" si="362"/>
        <v>9.8860237626013673E-5</v>
      </c>
      <c r="AP5196">
        <f t="shared" si="363"/>
        <v>17173.290367304227</v>
      </c>
    </row>
    <row r="5197" spans="1:42" x14ac:dyDescent="0.3">
      <c r="A5197" t="s">
        <v>14</v>
      </c>
      <c r="B5197" t="s">
        <v>20</v>
      </c>
      <c r="C5197">
        <v>661360</v>
      </c>
      <c r="D5197" t="s">
        <v>21</v>
      </c>
      <c r="E5197" t="s">
        <v>34</v>
      </c>
      <c r="F5197" s="3">
        <v>57</v>
      </c>
      <c r="I5197" s="3"/>
      <c r="M5197" s="3">
        <v>57</v>
      </c>
      <c r="N5197" s="3">
        <f t="shared" si="361"/>
        <v>0</v>
      </c>
      <c r="AC5197">
        <v>699687</v>
      </c>
      <c r="AD5197" t="s">
        <v>20</v>
      </c>
      <c r="AE5197" t="s">
        <v>16</v>
      </c>
      <c r="AF5197" t="s">
        <v>17</v>
      </c>
      <c r="AG5197" s="4">
        <f t="shared" si="362"/>
        <v>1.4718675682612656E-5</v>
      </c>
      <c r="AP5197">
        <f t="shared" si="363"/>
        <v>2556.8226153360424</v>
      </c>
    </row>
    <row r="5198" spans="1:42" x14ac:dyDescent="0.3">
      <c r="A5198" t="s">
        <v>14</v>
      </c>
      <c r="B5198" t="s">
        <v>20</v>
      </c>
      <c r="C5198">
        <v>661360</v>
      </c>
      <c r="D5198" t="s">
        <v>23</v>
      </c>
      <c r="E5198" t="s">
        <v>22</v>
      </c>
      <c r="F5198" s="3">
        <v>288</v>
      </c>
      <c r="G5198" s="3">
        <v>381</v>
      </c>
      <c r="H5198" s="3">
        <v>355</v>
      </c>
      <c r="I5198" s="3">
        <v>366</v>
      </c>
      <c r="J5198" s="3">
        <v>354</v>
      </c>
      <c r="K5198" s="3">
        <v>423</v>
      </c>
      <c r="L5198" s="3">
        <v>362</v>
      </c>
      <c r="M5198" s="3">
        <v>2530</v>
      </c>
      <c r="N5198" s="3">
        <f t="shared" si="361"/>
        <v>-1</v>
      </c>
      <c r="AC5198">
        <v>699687</v>
      </c>
      <c r="AD5198" t="s">
        <v>20</v>
      </c>
      <c r="AE5198" t="s">
        <v>16</v>
      </c>
      <c r="AF5198" t="s">
        <v>24</v>
      </c>
      <c r="AG5198" s="4">
        <f t="shared" si="362"/>
        <v>5.6046271801999731E-6</v>
      </c>
      <c r="AP5198">
        <f t="shared" si="363"/>
        <v>973.59557570730396</v>
      </c>
    </row>
    <row r="5199" spans="1:42" x14ac:dyDescent="0.3">
      <c r="A5199" t="s">
        <v>14</v>
      </c>
      <c r="B5199" t="s">
        <v>20</v>
      </c>
      <c r="C5199">
        <v>661361</v>
      </c>
      <c r="D5199" t="s">
        <v>16</v>
      </c>
      <c r="E5199" t="s">
        <v>17</v>
      </c>
      <c r="F5199" s="3">
        <v>3317</v>
      </c>
      <c r="G5199" s="3">
        <v>4784</v>
      </c>
      <c r="H5199" s="3">
        <v>5527</v>
      </c>
      <c r="I5199" s="3">
        <v>8577</v>
      </c>
      <c r="J5199" s="3">
        <v>8690</v>
      </c>
      <c r="K5199" s="3">
        <v>9327</v>
      </c>
      <c r="L5199" s="3">
        <v>9031</v>
      </c>
      <c r="M5199" s="3">
        <v>49253</v>
      </c>
      <c r="N5199" s="3">
        <f t="shared" si="361"/>
        <v>0</v>
      </c>
      <c r="AC5199">
        <v>699687</v>
      </c>
      <c r="AD5199" t="s">
        <v>20</v>
      </c>
      <c r="AE5199" t="s">
        <v>16</v>
      </c>
      <c r="AF5199" t="s">
        <v>22</v>
      </c>
      <c r="AG5199" s="4">
        <f t="shared" si="362"/>
        <v>2.0492743695797871E-4</v>
      </c>
      <c r="AP5199">
        <f t="shared" si="363"/>
        <v>35598.522354560395</v>
      </c>
    </row>
    <row r="5200" spans="1:42" x14ac:dyDescent="0.3">
      <c r="A5200" t="s">
        <v>14</v>
      </c>
      <c r="B5200" t="s">
        <v>20</v>
      </c>
      <c r="C5200">
        <v>661361</v>
      </c>
      <c r="D5200" t="s">
        <v>16</v>
      </c>
      <c r="E5200" t="s">
        <v>24</v>
      </c>
      <c r="F5200" s="3"/>
      <c r="G5200" s="3">
        <v>-39</v>
      </c>
      <c r="K5200" s="3">
        <v>-898</v>
      </c>
      <c r="L5200" s="3"/>
      <c r="M5200" s="3">
        <v>-937</v>
      </c>
      <c r="N5200" s="3">
        <f t="shared" si="361"/>
        <v>0</v>
      </c>
      <c r="AC5200">
        <v>699712</v>
      </c>
      <c r="AD5200" t="s">
        <v>20</v>
      </c>
      <c r="AE5200" t="s">
        <v>16</v>
      </c>
      <c r="AF5200" t="s">
        <v>17</v>
      </c>
      <c r="AG5200" s="4">
        <f t="shared" si="362"/>
        <v>3.4697915081418354E-4</v>
      </c>
      <c r="AP5200">
        <f t="shared" si="363"/>
        <v>60274.725728199664</v>
      </c>
    </row>
    <row r="5201" spans="1:42" x14ac:dyDescent="0.3">
      <c r="A5201" t="s">
        <v>14</v>
      </c>
      <c r="B5201" t="s">
        <v>20</v>
      </c>
      <c r="C5201">
        <v>661361</v>
      </c>
      <c r="D5201" t="s">
        <v>16</v>
      </c>
      <c r="E5201" t="s">
        <v>22</v>
      </c>
      <c r="F5201" s="3">
        <v>39772</v>
      </c>
      <c r="G5201" s="3">
        <v>35514</v>
      </c>
      <c r="H5201" s="3">
        <v>72812</v>
      </c>
      <c r="I5201" s="3">
        <v>13061</v>
      </c>
      <c r="J5201" s="3">
        <v>38359</v>
      </c>
      <c r="K5201" s="3">
        <v>46331</v>
      </c>
      <c r="L5201" s="3">
        <v>48366</v>
      </c>
      <c r="M5201" s="3">
        <v>294215</v>
      </c>
      <c r="N5201" s="3">
        <f t="shared" si="361"/>
        <v>0</v>
      </c>
      <c r="AC5201">
        <v>699719</v>
      </c>
      <c r="AD5201" t="s">
        <v>20</v>
      </c>
      <c r="AE5201" t="s">
        <v>16</v>
      </c>
      <c r="AF5201" t="s">
        <v>34</v>
      </c>
      <c r="AG5201" s="4">
        <f t="shared" si="362"/>
        <v>2.5361880323386446E-5</v>
      </c>
      <c r="AP5201">
        <f t="shared" si="363"/>
        <v>4405.6836753923308</v>
      </c>
    </row>
    <row r="5202" spans="1:42" x14ac:dyDescent="0.3">
      <c r="A5202" t="s">
        <v>14</v>
      </c>
      <c r="B5202" t="s">
        <v>20</v>
      </c>
      <c r="C5202">
        <v>661361</v>
      </c>
      <c r="D5202" t="s">
        <v>21</v>
      </c>
      <c r="E5202" t="s">
        <v>17</v>
      </c>
      <c r="F5202" s="3"/>
      <c r="H5202" s="3">
        <v>3015</v>
      </c>
      <c r="J5202" s="3">
        <v>40</v>
      </c>
      <c r="K5202" s="3">
        <v>309</v>
      </c>
      <c r="L5202" s="3">
        <v>309</v>
      </c>
      <c r="M5202" s="3">
        <v>3674</v>
      </c>
      <c r="N5202" s="3">
        <f t="shared" si="361"/>
        <v>-1</v>
      </c>
      <c r="AC5202">
        <v>699722</v>
      </c>
      <c r="AD5202" t="s">
        <v>20</v>
      </c>
      <c r="AE5202" t="s">
        <v>16</v>
      </c>
      <c r="AF5202" t="s">
        <v>24</v>
      </c>
      <c r="AG5202" s="4">
        <f t="shared" si="362"/>
        <v>3.4748688517239831E-4</v>
      </c>
      <c r="AP5202">
        <f t="shared" si="363"/>
        <v>60362.925693852842</v>
      </c>
    </row>
    <row r="5203" spans="1:42" x14ac:dyDescent="0.3">
      <c r="A5203" t="s">
        <v>14</v>
      </c>
      <c r="B5203" t="s">
        <v>20</v>
      </c>
      <c r="C5203">
        <v>661361</v>
      </c>
      <c r="D5203" t="s">
        <v>23</v>
      </c>
      <c r="E5203" t="s">
        <v>17</v>
      </c>
      <c r="F5203" s="3">
        <v>835</v>
      </c>
      <c r="G5203" s="3">
        <v>448</v>
      </c>
      <c r="H5203" s="3">
        <v>475</v>
      </c>
      <c r="I5203" s="3">
        <v>1394</v>
      </c>
      <c r="J5203" s="3">
        <v>343</v>
      </c>
      <c r="K5203" s="3">
        <v>156</v>
      </c>
      <c r="L5203" s="3">
        <v>515</v>
      </c>
      <c r="M5203" s="3">
        <v>4165</v>
      </c>
      <c r="N5203" s="3">
        <f t="shared" si="361"/>
        <v>1</v>
      </c>
      <c r="AC5203">
        <v>699722</v>
      </c>
      <c r="AD5203" t="s">
        <v>20</v>
      </c>
      <c r="AE5203" t="s">
        <v>16</v>
      </c>
      <c r="AF5203" t="s">
        <v>22</v>
      </c>
      <c r="AG5203" s="4">
        <f t="shared" si="362"/>
        <v>1.5671308220175089E-4</v>
      </c>
      <c r="AP5203">
        <f t="shared" si="363"/>
        <v>27223.070970018711</v>
      </c>
    </row>
    <row r="5204" spans="1:42" x14ac:dyDescent="0.3">
      <c r="A5204" t="s">
        <v>14</v>
      </c>
      <c r="B5204" t="s">
        <v>20</v>
      </c>
      <c r="C5204">
        <v>661362</v>
      </c>
      <c r="D5204" t="s">
        <v>16</v>
      </c>
      <c r="E5204" t="s">
        <v>22</v>
      </c>
      <c r="F5204" s="3">
        <v>855</v>
      </c>
      <c r="G5204" s="3">
        <v>965</v>
      </c>
      <c r="H5204" s="3">
        <v>1321</v>
      </c>
      <c r="M5204" s="3">
        <v>3141</v>
      </c>
      <c r="N5204" s="3">
        <f t="shared" si="361"/>
        <v>0</v>
      </c>
      <c r="AC5204">
        <v>699743</v>
      </c>
      <c r="AD5204" t="s">
        <v>20</v>
      </c>
      <c r="AE5204" t="s">
        <v>16</v>
      </c>
      <c r="AF5204" t="s">
        <v>17</v>
      </c>
      <c r="AG5204" s="4">
        <f t="shared" si="362"/>
        <v>4.3256552422789416E-4</v>
      </c>
      <c r="AP5204">
        <f t="shared" si="363"/>
        <v>75142.175750709241</v>
      </c>
    </row>
    <row r="5205" spans="1:42" x14ac:dyDescent="0.3">
      <c r="A5205" t="s">
        <v>14</v>
      </c>
      <c r="B5205" t="s">
        <v>20</v>
      </c>
      <c r="C5205">
        <v>661362</v>
      </c>
      <c r="D5205" t="s">
        <v>16</v>
      </c>
      <c r="E5205" t="s">
        <v>34</v>
      </c>
      <c r="F5205" s="3"/>
      <c r="G5205" s="3"/>
      <c r="H5205" s="3">
        <v>1011</v>
      </c>
      <c r="I5205" s="3">
        <v>448</v>
      </c>
      <c r="J5205" s="3">
        <v>1868</v>
      </c>
      <c r="K5205" s="3">
        <v>97</v>
      </c>
      <c r="L5205" s="3"/>
      <c r="M5205" s="3">
        <v>3423</v>
      </c>
      <c r="N5205" s="3">
        <f t="shared" si="361"/>
        <v>1</v>
      </c>
      <c r="AC5205">
        <v>699743</v>
      </c>
      <c r="AD5205" t="s">
        <v>20</v>
      </c>
      <c r="AE5205" t="s">
        <v>16</v>
      </c>
      <c r="AF5205" t="s">
        <v>24</v>
      </c>
      <c r="AG5205" s="4">
        <f t="shared" si="362"/>
        <v>3.2506837645159844E-4</v>
      </c>
      <c r="AP5205">
        <f t="shared" si="363"/>
        <v>56468.543391023632</v>
      </c>
    </row>
    <row r="5206" spans="1:42" x14ac:dyDescent="0.3">
      <c r="A5206" t="s">
        <v>14</v>
      </c>
      <c r="B5206" t="s">
        <v>20</v>
      </c>
      <c r="C5206">
        <v>661362</v>
      </c>
      <c r="D5206" t="s">
        <v>21</v>
      </c>
      <c r="E5206" t="s">
        <v>22</v>
      </c>
      <c r="F5206" s="3"/>
      <c r="G5206" s="3"/>
      <c r="H5206" s="3"/>
      <c r="I5206" s="3"/>
      <c r="J5206" s="3">
        <v>134</v>
      </c>
      <c r="K5206" s="3"/>
      <c r="L5206" s="3"/>
      <c r="M5206" s="3">
        <v>134</v>
      </c>
      <c r="N5206" s="3">
        <f t="shared" si="361"/>
        <v>0</v>
      </c>
      <c r="AC5206">
        <v>699743</v>
      </c>
      <c r="AD5206" t="s">
        <v>20</v>
      </c>
      <c r="AE5206" t="s">
        <v>16</v>
      </c>
      <c r="AF5206" t="s">
        <v>22</v>
      </c>
      <c r="AG5206" s="4">
        <f t="shared" si="362"/>
        <v>1.0884921798441435E-4</v>
      </c>
      <c r="AP5206">
        <f t="shared" si="363"/>
        <v>18908.504284319679</v>
      </c>
    </row>
    <row r="5207" spans="1:42" x14ac:dyDescent="0.3">
      <c r="A5207" t="s">
        <v>14</v>
      </c>
      <c r="B5207" t="s">
        <v>20</v>
      </c>
      <c r="C5207">
        <v>661362</v>
      </c>
      <c r="D5207" t="s">
        <v>21</v>
      </c>
      <c r="E5207" t="s">
        <v>34</v>
      </c>
      <c r="G5207" s="3"/>
      <c r="H5207" s="3">
        <v>14</v>
      </c>
      <c r="K5207" s="3"/>
      <c r="M5207" s="3">
        <v>14</v>
      </c>
      <c r="N5207" s="3">
        <f t="shared" si="361"/>
        <v>0</v>
      </c>
      <c r="AC5207">
        <v>699745</v>
      </c>
      <c r="AD5207" t="s">
        <v>20</v>
      </c>
      <c r="AE5207" t="s">
        <v>16</v>
      </c>
      <c r="AF5207" t="s">
        <v>22</v>
      </c>
      <c r="AG5207" s="4">
        <f t="shared" si="362"/>
        <v>1.1412848172646382E-5</v>
      </c>
      <c r="AP5207">
        <f t="shared" si="363"/>
        <v>1982.5580060637053</v>
      </c>
    </row>
    <row r="5208" spans="1:42" x14ac:dyDescent="0.3">
      <c r="A5208" t="s">
        <v>14</v>
      </c>
      <c r="B5208" t="s">
        <v>20</v>
      </c>
      <c r="C5208">
        <v>661362</v>
      </c>
      <c r="D5208" t="s">
        <v>23</v>
      </c>
      <c r="E5208" t="s">
        <v>34</v>
      </c>
      <c r="F5208" s="3"/>
      <c r="G5208" s="3"/>
      <c r="H5208" s="3"/>
      <c r="I5208" s="3"/>
      <c r="J5208" s="3">
        <v>24</v>
      </c>
      <c r="K5208" s="3"/>
      <c r="L5208" s="3"/>
      <c r="M5208" s="3">
        <v>24</v>
      </c>
      <c r="N5208" s="3">
        <f t="shared" si="361"/>
        <v>0</v>
      </c>
      <c r="AC5208">
        <v>699755</v>
      </c>
      <c r="AD5208" t="s">
        <v>20</v>
      </c>
      <c r="AE5208" t="s">
        <v>16</v>
      </c>
      <c r="AF5208" t="s">
        <v>22</v>
      </c>
      <c r="AG5208" s="4">
        <f t="shared" si="362"/>
        <v>1.9079828710892513E-5</v>
      </c>
      <c r="AP5208">
        <f t="shared" si="363"/>
        <v>3314.4107932466168</v>
      </c>
    </row>
    <row r="5209" spans="1:42" x14ac:dyDescent="0.3">
      <c r="A5209" t="s">
        <v>14</v>
      </c>
      <c r="B5209" t="s">
        <v>20</v>
      </c>
      <c r="C5209">
        <v>661411</v>
      </c>
      <c r="D5209" t="s">
        <v>16</v>
      </c>
      <c r="E5209" t="s">
        <v>17</v>
      </c>
      <c r="G5209" s="3">
        <v>331</v>
      </c>
      <c r="H5209" s="3">
        <v>163</v>
      </c>
      <c r="I5209" s="3">
        <v>108</v>
      </c>
      <c r="J5209" s="3"/>
      <c r="K5209" s="3">
        <v>21</v>
      </c>
      <c r="L5209" s="3">
        <v>513</v>
      </c>
      <c r="M5209" s="3">
        <v>1136</v>
      </c>
      <c r="N5209" s="3">
        <f t="shared" si="361"/>
        <v>0</v>
      </c>
      <c r="AC5209">
        <v>699758</v>
      </c>
      <c r="AD5209" t="s">
        <v>20</v>
      </c>
      <c r="AE5209" t="s">
        <v>16</v>
      </c>
      <c r="AF5209" t="s">
        <v>22</v>
      </c>
      <c r="AG5209" s="4">
        <f t="shared" si="362"/>
        <v>2.1073243650836506E-5</v>
      </c>
      <c r="AP5209">
        <f t="shared" si="363"/>
        <v>3660.692517914174</v>
      </c>
    </row>
    <row r="5210" spans="1:42" x14ac:dyDescent="0.3">
      <c r="A5210" t="s">
        <v>14</v>
      </c>
      <c r="B5210" t="s">
        <v>20</v>
      </c>
      <c r="C5210">
        <v>661411</v>
      </c>
      <c r="D5210" t="s">
        <v>23</v>
      </c>
      <c r="E5210" t="s">
        <v>17</v>
      </c>
      <c r="F5210" s="3"/>
      <c r="G5210" s="3">
        <v>215</v>
      </c>
      <c r="H5210" s="3"/>
      <c r="I5210" s="3">
        <v>99</v>
      </c>
      <c r="J5210" s="3"/>
      <c r="K5210" s="3">
        <v>193</v>
      </c>
      <c r="L5210" s="3"/>
      <c r="M5210" s="3">
        <v>506</v>
      </c>
      <c r="N5210" s="3">
        <f t="shared" si="361"/>
        <v>1</v>
      </c>
      <c r="AC5210">
        <v>699882</v>
      </c>
      <c r="AD5210" t="s">
        <v>20</v>
      </c>
      <c r="AE5210" t="s">
        <v>16</v>
      </c>
      <c r="AF5210" t="s">
        <v>17</v>
      </c>
      <c r="AG5210" s="4">
        <f t="shared" si="362"/>
        <v>1.8834453512380268E-4</v>
      </c>
      <c r="AP5210">
        <f t="shared" si="363"/>
        <v>32717.859762911208</v>
      </c>
    </row>
    <row r="5211" spans="1:42" x14ac:dyDescent="0.3">
      <c r="A5211" t="s">
        <v>14</v>
      </c>
      <c r="B5211" t="s">
        <v>20</v>
      </c>
      <c r="C5211">
        <v>661451</v>
      </c>
      <c r="D5211" t="s">
        <v>16</v>
      </c>
      <c r="E5211" t="s">
        <v>22</v>
      </c>
      <c r="F5211" s="3"/>
      <c r="G5211" s="3"/>
      <c r="H5211" s="3">
        <v>408</v>
      </c>
      <c r="M5211" s="3">
        <v>408</v>
      </c>
      <c r="N5211" s="3">
        <f t="shared" si="361"/>
        <v>0</v>
      </c>
      <c r="AC5211">
        <v>699889</v>
      </c>
      <c r="AD5211" t="s">
        <v>20</v>
      </c>
      <c r="AE5211" t="s">
        <v>16</v>
      </c>
      <c r="AF5211" t="s">
        <v>17</v>
      </c>
      <c r="AG5211" s="4">
        <f t="shared" si="362"/>
        <v>6.1418671366951575E-5</v>
      </c>
      <c r="AP5211">
        <f t="shared" si="363"/>
        <v>10669.210419550398</v>
      </c>
    </row>
    <row r="5212" spans="1:42" x14ac:dyDescent="0.3">
      <c r="A5212" t="s">
        <v>14</v>
      </c>
      <c r="B5212" t="s">
        <v>20</v>
      </c>
      <c r="C5212">
        <v>661458</v>
      </c>
      <c r="D5212" t="s">
        <v>16</v>
      </c>
      <c r="E5212" t="s">
        <v>17</v>
      </c>
      <c r="F5212" s="3">
        <v>221</v>
      </c>
      <c r="G5212" s="3">
        <v>318</v>
      </c>
      <c r="H5212" s="3">
        <v>215</v>
      </c>
      <c r="I5212" s="3"/>
      <c r="J5212" s="3">
        <v>466</v>
      </c>
      <c r="K5212" s="3">
        <v>60</v>
      </c>
      <c r="M5212" s="3">
        <v>1280</v>
      </c>
      <c r="N5212" s="3">
        <f t="shared" si="361"/>
        <v>0</v>
      </c>
      <c r="AC5212">
        <v>699893</v>
      </c>
      <c r="AD5212" t="s">
        <v>20</v>
      </c>
      <c r="AE5212" t="s">
        <v>16</v>
      </c>
      <c r="AF5212" t="s">
        <v>17</v>
      </c>
      <c r="AG5212" s="4">
        <f t="shared" si="362"/>
        <v>4.6636396468426397E-4</v>
      </c>
      <c r="AP5212">
        <f t="shared" si="363"/>
        <v>81013.398052592005</v>
      </c>
    </row>
    <row r="5213" spans="1:42" x14ac:dyDescent="0.3">
      <c r="A5213" t="s">
        <v>14</v>
      </c>
      <c r="B5213" t="s">
        <v>20</v>
      </c>
      <c r="C5213">
        <v>661458</v>
      </c>
      <c r="D5213" t="s">
        <v>21</v>
      </c>
      <c r="E5213" t="s">
        <v>17</v>
      </c>
      <c r="H5213" s="3">
        <v>11</v>
      </c>
      <c r="J5213" s="3"/>
      <c r="K5213" s="3">
        <v>1266</v>
      </c>
      <c r="M5213" s="3">
        <v>1277</v>
      </c>
      <c r="N5213" s="3">
        <f t="shared" si="361"/>
        <v>0</v>
      </c>
      <c r="AC5213">
        <v>699896</v>
      </c>
      <c r="AD5213" t="s">
        <v>20</v>
      </c>
      <c r="AE5213" t="s">
        <v>16</v>
      </c>
      <c r="AF5213" t="s">
        <v>24</v>
      </c>
      <c r="AG5213" s="4">
        <f t="shared" si="362"/>
        <v>6.2015199748912701E-3</v>
      </c>
      <c r="AP5213">
        <f t="shared" si="363"/>
        <v>1077283.5045201317</v>
      </c>
    </row>
    <row r="5214" spans="1:42" x14ac:dyDescent="0.3">
      <c r="A5214" t="s">
        <v>14</v>
      </c>
      <c r="B5214" t="s">
        <v>20</v>
      </c>
      <c r="C5214">
        <v>661460</v>
      </c>
      <c r="D5214" t="s">
        <v>16</v>
      </c>
      <c r="E5214" t="s">
        <v>22</v>
      </c>
      <c r="F5214" s="3">
        <v>200</v>
      </c>
      <c r="H5214" s="3"/>
      <c r="L5214" s="3">
        <v>529</v>
      </c>
      <c r="M5214" s="3">
        <v>729</v>
      </c>
      <c r="N5214" s="3">
        <f t="shared" si="361"/>
        <v>0</v>
      </c>
      <c r="AC5214">
        <v>699896</v>
      </c>
      <c r="AD5214" t="s">
        <v>20</v>
      </c>
      <c r="AE5214" t="s">
        <v>16</v>
      </c>
      <c r="AF5214" t="s">
        <v>22</v>
      </c>
      <c r="AG5214" s="4">
        <f t="shared" si="362"/>
        <v>4.9038445635795859E-3</v>
      </c>
      <c r="AP5214">
        <f t="shared" si="363"/>
        <v>851860.65326954541</v>
      </c>
    </row>
    <row r="5215" spans="1:42" x14ac:dyDescent="0.3">
      <c r="A5215" t="s">
        <v>14</v>
      </c>
      <c r="B5215" t="s">
        <v>20</v>
      </c>
      <c r="C5215">
        <v>661463</v>
      </c>
      <c r="D5215" t="s">
        <v>16</v>
      </c>
      <c r="E5215" t="s">
        <v>22</v>
      </c>
      <c r="G5215" s="3">
        <v>570</v>
      </c>
      <c r="I5215" s="3">
        <v>663</v>
      </c>
      <c r="J5215" s="3">
        <v>620</v>
      </c>
      <c r="K5215" s="3">
        <v>687</v>
      </c>
      <c r="L5215" s="3">
        <v>788</v>
      </c>
      <c r="M5215" s="3">
        <v>3328</v>
      </c>
      <c r="N5215" s="3">
        <f t="shared" si="361"/>
        <v>0</v>
      </c>
      <c r="AC5215">
        <v>699905</v>
      </c>
      <c r="AD5215" t="s">
        <v>20</v>
      </c>
      <c r="AE5215" t="s">
        <v>16</v>
      </c>
      <c r="AF5215" t="s">
        <v>22</v>
      </c>
      <c r="AG5215" s="4">
        <f t="shared" si="362"/>
        <v>1.0354804858368416E-4</v>
      </c>
      <c r="AP5215">
        <f t="shared" si="363"/>
        <v>17987.623214324634</v>
      </c>
    </row>
    <row r="5216" spans="1:42" x14ac:dyDescent="0.3">
      <c r="A5216" t="s">
        <v>14</v>
      </c>
      <c r="B5216" t="s">
        <v>20</v>
      </c>
      <c r="C5216">
        <v>661473</v>
      </c>
      <c r="D5216" t="s">
        <v>16</v>
      </c>
      <c r="E5216" t="s">
        <v>22</v>
      </c>
      <c r="G5216" s="3"/>
      <c r="H5216" s="3"/>
      <c r="I5216" s="3">
        <v>169</v>
      </c>
      <c r="K5216" s="3"/>
      <c r="L5216" s="3"/>
      <c r="M5216" s="3">
        <v>169</v>
      </c>
      <c r="N5216" s="3">
        <f t="shared" si="361"/>
        <v>0</v>
      </c>
      <c r="AC5216">
        <v>699912</v>
      </c>
      <c r="AD5216" t="s">
        <v>20</v>
      </c>
      <c r="AE5216" t="s">
        <v>16</v>
      </c>
      <c r="AF5216" t="s">
        <v>17</v>
      </c>
      <c r="AG5216" s="4">
        <f t="shared" si="362"/>
        <v>9.4490263641463961E-6</v>
      </c>
      <c r="AP5216">
        <f t="shared" si="363"/>
        <v>1641.4169876231383</v>
      </c>
    </row>
    <row r="5217" spans="1:42" x14ac:dyDescent="0.3">
      <c r="A5217" t="s">
        <v>14</v>
      </c>
      <c r="B5217" t="s">
        <v>20</v>
      </c>
      <c r="C5217">
        <v>661501</v>
      </c>
      <c r="D5217" t="s">
        <v>16</v>
      </c>
      <c r="E5217" t="s">
        <v>22</v>
      </c>
      <c r="F5217" s="3">
        <v>406</v>
      </c>
      <c r="G5217" s="3"/>
      <c r="H5217" s="3">
        <v>562</v>
      </c>
      <c r="I5217" s="3"/>
      <c r="J5217" s="3">
        <v>384</v>
      </c>
      <c r="K5217" s="3"/>
      <c r="L5217" s="3">
        <v>200</v>
      </c>
      <c r="M5217" s="3">
        <v>1552</v>
      </c>
      <c r="N5217" s="3">
        <f t="shared" si="361"/>
        <v>0</v>
      </c>
      <c r="AC5217">
        <v>699912</v>
      </c>
      <c r="AD5217" t="s">
        <v>20</v>
      </c>
      <c r="AE5217" t="s">
        <v>16</v>
      </c>
      <c r="AF5217" t="s">
        <v>22</v>
      </c>
      <c r="AG5217" s="4">
        <f t="shared" si="362"/>
        <v>3.7020563170388457E-6</v>
      </c>
      <c r="AP5217">
        <f t="shared" si="363"/>
        <v>643.094631525463</v>
      </c>
    </row>
    <row r="5218" spans="1:42" x14ac:dyDescent="0.3">
      <c r="A5218" t="s">
        <v>14</v>
      </c>
      <c r="B5218" t="s">
        <v>20</v>
      </c>
      <c r="C5218">
        <v>661507</v>
      </c>
      <c r="D5218" t="s">
        <v>16</v>
      </c>
      <c r="E5218" t="s">
        <v>22</v>
      </c>
      <c r="F5218" s="3">
        <v>380</v>
      </c>
      <c r="G5218" s="3">
        <v>60</v>
      </c>
      <c r="H5218" s="3"/>
      <c r="J5218" s="3">
        <v>74</v>
      </c>
      <c r="L5218" s="3">
        <v>57</v>
      </c>
      <c r="M5218" s="3">
        <v>571</v>
      </c>
      <c r="N5218" s="3">
        <f t="shared" si="361"/>
        <v>0</v>
      </c>
      <c r="AC5218">
        <v>699922</v>
      </c>
      <c r="AD5218" t="s">
        <v>20</v>
      </c>
      <c r="AE5218" t="s">
        <v>16</v>
      </c>
      <c r="AF5218" t="s">
        <v>17</v>
      </c>
      <c r="AG5218" s="4">
        <f t="shared" si="362"/>
        <v>2.1541962989799141E-4</v>
      </c>
      <c r="AP5218">
        <f t="shared" si="363"/>
        <v>37421.150746677507</v>
      </c>
    </row>
    <row r="5219" spans="1:42" x14ac:dyDescent="0.3">
      <c r="A5219" t="s">
        <v>14</v>
      </c>
      <c r="B5219" t="s">
        <v>20</v>
      </c>
      <c r="C5219">
        <v>661510</v>
      </c>
      <c r="D5219" t="s">
        <v>23</v>
      </c>
      <c r="E5219" t="s">
        <v>22</v>
      </c>
      <c r="F5219" s="3">
        <v>214</v>
      </c>
      <c r="G5219" s="3"/>
      <c r="H5219" s="3"/>
      <c r="I5219" s="3">
        <v>220</v>
      </c>
      <c r="J5219" s="3"/>
      <c r="K5219" s="3"/>
      <c r="L5219" s="3">
        <v>218</v>
      </c>
      <c r="M5219" s="3">
        <v>652</v>
      </c>
      <c r="N5219" s="3">
        <f t="shared" si="361"/>
        <v>0</v>
      </c>
      <c r="AC5219">
        <v>699922</v>
      </c>
      <c r="AD5219" t="s">
        <v>20</v>
      </c>
      <c r="AE5219" t="s">
        <v>16</v>
      </c>
      <c r="AF5219" t="s">
        <v>22</v>
      </c>
      <c r="AG5219" s="4">
        <f t="shared" si="362"/>
        <v>2.937548829082303E-5</v>
      </c>
      <c r="AP5219">
        <f t="shared" si="363"/>
        <v>5102.8988217493843</v>
      </c>
    </row>
    <row r="5220" spans="1:42" x14ac:dyDescent="0.3">
      <c r="A5220" t="s">
        <v>14</v>
      </c>
      <c r="B5220" t="s">
        <v>20</v>
      </c>
      <c r="C5220">
        <v>661515</v>
      </c>
      <c r="D5220" t="s">
        <v>16</v>
      </c>
      <c r="E5220" t="s">
        <v>24</v>
      </c>
      <c r="H5220" s="3">
        <v>-19</v>
      </c>
      <c r="J5220" s="3">
        <v>-98</v>
      </c>
      <c r="K5220" s="3"/>
      <c r="M5220" s="3">
        <v>-116</v>
      </c>
      <c r="N5220" s="3">
        <f t="shared" si="361"/>
        <v>-1</v>
      </c>
      <c r="AC5220">
        <v>699965</v>
      </c>
      <c r="AD5220" t="s">
        <v>20</v>
      </c>
      <c r="AE5220" t="s">
        <v>16</v>
      </c>
      <c r="AF5220" t="s">
        <v>22</v>
      </c>
      <c r="AG5220" s="4">
        <f t="shared" si="362"/>
        <v>8.854267238740245E-5</v>
      </c>
      <c r="AP5220">
        <f t="shared" si="363"/>
        <v>15380.997045123795</v>
      </c>
    </row>
    <row r="5221" spans="1:42" x14ac:dyDescent="0.3">
      <c r="A5221" t="s">
        <v>14</v>
      </c>
      <c r="B5221" t="s">
        <v>20</v>
      </c>
      <c r="C5221">
        <v>661515</v>
      </c>
      <c r="D5221" t="s">
        <v>16</v>
      </c>
      <c r="E5221" t="s">
        <v>22</v>
      </c>
      <c r="F5221" s="3"/>
      <c r="H5221" s="3">
        <v>19</v>
      </c>
      <c r="I5221" s="3">
        <v>80</v>
      </c>
      <c r="L5221" s="3"/>
      <c r="M5221" s="3">
        <v>99</v>
      </c>
      <c r="N5221" s="3">
        <f t="shared" si="361"/>
        <v>0</v>
      </c>
      <c r="AC5221">
        <v>699965</v>
      </c>
      <c r="AD5221" t="s">
        <v>20</v>
      </c>
      <c r="AE5221" t="s">
        <v>16</v>
      </c>
      <c r="AF5221" t="s">
        <v>34</v>
      </c>
      <c r="AG5221" s="4">
        <f t="shared" si="362"/>
        <v>1.910166935748726E-4</v>
      </c>
      <c r="AP5221">
        <f t="shared" si="363"/>
        <v>33182.047934916918</v>
      </c>
    </row>
    <row r="5222" spans="1:42" x14ac:dyDescent="0.3">
      <c r="A5222" t="s">
        <v>14</v>
      </c>
      <c r="B5222" t="s">
        <v>20</v>
      </c>
      <c r="C5222">
        <v>661515</v>
      </c>
      <c r="D5222" t="s">
        <v>16</v>
      </c>
      <c r="E5222" t="s">
        <v>34</v>
      </c>
      <c r="G5222" s="3"/>
      <c r="H5222" s="3">
        <v>19</v>
      </c>
      <c r="I5222" s="3">
        <v>234</v>
      </c>
      <c r="J5222" s="3"/>
      <c r="K5222" s="3"/>
      <c r="L5222" s="3">
        <v>326</v>
      </c>
      <c r="M5222" s="3">
        <v>579</v>
      </c>
      <c r="N5222" s="3">
        <f t="shared" si="361"/>
        <v>0</v>
      </c>
      <c r="AC5222">
        <v>775784</v>
      </c>
      <c r="AD5222" t="s">
        <v>20</v>
      </c>
      <c r="AE5222" t="s">
        <v>16</v>
      </c>
      <c r="AF5222" t="s">
        <v>17</v>
      </c>
      <c r="AG5222" s="4">
        <f t="shared" si="362"/>
        <v>1.898890875102497E-5</v>
      </c>
      <c r="AP5222">
        <f t="shared" si="363"/>
        <v>3298.6168308964993</v>
      </c>
    </row>
    <row r="5223" spans="1:42" x14ac:dyDescent="0.3">
      <c r="A5223" t="s">
        <v>14</v>
      </c>
      <c r="B5223" t="s">
        <v>20</v>
      </c>
      <c r="C5223">
        <v>661515</v>
      </c>
      <c r="D5223" t="s">
        <v>23</v>
      </c>
      <c r="E5223" t="s">
        <v>34</v>
      </c>
      <c r="I5223" s="3"/>
      <c r="L5223" s="3">
        <v>10</v>
      </c>
      <c r="M5223" s="3">
        <v>10</v>
      </c>
      <c r="N5223" s="3">
        <f t="shared" si="361"/>
        <v>0</v>
      </c>
      <c r="AC5223">
        <v>775785</v>
      </c>
      <c r="AD5223" t="s">
        <v>20</v>
      </c>
      <c r="AE5223" t="s">
        <v>16</v>
      </c>
      <c r="AF5223" t="s">
        <v>22</v>
      </c>
      <c r="AG5223" s="4">
        <f t="shared" si="362"/>
        <v>5.3887920354529941E-6</v>
      </c>
      <c r="AP5223">
        <f t="shared" si="363"/>
        <v>936.10224470570347</v>
      </c>
    </row>
    <row r="5224" spans="1:42" x14ac:dyDescent="0.3">
      <c r="A5224" t="s">
        <v>14</v>
      </c>
      <c r="B5224" t="s">
        <v>20</v>
      </c>
      <c r="C5224">
        <v>661516</v>
      </c>
      <c r="D5224" t="s">
        <v>16</v>
      </c>
      <c r="E5224" t="s">
        <v>22</v>
      </c>
      <c r="F5224" s="3">
        <v>2561</v>
      </c>
      <c r="G5224" s="3">
        <v>2932</v>
      </c>
      <c r="H5224" s="3">
        <v>3656</v>
      </c>
      <c r="I5224" s="3">
        <v>2110</v>
      </c>
      <c r="J5224" s="3">
        <v>1725</v>
      </c>
      <c r="K5224" s="3">
        <v>3061</v>
      </c>
      <c r="L5224" s="3">
        <v>3406</v>
      </c>
      <c r="M5224" s="3">
        <v>19453</v>
      </c>
      <c r="N5224" s="3">
        <f t="shared" si="361"/>
        <v>-2</v>
      </c>
      <c r="AC5224">
        <v>775794</v>
      </c>
      <c r="AD5224" t="s">
        <v>20</v>
      </c>
      <c r="AE5224" t="s">
        <v>16</v>
      </c>
      <c r="AF5224" t="s">
        <v>17</v>
      </c>
      <c r="AG5224" s="4">
        <f t="shared" si="362"/>
        <v>4.4855618422875727E-4</v>
      </c>
      <c r="AP5224">
        <f t="shared" si="363"/>
        <v>77919.958345148392</v>
      </c>
    </row>
    <row r="5225" spans="1:42" x14ac:dyDescent="0.3">
      <c r="A5225" t="s">
        <v>14</v>
      </c>
      <c r="B5225" t="s">
        <v>20</v>
      </c>
      <c r="C5225">
        <v>661516</v>
      </c>
      <c r="D5225" t="s">
        <v>23</v>
      </c>
      <c r="E5225" t="s">
        <v>22</v>
      </c>
      <c r="F5225" s="3"/>
      <c r="G5225" s="3"/>
      <c r="H5225" s="3">
        <v>62</v>
      </c>
      <c r="I5225" s="3">
        <v>186</v>
      </c>
      <c r="J5225" s="3"/>
      <c r="K5225" s="3">
        <v>124</v>
      </c>
      <c r="L5225" s="3">
        <v>466</v>
      </c>
      <c r="M5225" s="3">
        <v>838</v>
      </c>
      <c r="N5225" s="3">
        <f t="shared" si="361"/>
        <v>0</v>
      </c>
      <c r="AC5225">
        <v>775796</v>
      </c>
      <c r="AD5225" t="s">
        <v>20</v>
      </c>
      <c r="AE5225" t="s">
        <v>16</v>
      </c>
      <c r="AF5225" t="s">
        <v>17</v>
      </c>
      <c r="AG5225" s="4">
        <f t="shared" si="362"/>
        <v>1.244000663248966E-3</v>
      </c>
      <c r="AP5225">
        <f t="shared" si="363"/>
        <v>216098.85956284625</v>
      </c>
    </row>
    <row r="5226" spans="1:42" x14ac:dyDescent="0.3">
      <c r="A5226" t="s">
        <v>14</v>
      </c>
      <c r="B5226" t="s">
        <v>20</v>
      </c>
      <c r="C5226">
        <v>661524</v>
      </c>
      <c r="D5226" t="s">
        <v>16</v>
      </c>
      <c r="E5226" t="s">
        <v>17</v>
      </c>
      <c r="F5226" s="3"/>
      <c r="H5226" s="3">
        <v>41</v>
      </c>
      <c r="I5226" s="3"/>
      <c r="K5226" s="3">
        <v>175</v>
      </c>
      <c r="L5226" s="3"/>
      <c r="M5226" s="3">
        <v>215</v>
      </c>
      <c r="N5226" s="3">
        <f t="shared" si="361"/>
        <v>1</v>
      </c>
      <c r="AC5226">
        <v>775796</v>
      </c>
      <c r="AD5226" t="s">
        <v>20</v>
      </c>
      <c r="AE5226" t="s">
        <v>16</v>
      </c>
      <c r="AF5226" t="s">
        <v>24</v>
      </c>
      <c r="AG5226" s="4">
        <f t="shared" si="362"/>
        <v>2.1297583284759898E-4</v>
      </c>
      <c r="AP5226">
        <f t="shared" si="363"/>
        <v>36996.631876877553</v>
      </c>
    </row>
    <row r="5227" spans="1:42" x14ac:dyDescent="0.3">
      <c r="A5227" t="s">
        <v>14</v>
      </c>
      <c r="B5227" t="s">
        <v>20</v>
      </c>
      <c r="C5227">
        <v>661526</v>
      </c>
      <c r="D5227" t="s">
        <v>16</v>
      </c>
      <c r="E5227" t="s">
        <v>17</v>
      </c>
      <c r="G5227" s="3">
        <v>185</v>
      </c>
      <c r="H5227" s="3">
        <v>294</v>
      </c>
      <c r="I5227" s="3">
        <v>695</v>
      </c>
      <c r="J5227" s="3"/>
      <c r="M5227" s="3">
        <v>1174</v>
      </c>
      <c r="N5227" s="3">
        <f t="shared" si="361"/>
        <v>0</v>
      </c>
      <c r="AC5227">
        <v>775796</v>
      </c>
      <c r="AD5227" t="s">
        <v>20</v>
      </c>
      <c r="AE5227" t="s">
        <v>16</v>
      </c>
      <c r="AF5227" t="s">
        <v>22</v>
      </c>
      <c r="AG5227" s="4">
        <f t="shared" si="362"/>
        <v>2.4862922602598164E-5</v>
      </c>
      <c r="AP5227">
        <f t="shared" si="363"/>
        <v>4319.0083241502989</v>
      </c>
    </row>
    <row r="5228" spans="1:42" x14ac:dyDescent="0.3">
      <c r="A5228" t="s">
        <v>14</v>
      </c>
      <c r="B5228" t="s">
        <v>20</v>
      </c>
      <c r="C5228">
        <v>661526</v>
      </c>
      <c r="D5228" t="s">
        <v>23</v>
      </c>
      <c r="E5228" t="s">
        <v>17</v>
      </c>
      <c r="G5228" s="3">
        <v>183</v>
      </c>
      <c r="H5228" s="3"/>
      <c r="I5228" s="3"/>
      <c r="M5228" s="3">
        <v>183</v>
      </c>
      <c r="N5228" s="3">
        <f t="shared" si="361"/>
        <v>0</v>
      </c>
      <c r="AC5228">
        <v>775800</v>
      </c>
      <c r="AD5228" t="s">
        <v>20</v>
      </c>
      <c r="AE5228" t="s">
        <v>16</v>
      </c>
      <c r="AF5228" t="s">
        <v>22</v>
      </c>
      <c r="AG5228" s="4">
        <f t="shared" si="362"/>
        <v>1.2453366959979786E-4</v>
      </c>
      <c r="AP5228">
        <f t="shared" si="363"/>
        <v>21633.094557528148</v>
      </c>
    </row>
    <row r="5229" spans="1:42" x14ac:dyDescent="0.3">
      <c r="A5229" t="s">
        <v>14</v>
      </c>
      <c r="B5229" t="s">
        <v>20</v>
      </c>
      <c r="C5229">
        <v>661527</v>
      </c>
      <c r="D5229" t="s">
        <v>16</v>
      </c>
      <c r="E5229" t="s">
        <v>17</v>
      </c>
      <c r="H5229" s="3">
        <v>473</v>
      </c>
      <c r="I5229" s="3">
        <v>155</v>
      </c>
      <c r="K5229" s="3">
        <v>176</v>
      </c>
      <c r="L5229" s="3">
        <v>872</v>
      </c>
      <c r="M5229" s="3">
        <v>1676</v>
      </c>
      <c r="N5229" s="3">
        <f t="shared" si="361"/>
        <v>0</v>
      </c>
      <c r="AC5229">
        <v>775802</v>
      </c>
      <c r="AD5229" t="s">
        <v>20</v>
      </c>
      <c r="AE5229" t="s">
        <v>16</v>
      </c>
      <c r="AF5229" t="s">
        <v>17</v>
      </c>
      <c r="AG5229" s="4">
        <f t="shared" si="362"/>
        <v>0</v>
      </c>
      <c r="AP5229">
        <f t="shared" si="363"/>
        <v>0</v>
      </c>
    </row>
    <row r="5230" spans="1:42" x14ac:dyDescent="0.3">
      <c r="A5230" t="s">
        <v>14</v>
      </c>
      <c r="B5230" t="s">
        <v>20</v>
      </c>
      <c r="C5230">
        <v>661527</v>
      </c>
      <c r="D5230" t="s">
        <v>16</v>
      </c>
      <c r="E5230" t="s">
        <v>24</v>
      </c>
      <c r="J5230" s="3">
        <v>-60</v>
      </c>
      <c r="L5230" s="3"/>
      <c r="M5230" s="3">
        <v>-60</v>
      </c>
      <c r="N5230" s="3">
        <f t="shared" si="361"/>
        <v>0</v>
      </c>
      <c r="AC5230">
        <v>775802</v>
      </c>
      <c r="AD5230" t="s">
        <v>20</v>
      </c>
      <c r="AE5230" t="s">
        <v>16</v>
      </c>
      <c r="AF5230" t="s">
        <v>22</v>
      </c>
      <c r="AG5230" s="4">
        <f t="shared" si="362"/>
        <v>5.6078486222600267E-6</v>
      </c>
      <c r="AP5230">
        <f t="shared" si="363"/>
        <v>974.1551814823581</v>
      </c>
    </row>
    <row r="5231" spans="1:42" x14ac:dyDescent="0.3">
      <c r="A5231" t="s">
        <v>14</v>
      </c>
      <c r="B5231" t="s">
        <v>20</v>
      </c>
      <c r="C5231">
        <v>661527</v>
      </c>
      <c r="D5231" t="s">
        <v>16</v>
      </c>
      <c r="E5231" t="s">
        <v>22</v>
      </c>
      <c r="F5231" s="3"/>
      <c r="G5231" s="3"/>
      <c r="H5231" s="3"/>
      <c r="I5231" s="3">
        <v>144</v>
      </c>
      <c r="J5231" s="3"/>
      <c r="K5231" s="3">
        <v>88</v>
      </c>
      <c r="L5231" s="3"/>
      <c r="M5231" s="3">
        <v>231</v>
      </c>
      <c r="N5231" s="3">
        <f t="shared" si="361"/>
        <v>1</v>
      </c>
      <c r="AC5231">
        <v>775805</v>
      </c>
      <c r="AD5231" t="s">
        <v>20</v>
      </c>
      <c r="AE5231" t="s">
        <v>16</v>
      </c>
      <c r="AF5231" t="s">
        <v>17</v>
      </c>
      <c r="AG5231" s="4">
        <f t="shared" si="362"/>
        <v>1.7626068410042317E-4</v>
      </c>
      <c r="AP5231">
        <f t="shared" si="363"/>
        <v>30618.73996143162</v>
      </c>
    </row>
    <row r="5232" spans="1:42" x14ac:dyDescent="0.3">
      <c r="A5232" t="s">
        <v>14</v>
      </c>
      <c r="B5232" t="s">
        <v>20</v>
      </c>
      <c r="C5232">
        <v>661527</v>
      </c>
      <c r="D5232" t="s">
        <v>21</v>
      </c>
      <c r="E5232" t="s">
        <v>17</v>
      </c>
      <c r="H5232" s="3"/>
      <c r="I5232" s="3"/>
      <c r="K5232" s="3">
        <v>16</v>
      </c>
      <c r="L5232" s="3">
        <v>193</v>
      </c>
      <c r="M5232" s="3">
        <v>209</v>
      </c>
      <c r="N5232" s="3">
        <f t="shared" si="361"/>
        <v>0</v>
      </c>
      <c r="AC5232">
        <v>775815</v>
      </c>
      <c r="AD5232" t="s">
        <v>20</v>
      </c>
      <c r="AE5232" t="s">
        <v>16</v>
      </c>
      <c r="AF5232" t="s">
        <v>17</v>
      </c>
      <c r="AG5232" s="4">
        <f t="shared" si="362"/>
        <v>2.5530542387741706E-5</v>
      </c>
      <c r="AP5232">
        <f t="shared" si="363"/>
        <v>4434.9824377125178</v>
      </c>
    </row>
    <row r="5233" spans="1:42" x14ac:dyDescent="0.3">
      <c r="A5233" t="s">
        <v>14</v>
      </c>
      <c r="B5233" t="s">
        <v>20</v>
      </c>
      <c r="C5233">
        <v>661527</v>
      </c>
      <c r="D5233" t="s">
        <v>23</v>
      </c>
      <c r="E5233" t="s">
        <v>22</v>
      </c>
      <c r="H5233" s="3"/>
      <c r="I5233" s="3">
        <v>300</v>
      </c>
      <c r="K5233" s="3"/>
      <c r="M5233" s="3">
        <v>300</v>
      </c>
      <c r="N5233" s="3">
        <f t="shared" si="361"/>
        <v>0</v>
      </c>
      <c r="AC5233">
        <v>775816</v>
      </c>
      <c r="AD5233" t="s">
        <v>20</v>
      </c>
      <c r="AE5233" t="s">
        <v>16</v>
      </c>
      <c r="AF5233" t="s">
        <v>22</v>
      </c>
      <c r="AG5233" s="4">
        <f t="shared" si="362"/>
        <v>3.6253865116563842E-5</v>
      </c>
      <c r="AP5233">
        <f t="shared" si="363"/>
        <v>6297.761036536338</v>
      </c>
    </row>
    <row r="5234" spans="1:42" x14ac:dyDescent="0.3">
      <c r="A5234" t="s">
        <v>14</v>
      </c>
      <c r="B5234" t="s">
        <v>20</v>
      </c>
      <c r="C5234">
        <v>661530</v>
      </c>
      <c r="D5234" t="s">
        <v>16</v>
      </c>
      <c r="E5234" t="s">
        <v>22</v>
      </c>
      <c r="G5234" s="3">
        <v>5</v>
      </c>
      <c r="H5234" s="3"/>
      <c r="I5234" s="3"/>
      <c r="M5234" s="3">
        <v>5</v>
      </c>
      <c r="N5234" s="3">
        <f t="shared" si="361"/>
        <v>0</v>
      </c>
      <c r="AC5234">
        <v>775824</v>
      </c>
      <c r="AD5234" t="s">
        <v>20</v>
      </c>
      <c r="AE5234" t="s">
        <v>16</v>
      </c>
      <c r="AF5234" t="s">
        <v>24</v>
      </c>
      <c r="AG5234" s="4">
        <f t="shared" si="362"/>
        <v>4.3716092005559792E-4</v>
      </c>
      <c r="AP5234">
        <f t="shared" si="363"/>
        <v>75940.45490516971</v>
      </c>
    </row>
    <row r="5235" spans="1:42" x14ac:dyDescent="0.3">
      <c r="A5235" t="s">
        <v>14</v>
      </c>
      <c r="B5235" t="s">
        <v>20</v>
      </c>
      <c r="C5235">
        <v>661557</v>
      </c>
      <c r="D5235" t="s">
        <v>16</v>
      </c>
      <c r="E5235" t="s">
        <v>22</v>
      </c>
      <c r="F5235" s="3">
        <v>10554</v>
      </c>
      <c r="G5235" s="3">
        <v>7174</v>
      </c>
      <c r="H5235" s="3">
        <v>11242</v>
      </c>
      <c r="I5235" s="3">
        <v>5413</v>
      </c>
      <c r="J5235" s="3">
        <v>6408</v>
      </c>
      <c r="K5235" s="3">
        <v>9708</v>
      </c>
      <c r="L5235" s="3">
        <v>6213</v>
      </c>
      <c r="M5235" s="3">
        <v>56711</v>
      </c>
      <c r="N5235" s="3">
        <f t="shared" si="361"/>
        <v>1</v>
      </c>
      <c r="AC5235">
        <v>775824</v>
      </c>
      <c r="AD5235" t="s">
        <v>20</v>
      </c>
      <c r="AE5235" t="s">
        <v>16</v>
      </c>
      <c r="AF5235" t="s">
        <v>22</v>
      </c>
      <c r="AG5235" s="4">
        <f t="shared" si="362"/>
        <v>3.1241850410418945E-4</v>
      </c>
      <c r="AP5235">
        <f t="shared" si="363"/>
        <v>54271.098430864811</v>
      </c>
    </row>
    <row r="5236" spans="1:42" x14ac:dyDescent="0.3">
      <c r="A5236" t="s">
        <v>14</v>
      </c>
      <c r="B5236" t="s">
        <v>20</v>
      </c>
      <c r="C5236">
        <v>661557</v>
      </c>
      <c r="D5236" t="s">
        <v>23</v>
      </c>
      <c r="E5236" t="s">
        <v>22</v>
      </c>
      <c r="H5236" s="3">
        <v>4</v>
      </c>
      <c r="I5236" s="3">
        <v>120</v>
      </c>
      <c r="K5236" s="3"/>
      <c r="L5236" s="3"/>
      <c r="M5236" s="3">
        <v>124</v>
      </c>
      <c r="N5236" s="3">
        <f t="shared" si="361"/>
        <v>0</v>
      </c>
      <c r="AC5236">
        <v>775824</v>
      </c>
      <c r="AD5236" t="s">
        <v>20</v>
      </c>
      <c r="AE5236" t="s">
        <v>16</v>
      </c>
      <c r="AF5236" t="s">
        <v>34</v>
      </c>
      <c r="AG5236" s="4">
        <f t="shared" si="362"/>
        <v>5.0884278876667747E-5</v>
      </c>
      <c r="AP5236">
        <f t="shared" si="363"/>
        <v>8839.251424679549</v>
      </c>
    </row>
    <row r="5237" spans="1:42" x14ac:dyDescent="0.3">
      <c r="A5237" t="s">
        <v>14</v>
      </c>
      <c r="B5237" t="s">
        <v>20</v>
      </c>
      <c r="C5237">
        <v>661566</v>
      </c>
      <c r="D5237" t="s">
        <v>16</v>
      </c>
      <c r="E5237" t="s">
        <v>17</v>
      </c>
      <c r="G5237" s="3">
        <v>201</v>
      </c>
      <c r="J5237" s="3"/>
      <c r="M5237" s="3">
        <v>201</v>
      </c>
      <c r="N5237" s="3">
        <f t="shared" si="361"/>
        <v>0</v>
      </c>
      <c r="AC5237">
        <v>775829</v>
      </c>
      <c r="AD5237" t="s">
        <v>20</v>
      </c>
      <c r="AE5237" t="s">
        <v>16</v>
      </c>
      <c r="AF5237" t="s">
        <v>24</v>
      </c>
      <c r="AG5237" s="4">
        <f t="shared" si="362"/>
        <v>1.7934806976639914E-4</v>
      </c>
      <c r="AP5237">
        <f t="shared" si="363"/>
        <v>31155.058422633727</v>
      </c>
    </row>
    <row r="5238" spans="1:42" x14ac:dyDescent="0.3">
      <c r="A5238" t="s">
        <v>14</v>
      </c>
      <c r="B5238" t="s">
        <v>20</v>
      </c>
      <c r="C5238">
        <v>661572</v>
      </c>
      <c r="D5238" t="s">
        <v>16</v>
      </c>
      <c r="E5238" t="s">
        <v>22</v>
      </c>
      <c r="F5238" s="3">
        <v>1588</v>
      </c>
      <c r="G5238" s="3">
        <v>1060</v>
      </c>
      <c r="H5238" s="3">
        <v>860</v>
      </c>
      <c r="I5238" s="3">
        <v>1105</v>
      </c>
      <c r="J5238" s="3">
        <v>246</v>
      </c>
      <c r="K5238" s="3">
        <v>1412</v>
      </c>
      <c r="L5238" s="3">
        <v>505</v>
      </c>
      <c r="M5238" s="3">
        <v>6777</v>
      </c>
      <c r="N5238" s="3">
        <f t="shared" si="361"/>
        <v>-1</v>
      </c>
      <c r="AC5238">
        <v>775829</v>
      </c>
      <c r="AD5238" t="s">
        <v>20</v>
      </c>
      <c r="AE5238" t="s">
        <v>16</v>
      </c>
      <c r="AF5238" t="s">
        <v>22</v>
      </c>
      <c r="AG5238" s="4">
        <f t="shared" si="362"/>
        <v>8.3153880351949456E-5</v>
      </c>
      <c r="AP5238">
        <f t="shared" si="363"/>
        <v>14444.894800418091</v>
      </c>
    </row>
    <row r="5239" spans="1:42" x14ac:dyDescent="0.3">
      <c r="A5239" t="s">
        <v>14</v>
      </c>
      <c r="B5239" t="s">
        <v>20</v>
      </c>
      <c r="C5239">
        <v>661572</v>
      </c>
      <c r="D5239" t="s">
        <v>23</v>
      </c>
      <c r="E5239" t="s">
        <v>22</v>
      </c>
      <c r="F5239" s="3">
        <v>186</v>
      </c>
      <c r="G5239" s="3">
        <v>124</v>
      </c>
      <c r="K5239" s="3">
        <v>62</v>
      </c>
      <c r="L5239" s="3">
        <v>124</v>
      </c>
      <c r="M5239" s="3">
        <v>496</v>
      </c>
      <c r="N5239" s="3">
        <f t="shared" si="361"/>
        <v>0</v>
      </c>
      <c r="AC5239">
        <v>775846</v>
      </c>
      <c r="AD5239" t="s">
        <v>20</v>
      </c>
      <c r="AE5239" t="s">
        <v>16</v>
      </c>
      <c r="AF5239" t="s">
        <v>22</v>
      </c>
      <c r="AG5239" s="4">
        <f t="shared" si="362"/>
        <v>7.2288673646320659E-7</v>
      </c>
      <c r="AP5239">
        <f t="shared" si="363"/>
        <v>125.57469136296024</v>
      </c>
    </row>
    <row r="5240" spans="1:42" x14ac:dyDescent="0.3">
      <c r="A5240" t="s">
        <v>14</v>
      </c>
      <c r="B5240" t="s">
        <v>20</v>
      </c>
      <c r="C5240">
        <v>661609</v>
      </c>
      <c r="D5240" t="s">
        <v>16</v>
      </c>
      <c r="E5240" t="s">
        <v>17</v>
      </c>
      <c r="I5240" s="3"/>
      <c r="J5240" s="3">
        <v>243</v>
      </c>
      <c r="K5240" s="3">
        <v>156</v>
      </c>
      <c r="M5240" s="3">
        <v>398</v>
      </c>
      <c r="N5240" s="3">
        <f t="shared" si="361"/>
        <v>1</v>
      </c>
      <c r="AC5240">
        <v>775846</v>
      </c>
      <c r="AD5240" t="s">
        <v>20</v>
      </c>
      <c r="AE5240" t="s">
        <v>16</v>
      </c>
      <c r="AF5240" t="s">
        <v>34</v>
      </c>
      <c r="AG5240" s="4">
        <f t="shared" si="362"/>
        <v>1.0883135986870893E-4</v>
      </c>
      <c r="AP5240">
        <f t="shared" si="363"/>
        <v>18905.40210073418</v>
      </c>
    </row>
    <row r="5241" spans="1:42" x14ac:dyDescent="0.3">
      <c r="A5241" t="s">
        <v>14</v>
      </c>
      <c r="B5241" t="s">
        <v>20</v>
      </c>
      <c r="C5241">
        <v>661609</v>
      </c>
      <c r="D5241" t="s">
        <v>23</v>
      </c>
      <c r="E5241" t="s">
        <v>17</v>
      </c>
      <c r="G5241" s="3"/>
      <c r="J5241" s="3">
        <v>203</v>
      </c>
      <c r="M5241" s="3">
        <v>203</v>
      </c>
      <c r="N5241" s="3">
        <f t="shared" si="361"/>
        <v>0</v>
      </c>
      <c r="AC5241">
        <v>775863</v>
      </c>
      <c r="AD5241" t="s">
        <v>20</v>
      </c>
      <c r="AE5241" t="s">
        <v>16</v>
      </c>
      <c r="AF5241" t="s">
        <v>17</v>
      </c>
      <c r="AG5241" s="4">
        <f t="shared" si="362"/>
        <v>1.3328578534810349E-4</v>
      </c>
      <c r="AP5241">
        <f t="shared" si="363"/>
        <v>23153.449238876383</v>
      </c>
    </row>
    <row r="5242" spans="1:42" x14ac:dyDescent="0.3">
      <c r="A5242" t="s">
        <v>14</v>
      </c>
      <c r="B5242" t="s">
        <v>20</v>
      </c>
      <c r="C5242">
        <v>661612</v>
      </c>
      <c r="D5242" t="s">
        <v>16</v>
      </c>
      <c r="E5242" t="s">
        <v>17</v>
      </c>
      <c r="F5242" s="3">
        <v>205</v>
      </c>
      <c r="G5242" s="3"/>
      <c r="H5242" s="3"/>
      <c r="I5242" s="3">
        <v>227</v>
      </c>
      <c r="J5242" s="3"/>
      <c r="K5242" s="3">
        <v>200</v>
      </c>
      <c r="L5242" s="3">
        <v>306</v>
      </c>
      <c r="M5242" s="3">
        <v>938</v>
      </c>
      <c r="N5242" s="3">
        <f t="shared" si="361"/>
        <v>0</v>
      </c>
      <c r="AC5242">
        <v>775870</v>
      </c>
      <c r="AD5242" t="s">
        <v>20</v>
      </c>
      <c r="AE5242" t="s">
        <v>16</v>
      </c>
      <c r="AF5242" t="s">
        <v>22</v>
      </c>
      <c r="AG5242" s="4">
        <f t="shared" si="362"/>
        <v>3.3914340769464739E-4</v>
      </c>
      <c r="AP5242">
        <f t="shared" si="363"/>
        <v>58913.556717616673</v>
      </c>
    </row>
    <row r="5243" spans="1:42" x14ac:dyDescent="0.3">
      <c r="A5243" t="s">
        <v>14</v>
      </c>
      <c r="B5243" t="s">
        <v>20</v>
      </c>
      <c r="C5243">
        <v>661628</v>
      </c>
      <c r="D5243" t="s">
        <v>16</v>
      </c>
      <c r="E5243" t="s">
        <v>22</v>
      </c>
      <c r="G5243" s="3">
        <v>189</v>
      </c>
      <c r="H5243" s="3"/>
      <c r="I5243" s="3"/>
      <c r="J5243" s="3">
        <v>369</v>
      </c>
      <c r="K5243" s="3">
        <v>396</v>
      </c>
      <c r="M5243" s="3">
        <v>953</v>
      </c>
      <c r="N5243" s="3">
        <f t="shared" si="361"/>
        <v>1</v>
      </c>
      <c r="AC5243">
        <v>775873</v>
      </c>
      <c r="AD5243" t="s">
        <v>20</v>
      </c>
      <c r="AE5243" t="s">
        <v>16</v>
      </c>
      <c r="AF5243" t="s">
        <v>24</v>
      </c>
      <c r="AG5243" s="4">
        <f t="shared" si="362"/>
        <v>1.4011567950499932E-4</v>
      </c>
      <c r="AP5243">
        <f t="shared" si="363"/>
        <v>24339.889392682595</v>
      </c>
    </row>
    <row r="5244" spans="1:42" x14ac:dyDescent="0.3">
      <c r="A5244" t="s">
        <v>14</v>
      </c>
      <c r="B5244" t="s">
        <v>20</v>
      </c>
      <c r="C5244">
        <v>661628</v>
      </c>
      <c r="D5244" t="s">
        <v>23</v>
      </c>
      <c r="E5244" t="s">
        <v>22</v>
      </c>
      <c r="G5244" s="3">
        <v>22</v>
      </c>
      <c r="M5244" s="3">
        <v>22</v>
      </c>
      <c r="N5244" s="3">
        <f t="shared" si="361"/>
        <v>0</v>
      </c>
      <c r="AC5244">
        <v>775873</v>
      </c>
      <c r="AD5244" t="s">
        <v>20</v>
      </c>
      <c r="AE5244" t="s">
        <v>16</v>
      </c>
      <c r="AF5244" t="s">
        <v>22</v>
      </c>
      <c r="AG5244" s="4">
        <f t="shared" si="362"/>
        <v>5.3208844935428145E-5</v>
      </c>
      <c r="AP5244">
        <f t="shared" si="363"/>
        <v>9243.0583430494062</v>
      </c>
    </row>
    <row r="5245" spans="1:42" x14ac:dyDescent="0.3">
      <c r="A5245" t="s">
        <v>14</v>
      </c>
      <c r="B5245" t="s">
        <v>20</v>
      </c>
      <c r="C5245">
        <v>661630</v>
      </c>
      <c r="D5245" t="s">
        <v>16</v>
      </c>
      <c r="E5245" t="s">
        <v>17</v>
      </c>
      <c r="F5245" s="3"/>
      <c r="G5245" s="3"/>
      <c r="H5245" s="3">
        <v>275</v>
      </c>
      <c r="I5245" s="3"/>
      <c r="J5245" s="3"/>
      <c r="K5245" s="3">
        <v>162</v>
      </c>
      <c r="L5245" s="3">
        <v>189</v>
      </c>
      <c r="M5245" s="3">
        <v>626</v>
      </c>
      <c r="N5245" s="3">
        <f t="shared" si="361"/>
        <v>0</v>
      </c>
      <c r="AC5245">
        <v>775873</v>
      </c>
      <c r="AD5245" t="s">
        <v>20</v>
      </c>
      <c r="AE5245" t="s">
        <v>16</v>
      </c>
      <c r="AF5245" t="s">
        <v>34</v>
      </c>
      <c r="AG5245" s="4">
        <f t="shared" si="362"/>
        <v>4.9584081214519452E-4</v>
      </c>
      <c r="AP5245">
        <f t="shared" si="363"/>
        <v>86133.904261309552</v>
      </c>
    </row>
    <row r="5246" spans="1:42" x14ac:dyDescent="0.3">
      <c r="A5246" t="s">
        <v>14</v>
      </c>
      <c r="B5246" t="s">
        <v>20</v>
      </c>
      <c r="C5246">
        <v>661630</v>
      </c>
      <c r="D5246" t="s">
        <v>16</v>
      </c>
      <c r="E5246" t="s">
        <v>22</v>
      </c>
      <c r="F5246" s="3">
        <v>152</v>
      </c>
      <c r="G5246" s="3"/>
      <c r="H5246" s="3">
        <v>671</v>
      </c>
      <c r="K5246" s="3">
        <v>342</v>
      </c>
      <c r="L5246" s="3">
        <v>960</v>
      </c>
      <c r="M5246" s="3">
        <v>2124</v>
      </c>
      <c r="N5246" s="3">
        <f t="shared" si="361"/>
        <v>1</v>
      </c>
      <c r="AC5246">
        <v>775894</v>
      </c>
      <c r="AD5246" t="s">
        <v>20</v>
      </c>
      <c r="AE5246" t="s">
        <v>16</v>
      </c>
      <c r="AF5246" t="s">
        <v>22</v>
      </c>
      <c r="AG5246" s="4">
        <f t="shared" si="362"/>
        <v>9.8794520649971558E-6</v>
      </c>
      <c r="AP5246">
        <f t="shared" si="363"/>
        <v>1716.1874486271231</v>
      </c>
    </row>
    <row r="5247" spans="1:42" x14ac:dyDescent="0.3">
      <c r="A5247" t="s">
        <v>14</v>
      </c>
      <c r="B5247" t="s">
        <v>20</v>
      </c>
      <c r="C5247">
        <v>661630</v>
      </c>
      <c r="D5247" t="s">
        <v>23</v>
      </c>
      <c r="E5247" t="s">
        <v>17</v>
      </c>
      <c r="H5247" s="3">
        <v>100</v>
      </c>
      <c r="J5247" s="3"/>
      <c r="K5247" s="3"/>
      <c r="M5247" s="3">
        <v>100</v>
      </c>
      <c r="N5247" s="3">
        <f t="shared" si="361"/>
        <v>0</v>
      </c>
      <c r="AC5247">
        <v>775894</v>
      </c>
      <c r="AD5247" t="s">
        <v>20</v>
      </c>
      <c r="AE5247" t="s">
        <v>16</v>
      </c>
      <c r="AF5247" t="s">
        <v>34</v>
      </c>
      <c r="AG5247" s="4">
        <f t="shared" si="362"/>
        <v>1.5088713610115988E-5</v>
      </c>
      <c r="AP5247">
        <f t="shared" si="363"/>
        <v>2621.102946119488</v>
      </c>
    </row>
    <row r="5248" spans="1:42" x14ac:dyDescent="0.3">
      <c r="A5248" t="s">
        <v>14</v>
      </c>
      <c r="B5248" t="s">
        <v>20</v>
      </c>
      <c r="C5248">
        <v>661630</v>
      </c>
      <c r="D5248" t="s">
        <v>23</v>
      </c>
      <c r="E5248" t="s">
        <v>22</v>
      </c>
      <c r="G5248" s="3">
        <v>163</v>
      </c>
      <c r="H5248" s="3">
        <v>48</v>
      </c>
      <c r="J5248" s="3"/>
      <c r="M5248" s="3">
        <v>211</v>
      </c>
      <c r="N5248" s="3">
        <f t="shared" si="361"/>
        <v>0</v>
      </c>
      <c r="AC5248">
        <v>775911</v>
      </c>
      <c r="AD5248" t="s">
        <v>20</v>
      </c>
      <c r="AE5248" t="s">
        <v>16</v>
      </c>
      <c r="AF5248" t="s">
        <v>22</v>
      </c>
      <c r="AG5248" s="4">
        <f t="shared" si="362"/>
        <v>4.687810957670491E-6</v>
      </c>
      <c r="AP5248">
        <f t="shared" si="363"/>
        <v>814.33284702040874</v>
      </c>
    </row>
    <row r="5249" spans="1:42" x14ac:dyDescent="0.3">
      <c r="A5249" t="s">
        <v>14</v>
      </c>
      <c r="B5249" t="s">
        <v>20</v>
      </c>
      <c r="C5249">
        <v>661721</v>
      </c>
      <c r="D5249" t="s">
        <v>16</v>
      </c>
      <c r="E5249" t="s">
        <v>22</v>
      </c>
      <c r="F5249" s="3">
        <v>1451</v>
      </c>
      <c r="G5249" s="3">
        <v>964</v>
      </c>
      <c r="H5249" s="3">
        <v>830</v>
      </c>
      <c r="I5249" s="3">
        <v>1366</v>
      </c>
      <c r="J5249" s="3">
        <v>1787</v>
      </c>
      <c r="K5249" s="3">
        <v>701</v>
      </c>
      <c r="L5249" s="3">
        <v>407</v>
      </c>
      <c r="M5249" s="3">
        <v>7507</v>
      </c>
      <c r="N5249" s="3">
        <f t="shared" si="361"/>
        <v>-1</v>
      </c>
      <c r="AC5249">
        <v>775911</v>
      </c>
      <c r="AD5249" t="s">
        <v>20</v>
      </c>
      <c r="AE5249" t="s">
        <v>16</v>
      </c>
      <c r="AF5249" t="s">
        <v>34</v>
      </c>
      <c r="AG5249" s="4">
        <f t="shared" si="362"/>
        <v>1.3001976621482926E-4</v>
      </c>
      <c r="AP5249">
        <f t="shared" si="363"/>
        <v>22586.099854859418</v>
      </c>
    </row>
    <row r="5250" spans="1:42" x14ac:dyDescent="0.3">
      <c r="A5250" t="s">
        <v>14</v>
      </c>
      <c r="B5250" t="s">
        <v>20</v>
      </c>
      <c r="C5250">
        <v>661721</v>
      </c>
      <c r="D5250" t="s">
        <v>21</v>
      </c>
      <c r="E5250" t="s">
        <v>22</v>
      </c>
      <c r="F5250" s="3">
        <v>325</v>
      </c>
      <c r="G5250" s="3"/>
      <c r="J5250" s="3"/>
      <c r="K5250" s="3"/>
      <c r="M5250" s="3">
        <v>325</v>
      </c>
      <c r="N5250" s="3">
        <f t="shared" si="361"/>
        <v>0</v>
      </c>
      <c r="AC5250">
        <v>775912</v>
      </c>
      <c r="AD5250" t="s">
        <v>20</v>
      </c>
      <c r="AE5250" t="s">
        <v>16</v>
      </c>
      <c r="AF5250" t="s">
        <v>22</v>
      </c>
      <c r="AG5250" s="4">
        <f t="shared" si="362"/>
        <v>3.9605430894711436E-5</v>
      </c>
      <c r="AP5250">
        <f t="shared" si="363"/>
        <v>6879.9709692191536</v>
      </c>
    </row>
    <row r="5251" spans="1:42" x14ac:dyDescent="0.3">
      <c r="A5251" t="s">
        <v>14</v>
      </c>
      <c r="B5251" t="s">
        <v>20</v>
      </c>
      <c r="C5251">
        <v>661721</v>
      </c>
      <c r="D5251" t="s">
        <v>23</v>
      </c>
      <c r="E5251" t="s">
        <v>22</v>
      </c>
      <c r="F5251" s="3">
        <v>792</v>
      </c>
      <c r="G5251" s="3">
        <v>1286</v>
      </c>
      <c r="H5251" s="3">
        <v>750</v>
      </c>
      <c r="I5251" s="3">
        <v>598</v>
      </c>
      <c r="J5251" s="3">
        <v>1272</v>
      </c>
      <c r="L5251" s="3">
        <v>1598</v>
      </c>
      <c r="M5251" s="3">
        <v>6296</v>
      </c>
      <c r="N5251" s="3">
        <f t="shared" ref="N5251:N5314" si="364">SUM(F5251:L5251)-M5251</f>
        <v>0</v>
      </c>
      <c r="AC5251">
        <v>775912</v>
      </c>
      <c r="AD5251" t="s">
        <v>20</v>
      </c>
      <c r="AE5251" t="s">
        <v>16</v>
      </c>
      <c r="AF5251" t="s">
        <v>34</v>
      </c>
      <c r="AG5251" s="4">
        <f t="shared" ref="AG5251:AG5314" si="365">(SUMIFS($F:$F,$C:$C,AC5251,$B:$B,AD5251,$D:$D,AE5251,$E:$E,AF5251)+SUMIFS($G:$G,$C:$C,AC5251,$B:$B,AD5251,$D:$D,AE5251,$E:$E,AF5251)+SUMIFS($H:$H,$C:$C,AC5251,$B:$B,AD5251,$D:$D,AE5251,$E:$E,AF5251)+SUMIFS($I:$I,$C:$C,AC5251,$B:$B,AD5251,$D:$D,AE5251,$E:$E,AF5251)+SUMIFS($J:$J,$C:$C,AC5251,$B:$B,AD5251,$D:$D,AE5251,$E:$E,AF5251)+SUMIFS($K:$K,$C:$C,AC5251,$B:$B,AD5251,$D:$D,AE5251,$E:$E,AF5251))/SUMIFS($T$8:$T$181,$Q$8:$Q$181,AD5251,$P$8:$P$181,AE5251,$R$8:$R$181,AF5251)</f>
        <v>1.1139965154702653E-3</v>
      </c>
      <c r="AP5251">
        <f t="shared" ref="AP5251:AP5314" si="366">$AP$1*AG5251</f>
        <v>193515.47283052388</v>
      </c>
    </row>
    <row r="5252" spans="1:42" x14ac:dyDescent="0.3">
      <c r="A5252" t="s">
        <v>14</v>
      </c>
      <c r="B5252" t="s">
        <v>20</v>
      </c>
      <c r="C5252">
        <v>661722</v>
      </c>
      <c r="D5252" t="s">
        <v>16</v>
      </c>
      <c r="E5252" t="s">
        <v>22</v>
      </c>
      <c r="G5252" s="3">
        <v>326</v>
      </c>
      <c r="H5252" s="3"/>
      <c r="K5252" s="3"/>
      <c r="L5252" s="3"/>
      <c r="M5252" s="3">
        <v>326</v>
      </c>
      <c r="N5252" s="3">
        <f t="shared" si="364"/>
        <v>0</v>
      </c>
      <c r="AC5252">
        <v>775919</v>
      </c>
      <c r="AD5252" t="s">
        <v>20</v>
      </c>
      <c r="AE5252" t="s">
        <v>16</v>
      </c>
      <c r="AF5252" t="s">
        <v>22</v>
      </c>
      <c r="AG5252" s="4">
        <f t="shared" si="365"/>
        <v>1.9452224908464468E-5</v>
      </c>
      <c r="AP5252">
        <f t="shared" si="366"/>
        <v>3379.1007857669297</v>
      </c>
    </row>
    <row r="5253" spans="1:42" x14ac:dyDescent="0.3">
      <c r="A5253" t="s">
        <v>14</v>
      </c>
      <c r="B5253" t="s">
        <v>20</v>
      </c>
      <c r="C5253">
        <v>661722</v>
      </c>
      <c r="D5253" t="s">
        <v>23</v>
      </c>
      <c r="E5253" t="s">
        <v>22</v>
      </c>
      <c r="F5253" s="3"/>
      <c r="G5253" s="3">
        <v>372</v>
      </c>
      <c r="H5253" s="3"/>
      <c r="K5253" s="3"/>
      <c r="L5253" s="3"/>
      <c r="M5253" s="3">
        <v>372</v>
      </c>
      <c r="N5253" s="3">
        <f t="shared" si="364"/>
        <v>0</v>
      </c>
      <c r="AC5253">
        <v>775921</v>
      </c>
      <c r="AD5253" t="s">
        <v>20</v>
      </c>
      <c r="AE5253" t="s">
        <v>16</v>
      </c>
      <c r="AF5253" t="s">
        <v>22</v>
      </c>
      <c r="AG5253" s="4">
        <f t="shared" si="365"/>
        <v>6.9659994604636269E-6</v>
      </c>
      <c r="AP5253">
        <f t="shared" si="366"/>
        <v>1210.0833894976167</v>
      </c>
    </row>
    <row r="5254" spans="1:42" x14ac:dyDescent="0.3">
      <c r="A5254" t="s">
        <v>14</v>
      </c>
      <c r="B5254" t="s">
        <v>20</v>
      </c>
      <c r="C5254">
        <v>661727</v>
      </c>
      <c r="D5254" t="s">
        <v>16</v>
      </c>
      <c r="E5254" t="s">
        <v>17</v>
      </c>
      <c r="G5254" s="3">
        <v>153</v>
      </c>
      <c r="H5254" s="3"/>
      <c r="M5254" s="3">
        <v>153</v>
      </c>
      <c r="N5254" s="3">
        <f t="shared" si="364"/>
        <v>0</v>
      </c>
      <c r="AC5254">
        <v>775922</v>
      </c>
      <c r="AD5254" t="s">
        <v>20</v>
      </c>
      <c r="AE5254" t="s">
        <v>16</v>
      </c>
      <c r="AF5254" t="s">
        <v>22</v>
      </c>
      <c r="AG5254" s="4">
        <f t="shared" si="365"/>
        <v>2.5717243291145589E-5</v>
      </c>
      <c r="AP5254">
        <f t="shared" si="366"/>
        <v>4467.4147775792517</v>
      </c>
    </row>
    <row r="5255" spans="1:42" x14ac:dyDescent="0.3">
      <c r="A5255" t="s">
        <v>14</v>
      </c>
      <c r="B5255" t="s">
        <v>20</v>
      </c>
      <c r="C5255">
        <v>661739</v>
      </c>
      <c r="D5255" t="s">
        <v>16</v>
      </c>
      <c r="E5255" t="s">
        <v>24</v>
      </c>
      <c r="G5255" s="3"/>
      <c r="H5255" s="3">
        <v>-50</v>
      </c>
      <c r="I5255" s="3">
        <v>-204</v>
      </c>
      <c r="L5255" s="3">
        <v>-482</v>
      </c>
      <c r="M5255" s="3">
        <v>-735</v>
      </c>
      <c r="N5255" s="3">
        <f t="shared" si="364"/>
        <v>-1</v>
      </c>
      <c r="AC5255">
        <v>775938</v>
      </c>
      <c r="AD5255" t="s">
        <v>20</v>
      </c>
      <c r="AE5255" t="s">
        <v>16</v>
      </c>
      <c r="AF5255" t="s">
        <v>22</v>
      </c>
      <c r="AG5255" s="4">
        <f t="shared" si="365"/>
        <v>3.4610940715511101E-6</v>
      </c>
      <c r="AP5255">
        <f t="shared" si="366"/>
        <v>601.23640107114295</v>
      </c>
    </row>
    <row r="5256" spans="1:42" x14ac:dyDescent="0.3">
      <c r="A5256" t="s">
        <v>14</v>
      </c>
      <c r="B5256" t="s">
        <v>20</v>
      </c>
      <c r="C5256">
        <v>661739</v>
      </c>
      <c r="D5256" t="s">
        <v>16</v>
      </c>
      <c r="E5256" t="s">
        <v>22</v>
      </c>
      <c r="F5256" s="3">
        <v>13942</v>
      </c>
      <c r="G5256" s="3">
        <v>11918</v>
      </c>
      <c r="H5256" s="3">
        <v>12962</v>
      </c>
      <c r="I5256" s="3">
        <v>13107</v>
      </c>
      <c r="J5256" s="3">
        <v>23710</v>
      </c>
      <c r="K5256" s="3">
        <v>18532</v>
      </c>
      <c r="L5256" s="3">
        <v>19077</v>
      </c>
      <c r="M5256" s="3">
        <v>113250</v>
      </c>
      <c r="N5256" s="3">
        <f t="shared" si="364"/>
        <v>-2</v>
      </c>
      <c r="AC5256">
        <v>775939</v>
      </c>
      <c r="AD5256" t="s">
        <v>20</v>
      </c>
      <c r="AE5256" t="s">
        <v>16</v>
      </c>
      <c r="AF5256" t="s">
        <v>22</v>
      </c>
      <c r="AG5256" s="4">
        <f t="shared" si="365"/>
        <v>4.0854053439511522E-5</v>
      </c>
      <c r="AP5256">
        <f t="shared" si="366"/>
        <v>7096.8727088460855</v>
      </c>
    </row>
    <row r="5257" spans="1:42" x14ac:dyDescent="0.3">
      <c r="A5257" t="s">
        <v>14</v>
      </c>
      <c r="B5257" t="s">
        <v>20</v>
      </c>
      <c r="C5257">
        <v>661739</v>
      </c>
      <c r="D5257" t="s">
        <v>16</v>
      </c>
      <c r="E5257" t="s">
        <v>34</v>
      </c>
      <c r="F5257" s="3">
        <v>1429</v>
      </c>
      <c r="G5257" s="3">
        <v>557</v>
      </c>
      <c r="H5257" s="3">
        <v>1543</v>
      </c>
      <c r="I5257" s="3">
        <v>2412</v>
      </c>
      <c r="J5257" s="3">
        <v>1559</v>
      </c>
      <c r="K5257" s="3">
        <v>864</v>
      </c>
      <c r="L5257" s="3">
        <v>892</v>
      </c>
      <c r="M5257" s="3">
        <v>9255</v>
      </c>
      <c r="N5257" s="3">
        <f t="shared" si="364"/>
        <v>1</v>
      </c>
      <c r="AC5257">
        <v>775945</v>
      </c>
      <c r="AD5257" t="s">
        <v>20</v>
      </c>
      <c r="AE5257" t="s">
        <v>16</v>
      </c>
      <c r="AF5257" t="s">
        <v>22</v>
      </c>
      <c r="AG5257" s="4">
        <f t="shared" si="365"/>
        <v>0</v>
      </c>
      <c r="AP5257">
        <f t="shared" si="366"/>
        <v>0</v>
      </c>
    </row>
    <row r="5258" spans="1:42" x14ac:dyDescent="0.3">
      <c r="A5258" t="s">
        <v>14</v>
      </c>
      <c r="B5258" t="s">
        <v>20</v>
      </c>
      <c r="C5258">
        <v>661739</v>
      </c>
      <c r="D5258" t="s">
        <v>23</v>
      </c>
      <c r="E5258" t="s">
        <v>22</v>
      </c>
      <c r="F5258" s="3">
        <v>637</v>
      </c>
      <c r="G5258" s="3">
        <v>893</v>
      </c>
      <c r="H5258" s="3">
        <v>624</v>
      </c>
      <c r="I5258" s="3">
        <v>392</v>
      </c>
      <c r="J5258" s="3">
        <v>862</v>
      </c>
      <c r="K5258" s="3">
        <v>564</v>
      </c>
      <c r="L5258" s="3">
        <v>1370</v>
      </c>
      <c r="M5258" s="3">
        <v>5341</v>
      </c>
      <c r="N5258" s="3">
        <f t="shared" si="364"/>
        <v>1</v>
      </c>
      <c r="AC5258">
        <v>775946</v>
      </c>
      <c r="AD5258" t="s">
        <v>20</v>
      </c>
      <c r="AE5258" t="s">
        <v>16</v>
      </c>
      <c r="AF5258" t="s">
        <v>17</v>
      </c>
      <c r="AG5258" s="4">
        <f t="shared" si="365"/>
        <v>3.9431513865764768E-5</v>
      </c>
      <c r="AP5258">
        <f t="shared" si="366"/>
        <v>6849.7593521965573</v>
      </c>
    </row>
    <row r="5259" spans="1:42" x14ac:dyDescent="0.3">
      <c r="A5259" t="s">
        <v>14</v>
      </c>
      <c r="B5259" t="s">
        <v>20</v>
      </c>
      <c r="C5259">
        <v>661739</v>
      </c>
      <c r="D5259" t="s">
        <v>23</v>
      </c>
      <c r="E5259" t="s">
        <v>34</v>
      </c>
      <c r="F5259" s="3">
        <v>94</v>
      </c>
      <c r="G5259" s="3">
        <v>19</v>
      </c>
      <c r="H5259" s="3">
        <v>247</v>
      </c>
      <c r="I5259" s="3">
        <v>13</v>
      </c>
      <c r="J5259" s="3">
        <v>415</v>
      </c>
      <c r="K5259" s="3">
        <v>79</v>
      </c>
      <c r="M5259" s="3">
        <v>868</v>
      </c>
      <c r="N5259" s="3">
        <f t="shared" si="364"/>
        <v>-1</v>
      </c>
      <c r="AC5259">
        <v>775946</v>
      </c>
      <c r="AD5259" t="s">
        <v>20</v>
      </c>
      <c r="AE5259" t="s">
        <v>16</v>
      </c>
      <c r="AF5259" t="s">
        <v>34</v>
      </c>
      <c r="AG5259" s="4">
        <f t="shared" si="365"/>
        <v>5.2328942945721401E-5</v>
      </c>
      <c r="AP5259">
        <f t="shared" si="366"/>
        <v>9090.2080897335418</v>
      </c>
    </row>
    <row r="5260" spans="1:42" x14ac:dyDescent="0.3">
      <c r="A5260" t="s">
        <v>14</v>
      </c>
      <c r="B5260" t="s">
        <v>20</v>
      </c>
      <c r="C5260">
        <v>661740</v>
      </c>
      <c r="D5260" t="s">
        <v>16</v>
      </c>
      <c r="E5260" t="s">
        <v>22</v>
      </c>
      <c r="G5260" s="3"/>
      <c r="J5260" s="3">
        <v>948</v>
      </c>
      <c r="M5260" s="3">
        <v>948</v>
      </c>
      <c r="N5260" s="3">
        <f t="shared" si="364"/>
        <v>0</v>
      </c>
      <c r="AC5260">
        <v>775951</v>
      </c>
      <c r="AD5260" t="s">
        <v>20</v>
      </c>
      <c r="AE5260" t="s">
        <v>16</v>
      </c>
      <c r="AF5260" t="s">
        <v>24</v>
      </c>
      <c r="AG5260" s="4">
        <f t="shared" si="365"/>
        <v>2.2138277361789894E-4</v>
      </c>
      <c r="AP5260">
        <f t="shared" si="366"/>
        <v>38457.025240438503</v>
      </c>
    </row>
    <row r="5261" spans="1:42" x14ac:dyDescent="0.3">
      <c r="A5261" t="s">
        <v>14</v>
      </c>
      <c r="B5261" t="s">
        <v>20</v>
      </c>
      <c r="C5261">
        <v>661740</v>
      </c>
      <c r="D5261" t="s">
        <v>23</v>
      </c>
      <c r="E5261" t="s">
        <v>22</v>
      </c>
      <c r="G5261" s="3"/>
      <c r="J5261" s="3">
        <v>6</v>
      </c>
      <c r="M5261" s="3">
        <v>6</v>
      </c>
      <c r="N5261" s="3">
        <f t="shared" si="364"/>
        <v>0</v>
      </c>
      <c r="AC5261">
        <v>775951</v>
      </c>
      <c r="AD5261" t="s">
        <v>20</v>
      </c>
      <c r="AE5261" t="s">
        <v>16</v>
      </c>
      <c r="AF5261" t="s">
        <v>22</v>
      </c>
      <c r="AG5261" s="4">
        <f t="shared" si="365"/>
        <v>1.6056847812955467E-5</v>
      </c>
      <c r="AP5261">
        <f t="shared" si="366"/>
        <v>2789.2802657287834</v>
      </c>
    </row>
    <row r="5262" spans="1:42" x14ac:dyDescent="0.3">
      <c r="A5262" t="s">
        <v>14</v>
      </c>
      <c r="B5262" t="s">
        <v>20</v>
      </c>
      <c r="C5262">
        <v>661776</v>
      </c>
      <c r="D5262" t="s">
        <v>16</v>
      </c>
      <c r="E5262" t="s">
        <v>17</v>
      </c>
      <c r="F5262" s="3">
        <v>2609</v>
      </c>
      <c r="G5262" s="3">
        <v>850</v>
      </c>
      <c r="H5262" s="3">
        <v>1051</v>
      </c>
      <c r="I5262" s="3">
        <v>2040</v>
      </c>
      <c r="J5262" s="3">
        <v>3155</v>
      </c>
      <c r="K5262" s="3">
        <v>4637</v>
      </c>
      <c r="L5262" s="3">
        <v>2557</v>
      </c>
      <c r="M5262" s="3">
        <v>16898</v>
      </c>
      <c r="N5262" s="3">
        <f t="shared" si="364"/>
        <v>1</v>
      </c>
      <c r="AC5262">
        <v>775951</v>
      </c>
      <c r="AD5262" t="s">
        <v>20</v>
      </c>
      <c r="AE5262" t="s">
        <v>16</v>
      </c>
      <c r="AF5262" t="s">
        <v>34</v>
      </c>
      <c r="AG5262" s="4">
        <f t="shared" si="365"/>
        <v>1.2793302922619619E-4</v>
      </c>
      <c r="AP5262">
        <f t="shared" si="366"/>
        <v>22223.606894225872</v>
      </c>
    </row>
    <row r="5263" spans="1:42" x14ac:dyDescent="0.3">
      <c r="A5263" t="s">
        <v>14</v>
      </c>
      <c r="B5263" t="s">
        <v>20</v>
      </c>
      <c r="C5263">
        <v>661776</v>
      </c>
      <c r="D5263" t="s">
        <v>21</v>
      </c>
      <c r="E5263" t="s">
        <v>17</v>
      </c>
      <c r="F5263" s="3"/>
      <c r="G5263" s="3">
        <v>230</v>
      </c>
      <c r="H5263" s="3"/>
      <c r="I5263" s="3"/>
      <c r="J5263" s="3">
        <v>4614</v>
      </c>
      <c r="K5263" s="3">
        <v>72</v>
      </c>
      <c r="L5263" s="3">
        <v>245</v>
      </c>
      <c r="M5263" s="3">
        <v>5161</v>
      </c>
      <c r="N5263" s="3">
        <f t="shared" si="364"/>
        <v>0</v>
      </c>
      <c r="AC5263">
        <v>775956</v>
      </c>
      <c r="AD5263" t="s">
        <v>20</v>
      </c>
      <c r="AE5263" t="s">
        <v>16</v>
      </c>
      <c r="AF5263" t="s">
        <v>22</v>
      </c>
      <c r="AG5263" s="4">
        <f t="shared" si="365"/>
        <v>1.1772100975009915E-4</v>
      </c>
      <c r="AP5263">
        <f t="shared" si="366"/>
        <v>20449.648223774187</v>
      </c>
    </row>
    <row r="5264" spans="1:42" x14ac:dyDescent="0.3">
      <c r="A5264" t="s">
        <v>14</v>
      </c>
      <c r="B5264" t="s">
        <v>20</v>
      </c>
      <c r="C5264">
        <v>661776</v>
      </c>
      <c r="D5264" t="s">
        <v>23</v>
      </c>
      <c r="E5264" t="s">
        <v>17</v>
      </c>
      <c r="F5264" s="3"/>
      <c r="G5264" s="3">
        <v>362</v>
      </c>
      <c r="H5264" s="3"/>
      <c r="I5264" s="3"/>
      <c r="J5264" s="3">
        <v>1435</v>
      </c>
      <c r="K5264" s="3"/>
      <c r="L5264" s="3">
        <v>275</v>
      </c>
      <c r="M5264" s="3">
        <v>2071</v>
      </c>
      <c r="N5264" s="3">
        <f t="shared" si="364"/>
        <v>1</v>
      </c>
      <c r="AC5264">
        <v>775963</v>
      </c>
      <c r="AD5264" t="s">
        <v>20</v>
      </c>
      <c r="AE5264" t="s">
        <v>16</v>
      </c>
      <c r="AF5264" t="s">
        <v>24</v>
      </c>
      <c r="AG5264" s="4">
        <f t="shared" si="365"/>
        <v>2.522082231089988E-4</v>
      </c>
      <c r="AP5264">
        <f t="shared" si="366"/>
        <v>43811.800906828677</v>
      </c>
    </row>
    <row r="5265" spans="1:42" x14ac:dyDescent="0.3">
      <c r="A5265" t="s">
        <v>14</v>
      </c>
      <c r="B5265" t="s">
        <v>20</v>
      </c>
      <c r="C5265">
        <v>661783</v>
      </c>
      <c r="D5265" t="s">
        <v>16</v>
      </c>
      <c r="E5265" t="s">
        <v>22</v>
      </c>
      <c r="F5265" s="3">
        <v>274</v>
      </c>
      <c r="G5265" s="3">
        <v>1294</v>
      </c>
      <c r="H5265" s="3">
        <v>467</v>
      </c>
      <c r="I5265" s="3">
        <v>1392</v>
      </c>
      <c r="J5265" s="3"/>
      <c r="K5265" s="3"/>
      <c r="L5265" s="3"/>
      <c r="M5265" s="3">
        <v>3426</v>
      </c>
      <c r="N5265" s="3">
        <f t="shared" si="364"/>
        <v>1</v>
      </c>
      <c r="AC5265">
        <v>775963</v>
      </c>
      <c r="AD5265" t="s">
        <v>20</v>
      </c>
      <c r="AE5265" t="s">
        <v>16</v>
      </c>
      <c r="AF5265" t="s">
        <v>22</v>
      </c>
      <c r="AG5265" s="4">
        <f t="shared" si="365"/>
        <v>1.0374300894594242E-3</v>
      </c>
      <c r="AP5265">
        <f t="shared" si="366"/>
        <v>180214.90328055859</v>
      </c>
    </row>
    <row r="5266" spans="1:42" x14ac:dyDescent="0.3">
      <c r="A5266" t="s">
        <v>14</v>
      </c>
      <c r="B5266" t="s">
        <v>20</v>
      </c>
      <c r="C5266">
        <v>661783</v>
      </c>
      <c r="D5266" t="s">
        <v>23</v>
      </c>
      <c r="E5266" t="s">
        <v>22</v>
      </c>
      <c r="F5266" s="3"/>
      <c r="G5266" s="3"/>
      <c r="H5266" s="3">
        <v>90</v>
      </c>
      <c r="I5266" s="3"/>
      <c r="J5266" s="3"/>
      <c r="K5266" s="3"/>
      <c r="M5266" s="3">
        <v>90</v>
      </c>
      <c r="N5266" s="3">
        <f t="shared" si="364"/>
        <v>0</v>
      </c>
      <c r="AC5266">
        <v>775966</v>
      </c>
      <c r="AD5266" t="s">
        <v>20</v>
      </c>
      <c r="AE5266" t="s">
        <v>16</v>
      </c>
      <c r="AF5266" t="s">
        <v>22</v>
      </c>
      <c r="AG5266" s="4">
        <f t="shared" si="365"/>
        <v>8.9440804393311289E-5</v>
      </c>
      <c r="AP5266">
        <f t="shared" si="366"/>
        <v>15537.01408590808</v>
      </c>
    </row>
    <row r="5267" spans="1:42" x14ac:dyDescent="0.3">
      <c r="A5267" t="s">
        <v>14</v>
      </c>
      <c r="B5267" t="s">
        <v>20</v>
      </c>
      <c r="C5267">
        <v>661826</v>
      </c>
      <c r="D5267" t="s">
        <v>16</v>
      </c>
      <c r="E5267" t="s">
        <v>24</v>
      </c>
      <c r="G5267" s="3">
        <v>-122</v>
      </c>
      <c r="J5267" s="3"/>
      <c r="K5267" s="3">
        <v>-77</v>
      </c>
      <c r="L5267" s="3">
        <v>-140</v>
      </c>
      <c r="M5267" s="3">
        <v>-339</v>
      </c>
      <c r="N5267" s="3">
        <f t="shared" si="364"/>
        <v>0</v>
      </c>
      <c r="AC5267">
        <v>775969</v>
      </c>
      <c r="AD5267" t="s">
        <v>20</v>
      </c>
      <c r="AE5267" t="s">
        <v>16</v>
      </c>
      <c r="AF5267" t="s">
        <v>22</v>
      </c>
      <c r="AG5267" s="4">
        <f t="shared" si="365"/>
        <v>1.8685526854639852E-5</v>
      </c>
      <c r="AP5267">
        <f t="shared" si="366"/>
        <v>3245.9155070486381</v>
      </c>
    </row>
    <row r="5268" spans="1:42" x14ac:dyDescent="0.3">
      <c r="A5268" t="s">
        <v>14</v>
      </c>
      <c r="B5268" t="s">
        <v>20</v>
      </c>
      <c r="C5268">
        <v>661826</v>
      </c>
      <c r="D5268" t="s">
        <v>16</v>
      </c>
      <c r="E5268" t="s">
        <v>22</v>
      </c>
      <c r="F5268" s="3">
        <v>4246</v>
      </c>
      <c r="G5268" s="3">
        <v>4234</v>
      </c>
      <c r="H5268" s="3">
        <v>5149</v>
      </c>
      <c r="I5268" s="3">
        <v>5264</v>
      </c>
      <c r="J5268" s="3">
        <v>4657</v>
      </c>
      <c r="K5268" s="3">
        <v>7335</v>
      </c>
      <c r="L5268" s="3">
        <v>6681</v>
      </c>
      <c r="M5268" s="3">
        <v>37566</v>
      </c>
      <c r="N5268" s="3">
        <f t="shared" si="364"/>
        <v>0</v>
      </c>
      <c r="AC5268">
        <v>775979</v>
      </c>
      <c r="AD5268" t="s">
        <v>20</v>
      </c>
      <c r="AE5268" t="s">
        <v>16</v>
      </c>
      <c r="AF5268" t="s">
        <v>17</v>
      </c>
      <c r="AG5268" s="4">
        <f t="shared" si="365"/>
        <v>1.1893053375641954E-4</v>
      </c>
      <c r="AP5268">
        <f t="shared" si="366"/>
        <v>20659.758046141233</v>
      </c>
    </row>
    <row r="5269" spans="1:42" x14ac:dyDescent="0.3">
      <c r="A5269" t="s">
        <v>14</v>
      </c>
      <c r="B5269" t="s">
        <v>20</v>
      </c>
      <c r="C5269">
        <v>661826</v>
      </c>
      <c r="D5269" t="s">
        <v>21</v>
      </c>
      <c r="E5269" t="s">
        <v>22</v>
      </c>
      <c r="F5269" s="3">
        <v>3210</v>
      </c>
      <c r="G5269" s="3">
        <v>2051</v>
      </c>
      <c r="H5269" s="3">
        <v>2339</v>
      </c>
      <c r="I5269" s="3">
        <v>2744</v>
      </c>
      <c r="J5269" s="3">
        <v>984</v>
      </c>
      <c r="K5269" s="3">
        <v>1451</v>
      </c>
      <c r="L5269" s="3"/>
      <c r="M5269" s="3">
        <v>12779</v>
      </c>
      <c r="N5269" s="3">
        <f t="shared" si="364"/>
        <v>0</v>
      </c>
      <c r="AC5269">
        <v>775995</v>
      </c>
      <c r="AD5269" t="s">
        <v>20</v>
      </c>
      <c r="AE5269" t="s">
        <v>16</v>
      </c>
      <c r="AF5269" t="s">
        <v>22</v>
      </c>
      <c r="AG5269" s="4">
        <f t="shared" si="365"/>
        <v>5.9412527473803292E-4</v>
      </c>
      <c r="AP5269">
        <f t="shared" si="366"/>
        <v>103207.17512564264</v>
      </c>
    </row>
    <row r="5270" spans="1:42" x14ac:dyDescent="0.3">
      <c r="A5270" t="s">
        <v>14</v>
      </c>
      <c r="B5270" t="s">
        <v>20</v>
      </c>
      <c r="C5270">
        <v>661826</v>
      </c>
      <c r="D5270" t="s">
        <v>23</v>
      </c>
      <c r="E5270" t="s">
        <v>22</v>
      </c>
      <c r="F5270" s="3">
        <v>3</v>
      </c>
      <c r="G5270" s="3"/>
      <c r="I5270" s="3">
        <v>10</v>
      </c>
      <c r="J5270" s="3"/>
      <c r="K5270" s="3"/>
      <c r="L5270" s="3"/>
      <c r="M5270" s="3">
        <v>13</v>
      </c>
      <c r="N5270" s="3">
        <f t="shared" si="364"/>
        <v>0</v>
      </c>
      <c r="AC5270">
        <v>776003</v>
      </c>
      <c r="AD5270" t="s">
        <v>20</v>
      </c>
      <c r="AE5270" t="s">
        <v>16</v>
      </c>
      <c r="AF5270" t="s">
        <v>22</v>
      </c>
      <c r="AG5270" s="4">
        <f t="shared" si="365"/>
        <v>1.1412848172646382E-5</v>
      </c>
      <c r="AP5270">
        <f t="shared" si="366"/>
        <v>1982.5580060637053</v>
      </c>
    </row>
    <row r="5271" spans="1:42" x14ac:dyDescent="0.3">
      <c r="A5271" t="s">
        <v>14</v>
      </c>
      <c r="B5271" t="s">
        <v>20</v>
      </c>
      <c r="C5271">
        <v>661832</v>
      </c>
      <c r="D5271" t="s">
        <v>16</v>
      </c>
      <c r="E5271" t="s">
        <v>17</v>
      </c>
      <c r="F5271" s="3">
        <v>383</v>
      </c>
      <c r="G5271" s="3">
        <v>1384</v>
      </c>
      <c r="H5271" s="3">
        <v>456</v>
      </c>
      <c r="J5271" s="3">
        <v>415</v>
      </c>
      <c r="L5271" s="3"/>
      <c r="M5271" s="3">
        <v>2638</v>
      </c>
      <c r="N5271" s="3">
        <f t="shared" si="364"/>
        <v>0</v>
      </c>
      <c r="AC5271">
        <v>776008</v>
      </c>
      <c r="AD5271" t="s">
        <v>20</v>
      </c>
      <c r="AE5271" t="s">
        <v>16</v>
      </c>
      <c r="AF5271" t="s">
        <v>17</v>
      </c>
      <c r="AG5271" s="4">
        <f t="shared" si="365"/>
        <v>1.0611074894890939E-3</v>
      </c>
      <c r="AP5271">
        <f t="shared" si="366"/>
        <v>184327.9711389484</v>
      </c>
    </row>
    <row r="5272" spans="1:42" x14ac:dyDescent="0.3">
      <c r="A5272" t="s">
        <v>14</v>
      </c>
      <c r="B5272" t="s">
        <v>20</v>
      </c>
      <c r="C5272">
        <v>661833</v>
      </c>
      <c r="D5272" t="s">
        <v>16</v>
      </c>
      <c r="E5272" t="s">
        <v>17</v>
      </c>
      <c r="F5272" s="3"/>
      <c r="G5272" s="3"/>
      <c r="H5272" s="3">
        <v>927</v>
      </c>
      <c r="I5272" s="3">
        <v>1229</v>
      </c>
      <c r="J5272" s="3">
        <v>1231</v>
      </c>
      <c r="K5272" s="3">
        <v>588</v>
      </c>
      <c r="L5272" s="3">
        <v>1188</v>
      </c>
      <c r="M5272" s="3">
        <v>5162</v>
      </c>
      <c r="N5272" s="3">
        <f t="shared" si="364"/>
        <v>1</v>
      </c>
      <c r="AC5272">
        <v>776008</v>
      </c>
      <c r="AD5272" t="s">
        <v>20</v>
      </c>
      <c r="AE5272" t="s">
        <v>16</v>
      </c>
      <c r="AF5272" t="s">
        <v>24</v>
      </c>
      <c r="AG5272" s="4">
        <f t="shared" si="365"/>
        <v>8.40694077029996E-6</v>
      </c>
      <c r="AP5272">
        <f t="shared" si="366"/>
        <v>1460.393363560956</v>
      </c>
    </row>
    <row r="5273" spans="1:42" x14ac:dyDescent="0.3">
      <c r="A5273" t="s">
        <v>14</v>
      </c>
      <c r="B5273" t="s">
        <v>20</v>
      </c>
      <c r="C5273">
        <v>661833</v>
      </c>
      <c r="D5273" t="s">
        <v>23</v>
      </c>
      <c r="E5273" t="s">
        <v>17</v>
      </c>
      <c r="H5273" s="3">
        <v>2385</v>
      </c>
      <c r="I5273" s="3">
        <v>2916</v>
      </c>
      <c r="J5273" s="3">
        <v>1063</v>
      </c>
      <c r="K5273" s="3">
        <v>1858</v>
      </c>
      <c r="L5273" s="3">
        <v>528</v>
      </c>
      <c r="M5273" s="3">
        <v>8749</v>
      </c>
      <c r="N5273" s="3">
        <f t="shared" si="364"/>
        <v>1</v>
      </c>
      <c r="AC5273">
        <v>776010</v>
      </c>
      <c r="AD5273" t="s">
        <v>20</v>
      </c>
      <c r="AE5273" t="s">
        <v>16</v>
      </c>
      <c r="AF5273" t="s">
        <v>17</v>
      </c>
      <c r="AG5273" s="4">
        <f t="shared" si="365"/>
        <v>1.0557469841478955E-4</v>
      </c>
      <c r="AP5273">
        <f t="shared" si="366"/>
        <v>18339.678265558527</v>
      </c>
    </row>
    <row r="5274" spans="1:42" x14ac:dyDescent="0.3">
      <c r="A5274" t="s">
        <v>14</v>
      </c>
      <c r="B5274" t="s">
        <v>20</v>
      </c>
      <c r="C5274">
        <v>661834</v>
      </c>
      <c r="D5274" t="s">
        <v>16</v>
      </c>
      <c r="E5274" t="s">
        <v>24</v>
      </c>
      <c r="F5274" s="3">
        <v>-166</v>
      </c>
      <c r="G5274" s="3">
        <v>-120</v>
      </c>
      <c r="J5274" s="3">
        <v>-8</v>
      </c>
      <c r="K5274" s="3"/>
      <c r="L5274" s="3"/>
      <c r="M5274" s="3">
        <v>-294</v>
      </c>
      <c r="N5274" s="3">
        <f t="shared" si="364"/>
        <v>0</v>
      </c>
      <c r="AC5274">
        <v>776015</v>
      </c>
      <c r="AD5274" t="s">
        <v>20</v>
      </c>
      <c r="AE5274" t="s">
        <v>16</v>
      </c>
      <c r="AF5274" t="s">
        <v>22</v>
      </c>
      <c r="AG5274" s="4">
        <f t="shared" si="365"/>
        <v>3.4019487931132117E-5</v>
      </c>
      <c r="AP5274">
        <f t="shared" si="366"/>
        <v>5909.6210814144624</v>
      </c>
    </row>
    <row r="5275" spans="1:42" x14ac:dyDescent="0.3">
      <c r="A5275" t="s">
        <v>14</v>
      </c>
      <c r="B5275" t="s">
        <v>20</v>
      </c>
      <c r="C5275">
        <v>661834</v>
      </c>
      <c r="D5275" t="s">
        <v>16</v>
      </c>
      <c r="E5275" t="s">
        <v>22</v>
      </c>
      <c r="F5275" s="3">
        <v>791</v>
      </c>
      <c r="G5275" s="3">
        <v>2250</v>
      </c>
      <c r="H5275" s="3">
        <v>3531</v>
      </c>
      <c r="I5275" s="3">
        <v>2858</v>
      </c>
      <c r="J5275" s="3">
        <v>2446</v>
      </c>
      <c r="K5275" s="3">
        <v>1152</v>
      </c>
      <c r="L5275" s="3">
        <v>876</v>
      </c>
      <c r="M5275" s="3">
        <v>13903</v>
      </c>
      <c r="N5275" s="3">
        <f t="shared" si="364"/>
        <v>1</v>
      </c>
      <c r="AC5275">
        <v>776019</v>
      </c>
      <c r="AD5275" t="s">
        <v>20</v>
      </c>
      <c r="AE5275" t="s">
        <v>16</v>
      </c>
      <c r="AF5275" t="s">
        <v>34</v>
      </c>
      <c r="AG5275" s="4">
        <f t="shared" si="365"/>
        <v>3.5297958753877719E-4</v>
      </c>
      <c r="AP5275">
        <f t="shared" si="366"/>
        <v>61317.078494859081</v>
      </c>
    </row>
    <row r="5276" spans="1:42" x14ac:dyDescent="0.3">
      <c r="A5276" t="s">
        <v>14</v>
      </c>
      <c r="B5276" t="s">
        <v>20</v>
      </c>
      <c r="C5276">
        <v>661834</v>
      </c>
      <c r="D5276" t="s">
        <v>21</v>
      </c>
      <c r="E5276" t="s">
        <v>22</v>
      </c>
      <c r="F5276" s="3">
        <v>160</v>
      </c>
      <c r="G5276" s="3">
        <v>93</v>
      </c>
      <c r="H5276" s="3"/>
      <c r="I5276" s="3"/>
      <c r="J5276" s="3"/>
      <c r="K5276" s="3"/>
      <c r="M5276" s="3">
        <v>253</v>
      </c>
      <c r="N5276" s="3">
        <f t="shared" si="364"/>
        <v>0</v>
      </c>
      <c r="AC5276">
        <v>776025</v>
      </c>
      <c r="AD5276" t="s">
        <v>20</v>
      </c>
      <c r="AE5276" t="s">
        <v>16</v>
      </c>
      <c r="AF5276" t="s">
        <v>17</v>
      </c>
      <c r="AG5276" s="4">
        <f t="shared" si="365"/>
        <v>5.2514781139198239E-5</v>
      </c>
      <c r="AP5276">
        <f t="shared" si="366"/>
        <v>9122.4905658285952</v>
      </c>
    </row>
    <row r="5277" spans="1:42" x14ac:dyDescent="0.3">
      <c r="A5277" t="s">
        <v>14</v>
      </c>
      <c r="B5277" t="s">
        <v>20</v>
      </c>
      <c r="C5277">
        <v>661834</v>
      </c>
      <c r="D5277" t="s">
        <v>23</v>
      </c>
      <c r="E5277" t="s">
        <v>22</v>
      </c>
      <c r="F5277" s="3"/>
      <c r="G5277" s="3">
        <v>27</v>
      </c>
      <c r="I5277" s="3"/>
      <c r="M5277" s="3">
        <v>27</v>
      </c>
      <c r="N5277" s="3">
        <f t="shared" si="364"/>
        <v>0</v>
      </c>
      <c r="AC5277">
        <v>776025</v>
      </c>
      <c r="AD5277" t="s">
        <v>20</v>
      </c>
      <c r="AE5277" t="s">
        <v>16</v>
      </c>
      <c r="AF5277" t="s">
        <v>22</v>
      </c>
      <c r="AG5277" s="4">
        <f t="shared" si="365"/>
        <v>9.2003766458953552E-6</v>
      </c>
      <c r="AP5277">
        <f t="shared" si="366"/>
        <v>1598.2233446194937</v>
      </c>
    </row>
    <row r="5278" spans="1:42" x14ac:dyDescent="0.3">
      <c r="A5278" t="s">
        <v>14</v>
      </c>
      <c r="B5278" t="s">
        <v>20</v>
      </c>
      <c r="C5278">
        <v>661848</v>
      </c>
      <c r="D5278" t="s">
        <v>16</v>
      </c>
      <c r="E5278" t="s">
        <v>34</v>
      </c>
      <c r="F5278" s="3">
        <v>182</v>
      </c>
      <c r="G5278" s="3"/>
      <c r="H5278" s="3"/>
      <c r="J5278" s="3"/>
      <c r="M5278" s="3">
        <v>182</v>
      </c>
      <c r="N5278" s="3">
        <f t="shared" si="364"/>
        <v>0</v>
      </c>
      <c r="AC5278">
        <v>776049</v>
      </c>
      <c r="AD5278" t="s">
        <v>20</v>
      </c>
      <c r="AE5278" t="s">
        <v>16</v>
      </c>
      <c r="AF5278" t="s">
        <v>17</v>
      </c>
      <c r="AG5278" s="4">
        <f t="shared" si="365"/>
        <v>5.54221738666279E-4</v>
      </c>
      <c r="AP5278">
        <f t="shared" si="366"/>
        <v>96275.419466357154</v>
      </c>
    </row>
    <row r="5279" spans="1:42" x14ac:dyDescent="0.3">
      <c r="A5279" t="s">
        <v>14</v>
      </c>
      <c r="B5279" t="s">
        <v>20</v>
      </c>
      <c r="C5279">
        <v>661877</v>
      </c>
      <c r="D5279" t="s">
        <v>16</v>
      </c>
      <c r="E5279" t="s">
        <v>17</v>
      </c>
      <c r="F5279" s="3">
        <v>182</v>
      </c>
      <c r="G5279" s="3">
        <v>164</v>
      </c>
      <c r="H5279" s="3"/>
      <c r="I5279" s="3">
        <v>244</v>
      </c>
      <c r="J5279" s="3">
        <v>116</v>
      </c>
      <c r="K5279" s="3"/>
      <c r="L5279" s="3"/>
      <c r="M5279" s="3">
        <v>706</v>
      </c>
      <c r="N5279" s="3">
        <f t="shared" si="364"/>
        <v>0</v>
      </c>
      <c r="AC5279">
        <v>776049</v>
      </c>
      <c r="AD5279" t="s">
        <v>20</v>
      </c>
      <c r="AE5279" t="s">
        <v>16</v>
      </c>
      <c r="AF5279" t="s">
        <v>24</v>
      </c>
      <c r="AG5279" s="4">
        <f t="shared" si="365"/>
        <v>8.0706631394879616E-4</v>
      </c>
      <c r="AP5279">
        <f t="shared" si="366"/>
        <v>140197.76290185176</v>
      </c>
    </row>
    <row r="5280" spans="1:42" x14ac:dyDescent="0.3">
      <c r="A5280" t="s">
        <v>14</v>
      </c>
      <c r="B5280" t="s">
        <v>20</v>
      </c>
      <c r="C5280">
        <v>661877</v>
      </c>
      <c r="D5280" t="s">
        <v>16</v>
      </c>
      <c r="E5280" t="s">
        <v>34</v>
      </c>
      <c r="F5280" s="3">
        <v>367</v>
      </c>
      <c r="G5280" s="3">
        <v>417</v>
      </c>
      <c r="H5280" s="3">
        <v>446</v>
      </c>
      <c r="I5280" s="3">
        <v>465</v>
      </c>
      <c r="J5280" s="3">
        <v>847</v>
      </c>
      <c r="K5280" s="3">
        <v>222</v>
      </c>
      <c r="L5280" s="3">
        <v>389</v>
      </c>
      <c r="M5280" s="3">
        <v>3155</v>
      </c>
      <c r="N5280" s="3">
        <f t="shared" si="364"/>
        <v>-2</v>
      </c>
      <c r="AC5280">
        <v>776049</v>
      </c>
      <c r="AD5280" t="s">
        <v>20</v>
      </c>
      <c r="AE5280" t="s">
        <v>16</v>
      </c>
      <c r="AF5280" t="s">
        <v>22</v>
      </c>
      <c r="AG5280" s="4">
        <f t="shared" si="365"/>
        <v>1.8985196265391875E-3</v>
      </c>
      <c r="AP5280">
        <f t="shared" si="366"/>
        <v>329797.1924559102</v>
      </c>
    </row>
    <row r="5281" spans="1:42" x14ac:dyDescent="0.3">
      <c r="A5281" t="s">
        <v>14</v>
      </c>
      <c r="B5281" t="s">
        <v>20</v>
      </c>
      <c r="C5281">
        <v>661877</v>
      </c>
      <c r="D5281" t="s">
        <v>23</v>
      </c>
      <c r="E5281" t="s">
        <v>34</v>
      </c>
      <c r="F5281" s="3"/>
      <c r="G5281" s="3"/>
      <c r="H5281" s="3">
        <v>10</v>
      </c>
      <c r="J5281" s="3">
        <v>279</v>
      </c>
      <c r="K5281" s="3">
        <v>10</v>
      </c>
      <c r="M5281" s="3">
        <v>299</v>
      </c>
      <c r="N5281" s="3">
        <f t="shared" si="364"/>
        <v>0</v>
      </c>
      <c r="AC5281">
        <v>776056</v>
      </c>
      <c r="AD5281" t="s">
        <v>20</v>
      </c>
      <c r="AE5281" t="s">
        <v>16</v>
      </c>
      <c r="AF5281" t="s">
        <v>17</v>
      </c>
      <c r="AG5281" s="4">
        <f t="shared" si="365"/>
        <v>9.7097831493877444E-4</v>
      </c>
      <c r="AP5281">
        <f t="shared" si="366"/>
        <v>168671.37833392769</v>
      </c>
    </row>
    <row r="5282" spans="1:42" x14ac:dyDescent="0.3">
      <c r="A5282" t="s">
        <v>14</v>
      </c>
      <c r="B5282" t="s">
        <v>20</v>
      </c>
      <c r="C5282">
        <v>661878</v>
      </c>
      <c r="D5282" t="s">
        <v>16</v>
      </c>
      <c r="E5282" t="s">
        <v>22</v>
      </c>
      <c r="F5282" s="3">
        <v>211</v>
      </c>
      <c r="G5282" s="3">
        <v>94</v>
      </c>
      <c r="H5282" s="3">
        <v>520</v>
      </c>
      <c r="I5282" s="3"/>
      <c r="J5282" s="3"/>
      <c r="K5282" s="3">
        <v>604</v>
      </c>
      <c r="L5282" s="3">
        <v>1333</v>
      </c>
      <c r="M5282" s="3">
        <v>2761</v>
      </c>
      <c r="N5282" s="3">
        <f t="shared" si="364"/>
        <v>1</v>
      </c>
      <c r="AC5282">
        <v>776056</v>
      </c>
      <c r="AD5282" t="s">
        <v>20</v>
      </c>
      <c r="AE5282" t="s">
        <v>16</v>
      </c>
      <c r="AF5282" t="s">
        <v>22</v>
      </c>
      <c r="AG5282" s="4">
        <f t="shared" si="365"/>
        <v>2.8915469458528263E-6</v>
      </c>
      <c r="AP5282">
        <f t="shared" si="366"/>
        <v>502.29876545184095</v>
      </c>
    </row>
    <row r="5283" spans="1:42" x14ac:dyDescent="0.3">
      <c r="A5283" t="s">
        <v>14</v>
      </c>
      <c r="B5283" t="s">
        <v>20</v>
      </c>
      <c r="C5283">
        <v>661878</v>
      </c>
      <c r="D5283" t="s">
        <v>23</v>
      </c>
      <c r="E5283" t="s">
        <v>22</v>
      </c>
      <c r="F5283" s="3">
        <v>10</v>
      </c>
      <c r="G5283" s="3"/>
      <c r="M5283" s="3">
        <v>10</v>
      </c>
      <c r="N5283" s="3">
        <f t="shared" si="364"/>
        <v>0</v>
      </c>
      <c r="AC5283">
        <v>776059</v>
      </c>
      <c r="AD5283" t="s">
        <v>20</v>
      </c>
      <c r="AE5283" t="s">
        <v>16</v>
      </c>
      <c r="AF5283" t="s">
        <v>22</v>
      </c>
      <c r="AG5283" s="4">
        <f t="shared" si="365"/>
        <v>0</v>
      </c>
      <c r="AP5283">
        <f t="shared" si="366"/>
        <v>0</v>
      </c>
    </row>
    <row r="5284" spans="1:42" x14ac:dyDescent="0.3">
      <c r="A5284" t="s">
        <v>14</v>
      </c>
      <c r="B5284" t="s">
        <v>20</v>
      </c>
      <c r="C5284">
        <v>661881</v>
      </c>
      <c r="D5284" t="s">
        <v>16</v>
      </c>
      <c r="E5284" t="s">
        <v>22</v>
      </c>
      <c r="F5284" s="3">
        <v>22</v>
      </c>
      <c r="G5284" s="3"/>
      <c r="M5284" s="3">
        <v>22</v>
      </c>
      <c r="N5284" s="3">
        <f t="shared" si="364"/>
        <v>0</v>
      </c>
      <c r="AC5284">
        <v>776066</v>
      </c>
      <c r="AD5284" t="s">
        <v>20</v>
      </c>
      <c r="AE5284" t="s">
        <v>16</v>
      </c>
      <c r="AF5284" t="s">
        <v>17</v>
      </c>
      <c r="AG5284" s="4">
        <f t="shared" si="365"/>
        <v>1.371925943255871E-5</v>
      </c>
      <c r="AP5284">
        <f t="shared" si="366"/>
        <v>2383.211203183595</v>
      </c>
    </row>
    <row r="5285" spans="1:42" x14ac:dyDescent="0.3">
      <c r="A5285" t="s">
        <v>14</v>
      </c>
      <c r="B5285" t="s">
        <v>20</v>
      </c>
      <c r="C5285">
        <v>661881</v>
      </c>
      <c r="D5285" t="s">
        <v>23</v>
      </c>
      <c r="E5285" t="s">
        <v>22</v>
      </c>
      <c r="F5285" s="3">
        <v>395</v>
      </c>
      <c r="J5285" s="3">
        <v>260</v>
      </c>
      <c r="L5285" s="3">
        <v>305</v>
      </c>
      <c r="M5285" s="3">
        <v>960</v>
      </c>
      <c r="N5285" s="3">
        <f t="shared" si="364"/>
        <v>0</v>
      </c>
      <c r="AC5285">
        <v>776071</v>
      </c>
      <c r="AD5285" t="s">
        <v>20</v>
      </c>
      <c r="AE5285" t="s">
        <v>16</v>
      </c>
      <c r="AF5285" t="s">
        <v>22</v>
      </c>
      <c r="AG5285" s="4">
        <f t="shared" si="365"/>
        <v>1.5958272348892303E-4</v>
      </c>
      <c r="AP5285">
        <f t="shared" si="366"/>
        <v>27721.564441792889</v>
      </c>
    </row>
    <row r="5286" spans="1:42" x14ac:dyDescent="0.3">
      <c r="A5286" t="s">
        <v>14</v>
      </c>
      <c r="B5286" t="s">
        <v>20</v>
      </c>
      <c r="C5286">
        <v>661885</v>
      </c>
      <c r="D5286" t="s">
        <v>16</v>
      </c>
      <c r="E5286" t="s">
        <v>17</v>
      </c>
      <c r="F5286" s="3"/>
      <c r="G5286" s="3"/>
      <c r="I5286" s="3"/>
      <c r="J5286" s="3"/>
      <c r="L5286" s="3">
        <v>38</v>
      </c>
      <c r="M5286" s="3">
        <v>38</v>
      </c>
      <c r="N5286" s="3">
        <f t="shared" si="364"/>
        <v>0</v>
      </c>
      <c r="AC5286">
        <v>776072</v>
      </c>
      <c r="AD5286" t="s">
        <v>20</v>
      </c>
      <c r="AE5286" t="s">
        <v>16</v>
      </c>
      <c r="AF5286" t="s">
        <v>22</v>
      </c>
      <c r="AG5286" s="4">
        <f t="shared" si="365"/>
        <v>9.9670746997199692E-6</v>
      </c>
      <c r="AP5286">
        <f t="shared" si="366"/>
        <v>1731.408623337785</v>
      </c>
    </row>
    <row r="5287" spans="1:42" x14ac:dyDescent="0.3">
      <c r="A5287" t="s">
        <v>14</v>
      </c>
      <c r="B5287" t="s">
        <v>20</v>
      </c>
      <c r="C5287">
        <v>661885</v>
      </c>
      <c r="D5287" t="s">
        <v>16</v>
      </c>
      <c r="E5287" t="s">
        <v>22</v>
      </c>
      <c r="F5287" s="3"/>
      <c r="G5287" s="3"/>
      <c r="H5287" s="3"/>
      <c r="I5287" s="3">
        <v>156</v>
      </c>
      <c r="J5287" s="3"/>
      <c r="K5287" s="3"/>
      <c r="L5287" s="3"/>
      <c r="M5287" s="3">
        <v>156</v>
      </c>
      <c r="N5287" s="3">
        <f t="shared" si="364"/>
        <v>0</v>
      </c>
      <c r="AC5287">
        <v>776076</v>
      </c>
      <c r="AD5287" t="s">
        <v>20</v>
      </c>
      <c r="AE5287" t="s">
        <v>16</v>
      </c>
      <c r="AF5287" t="s">
        <v>22</v>
      </c>
      <c r="AG5287" s="4">
        <f t="shared" si="365"/>
        <v>7.316489999354878E-6</v>
      </c>
      <c r="AP5287">
        <f t="shared" si="366"/>
        <v>1270.9680883402641</v>
      </c>
    </row>
    <row r="5288" spans="1:42" x14ac:dyDescent="0.3">
      <c r="A5288" t="s">
        <v>14</v>
      </c>
      <c r="B5288" t="s">
        <v>20</v>
      </c>
      <c r="C5288">
        <v>661885</v>
      </c>
      <c r="D5288" t="s">
        <v>16</v>
      </c>
      <c r="E5288" t="s">
        <v>34</v>
      </c>
      <c r="F5288" s="3">
        <v>562</v>
      </c>
      <c r="G5288" s="3">
        <v>150</v>
      </c>
      <c r="H5288" s="3"/>
      <c r="J5288" s="3">
        <v>154</v>
      </c>
      <c r="K5288" s="3"/>
      <c r="M5288" s="3">
        <v>866</v>
      </c>
      <c r="N5288" s="3">
        <f t="shared" si="364"/>
        <v>0</v>
      </c>
      <c r="AC5288">
        <v>776076</v>
      </c>
      <c r="AD5288" t="s">
        <v>20</v>
      </c>
      <c r="AE5288" t="s">
        <v>16</v>
      </c>
      <c r="AF5288" t="s">
        <v>34</v>
      </c>
      <c r="AG5288" s="4">
        <f t="shared" si="365"/>
        <v>7.271475814236747E-5</v>
      </c>
      <c r="AP5288">
        <f t="shared" si="366"/>
        <v>12631.485474384341</v>
      </c>
    </row>
    <row r="5289" spans="1:42" x14ac:dyDescent="0.3">
      <c r="A5289" t="s">
        <v>14</v>
      </c>
      <c r="B5289" t="s">
        <v>20</v>
      </c>
      <c r="C5289">
        <v>661889</v>
      </c>
      <c r="D5289" t="s">
        <v>16</v>
      </c>
      <c r="E5289" t="s">
        <v>22</v>
      </c>
      <c r="F5289" s="3">
        <v>1981</v>
      </c>
      <c r="G5289" s="3">
        <v>1020</v>
      </c>
      <c r="H5289" s="3">
        <v>529</v>
      </c>
      <c r="I5289" s="3">
        <v>1030</v>
      </c>
      <c r="J5289" s="3">
        <v>843</v>
      </c>
      <c r="K5289" s="3">
        <v>820</v>
      </c>
      <c r="L5289" s="3">
        <v>506</v>
      </c>
      <c r="M5289" s="3">
        <v>6728</v>
      </c>
      <c r="N5289" s="3">
        <f t="shared" si="364"/>
        <v>1</v>
      </c>
      <c r="AC5289">
        <v>776077</v>
      </c>
      <c r="AD5289" t="s">
        <v>20</v>
      </c>
      <c r="AE5289" t="s">
        <v>16</v>
      </c>
      <c r="AF5289" t="s">
        <v>22</v>
      </c>
      <c r="AG5289" s="4">
        <f t="shared" si="365"/>
        <v>1.8707432513320556E-4</v>
      </c>
      <c r="AP5289">
        <f t="shared" si="366"/>
        <v>32497.208007263038</v>
      </c>
    </row>
    <row r="5290" spans="1:42" x14ac:dyDescent="0.3">
      <c r="A5290" t="s">
        <v>14</v>
      </c>
      <c r="B5290" t="s">
        <v>20</v>
      </c>
      <c r="C5290">
        <v>661895</v>
      </c>
      <c r="D5290" t="s">
        <v>16</v>
      </c>
      <c r="E5290" t="s">
        <v>17</v>
      </c>
      <c r="F5290" s="3"/>
      <c r="I5290" s="3">
        <v>448</v>
      </c>
      <c r="J5290" s="3">
        <v>294</v>
      </c>
      <c r="L5290" s="3">
        <v>157</v>
      </c>
      <c r="M5290" s="3">
        <v>898</v>
      </c>
      <c r="N5290" s="3">
        <f t="shared" si="364"/>
        <v>1</v>
      </c>
      <c r="AC5290">
        <v>776079</v>
      </c>
      <c r="AD5290" t="s">
        <v>20</v>
      </c>
      <c r="AE5290" t="s">
        <v>16</v>
      </c>
      <c r="AF5290" t="s">
        <v>22</v>
      </c>
      <c r="AG5290" s="4">
        <f t="shared" si="365"/>
        <v>5.6954712569828393E-6</v>
      </c>
      <c r="AP5290">
        <f t="shared" si="366"/>
        <v>989.37635619301989</v>
      </c>
    </row>
    <row r="5291" spans="1:42" x14ac:dyDescent="0.3">
      <c r="A5291" t="s">
        <v>14</v>
      </c>
      <c r="B5291" t="s">
        <v>20</v>
      </c>
      <c r="C5291">
        <v>661895</v>
      </c>
      <c r="D5291" t="s">
        <v>21</v>
      </c>
      <c r="E5291" t="s">
        <v>17</v>
      </c>
      <c r="F5291" s="3"/>
      <c r="G5291" s="3">
        <v>151</v>
      </c>
      <c r="M5291" s="3">
        <v>151</v>
      </c>
      <c r="N5291" s="3">
        <f t="shared" si="364"/>
        <v>0</v>
      </c>
      <c r="AC5291">
        <v>776082</v>
      </c>
      <c r="AD5291" t="s">
        <v>20</v>
      </c>
      <c r="AE5291" t="s">
        <v>16</v>
      </c>
      <c r="AF5291" t="s">
        <v>22</v>
      </c>
      <c r="AG5291" s="4">
        <f t="shared" si="365"/>
        <v>4.2630602358516555E-4</v>
      </c>
      <c r="AP5291">
        <f t="shared" si="366"/>
        <v>74054.820261047542</v>
      </c>
    </row>
    <row r="5292" spans="1:42" x14ac:dyDescent="0.3">
      <c r="A5292" t="s">
        <v>14</v>
      </c>
      <c r="B5292" t="s">
        <v>20</v>
      </c>
      <c r="C5292">
        <v>661898</v>
      </c>
      <c r="D5292" t="s">
        <v>16</v>
      </c>
      <c r="E5292" t="s">
        <v>17</v>
      </c>
      <c r="F5292" s="3"/>
      <c r="I5292" s="3">
        <v>205</v>
      </c>
      <c r="J5292" s="3"/>
      <c r="L5292" s="3"/>
      <c r="M5292" s="3">
        <v>205</v>
      </c>
      <c r="N5292" s="3">
        <f t="shared" si="364"/>
        <v>0</v>
      </c>
      <c r="AC5292">
        <v>776085</v>
      </c>
      <c r="AD5292" t="s">
        <v>20</v>
      </c>
      <c r="AE5292" t="s">
        <v>16</v>
      </c>
      <c r="AF5292" t="s">
        <v>22</v>
      </c>
      <c r="AG5292" s="4">
        <f t="shared" si="365"/>
        <v>9.3997181398897559E-5</v>
      </c>
      <c r="AP5292">
        <f t="shared" si="366"/>
        <v>16328.515170862496</v>
      </c>
    </row>
    <row r="5293" spans="1:42" x14ac:dyDescent="0.3">
      <c r="A5293" t="s">
        <v>14</v>
      </c>
      <c r="B5293" t="s">
        <v>20</v>
      </c>
      <c r="C5293">
        <v>661898</v>
      </c>
      <c r="D5293" t="s">
        <v>16</v>
      </c>
      <c r="E5293" t="s">
        <v>24</v>
      </c>
      <c r="F5293" s="3">
        <v>45</v>
      </c>
      <c r="I5293" s="3">
        <v>-65</v>
      </c>
      <c r="L5293" s="3"/>
      <c r="M5293" s="3">
        <v>-20</v>
      </c>
      <c r="N5293" s="3">
        <f t="shared" si="364"/>
        <v>0</v>
      </c>
      <c r="AC5293">
        <v>776092</v>
      </c>
      <c r="AD5293" t="s">
        <v>20</v>
      </c>
      <c r="AE5293" t="s">
        <v>16</v>
      </c>
      <c r="AF5293" t="s">
        <v>22</v>
      </c>
      <c r="AG5293" s="4">
        <f t="shared" si="365"/>
        <v>1.5252910139373658E-4</v>
      </c>
      <c r="AP5293">
        <f t="shared" si="366"/>
        <v>26496.259877584605</v>
      </c>
    </row>
    <row r="5294" spans="1:42" x14ac:dyDescent="0.3">
      <c r="A5294" t="s">
        <v>14</v>
      </c>
      <c r="B5294" t="s">
        <v>20</v>
      </c>
      <c r="C5294">
        <v>661898</v>
      </c>
      <c r="D5294" t="s">
        <v>16</v>
      </c>
      <c r="E5294" t="s">
        <v>22</v>
      </c>
      <c r="F5294" s="3">
        <v>1341</v>
      </c>
      <c r="G5294" s="3">
        <v>5605</v>
      </c>
      <c r="H5294" s="3">
        <v>2626</v>
      </c>
      <c r="I5294" s="3">
        <v>1956</v>
      </c>
      <c r="J5294" s="3">
        <v>1577</v>
      </c>
      <c r="K5294" s="3">
        <v>2111</v>
      </c>
      <c r="L5294" s="3">
        <v>1476</v>
      </c>
      <c r="M5294" s="3">
        <v>16692</v>
      </c>
      <c r="N5294" s="3">
        <f t="shared" si="364"/>
        <v>0</v>
      </c>
      <c r="AC5294">
        <v>776093</v>
      </c>
      <c r="AD5294" t="s">
        <v>20</v>
      </c>
      <c r="AE5294" t="s">
        <v>16</v>
      </c>
      <c r="AF5294" t="s">
        <v>22</v>
      </c>
      <c r="AG5294" s="4">
        <f t="shared" si="365"/>
        <v>1.1476155526233614E-3</v>
      </c>
      <c r="AP5294">
        <f t="shared" si="366"/>
        <v>199355.53047921584</v>
      </c>
    </row>
    <row r="5295" spans="1:42" x14ac:dyDescent="0.3">
      <c r="A5295" t="s">
        <v>14</v>
      </c>
      <c r="B5295" t="s">
        <v>20</v>
      </c>
      <c r="C5295">
        <v>661898</v>
      </c>
      <c r="D5295" t="s">
        <v>21</v>
      </c>
      <c r="E5295" t="s">
        <v>22</v>
      </c>
      <c r="F5295" s="3">
        <v>21</v>
      </c>
      <c r="G5295" s="3"/>
      <c r="J5295" s="3"/>
      <c r="M5295" s="3">
        <v>21</v>
      </c>
      <c r="N5295" s="3">
        <f t="shared" si="364"/>
        <v>0</v>
      </c>
      <c r="AC5295">
        <v>776094</v>
      </c>
      <c r="AD5295" t="s">
        <v>20</v>
      </c>
      <c r="AE5295" t="s">
        <v>16</v>
      </c>
      <c r="AF5295" t="s">
        <v>17</v>
      </c>
      <c r="AG5295" s="4">
        <f t="shared" si="365"/>
        <v>1.4400679603050038E-4</v>
      </c>
      <c r="AP5295">
        <f t="shared" si="366"/>
        <v>25015.82620560264</v>
      </c>
    </row>
    <row r="5296" spans="1:42" x14ac:dyDescent="0.3">
      <c r="A5296" t="s">
        <v>14</v>
      </c>
      <c r="B5296" t="s">
        <v>20</v>
      </c>
      <c r="C5296">
        <v>661898</v>
      </c>
      <c r="D5296" t="s">
        <v>23</v>
      </c>
      <c r="E5296" t="s">
        <v>17</v>
      </c>
      <c r="F5296" s="3">
        <v>264</v>
      </c>
      <c r="G5296" s="3"/>
      <c r="H5296" s="3"/>
      <c r="I5296" s="3">
        <v>528</v>
      </c>
      <c r="J5296" s="3"/>
      <c r="K5296" s="3"/>
      <c r="L5296" s="3"/>
      <c r="M5296" s="3">
        <v>791</v>
      </c>
      <c r="N5296" s="3">
        <f t="shared" si="364"/>
        <v>1</v>
      </c>
      <c r="AC5296">
        <v>776103</v>
      </c>
      <c r="AD5296" t="s">
        <v>20</v>
      </c>
      <c r="AE5296" t="s">
        <v>16</v>
      </c>
      <c r="AF5296" t="s">
        <v>17</v>
      </c>
      <c r="AG5296" s="4">
        <f t="shared" si="365"/>
        <v>5.54221738666279E-6</v>
      </c>
      <c r="AP5296">
        <f t="shared" si="366"/>
        <v>962.75419466357152</v>
      </c>
    </row>
    <row r="5297" spans="1:42" x14ac:dyDescent="0.3">
      <c r="A5297" t="s">
        <v>14</v>
      </c>
      <c r="B5297" t="s">
        <v>20</v>
      </c>
      <c r="C5297">
        <v>661898</v>
      </c>
      <c r="D5297" t="s">
        <v>23</v>
      </c>
      <c r="E5297" t="s">
        <v>22</v>
      </c>
      <c r="G5297" s="3">
        <v>975</v>
      </c>
      <c r="I5297" s="3"/>
      <c r="J5297" s="3"/>
      <c r="L5297" s="3"/>
      <c r="M5297" s="3">
        <v>975</v>
      </c>
      <c r="N5297" s="3">
        <f t="shared" si="364"/>
        <v>0</v>
      </c>
      <c r="AC5297">
        <v>776116</v>
      </c>
      <c r="AD5297" t="s">
        <v>20</v>
      </c>
      <c r="AE5297" t="s">
        <v>16</v>
      </c>
      <c r="AF5297" t="s">
        <v>17</v>
      </c>
      <c r="AG5297" s="4">
        <f t="shared" si="365"/>
        <v>2.457655414905385E-4</v>
      </c>
      <c r="AP5297">
        <f t="shared" si="366"/>
        <v>42692.62453385182</v>
      </c>
    </row>
    <row r="5298" spans="1:42" x14ac:dyDescent="0.3">
      <c r="A5298" t="s">
        <v>14</v>
      </c>
      <c r="B5298" t="s">
        <v>20</v>
      </c>
      <c r="C5298">
        <v>661940</v>
      </c>
      <c r="D5298" t="s">
        <v>16</v>
      </c>
      <c r="E5298" t="s">
        <v>22</v>
      </c>
      <c r="G5298" s="3">
        <v>929</v>
      </c>
      <c r="I5298" s="3">
        <v>490</v>
      </c>
      <c r="K5298" s="3">
        <v>275</v>
      </c>
      <c r="L5298" s="3">
        <v>226</v>
      </c>
      <c r="M5298" s="3">
        <v>1920</v>
      </c>
      <c r="N5298" s="3">
        <f t="shared" si="364"/>
        <v>0</v>
      </c>
      <c r="AC5298">
        <v>776116</v>
      </c>
      <c r="AD5298" t="s">
        <v>20</v>
      </c>
      <c r="AE5298" t="s">
        <v>16</v>
      </c>
      <c r="AF5298" t="s">
        <v>22</v>
      </c>
      <c r="AG5298" s="4">
        <f t="shared" si="365"/>
        <v>1.840075329179071E-5</v>
      </c>
      <c r="AP5298">
        <f t="shared" si="366"/>
        <v>3196.4466892389873</v>
      </c>
    </row>
    <row r="5299" spans="1:42" x14ac:dyDescent="0.3">
      <c r="A5299" t="s">
        <v>14</v>
      </c>
      <c r="B5299" t="s">
        <v>20</v>
      </c>
      <c r="C5299">
        <v>661940</v>
      </c>
      <c r="D5299" t="s">
        <v>16</v>
      </c>
      <c r="E5299" t="s">
        <v>34</v>
      </c>
      <c r="I5299" s="3">
        <v>1359</v>
      </c>
      <c r="J5299" s="3">
        <v>1537</v>
      </c>
      <c r="L5299" s="3">
        <v>553</v>
      </c>
      <c r="M5299" s="3">
        <v>3450</v>
      </c>
      <c r="N5299" s="3">
        <f t="shared" si="364"/>
        <v>-1</v>
      </c>
      <c r="AC5299">
        <v>776121</v>
      </c>
      <c r="AD5299" t="s">
        <v>20</v>
      </c>
      <c r="AE5299" t="s">
        <v>16</v>
      </c>
      <c r="AF5299" t="s">
        <v>24</v>
      </c>
      <c r="AG5299" s="4">
        <f t="shared" si="365"/>
        <v>5.044164462179976E-5</v>
      </c>
      <c r="AP5299">
        <f t="shared" si="366"/>
        <v>8762.3601813657351</v>
      </c>
    </row>
    <row r="5300" spans="1:42" x14ac:dyDescent="0.3">
      <c r="A5300" t="s">
        <v>14</v>
      </c>
      <c r="B5300" t="s">
        <v>20</v>
      </c>
      <c r="C5300">
        <v>661940</v>
      </c>
      <c r="D5300" t="s">
        <v>21</v>
      </c>
      <c r="E5300" t="s">
        <v>24</v>
      </c>
      <c r="F5300" s="3"/>
      <c r="I5300" s="3"/>
      <c r="K5300" s="3">
        <v>-515</v>
      </c>
      <c r="M5300" s="3">
        <v>-515</v>
      </c>
      <c r="N5300" s="3">
        <f t="shared" si="364"/>
        <v>0</v>
      </c>
      <c r="AC5300">
        <v>776121</v>
      </c>
      <c r="AD5300" t="s">
        <v>20</v>
      </c>
      <c r="AE5300" t="s">
        <v>16</v>
      </c>
      <c r="AF5300" t="s">
        <v>22</v>
      </c>
      <c r="AG5300" s="4">
        <f t="shared" si="365"/>
        <v>1.5101761094476806E-4</v>
      </c>
      <c r="AP5300">
        <f t="shared" si="366"/>
        <v>26233.694613825694</v>
      </c>
    </row>
    <row r="5301" spans="1:42" x14ac:dyDescent="0.3">
      <c r="A5301" t="s">
        <v>14</v>
      </c>
      <c r="B5301" t="s">
        <v>20</v>
      </c>
      <c r="C5301">
        <v>661940</v>
      </c>
      <c r="D5301" t="s">
        <v>21</v>
      </c>
      <c r="E5301" t="s">
        <v>34</v>
      </c>
      <c r="F5301" s="3"/>
      <c r="G5301" s="3"/>
      <c r="H5301" s="3"/>
      <c r="I5301" s="3">
        <v>1353</v>
      </c>
      <c r="J5301" s="3"/>
      <c r="K5301" s="3"/>
      <c r="L5301" s="3"/>
      <c r="M5301" s="3">
        <v>1353</v>
      </c>
      <c r="N5301" s="3">
        <f t="shared" si="364"/>
        <v>0</v>
      </c>
      <c r="AC5301">
        <v>776124</v>
      </c>
      <c r="AD5301" t="s">
        <v>20</v>
      </c>
      <c r="AE5301" t="s">
        <v>16</v>
      </c>
      <c r="AF5301" t="s">
        <v>17</v>
      </c>
      <c r="AG5301" s="4">
        <f t="shared" si="365"/>
        <v>6.6143184549024778E-5</v>
      </c>
      <c r="AP5301">
        <f t="shared" si="366"/>
        <v>11489.918913361969</v>
      </c>
    </row>
    <row r="5302" spans="1:42" x14ac:dyDescent="0.3">
      <c r="A5302" t="s">
        <v>14</v>
      </c>
      <c r="B5302" t="s">
        <v>20</v>
      </c>
      <c r="C5302">
        <v>661940</v>
      </c>
      <c r="D5302" t="s">
        <v>23</v>
      </c>
      <c r="E5302" t="s">
        <v>34</v>
      </c>
      <c r="F5302" s="3"/>
      <c r="L5302" s="3">
        <v>65</v>
      </c>
      <c r="M5302" s="3">
        <v>65</v>
      </c>
      <c r="N5302" s="3">
        <f t="shared" si="364"/>
        <v>0</v>
      </c>
      <c r="AC5302">
        <v>776126</v>
      </c>
      <c r="AD5302" t="s">
        <v>20</v>
      </c>
      <c r="AE5302" t="s">
        <v>16</v>
      </c>
      <c r="AF5302" t="s">
        <v>17</v>
      </c>
      <c r="AG5302" s="4">
        <f t="shared" si="365"/>
        <v>1.835291659189973E-4</v>
      </c>
      <c r="AP5302">
        <f t="shared" si="366"/>
        <v>31881.368413449414</v>
      </c>
    </row>
    <row r="5303" spans="1:42" x14ac:dyDescent="0.3">
      <c r="A5303" t="s">
        <v>14</v>
      </c>
      <c r="B5303" t="s">
        <v>20</v>
      </c>
      <c r="C5303">
        <v>662001</v>
      </c>
      <c r="D5303" t="s">
        <v>16</v>
      </c>
      <c r="E5303" t="s">
        <v>22</v>
      </c>
      <c r="F5303" s="3"/>
      <c r="H5303" s="3">
        <v>368</v>
      </c>
      <c r="I5303" s="3"/>
      <c r="K5303" s="3">
        <v>174</v>
      </c>
      <c r="L5303" s="3">
        <v>360</v>
      </c>
      <c r="M5303" s="3">
        <v>902</v>
      </c>
      <c r="N5303" s="3">
        <f t="shared" si="364"/>
        <v>0</v>
      </c>
      <c r="AC5303">
        <v>776136</v>
      </c>
      <c r="AD5303" t="s">
        <v>20</v>
      </c>
      <c r="AE5303" t="s">
        <v>16</v>
      </c>
      <c r="AF5303" t="s">
        <v>22</v>
      </c>
      <c r="AG5303" s="4">
        <f t="shared" si="365"/>
        <v>9.2354256997844816E-5</v>
      </c>
      <c r="AP5303">
        <f t="shared" si="366"/>
        <v>16043.118145037586</v>
      </c>
    </row>
    <row r="5304" spans="1:42" x14ac:dyDescent="0.3">
      <c r="A5304" t="s">
        <v>14</v>
      </c>
      <c r="B5304" t="s">
        <v>20</v>
      </c>
      <c r="C5304">
        <v>662001</v>
      </c>
      <c r="D5304" t="s">
        <v>16</v>
      </c>
      <c r="E5304" t="s">
        <v>34</v>
      </c>
      <c r="F5304" s="3">
        <v>618</v>
      </c>
      <c r="G5304" s="3">
        <v>224</v>
      </c>
      <c r="H5304" s="3">
        <v>1023</v>
      </c>
      <c r="I5304" s="3">
        <v>2164</v>
      </c>
      <c r="J5304" s="3">
        <v>736</v>
      </c>
      <c r="K5304" s="3">
        <v>1101</v>
      </c>
      <c r="L5304" s="3">
        <v>2220</v>
      </c>
      <c r="M5304" s="3">
        <v>8086</v>
      </c>
      <c r="N5304" s="3">
        <f t="shared" si="364"/>
        <v>0</v>
      </c>
      <c r="AC5304">
        <v>776139</v>
      </c>
      <c r="AD5304" t="s">
        <v>20</v>
      </c>
      <c r="AE5304" t="s">
        <v>16</v>
      </c>
      <c r="AF5304" t="s">
        <v>17</v>
      </c>
      <c r="AG5304" s="4">
        <f t="shared" si="365"/>
        <v>6.7778592958203955E-5</v>
      </c>
      <c r="AP5304">
        <f t="shared" si="366"/>
        <v>11774.010315065972</v>
      </c>
    </row>
    <row r="5305" spans="1:42" x14ac:dyDescent="0.3">
      <c r="A5305" t="s">
        <v>14</v>
      </c>
      <c r="B5305" t="s">
        <v>20</v>
      </c>
      <c r="C5305">
        <v>662001</v>
      </c>
      <c r="D5305" t="s">
        <v>21</v>
      </c>
      <c r="E5305" t="s">
        <v>34</v>
      </c>
      <c r="G5305" s="3"/>
      <c r="I5305" s="3"/>
      <c r="K5305" s="3">
        <v>954</v>
      </c>
      <c r="L5305" s="3"/>
      <c r="M5305" s="3">
        <v>954</v>
      </c>
      <c r="N5305" s="3">
        <f t="shared" si="364"/>
        <v>0</v>
      </c>
      <c r="AC5305">
        <v>776139</v>
      </c>
      <c r="AD5305" t="s">
        <v>20</v>
      </c>
      <c r="AE5305" t="s">
        <v>16</v>
      </c>
      <c r="AF5305" t="s">
        <v>22</v>
      </c>
      <c r="AG5305" s="4">
        <f t="shared" si="365"/>
        <v>4.0087355385686905E-6</v>
      </c>
      <c r="AP5305">
        <f t="shared" si="366"/>
        <v>696.36874301277942</v>
      </c>
    </row>
    <row r="5306" spans="1:42" x14ac:dyDescent="0.3">
      <c r="A5306" t="s">
        <v>14</v>
      </c>
      <c r="B5306" t="s">
        <v>20</v>
      </c>
      <c r="C5306">
        <v>662004</v>
      </c>
      <c r="D5306" t="s">
        <v>16</v>
      </c>
      <c r="E5306" t="s">
        <v>34</v>
      </c>
      <c r="G5306" s="3">
        <v>524</v>
      </c>
      <c r="H5306" s="3">
        <v>774</v>
      </c>
      <c r="I5306" s="3"/>
      <c r="J5306" s="3">
        <v>306</v>
      </c>
      <c r="K5306" s="3">
        <v>150</v>
      </c>
      <c r="L5306" s="3">
        <v>274</v>
      </c>
      <c r="M5306" s="3">
        <v>2028</v>
      </c>
      <c r="N5306" s="3">
        <f t="shared" si="364"/>
        <v>0</v>
      </c>
      <c r="AC5306">
        <v>776159</v>
      </c>
      <c r="AD5306" t="s">
        <v>20</v>
      </c>
      <c r="AE5306" t="s">
        <v>16</v>
      </c>
      <c r="AF5306" t="s">
        <v>24</v>
      </c>
      <c r="AG5306" s="4">
        <f t="shared" si="365"/>
        <v>2.2418508720799892E-5</v>
      </c>
      <c r="AP5306">
        <f t="shared" si="366"/>
        <v>3894.3823028292159</v>
      </c>
    </row>
    <row r="5307" spans="1:42" x14ac:dyDescent="0.3">
      <c r="A5307" t="s">
        <v>14</v>
      </c>
      <c r="B5307" t="s">
        <v>20</v>
      </c>
      <c r="C5307">
        <v>662006</v>
      </c>
      <c r="D5307" t="s">
        <v>16</v>
      </c>
      <c r="E5307" t="s">
        <v>17</v>
      </c>
      <c r="F5307" s="3">
        <v>12028</v>
      </c>
      <c r="G5307" s="3">
        <v>8656</v>
      </c>
      <c r="H5307" s="3">
        <v>10034</v>
      </c>
      <c r="I5307" s="3">
        <v>7352</v>
      </c>
      <c r="J5307" s="3">
        <v>5358</v>
      </c>
      <c r="K5307" s="3">
        <v>7822</v>
      </c>
      <c r="L5307" s="3">
        <v>10323</v>
      </c>
      <c r="M5307" s="3">
        <v>61574</v>
      </c>
      <c r="N5307" s="3">
        <f t="shared" si="364"/>
        <v>-1</v>
      </c>
      <c r="AC5307">
        <v>776159</v>
      </c>
      <c r="AD5307" t="s">
        <v>20</v>
      </c>
      <c r="AE5307" t="s">
        <v>16</v>
      </c>
      <c r="AF5307" t="s">
        <v>22</v>
      </c>
      <c r="AG5307" s="4">
        <f t="shared" si="365"/>
        <v>3.0050182578188688E-4</v>
      </c>
      <c r="AP5307">
        <f t="shared" si="366"/>
        <v>52201.018670214798</v>
      </c>
    </row>
    <row r="5308" spans="1:42" x14ac:dyDescent="0.3">
      <c r="A5308" t="s">
        <v>14</v>
      </c>
      <c r="B5308" t="s">
        <v>20</v>
      </c>
      <c r="C5308">
        <v>662006</v>
      </c>
      <c r="D5308" t="s">
        <v>21</v>
      </c>
      <c r="E5308" t="s">
        <v>17</v>
      </c>
      <c r="F5308" s="3">
        <v>1114</v>
      </c>
      <c r="H5308" s="3">
        <v>132</v>
      </c>
      <c r="I5308" s="3"/>
      <c r="J5308" s="3">
        <v>2756</v>
      </c>
      <c r="L5308" s="3">
        <v>72</v>
      </c>
      <c r="M5308" s="3">
        <v>4075</v>
      </c>
      <c r="N5308" s="3">
        <f t="shared" si="364"/>
        <v>-1</v>
      </c>
      <c r="AC5308">
        <v>776188</v>
      </c>
      <c r="AD5308" t="s">
        <v>20</v>
      </c>
      <c r="AE5308" t="s">
        <v>16</v>
      </c>
      <c r="AF5308" t="s">
        <v>24</v>
      </c>
      <c r="AG5308" s="4">
        <f t="shared" si="365"/>
        <v>2.6621979105949872E-4</v>
      </c>
      <c r="AP5308">
        <f t="shared" si="366"/>
        <v>46245.789846096937</v>
      </c>
    </row>
    <row r="5309" spans="1:42" x14ac:dyDescent="0.3">
      <c r="A5309" t="s">
        <v>14</v>
      </c>
      <c r="B5309" t="s">
        <v>20</v>
      </c>
      <c r="C5309">
        <v>662006</v>
      </c>
      <c r="D5309" t="s">
        <v>23</v>
      </c>
      <c r="E5309" t="s">
        <v>17</v>
      </c>
      <c r="F5309" s="3">
        <v>131</v>
      </c>
      <c r="G5309" s="3">
        <v>221</v>
      </c>
      <c r="H5309" s="3">
        <v>130</v>
      </c>
      <c r="I5309" s="3">
        <v>71</v>
      </c>
      <c r="J5309" s="3">
        <v>261</v>
      </c>
      <c r="K5309" s="3">
        <v>94</v>
      </c>
      <c r="L5309" s="3">
        <v>79</v>
      </c>
      <c r="M5309" s="3">
        <v>987</v>
      </c>
      <c r="N5309" s="3">
        <f t="shared" si="364"/>
        <v>0</v>
      </c>
      <c r="AC5309">
        <v>776188</v>
      </c>
      <c r="AD5309" t="s">
        <v>20</v>
      </c>
      <c r="AE5309" t="s">
        <v>16</v>
      </c>
      <c r="AF5309" t="s">
        <v>22</v>
      </c>
      <c r="AG5309" s="4">
        <f t="shared" si="365"/>
        <v>1.9715092812632907E-6</v>
      </c>
      <c r="AP5309">
        <f t="shared" si="366"/>
        <v>342.47643098989153</v>
      </c>
    </row>
    <row r="5310" spans="1:42" x14ac:dyDescent="0.3">
      <c r="A5310" t="s">
        <v>14</v>
      </c>
      <c r="B5310" t="s">
        <v>20</v>
      </c>
      <c r="C5310">
        <v>662009</v>
      </c>
      <c r="D5310" t="s">
        <v>16</v>
      </c>
      <c r="E5310" t="s">
        <v>17</v>
      </c>
      <c r="F5310" s="3">
        <v>14408</v>
      </c>
      <c r="G5310" s="3">
        <v>9736</v>
      </c>
      <c r="H5310" s="3">
        <v>8529</v>
      </c>
      <c r="I5310" s="3">
        <v>12143</v>
      </c>
      <c r="J5310" s="3">
        <v>8607</v>
      </c>
      <c r="K5310" s="3">
        <v>6752</v>
      </c>
      <c r="L5310" s="3">
        <v>5968</v>
      </c>
      <c r="M5310" s="3">
        <v>66143</v>
      </c>
      <c r="N5310" s="3">
        <f t="shared" si="364"/>
        <v>0</v>
      </c>
      <c r="AC5310">
        <v>776188</v>
      </c>
      <c r="AD5310" t="s">
        <v>20</v>
      </c>
      <c r="AE5310" t="s">
        <v>16</v>
      </c>
      <c r="AF5310" t="s">
        <v>34</v>
      </c>
      <c r="AG5310" s="4">
        <f t="shared" si="365"/>
        <v>5.9584366936968661E-4</v>
      </c>
      <c r="AP5310">
        <f t="shared" si="366"/>
        <v>103505.68229782488</v>
      </c>
    </row>
    <row r="5311" spans="1:42" x14ac:dyDescent="0.3">
      <c r="A5311" t="s">
        <v>14</v>
      </c>
      <c r="B5311" t="s">
        <v>20</v>
      </c>
      <c r="C5311">
        <v>662009</v>
      </c>
      <c r="D5311" t="s">
        <v>16</v>
      </c>
      <c r="E5311" t="s">
        <v>24</v>
      </c>
      <c r="F5311" s="3">
        <v>-77</v>
      </c>
      <c r="G5311" s="3"/>
      <c r="H5311" s="3"/>
      <c r="I5311" s="3"/>
      <c r="J5311" s="3"/>
      <c r="K5311" s="3"/>
      <c r="L5311" s="3"/>
      <c r="M5311" s="3">
        <v>-77</v>
      </c>
      <c r="N5311" s="3">
        <f t="shared" si="364"/>
        <v>0</v>
      </c>
      <c r="AC5311">
        <v>776193</v>
      </c>
      <c r="AD5311" t="s">
        <v>20</v>
      </c>
      <c r="AE5311" t="s">
        <v>16</v>
      </c>
      <c r="AF5311" t="s">
        <v>22</v>
      </c>
      <c r="AG5311" s="4">
        <f t="shared" si="365"/>
        <v>2.8521167602275605E-5</v>
      </c>
      <c r="AP5311">
        <f t="shared" si="366"/>
        <v>4954.4923683204306</v>
      </c>
    </row>
    <row r="5312" spans="1:42" x14ac:dyDescent="0.3">
      <c r="A5312" t="s">
        <v>14</v>
      </c>
      <c r="B5312" t="s">
        <v>20</v>
      </c>
      <c r="C5312">
        <v>662009</v>
      </c>
      <c r="D5312" t="s">
        <v>21</v>
      </c>
      <c r="E5312" t="s">
        <v>17</v>
      </c>
      <c r="F5312" s="3">
        <v>10043</v>
      </c>
      <c r="G5312" s="3">
        <v>4803</v>
      </c>
      <c r="H5312" s="3">
        <v>9911</v>
      </c>
      <c r="I5312" s="3">
        <v>5765</v>
      </c>
      <c r="J5312" s="3">
        <v>3731</v>
      </c>
      <c r="K5312" s="3">
        <v>2031</v>
      </c>
      <c r="L5312" s="3">
        <v>270</v>
      </c>
      <c r="M5312" s="3">
        <v>36554</v>
      </c>
      <c r="N5312" s="3">
        <f t="shared" si="364"/>
        <v>0</v>
      </c>
      <c r="AC5312">
        <v>776197</v>
      </c>
      <c r="AD5312" t="s">
        <v>20</v>
      </c>
      <c r="AE5312" t="s">
        <v>16</v>
      </c>
      <c r="AF5312" t="s">
        <v>24</v>
      </c>
      <c r="AG5312" s="4">
        <f t="shared" si="365"/>
        <v>2.7742904541989868E-4</v>
      </c>
      <c r="AP5312">
        <f t="shared" si="366"/>
        <v>48192.98099751155</v>
      </c>
    </row>
    <row r="5313" spans="1:42" x14ac:dyDescent="0.3">
      <c r="A5313" t="s">
        <v>14</v>
      </c>
      <c r="B5313" t="s">
        <v>20</v>
      </c>
      <c r="C5313">
        <v>662009</v>
      </c>
      <c r="D5313" t="s">
        <v>23</v>
      </c>
      <c r="E5313" t="s">
        <v>17</v>
      </c>
      <c r="F5313" s="3">
        <v>2413</v>
      </c>
      <c r="G5313" s="3">
        <v>2775</v>
      </c>
      <c r="H5313" s="3">
        <v>3109</v>
      </c>
      <c r="I5313" s="3">
        <v>2921</v>
      </c>
      <c r="J5313" s="3">
        <v>2786</v>
      </c>
      <c r="K5313" s="3">
        <v>2274</v>
      </c>
      <c r="L5313" s="3">
        <v>2841</v>
      </c>
      <c r="M5313" s="3">
        <v>19119</v>
      </c>
      <c r="N5313" s="3">
        <f t="shared" si="364"/>
        <v>0</v>
      </c>
      <c r="AC5313">
        <v>776197</v>
      </c>
      <c r="AD5313" t="s">
        <v>20</v>
      </c>
      <c r="AE5313" t="s">
        <v>16</v>
      </c>
      <c r="AF5313" t="s">
        <v>22</v>
      </c>
      <c r="AG5313" s="4">
        <f t="shared" si="365"/>
        <v>2.0591319159861036E-6</v>
      </c>
      <c r="AP5313">
        <f t="shared" si="366"/>
        <v>357.69760570055337</v>
      </c>
    </row>
    <row r="5314" spans="1:42" x14ac:dyDescent="0.3">
      <c r="A5314" t="s">
        <v>14</v>
      </c>
      <c r="B5314" t="s">
        <v>20</v>
      </c>
      <c r="C5314">
        <v>662010</v>
      </c>
      <c r="D5314" t="s">
        <v>23</v>
      </c>
      <c r="E5314" t="s">
        <v>22</v>
      </c>
      <c r="F5314" s="3">
        <v>1104</v>
      </c>
      <c r="G5314" s="3"/>
      <c r="H5314" s="3"/>
      <c r="I5314" s="3">
        <v>1104</v>
      </c>
      <c r="J5314" s="3"/>
      <c r="K5314" s="3">
        <v>1104</v>
      </c>
      <c r="L5314" s="3"/>
      <c r="M5314" s="3">
        <v>3311</v>
      </c>
      <c r="N5314" s="3">
        <f t="shared" si="364"/>
        <v>1</v>
      </c>
      <c r="AC5314">
        <v>776197</v>
      </c>
      <c r="AD5314" t="s">
        <v>20</v>
      </c>
      <c r="AE5314" t="s">
        <v>16</v>
      </c>
      <c r="AF5314" t="s">
        <v>34</v>
      </c>
      <c r="AG5314" s="4">
        <f t="shared" si="365"/>
        <v>7.0852746675587205E-4</v>
      </c>
      <c r="AP5314">
        <f t="shared" si="366"/>
        <v>123080.30217203639</v>
      </c>
    </row>
    <row r="5315" spans="1:42" x14ac:dyDescent="0.3">
      <c r="A5315" t="s">
        <v>14</v>
      </c>
      <c r="B5315" t="s">
        <v>20</v>
      </c>
      <c r="C5315">
        <v>662011</v>
      </c>
      <c r="D5315" t="s">
        <v>16</v>
      </c>
      <c r="E5315" t="s">
        <v>24</v>
      </c>
      <c r="F5315" s="3"/>
      <c r="H5315" s="3">
        <v>-11</v>
      </c>
      <c r="J5315" s="3"/>
      <c r="L5315" s="3"/>
      <c r="M5315" s="3">
        <v>-11</v>
      </c>
      <c r="N5315" s="3">
        <f t="shared" ref="N5315:N5378" si="367">SUM(F5315:L5315)-M5315</f>
        <v>0</v>
      </c>
      <c r="AC5315">
        <v>776199</v>
      </c>
      <c r="AD5315" t="s">
        <v>20</v>
      </c>
      <c r="AE5315" t="s">
        <v>16</v>
      </c>
      <c r="AF5315" t="s">
        <v>22</v>
      </c>
      <c r="AG5315" s="4">
        <f t="shared" ref="AG5315:AG5378" si="368">(SUMIFS($F:$F,$C:$C,AC5315,$B:$B,AD5315,$D:$D,AE5315,$E:$E,AF5315)+SUMIFS($G:$G,$C:$C,AC5315,$B:$B,AD5315,$D:$D,AE5315,$E:$E,AF5315)+SUMIFS($H:$H,$C:$C,AC5315,$B:$B,AD5315,$D:$D,AE5315,$E:$E,AF5315)+SUMIFS($I:$I,$C:$C,AC5315,$B:$B,AD5315,$D:$D,AE5315,$E:$E,AF5315)+SUMIFS($J:$J,$C:$C,AC5315,$B:$B,AD5315,$D:$D,AE5315,$E:$E,AF5315)+SUMIFS($K:$K,$C:$C,AC5315,$B:$B,AD5315,$D:$D,AE5315,$E:$E,AF5315))/SUMIFS($T$8:$T$181,$Q$8:$Q$181,AD5315,$P$8:$P$181,AE5315,$R$8:$R$181,AF5315)</f>
        <v>3.6801506583581424E-6</v>
      </c>
      <c r="AP5315">
        <f t="shared" ref="AP5315:AP5378" si="369">$AP$1*AG5315</f>
        <v>639.28933784779747</v>
      </c>
    </row>
    <row r="5316" spans="1:42" x14ac:dyDescent="0.3">
      <c r="A5316" t="s">
        <v>14</v>
      </c>
      <c r="B5316" t="s">
        <v>20</v>
      </c>
      <c r="C5316">
        <v>662011</v>
      </c>
      <c r="D5316" t="s">
        <v>16</v>
      </c>
      <c r="E5316" t="s">
        <v>22</v>
      </c>
      <c r="F5316" s="3">
        <v>837</v>
      </c>
      <c r="G5316" s="3">
        <v>1655</v>
      </c>
      <c r="H5316" s="3">
        <v>1729</v>
      </c>
      <c r="I5316" s="3">
        <v>1650</v>
      </c>
      <c r="J5316" s="3">
        <v>1561</v>
      </c>
      <c r="K5316" s="3">
        <v>1930</v>
      </c>
      <c r="L5316" s="3">
        <v>2879</v>
      </c>
      <c r="M5316" s="3">
        <v>12241</v>
      </c>
      <c r="N5316" s="3">
        <f t="shared" si="367"/>
        <v>0</v>
      </c>
      <c r="AC5316">
        <v>776243</v>
      </c>
      <c r="AD5316" t="s">
        <v>20</v>
      </c>
      <c r="AE5316" t="s">
        <v>16</v>
      </c>
      <c r="AF5316" t="s">
        <v>22</v>
      </c>
      <c r="AG5316" s="4">
        <f t="shared" si="368"/>
        <v>6.681225897614485E-6</v>
      </c>
      <c r="AP5316">
        <f t="shared" si="369"/>
        <v>1160.6145716879657</v>
      </c>
    </row>
    <row r="5317" spans="1:42" x14ac:dyDescent="0.3">
      <c r="A5317" t="s">
        <v>14</v>
      </c>
      <c r="B5317" t="s">
        <v>20</v>
      </c>
      <c r="C5317">
        <v>662011</v>
      </c>
      <c r="D5317" t="s">
        <v>23</v>
      </c>
      <c r="E5317" t="s">
        <v>22</v>
      </c>
      <c r="F5317" s="3">
        <v>2068</v>
      </c>
      <c r="G5317" s="3">
        <v>728</v>
      </c>
      <c r="H5317" s="3">
        <v>676</v>
      </c>
      <c r="I5317" s="3">
        <v>936</v>
      </c>
      <c r="J5317" s="3">
        <v>1092</v>
      </c>
      <c r="K5317" s="3">
        <v>767</v>
      </c>
      <c r="L5317" s="3">
        <v>918</v>
      </c>
      <c r="M5317" s="3">
        <v>7185</v>
      </c>
      <c r="N5317" s="3">
        <f t="shared" si="367"/>
        <v>0</v>
      </c>
      <c r="AC5317">
        <v>776250</v>
      </c>
      <c r="AD5317" t="s">
        <v>20</v>
      </c>
      <c r="AE5317" t="s">
        <v>16</v>
      </c>
      <c r="AF5317" t="s">
        <v>24</v>
      </c>
      <c r="AG5317" s="4">
        <f t="shared" si="368"/>
        <v>1.3310989552974936E-3</v>
      </c>
      <c r="AP5317">
        <f t="shared" si="369"/>
        <v>231228.94923048469</v>
      </c>
    </row>
    <row r="5318" spans="1:42" x14ac:dyDescent="0.3">
      <c r="A5318" t="s">
        <v>14</v>
      </c>
      <c r="B5318" t="s">
        <v>20</v>
      </c>
      <c r="C5318">
        <v>662013</v>
      </c>
      <c r="D5318" t="s">
        <v>16</v>
      </c>
      <c r="E5318" t="s">
        <v>34</v>
      </c>
      <c r="F5318" s="3">
        <v>1293</v>
      </c>
      <c r="G5318" s="3">
        <v>875</v>
      </c>
      <c r="H5318" s="3">
        <v>401</v>
      </c>
      <c r="M5318" s="3">
        <v>2569</v>
      </c>
      <c r="N5318" s="3">
        <f t="shared" si="367"/>
        <v>0</v>
      </c>
      <c r="AC5318">
        <v>776250</v>
      </c>
      <c r="AD5318" t="s">
        <v>20</v>
      </c>
      <c r="AE5318" t="s">
        <v>16</v>
      </c>
      <c r="AF5318" t="s">
        <v>22</v>
      </c>
      <c r="AG5318" s="4">
        <f t="shared" si="368"/>
        <v>5.2667775166014778E-4</v>
      </c>
      <c r="AP5318">
        <f t="shared" si="369"/>
        <v>91490.675892110696</v>
      </c>
    </row>
    <row r="5319" spans="1:42" x14ac:dyDescent="0.3">
      <c r="A5319" t="s">
        <v>14</v>
      </c>
      <c r="B5319" t="s">
        <v>20</v>
      </c>
      <c r="C5319">
        <v>662037</v>
      </c>
      <c r="D5319" t="s">
        <v>16</v>
      </c>
      <c r="E5319" t="s">
        <v>22</v>
      </c>
      <c r="F5319" s="3">
        <v>638</v>
      </c>
      <c r="G5319" s="3">
        <v>796</v>
      </c>
      <c r="H5319" s="3"/>
      <c r="I5319" s="3">
        <v>769</v>
      </c>
      <c r="J5319" s="3">
        <v>1280</v>
      </c>
      <c r="K5319" s="3">
        <v>505</v>
      </c>
      <c r="L5319" s="3">
        <v>403</v>
      </c>
      <c r="M5319" s="3">
        <v>4391</v>
      </c>
      <c r="N5319" s="3">
        <f t="shared" si="367"/>
        <v>0</v>
      </c>
      <c r="AC5319">
        <v>776257</v>
      </c>
      <c r="AD5319" t="s">
        <v>20</v>
      </c>
      <c r="AE5319" t="s">
        <v>16</v>
      </c>
      <c r="AF5319" t="s">
        <v>34</v>
      </c>
      <c r="AG5319" s="4">
        <f t="shared" si="368"/>
        <v>2.4865878993011359E-3</v>
      </c>
      <c r="AP5319">
        <f t="shared" si="369"/>
        <v>431952.18870571267</v>
      </c>
    </row>
    <row r="5320" spans="1:42" x14ac:dyDescent="0.3">
      <c r="A5320" t="s">
        <v>14</v>
      </c>
      <c r="B5320" t="s">
        <v>20</v>
      </c>
      <c r="C5320">
        <v>662037</v>
      </c>
      <c r="D5320" t="s">
        <v>23</v>
      </c>
      <c r="E5320" t="s">
        <v>22</v>
      </c>
      <c r="F5320" s="3">
        <v>16</v>
      </c>
      <c r="G5320" s="3">
        <v>9</v>
      </c>
      <c r="H5320" s="3">
        <v>822</v>
      </c>
      <c r="I5320" s="3">
        <v>822</v>
      </c>
      <c r="J5320" s="3">
        <v>520</v>
      </c>
      <c r="K5320" s="3">
        <v>153</v>
      </c>
      <c r="L5320" s="3">
        <v>516</v>
      </c>
      <c r="M5320" s="3">
        <v>2857</v>
      </c>
      <c r="N5320" s="3">
        <f t="shared" si="367"/>
        <v>1</v>
      </c>
      <c r="AC5320">
        <v>776259</v>
      </c>
      <c r="AD5320" t="s">
        <v>20</v>
      </c>
      <c r="AE5320" t="s">
        <v>16</v>
      </c>
      <c r="AF5320" t="s">
        <v>22</v>
      </c>
      <c r="AG5320" s="4">
        <f t="shared" si="368"/>
        <v>2.598011119531403E-5</v>
      </c>
      <c r="AP5320">
        <f t="shared" si="369"/>
        <v>4513.0783017112371</v>
      </c>
    </row>
    <row r="5321" spans="1:42" x14ac:dyDescent="0.3">
      <c r="A5321" t="s">
        <v>14</v>
      </c>
      <c r="B5321" t="s">
        <v>20</v>
      </c>
      <c r="C5321">
        <v>662039</v>
      </c>
      <c r="D5321" t="s">
        <v>16</v>
      </c>
      <c r="E5321" t="s">
        <v>24</v>
      </c>
      <c r="F5321" s="3"/>
      <c r="G5321" s="3">
        <v>-90</v>
      </c>
      <c r="H5321" s="3">
        <v>-7</v>
      </c>
      <c r="I5321" s="3"/>
      <c r="K5321" s="3">
        <v>-3</v>
      </c>
      <c r="L5321" s="3">
        <v>-50</v>
      </c>
      <c r="M5321" s="3">
        <v>-150</v>
      </c>
      <c r="N5321" s="3">
        <f t="shared" si="367"/>
        <v>0</v>
      </c>
      <c r="AC5321">
        <v>776259</v>
      </c>
      <c r="AD5321" t="s">
        <v>20</v>
      </c>
      <c r="AE5321" t="s">
        <v>16</v>
      </c>
      <c r="AF5321" t="s">
        <v>34</v>
      </c>
      <c r="AG5321" s="4">
        <f t="shared" si="368"/>
        <v>5.3340207794058962E-4</v>
      </c>
      <c r="AP5321">
        <f t="shared" si="369"/>
        <v>92658.777552713378</v>
      </c>
    </row>
    <row r="5322" spans="1:42" x14ac:dyDescent="0.3">
      <c r="A5322" t="s">
        <v>14</v>
      </c>
      <c r="B5322" t="s">
        <v>20</v>
      </c>
      <c r="C5322">
        <v>662039</v>
      </c>
      <c r="D5322" t="s">
        <v>16</v>
      </c>
      <c r="E5322" t="s">
        <v>22</v>
      </c>
      <c r="F5322" s="3">
        <v>6831</v>
      </c>
      <c r="G5322" s="3">
        <v>8478</v>
      </c>
      <c r="H5322" s="3">
        <v>9395</v>
      </c>
      <c r="I5322" s="3">
        <v>6831</v>
      </c>
      <c r="J5322" s="3">
        <v>9156</v>
      </c>
      <c r="K5322" s="3">
        <v>6714</v>
      </c>
      <c r="L5322" s="3">
        <v>9037</v>
      </c>
      <c r="M5322" s="3">
        <v>56442</v>
      </c>
      <c r="N5322" s="3">
        <f t="shared" si="367"/>
        <v>0</v>
      </c>
      <c r="AC5322">
        <v>776269</v>
      </c>
      <c r="AD5322" t="s">
        <v>20</v>
      </c>
      <c r="AE5322" t="s">
        <v>16</v>
      </c>
      <c r="AF5322" t="s">
        <v>22</v>
      </c>
      <c r="AG5322" s="4">
        <f t="shared" si="368"/>
        <v>7.0339070023738061E-5</v>
      </c>
      <c r="AP5322">
        <f t="shared" si="369"/>
        <v>12218.797998983795</v>
      </c>
    </row>
    <row r="5323" spans="1:42" x14ac:dyDescent="0.3">
      <c r="A5323" t="s">
        <v>14</v>
      </c>
      <c r="B5323" t="s">
        <v>20</v>
      </c>
      <c r="C5323">
        <v>662039</v>
      </c>
      <c r="D5323" t="s">
        <v>21</v>
      </c>
      <c r="E5323" t="s">
        <v>22</v>
      </c>
      <c r="F5323" s="3"/>
      <c r="G5323" s="3"/>
      <c r="H5323" s="3">
        <v>627</v>
      </c>
      <c r="I5323" s="3"/>
      <c r="J5323" s="3"/>
      <c r="K5323" s="3"/>
      <c r="L5323" s="3"/>
      <c r="M5323" s="3">
        <v>627</v>
      </c>
      <c r="N5323" s="3">
        <f t="shared" si="367"/>
        <v>0</v>
      </c>
      <c r="AC5323">
        <v>776287</v>
      </c>
      <c r="AD5323" t="s">
        <v>20</v>
      </c>
      <c r="AE5323" t="s">
        <v>16</v>
      </c>
      <c r="AF5323" t="s">
        <v>17</v>
      </c>
      <c r="AG5323" s="4">
        <f t="shared" si="368"/>
        <v>2.1814531057995671E-4</v>
      </c>
      <c r="AP5323">
        <f t="shared" si="369"/>
        <v>37894.636416184185</v>
      </c>
    </row>
    <row r="5324" spans="1:42" x14ac:dyDescent="0.3">
      <c r="A5324" t="s">
        <v>14</v>
      </c>
      <c r="B5324" t="s">
        <v>20</v>
      </c>
      <c r="C5324">
        <v>662039</v>
      </c>
      <c r="D5324" t="s">
        <v>23</v>
      </c>
      <c r="E5324" t="s">
        <v>24</v>
      </c>
      <c r="F5324" s="3"/>
      <c r="G5324" s="3"/>
      <c r="H5324" s="3"/>
      <c r="I5324" s="3"/>
      <c r="J5324" s="3"/>
      <c r="K5324" s="3"/>
      <c r="L5324" s="3">
        <v>-20</v>
      </c>
      <c r="M5324" s="3">
        <v>-20</v>
      </c>
      <c r="N5324" s="3">
        <f t="shared" si="367"/>
        <v>0</v>
      </c>
      <c r="AC5324">
        <v>776288</v>
      </c>
      <c r="AD5324" t="s">
        <v>20</v>
      </c>
      <c r="AE5324" t="s">
        <v>16</v>
      </c>
      <c r="AF5324" t="s">
        <v>22</v>
      </c>
      <c r="AG5324" s="4">
        <f t="shared" si="368"/>
        <v>0</v>
      </c>
      <c r="AP5324">
        <f t="shared" si="369"/>
        <v>0</v>
      </c>
    </row>
    <row r="5325" spans="1:42" x14ac:dyDescent="0.3">
      <c r="A5325" t="s">
        <v>14</v>
      </c>
      <c r="B5325" t="s">
        <v>20</v>
      </c>
      <c r="C5325">
        <v>662039</v>
      </c>
      <c r="D5325" t="s">
        <v>23</v>
      </c>
      <c r="E5325" t="s">
        <v>22</v>
      </c>
      <c r="F5325" s="3"/>
      <c r="G5325" s="3"/>
      <c r="H5325" s="3">
        <v>10</v>
      </c>
      <c r="I5325" s="3">
        <v>6</v>
      </c>
      <c r="L5325" s="3">
        <v>20</v>
      </c>
      <c r="M5325" s="3">
        <v>36</v>
      </c>
      <c r="N5325" s="3">
        <f t="shared" si="367"/>
        <v>0</v>
      </c>
      <c r="AC5325">
        <v>776291</v>
      </c>
      <c r="AD5325" t="s">
        <v>20</v>
      </c>
      <c r="AE5325" t="s">
        <v>16</v>
      </c>
      <c r="AF5325" t="s">
        <v>22</v>
      </c>
      <c r="AG5325" s="4">
        <f t="shared" si="368"/>
        <v>7.1210915239230054E-4</v>
      </c>
      <c r="AP5325">
        <f t="shared" si="369"/>
        <v>123702.48687354881</v>
      </c>
    </row>
    <row r="5326" spans="1:42" x14ac:dyDescent="0.3">
      <c r="A5326" t="s">
        <v>14</v>
      </c>
      <c r="B5326" t="s">
        <v>20</v>
      </c>
      <c r="C5326">
        <v>662047</v>
      </c>
      <c r="D5326" t="s">
        <v>16</v>
      </c>
      <c r="E5326" t="s">
        <v>24</v>
      </c>
      <c r="F5326" s="3">
        <v>-24</v>
      </c>
      <c r="G5326" s="3">
        <v>-29</v>
      </c>
      <c r="I5326" s="3"/>
      <c r="J5326" s="3"/>
      <c r="K5326" s="3"/>
      <c r="L5326" s="3"/>
      <c r="M5326" s="3">
        <v>-53</v>
      </c>
      <c r="N5326" s="3">
        <f t="shared" si="367"/>
        <v>0</v>
      </c>
      <c r="AC5326">
        <v>776291</v>
      </c>
      <c r="AD5326" t="s">
        <v>20</v>
      </c>
      <c r="AE5326" t="s">
        <v>16</v>
      </c>
      <c r="AF5326" t="s">
        <v>34</v>
      </c>
      <c r="AG5326" s="4">
        <f t="shared" si="368"/>
        <v>0</v>
      </c>
      <c r="AP5326">
        <f t="shared" si="369"/>
        <v>0</v>
      </c>
    </row>
    <row r="5327" spans="1:42" x14ac:dyDescent="0.3">
      <c r="A5327" t="s">
        <v>14</v>
      </c>
      <c r="B5327" t="s">
        <v>20</v>
      </c>
      <c r="C5327">
        <v>662047</v>
      </c>
      <c r="D5327" t="s">
        <v>16</v>
      </c>
      <c r="E5327" t="s">
        <v>22</v>
      </c>
      <c r="F5327" s="3">
        <v>3155</v>
      </c>
      <c r="G5327" s="3">
        <v>4367</v>
      </c>
      <c r="H5327" s="3">
        <v>5697</v>
      </c>
      <c r="I5327" s="3">
        <v>10411</v>
      </c>
      <c r="J5327" s="3">
        <v>7539</v>
      </c>
      <c r="K5327" s="3">
        <v>7329</v>
      </c>
      <c r="L5327" s="3">
        <v>6393</v>
      </c>
      <c r="M5327" s="3">
        <v>44892</v>
      </c>
      <c r="N5327" s="3">
        <f t="shared" si="367"/>
        <v>-1</v>
      </c>
      <c r="AC5327">
        <v>776295</v>
      </c>
      <c r="AD5327" t="s">
        <v>20</v>
      </c>
      <c r="AE5327" t="s">
        <v>16</v>
      </c>
      <c r="AF5327" t="s">
        <v>24</v>
      </c>
      <c r="AG5327" s="4">
        <f t="shared" si="368"/>
        <v>2.715441868806887E-3</v>
      </c>
      <c r="AP5327">
        <f t="shared" si="369"/>
        <v>471707.05643018876</v>
      </c>
    </row>
    <row r="5328" spans="1:42" x14ac:dyDescent="0.3">
      <c r="A5328" t="s">
        <v>14</v>
      </c>
      <c r="B5328" t="s">
        <v>20</v>
      </c>
      <c r="C5328">
        <v>662047</v>
      </c>
      <c r="D5328" t="s">
        <v>16</v>
      </c>
      <c r="E5328" t="s">
        <v>34</v>
      </c>
      <c r="F5328" s="3"/>
      <c r="G5328" s="3"/>
      <c r="H5328" s="3"/>
      <c r="I5328" s="3"/>
      <c r="J5328" s="3"/>
      <c r="K5328" s="3"/>
      <c r="L5328" s="3">
        <v>1454</v>
      </c>
      <c r="M5328" s="3">
        <v>1454</v>
      </c>
      <c r="N5328" s="3">
        <f t="shared" si="367"/>
        <v>0</v>
      </c>
      <c r="AC5328">
        <v>776295</v>
      </c>
      <c r="AD5328" t="s">
        <v>20</v>
      </c>
      <c r="AE5328" t="s">
        <v>16</v>
      </c>
      <c r="AF5328" t="s">
        <v>22</v>
      </c>
      <c r="AG5328" s="4">
        <f t="shared" si="368"/>
        <v>3.2350276739662528E-4</v>
      </c>
      <c r="AP5328">
        <f t="shared" si="369"/>
        <v>56196.577031763532</v>
      </c>
    </row>
    <row r="5329" spans="1:42" x14ac:dyDescent="0.3">
      <c r="A5329" t="s">
        <v>14</v>
      </c>
      <c r="B5329" t="s">
        <v>20</v>
      </c>
      <c r="C5329">
        <v>662047</v>
      </c>
      <c r="D5329" t="s">
        <v>21</v>
      </c>
      <c r="E5329" t="s">
        <v>22</v>
      </c>
      <c r="G5329" s="3"/>
      <c r="H5329" s="3">
        <v>527</v>
      </c>
      <c r="I5329" s="3">
        <v>264</v>
      </c>
      <c r="K5329" s="3">
        <v>264</v>
      </c>
      <c r="L5329" s="3"/>
      <c r="M5329" s="3">
        <v>1054</v>
      </c>
      <c r="N5329" s="3">
        <f t="shared" si="367"/>
        <v>1</v>
      </c>
      <c r="AC5329">
        <v>776301</v>
      </c>
      <c r="AD5329" t="s">
        <v>20</v>
      </c>
      <c r="AE5329" t="s">
        <v>16</v>
      </c>
      <c r="AF5329" t="s">
        <v>17</v>
      </c>
      <c r="AG5329" s="4">
        <f t="shared" si="368"/>
        <v>2.8828616012919724E-4</v>
      </c>
      <c r="AP5329">
        <f t="shared" si="369"/>
        <v>50079.000978155935</v>
      </c>
    </row>
    <row r="5330" spans="1:42" x14ac:dyDescent="0.3">
      <c r="A5330" t="s">
        <v>14</v>
      </c>
      <c r="B5330" t="s">
        <v>20</v>
      </c>
      <c r="C5330">
        <v>662047</v>
      </c>
      <c r="D5330" t="s">
        <v>23</v>
      </c>
      <c r="E5330" t="s">
        <v>24</v>
      </c>
      <c r="F5330" s="3"/>
      <c r="G5330" s="3"/>
      <c r="H5330" s="3">
        <v>-56</v>
      </c>
      <c r="I5330" s="3"/>
      <c r="J5330" s="3"/>
      <c r="K5330" s="3"/>
      <c r="L5330" s="3"/>
      <c r="M5330" s="3">
        <v>-56</v>
      </c>
      <c r="N5330" s="3">
        <f t="shared" si="367"/>
        <v>0</v>
      </c>
      <c r="AC5330">
        <v>776303</v>
      </c>
      <c r="AD5330" t="s">
        <v>20</v>
      </c>
      <c r="AE5330" t="s">
        <v>16</v>
      </c>
      <c r="AF5330" t="s">
        <v>17</v>
      </c>
      <c r="AG5330" s="4">
        <f t="shared" si="368"/>
        <v>3.9431513865764768E-5</v>
      </c>
      <c r="AP5330">
        <f t="shared" si="369"/>
        <v>6849.7593521965573</v>
      </c>
    </row>
    <row r="5331" spans="1:42" x14ac:dyDescent="0.3">
      <c r="A5331" t="s">
        <v>14</v>
      </c>
      <c r="B5331" t="s">
        <v>20</v>
      </c>
      <c r="C5331">
        <v>662047</v>
      </c>
      <c r="D5331" t="s">
        <v>23</v>
      </c>
      <c r="E5331" t="s">
        <v>22</v>
      </c>
      <c r="F5331" s="3">
        <v>74</v>
      </c>
      <c r="G5331" s="3">
        <v>580</v>
      </c>
      <c r="H5331" s="3">
        <v>56</v>
      </c>
      <c r="I5331" s="3">
        <v>43</v>
      </c>
      <c r="J5331" s="3">
        <v>55</v>
      </c>
      <c r="K5331" s="3">
        <v>80</v>
      </c>
      <c r="L5331" s="3">
        <v>64</v>
      </c>
      <c r="M5331" s="3">
        <v>952</v>
      </c>
      <c r="N5331" s="3">
        <f t="shared" si="367"/>
        <v>0</v>
      </c>
      <c r="AC5331">
        <v>776303</v>
      </c>
      <c r="AD5331" t="s">
        <v>20</v>
      </c>
      <c r="AE5331" t="s">
        <v>16</v>
      </c>
      <c r="AF5331" t="s">
        <v>24</v>
      </c>
      <c r="AG5331" s="4">
        <f t="shared" si="368"/>
        <v>4.9320719185759758E-4</v>
      </c>
      <c r="AP5331">
        <f t="shared" si="369"/>
        <v>85676.410662242735</v>
      </c>
    </row>
    <row r="5332" spans="1:42" x14ac:dyDescent="0.3">
      <c r="A5332" t="s">
        <v>14</v>
      </c>
      <c r="B5332" t="s">
        <v>20</v>
      </c>
      <c r="C5332">
        <v>662048</v>
      </c>
      <c r="D5332" t="s">
        <v>16</v>
      </c>
      <c r="E5332" t="s">
        <v>17</v>
      </c>
      <c r="G5332" s="3">
        <v>175</v>
      </c>
      <c r="H5332" s="3">
        <v>367</v>
      </c>
      <c r="I5332" s="3">
        <v>553</v>
      </c>
      <c r="J5332" s="3">
        <v>1102</v>
      </c>
      <c r="K5332" s="3">
        <v>701</v>
      </c>
      <c r="L5332" s="3">
        <v>983</v>
      </c>
      <c r="M5332" s="3">
        <v>3881</v>
      </c>
      <c r="N5332" s="3">
        <f t="shared" si="367"/>
        <v>0</v>
      </c>
      <c r="AC5332">
        <v>776303</v>
      </c>
      <c r="AD5332" t="s">
        <v>20</v>
      </c>
      <c r="AE5332" t="s">
        <v>16</v>
      </c>
      <c r="AF5332" t="s">
        <v>22</v>
      </c>
      <c r="AG5332" s="4">
        <f t="shared" si="368"/>
        <v>1.5649402561494386E-4</v>
      </c>
      <c r="AP5332">
        <f t="shared" si="369"/>
        <v>27185.018033242057</v>
      </c>
    </row>
    <row r="5333" spans="1:42" x14ac:dyDescent="0.3">
      <c r="A5333" t="s">
        <v>14</v>
      </c>
      <c r="B5333" t="s">
        <v>20</v>
      </c>
      <c r="C5333">
        <v>662048</v>
      </c>
      <c r="D5333" t="s">
        <v>23</v>
      </c>
      <c r="E5333" t="s">
        <v>17</v>
      </c>
      <c r="H5333" s="3"/>
      <c r="I5333" s="3"/>
      <c r="L5333" s="3">
        <v>11</v>
      </c>
      <c r="M5333" s="3">
        <v>11</v>
      </c>
      <c r="N5333" s="3">
        <f t="shared" si="367"/>
        <v>0</v>
      </c>
      <c r="AC5333">
        <v>776303</v>
      </c>
      <c r="AD5333" t="s">
        <v>20</v>
      </c>
      <c r="AE5333" t="s">
        <v>16</v>
      </c>
      <c r="AF5333" t="s">
        <v>34</v>
      </c>
      <c r="AG5333" s="4">
        <f t="shared" si="368"/>
        <v>0</v>
      </c>
      <c r="AP5333">
        <f t="shared" si="369"/>
        <v>0</v>
      </c>
    </row>
    <row r="5334" spans="1:42" x14ac:dyDescent="0.3">
      <c r="A5334" t="s">
        <v>14</v>
      </c>
      <c r="B5334" t="s">
        <v>20</v>
      </c>
      <c r="C5334">
        <v>662048</v>
      </c>
      <c r="D5334" t="s">
        <v>23</v>
      </c>
      <c r="E5334" t="s">
        <v>24</v>
      </c>
      <c r="F5334" s="3"/>
      <c r="G5334" s="3">
        <v>-136</v>
      </c>
      <c r="M5334" s="3">
        <v>-136</v>
      </c>
      <c r="N5334" s="3">
        <f t="shared" si="367"/>
        <v>0</v>
      </c>
      <c r="AC5334">
        <v>776308</v>
      </c>
      <c r="AD5334" t="s">
        <v>20</v>
      </c>
      <c r="AE5334" t="s">
        <v>16</v>
      </c>
      <c r="AF5334" t="s">
        <v>17</v>
      </c>
      <c r="AG5334" s="4">
        <f t="shared" si="368"/>
        <v>3.2671825774490808E-4</v>
      </c>
      <c r="AP5334">
        <f t="shared" si="369"/>
        <v>56755.148918200051</v>
      </c>
    </row>
    <row r="5335" spans="1:42" x14ac:dyDescent="0.3">
      <c r="A5335" t="s">
        <v>14</v>
      </c>
      <c r="B5335" t="s">
        <v>20</v>
      </c>
      <c r="C5335">
        <v>662099</v>
      </c>
      <c r="D5335" t="s">
        <v>16</v>
      </c>
      <c r="E5335" t="s">
        <v>24</v>
      </c>
      <c r="F5335" s="3"/>
      <c r="G5335" s="3"/>
      <c r="H5335" s="3"/>
      <c r="I5335" s="3"/>
      <c r="J5335" s="3">
        <v>-94</v>
      </c>
      <c r="K5335" s="3"/>
      <c r="L5335" s="3"/>
      <c r="M5335" s="3">
        <v>-94</v>
      </c>
      <c r="N5335" s="3">
        <f t="shared" si="367"/>
        <v>0</v>
      </c>
      <c r="AC5335">
        <v>776314</v>
      </c>
      <c r="AD5335" t="s">
        <v>20</v>
      </c>
      <c r="AE5335" t="s">
        <v>16</v>
      </c>
      <c r="AF5335" t="s">
        <v>22</v>
      </c>
      <c r="AG5335" s="4">
        <f t="shared" si="368"/>
        <v>7.0974334125478462E-6</v>
      </c>
      <c r="AP5335">
        <f t="shared" si="369"/>
        <v>1232.9151515636095</v>
      </c>
    </row>
    <row r="5336" spans="1:42" x14ac:dyDescent="0.3">
      <c r="A5336" t="s">
        <v>14</v>
      </c>
      <c r="B5336" t="s">
        <v>20</v>
      </c>
      <c r="C5336">
        <v>662099</v>
      </c>
      <c r="D5336" t="s">
        <v>16</v>
      </c>
      <c r="E5336" t="s">
        <v>22</v>
      </c>
      <c r="F5336" s="3">
        <v>336</v>
      </c>
      <c r="G5336" s="3">
        <v>1343</v>
      </c>
      <c r="H5336" s="3">
        <v>3104</v>
      </c>
      <c r="I5336" s="3">
        <v>1319</v>
      </c>
      <c r="J5336" s="3">
        <v>1518</v>
      </c>
      <c r="K5336" s="3">
        <v>2229</v>
      </c>
      <c r="L5336" s="3">
        <v>1030</v>
      </c>
      <c r="M5336" s="3">
        <v>10879</v>
      </c>
      <c r="N5336" s="3">
        <f t="shared" si="367"/>
        <v>0</v>
      </c>
      <c r="AC5336">
        <v>776322</v>
      </c>
      <c r="AD5336" t="s">
        <v>20</v>
      </c>
      <c r="AE5336" t="s">
        <v>16</v>
      </c>
      <c r="AF5336" t="s">
        <v>24</v>
      </c>
      <c r="AG5336" s="4">
        <f t="shared" si="368"/>
        <v>5.4084652288929739E-4</v>
      </c>
      <c r="AP5336">
        <f t="shared" si="369"/>
        <v>93951.973055754832</v>
      </c>
    </row>
    <row r="5337" spans="1:42" x14ac:dyDescent="0.3">
      <c r="A5337" t="s">
        <v>14</v>
      </c>
      <c r="B5337" t="s">
        <v>20</v>
      </c>
      <c r="C5337">
        <v>662103</v>
      </c>
      <c r="D5337" t="s">
        <v>16</v>
      </c>
      <c r="E5337" t="s">
        <v>22</v>
      </c>
      <c r="F5337" s="3">
        <v>648</v>
      </c>
      <c r="G5337" s="3">
        <v>1051</v>
      </c>
      <c r="H5337" s="3">
        <v>1992</v>
      </c>
      <c r="I5337" s="3">
        <v>986</v>
      </c>
      <c r="J5337" s="3">
        <v>1002</v>
      </c>
      <c r="K5337" s="3">
        <v>3658</v>
      </c>
      <c r="L5337" s="3">
        <v>900</v>
      </c>
      <c r="M5337" s="3">
        <v>10236</v>
      </c>
      <c r="N5337" s="3">
        <f t="shared" si="367"/>
        <v>1</v>
      </c>
      <c r="AC5337">
        <v>776322</v>
      </c>
      <c r="AD5337" t="s">
        <v>20</v>
      </c>
      <c r="AE5337" t="s">
        <v>16</v>
      </c>
      <c r="AF5337" t="s">
        <v>22</v>
      </c>
      <c r="AG5337" s="4">
        <f t="shared" si="368"/>
        <v>5.4764146701758072E-7</v>
      </c>
      <c r="AP5337">
        <f t="shared" si="369"/>
        <v>95.13234194163654</v>
      </c>
    </row>
    <row r="5338" spans="1:42" x14ac:dyDescent="0.3">
      <c r="A5338" t="s">
        <v>14</v>
      </c>
      <c r="B5338" t="s">
        <v>20</v>
      </c>
      <c r="C5338">
        <v>662103</v>
      </c>
      <c r="D5338" t="s">
        <v>23</v>
      </c>
      <c r="E5338" t="s">
        <v>22</v>
      </c>
      <c r="H5338" s="3"/>
      <c r="K5338" s="3">
        <v>981</v>
      </c>
      <c r="L5338" s="3">
        <v>545</v>
      </c>
      <c r="M5338" s="3">
        <v>1526</v>
      </c>
      <c r="N5338" s="3">
        <f t="shared" si="367"/>
        <v>0</v>
      </c>
      <c r="AC5338">
        <v>776322</v>
      </c>
      <c r="AD5338" t="s">
        <v>20</v>
      </c>
      <c r="AE5338" t="s">
        <v>16</v>
      </c>
      <c r="AF5338" t="s">
        <v>34</v>
      </c>
      <c r="AG5338" s="4">
        <f t="shared" si="368"/>
        <v>1.869234787125539E-3</v>
      </c>
      <c r="AP5338">
        <f t="shared" si="369"/>
        <v>324710.04050597269</v>
      </c>
    </row>
    <row r="5339" spans="1:42" x14ac:dyDescent="0.3">
      <c r="A5339" t="s">
        <v>14</v>
      </c>
      <c r="B5339" t="s">
        <v>20</v>
      </c>
      <c r="C5339">
        <v>662112</v>
      </c>
      <c r="D5339" t="s">
        <v>16</v>
      </c>
      <c r="E5339" t="s">
        <v>24</v>
      </c>
      <c r="F5339" s="3"/>
      <c r="G5339" s="3">
        <v>-96</v>
      </c>
      <c r="H5339" s="3"/>
      <c r="I5339" s="3"/>
      <c r="J5339" s="3"/>
      <c r="K5339" s="3"/>
      <c r="L5339" s="3"/>
      <c r="M5339" s="3">
        <v>-96</v>
      </c>
      <c r="N5339" s="3">
        <f t="shared" si="367"/>
        <v>0</v>
      </c>
      <c r="AC5339">
        <v>776326</v>
      </c>
      <c r="AD5339" t="s">
        <v>20</v>
      </c>
      <c r="AE5339" t="s">
        <v>16</v>
      </c>
      <c r="AF5339" t="s">
        <v>34</v>
      </c>
      <c r="AG5339" s="4">
        <f t="shared" si="368"/>
        <v>1.7817523518328453E-4</v>
      </c>
      <c r="AP5339">
        <f t="shared" si="369"/>
        <v>30951.322023325865</v>
      </c>
    </row>
    <row r="5340" spans="1:42" x14ac:dyDescent="0.3">
      <c r="A5340" t="s">
        <v>14</v>
      </c>
      <c r="B5340" t="s">
        <v>20</v>
      </c>
      <c r="C5340">
        <v>662112</v>
      </c>
      <c r="D5340" t="s">
        <v>16</v>
      </c>
      <c r="E5340" t="s">
        <v>22</v>
      </c>
      <c r="F5340" s="3">
        <v>1038</v>
      </c>
      <c r="G5340" s="3">
        <v>401</v>
      </c>
      <c r="H5340" s="3">
        <v>294</v>
      </c>
      <c r="I5340" s="3">
        <v>873</v>
      </c>
      <c r="J5340" s="3">
        <v>951</v>
      </c>
      <c r="K5340" s="3">
        <v>273</v>
      </c>
      <c r="L5340" s="3">
        <v>1000</v>
      </c>
      <c r="M5340" s="3">
        <v>4829</v>
      </c>
      <c r="N5340" s="3">
        <f t="shared" si="367"/>
        <v>1</v>
      </c>
      <c r="AC5340">
        <v>776327</v>
      </c>
      <c r="AD5340" t="s">
        <v>20</v>
      </c>
      <c r="AE5340" t="s">
        <v>16</v>
      </c>
      <c r="AF5340" t="s">
        <v>34</v>
      </c>
      <c r="AG5340" s="4">
        <f t="shared" si="368"/>
        <v>5.1857019349830537E-3</v>
      </c>
      <c r="AP5340">
        <f t="shared" si="369"/>
        <v>900822.89124825713</v>
      </c>
    </row>
    <row r="5341" spans="1:42" x14ac:dyDescent="0.3">
      <c r="A5341" t="s">
        <v>14</v>
      </c>
      <c r="B5341" t="s">
        <v>20</v>
      </c>
      <c r="C5341">
        <v>662112</v>
      </c>
      <c r="D5341" t="s">
        <v>21</v>
      </c>
      <c r="E5341" t="s">
        <v>17</v>
      </c>
      <c r="H5341" s="3">
        <v>461</v>
      </c>
      <c r="L5341" s="3"/>
      <c r="M5341" s="3">
        <v>461</v>
      </c>
      <c r="N5341" s="3">
        <f t="shared" si="367"/>
        <v>0</v>
      </c>
      <c r="AC5341">
        <v>776332</v>
      </c>
      <c r="AD5341" t="s">
        <v>20</v>
      </c>
      <c r="AE5341" t="s">
        <v>16</v>
      </c>
      <c r="AF5341" t="s">
        <v>22</v>
      </c>
      <c r="AG5341" s="4">
        <f t="shared" si="368"/>
        <v>3.745867634400252E-6</v>
      </c>
      <c r="AP5341">
        <f t="shared" si="369"/>
        <v>650.70521888079384</v>
      </c>
    </row>
    <row r="5342" spans="1:42" x14ac:dyDescent="0.3">
      <c r="A5342" t="s">
        <v>14</v>
      </c>
      <c r="B5342" t="s">
        <v>20</v>
      </c>
      <c r="C5342">
        <v>662112</v>
      </c>
      <c r="D5342" t="s">
        <v>21</v>
      </c>
      <c r="E5342" t="s">
        <v>22</v>
      </c>
      <c r="F5342" s="3">
        <v>1371</v>
      </c>
      <c r="G5342" s="3">
        <v>786</v>
      </c>
      <c r="I5342" s="3">
        <v>788</v>
      </c>
      <c r="K5342" s="3">
        <v>263</v>
      </c>
      <c r="L5342" s="3">
        <v>263</v>
      </c>
      <c r="M5342" s="3">
        <v>3471</v>
      </c>
      <c r="N5342" s="3">
        <f t="shared" si="367"/>
        <v>0</v>
      </c>
      <c r="AC5342">
        <v>776341</v>
      </c>
      <c r="AD5342" t="s">
        <v>20</v>
      </c>
      <c r="AE5342" t="s">
        <v>16</v>
      </c>
      <c r="AF5342" t="s">
        <v>24</v>
      </c>
      <c r="AG5342" s="4">
        <f t="shared" si="368"/>
        <v>5.6326503161009732E-4</v>
      </c>
      <c r="AP5342">
        <f t="shared" si="369"/>
        <v>97846.355358584056</v>
      </c>
    </row>
    <row r="5343" spans="1:42" x14ac:dyDescent="0.3">
      <c r="A5343" t="s">
        <v>14</v>
      </c>
      <c r="B5343" t="s">
        <v>20</v>
      </c>
      <c r="C5343">
        <v>662112</v>
      </c>
      <c r="D5343" t="s">
        <v>23</v>
      </c>
      <c r="E5343" t="s">
        <v>22</v>
      </c>
      <c r="F5343" s="3">
        <v>43</v>
      </c>
      <c r="G5343" s="3">
        <v>15</v>
      </c>
      <c r="I5343" s="3">
        <v>203</v>
      </c>
      <c r="J5343" s="3">
        <v>34</v>
      </c>
      <c r="L5343" s="3">
        <v>54</v>
      </c>
      <c r="M5343" s="3">
        <v>349</v>
      </c>
      <c r="N5343" s="3">
        <f t="shared" si="367"/>
        <v>0</v>
      </c>
      <c r="AC5343">
        <v>776341</v>
      </c>
      <c r="AD5343" t="s">
        <v>20</v>
      </c>
      <c r="AE5343" t="s">
        <v>16</v>
      </c>
      <c r="AF5343" t="s">
        <v>22</v>
      </c>
      <c r="AG5343" s="4">
        <f t="shared" si="368"/>
        <v>5.7129957839274023E-5</v>
      </c>
      <c r="AP5343">
        <f t="shared" si="369"/>
        <v>9924.2059113515243</v>
      </c>
    </row>
    <row r="5344" spans="1:42" x14ac:dyDescent="0.3">
      <c r="A5344" t="s">
        <v>14</v>
      </c>
      <c r="B5344" t="s">
        <v>20</v>
      </c>
      <c r="C5344">
        <v>662113</v>
      </c>
      <c r="D5344" t="s">
        <v>16</v>
      </c>
      <c r="E5344" t="s">
        <v>17</v>
      </c>
      <c r="F5344" s="3">
        <v>69</v>
      </c>
      <c r="G5344" s="3">
        <v>306</v>
      </c>
      <c r="H5344" s="3">
        <v>211</v>
      </c>
      <c r="I5344" s="3"/>
      <c r="J5344" s="3"/>
      <c r="K5344" s="3"/>
      <c r="L5344" s="3">
        <v>34</v>
      </c>
      <c r="M5344" s="3">
        <v>620</v>
      </c>
      <c r="N5344" s="3">
        <f t="shared" si="367"/>
        <v>0</v>
      </c>
      <c r="AC5344">
        <v>776348</v>
      </c>
      <c r="AD5344" t="s">
        <v>20</v>
      </c>
      <c r="AE5344" t="s">
        <v>16</v>
      </c>
      <c r="AF5344" t="s">
        <v>24</v>
      </c>
      <c r="AG5344" s="4">
        <f t="shared" si="368"/>
        <v>1.7374344258619916E-4</v>
      </c>
      <c r="AP5344">
        <f t="shared" si="369"/>
        <v>30181.462846926421</v>
      </c>
    </row>
    <row r="5345" spans="1:42" x14ac:dyDescent="0.3">
      <c r="A5345" t="s">
        <v>14</v>
      </c>
      <c r="B5345" t="s">
        <v>20</v>
      </c>
      <c r="C5345">
        <v>662113</v>
      </c>
      <c r="D5345" t="s">
        <v>21</v>
      </c>
      <c r="E5345" t="s">
        <v>17</v>
      </c>
      <c r="F5345" s="3">
        <v>44</v>
      </c>
      <c r="G5345" s="3"/>
      <c r="H5345" s="3">
        <v>237</v>
      </c>
      <c r="I5345" s="3"/>
      <c r="J5345" s="3"/>
      <c r="K5345" s="3"/>
      <c r="L5345" s="3"/>
      <c r="M5345" s="3">
        <v>281</v>
      </c>
      <c r="N5345" s="3">
        <f t="shared" si="367"/>
        <v>0</v>
      </c>
      <c r="AC5345">
        <v>776348</v>
      </c>
      <c r="AD5345" t="s">
        <v>20</v>
      </c>
      <c r="AE5345" t="s">
        <v>16</v>
      </c>
      <c r="AF5345" t="s">
        <v>22</v>
      </c>
      <c r="AG5345" s="4">
        <f t="shared" si="368"/>
        <v>4.9701748980647553E-4</v>
      </c>
      <c r="AP5345">
        <f t="shared" si="369"/>
        <v>86338.308252551651</v>
      </c>
    </row>
    <row r="5346" spans="1:42" x14ac:dyDescent="0.3">
      <c r="A5346" t="s">
        <v>14</v>
      </c>
      <c r="B5346" t="s">
        <v>20</v>
      </c>
      <c r="C5346">
        <v>662117</v>
      </c>
      <c r="D5346" t="s">
        <v>21</v>
      </c>
      <c r="E5346" t="s">
        <v>17</v>
      </c>
      <c r="J5346" s="3">
        <v>1838</v>
      </c>
      <c r="K5346" s="3"/>
      <c r="L5346" s="3"/>
      <c r="M5346" s="3">
        <v>1838</v>
      </c>
      <c r="N5346" s="3">
        <f t="shared" si="367"/>
        <v>0</v>
      </c>
      <c r="AC5346">
        <v>776368</v>
      </c>
      <c r="AD5346" t="s">
        <v>20</v>
      </c>
      <c r="AE5346" t="s">
        <v>16</v>
      </c>
      <c r="AF5346" t="s">
        <v>22</v>
      </c>
      <c r="AG5346" s="4">
        <f t="shared" si="368"/>
        <v>6.668082502406063E-5</v>
      </c>
      <c r="AP5346">
        <f t="shared" si="369"/>
        <v>11583.313954813664</v>
      </c>
    </row>
    <row r="5347" spans="1:42" x14ac:dyDescent="0.3">
      <c r="A5347" t="s">
        <v>14</v>
      </c>
      <c r="B5347" t="s">
        <v>20</v>
      </c>
      <c r="C5347">
        <v>662153</v>
      </c>
      <c r="D5347" t="s">
        <v>16</v>
      </c>
      <c r="E5347" t="s">
        <v>22</v>
      </c>
      <c r="F5347" s="3">
        <v>4664</v>
      </c>
      <c r="G5347" s="3">
        <v>1656</v>
      </c>
      <c r="M5347" s="3">
        <v>6320</v>
      </c>
      <c r="N5347" s="3">
        <f t="shared" si="367"/>
        <v>0</v>
      </c>
      <c r="AC5347">
        <v>776392</v>
      </c>
      <c r="AD5347" t="s">
        <v>20</v>
      </c>
      <c r="AE5347" t="s">
        <v>16</v>
      </c>
      <c r="AF5347" t="s">
        <v>22</v>
      </c>
      <c r="AG5347" s="4">
        <f t="shared" si="368"/>
        <v>3.2753340859387469E-4</v>
      </c>
      <c r="AP5347">
        <f t="shared" si="369"/>
        <v>56896.751068453981</v>
      </c>
    </row>
    <row r="5348" spans="1:42" x14ac:dyDescent="0.3">
      <c r="A5348" t="s">
        <v>14</v>
      </c>
      <c r="B5348" t="s">
        <v>20</v>
      </c>
      <c r="C5348">
        <v>662153</v>
      </c>
      <c r="D5348" t="s">
        <v>16</v>
      </c>
      <c r="E5348" t="s">
        <v>34</v>
      </c>
      <c r="F5348" s="3">
        <v>179</v>
      </c>
      <c r="G5348" s="3"/>
      <c r="H5348" s="3"/>
      <c r="I5348" s="3"/>
      <c r="J5348" s="3"/>
      <c r="K5348" s="3"/>
      <c r="L5348" s="3"/>
      <c r="M5348" s="3">
        <v>179</v>
      </c>
      <c r="N5348" s="3">
        <f t="shared" si="367"/>
        <v>0</v>
      </c>
      <c r="AC5348">
        <v>776394</v>
      </c>
      <c r="AD5348" t="s">
        <v>20</v>
      </c>
      <c r="AE5348" t="s">
        <v>16</v>
      </c>
      <c r="AF5348" t="s">
        <v>22</v>
      </c>
      <c r="AG5348" s="4">
        <f t="shared" si="368"/>
        <v>8.0788069214433501E-5</v>
      </c>
      <c r="AP5348">
        <f t="shared" si="369"/>
        <v>14033.92308323022</v>
      </c>
    </row>
    <row r="5349" spans="1:42" x14ac:dyDescent="0.3">
      <c r="A5349" t="s">
        <v>14</v>
      </c>
      <c r="B5349" t="s">
        <v>20</v>
      </c>
      <c r="C5349">
        <v>662153</v>
      </c>
      <c r="D5349" t="s">
        <v>21</v>
      </c>
      <c r="E5349" t="s">
        <v>22</v>
      </c>
      <c r="F5349" s="3">
        <v>4000</v>
      </c>
      <c r="G5349" s="3">
        <v>500</v>
      </c>
      <c r="H5349" s="3"/>
      <c r="M5349" s="3">
        <v>4500</v>
      </c>
      <c r="N5349" s="3">
        <f t="shared" si="367"/>
        <v>0</v>
      </c>
      <c r="AC5349">
        <v>776400</v>
      </c>
      <c r="AD5349" t="s">
        <v>20</v>
      </c>
      <c r="AE5349" t="s">
        <v>16</v>
      </c>
      <c r="AF5349" t="s">
        <v>17</v>
      </c>
      <c r="AG5349" s="4">
        <f t="shared" si="368"/>
        <v>4.6537363403648321E-3</v>
      </c>
      <c r="AP5349">
        <f t="shared" si="369"/>
        <v>808413.64926004584</v>
      </c>
    </row>
    <row r="5350" spans="1:42" x14ac:dyDescent="0.3">
      <c r="A5350" t="s">
        <v>14</v>
      </c>
      <c r="B5350" t="s">
        <v>20</v>
      </c>
      <c r="C5350">
        <v>662203</v>
      </c>
      <c r="D5350" t="s">
        <v>16</v>
      </c>
      <c r="E5350" t="s">
        <v>17</v>
      </c>
      <c r="F5350" s="3">
        <v>5545</v>
      </c>
      <c r="G5350" s="3">
        <v>9648</v>
      </c>
      <c r="H5350" s="3">
        <v>7279</v>
      </c>
      <c r="I5350" s="3">
        <v>6565</v>
      </c>
      <c r="J5350" s="3">
        <v>8584</v>
      </c>
      <c r="K5350" s="3">
        <v>5435</v>
      </c>
      <c r="L5350" s="3">
        <v>7630</v>
      </c>
      <c r="M5350" s="3">
        <v>50686</v>
      </c>
      <c r="N5350" s="3">
        <f t="shared" si="367"/>
        <v>0</v>
      </c>
      <c r="AC5350">
        <v>776400</v>
      </c>
      <c r="AD5350" t="s">
        <v>20</v>
      </c>
      <c r="AE5350" t="s">
        <v>16</v>
      </c>
      <c r="AF5350" t="s">
        <v>24</v>
      </c>
      <c r="AG5350" s="4">
        <f t="shared" si="368"/>
        <v>1.2049948437429942E-4</v>
      </c>
      <c r="AP5350">
        <f t="shared" si="369"/>
        <v>20932.304877707033</v>
      </c>
    </row>
    <row r="5351" spans="1:42" x14ac:dyDescent="0.3">
      <c r="A5351" t="s">
        <v>14</v>
      </c>
      <c r="B5351" t="s">
        <v>20</v>
      </c>
      <c r="C5351">
        <v>662203</v>
      </c>
      <c r="D5351" t="s">
        <v>21</v>
      </c>
      <c r="E5351" t="s">
        <v>17</v>
      </c>
      <c r="F5351" s="3"/>
      <c r="G5351" s="3"/>
      <c r="H5351" s="3">
        <v>13</v>
      </c>
      <c r="I5351" s="3"/>
      <c r="J5351" s="3"/>
      <c r="K5351" s="3">
        <v>86</v>
      </c>
      <c r="L5351" s="3">
        <v>309</v>
      </c>
      <c r="M5351" s="3">
        <v>408</v>
      </c>
      <c r="N5351" s="3">
        <f t="shared" si="367"/>
        <v>0</v>
      </c>
      <c r="AC5351">
        <v>776400</v>
      </c>
      <c r="AD5351" t="s">
        <v>20</v>
      </c>
      <c r="AE5351" t="s">
        <v>16</v>
      </c>
      <c r="AF5351" t="s">
        <v>22</v>
      </c>
      <c r="AG5351" s="4">
        <f t="shared" si="368"/>
        <v>9.0689426938111368E-6</v>
      </c>
      <c r="AP5351">
        <f t="shared" si="369"/>
        <v>1575.3915825535009</v>
      </c>
    </row>
    <row r="5352" spans="1:42" x14ac:dyDescent="0.3">
      <c r="A5352" t="s">
        <v>14</v>
      </c>
      <c r="B5352" t="s">
        <v>20</v>
      </c>
      <c r="C5352">
        <v>662203</v>
      </c>
      <c r="D5352" t="s">
        <v>23</v>
      </c>
      <c r="E5352" t="s">
        <v>17</v>
      </c>
      <c r="F5352" s="3">
        <v>24</v>
      </c>
      <c r="G5352" s="3">
        <v>35</v>
      </c>
      <c r="H5352" s="3"/>
      <c r="I5352" s="3">
        <v>37</v>
      </c>
      <c r="J5352" s="3">
        <v>37</v>
      </c>
      <c r="K5352" s="3">
        <v>9</v>
      </c>
      <c r="L5352" s="3">
        <v>27</v>
      </c>
      <c r="M5352" s="3">
        <v>168</v>
      </c>
      <c r="N5352" s="3">
        <f t="shared" si="367"/>
        <v>1</v>
      </c>
      <c r="AC5352">
        <v>776409</v>
      </c>
      <c r="AD5352" t="s">
        <v>20</v>
      </c>
      <c r="AE5352" t="s">
        <v>16</v>
      </c>
      <c r="AF5352" t="s">
        <v>22</v>
      </c>
      <c r="AG5352" s="4">
        <f t="shared" si="368"/>
        <v>2.3658111375159489E-6</v>
      </c>
      <c r="AP5352">
        <f t="shared" si="369"/>
        <v>410.97171718786984</v>
      </c>
    </row>
    <row r="5353" spans="1:42" x14ac:dyDescent="0.3">
      <c r="A5353" t="s">
        <v>14</v>
      </c>
      <c r="B5353" t="s">
        <v>20</v>
      </c>
      <c r="C5353">
        <v>662209</v>
      </c>
      <c r="D5353" t="s">
        <v>16</v>
      </c>
      <c r="E5353" t="s">
        <v>17</v>
      </c>
      <c r="F5353" s="3"/>
      <c r="H5353" s="3"/>
      <c r="I5353" s="3">
        <v>427</v>
      </c>
      <c r="M5353" s="3">
        <v>427</v>
      </c>
      <c r="N5353" s="3">
        <f t="shared" si="367"/>
        <v>0</v>
      </c>
      <c r="AC5353">
        <v>776409</v>
      </c>
      <c r="AD5353" t="s">
        <v>20</v>
      </c>
      <c r="AE5353" t="s">
        <v>16</v>
      </c>
      <c r="AF5353" t="s">
        <v>34</v>
      </c>
      <c r="AG5353" s="4">
        <f t="shared" si="368"/>
        <v>7.4849650599968993E-4</v>
      </c>
      <c r="AP5353">
        <f t="shared" si="369"/>
        <v>130023.43657186354</v>
      </c>
    </row>
    <row r="5354" spans="1:42" x14ac:dyDescent="0.3">
      <c r="A5354" t="s">
        <v>14</v>
      </c>
      <c r="B5354" t="s">
        <v>20</v>
      </c>
      <c r="C5354">
        <v>662218</v>
      </c>
      <c r="D5354" t="s">
        <v>21</v>
      </c>
      <c r="E5354" t="s">
        <v>34</v>
      </c>
      <c r="G5354" s="3">
        <v>230</v>
      </c>
      <c r="J5354" s="3"/>
      <c r="M5354" s="3">
        <v>230</v>
      </c>
      <c r="N5354" s="3">
        <f t="shared" si="367"/>
        <v>0</v>
      </c>
      <c r="AC5354">
        <v>776411</v>
      </c>
      <c r="AD5354" t="s">
        <v>20</v>
      </c>
      <c r="AE5354" t="s">
        <v>16</v>
      </c>
      <c r="AF5354" t="s">
        <v>22</v>
      </c>
      <c r="AG5354" s="4">
        <f t="shared" si="368"/>
        <v>9.1127540111725435E-6</v>
      </c>
      <c r="AP5354">
        <f t="shared" si="369"/>
        <v>1583.002169908832</v>
      </c>
    </row>
    <row r="5355" spans="1:42" x14ac:dyDescent="0.3">
      <c r="A5355" t="s">
        <v>14</v>
      </c>
      <c r="B5355" t="s">
        <v>20</v>
      </c>
      <c r="C5355">
        <v>662222</v>
      </c>
      <c r="D5355" t="s">
        <v>16</v>
      </c>
      <c r="E5355" t="s">
        <v>24</v>
      </c>
      <c r="F5355" s="3"/>
      <c r="G5355" s="3"/>
      <c r="L5355" s="3">
        <v>-72</v>
      </c>
      <c r="M5355" s="3">
        <v>-72</v>
      </c>
      <c r="N5355" s="3">
        <f t="shared" si="367"/>
        <v>0</v>
      </c>
      <c r="AC5355">
        <v>776453</v>
      </c>
      <c r="AD5355" t="s">
        <v>20</v>
      </c>
      <c r="AE5355" t="s">
        <v>16</v>
      </c>
      <c r="AF5355" t="s">
        <v>22</v>
      </c>
      <c r="AG5355" s="4">
        <f t="shared" si="368"/>
        <v>7.6669805382461308E-6</v>
      </c>
      <c r="AP5355">
        <f t="shared" si="369"/>
        <v>1331.8527871829117</v>
      </c>
    </row>
    <row r="5356" spans="1:42" x14ac:dyDescent="0.3">
      <c r="A5356" t="s">
        <v>14</v>
      </c>
      <c r="B5356" t="s">
        <v>20</v>
      </c>
      <c r="C5356">
        <v>662222</v>
      </c>
      <c r="D5356" t="s">
        <v>16</v>
      </c>
      <c r="E5356" t="s">
        <v>22</v>
      </c>
      <c r="F5356" s="3">
        <v>9393</v>
      </c>
      <c r="G5356" s="3">
        <v>11316</v>
      </c>
      <c r="H5356" s="3">
        <v>9606</v>
      </c>
      <c r="I5356" s="3">
        <v>11332</v>
      </c>
      <c r="J5356" s="3">
        <v>11884</v>
      </c>
      <c r="K5356" s="3">
        <v>12836</v>
      </c>
      <c r="L5356" s="3">
        <v>14476</v>
      </c>
      <c r="M5356" s="3">
        <v>80843</v>
      </c>
      <c r="N5356" s="3">
        <f t="shared" si="367"/>
        <v>0</v>
      </c>
      <c r="AC5356">
        <v>776456</v>
      </c>
      <c r="AD5356" t="s">
        <v>20</v>
      </c>
      <c r="AE5356" t="s">
        <v>16</v>
      </c>
      <c r="AF5356" t="s">
        <v>22</v>
      </c>
      <c r="AG5356" s="4">
        <f t="shared" si="368"/>
        <v>6.3986429006334126E-5</v>
      </c>
      <c r="AP5356">
        <f t="shared" si="369"/>
        <v>11115.262832460812</v>
      </c>
    </row>
    <row r="5357" spans="1:42" x14ac:dyDescent="0.3">
      <c r="A5357" t="s">
        <v>14</v>
      </c>
      <c r="B5357" t="s">
        <v>20</v>
      </c>
      <c r="C5357">
        <v>662222</v>
      </c>
      <c r="D5357" t="s">
        <v>23</v>
      </c>
      <c r="E5357" t="s">
        <v>24</v>
      </c>
      <c r="F5357" s="3"/>
      <c r="G5357" s="3"/>
      <c r="K5357" s="3">
        <v>-88</v>
      </c>
      <c r="M5357" s="3">
        <v>-88</v>
      </c>
      <c r="N5357" s="3">
        <f t="shared" si="367"/>
        <v>0</v>
      </c>
      <c r="AC5357">
        <v>776470</v>
      </c>
      <c r="AD5357" t="s">
        <v>20</v>
      </c>
      <c r="AE5357" t="s">
        <v>16</v>
      </c>
      <c r="AF5357" t="s">
        <v>22</v>
      </c>
      <c r="AG5357" s="4">
        <f t="shared" si="368"/>
        <v>0</v>
      </c>
      <c r="AP5357">
        <f t="shared" si="369"/>
        <v>0</v>
      </c>
    </row>
    <row r="5358" spans="1:42" x14ac:dyDescent="0.3">
      <c r="A5358" t="s">
        <v>14</v>
      </c>
      <c r="B5358" t="s">
        <v>20</v>
      </c>
      <c r="C5358">
        <v>662222</v>
      </c>
      <c r="D5358" t="s">
        <v>23</v>
      </c>
      <c r="E5358" t="s">
        <v>22</v>
      </c>
      <c r="F5358" s="3">
        <v>2415</v>
      </c>
      <c r="G5358" s="3">
        <v>2320</v>
      </c>
      <c r="H5358" s="3">
        <v>1006</v>
      </c>
      <c r="I5358" s="3">
        <v>1573</v>
      </c>
      <c r="J5358" s="3">
        <v>2109</v>
      </c>
      <c r="K5358" s="3">
        <v>1526</v>
      </c>
      <c r="L5358" s="3">
        <v>1938</v>
      </c>
      <c r="M5358" s="3">
        <v>12887</v>
      </c>
      <c r="N5358" s="3">
        <f t="shared" si="367"/>
        <v>0</v>
      </c>
      <c r="AC5358">
        <v>776470</v>
      </c>
      <c r="AD5358" t="s">
        <v>20</v>
      </c>
      <c r="AE5358" t="s">
        <v>16</v>
      </c>
      <c r="AF5358" t="s">
        <v>34</v>
      </c>
      <c r="AG5358" s="4">
        <f t="shared" si="368"/>
        <v>1.0377503562702113E-3</v>
      </c>
      <c r="AP5358">
        <f t="shared" si="369"/>
        <v>180270.53773045202</v>
      </c>
    </row>
    <row r="5359" spans="1:42" x14ac:dyDescent="0.3">
      <c r="A5359" t="s">
        <v>14</v>
      </c>
      <c r="B5359" t="s">
        <v>20</v>
      </c>
      <c r="C5359">
        <v>662253</v>
      </c>
      <c r="D5359" t="s">
        <v>16</v>
      </c>
      <c r="E5359" t="s">
        <v>17</v>
      </c>
      <c r="F5359" s="3">
        <v>222</v>
      </c>
      <c r="H5359" s="3">
        <v>440</v>
      </c>
      <c r="K5359" s="3">
        <v>613</v>
      </c>
      <c r="L5359" s="3"/>
      <c r="M5359" s="3">
        <v>1275</v>
      </c>
      <c r="N5359" s="3">
        <f t="shared" si="367"/>
        <v>0</v>
      </c>
      <c r="AC5359">
        <v>776473</v>
      </c>
      <c r="AD5359" t="s">
        <v>20</v>
      </c>
      <c r="AE5359" t="s">
        <v>16</v>
      </c>
      <c r="AF5359" t="s">
        <v>22</v>
      </c>
      <c r="AG5359" s="4">
        <f t="shared" si="368"/>
        <v>3.2486091823482889E-4</v>
      </c>
      <c r="AP5359">
        <f t="shared" si="369"/>
        <v>56432.505239778795</v>
      </c>
    </row>
    <row r="5360" spans="1:42" x14ac:dyDescent="0.3">
      <c r="A5360" t="s">
        <v>14</v>
      </c>
      <c r="B5360" t="s">
        <v>20</v>
      </c>
      <c r="C5360">
        <v>662253</v>
      </c>
      <c r="D5360" t="s">
        <v>21</v>
      </c>
      <c r="E5360" t="s">
        <v>17</v>
      </c>
      <c r="F5360" s="3"/>
      <c r="G5360" s="3">
        <v>1123</v>
      </c>
      <c r="I5360" s="3"/>
      <c r="J5360" s="3"/>
      <c r="K5360" s="3"/>
      <c r="L5360" s="3">
        <v>206</v>
      </c>
      <c r="M5360" s="3">
        <v>1330</v>
      </c>
      <c r="N5360" s="3">
        <f t="shared" si="367"/>
        <v>-1</v>
      </c>
      <c r="AC5360">
        <v>776486</v>
      </c>
      <c r="AD5360" t="s">
        <v>20</v>
      </c>
      <c r="AE5360" t="s">
        <v>16</v>
      </c>
      <c r="AF5360" t="s">
        <v>22</v>
      </c>
      <c r="AG5360" s="4">
        <f t="shared" si="368"/>
        <v>9.7042067955515306E-6</v>
      </c>
      <c r="AP5360">
        <f t="shared" si="369"/>
        <v>1685.7450992057995</v>
      </c>
    </row>
    <row r="5361" spans="1:42" x14ac:dyDescent="0.3">
      <c r="A5361" t="s">
        <v>14</v>
      </c>
      <c r="B5361" t="s">
        <v>20</v>
      </c>
      <c r="C5361">
        <v>662259</v>
      </c>
      <c r="D5361" t="s">
        <v>16</v>
      </c>
      <c r="E5361" t="s">
        <v>17</v>
      </c>
      <c r="H5361" s="3">
        <v>153</v>
      </c>
      <c r="I5361" s="3"/>
      <c r="K5361" s="3">
        <v>202</v>
      </c>
      <c r="L5361" s="3">
        <v>205</v>
      </c>
      <c r="M5361" s="3">
        <v>561</v>
      </c>
      <c r="N5361" s="3">
        <f t="shared" si="367"/>
        <v>-1</v>
      </c>
      <c r="AC5361">
        <v>776489</v>
      </c>
      <c r="AD5361" t="s">
        <v>20</v>
      </c>
      <c r="AE5361" t="s">
        <v>16</v>
      </c>
      <c r="AF5361" t="s">
        <v>17</v>
      </c>
      <c r="AG5361" s="4">
        <f t="shared" si="368"/>
        <v>1.5661761198572652E-3</v>
      </c>
      <c r="AP5361">
        <f t="shared" si="369"/>
        <v>272064.86569853517</v>
      </c>
    </row>
    <row r="5362" spans="1:42" x14ac:dyDescent="0.3">
      <c r="A5362" t="s">
        <v>14</v>
      </c>
      <c r="B5362" t="s">
        <v>20</v>
      </c>
      <c r="C5362">
        <v>662267</v>
      </c>
      <c r="D5362" t="s">
        <v>16</v>
      </c>
      <c r="E5362" t="s">
        <v>17</v>
      </c>
      <c r="G5362" s="3"/>
      <c r="H5362" s="3">
        <v>153</v>
      </c>
      <c r="I5362" s="3">
        <v>18</v>
      </c>
      <c r="J5362" s="3">
        <v>18</v>
      </c>
      <c r="M5362" s="3">
        <v>188</v>
      </c>
      <c r="N5362" s="3">
        <f t="shared" si="367"/>
        <v>1</v>
      </c>
      <c r="AC5362">
        <v>776489</v>
      </c>
      <c r="AD5362" t="s">
        <v>20</v>
      </c>
      <c r="AE5362" t="s">
        <v>16</v>
      </c>
      <c r="AF5362" t="s">
        <v>24</v>
      </c>
      <c r="AG5362" s="4">
        <f t="shared" si="368"/>
        <v>2.6341747746939871E-4</v>
      </c>
      <c r="AP5362">
        <f t="shared" si="369"/>
        <v>45758.992058243282</v>
      </c>
    </row>
    <row r="5363" spans="1:42" x14ac:dyDescent="0.3">
      <c r="A5363" t="s">
        <v>14</v>
      </c>
      <c r="B5363" t="s">
        <v>20</v>
      </c>
      <c r="C5363">
        <v>662271</v>
      </c>
      <c r="D5363" t="s">
        <v>16</v>
      </c>
      <c r="E5363" t="s">
        <v>22</v>
      </c>
      <c r="G5363" s="3">
        <v>348</v>
      </c>
      <c r="L5363" s="3"/>
      <c r="M5363" s="3">
        <v>348</v>
      </c>
      <c r="N5363" s="3">
        <f t="shared" si="367"/>
        <v>0</v>
      </c>
      <c r="AC5363">
        <v>776508</v>
      </c>
      <c r="AD5363" t="s">
        <v>20</v>
      </c>
      <c r="AE5363" t="s">
        <v>16</v>
      </c>
      <c r="AF5363" t="s">
        <v>22</v>
      </c>
      <c r="AG5363" s="4">
        <f t="shared" si="368"/>
        <v>4.0262600655132534E-5</v>
      </c>
      <c r="AP5363">
        <f t="shared" si="369"/>
        <v>6994.1297795491182</v>
      </c>
    </row>
    <row r="5364" spans="1:42" x14ac:dyDescent="0.3">
      <c r="A5364" t="s">
        <v>14</v>
      </c>
      <c r="B5364" t="s">
        <v>20</v>
      </c>
      <c r="C5364">
        <v>662274</v>
      </c>
      <c r="D5364" t="s">
        <v>16</v>
      </c>
      <c r="E5364" t="s">
        <v>22</v>
      </c>
      <c r="F5364" s="3">
        <v>1200</v>
      </c>
      <c r="G5364" s="3">
        <v>1357</v>
      </c>
      <c r="H5364" s="3">
        <v>1479</v>
      </c>
      <c r="I5364" s="3">
        <v>1026</v>
      </c>
      <c r="J5364" s="3">
        <v>1727</v>
      </c>
      <c r="K5364" s="3">
        <v>1607</v>
      </c>
      <c r="L5364" s="3">
        <v>1973</v>
      </c>
      <c r="M5364" s="3">
        <v>10369</v>
      </c>
      <c r="N5364" s="3">
        <f t="shared" si="367"/>
        <v>0</v>
      </c>
      <c r="AC5364">
        <v>776508</v>
      </c>
      <c r="AD5364" t="s">
        <v>20</v>
      </c>
      <c r="AE5364" t="s">
        <v>16</v>
      </c>
      <c r="AF5364" t="s">
        <v>34</v>
      </c>
      <c r="AG5364" s="4">
        <f t="shared" si="368"/>
        <v>2.8732763151178318E-5</v>
      </c>
      <c r="AP5364">
        <f t="shared" si="369"/>
        <v>4991.2492271849824</v>
      </c>
    </row>
    <row r="5365" spans="1:42" x14ac:dyDescent="0.3">
      <c r="A5365" t="s">
        <v>14</v>
      </c>
      <c r="B5365" t="s">
        <v>20</v>
      </c>
      <c r="C5365">
        <v>662274</v>
      </c>
      <c r="D5365" t="s">
        <v>21</v>
      </c>
      <c r="E5365" t="s">
        <v>22</v>
      </c>
      <c r="K5365" s="3">
        <v>472</v>
      </c>
      <c r="M5365" s="3">
        <v>472</v>
      </c>
      <c r="N5365" s="3">
        <f t="shared" si="367"/>
        <v>0</v>
      </c>
      <c r="AC5365">
        <v>776512</v>
      </c>
      <c r="AD5365" t="s">
        <v>20</v>
      </c>
      <c r="AE5365" t="s">
        <v>16</v>
      </c>
      <c r="AF5365" t="s">
        <v>17</v>
      </c>
      <c r="AG5365" s="4">
        <f t="shared" si="368"/>
        <v>2.4222215660398358E-4</v>
      </c>
      <c r="AP5365">
        <f t="shared" si="369"/>
        <v>42077.09316349314</v>
      </c>
    </row>
    <row r="5366" spans="1:42" x14ac:dyDescent="0.3">
      <c r="A5366" t="s">
        <v>14</v>
      </c>
      <c r="B5366" t="s">
        <v>20</v>
      </c>
      <c r="C5366">
        <v>662278</v>
      </c>
      <c r="D5366" t="s">
        <v>16</v>
      </c>
      <c r="E5366" t="s">
        <v>24</v>
      </c>
      <c r="F5366" s="3">
        <v>-154</v>
      </c>
      <c r="G5366" s="3">
        <v>-73</v>
      </c>
      <c r="H5366" s="3"/>
      <c r="I5366" s="3"/>
      <c r="J5366" s="3"/>
      <c r="K5366" s="3"/>
      <c r="L5366" s="3">
        <v>-8</v>
      </c>
      <c r="M5366" s="3">
        <v>-235</v>
      </c>
      <c r="N5366" s="3">
        <f t="shared" si="367"/>
        <v>0</v>
      </c>
      <c r="AC5366">
        <v>776512</v>
      </c>
      <c r="AD5366" t="s">
        <v>20</v>
      </c>
      <c r="AE5366" t="s">
        <v>16</v>
      </c>
      <c r="AF5366" t="s">
        <v>22</v>
      </c>
      <c r="AG5366" s="4">
        <f t="shared" si="368"/>
        <v>0</v>
      </c>
      <c r="AP5366">
        <f t="shared" si="369"/>
        <v>0</v>
      </c>
    </row>
    <row r="5367" spans="1:42" x14ac:dyDescent="0.3">
      <c r="A5367" t="s">
        <v>14</v>
      </c>
      <c r="B5367" t="s">
        <v>20</v>
      </c>
      <c r="C5367">
        <v>662278</v>
      </c>
      <c r="D5367" t="s">
        <v>16</v>
      </c>
      <c r="E5367" t="s">
        <v>22</v>
      </c>
      <c r="F5367" s="3">
        <v>2695</v>
      </c>
      <c r="G5367" s="3">
        <v>3029</v>
      </c>
      <c r="H5367" s="3">
        <v>2829</v>
      </c>
      <c r="I5367" s="3">
        <v>2227</v>
      </c>
      <c r="J5367" s="3">
        <v>4040</v>
      </c>
      <c r="K5367" s="3">
        <v>3262</v>
      </c>
      <c r="L5367" s="3">
        <v>5178</v>
      </c>
      <c r="M5367" s="3">
        <v>23259</v>
      </c>
      <c r="N5367" s="3">
        <f t="shared" si="367"/>
        <v>1</v>
      </c>
      <c r="AC5367">
        <v>776513</v>
      </c>
      <c r="AD5367" t="s">
        <v>20</v>
      </c>
      <c r="AE5367" t="s">
        <v>16</v>
      </c>
      <c r="AF5367" t="s">
        <v>17</v>
      </c>
      <c r="AG5367" s="4">
        <f t="shared" si="368"/>
        <v>6.3989896810272187E-4</v>
      </c>
      <c r="AP5367">
        <f t="shared" si="369"/>
        <v>111158.65234451696</v>
      </c>
    </row>
    <row r="5368" spans="1:42" x14ac:dyDescent="0.3">
      <c r="A5368" t="s">
        <v>14</v>
      </c>
      <c r="B5368" t="s">
        <v>20</v>
      </c>
      <c r="C5368">
        <v>662278</v>
      </c>
      <c r="D5368" t="s">
        <v>21</v>
      </c>
      <c r="E5368" t="s">
        <v>22</v>
      </c>
      <c r="F5368" s="3">
        <v>34</v>
      </c>
      <c r="G5368" s="3">
        <v>351</v>
      </c>
      <c r="H5368" s="3">
        <v>57</v>
      </c>
      <c r="I5368" s="3">
        <v>8</v>
      </c>
      <c r="J5368" s="3">
        <v>73</v>
      </c>
      <c r="K5368" s="3">
        <v>314</v>
      </c>
      <c r="L5368" s="3">
        <v>127</v>
      </c>
      <c r="M5368" s="3">
        <v>963</v>
      </c>
      <c r="N5368" s="3">
        <f t="shared" si="367"/>
        <v>1</v>
      </c>
      <c r="AC5368">
        <v>776520</v>
      </c>
      <c r="AD5368" t="s">
        <v>20</v>
      </c>
      <c r="AE5368" t="s">
        <v>16</v>
      </c>
      <c r="AF5368" t="s">
        <v>22</v>
      </c>
      <c r="AG5368" s="4">
        <f t="shared" si="368"/>
        <v>3.2924204997096953E-5</v>
      </c>
      <c r="AP5368">
        <f t="shared" si="369"/>
        <v>5719.3563975311881</v>
      </c>
    </row>
    <row r="5369" spans="1:42" x14ac:dyDescent="0.3">
      <c r="A5369" t="s">
        <v>14</v>
      </c>
      <c r="B5369" t="s">
        <v>20</v>
      </c>
      <c r="C5369">
        <v>662278</v>
      </c>
      <c r="D5369" t="s">
        <v>23</v>
      </c>
      <c r="E5369" t="s">
        <v>22</v>
      </c>
      <c r="H5369" s="3">
        <v>29</v>
      </c>
      <c r="I5369" s="3">
        <v>22</v>
      </c>
      <c r="J5369" s="3">
        <v>47</v>
      </c>
      <c r="K5369" s="3"/>
      <c r="L5369" s="3">
        <v>36</v>
      </c>
      <c r="M5369" s="3">
        <v>135</v>
      </c>
      <c r="N5369" s="3">
        <f t="shared" si="367"/>
        <v>-1</v>
      </c>
      <c r="AC5369">
        <v>776528</v>
      </c>
      <c r="AD5369" t="s">
        <v>20</v>
      </c>
      <c r="AE5369" t="s">
        <v>16</v>
      </c>
      <c r="AF5369" t="s">
        <v>22</v>
      </c>
      <c r="AG5369" s="4">
        <f t="shared" si="368"/>
        <v>0</v>
      </c>
      <c r="AP5369">
        <f t="shared" si="369"/>
        <v>0</v>
      </c>
    </row>
    <row r="5370" spans="1:42" x14ac:dyDescent="0.3">
      <c r="A5370" t="s">
        <v>14</v>
      </c>
      <c r="B5370" t="s">
        <v>20</v>
      </c>
      <c r="C5370">
        <v>662279</v>
      </c>
      <c r="D5370" t="s">
        <v>16</v>
      </c>
      <c r="E5370" t="s">
        <v>22</v>
      </c>
      <c r="G5370" s="3">
        <v>186</v>
      </c>
      <c r="H5370" s="3"/>
      <c r="I5370" s="3"/>
      <c r="J5370" s="3"/>
      <c r="M5370" s="3">
        <v>186</v>
      </c>
      <c r="N5370" s="3">
        <f t="shared" si="367"/>
        <v>0</v>
      </c>
      <c r="AC5370">
        <v>776528</v>
      </c>
      <c r="AD5370" t="s">
        <v>20</v>
      </c>
      <c r="AE5370" t="s">
        <v>16</v>
      </c>
      <c r="AF5370" t="s">
        <v>34</v>
      </c>
      <c r="AG5370" s="4">
        <f t="shared" si="368"/>
        <v>1.116564807148583E-3</v>
      </c>
      <c r="AP5370">
        <f t="shared" si="369"/>
        <v>193961.61801284208</v>
      </c>
    </row>
    <row r="5371" spans="1:42" x14ac:dyDescent="0.3">
      <c r="A5371" t="s">
        <v>14</v>
      </c>
      <c r="B5371" t="s">
        <v>20</v>
      </c>
      <c r="C5371">
        <v>662280</v>
      </c>
      <c r="D5371" t="s">
        <v>16</v>
      </c>
      <c r="E5371" t="s">
        <v>22</v>
      </c>
      <c r="F5371" s="3">
        <v>2777</v>
      </c>
      <c r="G5371" s="3">
        <v>3135</v>
      </c>
      <c r="H5371" s="3">
        <v>4865</v>
      </c>
      <c r="I5371" s="3">
        <v>4868</v>
      </c>
      <c r="J5371" s="3">
        <v>3745</v>
      </c>
      <c r="K5371" s="3">
        <v>3995</v>
      </c>
      <c r="L5371" s="3">
        <v>6099</v>
      </c>
      <c r="M5371" s="3">
        <v>29484</v>
      </c>
      <c r="N5371" s="3">
        <f t="shared" si="367"/>
        <v>0</v>
      </c>
      <c r="AC5371">
        <v>776540</v>
      </c>
      <c r="AD5371" t="s">
        <v>20</v>
      </c>
      <c r="AE5371" t="s">
        <v>16</v>
      </c>
      <c r="AF5371" t="s">
        <v>17</v>
      </c>
      <c r="AG5371" s="4">
        <f t="shared" si="368"/>
        <v>1.3900971478023064E-5</v>
      </c>
      <c r="AP5371">
        <f t="shared" si="369"/>
        <v>2414.7769144840399</v>
      </c>
    </row>
    <row r="5372" spans="1:42" x14ac:dyDescent="0.3">
      <c r="A5372" t="s">
        <v>14</v>
      </c>
      <c r="B5372" t="s">
        <v>20</v>
      </c>
      <c r="C5372">
        <v>662280</v>
      </c>
      <c r="D5372" t="s">
        <v>21</v>
      </c>
      <c r="E5372" t="s">
        <v>24</v>
      </c>
      <c r="F5372" s="3"/>
      <c r="G5372" s="3"/>
      <c r="H5372" s="3">
        <v>-506</v>
      </c>
      <c r="I5372" s="3"/>
      <c r="J5372" s="3"/>
      <c r="K5372" s="3"/>
      <c r="L5372" s="3"/>
      <c r="M5372" s="3">
        <v>-506</v>
      </c>
      <c r="N5372" s="3">
        <f t="shared" si="367"/>
        <v>0</v>
      </c>
      <c r="AC5372">
        <v>776540</v>
      </c>
      <c r="AD5372" t="s">
        <v>20</v>
      </c>
      <c r="AE5372" t="s">
        <v>16</v>
      </c>
      <c r="AF5372" t="s">
        <v>34</v>
      </c>
      <c r="AG5372" s="4">
        <f t="shared" si="368"/>
        <v>5.1365833566352301E-6</v>
      </c>
      <c r="AP5372">
        <f t="shared" si="369"/>
        <v>892.29036463642149</v>
      </c>
    </row>
    <row r="5373" spans="1:42" x14ac:dyDescent="0.3">
      <c r="A5373" t="s">
        <v>14</v>
      </c>
      <c r="B5373" t="s">
        <v>20</v>
      </c>
      <c r="C5373">
        <v>662280</v>
      </c>
      <c r="D5373" t="s">
        <v>21</v>
      </c>
      <c r="E5373" t="s">
        <v>22</v>
      </c>
      <c r="F5373" s="3">
        <v>2202</v>
      </c>
      <c r="G5373" s="3">
        <v>506</v>
      </c>
      <c r="H5373" s="3">
        <v>1012</v>
      </c>
      <c r="I5373" s="3">
        <v>6416</v>
      </c>
      <c r="K5373" s="3"/>
      <c r="M5373" s="3">
        <v>10135</v>
      </c>
      <c r="N5373" s="3">
        <f t="shared" si="367"/>
        <v>1</v>
      </c>
      <c r="AC5373">
        <v>776546</v>
      </c>
      <c r="AD5373" t="s">
        <v>20</v>
      </c>
      <c r="AE5373" t="s">
        <v>16</v>
      </c>
      <c r="AF5373" t="s">
        <v>22</v>
      </c>
      <c r="AG5373" s="4">
        <f t="shared" si="368"/>
        <v>4.3057762702790266E-4</v>
      </c>
      <c r="AP5373">
        <f t="shared" si="369"/>
        <v>74796.852528192307</v>
      </c>
    </row>
    <row r="5374" spans="1:42" x14ac:dyDescent="0.3">
      <c r="A5374" t="s">
        <v>14</v>
      </c>
      <c r="B5374" t="s">
        <v>20</v>
      </c>
      <c r="C5374">
        <v>662280</v>
      </c>
      <c r="D5374" t="s">
        <v>23</v>
      </c>
      <c r="E5374" t="s">
        <v>22</v>
      </c>
      <c r="F5374" s="3">
        <v>2079</v>
      </c>
      <c r="G5374" s="3">
        <v>2533</v>
      </c>
      <c r="H5374" s="3">
        <v>2200</v>
      </c>
      <c r="I5374" s="3">
        <v>1589</v>
      </c>
      <c r="J5374" s="3">
        <v>815</v>
      </c>
      <c r="K5374" s="3">
        <v>1210</v>
      </c>
      <c r="L5374" s="3">
        <v>886</v>
      </c>
      <c r="M5374" s="3">
        <v>11313</v>
      </c>
      <c r="N5374" s="3">
        <f t="shared" si="367"/>
        <v>-1</v>
      </c>
      <c r="AC5374">
        <v>776547</v>
      </c>
      <c r="AD5374" t="s">
        <v>20</v>
      </c>
      <c r="AE5374" t="s">
        <v>16</v>
      </c>
      <c r="AF5374" t="s">
        <v>22</v>
      </c>
      <c r="AG5374" s="4">
        <f t="shared" si="368"/>
        <v>3.3997582272451412E-5</v>
      </c>
      <c r="AP5374">
        <f t="shared" si="369"/>
        <v>5905.8157877367967</v>
      </c>
    </row>
    <row r="5375" spans="1:42" x14ac:dyDescent="0.3">
      <c r="A5375" t="s">
        <v>14</v>
      </c>
      <c r="B5375" t="s">
        <v>20</v>
      </c>
      <c r="C5375">
        <v>662308</v>
      </c>
      <c r="D5375" t="s">
        <v>16</v>
      </c>
      <c r="E5375" t="s">
        <v>22</v>
      </c>
      <c r="F5375" s="3">
        <v>555</v>
      </c>
      <c r="G5375" s="3">
        <v>892</v>
      </c>
      <c r="H5375" s="3">
        <v>505</v>
      </c>
      <c r="I5375" s="3">
        <v>347</v>
      </c>
      <c r="J5375" s="3">
        <v>980</v>
      </c>
      <c r="K5375" s="3">
        <v>438</v>
      </c>
      <c r="L5375" s="3">
        <v>432</v>
      </c>
      <c r="M5375" s="3">
        <v>4148</v>
      </c>
      <c r="N5375" s="3">
        <f t="shared" si="367"/>
        <v>1</v>
      </c>
      <c r="AC5375">
        <v>776553</v>
      </c>
      <c r="AD5375" t="s">
        <v>20</v>
      </c>
      <c r="AE5375" t="s">
        <v>16</v>
      </c>
      <c r="AF5375" t="s">
        <v>22</v>
      </c>
      <c r="AG5375" s="4">
        <f t="shared" si="368"/>
        <v>3.2880393679735543E-5</v>
      </c>
      <c r="AP5375">
        <f t="shared" si="369"/>
        <v>5711.7458101758566</v>
      </c>
    </row>
    <row r="5376" spans="1:42" x14ac:dyDescent="0.3">
      <c r="A5376" t="s">
        <v>14</v>
      </c>
      <c r="B5376" t="s">
        <v>20</v>
      </c>
      <c r="C5376">
        <v>662308</v>
      </c>
      <c r="D5376" t="s">
        <v>21</v>
      </c>
      <c r="E5376" t="s">
        <v>22</v>
      </c>
      <c r="F5376" s="3"/>
      <c r="G5376" s="3"/>
      <c r="H5376" s="3"/>
      <c r="I5376" s="3"/>
      <c r="J5376" s="3"/>
      <c r="K5376" s="3">
        <v>2064</v>
      </c>
      <c r="L5376" s="3">
        <v>619</v>
      </c>
      <c r="M5376" s="3">
        <v>2684</v>
      </c>
      <c r="N5376" s="3">
        <f t="shared" si="367"/>
        <v>-1</v>
      </c>
      <c r="AC5376">
        <v>776558</v>
      </c>
      <c r="AD5376" t="s">
        <v>20</v>
      </c>
      <c r="AE5376" t="s">
        <v>16</v>
      </c>
      <c r="AF5376" t="s">
        <v>17</v>
      </c>
      <c r="AG5376" s="4">
        <f t="shared" si="368"/>
        <v>7.3875032083533024E-4</v>
      </c>
      <c r="AP5376">
        <f t="shared" si="369"/>
        <v>128330.39929195901</v>
      </c>
    </row>
    <row r="5377" spans="1:42" x14ac:dyDescent="0.3">
      <c r="A5377" t="s">
        <v>14</v>
      </c>
      <c r="B5377" t="s">
        <v>20</v>
      </c>
      <c r="C5377">
        <v>662308</v>
      </c>
      <c r="D5377" t="s">
        <v>23</v>
      </c>
      <c r="E5377" t="s">
        <v>22</v>
      </c>
      <c r="H5377" s="3">
        <v>10</v>
      </c>
      <c r="I5377" s="3"/>
      <c r="J5377" s="3"/>
      <c r="L5377" s="3"/>
      <c r="M5377" s="3">
        <v>10</v>
      </c>
      <c r="N5377" s="3">
        <f t="shared" si="367"/>
        <v>0</v>
      </c>
      <c r="AC5377">
        <v>776561</v>
      </c>
      <c r="AD5377" t="s">
        <v>20</v>
      </c>
      <c r="AE5377" t="s">
        <v>16</v>
      </c>
      <c r="AF5377" t="s">
        <v>22</v>
      </c>
      <c r="AG5377" s="4">
        <f t="shared" si="368"/>
        <v>5.7918561551779337E-5</v>
      </c>
      <c r="AP5377">
        <f t="shared" si="369"/>
        <v>10061.196483747481</v>
      </c>
    </row>
    <row r="5378" spans="1:42" x14ac:dyDescent="0.3">
      <c r="A5378" t="s">
        <v>14</v>
      </c>
      <c r="B5378" t="s">
        <v>20</v>
      </c>
      <c r="C5378">
        <v>662309</v>
      </c>
      <c r="D5378" t="s">
        <v>16</v>
      </c>
      <c r="E5378" t="s">
        <v>22</v>
      </c>
      <c r="F5378" s="3">
        <v>4747</v>
      </c>
      <c r="G5378" s="3">
        <v>3970</v>
      </c>
      <c r="H5378" s="3">
        <v>3948</v>
      </c>
      <c r="I5378" s="3">
        <v>3113</v>
      </c>
      <c r="J5378" s="3">
        <v>4760</v>
      </c>
      <c r="K5378" s="3">
        <v>2736</v>
      </c>
      <c r="L5378" s="3">
        <v>6014</v>
      </c>
      <c r="M5378" s="3">
        <v>29287</v>
      </c>
      <c r="N5378" s="3">
        <f t="shared" si="367"/>
        <v>1</v>
      </c>
      <c r="AC5378">
        <v>776561</v>
      </c>
      <c r="AD5378" t="s">
        <v>20</v>
      </c>
      <c r="AE5378" t="s">
        <v>16</v>
      </c>
      <c r="AF5378" t="s">
        <v>34</v>
      </c>
      <c r="AG5378" s="4">
        <f t="shared" si="368"/>
        <v>5.0563242416878045E-5</v>
      </c>
      <c r="AP5378">
        <f t="shared" si="369"/>
        <v>8783.4832768897741</v>
      </c>
    </row>
    <row r="5379" spans="1:42" x14ac:dyDescent="0.3">
      <c r="A5379" t="s">
        <v>14</v>
      </c>
      <c r="B5379" t="s">
        <v>20</v>
      </c>
      <c r="C5379">
        <v>662309</v>
      </c>
      <c r="D5379" t="s">
        <v>23</v>
      </c>
      <c r="E5379" t="s">
        <v>22</v>
      </c>
      <c r="F5379" s="3">
        <v>281</v>
      </c>
      <c r="G5379" s="3">
        <v>332</v>
      </c>
      <c r="H5379" s="3">
        <v>152</v>
      </c>
      <c r="I5379" s="3">
        <v>99</v>
      </c>
      <c r="J5379" s="3">
        <v>165</v>
      </c>
      <c r="K5379" s="3">
        <v>49</v>
      </c>
      <c r="L5379" s="3">
        <v>143</v>
      </c>
      <c r="M5379" s="3">
        <v>1220</v>
      </c>
      <c r="N5379" s="3">
        <f t="shared" ref="N5379:N5442" si="370">SUM(F5379:L5379)-M5379</f>
        <v>1</v>
      </c>
      <c r="AC5379">
        <v>776605</v>
      </c>
      <c r="AD5379" t="s">
        <v>20</v>
      </c>
      <c r="AE5379" t="s">
        <v>16</v>
      </c>
      <c r="AF5379" t="s">
        <v>22</v>
      </c>
      <c r="AG5379" s="4">
        <f t="shared" ref="AG5379:AG5442" si="371">(SUMIFS($F:$F,$C:$C,AC5379,$B:$B,AD5379,$D:$D,AE5379,$E:$E,AF5379)+SUMIFS($G:$G,$C:$C,AC5379,$B:$B,AD5379,$D:$D,AE5379,$E:$E,AF5379)+SUMIFS($H:$H,$C:$C,AC5379,$B:$B,AD5379,$D:$D,AE5379,$E:$E,AF5379)+SUMIFS($I:$I,$C:$C,AC5379,$B:$B,AD5379,$D:$D,AE5379,$E:$E,AF5379)+SUMIFS($J:$J,$C:$C,AC5379,$B:$B,AD5379,$D:$D,AE5379,$E:$E,AF5379)+SUMIFS($K:$K,$C:$C,AC5379,$B:$B,AD5379,$D:$D,AE5379,$E:$E,AF5379))/SUMIFS($T$8:$T$181,$Q$8:$Q$181,AD5379,$P$8:$P$181,AE5379,$R$8:$R$181,AF5379)</f>
        <v>9.1565653285339502E-6</v>
      </c>
      <c r="AP5379">
        <f t="shared" ref="AP5379:AP5442" si="372">$AP$1*AG5379</f>
        <v>1590.6127572641631</v>
      </c>
    </row>
    <row r="5380" spans="1:42" x14ac:dyDescent="0.3">
      <c r="A5380" t="s">
        <v>14</v>
      </c>
      <c r="B5380" t="s">
        <v>20</v>
      </c>
      <c r="C5380">
        <v>662313</v>
      </c>
      <c r="D5380" t="s">
        <v>16</v>
      </c>
      <c r="E5380" t="s">
        <v>17</v>
      </c>
      <c r="H5380" s="3"/>
      <c r="K5380" s="3">
        <v>201</v>
      </c>
      <c r="M5380" s="3">
        <v>201</v>
      </c>
      <c r="N5380" s="3">
        <f t="shared" si="370"/>
        <v>0</v>
      </c>
      <c r="AC5380">
        <v>776623</v>
      </c>
      <c r="AD5380" t="s">
        <v>20</v>
      </c>
      <c r="AE5380" t="s">
        <v>16</v>
      </c>
      <c r="AF5380" t="s">
        <v>17</v>
      </c>
      <c r="AG5380" s="4">
        <f t="shared" si="371"/>
        <v>7.6682483185957291E-5</v>
      </c>
      <c r="AP5380">
        <f t="shared" si="372"/>
        <v>13320.730168787775</v>
      </c>
    </row>
    <row r="5381" spans="1:42" x14ac:dyDescent="0.3">
      <c r="A5381" t="s">
        <v>14</v>
      </c>
      <c r="B5381" t="s">
        <v>20</v>
      </c>
      <c r="C5381">
        <v>662315</v>
      </c>
      <c r="D5381" t="s">
        <v>16</v>
      </c>
      <c r="E5381" t="s">
        <v>22</v>
      </c>
      <c r="F5381" s="3">
        <v>286</v>
      </c>
      <c r="G5381" s="3">
        <v>512</v>
      </c>
      <c r="H5381" s="3">
        <v>260</v>
      </c>
      <c r="I5381" s="3">
        <v>166</v>
      </c>
      <c r="J5381" s="3">
        <v>271</v>
      </c>
      <c r="K5381" s="3">
        <v>229</v>
      </c>
      <c r="M5381" s="3">
        <v>1724</v>
      </c>
      <c r="N5381" s="3">
        <f t="shared" si="370"/>
        <v>0</v>
      </c>
      <c r="AC5381">
        <v>776623</v>
      </c>
      <c r="AD5381" t="s">
        <v>20</v>
      </c>
      <c r="AE5381" t="s">
        <v>16</v>
      </c>
      <c r="AF5381" t="s">
        <v>22</v>
      </c>
      <c r="AG5381" s="4">
        <f t="shared" si="371"/>
        <v>1.0267182223645604E-4</v>
      </c>
      <c r="AP5381">
        <f t="shared" si="372"/>
        <v>17835.411467218019</v>
      </c>
    </row>
    <row r="5382" spans="1:42" x14ac:dyDescent="0.3">
      <c r="A5382" t="s">
        <v>14</v>
      </c>
      <c r="B5382" t="s">
        <v>20</v>
      </c>
      <c r="C5382">
        <v>662315</v>
      </c>
      <c r="D5382" t="s">
        <v>23</v>
      </c>
      <c r="E5382" t="s">
        <v>22</v>
      </c>
      <c r="F5382" s="3"/>
      <c r="G5382" s="3">
        <v>20</v>
      </c>
      <c r="H5382" s="3"/>
      <c r="I5382" s="3"/>
      <c r="J5382" s="3"/>
      <c r="K5382" s="3"/>
      <c r="L5382" s="3"/>
      <c r="M5382" s="3">
        <v>20</v>
      </c>
      <c r="N5382" s="3">
        <f t="shared" si="370"/>
        <v>0</v>
      </c>
      <c r="AC5382">
        <v>776627</v>
      </c>
      <c r="AD5382" t="s">
        <v>20</v>
      </c>
      <c r="AE5382" t="s">
        <v>16</v>
      </c>
      <c r="AF5382" t="s">
        <v>17</v>
      </c>
      <c r="AG5382" s="4">
        <f t="shared" si="371"/>
        <v>3.3344160342708916E-5</v>
      </c>
      <c r="AP5382">
        <f t="shared" si="372"/>
        <v>5792.3080236316509</v>
      </c>
    </row>
    <row r="5383" spans="1:42" x14ac:dyDescent="0.3">
      <c r="A5383" t="s">
        <v>14</v>
      </c>
      <c r="B5383" t="s">
        <v>20</v>
      </c>
      <c r="C5383">
        <v>662317</v>
      </c>
      <c r="D5383" t="s">
        <v>16</v>
      </c>
      <c r="E5383" t="s">
        <v>34</v>
      </c>
      <c r="F5383" s="3"/>
      <c r="G5383" s="3">
        <v>178</v>
      </c>
      <c r="H5383" s="3"/>
      <c r="I5383" s="3"/>
      <c r="J5383" s="3"/>
      <c r="K5383" s="3">
        <v>244</v>
      </c>
      <c r="L5383" s="3"/>
      <c r="M5383" s="3">
        <v>423</v>
      </c>
      <c r="N5383" s="3">
        <f t="shared" si="370"/>
        <v>-1</v>
      </c>
      <c r="AC5383">
        <v>776627</v>
      </c>
      <c r="AD5383" t="s">
        <v>20</v>
      </c>
      <c r="AE5383" t="s">
        <v>16</v>
      </c>
      <c r="AF5383" t="s">
        <v>24</v>
      </c>
      <c r="AG5383" s="4">
        <f t="shared" si="371"/>
        <v>4.0073084338429808E-4</v>
      </c>
      <c r="AP5383">
        <f t="shared" si="372"/>
        <v>69612.083663072233</v>
      </c>
    </row>
    <row r="5384" spans="1:42" x14ac:dyDescent="0.3">
      <c r="A5384" t="s">
        <v>14</v>
      </c>
      <c r="B5384" t="s">
        <v>20</v>
      </c>
      <c r="C5384">
        <v>662317</v>
      </c>
      <c r="D5384" t="s">
        <v>23</v>
      </c>
      <c r="E5384" t="s">
        <v>17</v>
      </c>
      <c r="H5384" s="3">
        <v>2</v>
      </c>
      <c r="K5384" s="3"/>
      <c r="L5384" s="3"/>
      <c r="M5384" s="3">
        <v>2</v>
      </c>
      <c r="N5384" s="3">
        <f t="shared" si="370"/>
        <v>0</v>
      </c>
      <c r="AC5384">
        <v>776627</v>
      </c>
      <c r="AD5384" t="s">
        <v>20</v>
      </c>
      <c r="AE5384" t="s">
        <v>16</v>
      </c>
      <c r="AF5384" t="s">
        <v>22</v>
      </c>
      <c r="AG5384" s="4">
        <f t="shared" si="371"/>
        <v>2.0869521025105965E-4</v>
      </c>
      <c r="AP5384">
        <f t="shared" si="372"/>
        <v>36253.032867118847</v>
      </c>
    </row>
    <row r="5385" spans="1:42" x14ac:dyDescent="0.3">
      <c r="A5385" t="s">
        <v>14</v>
      </c>
      <c r="B5385" t="s">
        <v>20</v>
      </c>
      <c r="C5385">
        <v>662322</v>
      </c>
      <c r="D5385" t="s">
        <v>16</v>
      </c>
      <c r="E5385" t="s">
        <v>22</v>
      </c>
      <c r="H5385" s="3">
        <v>390</v>
      </c>
      <c r="I5385" s="3">
        <v>447</v>
      </c>
      <c r="L5385" s="3">
        <v>3497</v>
      </c>
      <c r="M5385" s="3">
        <v>4334</v>
      </c>
      <c r="N5385" s="3">
        <f t="shared" si="370"/>
        <v>0</v>
      </c>
      <c r="AC5385">
        <v>776628</v>
      </c>
      <c r="AD5385" t="s">
        <v>20</v>
      </c>
      <c r="AE5385" t="s">
        <v>16</v>
      </c>
      <c r="AF5385" t="s">
        <v>22</v>
      </c>
      <c r="AG5385" s="4">
        <f t="shared" si="371"/>
        <v>8.5432068854742598E-6</v>
      </c>
      <c r="AP5385">
        <f t="shared" si="372"/>
        <v>1484.06453428953</v>
      </c>
    </row>
    <row r="5386" spans="1:42" x14ac:dyDescent="0.3">
      <c r="A5386" t="s">
        <v>14</v>
      </c>
      <c r="B5386" t="s">
        <v>20</v>
      </c>
      <c r="C5386">
        <v>662322</v>
      </c>
      <c r="D5386" t="s">
        <v>16</v>
      </c>
      <c r="E5386" t="s">
        <v>34</v>
      </c>
      <c r="F5386" s="3"/>
      <c r="G5386" s="3"/>
      <c r="H5386" s="3"/>
      <c r="I5386" s="3"/>
      <c r="J5386" s="3"/>
      <c r="K5386" s="3"/>
      <c r="L5386" s="3">
        <v>1427</v>
      </c>
      <c r="M5386" s="3">
        <v>1427</v>
      </c>
      <c r="N5386" s="3">
        <f t="shared" si="370"/>
        <v>0</v>
      </c>
      <c r="AC5386">
        <v>776635</v>
      </c>
      <c r="AD5386" t="s">
        <v>20</v>
      </c>
      <c r="AE5386" t="s">
        <v>16</v>
      </c>
      <c r="AF5386" t="s">
        <v>22</v>
      </c>
      <c r="AG5386" s="4">
        <f t="shared" si="371"/>
        <v>2.8477356284914199E-7</v>
      </c>
      <c r="AP5386">
        <f t="shared" si="372"/>
        <v>49.468817809651</v>
      </c>
    </row>
    <row r="5387" spans="1:42" x14ac:dyDescent="0.3">
      <c r="A5387" t="s">
        <v>14</v>
      </c>
      <c r="B5387" t="s">
        <v>20</v>
      </c>
      <c r="C5387">
        <v>662322</v>
      </c>
      <c r="D5387" t="s">
        <v>21</v>
      </c>
      <c r="E5387" t="s">
        <v>22</v>
      </c>
      <c r="F5387" s="3"/>
      <c r="G5387" s="3"/>
      <c r="H5387" s="3"/>
      <c r="I5387" s="3"/>
      <c r="J5387" s="3"/>
      <c r="K5387" s="3"/>
      <c r="L5387" s="3">
        <v>470</v>
      </c>
      <c r="M5387" s="3">
        <v>470</v>
      </c>
      <c r="N5387" s="3">
        <f t="shared" si="370"/>
        <v>0</v>
      </c>
      <c r="AC5387">
        <v>776636</v>
      </c>
      <c r="AD5387" t="s">
        <v>20</v>
      </c>
      <c r="AE5387" t="s">
        <v>16</v>
      </c>
      <c r="AF5387" t="s">
        <v>22</v>
      </c>
      <c r="AG5387" s="4">
        <f t="shared" si="371"/>
        <v>7.3692826367753735E-4</v>
      </c>
      <c r="AP5387">
        <f t="shared" si="372"/>
        <v>128013.8846103438</v>
      </c>
    </row>
    <row r="5388" spans="1:42" x14ac:dyDescent="0.3">
      <c r="A5388" t="s">
        <v>14</v>
      </c>
      <c r="B5388" t="s">
        <v>20</v>
      </c>
      <c r="C5388">
        <v>662322</v>
      </c>
      <c r="D5388" t="s">
        <v>23</v>
      </c>
      <c r="E5388" t="s">
        <v>22</v>
      </c>
      <c r="K5388" s="3">
        <v>1232</v>
      </c>
      <c r="L5388" s="3">
        <v>3830</v>
      </c>
      <c r="M5388" s="3">
        <v>5062</v>
      </c>
      <c r="N5388" s="3">
        <f t="shared" si="370"/>
        <v>0</v>
      </c>
      <c r="AC5388">
        <v>776642</v>
      </c>
      <c r="AD5388" t="s">
        <v>20</v>
      </c>
      <c r="AE5388" t="s">
        <v>16</v>
      </c>
      <c r="AF5388" t="s">
        <v>17</v>
      </c>
      <c r="AG5388" s="4">
        <f t="shared" si="371"/>
        <v>6.9323145344650961E-4</v>
      </c>
      <c r="AP5388">
        <f t="shared" si="372"/>
        <v>120423.18861119755</v>
      </c>
    </row>
    <row r="5389" spans="1:42" x14ac:dyDescent="0.3">
      <c r="A5389" t="s">
        <v>14</v>
      </c>
      <c r="B5389" t="s">
        <v>20</v>
      </c>
      <c r="C5389">
        <v>662322</v>
      </c>
      <c r="D5389" t="s">
        <v>23</v>
      </c>
      <c r="E5389" t="s">
        <v>34</v>
      </c>
      <c r="F5389" s="3"/>
      <c r="G5389" s="3"/>
      <c r="H5389" s="3"/>
      <c r="I5389" s="3"/>
      <c r="J5389" s="3"/>
      <c r="K5389" s="3">
        <v>542</v>
      </c>
      <c r="M5389" s="3">
        <v>542</v>
      </c>
      <c r="N5389" s="3">
        <f t="shared" si="370"/>
        <v>0</v>
      </c>
      <c r="AC5389">
        <v>776647</v>
      </c>
      <c r="AD5389" t="s">
        <v>20</v>
      </c>
      <c r="AE5389" t="s">
        <v>16</v>
      </c>
      <c r="AF5389" t="s">
        <v>22</v>
      </c>
      <c r="AG5389" s="4">
        <f t="shared" si="371"/>
        <v>1.0689961436183176E-5</v>
      </c>
      <c r="AP5389">
        <f t="shared" si="372"/>
        <v>1856.9833147007453</v>
      </c>
    </row>
    <row r="5390" spans="1:42" x14ac:dyDescent="0.3">
      <c r="A5390" t="s">
        <v>14</v>
      </c>
      <c r="B5390" t="s">
        <v>20</v>
      </c>
      <c r="C5390">
        <v>662359</v>
      </c>
      <c r="D5390" t="s">
        <v>16</v>
      </c>
      <c r="E5390" t="s">
        <v>24</v>
      </c>
      <c r="G5390" s="3"/>
      <c r="L5390" s="3">
        <v>-190</v>
      </c>
      <c r="M5390" s="3">
        <v>-190</v>
      </c>
      <c r="N5390" s="3">
        <f t="shared" si="370"/>
        <v>0</v>
      </c>
      <c r="AC5390">
        <v>776654</v>
      </c>
      <c r="AD5390" t="s">
        <v>20</v>
      </c>
      <c r="AE5390" t="s">
        <v>16</v>
      </c>
      <c r="AF5390" t="s">
        <v>17</v>
      </c>
      <c r="AG5390" s="4">
        <f t="shared" si="371"/>
        <v>3.0918304535759792E-4</v>
      </c>
      <c r="AP5390">
        <f t="shared" si="372"/>
        <v>53709.057777707108</v>
      </c>
    </row>
    <row r="5391" spans="1:42" x14ac:dyDescent="0.3">
      <c r="A5391" t="s">
        <v>14</v>
      </c>
      <c r="B5391" t="s">
        <v>20</v>
      </c>
      <c r="C5391">
        <v>662359</v>
      </c>
      <c r="D5391" t="s">
        <v>16</v>
      </c>
      <c r="E5391" t="s">
        <v>22</v>
      </c>
      <c r="G5391" s="3">
        <v>9457</v>
      </c>
      <c r="H5391" s="3">
        <v>9532</v>
      </c>
      <c r="I5391" s="3">
        <v>2745</v>
      </c>
      <c r="J5391" s="3">
        <v>1694</v>
      </c>
      <c r="K5391" s="3">
        <v>2945</v>
      </c>
      <c r="L5391" s="3">
        <v>1797</v>
      </c>
      <c r="M5391" s="3">
        <v>28171</v>
      </c>
      <c r="N5391" s="3">
        <f t="shared" si="370"/>
        <v>-1</v>
      </c>
      <c r="AC5391">
        <v>776654</v>
      </c>
      <c r="AD5391" t="s">
        <v>20</v>
      </c>
      <c r="AE5391" t="s">
        <v>16</v>
      </c>
      <c r="AF5391" t="s">
        <v>22</v>
      </c>
      <c r="AG5391" s="4">
        <f t="shared" si="371"/>
        <v>3.3077544607861875E-6</v>
      </c>
      <c r="AP5391">
        <f t="shared" si="372"/>
        <v>574.59934532748468</v>
      </c>
    </row>
    <row r="5392" spans="1:42" x14ac:dyDescent="0.3">
      <c r="A5392" t="s">
        <v>14</v>
      </c>
      <c r="B5392" t="s">
        <v>20</v>
      </c>
      <c r="C5392">
        <v>662359</v>
      </c>
      <c r="D5392" t="s">
        <v>16</v>
      </c>
      <c r="E5392" t="s">
        <v>34</v>
      </c>
      <c r="F5392" s="3">
        <v>1301</v>
      </c>
      <c r="G5392" s="3">
        <v>770</v>
      </c>
      <c r="H5392" s="3"/>
      <c r="K5392" s="3">
        <v>6</v>
      </c>
      <c r="M5392" s="3">
        <v>2076</v>
      </c>
      <c r="N5392" s="3">
        <f t="shared" si="370"/>
        <v>1</v>
      </c>
      <c r="AC5392">
        <v>776656</v>
      </c>
      <c r="AD5392" t="s">
        <v>20</v>
      </c>
      <c r="AE5392" t="s">
        <v>16</v>
      </c>
      <c r="AF5392" t="s">
        <v>22</v>
      </c>
      <c r="AG5392" s="4">
        <f t="shared" si="371"/>
        <v>6.9528560652552042E-5</v>
      </c>
      <c r="AP5392">
        <f t="shared" si="372"/>
        <v>12078.002132910173</v>
      </c>
    </row>
    <row r="5393" spans="1:42" x14ac:dyDescent="0.3">
      <c r="A5393" t="s">
        <v>14</v>
      </c>
      <c r="B5393" t="s">
        <v>20</v>
      </c>
      <c r="C5393">
        <v>662359</v>
      </c>
      <c r="D5393" t="s">
        <v>21</v>
      </c>
      <c r="E5393" t="s">
        <v>22</v>
      </c>
      <c r="G5393" s="3">
        <v>1885</v>
      </c>
      <c r="H5393" s="3">
        <v>6385</v>
      </c>
      <c r="I5393" s="3">
        <v>1700</v>
      </c>
      <c r="J5393" s="3">
        <v>725</v>
      </c>
      <c r="K5393" s="3">
        <v>505</v>
      </c>
      <c r="L5393" s="3"/>
      <c r="M5393" s="3">
        <v>11200</v>
      </c>
      <c r="N5393" s="3">
        <f t="shared" si="370"/>
        <v>0</v>
      </c>
      <c r="AC5393">
        <v>776664</v>
      </c>
      <c r="AD5393" t="s">
        <v>20</v>
      </c>
      <c r="AE5393" t="s">
        <v>16</v>
      </c>
      <c r="AF5393" t="s">
        <v>22</v>
      </c>
      <c r="AG5393" s="4">
        <f t="shared" si="371"/>
        <v>8.7841691309619949E-6</v>
      </c>
      <c r="AP5393">
        <f t="shared" si="372"/>
        <v>1525.9227647438502</v>
      </c>
    </row>
    <row r="5394" spans="1:42" x14ac:dyDescent="0.3">
      <c r="A5394" t="s">
        <v>14</v>
      </c>
      <c r="B5394" t="s">
        <v>20</v>
      </c>
      <c r="C5394">
        <v>662359</v>
      </c>
      <c r="D5394" t="s">
        <v>23</v>
      </c>
      <c r="E5394" t="s">
        <v>22</v>
      </c>
      <c r="F5394" s="3">
        <v>207</v>
      </c>
      <c r="G5394" s="3">
        <v>26</v>
      </c>
      <c r="H5394" s="3">
        <v>77</v>
      </c>
      <c r="I5394" s="3">
        <v>26</v>
      </c>
      <c r="J5394" s="3">
        <v>66</v>
      </c>
      <c r="K5394" s="3">
        <v>88</v>
      </c>
      <c r="L5394" s="3">
        <v>120</v>
      </c>
      <c r="M5394" s="3">
        <v>608</v>
      </c>
      <c r="N5394" s="3">
        <f t="shared" si="370"/>
        <v>2</v>
      </c>
      <c r="AC5394">
        <v>776672</v>
      </c>
      <c r="AD5394" t="s">
        <v>20</v>
      </c>
      <c r="AE5394" t="s">
        <v>16</v>
      </c>
      <c r="AF5394" t="s">
        <v>34</v>
      </c>
      <c r="AG5394" s="4">
        <f t="shared" si="371"/>
        <v>7.9135487338161505E-5</v>
      </c>
      <c r="AP5394">
        <f t="shared" si="372"/>
        <v>13746.848430179867</v>
      </c>
    </row>
    <row r="5395" spans="1:42" x14ac:dyDescent="0.3">
      <c r="A5395" t="s">
        <v>14</v>
      </c>
      <c r="B5395" t="s">
        <v>20</v>
      </c>
      <c r="C5395">
        <v>662359</v>
      </c>
      <c r="D5395" t="s">
        <v>23</v>
      </c>
      <c r="E5395" t="s">
        <v>34</v>
      </c>
      <c r="F5395" s="3">
        <v>23</v>
      </c>
      <c r="G5395" s="3">
        <v>77</v>
      </c>
      <c r="L5395" s="3"/>
      <c r="M5395" s="3">
        <v>100</v>
      </c>
      <c r="N5395" s="3">
        <f t="shared" si="370"/>
        <v>0</v>
      </c>
      <c r="AC5395">
        <v>776676</v>
      </c>
      <c r="AD5395" t="s">
        <v>20</v>
      </c>
      <c r="AE5395" t="s">
        <v>16</v>
      </c>
      <c r="AF5395" t="s">
        <v>22</v>
      </c>
      <c r="AG5395" s="4">
        <f t="shared" si="371"/>
        <v>1.4413923411902724E-5</v>
      </c>
      <c r="AP5395">
        <f t="shared" si="372"/>
        <v>2503.8832399038733</v>
      </c>
    </row>
    <row r="5396" spans="1:42" x14ac:dyDescent="0.3">
      <c r="A5396" t="s">
        <v>14</v>
      </c>
      <c r="B5396" t="s">
        <v>20</v>
      </c>
      <c r="C5396">
        <v>662370</v>
      </c>
      <c r="D5396" t="s">
        <v>16</v>
      </c>
      <c r="E5396" t="s">
        <v>22</v>
      </c>
      <c r="F5396" s="3">
        <v>38</v>
      </c>
      <c r="G5396" s="3">
        <v>116</v>
      </c>
      <c r="J5396" s="3">
        <v>70</v>
      </c>
      <c r="K5396" s="3">
        <v>40</v>
      </c>
      <c r="L5396" s="3"/>
      <c r="M5396" s="3">
        <v>263</v>
      </c>
      <c r="N5396" s="3">
        <f t="shared" si="370"/>
        <v>1</v>
      </c>
      <c r="AC5396">
        <v>776678</v>
      </c>
      <c r="AD5396" t="s">
        <v>20</v>
      </c>
      <c r="AE5396" t="s">
        <v>16</v>
      </c>
      <c r="AF5396" t="s">
        <v>22</v>
      </c>
      <c r="AG5396" s="4">
        <f t="shared" si="371"/>
        <v>4.47751663433574E-4</v>
      </c>
      <c r="AP5396">
        <f t="shared" si="372"/>
        <v>77780.202771482029</v>
      </c>
    </row>
    <row r="5397" spans="1:42" x14ac:dyDescent="0.3">
      <c r="A5397" t="s">
        <v>14</v>
      </c>
      <c r="B5397" t="s">
        <v>20</v>
      </c>
      <c r="C5397">
        <v>662370</v>
      </c>
      <c r="D5397" t="s">
        <v>23</v>
      </c>
      <c r="E5397" t="s">
        <v>22</v>
      </c>
      <c r="F5397" s="3">
        <v>1283</v>
      </c>
      <c r="G5397" s="3">
        <v>106</v>
      </c>
      <c r="J5397" s="3">
        <v>1068</v>
      </c>
      <c r="K5397" s="3">
        <v>840</v>
      </c>
      <c r="M5397" s="3">
        <v>3297</v>
      </c>
      <c r="N5397" s="3">
        <f t="shared" si="370"/>
        <v>0</v>
      </c>
      <c r="AC5397">
        <v>776687</v>
      </c>
      <c r="AD5397" t="s">
        <v>20</v>
      </c>
      <c r="AE5397" t="s">
        <v>16</v>
      </c>
      <c r="AF5397" t="s">
        <v>17</v>
      </c>
      <c r="AG5397" s="4">
        <f t="shared" si="371"/>
        <v>2.6893382728724359E-5</v>
      </c>
      <c r="AP5397">
        <f t="shared" si="372"/>
        <v>4671.7252724658556</v>
      </c>
    </row>
    <row r="5398" spans="1:42" x14ac:dyDescent="0.3">
      <c r="A5398" t="s">
        <v>14</v>
      </c>
      <c r="B5398" t="s">
        <v>20</v>
      </c>
      <c r="C5398">
        <v>662377</v>
      </c>
      <c r="D5398" t="s">
        <v>16</v>
      </c>
      <c r="E5398" t="s">
        <v>24</v>
      </c>
      <c r="H5398" s="3">
        <v>-4</v>
      </c>
      <c r="L5398" s="3"/>
      <c r="M5398" s="3">
        <v>-4</v>
      </c>
      <c r="N5398" s="3">
        <f t="shared" si="370"/>
        <v>0</v>
      </c>
      <c r="AC5398">
        <v>776689</v>
      </c>
      <c r="AD5398" t="s">
        <v>20</v>
      </c>
      <c r="AE5398" t="s">
        <v>16</v>
      </c>
      <c r="AF5398" t="s">
        <v>34</v>
      </c>
      <c r="AG5398" s="4">
        <f t="shared" si="371"/>
        <v>2.4719807403807043E-5</v>
      </c>
      <c r="AP5398">
        <f t="shared" si="372"/>
        <v>4294.1473798127781</v>
      </c>
    </row>
    <row r="5399" spans="1:42" x14ac:dyDescent="0.3">
      <c r="A5399" t="s">
        <v>14</v>
      </c>
      <c r="B5399" t="s">
        <v>20</v>
      </c>
      <c r="C5399">
        <v>662377</v>
      </c>
      <c r="D5399" t="s">
        <v>16</v>
      </c>
      <c r="E5399" t="s">
        <v>22</v>
      </c>
      <c r="F5399" s="3">
        <v>1135</v>
      </c>
      <c r="G5399" s="3">
        <v>3136</v>
      </c>
      <c r="H5399" s="3">
        <v>3203</v>
      </c>
      <c r="I5399" s="3">
        <v>2576</v>
      </c>
      <c r="J5399" s="3">
        <v>1696</v>
      </c>
      <c r="K5399" s="3">
        <v>1277</v>
      </c>
      <c r="L5399" s="3">
        <v>1887</v>
      </c>
      <c r="M5399" s="3">
        <v>14910</v>
      </c>
      <c r="N5399" s="3">
        <f t="shared" si="370"/>
        <v>0</v>
      </c>
      <c r="AC5399">
        <v>776695</v>
      </c>
      <c r="AD5399" t="s">
        <v>20</v>
      </c>
      <c r="AE5399" t="s">
        <v>16</v>
      </c>
      <c r="AF5399" t="s">
        <v>22</v>
      </c>
      <c r="AG5399" s="4">
        <f t="shared" si="371"/>
        <v>1.7419379782895208E-4</v>
      </c>
      <c r="AP5399">
        <f t="shared" si="372"/>
        <v>30259.69532479575</v>
      </c>
    </row>
    <row r="5400" spans="1:42" x14ac:dyDescent="0.3">
      <c r="A5400" t="s">
        <v>14</v>
      </c>
      <c r="B5400" t="s">
        <v>20</v>
      </c>
      <c r="C5400">
        <v>662377</v>
      </c>
      <c r="D5400" t="s">
        <v>23</v>
      </c>
      <c r="E5400" t="s">
        <v>22</v>
      </c>
      <c r="F5400" s="3">
        <v>7</v>
      </c>
      <c r="G5400" s="3"/>
      <c r="H5400" s="3">
        <v>15</v>
      </c>
      <c r="J5400" s="3">
        <v>71</v>
      </c>
      <c r="K5400" s="3">
        <v>17</v>
      </c>
      <c r="M5400" s="3">
        <v>110</v>
      </c>
      <c r="N5400" s="3">
        <f t="shared" si="370"/>
        <v>0</v>
      </c>
      <c r="AC5400">
        <v>776698</v>
      </c>
      <c r="AD5400" t="s">
        <v>20</v>
      </c>
      <c r="AE5400" t="s">
        <v>16</v>
      </c>
      <c r="AF5400" t="s">
        <v>17</v>
      </c>
      <c r="AG5400" s="4">
        <f t="shared" si="371"/>
        <v>3.0073343524350548E-5</v>
      </c>
      <c r="AP5400">
        <f t="shared" si="372"/>
        <v>5224.1252202236419</v>
      </c>
    </row>
    <row r="5401" spans="1:42" x14ac:dyDescent="0.3">
      <c r="A5401" t="s">
        <v>14</v>
      </c>
      <c r="B5401" t="s">
        <v>20</v>
      </c>
      <c r="C5401">
        <v>662378</v>
      </c>
      <c r="D5401" t="s">
        <v>16</v>
      </c>
      <c r="E5401" t="s">
        <v>22</v>
      </c>
      <c r="F5401" s="3">
        <v>465</v>
      </c>
      <c r="G5401" s="3">
        <v>676</v>
      </c>
      <c r="H5401" s="3">
        <v>650</v>
      </c>
      <c r="I5401" s="3">
        <v>543</v>
      </c>
      <c r="J5401" s="3">
        <v>198</v>
      </c>
      <c r="K5401" s="3">
        <v>443</v>
      </c>
      <c r="M5401" s="3">
        <v>2976</v>
      </c>
      <c r="N5401" s="3">
        <f t="shared" si="370"/>
        <v>-1</v>
      </c>
      <c r="AC5401">
        <v>776704</v>
      </c>
      <c r="AD5401" t="s">
        <v>20</v>
      </c>
      <c r="AE5401" t="s">
        <v>16</v>
      </c>
      <c r="AF5401" t="s">
        <v>24</v>
      </c>
      <c r="AG5401" s="4">
        <f t="shared" si="371"/>
        <v>5.1282338698829756E-4</v>
      </c>
      <c r="AP5401">
        <f t="shared" si="372"/>
        <v>89083.995177218312</v>
      </c>
    </row>
    <row r="5402" spans="1:42" x14ac:dyDescent="0.3">
      <c r="A5402" t="s">
        <v>14</v>
      </c>
      <c r="B5402" t="s">
        <v>20</v>
      </c>
      <c r="C5402">
        <v>662420</v>
      </c>
      <c r="D5402" t="s">
        <v>16</v>
      </c>
      <c r="E5402" t="s">
        <v>24</v>
      </c>
      <c r="F5402" s="3"/>
      <c r="G5402" s="3"/>
      <c r="H5402" s="3"/>
      <c r="I5402" s="3"/>
      <c r="J5402" s="3"/>
      <c r="K5402" s="3">
        <v>-218</v>
      </c>
      <c r="L5402" s="3"/>
      <c r="M5402" s="3">
        <v>-218</v>
      </c>
      <c r="N5402" s="3">
        <f t="shared" si="370"/>
        <v>0</v>
      </c>
      <c r="AC5402">
        <v>776704</v>
      </c>
      <c r="AD5402" t="s">
        <v>20</v>
      </c>
      <c r="AE5402" t="s">
        <v>16</v>
      </c>
      <c r="AF5402" t="s">
        <v>22</v>
      </c>
      <c r="AG5402" s="4">
        <f t="shared" si="371"/>
        <v>4.0525468559300972E-6</v>
      </c>
      <c r="AP5402">
        <f t="shared" si="372"/>
        <v>703.97933036811037</v>
      </c>
    </row>
    <row r="5403" spans="1:42" x14ac:dyDescent="0.3">
      <c r="A5403" t="s">
        <v>14</v>
      </c>
      <c r="B5403" t="s">
        <v>20</v>
      </c>
      <c r="C5403">
        <v>662420</v>
      </c>
      <c r="D5403" t="s">
        <v>16</v>
      </c>
      <c r="E5403" t="s">
        <v>22</v>
      </c>
      <c r="F5403" s="3">
        <v>5866</v>
      </c>
      <c r="G5403" s="3">
        <v>8126</v>
      </c>
      <c r="H5403" s="3">
        <v>4307</v>
      </c>
      <c r="I5403" s="3">
        <v>5404</v>
      </c>
      <c r="J5403" s="3">
        <v>6306</v>
      </c>
      <c r="K5403" s="3">
        <v>7355</v>
      </c>
      <c r="L5403" s="3">
        <v>5896</v>
      </c>
      <c r="M5403" s="3">
        <v>43259</v>
      </c>
      <c r="N5403" s="3">
        <f t="shared" si="370"/>
        <v>1</v>
      </c>
      <c r="AC5403">
        <v>776704</v>
      </c>
      <c r="AD5403" t="s">
        <v>20</v>
      </c>
      <c r="AE5403" t="s">
        <v>16</v>
      </c>
      <c r="AF5403" t="s">
        <v>34</v>
      </c>
      <c r="AG5403" s="4">
        <f t="shared" si="371"/>
        <v>4.9054371055866439E-4</v>
      </c>
      <c r="AP5403">
        <f t="shared" si="372"/>
        <v>85213.72982277823</v>
      </c>
    </row>
    <row r="5404" spans="1:42" x14ac:dyDescent="0.3">
      <c r="A5404" t="s">
        <v>14</v>
      </c>
      <c r="B5404" t="s">
        <v>20</v>
      </c>
      <c r="C5404">
        <v>662420</v>
      </c>
      <c r="D5404" t="s">
        <v>16</v>
      </c>
      <c r="E5404" t="s">
        <v>34</v>
      </c>
      <c r="F5404" s="3"/>
      <c r="G5404" s="3"/>
      <c r="H5404" s="3">
        <v>79</v>
      </c>
      <c r="J5404" s="3"/>
      <c r="K5404" s="3"/>
      <c r="M5404" s="3">
        <v>79</v>
      </c>
      <c r="N5404" s="3">
        <f t="shared" si="370"/>
        <v>0</v>
      </c>
      <c r="AC5404">
        <v>776707</v>
      </c>
      <c r="AD5404" t="s">
        <v>20</v>
      </c>
      <c r="AE5404" t="s">
        <v>16</v>
      </c>
      <c r="AF5404" t="s">
        <v>22</v>
      </c>
      <c r="AG5404" s="4">
        <f t="shared" si="371"/>
        <v>1.8948394758808293E-5</v>
      </c>
      <c r="AP5404">
        <f t="shared" si="372"/>
        <v>3291.579031180624</v>
      </c>
    </row>
    <row r="5405" spans="1:42" x14ac:dyDescent="0.3">
      <c r="A5405" t="s">
        <v>14</v>
      </c>
      <c r="B5405" t="s">
        <v>20</v>
      </c>
      <c r="C5405">
        <v>662420</v>
      </c>
      <c r="D5405" t="s">
        <v>21</v>
      </c>
      <c r="E5405" t="s">
        <v>22</v>
      </c>
      <c r="F5405" s="3">
        <v>500</v>
      </c>
      <c r="G5405" s="3"/>
      <c r="H5405" s="3">
        <v>1000</v>
      </c>
      <c r="I5405" s="3">
        <v>1000</v>
      </c>
      <c r="J5405" s="3">
        <v>1000</v>
      </c>
      <c r="K5405" s="3">
        <v>3500</v>
      </c>
      <c r="M5405" s="3">
        <v>7000</v>
      </c>
      <c r="N5405" s="3">
        <f t="shared" si="370"/>
        <v>0</v>
      </c>
      <c r="AC5405">
        <v>776710</v>
      </c>
      <c r="AD5405" t="s">
        <v>20</v>
      </c>
      <c r="AE5405" t="s">
        <v>16</v>
      </c>
      <c r="AF5405" t="s">
        <v>17</v>
      </c>
      <c r="AG5405" s="4">
        <f t="shared" si="371"/>
        <v>3.0073343524350548E-5</v>
      </c>
      <c r="AP5405">
        <f t="shared" si="372"/>
        <v>5224.1252202236419</v>
      </c>
    </row>
    <row r="5406" spans="1:42" x14ac:dyDescent="0.3">
      <c r="A5406" t="s">
        <v>14</v>
      </c>
      <c r="B5406" t="s">
        <v>20</v>
      </c>
      <c r="C5406">
        <v>662420</v>
      </c>
      <c r="D5406" t="s">
        <v>23</v>
      </c>
      <c r="E5406" t="s">
        <v>22</v>
      </c>
      <c r="F5406" s="3">
        <v>141</v>
      </c>
      <c r="G5406" s="3">
        <v>108</v>
      </c>
      <c r="H5406" s="3">
        <v>102</v>
      </c>
      <c r="I5406" s="3">
        <v>47</v>
      </c>
      <c r="J5406" s="3">
        <v>105</v>
      </c>
      <c r="K5406" s="3">
        <v>198</v>
      </c>
      <c r="L5406" s="3">
        <v>42</v>
      </c>
      <c r="M5406" s="3">
        <v>743</v>
      </c>
      <c r="N5406" s="3">
        <f t="shared" si="370"/>
        <v>0</v>
      </c>
      <c r="AC5406">
        <v>776714</v>
      </c>
      <c r="AD5406" t="s">
        <v>20</v>
      </c>
      <c r="AE5406" t="s">
        <v>16</v>
      </c>
      <c r="AF5406" t="s">
        <v>22</v>
      </c>
      <c r="AG5406" s="4">
        <f t="shared" si="371"/>
        <v>1.0144510535033665E-4</v>
      </c>
      <c r="AP5406">
        <f t="shared" si="372"/>
        <v>17622.315021268751</v>
      </c>
    </row>
    <row r="5407" spans="1:42" x14ac:dyDescent="0.3">
      <c r="A5407" t="s">
        <v>14</v>
      </c>
      <c r="B5407" t="s">
        <v>20</v>
      </c>
      <c r="C5407">
        <v>662420</v>
      </c>
      <c r="D5407" t="s">
        <v>23</v>
      </c>
      <c r="E5407" t="s">
        <v>34</v>
      </c>
      <c r="F5407" s="3"/>
      <c r="G5407" s="3"/>
      <c r="H5407" s="3">
        <v>73</v>
      </c>
      <c r="I5407" s="3"/>
      <c r="J5407" s="3"/>
      <c r="K5407" s="3"/>
      <c r="L5407" s="3"/>
      <c r="M5407" s="3">
        <v>73</v>
      </c>
      <c r="N5407" s="3">
        <f t="shared" si="370"/>
        <v>0</v>
      </c>
      <c r="AC5407">
        <v>776735</v>
      </c>
      <c r="AD5407" t="s">
        <v>20</v>
      </c>
      <c r="AE5407" t="s">
        <v>16</v>
      </c>
      <c r="AF5407" t="s">
        <v>22</v>
      </c>
      <c r="AG5407" s="4">
        <f t="shared" si="371"/>
        <v>3.7664589535601133E-4</v>
      </c>
      <c r="AP5407">
        <f t="shared" si="372"/>
        <v>65428.219493779943</v>
      </c>
    </row>
    <row r="5408" spans="1:42" x14ac:dyDescent="0.3">
      <c r="A5408" t="s">
        <v>14</v>
      </c>
      <c r="B5408" t="s">
        <v>20</v>
      </c>
      <c r="C5408">
        <v>662441</v>
      </c>
      <c r="D5408" t="s">
        <v>16</v>
      </c>
      <c r="E5408" t="s">
        <v>24</v>
      </c>
      <c r="F5408" s="3"/>
      <c r="G5408" s="3">
        <v>-72</v>
      </c>
      <c r="H5408" s="3"/>
      <c r="J5408" s="3"/>
      <c r="K5408" s="3"/>
      <c r="M5408" s="3">
        <v>-72</v>
      </c>
      <c r="N5408" s="3">
        <f t="shared" si="370"/>
        <v>0</v>
      </c>
      <c r="AC5408">
        <v>776737</v>
      </c>
      <c r="AD5408" t="s">
        <v>20</v>
      </c>
      <c r="AE5408" t="s">
        <v>16</v>
      </c>
      <c r="AF5408" t="s">
        <v>17</v>
      </c>
      <c r="AG5408" s="4">
        <f t="shared" si="371"/>
        <v>0</v>
      </c>
      <c r="AP5408">
        <f t="shared" si="372"/>
        <v>0</v>
      </c>
    </row>
    <row r="5409" spans="1:42" x14ac:dyDescent="0.3">
      <c r="A5409" t="s">
        <v>14</v>
      </c>
      <c r="B5409" t="s">
        <v>20</v>
      </c>
      <c r="C5409">
        <v>662441</v>
      </c>
      <c r="D5409" t="s">
        <v>16</v>
      </c>
      <c r="E5409" t="s">
        <v>22</v>
      </c>
      <c r="F5409" s="3">
        <v>1342</v>
      </c>
      <c r="G5409" s="3">
        <v>1240</v>
      </c>
      <c r="H5409" s="3">
        <v>1951</v>
      </c>
      <c r="I5409" s="3">
        <v>278</v>
      </c>
      <c r="J5409" s="3"/>
      <c r="K5409" s="3"/>
      <c r="M5409" s="3">
        <v>4811</v>
      </c>
      <c r="N5409" s="3">
        <f t="shared" si="370"/>
        <v>0</v>
      </c>
      <c r="AC5409">
        <v>776745</v>
      </c>
      <c r="AD5409" t="s">
        <v>20</v>
      </c>
      <c r="AE5409" t="s">
        <v>16</v>
      </c>
      <c r="AF5409" t="s">
        <v>22</v>
      </c>
      <c r="AG5409" s="4">
        <f t="shared" si="371"/>
        <v>4.0087355385686905E-6</v>
      </c>
      <c r="AP5409">
        <f t="shared" si="372"/>
        <v>696.36874301277942</v>
      </c>
    </row>
    <row r="5410" spans="1:42" x14ac:dyDescent="0.3">
      <c r="A5410" t="s">
        <v>14</v>
      </c>
      <c r="B5410" t="s">
        <v>20</v>
      </c>
      <c r="C5410">
        <v>662441</v>
      </c>
      <c r="D5410" t="s">
        <v>23</v>
      </c>
      <c r="E5410" t="s">
        <v>22</v>
      </c>
      <c r="F5410" s="3">
        <v>66</v>
      </c>
      <c r="G5410" s="3">
        <v>255</v>
      </c>
      <c r="H5410" s="3">
        <v>77</v>
      </c>
      <c r="K5410" s="3"/>
      <c r="M5410" s="3">
        <v>398</v>
      </c>
      <c r="N5410" s="3">
        <f t="shared" si="370"/>
        <v>0</v>
      </c>
      <c r="AC5410">
        <v>776745</v>
      </c>
      <c r="AD5410" t="s">
        <v>20</v>
      </c>
      <c r="AE5410" t="s">
        <v>16</v>
      </c>
      <c r="AF5410" t="s">
        <v>34</v>
      </c>
      <c r="AG5410" s="4">
        <f t="shared" si="371"/>
        <v>5.152635179624715E-5</v>
      </c>
      <c r="AP5410">
        <f t="shared" si="372"/>
        <v>8950.7877202591026</v>
      </c>
    </row>
    <row r="5411" spans="1:42" x14ac:dyDescent="0.3">
      <c r="A5411" t="s">
        <v>14</v>
      </c>
      <c r="B5411" t="s">
        <v>20</v>
      </c>
      <c r="C5411">
        <v>662469</v>
      </c>
      <c r="D5411" t="s">
        <v>16</v>
      </c>
      <c r="E5411" t="s">
        <v>34</v>
      </c>
      <c r="F5411" s="3">
        <v>339</v>
      </c>
      <c r="G5411" s="3">
        <v>149</v>
      </c>
      <c r="H5411" s="3">
        <v>528</v>
      </c>
      <c r="I5411" s="3"/>
      <c r="J5411" s="3">
        <v>200</v>
      </c>
      <c r="K5411" s="3">
        <v>344</v>
      </c>
      <c r="L5411" s="3"/>
      <c r="M5411" s="3">
        <v>1559</v>
      </c>
      <c r="N5411" s="3">
        <f t="shared" si="370"/>
        <v>1</v>
      </c>
      <c r="AC5411">
        <v>776752</v>
      </c>
      <c r="AD5411" t="s">
        <v>20</v>
      </c>
      <c r="AE5411" t="s">
        <v>16</v>
      </c>
      <c r="AF5411" t="s">
        <v>17</v>
      </c>
      <c r="AG5411" s="4">
        <f t="shared" si="371"/>
        <v>1.9206963205582194E-4</v>
      </c>
      <c r="AP5411">
        <f t="shared" si="372"/>
        <v>33364.956844570333</v>
      </c>
    </row>
    <row r="5412" spans="1:42" x14ac:dyDescent="0.3">
      <c r="A5412" t="s">
        <v>14</v>
      </c>
      <c r="B5412" t="s">
        <v>20</v>
      </c>
      <c r="C5412">
        <v>662469</v>
      </c>
      <c r="D5412" t="s">
        <v>21</v>
      </c>
      <c r="E5412" t="s">
        <v>34</v>
      </c>
      <c r="H5412" s="3"/>
      <c r="K5412" s="3">
        <v>954</v>
      </c>
      <c r="M5412" s="3">
        <v>954</v>
      </c>
      <c r="N5412" s="3">
        <f t="shared" si="370"/>
        <v>0</v>
      </c>
      <c r="AC5412">
        <v>776752</v>
      </c>
      <c r="AD5412" t="s">
        <v>20</v>
      </c>
      <c r="AE5412" t="s">
        <v>16</v>
      </c>
      <c r="AF5412" t="s">
        <v>22</v>
      </c>
      <c r="AG5412" s="4">
        <f t="shared" si="371"/>
        <v>0</v>
      </c>
      <c r="AP5412">
        <f t="shared" si="372"/>
        <v>0</v>
      </c>
    </row>
    <row r="5413" spans="1:42" x14ac:dyDescent="0.3">
      <c r="A5413" t="s">
        <v>14</v>
      </c>
      <c r="B5413" t="s">
        <v>20</v>
      </c>
      <c r="C5413">
        <v>662472</v>
      </c>
      <c r="D5413" t="s">
        <v>16</v>
      </c>
      <c r="E5413" t="s">
        <v>22</v>
      </c>
      <c r="F5413" s="3"/>
      <c r="H5413" s="3">
        <v>15</v>
      </c>
      <c r="I5413" s="3"/>
      <c r="J5413" s="3"/>
      <c r="K5413" s="3">
        <v>86</v>
      </c>
      <c r="M5413" s="3">
        <v>101</v>
      </c>
      <c r="N5413" s="3">
        <f t="shared" si="370"/>
        <v>0</v>
      </c>
      <c r="AC5413">
        <v>776758</v>
      </c>
      <c r="AD5413" t="s">
        <v>20</v>
      </c>
      <c r="AE5413" t="s">
        <v>16</v>
      </c>
      <c r="AF5413" t="s">
        <v>22</v>
      </c>
      <c r="AG5413" s="4">
        <f t="shared" si="371"/>
        <v>7.0536220951864395E-6</v>
      </c>
      <c r="AP5413">
        <f t="shared" si="372"/>
        <v>1225.3045642082786</v>
      </c>
    </row>
    <row r="5414" spans="1:42" x14ac:dyDescent="0.3">
      <c r="A5414" t="s">
        <v>14</v>
      </c>
      <c r="B5414" t="s">
        <v>20</v>
      </c>
      <c r="C5414">
        <v>662472</v>
      </c>
      <c r="D5414" t="s">
        <v>16</v>
      </c>
      <c r="E5414" t="s">
        <v>34</v>
      </c>
      <c r="F5414" s="3"/>
      <c r="G5414" s="3"/>
      <c r="H5414" s="3"/>
      <c r="I5414" s="3"/>
      <c r="J5414" s="3"/>
      <c r="K5414" s="3"/>
      <c r="L5414" s="3">
        <v>146</v>
      </c>
      <c r="M5414" s="3">
        <v>146</v>
      </c>
      <c r="N5414" s="3">
        <f t="shared" si="370"/>
        <v>0</v>
      </c>
      <c r="AC5414">
        <v>776759</v>
      </c>
      <c r="AD5414" t="s">
        <v>20</v>
      </c>
      <c r="AE5414" t="s">
        <v>16</v>
      </c>
      <c r="AF5414" t="s">
        <v>17</v>
      </c>
      <c r="AG5414" s="4">
        <f t="shared" si="371"/>
        <v>8.1952132504423548E-5</v>
      </c>
      <c r="AP5414">
        <f t="shared" si="372"/>
        <v>14236.135796500679</v>
      </c>
    </row>
    <row r="5415" spans="1:42" x14ac:dyDescent="0.3">
      <c r="A5415" t="s">
        <v>14</v>
      </c>
      <c r="B5415" t="s">
        <v>20</v>
      </c>
      <c r="C5415">
        <v>662473</v>
      </c>
      <c r="D5415" t="s">
        <v>16</v>
      </c>
      <c r="E5415" t="s">
        <v>17</v>
      </c>
      <c r="F5415" s="3">
        <v>615</v>
      </c>
      <c r="H5415" s="3"/>
      <c r="I5415" s="3">
        <v>170</v>
      </c>
      <c r="J5415" s="3">
        <v>830</v>
      </c>
      <c r="K5415" s="3">
        <v>170</v>
      </c>
      <c r="L5415" s="3">
        <v>419</v>
      </c>
      <c r="M5415" s="3">
        <v>2204</v>
      </c>
      <c r="N5415" s="3">
        <f t="shared" si="370"/>
        <v>0</v>
      </c>
      <c r="AC5415">
        <v>776766</v>
      </c>
      <c r="AD5415" t="s">
        <v>20</v>
      </c>
      <c r="AE5415" t="s">
        <v>16</v>
      </c>
      <c r="AF5415" t="s">
        <v>17</v>
      </c>
      <c r="AG5415" s="4">
        <f t="shared" si="371"/>
        <v>2.6348246592331297E-6</v>
      </c>
      <c r="AP5415">
        <f t="shared" si="372"/>
        <v>457.702813856452</v>
      </c>
    </row>
    <row r="5416" spans="1:42" x14ac:dyDescent="0.3">
      <c r="A5416" t="s">
        <v>14</v>
      </c>
      <c r="B5416" t="s">
        <v>20</v>
      </c>
      <c r="C5416">
        <v>662473</v>
      </c>
      <c r="D5416" t="s">
        <v>16</v>
      </c>
      <c r="E5416" t="s">
        <v>22</v>
      </c>
      <c r="F5416" s="3">
        <v>2103</v>
      </c>
      <c r="G5416" s="3">
        <v>1719</v>
      </c>
      <c r="H5416" s="3">
        <v>133</v>
      </c>
      <c r="I5416" s="3">
        <v>456</v>
      </c>
      <c r="J5416" s="3">
        <v>628</v>
      </c>
      <c r="K5416" s="3">
        <v>906</v>
      </c>
      <c r="L5416" s="3">
        <v>468</v>
      </c>
      <c r="M5416" s="3">
        <v>6412</v>
      </c>
      <c r="N5416" s="3">
        <f t="shared" si="370"/>
        <v>1</v>
      </c>
      <c r="AC5416">
        <v>776769</v>
      </c>
      <c r="AD5416" t="s">
        <v>20</v>
      </c>
      <c r="AE5416" t="s">
        <v>16</v>
      </c>
      <c r="AF5416" t="s">
        <v>22</v>
      </c>
      <c r="AG5416" s="4">
        <f t="shared" si="371"/>
        <v>8.68121253516269E-5</v>
      </c>
      <c r="AP5416">
        <f t="shared" si="372"/>
        <v>15080.378844588224</v>
      </c>
    </row>
    <row r="5417" spans="1:42" x14ac:dyDescent="0.3">
      <c r="A5417" t="s">
        <v>14</v>
      </c>
      <c r="B5417" t="s">
        <v>20</v>
      </c>
      <c r="C5417">
        <v>662473</v>
      </c>
      <c r="D5417" t="s">
        <v>23</v>
      </c>
      <c r="E5417" t="s">
        <v>22</v>
      </c>
      <c r="F5417" s="3">
        <v>48</v>
      </c>
      <c r="G5417" s="3"/>
      <c r="H5417" s="3"/>
      <c r="I5417" s="3"/>
      <c r="M5417" s="3">
        <v>48</v>
      </c>
      <c r="N5417" s="3">
        <f t="shared" si="370"/>
        <v>0</v>
      </c>
      <c r="AC5417">
        <v>776780</v>
      </c>
      <c r="AD5417" t="s">
        <v>20</v>
      </c>
      <c r="AE5417" t="s">
        <v>16</v>
      </c>
      <c r="AF5417" t="s">
        <v>24</v>
      </c>
      <c r="AG5417" s="4">
        <f t="shared" si="371"/>
        <v>6.4453212572299689E-5</v>
      </c>
      <c r="AP5417">
        <f t="shared" si="372"/>
        <v>11196.349120633995</v>
      </c>
    </row>
    <row r="5418" spans="1:42" x14ac:dyDescent="0.3">
      <c r="A5418" t="s">
        <v>14</v>
      </c>
      <c r="B5418" t="s">
        <v>20</v>
      </c>
      <c r="C5418">
        <v>662482</v>
      </c>
      <c r="D5418" t="s">
        <v>16</v>
      </c>
      <c r="E5418" t="s">
        <v>17</v>
      </c>
      <c r="F5418" s="3">
        <v>149</v>
      </c>
      <c r="G5418" s="3">
        <v>193</v>
      </c>
      <c r="H5418" s="3">
        <v>873</v>
      </c>
      <c r="I5418" s="3">
        <v>687</v>
      </c>
      <c r="J5418" s="3">
        <v>214</v>
      </c>
      <c r="K5418" s="3">
        <v>517</v>
      </c>
      <c r="L5418" s="3">
        <v>345</v>
      </c>
      <c r="M5418" s="3">
        <v>2979</v>
      </c>
      <c r="N5418" s="3">
        <f t="shared" si="370"/>
        <v>-1</v>
      </c>
      <c r="AC5418">
        <v>776780</v>
      </c>
      <c r="AD5418" t="s">
        <v>20</v>
      </c>
      <c r="AE5418" t="s">
        <v>16</v>
      </c>
      <c r="AF5418" t="s">
        <v>22</v>
      </c>
      <c r="AG5418" s="4">
        <f t="shared" si="371"/>
        <v>1.8821341938460214E-4</v>
      </c>
      <c r="AP5418">
        <f t="shared" si="372"/>
        <v>32695.083278501643</v>
      </c>
    </row>
    <row r="5419" spans="1:42" x14ac:dyDescent="0.3">
      <c r="A5419" t="s">
        <v>14</v>
      </c>
      <c r="B5419" t="s">
        <v>20</v>
      </c>
      <c r="C5419">
        <v>662482</v>
      </c>
      <c r="D5419" t="s">
        <v>21</v>
      </c>
      <c r="E5419" t="s">
        <v>17</v>
      </c>
      <c r="F5419" s="3">
        <v>273</v>
      </c>
      <c r="G5419" s="3"/>
      <c r="H5419" s="3"/>
      <c r="J5419" s="3"/>
      <c r="K5419" s="3">
        <v>40</v>
      </c>
      <c r="L5419" s="3">
        <v>8</v>
      </c>
      <c r="M5419" s="3">
        <v>321</v>
      </c>
      <c r="N5419" s="3">
        <f t="shared" si="370"/>
        <v>0</v>
      </c>
      <c r="AC5419">
        <v>776787</v>
      </c>
      <c r="AD5419" t="s">
        <v>20</v>
      </c>
      <c r="AE5419" t="s">
        <v>16</v>
      </c>
      <c r="AF5419" t="s">
        <v>34</v>
      </c>
      <c r="AG5419" s="4">
        <f t="shared" si="371"/>
        <v>4.5025363485505683E-4</v>
      </c>
      <c r="AP5419">
        <f t="shared" si="372"/>
        <v>78214.827275161311</v>
      </c>
    </row>
    <row r="5420" spans="1:42" x14ac:dyDescent="0.3">
      <c r="A5420" t="s">
        <v>14</v>
      </c>
      <c r="B5420" t="s">
        <v>20</v>
      </c>
      <c r="C5420">
        <v>662482</v>
      </c>
      <c r="D5420" t="s">
        <v>23</v>
      </c>
      <c r="E5420" t="s">
        <v>17</v>
      </c>
      <c r="G5420" s="3">
        <v>184</v>
      </c>
      <c r="K5420" s="3">
        <v>342</v>
      </c>
      <c r="L5420" s="3">
        <v>106</v>
      </c>
      <c r="M5420" s="3">
        <v>631</v>
      </c>
      <c r="N5420" s="3">
        <f t="shared" si="370"/>
        <v>1</v>
      </c>
      <c r="AC5420">
        <v>776789</v>
      </c>
      <c r="AD5420" t="s">
        <v>20</v>
      </c>
      <c r="AE5420" t="s">
        <v>16</v>
      </c>
      <c r="AF5420" t="s">
        <v>17</v>
      </c>
      <c r="AG5420" s="4">
        <f t="shared" si="371"/>
        <v>7.1076666583381977E-4</v>
      </c>
      <c r="AP5420">
        <f t="shared" si="372"/>
        <v>123469.27975169048</v>
      </c>
    </row>
    <row r="5421" spans="1:42" x14ac:dyDescent="0.3">
      <c r="A5421" t="s">
        <v>14</v>
      </c>
      <c r="B5421" t="s">
        <v>20</v>
      </c>
      <c r="C5421">
        <v>662484</v>
      </c>
      <c r="D5421" t="s">
        <v>16</v>
      </c>
      <c r="E5421" t="s">
        <v>22</v>
      </c>
      <c r="F5421" s="3">
        <v>216</v>
      </c>
      <c r="G5421" s="3">
        <v>266</v>
      </c>
      <c r="H5421" s="3">
        <v>178</v>
      </c>
      <c r="I5421" s="3">
        <v>315</v>
      </c>
      <c r="J5421" s="3">
        <v>193</v>
      </c>
      <c r="K5421" s="3">
        <v>303</v>
      </c>
      <c r="L5421" s="3">
        <v>404</v>
      </c>
      <c r="M5421" s="3">
        <v>1875</v>
      </c>
      <c r="N5421" s="3">
        <f t="shared" si="370"/>
        <v>0</v>
      </c>
      <c r="AC5421">
        <v>776789</v>
      </c>
      <c r="AD5421" t="s">
        <v>20</v>
      </c>
      <c r="AE5421" t="s">
        <v>16</v>
      </c>
      <c r="AF5421" t="s">
        <v>24</v>
      </c>
      <c r="AG5421" s="4">
        <f t="shared" si="371"/>
        <v>3.2787069004169844E-4</v>
      </c>
      <c r="AP5421">
        <f t="shared" si="372"/>
        <v>56955.341178877286</v>
      </c>
    </row>
    <row r="5422" spans="1:42" x14ac:dyDescent="0.3">
      <c r="A5422" t="s">
        <v>14</v>
      </c>
      <c r="B5422" t="s">
        <v>20</v>
      </c>
      <c r="C5422">
        <v>662484</v>
      </c>
      <c r="D5422" t="s">
        <v>16</v>
      </c>
      <c r="E5422" t="s">
        <v>34</v>
      </c>
      <c r="L5422" s="3">
        <v>153</v>
      </c>
      <c r="M5422" s="3">
        <v>153</v>
      </c>
      <c r="N5422" s="3">
        <f t="shared" si="370"/>
        <v>0</v>
      </c>
      <c r="AC5422">
        <v>776791</v>
      </c>
      <c r="AD5422" t="s">
        <v>20</v>
      </c>
      <c r="AE5422" t="s">
        <v>16</v>
      </c>
      <c r="AF5422" t="s">
        <v>22</v>
      </c>
      <c r="AG5422" s="4">
        <f t="shared" si="371"/>
        <v>1.1938583980983259E-5</v>
      </c>
      <c r="AP5422">
        <f t="shared" si="372"/>
        <v>2073.8850543276762</v>
      </c>
    </row>
    <row r="5423" spans="1:42" x14ac:dyDescent="0.3">
      <c r="A5423" t="s">
        <v>14</v>
      </c>
      <c r="B5423" t="s">
        <v>20</v>
      </c>
      <c r="C5423">
        <v>662485</v>
      </c>
      <c r="D5423" t="s">
        <v>16</v>
      </c>
      <c r="E5423" t="s">
        <v>24</v>
      </c>
      <c r="F5423" s="3"/>
      <c r="G5423" s="3">
        <v>-16</v>
      </c>
      <c r="I5423" s="3"/>
      <c r="J5423" s="3"/>
      <c r="K5423" s="3"/>
      <c r="L5423" s="3"/>
      <c r="M5423" s="3">
        <v>-16</v>
      </c>
      <c r="N5423" s="3">
        <f t="shared" si="370"/>
        <v>0</v>
      </c>
      <c r="AC5423">
        <v>776798</v>
      </c>
      <c r="AD5423" t="s">
        <v>20</v>
      </c>
      <c r="AE5423" t="s">
        <v>16</v>
      </c>
      <c r="AF5423" t="s">
        <v>34</v>
      </c>
      <c r="AG5423" s="4">
        <f t="shared" si="371"/>
        <v>1.0610254996049646E-4</v>
      </c>
      <c r="AP5423">
        <f t="shared" si="372"/>
        <v>18431.37284452108</v>
      </c>
    </row>
    <row r="5424" spans="1:42" x14ac:dyDescent="0.3">
      <c r="A5424" t="s">
        <v>14</v>
      </c>
      <c r="B5424" t="s">
        <v>20</v>
      </c>
      <c r="C5424">
        <v>662485</v>
      </c>
      <c r="D5424" t="s">
        <v>16</v>
      </c>
      <c r="E5424" t="s">
        <v>22</v>
      </c>
      <c r="F5424" s="3">
        <v>551</v>
      </c>
      <c r="G5424" s="3"/>
      <c r="H5424" s="3"/>
      <c r="I5424" s="3"/>
      <c r="J5424" s="3"/>
      <c r="K5424" s="3"/>
      <c r="L5424" s="3"/>
      <c r="M5424" s="3">
        <v>551</v>
      </c>
      <c r="N5424" s="3">
        <f t="shared" si="370"/>
        <v>0</v>
      </c>
      <c r="AC5424">
        <v>776800</v>
      </c>
      <c r="AD5424" t="s">
        <v>20</v>
      </c>
      <c r="AE5424" t="s">
        <v>16</v>
      </c>
      <c r="AF5424" t="s">
        <v>17</v>
      </c>
      <c r="AG5424" s="4">
        <f t="shared" si="371"/>
        <v>2.2023499910279678E-4</v>
      </c>
      <c r="AP5424">
        <f t="shared" si="372"/>
        <v>38257.642096139301</v>
      </c>
    </row>
    <row r="5425" spans="1:42" x14ac:dyDescent="0.3">
      <c r="A5425" t="s">
        <v>14</v>
      </c>
      <c r="B5425" t="s">
        <v>20</v>
      </c>
      <c r="C5425">
        <v>662487</v>
      </c>
      <c r="D5425" t="s">
        <v>16</v>
      </c>
      <c r="E5425" t="s">
        <v>22</v>
      </c>
      <c r="F5425" s="3"/>
      <c r="G5425" s="3">
        <v>236</v>
      </c>
      <c r="H5425" s="3">
        <v>236</v>
      </c>
      <c r="I5425" s="3">
        <v>61</v>
      </c>
      <c r="L5425" s="3">
        <v>218</v>
      </c>
      <c r="M5425" s="3">
        <v>751</v>
      </c>
      <c r="N5425" s="3">
        <f t="shared" si="370"/>
        <v>0</v>
      </c>
      <c r="AC5425">
        <v>776800</v>
      </c>
      <c r="AD5425" t="s">
        <v>20</v>
      </c>
      <c r="AE5425" t="s">
        <v>16</v>
      </c>
      <c r="AF5425" t="s">
        <v>22</v>
      </c>
      <c r="AG5425" s="4">
        <f t="shared" si="371"/>
        <v>7.5793579035233174E-6</v>
      </c>
      <c r="AP5425">
        <f t="shared" si="372"/>
        <v>1316.6316124722498</v>
      </c>
    </row>
    <row r="5426" spans="1:42" x14ac:dyDescent="0.3">
      <c r="A5426" t="s">
        <v>14</v>
      </c>
      <c r="B5426" t="s">
        <v>20</v>
      </c>
      <c r="C5426">
        <v>662487</v>
      </c>
      <c r="D5426" t="s">
        <v>16</v>
      </c>
      <c r="E5426" t="s">
        <v>34</v>
      </c>
      <c r="F5426" s="3">
        <v>721</v>
      </c>
      <c r="G5426" s="3">
        <v>781</v>
      </c>
      <c r="H5426" s="3">
        <v>1407</v>
      </c>
      <c r="I5426" s="3">
        <v>1495</v>
      </c>
      <c r="J5426" s="3">
        <v>5149</v>
      </c>
      <c r="K5426" s="3">
        <v>1189</v>
      </c>
      <c r="L5426" s="3">
        <v>972</v>
      </c>
      <c r="M5426" s="3">
        <v>11714</v>
      </c>
      <c r="N5426" s="3">
        <f t="shared" si="370"/>
        <v>0</v>
      </c>
      <c r="AC5426">
        <v>776802</v>
      </c>
      <c r="AD5426" t="s">
        <v>20</v>
      </c>
      <c r="AE5426" t="s">
        <v>16</v>
      </c>
      <c r="AF5426" t="s">
        <v>17</v>
      </c>
      <c r="AG5426" s="4">
        <f t="shared" si="371"/>
        <v>2.3795192353557126E-4</v>
      </c>
      <c r="AP5426">
        <f t="shared" si="372"/>
        <v>41335.298947932686</v>
      </c>
    </row>
    <row r="5427" spans="1:42" x14ac:dyDescent="0.3">
      <c r="A5427" t="s">
        <v>14</v>
      </c>
      <c r="B5427" t="s">
        <v>20</v>
      </c>
      <c r="C5427">
        <v>662495</v>
      </c>
      <c r="D5427" t="s">
        <v>16</v>
      </c>
      <c r="E5427" t="s">
        <v>17</v>
      </c>
      <c r="F5427" s="3">
        <v>1884</v>
      </c>
      <c r="G5427" s="3">
        <v>2021</v>
      </c>
      <c r="H5427" s="3">
        <v>2196</v>
      </c>
      <c r="I5427" s="3">
        <v>2957</v>
      </c>
      <c r="J5427" s="3">
        <v>2755</v>
      </c>
      <c r="K5427" s="3">
        <v>2448</v>
      </c>
      <c r="L5427" s="3">
        <v>2577</v>
      </c>
      <c r="M5427" s="3">
        <v>16837</v>
      </c>
      <c r="N5427" s="3">
        <f t="shared" si="370"/>
        <v>1</v>
      </c>
      <c r="AC5427">
        <v>776803</v>
      </c>
      <c r="AD5427" t="s">
        <v>20</v>
      </c>
      <c r="AE5427" t="s">
        <v>16</v>
      </c>
      <c r="AF5427" t="s">
        <v>17</v>
      </c>
      <c r="AG5427" s="4">
        <f t="shared" si="371"/>
        <v>1.6787467320224323E-3</v>
      </c>
      <c r="AP5427">
        <f t="shared" si="372"/>
        <v>291619.82384916081</v>
      </c>
    </row>
    <row r="5428" spans="1:42" x14ac:dyDescent="0.3">
      <c r="A5428" t="s">
        <v>14</v>
      </c>
      <c r="B5428" t="s">
        <v>20</v>
      </c>
      <c r="C5428">
        <v>662495</v>
      </c>
      <c r="D5428" t="s">
        <v>21</v>
      </c>
      <c r="E5428" t="s">
        <v>17</v>
      </c>
      <c r="G5428" s="3">
        <v>274</v>
      </c>
      <c r="K5428" s="3"/>
      <c r="L5428" s="3"/>
      <c r="M5428" s="3">
        <v>274</v>
      </c>
      <c r="N5428" s="3">
        <f t="shared" si="370"/>
        <v>0</v>
      </c>
      <c r="AC5428">
        <v>776803</v>
      </c>
      <c r="AD5428" t="s">
        <v>20</v>
      </c>
      <c r="AE5428" t="s">
        <v>16</v>
      </c>
      <c r="AF5428" t="s">
        <v>22</v>
      </c>
      <c r="AG5428" s="4">
        <f t="shared" si="371"/>
        <v>2.1739175674729885E-4</v>
      </c>
      <c r="AP5428">
        <f t="shared" si="372"/>
        <v>37763.734457152037</v>
      </c>
    </row>
    <row r="5429" spans="1:42" x14ac:dyDescent="0.3">
      <c r="A5429" t="s">
        <v>14</v>
      </c>
      <c r="B5429" t="s">
        <v>20</v>
      </c>
      <c r="C5429">
        <v>662495</v>
      </c>
      <c r="D5429" t="s">
        <v>23</v>
      </c>
      <c r="E5429" t="s">
        <v>17</v>
      </c>
      <c r="F5429" s="3">
        <v>191</v>
      </c>
      <c r="G5429" s="3"/>
      <c r="H5429" s="3"/>
      <c r="I5429" s="3">
        <v>50</v>
      </c>
      <c r="J5429" s="3"/>
      <c r="K5429" s="3">
        <v>73</v>
      </c>
      <c r="L5429" s="3"/>
      <c r="M5429" s="3">
        <v>315</v>
      </c>
      <c r="N5429" s="3">
        <f t="shared" si="370"/>
        <v>-1</v>
      </c>
      <c r="AC5429">
        <v>776817</v>
      </c>
      <c r="AD5429" t="s">
        <v>20</v>
      </c>
      <c r="AE5429" t="s">
        <v>16</v>
      </c>
      <c r="AF5429" t="s">
        <v>22</v>
      </c>
      <c r="AG5429" s="4">
        <f t="shared" si="371"/>
        <v>1.6341621375804609E-5</v>
      </c>
      <c r="AP5429">
        <f t="shared" si="372"/>
        <v>2838.7490835384342</v>
      </c>
    </row>
    <row r="5430" spans="1:42" x14ac:dyDescent="0.3">
      <c r="A5430" t="s">
        <v>14</v>
      </c>
      <c r="B5430" t="s">
        <v>20</v>
      </c>
      <c r="C5430">
        <v>662522</v>
      </c>
      <c r="D5430" t="s">
        <v>16</v>
      </c>
      <c r="E5430" t="s">
        <v>17</v>
      </c>
      <c r="H5430" s="3">
        <v>152</v>
      </c>
      <c r="K5430" s="3">
        <v>356</v>
      </c>
      <c r="L5430" s="3">
        <v>201</v>
      </c>
      <c r="M5430" s="3">
        <v>709</v>
      </c>
      <c r="N5430" s="3">
        <f t="shared" si="370"/>
        <v>0</v>
      </c>
      <c r="AC5430">
        <v>776821</v>
      </c>
      <c r="AD5430" t="s">
        <v>20</v>
      </c>
      <c r="AE5430" t="s">
        <v>16</v>
      </c>
      <c r="AF5430" t="s">
        <v>17</v>
      </c>
      <c r="AG5430" s="4">
        <f t="shared" si="371"/>
        <v>0</v>
      </c>
      <c r="AP5430">
        <f t="shared" si="372"/>
        <v>0</v>
      </c>
    </row>
    <row r="5431" spans="1:42" x14ac:dyDescent="0.3">
      <c r="A5431" t="s">
        <v>14</v>
      </c>
      <c r="B5431" t="s">
        <v>20</v>
      </c>
      <c r="C5431">
        <v>662522</v>
      </c>
      <c r="D5431" t="s">
        <v>16</v>
      </c>
      <c r="E5431" t="s">
        <v>24</v>
      </c>
      <c r="F5431" s="3">
        <v>-150</v>
      </c>
      <c r="G5431" s="3">
        <v>-292</v>
      </c>
      <c r="M5431" s="3">
        <v>-442</v>
      </c>
      <c r="N5431" s="3">
        <f t="shared" si="370"/>
        <v>0</v>
      </c>
      <c r="AC5431">
        <v>776829</v>
      </c>
      <c r="AD5431" t="s">
        <v>20</v>
      </c>
      <c r="AE5431" t="s">
        <v>16</v>
      </c>
      <c r="AF5431" t="s">
        <v>22</v>
      </c>
      <c r="AG5431" s="4">
        <f t="shared" si="371"/>
        <v>2.2727120881229599E-4</v>
      </c>
      <c r="AP5431">
        <f t="shared" si="372"/>
        <v>39479.921905779163</v>
      </c>
    </row>
    <row r="5432" spans="1:42" x14ac:dyDescent="0.3">
      <c r="A5432" t="s">
        <v>14</v>
      </c>
      <c r="B5432" t="s">
        <v>20</v>
      </c>
      <c r="C5432">
        <v>662522</v>
      </c>
      <c r="D5432" t="s">
        <v>16</v>
      </c>
      <c r="E5432" t="s">
        <v>22</v>
      </c>
      <c r="F5432" s="3">
        <v>2668</v>
      </c>
      <c r="G5432" s="3">
        <v>2339</v>
      </c>
      <c r="H5432" s="3">
        <v>2331</v>
      </c>
      <c r="I5432" s="3">
        <v>1812</v>
      </c>
      <c r="J5432" s="3">
        <v>1042</v>
      </c>
      <c r="K5432" s="3">
        <v>839</v>
      </c>
      <c r="L5432" s="3">
        <v>1455</v>
      </c>
      <c r="M5432" s="3">
        <v>12486</v>
      </c>
      <c r="N5432" s="3">
        <f t="shared" si="370"/>
        <v>0</v>
      </c>
      <c r="AC5432">
        <v>776846</v>
      </c>
      <c r="AD5432" t="s">
        <v>20</v>
      </c>
      <c r="AE5432" t="s">
        <v>16</v>
      </c>
      <c r="AF5432" t="s">
        <v>22</v>
      </c>
      <c r="AG5432" s="4">
        <f t="shared" si="371"/>
        <v>3.1171752302640692E-5</v>
      </c>
      <c r="AP5432">
        <f t="shared" si="372"/>
        <v>5414.9329033179511</v>
      </c>
    </row>
    <row r="5433" spans="1:42" x14ac:dyDescent="0.3">
      <c r="A5433" t="s">
        <v>14</v>
      </c>
      <c r="B5433" t="s">
        <v>20</v>
      </c>
      <c r="C5433">
        <v>662522</v>
      </c>
      <c r="D5433" t="s">
        <v>21</v>
      </c>
      <c r="E5433" t="s">
        <v>22</v>
      </c>
      <c r="F5433" s="3">
        <v>1266</v>
      </c>
      <c r="G5433" s="3">
        <v>551</v>
      </c>
      <c r="H5433" s="3"/>
      <c r="I5433" s="3"/>
      <c r="K5433" s="3">
        <v>80</v>
      </c>
      <c r="L5433" s="3">
        <v>80</v>
      </c>
      <c r="M5433" s="3">
        <v>1977</v>
      </c>
      <c r="N5433" s="3">
        <f t="shared" si="370"/>
        <v>0</v>
      </c>
      <c r="AC5433">
        <v>776848</v>
      </c>
      <c r="AD5433" t="s">
        <v>20</v>
      </c>
      <c r="AE5433" t="s">
        <v>16</v>
      </c>
      <c r="AF5433" t="s">
        <v>22</v>
      </c>
      <c r="AG5433" s="4">
        <f t="shared" si="371"/>
        <v>6.5716976042109683E-6</v>
      </c>
      <c r="AP5433">
        <f t="shared" si="372"/>
        <v>1141.5881032996383</v>
      </c>
    </row>
    <row r="5434" spans="1:42" x14ac:dyDescent="0.3">
      <c r="A5434" t="s">
        <v>14</v>
      </c>
      <c r="B5434" t="s">
        <v>20</v>
      </c>
      <c r="C5434">
        <v>662522</v>
      </c>
      <c r="D5434" t="s">
        <v>23</v>
      </c>
      <c r="E5434" t="s">
        <v>22</v>
      </c>
      <c r="F5434" s="3"/>
      <c r="G5434" s="3">
        <v>210</v>
      </c>
      <c r="H5434" s="3">
        <v>8</v>
      </c>
      <c r="I5434" s="3"/>
      <c r="J5434" s="3"/>
      <c r="K5434" s="3">
        <v>27</v>
      </c>
      <c r="L5434" s="3"/>
      <c r="M5434" s="3">
        <v>245</v>
      </c>
      <c r="N5434" s="3">
        <f t="shared" si="370"/>
        <v>0</v>
      </c>
      <c r="AC5434">
        <v>776851</v>
      </c>
      <c r="AD5434" t="s">
        <v>20</v>
      </c>
      <c r="AE5434" t="s">
        <v>16</v>
      </c>
      <c r="AF5434" t="s">
        <v>17</v>
      </c>
      <c r="AG5434" s="4">
        <f t="shared" si="371"/>
        <v>1.584529036449165E-4</v>
      </c>
      <c r="AP5434">
        <f t="shared" si="372"/>
        <v>27525.300253988011</v>
      </c>
    </row>
    <row r="5435" spans="1:42" x14ac:dyDescent="0.3">
      <c r="A5435" t="s">
        <v>14</v>
      </c>
      <c r="B5435" t="s">
        <v>20</v>
      </c>
      <c r="C5435">
        <v>662523</v>
      </c>
      <c r="D5435" t="s">
        <v>16</v>
      </c>
      <c r="E5435" t="s">
        <v>24</v>
      </c>
      <c r="F5435" s="3"/>
      <c r="G5435" s="3"/>
      <c r="H5435" s="3"/>
      <c r="I5435" s="3">
        <v>-177</v>
      </c>
      <c r="J5435" s="3"/>
      <c r="K5435" s="3"/>
      <c r="L5435" s="3"/>
      <c r="M5435" s="3">
        <v>-177</v>
      </c>
      <c r="N5435" s="3">
        <f t="shared" si="370"/>
        <v>0</v>
      </c>
      <c r="AC5435">
        <v>776858</v>
      </c>
      <c r="AD5435" t="s">
        <v>20</v>
      </c>
      <c r="AE5435" t="s">
        <v>16</v>
      </c>
      <c r="AF5435" t="s">
        <v>22</v>
      </c>
      <c r="AG5435" s="4">
        <f t="shared" si="371"/>
        <v>5.4501278797589634E-5</v>
      </c>
      <c r="AP5435">
        <f t="shared" si="372"/>
        <v>9467.5706700316678</v>
      </c>
    </row>
    <row r="5436" spans="1:42" x14ac:dyDescent="0.3">
      <c r="A5436" t="s">
        <v>14</v>
      </c>
      <c r="B5436" t="s">
        <v>20</v>
      </c>
      <c r="C5436">
        <v>662523</v>
      </c>
      <c r="D5436" t="s">
        <v>16</v>
      </c>
      <c r="E5436" t="s">
        <v>22</v>
      </c>
      <c r="F5436" s="3">
        <v>1160</v>
      </c>
      <c r="G5436" s="3">
        <v>624</v>
      </c>
      <c r="H5436" s="3">
        <v>824</v>
      </c>
      <c r="I5436" s="3">
        <v>713</v>
      </c>
      <c r="J5436" s="3">
        <v>1077</v>
      </c>
      <c r="K5436" s="3">
        <v>1022</v>
      </c>
      <c r="L5436" s="3">
        <v>528</v>
      </c>
      <c r="M5436" s="3">
        <v>5947</v>
      </c>
      <c r="N5436" s="3">
        <f t="shared" si="370"/>
        <v>1</v>
      </c>
      <c r="AC5436">
        <v>776862</v>
      </c>
      <c r="AD5436" t="s">
        <v>20</v>
      </c>
      <c r="AE5436" t="s">
        <v>16</v>
      </c>
      <c r="AF5436" t="s">
        <v>22</v>
      </c>
      <c r="AG5436" s="4">
        <f t="shared" si="371"/>
        <v>3.1704059808581784E-4</v>
      </c>
      <c r="AP5436">
        <f t="shared" si="372"/>
        <v>55074.015396852221</v>
      </c>
    </row>
    <row r="5437" spans="1:42" x14ac:dyDescent="0.3">
      <c r="A5437" t="s">
        <v>14</v>
      </c>
      <c r="B5437" t="s">
        <v>20</v>
      </c>
      <c r="C5437">
        <v>662525</v>
      </c>
      <c r="D5437" t="s">
        <v>16</v>
      </c>
      <c r="E5437" t="s">
        <v>22</v>
      </c>
      <c r="F5437" s="3"/>
      <c r="G5437" s="3">
        <v>283</v>
      </c>
      <c r="H5437" s="3">
        <v>909</v>
      </c>
      <c r="I5437" s="3"/>
      <c r="J5437" s="3">
        <v>158</v>
      </c>
      <c r="K5437" s="3"/>
      <c r="M5437" s="3">
        <v>1350</v>
      </c>
      <c r="N5437" s="3">
        <f t="shared" si="370"/>
        <v>0</v>
      </c>
      <c r="AC5437">
        <v>776863</v>
      </c>
      <c r="AD5437" t="s">
        <v>20</v>
      </c>
      <c r="AE5437" t="s">
        <v>16</v>
      </c>
      <c r="AF5437" t="s">
        <v>22</v>
      </c>
      <c r="AG5437" s="4">
        <f t="shared" si="371"/>
        <v>6.0459617958740912E-5</v>
      </c>
      <c r="AP5437">
        <f t="shared" si="372"/>
        <v>10502.610550356674</v>
      </c>
    </row>
    <row r="5438" spans="1:42" x14ac:dyDescent="0.3">
      <c r="A5438" t="s">
        <v>14</v>
      </c>
      <c r="B5438" t="s">
        <v>20</v>
      </c>
      <c r="C5438">
        <v>662525</v>
      </c>
      <c r="D5438" t="s">
        <v>16</v>
      </c>
      <c r="E5438" t="s">
        <v>34</v>
      </c>
      <c r="F5438" s="3">
        <v>739</v>
      </c>
      <c r="H5438" s="3">
        <v>225</v>
      </c>
      <c r="I5438" s="3">
        <v>1143</v>
      </c>
      <c r="J5438" s="3">
        <v>774</v>
      </c>
      <c r="K5438" s="3">
        <v>2233</v>
      </c>
      <c r="L5438" s="3"/>
      <c r="M5438" s="3">
        <v>5113</v>
      </c>
      <c r="N5438" s="3">
        <f t="shared" si="370"/>
        <v>1</v>
      </c>
      <c r="AC5438">
        <v>776873</v>
      </c>
      <c r="AD5438" t="s">
        <v>20</v>
      </c>
      <c r="AE5438" t="s">
        <v>16</v>
      </c>
      <c r="AF5438" t="s">
        <v>34</v>
      </c>
      <c r="AG5438" s="4">
        <f t="shared" si="371"/>
        <v>9.8879229615228171E-5</v>
      </c>
      <c r="AP5438">
        <f t="shared" si="372"/>
        <v>17176.589519251113</v>
      </c>
    </row>
    <row r="5439" spans="1:42" x14ac:dyDescent="0.3">
      <c r="A5439" t="s">
        <v>14</v>
      </c>
      <c r="B5439" t="s">
        <v>20</v>
      </c>
      <c r="C5439">
        <v>662525</v>
      </c>
      <c r="D5439" t="s">
        <v>21</v>
      </c>
      <c r="E5439" t="s">
        <v>34</v>
      </c>
      <c r="F5439" s="3"/>
      <c r="G5439" s="3"/>
      <c r="J5439" s="3">
        <v>195</v>
      </c>
      <c r="M5439" s="3">
        <v>195</v>
      </c>
      <c r="N5439" s="3">
        <f t="shared" si="370"/>
        <v>0</v>
      </c>
      <c r="AC5439">
        <v>776900</v>
      </c>
      <c r="AD5439" t="s">
        <v>20</v>
      </c>
      <c r="AE5439" t="s">
        <v>16</v>
      </c>
      <c r="AF5439" t="s">
        <v>22</v>
      </c>
      <c r="AG5439" s="4">
        <f t="shared" si="371"/>
        <v>6.203682538375154E-5</v>
      </c>
      <c r="AP5439">
        <f t="shared" si="372"/>
        <v>10776.591695148585</v>
      </c>
    </row>
    <row r="5440" spans="1:42" x14ac:dyDescent="0.3">
      <c r="A5440" t="s">
        <v>14</v>
      </c>
      <c r="B5440" t="s">
        <v>20</v>
      </c>
      <c r="C5440">
        <v>662526</v>
      </c>
      <c r="D5440" t="s">
        <v>16</v>
      </c>
      <c r="E5440" t="s">
        <v>17</v>
      </c>
      <c r="F5440" s="3">
        <v>365</v>
      </c>
      <c r="G5440" s="3"/>
      <c r="H5440" s="3"/>
      <c r="I5440" s="3"/>
      <c r="J5440" s="3"/>
      <c r="K5440" s="3"/>
      <c r="L5440" s="3"/>
      <c r="M5440" s="3">
        <v>365</v>
      </c>
      <c r="N5440" s="3">
        <f t="shared" si="370"/>
        <v>0</v>
      </c>
      <c r="AC5440">
        <v>776908</v>
      </c>
      <c r="AD5440" t="s">
        <v>20</v>
      </c>
      <c r="AE5440" t="s">
        <v>16</v>
      </c>
      <c r="AF5440" t="s">
        <v>17</v>
      </c>
      <c r="AG5440" s="4">
        <f t="shared" si="371"/>
        <v>9.2482345539082853E-4</v>
      </c>
      <c r="AP5440">
        <f t="shared" si="372"/>
        <v>160653.68766361466</v>
      </c>
    </row>
    <row r="5441" spans="1:42" x14ac:dyDescent="0.3">
      <c r="A5441" t="s">
        <v>14</v>
      </c>
      <c r="B5441" t="s">
        <v>20</v>
      </c>
      <c r="C5441">
        <v>662526</v>
      </c>
      <c r="D5441" t="s">
        <v>16</v>
      </c>
      <c r="E5441" t="s">
        <v>22</v>
      </c>
      <c r="F5441" s="3">
        <v>322</v>
      </c>
      <c r="G5441" s="3">
        <v>155</v>
      </c>
      <c r="H5441" s="3">
        <v>406</v>
      </c>
      <c r="I5441" s="3">
        <v>588</v>
      </c>
      <c r="K5441" s="3"/>
      <c r="L5441" s="3"/>
      <c r="M5441" s="3">
        <v>1470</v>
      </c>
      <c r="N5441" s="3">
        <f t="shared" si="370"/>
        <v>1</v>
      </c>
      <c r="AC5441">
        <v>776908</v>
      </c>
      <c r="AD5441" t="s">
        <v>20</v>
      </c>
      <c r="AE5441" t="s">
        <v>16</v>
      </c>
      <c r="AF5441" t="s">
        <v>34</v>
      </c>
      <c r="AG5441" s="4">
        <f t="shared" si="371"/>
        <v>5.4736716394144167E-5</v>
      </c>
      <c r="AP5441">
        <f t="shared" si="372"/>
        <v>9508.4691981568649</v>
      </c>
    </row>
    <row r="5442" spans="1:42" x14ac:dyDescent="0.3">
      <c r="A5442" t="s">
        <v>14</v>
      </c>
      <c r="B5442" t="s">
        <v>20</v>
      </c>
      <c r="C5442">
        <v>662526</v>
      </c>
      <c r="D5442" t="s">
        <v>23</v>
      </c>
      <c r="E5442" t="s">
        <v>22</v>
      </c>
      <c r="F5442" s="3">
        <v>104</v>
      </c>
      <c r="G5442" s="3"/>
      <c r="H5442" s="3"/>
      <c r="I5442" s="3">
        <v>330</v>
      </c>
      <c r="K5442" s="3"/>
      <c r="M5442" s="3">
        <v>434</v>
      </c>
      <c r="N5442" s="3">
        <f t="shared" si="370"/>
        <v>0</v>
      </c>
      <c r="AC5442">
        <v>776919</v>
      </c>
      <c r="AD5442" t="s">
        <v>20</v>
      </c>
      <c r="AE5442" t="s">
        <v>16</v>
      </c>
      <c r="AF5442" t="s">
        <v>17</v>
      </c>
      <c r="AG5442" s="4">
        <f t="shared" si="371"/>
        <v>8.1316140345298309E-5</v>
      </c>
      <c r="AP5442">
        <f t="shared" si="372"/>
        <v>14125.655806949122</v>
      </c>
    </row>
    <row r="5443" spans="1:42" x14ac:dyDescent="0.3">
      <c r="A5443" t="s">
        <v>14</v>
      </c>
      <c r="B5443" t="s">
        <v>20</v>
      </c>
      <c r="C5443">
        <v>662534</v>
      </c>
      <c r="D5443" t="s">
        <v>16</v>
      </c>
      <c r="E5443" t="s">
        <v>17</v>
      </c>
      <c r="G5443" s="3">
        <v>4800</v>
      </c>
      <c r="I5443" s="3"/>
      <c r="M5443" s="3">
        <v>4800</v>
      </c>
      <c r="N5443" s="3">
        <f t="shared" ref="N5443:N5506" si="373">SUM(F5443:L5443)-M5443</f>
        <v>0</v>
      </c>
      <c r="AC5443">
        <v>776921</v>
      </c>
      <c r="AD5443" t="s">
        <v>20</v>
      </c>
      <c r="AE5443" t="s">
        <v>16</v>
      </c>
      <c r="AF5443" t="s">
        <v>22</v>
      </c>
      <c r="AG5443" s="4">
        <f t="shared" ref="AG5443:AG5506" si="374">(SUMIFS($F:$F,$C:$C,AC5443,$B:$B,AD5443,$D:$D,AE5443,$E:$E,AF5443)+SUMIFS($G:$G,$C:$C,AC5443,$B:$B,AD5443,$D:$D,AE5443,$E:$E,AF5443)+SUMIFS($H:$H,$C:$C,AC5443,$B:$B,AD5443,$D:$D,AE5443,$E:$E,AF5443)+SUMIFS($I:$I,$C:$C,AC5443,$B:$B,AD5443,$D:$D,AE5443,$E:$E,AF5443)+SUMIFS($J:$J,$C:$C,AC5443,$B:$B,AD5443,$D:$D,AE5443,$E:$E,AF5443)+SUMIFS($K:$K,$C:$C,AC5443,$B:$B,AD5443,$D:$D,AE5443,$E:$E,AF5443))/SUMIFS($T$8:$T$181,$Q$8:$Q$181,AD5443,$P$8:$P$181,AE5443,$R$8:$R$181,AF5443)</f>
        <v>5.914527843789872E-6</v>
      </c>
      <c r="AP5443">
        <f t="shared" ref="AP5443:AP5506" si="375">$AP$1*AG5443</f>
        <v>1027.4292929696746</v>
      </c>
    </row>
    <row r="5444" spans="1:42" x14ac:dyDescent="0.3">
      <c r="A5444" t="s">
        <v>14</v>
      </c>
      <c r="B5444" t="s">
        <v>20</v>
      </c>
      <c r="C5444">
        <v>662534</v>
      </c>
      <c r="D5444" t="s">
        <v>23</v>
      </c>
      <c r="E5444" t="s">
        <v>22</v>
      </c>
      <c r="F5444" s="3"/>
      <c r="G5444" s="3">
        <v>140</v>
      </c>
      <c r="H5444" s="3"/>
      <c r="I5444" s="3"/>
      <c r="J5444" s="3"/>
      <c r="K5444" s="3"/>
      <c r="L5444" s="3"/>
      <c r="M5444" s="3">
        <v>140</v>
      </c>
      <c r="N5444" s="3">
        <f t="shared" si="373"/>
        <v>0</v>
      </c>
      <c r="AC5444">
        <v>776921</v>
      </c>
      <c r="AD5444" t="s">
        <v>20</v>
      </c>
      <c r="AE5444" t="s">
        <v>16</v>
      </c>
      <c r="AF5444" t="s">
        <v>34</v>
      </c>
      <c r="AG5444" s="4">
        <f t="shared" si="374"/>
        <v>6.6647169052342107E-4</v>
      </c>
      <c r="AP5444">
        <f t="shared" si="375"/>
        <v>115774.67481157568</v>
      </c>
    </row>
    <row r="5445" spans="1:42" x14ac:dyDescent="0.3">
      <c r="A5445" t="s">
        <v>14</v>
      </c>
      <c r="B5445" t="s">
        <v>20</v>
      </c>
      <c r="C5445">
        <v>662538</v>
      </c>
      <c r="D5445" t="s">
        <v>16</v>
      </c>
      <c r="E5445" t="s">
        <v>17</v>
      </c>
      <c r="F5445" s="3">
        <v>2392</v>
      </c>
      <c r="G5445" s="3">
        <v>2202</v>
      </c>
      <c r="H5445" s="3">
        <v>2975</v>
      </c>
      <c r="I5445" s="3">
        <v>2773</v>
      </c>
      <c r="J5445" s="3">
        <v>3067</v>
      </c>
      <c r="K5445" s="3">
        <v>2240</v>
      </c>
      <c r="L5445" s="3">
        <v>1946</v>
      </c>
      <c r="M5445" s="3">
        <v>17596</v>
      </c>
      <c r="N5445" s="3">
        <f t="shared" si="373"/>
        <v>-1</v>
      </c>
      <c r="AC5445">
        <v>776924</v>
      </c>
      <c r="AD5445" t="s">
        <v>20</v>
      </c>
      <c r="AE5445" t="s">
        <v>16</v>
      </c>
      <c r="AF5445" t="s">
        <v>17</v>
      </c>
      <c r="AG5445" s="4">
        <f t="shared" si="374"/>
        <v>7.5592210913171169E-5</v>
      </c>
      <c r="AP5445">
        <f t="shared" si="375"/>
        <v>13131.335900985106</v>
      </c>
    </row>
    <row r="5446" spans="1:42" x14ac:dyDescent="0.3">
      <c r="A5446" t="s">
        <v>14</v>
      </c>
      <c r="B5446" t="s">
        <v>20</v>
      </c>
      <c r="C5446">
        <v>662538</v>
      </c>
      <c r="D5446" t="s">
        <v>16</v>
      </c>
      <c r="E5446" t="s">
        <v>22</v>
      </c>
      <c r="F5446" s="3"/>
      <c r="H5446" s="3"/>
      <c r="I5446" s="3"/>
      <c r="J5446" s="3">
        <v>6</v>
      </c>
      <c r="K5446" s="3"/>
      <c r="M5446" s="3">
        <v>6</v>
      </c>
      <c r="N5446" s="3">
        <f t="shared" si="373"/>
        <v>0</v>
      </c>
      <c r="AC5446">
        <v>776926</v>
      </c>
      <c r="AD5446" t="s">
        <v>20</v>
      </c>
      <c r="AE5446" t="s">
        <v>16</v>
      </c>
      <c r="AF5446" t="s">
        <v>17</v>
      </c>
      <c r="AG5446" s="4">
        <f t="shared" si="374"/>
        <v>2.1205795705690087E-3</v>
      </c>
      <c r="AP5446">
        <f t="shared" si="375"/>
        <v>368371.8508761928</v>
      </c>
    </row>
    <row r="5447" spans="1:42" x14ac:dyDescent="0.3">
      <c r="A5447" t="s">
        <v>14</v>
      </c>
      <c r="B5447" t="s">
        <v>20</v>
      </c>
      <c r="C5447">
        <v>662538</v>
      </c>
      <c r="D5447" t="s">
        <v>16</v>
      </c>
      <c r="E5447" t="s">
        <v>34</v>
      </c>
      <c r="G5447" s="3">
        <v>423</v>
      </c>
      <c r="I5447" s="3">
        <v>18</v>
      </c>
      <c r="J5447" s="3"/>
      <c r="M5447" s="3">
        <v>441</v>
      </c>
      <c r="N5447" s="3">
        <f t="shared" si="373"/>
        <v>0</v>
      </c>
      <c r="AC5447">
        <v>776926</v>
      </c>
      <c r="AD5447" t="s">
        <v>20</v>
      </c>
      <c r="AE5447" t="s">
        <v>16</v>
      </c>
      <c r="AF5447" t="s">
        <v>22</v>
      </c>
      <c r="AG5447" s="4">
        <f t="shared" si="374"/>
        <v>5.5859429635793234E-6</v>
      </c>
      <c r="AP5447">
        <f t="shared" si="375"/>
        <v>970.34988780469268</v>
      </c>
    </row>
    <row r="5448" spans="1:42" x14ac:dyDescent="0.3">
      <c r="A5448" t="s">
        <v>14</v>
      </c>
      <c r="B5448" t="s">
        <v>20</v>
      </c>
      <c r="C5448">
        <v>662538</v>
      </c>
      <c r="D5448" t="s">
        <v>21</v>
      </c>
      <c r="E5448" t="s">
        <v>17</v>
      </c>
      <c r="F5448" s="3"/>
      <c r="G5448" s="3">
        <v>170</v>
      </c>
      <c r="J5448" s="3">
        <v>66</v>
      </c>
      <c r="M5448" s="3">
        <v>236</v>
      </c>
      <c r="N5448" s="3">
        <f t="shared" si="373"/>
        <v>0</v>
      </c>
      <c r="AC5448">
        <v>776931</v>
      </c>
      <c r="AD5448" t="s">
        <v>20</v>
      </c>
      <c r="AE5448" t="s">
        <v>16</v>
      </c>
      <c r="AF5448" t="s">
        <v>17</v>
      </c>
      <c r="AG5448" s="4">
        <f t="shared" si="374"/>
        <v>5.8602134662254091E-5</v>
      </c>
      <c r="AP5448">
        <f t="shared" si="375"/>
        <v>10179.941894393502</v>
      </c>
    </row>
    <row r="5449" spans="1:42" x14ac:dyDescent="0.3">
      <c r="A5449" t="s">
        <v>14</v>
      </c>
      <c r="B5449" t="s">
        <v>20</v>
      </c>
      <c r="C5449">
        <v>662538</v>
      </c>
      <c r="D5449" t="s">
        <v>21</v>
      </c>
      <c r="E5449" t="s">
        <v>34</v>
      </c>
      <c r="F5449" s="3"/>
      <c r="G5449" s="3"/>
      <c r="H5449" s="3"/>
      <c r="I5449" s="3"/>
      <c r="J5449" s="3">
        <v>1838</v>
      </c>
      <c r="M5449" s="3">
        <v>1838</v>
      </c>
      <c r="N5449" s="3">
        <f t="shared" si="373"/>
        <v>0</v>
      </c>
      <c r="AC5449">
        <v>776935</v>
      </c>
      <c r="AD5449" t="s">
        <v>20</v>
      </c>
      <c r="AE5449" t="s">
        <v>16</v>
      </c>
      <c r="AF5449" t="s">
        <v>22</v>
      </c>
      <c r="AG5449" s="4">
        <f t="shared" si="374"/>
        <v>5.6735655983021359E-5</v>
      </c>
      <c r="AP5449">
        <f t="shared" si="375"/>
        <v>9855.7106251535442</v>
      </c>
    </row>
    <row r="5450" spans="1:42" x14ac:dyDescent="0.3">
      <c r="A5450" t="s">
        <v>14</v>
      </c>
      <c r="B5450" t="s">
        <v>20</v>
      </c>
      <c r="C5450">
        <v>662538</v>
      </c>
      <c r="D5450" t="s">
        <v>23</v>
      </c>
      <c r="E5450" t="s">
        <v>17</v>
      </c>
      <c r="F5450" s="3">
        <v>588</v>
      </c>
      <c r="G5450" s="3">
        <v>405</v>
      </c>
      <c r="H5450" s="3">
        <v>555</v>
      </c>
      <c r="I5450" s="3">
        <v>553</v>
      </c>
      <c r="J5450" s="3">
        <v>473</v>
      </c>
      <c r="K5450" s="3">
        <v>576</v>
      </c>
      <c r="L5450" s="3">
        <v>684</v>
      </c>
      <c r="M5450" s="3">
        <v>3835</v>
      </c>
      <c r="N5450" s="3">
        <f t="shared" si="373"/>
        <v>-1</v>
      </c>
      <c r="AC5450">
        <v>776935</v>
      </c>
      <c r="AD5450" t="s">
        <v>20</v>
      </c>
      <c r="AE5450" t="s">
        <v>16</v>
      </c>
      <c r="AF5450" t="s">
        <v>34</v>
      </c>
      <c r="AG5450" s="4">
        <f t="shared" si="374"/>
        <v>1.3640839176464431E-3</v>
      </c>
      <c r="AP5450">
        <f t="shared" si="375"/>
        <v>236958.85995875963</v>
      </c>
    </row>
    <row r="5451" spans="1:42" x14ac:dyDescent="0.3">
      <c r="A5451" t="s">
        <v>14</v>
      </c>
      <c r="B5451" t="s">
        <v>20</v>
      </c>
      <c r="C5451">
        <v>662538</v>
      </c>
      <c r="D5451" t="s">
        <v>23</v>
      </c>
      <c r="E5451" t="s">
        <v>34</v>
      </c>
      <c r="G5451" s="3">
        <v>44</v>
      </c>
      <c r="I5451" s="3">
        <v>152</v>
      </c>
      <c r="M5451" s="3">
        <v>197</v>
      </c>
      <c r="N5451" s="3">
        <f t="shared" si="373"/>
        <v>-1</v>
      </c>
      <c r="AC5451">
        <v>776943</v>
      </c>
      <c r="AD5451" t="s">
        <v>20</v>
      </c>
      <c r="AE5451" t="s">
        <v>16</v>
      </c>
      <c r="AF5451" t="s">
        <v>17</v>
      </c>
      <c r="AG5451" s="4">
        <f t="shared" si="374"/>
        <v>3.7523537388389057E-5</v>
      </c>
      <c r="AP5451">
        <f t="shared" si="375"/>
        <v>6518.3193835418861</v>
      </c>
    </row>
    <row r="5452" spans="1:42" x14ac:dyDescent="0.3">
      <c r="A5452" t="s">
        <v>14</v>
      </c>
      <c r="B5452" t="s">
        <v>20</v>
      </c>
      <c r="C5452">
        <v>662543</v>
      </c>
      <c r="D5452" t="s">
        <v>16</v>
      </c>
      <c r="E5452" t="s">
        <v>22</v>
      </c>
      <c r="F5452" s="3">
        <v>606</v>
      </c>
      <c r="G5452" s="3">
        <v>1564</v>
      </c>
      <c r="M5452" s="3">
        <v>2170</v>
      </c>
      <c r="N5452" s="3">
        <f t="shared" si="373"/>
        <v>0</v>
      </c>
      <c r="AC5452">
        <v>776946</v>
      </c>
      <c r="AD5452" t="s">
        <v>20</v>
      </c>
      <c r="AE5452" t="s">
        <v>16</v>
      </c>
      <c r="AF5452" t="s">
        <v>22</v>
      </c>
      <c r="AG5452" s="4">
        <f t="shared" si="374"/>
        <v>1.0208036945207704E-5</v>
      </c>
      <c r="AP5452">
        <f t="shared" si="375"/>
        <v>1773.2668537921049</v>
      </c>
    </row>
    <row r="5453" spans="1:42" x14ac:dyDescent="0.3">
      <c r="A5453" t="s">
        <v>14</v>
      </c>
      <c r="B5453" t="s">
        <v>20</v>
      </c>
      <c r="C5453">
        <v>662543</v>
      </c>
      <c r="D5453" t="s">
        <v>16</v>
      </c>
      <c r="E5453" t="s">
        <v>34</v>
      </c>
      <c r="F5453" s="3">
        <v>1041</v>
      </c>
      <c r="G5453" s="3">
        <v>561</v>
      </c>
      <c r="H5453" s="3"/>
      <c r="I5453" s="3"/>
      <c r="J5453" s="3"/>
      <c r="K5453" s="3"/>
      <c r="L5453" s="3"/>
      <c r="M5453" s="3">
        <v>1602</v>
      </c>
      <c r="N5453" s="3">
        <f t="shared" si="373"/>
        <v>0</v>
      </c>
      <c r="AC5453">
        <v>776956</v>
      </c>
      <c r="AD5453" t="s">
        <v>20</v>
      </c>
      <c r="AE5453" t="s">
        <v>16</v>
      </c>
      <c r="AF5453" t="s">
        <v>17</v>
      </c>
      <c r="AG5453" s="4">
        <f t="shared" si="374"/>
        <v>2.3658908319458861E-4</v>
      </c>
      <c r="AP5453">
        <f t="shared" si="375"/>
        <v>41098.556113179344</v>
      </c>
    </row>
    <row r="5454" spans="1:42" x14ac:dyDescent="0.3">
      <c r="A5454" t="s">
        <v>14</v>
      </c>
      <c r="B5454" t="s">
        <v>20</v>
      </c>
      <c r="C5454">
        <v>662548</v>
      </c>
      <c r="D5454" t="s">
        <v>16</v>
      </c>
      <c r="E5454" t="s">
        <v>17</v>
      </c>
      <c r="F5454" s="3">
        <v>913</v>
      </c>
      <c r="G5454" s="3">
        <v>1176</v>
      </c>
      <c r="H5454" s="3">
        <v>1505</v>
      </c>
      <c r="I5454" s="3">
        <v>1440</v>
      </c>
      <c r="J5454" s="3">
        <v>1182</v>
      </c>
      <c r="K5454" s="3">
        <v>1030</v>
      </c>
      <c r="L5454" s="3">
        <v>1493</v>
      </c>
      <c r="M5454" s="3">
        <v>8739</v>
      </c>
      <c r="N5454" s="3">
        <f t="shared" si="373"/>
        <v>0</v>
      </c>
      <c r="AC5454">
        <v>776956</v>
      </c>
      <c r="AD5454" t="s">
        <v>20</v>
      </c>
      <c r="AE5454" t="s">
        <v>16</v>
      </c>
      <c r="AF5454" t="s">
        <v>22</v>
      </c>
      <c r="AG5454" s="4">
        <f t="shared" si="374"/>
        <v>0</v>
      </c>
      <c r="AP5454">
        <f t="shared" si="375"/>
        <v>0</v>
      </c>
    </row>
    <row r="5455" spans="1:42" x14ac:dyDescent="0.3">
      <c r="A5455" t="s">
        <v>14</v>
      </c>
      <c r="B5455" t="s">
        <v>20</v>
      </c>
      <c r="C5455">
        <v>662548</v>
      </c>
      <c r="D5455" t="s">
        <v>16</v>
      </c>
      <c r="E5455" t="s">
        <v>24</v>
      </c>
      <c r="G5455" s="3"/>
      <c r="I5455" s="3"/>
      <c r="J5455" s="3">
        <v>-60</v>
      </c>
      <c r="M5455" s="3">
        <v>-60</v>
      </c>
      <c r="N5455" s="3">
        <f t="shared" si="373"/>
        <v>0</v>
      </c>
      <c r="AC5455">
        <v>776959</v>
      </c>
      <c r="AD5455" t="s">
        <v>20</v>
      </c>
      <c r="AE5455" t="s">
        <v>16</v>
      </c>
      <c r="AF5455" t="s">
        <v>22</v>
      </c>
      <c r="AG5455" s="4">
        <f t="shared" si="374"/>
        <v>5.1894505414585951E-5</v>
      </c>
      <c r="AP5455">
        <f t="shared" si="375"/>
        <v>9014.7407223894788</v>
      </c>
    </row>
    <row r="5456" spans="1:42" x14ac:dyDescent="0.3">
      <c r="A5456" t="s">
        <v>14</v>
      </c>
      <c r="B5456" t="s">
        <v>20</v>
      </c>
      <c r="C5456">
        <v>662548</v>
      </c>
      <c r="D5456" t="s">
        <v>16</v>
      </c>
      <c r="E5456" t="s">
        <v>22</v>
      </c>
      <c r="G5456" s="3">
        <v>4</v>
      </c>
      <c r="J5456" s="3"/>
      <c r="M5456" s="3">
        <v>4</v>
      </c>
      <c r="N5456" s="3">
        <f t="shared" si="373"/>
        <v>0</v>
      </c>
      <c r="AC5456">
        <v>776959</v>
      </c>
      <c r="AD5456" t="s">
        <v>20</v>
      </c>
      <c r="AE5456" t="s">
        <v>16</v>
      </c>
      <c r="AF5456" t="s">
        <v>34</v>
      </c>
      <c r="AG5456" s="4">
        <f t="shared" si="374"/>
        <v>1.792988627925485E-4</v>
      </c>
      <c r="AP5456">
        <f t="shared" si="375"/>
        <v>31146.510540590087</v>
      </c>
    </row>
    <row r="5457" spans="1:42" x14ac:dyDescent="0.3">
      <c r="A5457" t="s">
        <v>14</v>
      </c>
      <c r="B5457" t="s">
        <v>20</v>
      </c>
      <c r="C5457">
        <v>662548</v>
      </c>
      <c r="D5457" t="s">
        <v>23</v>
      </c>
      <c r="E5457" t="s">
        <v>17</v>
      </c>
      <c r="I5457" s="3">
        <v>4</v>
      </c>
      <c r="J5457" s="3"/>
      <c r="K5457" s="3">
        <v>12</v>
      </c>
      <c r="M5457" s="3">
        <v>16</v>
      </c>
      <c r="N5457" s="3">
        <f t="shared" si="373"/>
        <v>0</v>
      </c>
      <c r="AC5457">
        <v>776965</v>
      </c>
      <c r="AD5457" t="s">
        <v>20</v>
      </c>
      <c r="AE5457" t="s">
        <v>16</v>
      </c>
      <c r="AF5457" t="s">
        <v>17</v>
      </c>
      <c r="AG5457" s="4">
        <f t="shared" si="374"/>
        <v>4.939841955948457E-4</v>
      </c>
      <c r="AP5457">
        <f t="shared" si="375"/>
        <v>85811.386170259633</v>
      </c>
    </row>
    <row r="5458" spans="1:42" x14ac:dyDescent="0.3">
      <c r="A5458" t="s">
        <v>14</v>
      </c>
      <c r="B5458" t="s">
        <v>20</v>
      </c>
      <c r="C5458">
        <v>662578</v>
      </c>
      <c r="D5458" t="s">
        <v>16</v>
      </c>
      <c r="E5458" t="s">
        <v>17</v>
      </c>
      <c r="F5458" s="3"/>
      <c r="G5458" s="3"/>
      <c r="H5458" s="3"/>
      <c r="I5458" s="3"/>
      <c r="J5458" s="3"/>
      <c r="K5458" s="3"/>
      <c r="L5458" s="3">
        <v>382</v>
      </c>
      <c r="M5458" s="3">
        <v>382</v>
      </c>
      <c r="N5458" s="3">
        <f t="shared" si="373"/>
        <v>0</v>
      </c>
      <c r="AC5458">
        <v>776966</v>
      </c>
      <c r="AD5458" t="s">
        <v>20</v>
      </c>
      <c r="AE5458" t="s">
        <v>16</v>
      </c>
      <c r="AF5458" t="s">
        <v>24</v>
      </c>
      <c r="AG5458" s="4">
        <f t="shared" si="374"/>
        <v>1.6253418822579922E-4</v>
      </c>
      <c r="AP5458">
        <f t="shared" si="375"/>
        <v>28234.271695511816</v>
      </c>
    </row>
    <row r="5459" spans="1:42" x14ac:dyDescent="0.3">
      <c r="A5459" t="s">
        <v>14</v>
      </c>
      <c r="B5459" t="s">
        <v>20</v>
      </c>
      <c r="C5459">
        <v>662578</v>
      </c>
      <c r="D5459" t="s">
        <v>16</v>
      </c>
      <c r="E5459" t="s">
        <v>24</v>
      </c>
      <c r="G5459" s="3"/>
      <c r="I5459" s="3">
        <v>-185</v>
      </c>
      <c r="M5459" s="3">
        <v>-185</v>
      </c>
      <c r="N5459" s="3">
        <f t="shared" si="373"/>
        <v>0</v>
      </c>
      <c r="AC5459">
        <v>776966</v>
      </c>
      <c r="AD5459" t="s">
        <v>20</v>
      </c>
      <c r="AE5459" t="s">
        <v>16</v>
      </c>
      <c r="AF5459" t="s">
        <v>22</v>
      </c>
      <c r="AG5459" s="4">
        <f t="shared" si="374"/>
        <v>1.1631904759453414E-4</v>
      </c>
      <c r="AP5459">
        <f t="shared" si="375"/>
        <v>20206.109428403601</v>
      </c>
    </row>
    <row r="5460" spans="1:42" x14ac:dyDescent="0.3">
      <c r="A5460" t="s">
        <v>14</v>
      </c>
      <c r="B5460" t="s">
        <v>20</v>
      </c>
      <c r="C5460">
        <v>662578</v>
      </c>
      <c r="D5460" t="s">
        <v>16</v>
      </c>
      <c r="E5460" t="s">
        <v>22</v>
      </c>
      <c r="F5460" s="3">
        <v>7488</v>
      </c>
      <c r="G5460" s="3">
        <v>9932</v>
      </c>
      <c r="H5460" s="3">
        <v>8484</v>
      </c>
      <c r="I5460" s="3">
        <v>6651</v>
      </c>
      <c r="J5460" s="3">
        <v>7089</v>
      </c>
      <c r="K5460" s="3">
        <v>10586</v>
      </c>
      <c r="L5460" s="3">
        <v>7267</v>
      </c>
      <c r="M5460" s="3">
        <v>57498</v>
      </c>
      <c r="N5460" s="3">
        <f t="shared" si="373"/>
        <v>-1</v>
      </c>
      <c r="AC5460">
        <v>776973</v>
      </c>
      <c r="AD5460" t="s">
        <v>20</v>
      </c>
      <c r="AE5460" t="s">
        <v>16</v>
      </c>
      <c r="AF5460" t="s">
        <v>17</v>
      </c>
      <c r="AG5460" s="4">
        <f t="shared" si="374"/>
        <v>4.8153692048053752E-6</v>
      </c>
      <c r="AP5460">
        <f t="shared" si="375"/>
        <v>836.49134946179163</v>
      </c>
    </row>
    <row r="5461" spans="1:42" x14ac:dyDescent="0.3">
      <c r="A5461" t="s">
        <v>14</v>
      </c>
      <c r="B5461" t="s">
        <v>20</v>
      </c>
      <c r="C5461">
        <v>662578</v>
      </c>
      <c r="D5461" t="s">
        <v>21</v>
      </c>
      <c r="E5461" t="s">
        <v>22</v>
      </c>
      <c r="F5461" s="3">
        <v>21</v>
      </c>
      <c r="G5461" s="3"/>
      <c r="H5461" s="3">
        <v>963</v>
      </c>
      <c r="L5461" s="3">
        <v>1925</v>
      </c>
      <c r="M5461" s="3">
        <v>2909</v>
      </c>
      <c r="N5461" s="3">
        <f t="shared" si="373"/>
        <v>0</v>
      </c>
      <c r="AC5461">
        <v>776973</v>
      </c>
      <c r="AD5461" t="s">
        <v>20</v>
      </c>
      <c r="AE5461" t="s">
        <v>16</v>
      </c>
      <c r="AF5461" t="s">
        <v>34</v>
      </c>
      <c r="AG5461" s="4">
        <f t="shared" si="374"/>
        <v>3.1654194935264602E-4</v>
      </c>
      <c r="AP5461">
        <f t="shared" si="375"/>
        <v>54987.393720719469</v>
      </c>
    </row>
    <row r="5462" spans="1:42" x14ac:dyDescent="0.3">
      <c r="A5462" t="s">
        <v>14</v>
      </c>
      <c r="B5462" t="s">
        <v>20</v>
      </c>
      <c r="C5462">
        <v>662578</v>
      </c>
      <c r="D5462" t="s">
        <v>23</v>
      </c>
      <c r="E5462" t="s">
        <v>22</v>
      </c>
      <c r="F5462" s="3">
        <v>100</v>
      </c>
      <c r="G5462" s="3">
        <v>309</v>
      </c>
      <c r="H5462" s="3"/>
      <c r="I5462" s="3"/>
      <c r="J5462" s="3"/>
      <c r="K5462" s="3">
        <v>29</v>
      </c>
      <c r="L5462" s="3">
        <v>64</v>
      </c>
      <c r="M5462" s="3">
        <v>501</v>
      </c>
      <c r="N5462" s="3">
        <f t="shared" si="373"/>
        <v>1</v>
      </c>
      <c r="AC5462">
        <v>776979</v>
      </c>
      <c r="AD5462" t="s">
        <v>20</v>
      </c>
      <c r="AE5462" t="s">
        <v>16</v>
      </c>
      <c r="AF5462" t="s">
        <v>22</v>
      </c>
      <c r="AG5462" s="4">
        <f t="shared" si="374"/>
        <v>1.8663621195959151E-5</v>
      </c>
      <c r="AP5462">
        <f t="shared" si="375"/>
        <v>3242.1102133709733</v>
      </c>
    </row>
    <row r="5463" spans="1:42" x14ac:dyDescent="0.3">
      <c r="A5463" t="s">
        <v>14</v>
      </c>
      <c r="B5463" t="s">
        <v>20</v>
      </c>
      <c r="C5463">
        <v>662588</v>
      </c>
      <c r="D5463" t="s">
        <v>16</v>
      </c>
      <c r="E5463" t="s">
        <v>22</v>
      </c>
      <c r="F5463" s="3">
        <v>4006</v>
      </c>
      <c r="G5463" s="3">
        <v>8260</v>
      </c>
      <c r="H5463" s="3">
        <v>8266</v>
      </c>
      <c r="I5463" s="3">
        <v>5625</v>
      </c>
      <c r="J5463" s="3">
        <v>7993</v>
      </c>
      <c r="K5463" s="3">
        <v>4101</v>
      </c>
      <c r="L5463" s="3">
        <v>3632</v>
      </c>
      <c r="M5463" s="3">
        <v>41882</v>
      </c>
      <c r="N5463" s="3">
        <f t="shared" si="373"/>
        <v>1</v>
      </c>
      <c r="AC5463">
        <v>776979</v>
      </c>
      <c r="AD5463" t="s">
        <v>20</v>
      </c>
      <c r="AE5463" t="s">
        <v>16</v>
      </c>
      <c r="AF5463" t="s">
        <v>34</v>
      </c>
      <c r="AG5463" s="4">
        <f t="shared" si="374"/>
        <v>1.1139965154702654E-4</v>
      </c>
      <c r="AP5463">
        <f t="shared" si="375"/>
        <v>19351.54728305239</v>
      </c>
    </row>
    <row r="5464" spans="1:42" x14ac:dyDescent="0.3">
      <c r="A5464" t="s">
        <v>14</v>
      </c>
      <c r="B5464" t="s">
        <v>20</v>
      </c>
      <c r="C5464">
        <v>662588</v>
      </c>
      <c r="D5464" t="s">
        <v>16</v>
      </c>
      <c r="E5464" t="s">
        <v>34</v>
      </c>
      <c r="F5464" s="3">
        <v>1085</v>
      </c>
      <c r="G5464" s="3">
        <v>305</v>
      </c>
      <c r="J5464" s="3">
        <v>174</v>
      </c>
      <c r="L5464" s="3">
        <v>344</v>
      </c>
      <c r="M5464" s="3">
        <v>1908</v>
      </c>
      <c r="N5464" s="3">
        <f t="shared" si="373"/>
        <v>0</v>
      </c>
      <c r="AC5464">
        <v>776991</v>
      </c>
      <c r="AD5464" t="s">
        <v>20</v>
      </c>
      <c r="AE5464" t="s">
        <v>16</v>
      </c>
      <c r="AF5464" t="s">
        <v>22</v>
      </c>
      <c r="AG5464" s="4">
        <f t="shared" si="374"/>
        <v>2.3193711411128578E-4</v>
      </c>
      <c r="AP5464">
        <f t="shared" si="375"/>
        <v>40290.449459121905</v>
      </c>
    </row>
    <row r="5465" spans="1:42" x14ac:dyDescent="0.3">
      <c r="A5465" t="s">
        <v>14</v>
      </c>
      <c r="B5465" t="s">
        <v>20</v>
      </c>
      <c r="C5465">
        <v>662588</v>
      </c>
      <c r="D5465" t="s">
        <v>23</v>
      </c>
      <c r="E5465" t="s">
        <v>22</v>
      </c>
      <c r="G5465" s="3">
        <v>75</v>
      </c>
      <c r="H5465" s="3">
        <v>65</v>
      </c>
      <c r="I5465" s="3">
        <v>31</v>
      </c>
      <c r="K5465" s="3"/>
      <c r="M5465" s="3">
        <v>171</v>
      </c>
      <c r="N5465" s="3">
        <f t="shared" si="373"/>
        <v>0</v>
      </c>
      <c r="AC5465">
        <v>776998</v>
      </c>
      <c r="AD5465" t="s">
        <v>20</v>
      </c>
      <c r="AE5465" t="s">
        <v>16</v>
      </c>
      <c r="AF5465" t="s">
        <v>22</v>
      </c>
      <c r="AG5465" s="4">
        <f t="shared" si="374"/>
        <v>4.8812379238211004E-4</v>
      </c>
      <c r="AP5465">
        <f t="shared" si="375"/>
        <v>84793.359019419469</v>
      </c>
    </row>
    <row r="5466" spans="1:42" x14ac:dyDescent="0.3">
      <c r="A5466" t="s">
        <v>14</v>
      </c>
      <c r="B5466" t="s">
        <v>20</v>
      </c>
      <c r="C5466">
        <v>662590</v>
      </c>
      <c r="D5466" t="s">
        <v>16</v>
      </c>
      <c r="E5466" t="s">
        <v>17</v>
      </c>
      <c r="F5466" s="3">
        <v>888</v>
      </c>
      <c r="G5466" s="3">
        <v>2108</v>
      </c>
      <c r="H5466" s="3">
        <v>1950</v>
      </c>
      <c r="I5466" s="3">
        <v>763</v>
      </c>
      <c r="J5466" s="3">
        <v>1001</v>
      </c>
      <c r="K5466" s="3">
        <v>784</v>
      </c>
      <c r="L5466" s="3">
        <v>902</v>
      </c>
      <c r="M5466" s="3">
        <v>8396</v>
      </c>
      <c r="N5466" s="3">
        <f t="shared" si="373"/>
        <v>0</v>
      </c>
      <c r="AC5466">
        <v>776999</v>
      </c>
      <c r="AD5466" t="s">
        <v>20</v>
      </c>
      <c r="AE5466" t="s">
        <v>16</v>
      </c>
      <c r="AF5466" t="s">
        <v>17</v>
      </c>
      <c r="AG5466" s="4">
        <f t="shared" si="374"/>
        <v>5.5058749775699196E-5</v>
      </c>
      <c r="AP5466">
        <f t="shared" si="375"/>
        <v>9564.4105240348254</v>
      </c>
    </row>
    <row r="5467" spans="1:42" x14ac:dyDescent="0.3">
      <c r="A5467" t="s">
        <v>14</v>
      </c>
      <c r="B5467" t="s">
        <v>20</v>
      </c>
      <c r="C5467">
        <v>662595</v>
      </c>
      <c r="D5467" t="s">
        <v>16</v>
      </c>
      <c r="E5467" t="s">
        <v>17</v>
      </c>
      <c r="I5467" s="3"/>
      <c r="J5467" s="3">
        <v>1000</v>
      </c>
      <c r="M5467" s="3">
        <v>1000</v>
      </c>
      <c r="N5467" s="3">
        <f t="shared" si="373"/>
        <v>0</v>
      </c>
      <c r="AC5467">
        <v>776999</v>
      </c>
      <c r="AD5467" t="s">
        <v>20</v>
      </c>
      <c r="AE5467" t="s">
        <v>16</v>
      </c>
      <c r="AF5467" t="s">
        <v>22</v>
      </c>
      <c r="AG5467" s="4">
        <f t="shared" si="374"/>
        <v>4.8258166073589211E-5</v>
      </c>
      <c r="AP5467">
        <f t="shared" si="375"/>
        <v>8383.061971897012</v>
      </c>
    </row>
    <row r="5468" spans="1:42" x14ac:dyDescent="0.3">
      <c r="A5468" t="s">
        <v>14</v>
      </c>
      <c r="B5468" t="s">
        <v>20</v>
      </c>
      <c r="C5468">
        <v>662595</v>
      </c>
      <c r="D5468" t="s">
        <v>16</v>
      </c>
      <c r="E5468" t="s">
        <v>22</v>
      </c>
      <c r="F5468" s="3">
        <v>297</v>
      </c>
      <c r="G5468" s="3"/>
      <c r="H5468" s="3"/>
      <c r="I5468" s="3"/>
      <c r="J5468" s="3"/>
      <c r="K5468" s="3"/>
      <c r="L5468" s="3"/>
      <c r="M5468" s="3">
        <v>297</v>
      </c>
      <c r="N5468" s="3">
        <f t="shared" si="373"/>
        <v>0</v>
      </c>
      <c r="AC5468">
        <v>777005</v>
      </c>
      <c r="AD5468" t="s">
        <v>20</v>
      </c>
      <c r="AE5468" t="s">
        <v>16</v>
      </c>
      <c r="AF5468" t="s">
        <v>34</v>
      </c>
      <c r="AG5468" s="4">
        <f t="shared" si="374"/>
        <v>2.9952701698379182E-4</v>
      </c>
      <c r="AP5468">
        <f t="shared" si="375"/>
        <v>52031.681887861319</v>
      </c>
    </row>
    <row r="5469" spans="1:42" x14ac:dyDescent="0.3">
      <c r="A5469" t="s">
        <v>14</v>
      </c>
      <c r="B5469" t="s">
        <v>20</v>
      </c>
      <c r="C5469">
        <v>662595</v>
      </c>
      <c r="D5469" t="s">
        <v>21</v>
      </c>
      <c r="E5469" t="s">
        <v>17</v>
      </c>
      <c r="F5469" s="3"/>
      <c r="H5469" s="3"/>
      <c r="K5469" s="3">
        <v>2558</v>
      </c>
      <c r="L5469" s="3"/>
      <c r="M5469" s="3">
        <v>2558</v>
      </c>
      <c r="N5469" s="3">
        <f t="shared" si="373"/>
        <v>0</v>
      </c>
      <c r="AC5469">
        <v>777009</v>
      </c>
      <c r="AD5469" t="s">
        <v>20</v>
      </c>
      <c r="AE5469" t="s">
        <v>16</v>
      </c>
      <c r="AF5469" t="s">
        <v>22</v>
      </c>
      <c r="AG5469" s="4">
        <f t="shared" si="374"/>
        <v>3.9671147870753548E-4</v>
      </c>
      <c r="AP5469">
        <f t="shared" si="375"/>
        <v>68913.868502521509</v>
      </c>
    </row>
    <row r="5470" spans="1:42" x14ac:dyDescent="0.3">
      <c r="A5470" t="s">
        <v>14</v>
      </c>
      <c r="B5470" t="s">
        <v>20</v>
      </c>
      <c r="C5470">
        <v>662631</v>
      </c>
      <c r="D5470" t="s">
        <v>16</v>
      </c>
      <c r="E5470" t="s">
        <v>17</v>
      </c>
      <c r="F5470" s="3">
        <v>1483</v>
      </c>
      <c r="G5470" s="3">
        <v>2302</v>
      </c>
      <c r="H5470" s="3">
        <v>1880</v>
      </c>
      <c r="I5470" s="3">
        <v>1778</v>
      </c>
      <c r="J5470" s="3">
        <v>723</v>
      </c>
      <c r="K5470" s="3">
        <v>3332</v>
      </c>
      <c r="L5470" s="3">
        <v>2946</v>
      </c>
      <c r="M5470" s="3">
        <v>14445</v>
      </c>
      <c r="N5470" s="3">
        <f t="shared" si="373"/>
        <v>-1</v>
      </c>
      <c r="AC5470">
        <v>777009</v>
      </c>
      <c r="AD5470" t="s">
        <v>20</v>
      </c>
      <c r="AE5470" t="s">
        <v>16</v>
      </c>
      <c r="AF5470" t="s">
        <v>34</v>
      </c>
      <c r="AG5470" s="4">
        <f t="shared" si="374"/>
        <v>2.4559289173912192E-5</v>
      </c>
      <c r="AP5470">
        <f t="shared" si="375"/>
        <v>4266.2633059178897</v>
      </c>
    </row>
    <row r="5471" spans="1:42" x14ac:dyDescent="0.3">
      <c r="A5471" t="s">
        <v>14</v>
      </c>
      <c r="B5471" t="s">
        <v>20</v>
      </c>
      <c r="C5471">
        <v>662631</v>
      </c>
      <c r="D5471" t="s">
        <v>21</v>
      </c>
      <c r="E5471" t="s">
        <v>17</v>
      </c>
      <c r="F5471" s="3">
        <v>20</v>
      </c>
      <c r="G5471" s="3"/>
      <c r="H5471" s="3">
        <v>94</v>
      </c>
      <c r="I5471" s="3">
        <v>770</v>
      </c>
      <c r="J5471" s="3">
        <v>880</v>
      </c>
      <c r="K5471" s="3">
        <v>3246</v>
      </c>
      <c r="L5471" s="3">
        <v>137</v>
      </c>
      <c r="M5471" s="3">
        <v>5147</v>
      </c>
      <c r="N5471" s="3">
        <f t="shared" si="373"/>
        <v>0</v>
      </c>
      <c r="AC5471">
        <v>777019</v>
      </c>
      <c r="AD5471" t="s">
        <v>20</v>
      </c>
      <c r="AE5471" t="s">
        <v>16</v>
      </c>
      <c r="AF5471" t="s">
        <v>17</v>
      </c>
      <c r="AG5471" s="4">
        <f t="shared" si="374"/>
        <v>1.9197877603308977E-4</v>
      </c>
      <c r="AP5471">
        <f t="shared" si="375"/>
        <v>33349.173988920113</v>
      </c>
    </row>
    <row r="5472" spans="1:42" x14ac:dyDescent="0.3">
      <c r="A5472" t="s">
        <v>14</v>
      </c>
      <c r="B5472" t="s">
        <v>20</v>
      </c>
      <c r="C5472">
        <v>662631</v>
      </c>
      <c r="D5472" t="s">
        <v>23</v>
      </c>
      <c r="E5472" t="s">
        <v>17</v>
      </c>
      <c r="F5472" s="3"/>
      <c r="G5472" s="3">
        <v>144</v>
      </c>
      <c r="I5472" s="3">
        <v>29</v>
      </c>
      <c r="J5472" s="3">
        <v>8</v>
      </c>
      <c r="L5472" s="3"/>
      <c r="M5472" s="3">
        <v>181</v>
      </c>
      <c r="N5472" s="3">
        <f t="shared" si="373"/>
        <v>0</v>
      </c>
      <c r="AC5472">
        <v>777019</v>
      </c>
      <c r="AD5472" t="s">
        <v>20</v>
      </c>
      <c r="AE5472" t="s">
        <v>16</v>
      </c>
      <c r="AF5472" t="s">
        <v>24</v>
      </c>
      <c r="AG5472" s="4">
        <f t="shared" si="374"/>
        <v>1.9616195130699904E-5</v>
      </c>
      <c r="AP5472">
        <f t="shared" si="375"/>
        <v>3407.5845149755637</v>
      </c>
    </row>
    <row r="5473" spans="1:42" x14ac:dyDescent="0.3">
      <c r="A5473" t="s">
        <v>14</v>
      </c>
      <c r="B5473" t="s">
        <v>20</v>
      </c>
      <c r="C5473">
        <v>662641</v>
      </c>
      <c r="D5473" t="s">
        <v>16</v>
      </c>
      <c r="E5473" t="s">
        <v>17</v>
      </c>
      <c r="G5473" s="3">
        <v>173</v>
      </c>
      <c r="H5473" s="3"/>
      <c r="I5473" s="3"/>
      <c r="J5473" s="3">
        <v>123</v>
      </c>
      <c r="L5473" s="3">
        <v>193</v>
      </c>
      <c r="M5473" s="3">
        <v>489</v>
      </c>
      <c r="N5473" s="3">
        <f t="shared" si="373"/>
        <v>0</v>
      </c>
      <c r="AC5473">
        <v>777019</v>
      </c>
      <c r="AD5473" t="s">
        <v>20</v>
      </c>
      <c r="AE5473" t="s">
        <v>16</v>
      </c>
      <c r="AF5473" t="s">
        <v>22</v>
      </c>
      <c r="AG5473" s="4">
        <f t="shared" si="374"/>
        <v>2.3000941614738391E-5</v>
      </c>
      <c r="AP5473">
        <f t="shared" si="375"/>
        <v>3995.5583615487344</v>
      </c>
    </row>
    <row r="5474" spans="1:42" x14ac:dyDescent="0.3">
      <c r="A5474" t="s">
        <v>14</v>
      </c>
      <c r="B5474" t="s">
        <v>20</v>
      </c>
      <c r="C5474">
        <v>662641</v>
      </c>
      <c r="D5474" t="s">
        <v>16</v>
      </c>
      <c r="E5474" t="s">
        <v>22</v>
      </c>
      <c r="F5474" s="3"/>
      <c r="G5474" s="3">
        <v>210</v>
      </c>
      <c r="H5474" s="3">
        <v>485</v>
      </c>
      <c r="I5474" s="3">
        <v>318</v>
      </c>
      <c r="J5474" s="3"/>
      <c r="K5474" s="3">
        <v>545</v>
      </c>
      <c r="L5474" s="3">
        <v>159</v>
      </c>
      <c r="M5474" s="3">
        <v>1718</v>
      </c>
      <c r="N5474" s="3">
        <f t="shared" si="373"/>
        <v>-1</v>
      </c>
      <c r="AC5474">
        <v>777019</v>
      </c>
      <c r="AD5474" t="s">
        <v>20</v>
      </c>
      <c r="AE5474" t="s">
        <v>16</v>
      </c>
      <c r="AF5474" t="s">
        <v>34</v>
      </c>
      <c r="AG5474" s="4">
        <f t="shared" si="374"/>
        <v>1.2038867242113819E-4</v>
      </c>
      <c r="AP5474">
        <f t="shared" si="375"/>
        <v>20913.055421166126</v>
      </c>
    </row>
    <row r="5475" spans="1:42" x14ac:dyDescent="0.3">
      <c r="A5475" t="s">
        <v>14</v>
      </c>
      <c r="B5475" t="s">
        <v>20</v>
      </c>
      <c r="C5475">
        <v>662645</v>
      </c>
      <c r="D5475" t="s">
        <v>16</v>
      </c>
      <c r="E5475" t="s">
        <v>24</v>
      </c>
      <c r="G5475" s="3">
        <v>-32</v>
      </c>
      <c r="J5475" s="3"/>
      <c r="M5475" s="3">
        <v>-32</v>
      </c>
      <c r="N5475" s="3">
        <f t="shared" si="373"/>
        <v>0</v>
      </c>
      <c r="AC5475">
        <v>777022</v>
      </c>
      <c r="AD5475" t="s">
        <v>20</v>
      </c>
      <c r="AE5475" t="s">
        <v>16</v>
      </c>
      <c r="AF5475" t="s">
        <v>22</v>
      </c>
      <c r="AG5475" s="4">
        <f t="shared" si="374"/>
        <v>1.0865206705628802E-5</v>
      </c>
      <c r="AP5475">
        <f t="shared" si="375"/>
        <v>1887.4256641220688</v>
      </c>
    </row>
    <row r="5476" spans="1:42" x14ac:dyDescent="0.3">
      <c r="A5476" t="s">
        <v>14</v>
      </c>
      <c r="B5476" t="s">
        <v>20</v>
      </c>
      <c r="C5476">
        <v>662645</v>
      </c>
      <c r="D5476" t="s">
        <v>16</v>
      </c>
      <c r="E5476" t="s">
        <v>22</v>
      </c>
      <c r="F5476" s="3">
        <v>2398</v>
      </c>
      <c r="G5476" s="3">
        <v>3921</v>
      </c>
      <c r="H5476" s="3">
        <v>1372</v>
      </c>
      <c r="I5476" s="3">
        <v>1854</v>
      </c>
      <c r="J5476" s="3">
        <v>3648</v>
      </c>
      <c r="K5476" s="3">
        <v>3519</v>
      </c>
      <c r="L5476" s="3">
        <v>2580</v>
      </c>
      <c r="M5476" s="3">
        <v>19292</v>
      </c>
      <c r="N5476" s="3">
        <f t="shared" si="373"/>
        <v>0</v>
      </c>
      <c r="AC5476">
        <v>777023</v>
      </c>
      <c r="AD5476" t="s">
        <v>20</v>
      </c>
      <c r="AE5476" t="s">
        <v>16</v>
      </c>
      <c r="AF5476" t="s">
        <v>22</v>
      </c>
      <c r="AG5476" s="4">
        <f t="shared" si="374"/>
        <v>4.8856190555572414E-4</v>
      </c>
      <c r="AP5476">
        <f t="shared" si="375"/>
        <v>84869.464892972785</v>
      </c>
    </row>
    <row r="5477" spans="1:42" x14ac:dyDescent="0.3">
      <c r="A5477" t="s">
        <v>14</v>
      </c>
      <c r="B5477" t="s">
        <v>20</v>
      </c>
      <c r="C5477">
        <v>662645</v>
      </c>
      <c r="D5477" t="s">
        <v>21</v>
      </c>
      <c r="E5477" t="s">
        <v>22</v>
      </c>
      <c r="K5477" s="3">
        <v>840</v>
      </c>
      <c r="M5477" s="3">
        <v>840</v>
      </c>
      <c r="N5477" s="3">
        <f t="shared" si="373"/>
        <v>0</v>
      </c>
      <c r="AC5477">
        <v>777032</v>
      </c>
      <c r="AD5477" t="s">
        <v>20</v>
      </c>
      <c r="AE5477" t="s">
        <v>16</v>
      </c>
      <c r="AF5477" t="s">
        <v>17</v>
      </c>
      <c r="AG5477" s="4">
        <f t="shared" si="374"/>
        <v>1.1971189555191628E-3</v>
      </c>
      <c r="AP5477">
        <f t="shared" si="375"/>
        <v>207954.90604733146</v>
      </c>
    </row>
    <row r="5478" spans="1:42" x14ac:dyDescent="0.3">
      <c r="A5478" t="s">
        <v>14</v>
      </c>
      <c r="B5478" t="s">
        <v>20</v>
      </c>
      <c r="C5478">
        <v>662647</v>
      </c>
      <c r="D5478" t="s">
        <v>16</v>
      </c>
      <c r="E5478" t="s">
        <v>17</v>
      </c>
      <c r="F5478" s="3"/>
      <c r="G5478" s="3">
        <v>203</v>
      </c>
      <c r="H5478" s="3">
        <v>233</v>
      </c>
      <c r="I5478" s="3">
        <v>164</v>
      </c>
      <c r="J5478" s="3">
        <v>91</v>
      </c>
      <c r="K5478" s="3"/>
      <c r="L5478" s="3"/>
      <c r="M5478" s="3">
        <v>690</v>
      </c>
      <c r="N5478" s="3">
        <f t="shared" si="373"/>
        <v>1</v>
      </c>
      <c r="AC5478">
        <v>777032</v>
      </c>
      <c r="AD5478" t="s">
        <v>20</v>
      </c>
      <c r="AE5478" t="s">
        <v>16</v>
      </c>
      <c r="AF5478" t="s">
        <v>24</v>
      </c>
      <c r="AG5478" s="4">
        <f t="shared" si="374"/>
        <v>2.0176657848719904E-4</v>
      </c>
      <c r="AP5478">
        <f t="shared" si="375"/>
        <v>35049.44072546294</v>
      </c>
    </row>
    <row r="5479" spans="1:42" x14ac:dyDescent="0.3">
      <c r="A5479" t="s">
        <v>14</v>
      </c>
      <c r="B5479" t="s">
        <v>20</v>
      </c>
      <c r="C5479">
        <v>662647</v>
      </c>
      <c r="D5479" t="s">
        <v>16</v>
      </c>
      <c r="E5479" t="s">
        <v>22</v>
      </c>
      <c r="F5479" s="3"/>
      <c r="G5479" s="3">
        <v>218</v>
      </c>
      <c r="H5479" s="3"/>
      <c r="I5479" s="3"/>
      <c r="J5479" s="3"/>
      <c r="K5479" s="3"/>
      <c r="L5479" s="3">
        <v>268</v>
      </c>
      <c r="M5479" s="3">
        <v>486</v>
      </c>
      <c r="N5479" s="3">
        <f t="shared" si="373"/>
        <v>0</v>
      </c>
      <c r="AC5479">
        <v>777037</v>
      </c>
      <c r="AD5479" t="s">
        <v>20</v>
      </c>
      <c r="AE5479" t="s">
        <v>16</v>
      </c>
      <c r="AF5479" t="s">
        <v>24</v>
      </c>
      <c r="AG5479" s="4">
        <f t="shared" si="374"/>
        <v>2.2418508720799892E-4</v>
      </c>
      <c r="AP5479">
        <f t="shared" si="375"/>
        <v>38943.823028292158</v>
      </c>
    </row>
    <row r="5480" spans="1:42" x14ac:dyDescent="0.3">
      <c r="A5480" t="s">
        <v>14</v>
      </c>
      <c r="B5480" t="s">
        <v>20</v>
      </c>
      <c r="C5480">
        <v>662654</v>
      </c>
      <c r="D5480" t="s">
        <v>16</v>
      </c>
      <c r="E5480" t="s">
        <v>22</v>
      </c>
      <c r="F5480" s="3">
        <v>843</v>
      </c>
      <c r="G5480" s="3">
        <v>1141</v>
      </c>
      <c r="H5480" s="3">
        <v>1084</v>
      </c>
      <c r="I5480" s="3">
        <v>972</v>
      </c>
      <c r="J5480" s="3">
        <v>805</v>
      </c>
      <c r="K5480" s="3">
        <v>1411</v>
      </c>
      <c r="L5480" s="3">
        <v>1744</v>
      </c>
      <c r="M5480" s="3">
        <v>8002</v>
      </c>
      <c r="N5480" s="3">
        <f t="shared" si="373"/>
        <v>-2</v>
      </c>
      <c r="AC5480">
        <v>777037</v>
      </c>
      <c r="AD5480" t="s">
        <v>20</v>
      </c>
      <c r="AE5480" t="s">
        <v>16</v>
      </c>
      <c r="AF5480" t="s">
        <v>22</v>
      </c>
      <c r="AG5480" s="4">
        <f t="shared" si="374"/>
        <v>4.9815658405787209E-4</v>
      </c>
      <c r="AP5480">
        <f t="shared" si="375"/>
        <v>86536.183523790256</v>
      </c>
    </row>
    <row r="5481" spans="1:42" x14ac:dyDescent="0.3">
      <c r="A5481" t="s">
        <v>14</v>
      </c>
      <c r="B5481" t="s">
        <v>20</v>
      </c>
      <c r="C5481">
        <v>662654</v>
      </c>
      <c r="D5481" t="s">
        <v>21</v>
      </c>
      <c r="E5481" t="s">
        <v>22</v>
      </c>
      <c r="G5481" s="3"/>
      <c r="H5481" s="3">
        <v>327</v>
      </c>
      <c r="J5481" s="3"/>
      <c r="L5481" s="3"/>
      <c r="M5481" s="3">
        <v>327</v>
      </c>
      <c r="N5481" s="3">
        <f t="shared" si="373"/>
        <v>0</v>
      </c>
      <c r="AC5481">
        <v>777041</v>
      </c>
      <c r="AD5481" t="s">
        <v>20</v>
      </c>
      <c r="AE5481" t="s">
        <v>16</v>
      </c>
      <c r="AF5481" t="s">
        <v>22</v>
      </c>
      <c r="AG5481" s="4">
        <f t="shared" si="374"/>
        <v>9.3120955051669425E-5</v>
      </c>
      <c r="AP5481">
        <f t="shared" si="375"/>
        <v>16176.303423755877</v>
      </c>
    </row>
    <row r="5482" spans="1:42" x14ac:dyDescent="0.3">
      <c r="A5482" t="s">
        <v>14</v>
      </c>
      <c r="B5482" t="s">
        <v>20</v>
      </c>
      <c r="C5482">
        <v>662654</v>
      </c>
      <c r="D5482" t="s">
        <v>23</v>
      </c>
      <c r="E5482" t="s">
        <v>22</v>
      </c>
      <c r="F5482" s="3">
        <v>180</v>
      </c>
      <c r="G5482" s="3">
        <v>180</v>
      </c>
      <c r="H5482" s="3"/>
      <c r="I5482" s="3">
        <v>360</v>
      </c>
      <c r="J5482" s="3">
        <v>90</v>
      </c>
      <c r="K5482" s="3">
        <v>180</v>
      </c>
      <c r="L5482" s="3"/>
      <c r="M5482" s="3">
        <v>990</v>
      </c>
      <c r="N5482" s="3">
        <f t="shared" si="373"/>
        <v>0</v>
      </c>
      <c r="AC5482">
        <v>777064</v>
      </c>
      <c r="AD5482" t="s">
        <v>20</v>
      </c>
      <c r="AE5482" t="s">
        <v>16</v>
      </c>
      <c r="AF5482" t="s">
        <v>22</v>
      </c>
      <c r="AG5482" s="4">
        <f t="shared" si="374"/>
        <v>8.433678592070743E-6</v>
      </c>
      <c r="AP5482">
        <f t="shared" si="375"/>
        <v>1465.0380659012026</v>
      </c>
    </row>
    <row r="5483" spans="1:42" x14ac:dyDescent="0.3">
      <c r="A5483" t="s">
        <v>14</v>
      </c>
      <c r="B5483" t="s">
        <v>20</v>
      </c>
      <c r="C5483">
        <v>662657</v>
      </c>
      <c r="D5483" t="s">
        <v>16</v>
      </c>
      <c r="E5483" t="s">
        <v>17</v>
      </c>
      <c r="F5483" s="3">
        <v>283</v>
      </c>
      <c r="G5483" s="3">
        <v>72</v>
      </c>
      <c r="H5483" s="3">
        <v>238</v>
      </c>
      <c r="I5483" s="3">
        <v>83</v>
      </c>
      <c r="J5483" s="3">
        <v>28</v>
      </c>
      <c r="K5483" s="3">
        <v>28</v>
      </c>
      <c r="L5483" s="3">
        <v>72</v>
      </c>
      <c r="M5483" s="3">
        <v>803</v>
      </c>
      <c r="N5483" s="3">
        <f t="shared" si="373"/>
        <v>1</v>
      </c>
      <c r="AC5483">
        <v>777070</v>
      </c>
      <c r="AD5483" t="s">
        <v>20</v>
      </c>
      <c r="AE5483" t="s">
        <v>16</v>
      </c>
      <c r="AF5483" t="s">
        <v>17</v>
      </c>
      <c r="AG5483" s="4">
        <f t="shared" si="374"/>
        <v>8.5222949322781918E-4</v>
      </c>
      <c r="AP5483">
        <f t="shared" si="375"/>
        <v>148043.18599908688</v>
      </c>
    </row>
    <row r="5484" spans="1:42" x14ac:dyDescent="0.3">
      <c r="A5484" t="s">
        <v>14</v>
      </c>
      <c r="B5484" t="s">
        <v>20</v>
      </c>
      <c r="C5484">
        <v>662690</v>
      </c>
      <c r="D5484" t="s">
        <v>21</v>
      </c>
      <c r="E5484" t="s">
        <v>22</v>
      </c>
      <c r="F5484" s="3"/>
      <c r="G5484" s="3"/>
      <c r="H5484" s="3"/>
      <c r="I5484" s="3"/>
      <c r="J5484" s="3"/>
      <c r="K5484" s="3"/>
      <c r="L5484" s="3">
        <v>206</v>
      </c>
      <c r="M5484" s="3">
        <v>206</v>
      </c>
      <c r="N5484" s="3">
        <f t="shared" si="373"/>
        <v>0</v>
      </c>
      <c r="AC5484">
        <v>777070</v>
      </c>
      <c r="AD5484" t="s">
        <v>20</v>
      </c>
      <c r="AE5484" t="s">
        <v>16</v>
      </c>
      <c r="AF5484" t="s">
        <v>24</v>
      </c>
      <c r="AG5484" s="4">
        <f t="shared" si="374"/>
        <v>2.522082231089988E-4</v>
      </c>
      <c r="AP5484">
        <f t="shared" si="375"/>
        <v>43811.800906828677</v>
      </c>
    </row>
    <row r="5485" spans="1:42" x14ac:dyDescent="0.3">
      <c r="A5485" t="s">
        <v>14</v>
      </c>
      <c r="B5485" t="s">
        <v>20</v>
      </c>
      <c r="C5485">
        <v>662691</v>
      </c>
      <c r="D5485" t="s">
        <v>16</v>
      </c>
      <c r="E5485" t="s">
        <v>22</v>
      </c>
      <c r="F5485" s="3">
        <v>1110</v>
      </c>
      <c r="G5485" s="3">
        <v>3461</v>
      </c>
      <c r="H5485" s="3">
        <v>1723</v>
      </c>
      <c r="I5485" s="3">
        <v>1131</v>
      </c>
      <c r="J5485" s="3">
        <v>1280</v>
      </c>
      <c r="K5485" s="3">
        <v>1465</v>
      </c>
      <c r="L5485" s="3">
        <v>1689</v>
      </c>
      <c r="M5485" s="3">
        <v>11858</v>
      </c>
      <c r="N5485" s="3">
        <f t="shared" si="373"/>
        <v>1</v>
      </c>
      <c r="AC5485">
        <v>777076</v>
      </c>
      <c r="AD5485" t="s">
        <v>20</v>
      </c>
      <c r="AE5485" t="s">
        <v>16</v>
      </c>
      <c r="AF5485" t="s">
        <v>34</v>
      </c>
      <c r="AG5485" s="4">
        <f t="shared" si="374"/>
        <v>9.1575650155012456E-4</v>
      </c>
      <c r="AP5485">
        <f t="shared" si="375"/>
        <v>159078.641570337</v>
      </c>
    </row>
    <row r="5486" spans="1:42" x14ac:dyDescent="0.3">
      <c r="A5486" t="s">
        <v>14</v>
      </c>
      <c r="B5486" t="s">
        <v>20</v>
      </c>
      <c r="C5486">
        <v>662706</v>
      </c>
      <c r="D5486" t="s">
        <v>16</v>
      </c>
      <c r="E5486" t="s">
        <v>22</v>
      </c>
      <c r="G5486" s="3"/>
      <c r="H5486" s="3"/>
      <c r="I5486" s="3"/>
      <c r="J5486" s="3">
        <v>151</v>
      </c>
      <c r="M5486" s="3">
        <v>151</v>
      </c>
      <c r="N5486" s="3">
        <f t="shared" si="373"/>
        <v>0</v>
      </c>
      <c r="AC5486">
        <v>777080</v>
      </c>
      <c r="AD5486" t="s">
        <v>20</v>
      </c>
      <c r="AE5486" t="s">
        <v>16</v>
      </c>
      <c r="AF5486" t="s">
        <v>17</v>
      </c>
      <c r="AG5486" s="4">
        <f t="shared" si="374"/>
        <v>3.2290230479015667E-4</v>
      </c>
      <c r="AP5486">
        <f t="shared" si="375"/>
        <v>56092.268980890709</v>
      </c>
    </row>
    <row r="5487" spans="1:42" x14ac:dyDescent="0.3">
      <c r="A5487" t="s">
        <v>14</v>
      </c>
      <c r="B5487" t="s">
        <v>20</v>
      </c>
      <c r="C5487">
        <v>662708</v>
      </c>
      <c r="D5487" t="s">
        <v>16</v>
      </c>
      <c r="E5487" t="s">
        <v>22</v>
      </c>
      <c r="G5487" s="3"/>
      <c r="L5487" s="3">
        <v>176</v>
      </c>
      <c r="M5487" s="3">
        <v>176</v>
      </c>
      <c r="N5487" s="3">
        <f t="shared" si="373"/>
        <v>0</v>
      </c>
      <c r="AC5487">
        <v>777083</v>
      </c>
      <c r="AD5487" t="s">
        <v>20</v>
      </c>
      <c r="AE5487" t="s">
        <v>16</v>
      </c>
      <c r="AF5487" t="s">
        <v>24</v>
      </c>
      <c r="AG5487" s="4">
        <f t="shared" si="374"/>
        <v>9.8080975653499529E-5</v>
      </c>
      <c r="AP5487">
        <f t="shared" si="375"/>
        <v>17037.922574877819</v>
      </c>
    </row>
    <row r="5488" spans="1:42" x14ac:dyDescent="0.3">
      <c r="A5488" t="s">
        <v>14</v>
      </c>
      <c r="B5488" t="s">
        <v>20</v>
      </c>
      <c r="C5488">
        <v>662708</v>
      </c>
      <c r="D5488" t="s">
        <v>16</v>
      </c>
      <c r="E5488" t="s">
        <v>34</v>
      </c>
      <c r="F5488" s="3"/>
      <c r="G5488" s="3">
        <v>100</v>
      </c>
      <c r="H5488" s="3">
        <v>297</v>
      </c>
      <c r="I5488" s="3"/>
      <c r="J5488" s="3"/>
      <c r="K5488" s="3"/>
      <c r="L5488" s="3"/>
      <c r="M5488" s="3">
        <v>397</v>
      </c>
      <c r="N5488" s="3">
        <f t="shared" si="373"/>
        <v>0</v>
      </c>
      <c r="AC5488">
        <v>777083</v>
      </c>
      <c r="AD5488" t="s">
        <v>20</v>
      </c>
      <c r="AE5488" t="s">
        <v>16</v>
      </c>
      <c r="AF5488" t="s">
        <v>22</v>
      </c>
      <c r="AG5488" s="4">
        <f t="shared" si="374"/>
        <v>7.7118871385415712E-4</v>
      </c>
      <c r="AP5488">
        <f t="shared" si="375"/>
        <v>133965.36392221256</v>
      </c>
    </row>
    <row r="5489" spans="1:42" x14ac:dyDescent="0.3">
      <c r="A5489" t="s">
        <v>14</v>
      </c>
      <c r="B5489" t="s">
        <v>20</v>
      </c>
      <c r="C5489">
        <v>662708</v>
      </c>
      <c r="D5489" t="s">
        <v>23</v>
      </c>
      <c r="E5489" t="s">
        <v>34</v>
      </c>
      <c r="G5489" s="3">
        <v>4</v>
      </c>
      <c r="H5489" s="3"/>
      <c r="M5489" s="3">
        <v>4</v>
      </c>
      <c r="N5489" s="3">
        <f t="shared" si="373"/>
        <v>0</v>
      </c>
      <c r="AC5489">
        <v>777087</v>
      </c>
      <c r="AD5489" t="s">
        <v>20</v>
      </c>
      <c r="AE5489" t="s">
        <v>16</v>
      </c>
      <c r="AF5489" t="s">
        <v>17</v>
      </c>
      <c r="AG5489" s="4">
        <f t="shared" si="374"/>
        <v>6.0782679207826336E-5</v>
      </c>
      <c r="AP5489">
        <f t="shared" si="375"/>
        <v>10558.730429998841</v>
      </c>
    </row>
    <row r="5490" spans="1:42" x14ac:dyDescent="0.3">
      <c r="A5490" t="s">
        <v>14</v>
      </c>
      <c r="B5490" t="s">
        <v>20</v>
      </c>
      <c r="C5490">
        <v>662735</v>
      </c>
      <c r="D5490" t="s">
        <v>16</v>
      </c>
      <c r="E5490" t="s">
        <v>24</v>
      </c>
      <c r="F5490" s="3"/>
      <c r="G5490" s="3"/>
      <c r="I5490" s="3">
        <v>-120</v>
      </c>
      <c r="J5490" s="3"/>
      <c r="K5490" s="3"/>
      <c r="M5490" s="3">
        <v>-120</v>
      </c>
      <c r="N5490" s="3">
        <f t="shared" si="373"/>
        <v>0</v>
      </c>
      <c r="AC5490">
        <v>777087</v>
      </c>
      <c r="AD5490" t="s">
        <v>20</v>
      </c>
      <c r="AE5490" t="s">
        <v>16</v>
      </c>
      <c r="AF5490" t="s">
        <v>24</v>
      </c>
      <c r="AG5490" s="4">
        <f t="shared" si="374"/>
        <v>9.0794960319239568E-4</v>
      </c>
      <c r="AP5490">
        <f t="shared" si="375"/>
        <v>157722.48326458325</v>
      </c>
    </row>
    <row r="5491" spans="1:42" x14ac:dyDescent="0.3">
      <c r="A5491" t="s">
        <v>14</v>
      </c>
      <c r="B5491" t="s">
        <v>20</v>
      </c>
      <c r="C5491">
        <v>662735</v>
      </c>
      <c r="D5491" t="s">
        <v>16</v>
      </c>
      <c r="E5491" t="s">
        <v>22</v>
      </c>
      <c r="F5491" s="3">
        <v>1987</v>
      </c>
      <c r="G5491" s="3">
        <v>5431</v>
      </c>
      <c r="H5491" s="3">
        <v>8375</v>
      </c>
      <c r="I5491" s="3">
        <v>6478</v>
      </c>
      <c r="J5491" s="3">
        <v>531</v>
      </c>
      <c r="K5491" s="3">
        <v>17698</v>
      </c>
      <c r="L5491" s="3">
        <v>994</v>
      </c>
      <c r="M5491" s="3">
        <v>41494</v>
      </c>
      <c r="N5491" s="3">
        <f t="shared" si="373"/>
        <v>0</v>
      </c>
      <c r="AC5491">
        <v>777087</v>
      </c>
      <c r="AD5491" t="s">
        <v>20</v>
      </c>
      <c r="AE5491" t="s">
        <v>16</v>
      </c>
      <c r="AF5491" t="s">
        <v>22</v>
      </c>
      <c r="AG5491" s="4">
        <f t="shared" si="374"/>
        <v>9.2301683417011127E-4</v>
      </c>
      <c r="AP5491">
        <f t="shared" si="375"/>
        <v>160339.85440211187</v>
      </c>
    </row>
    <row r="5492" spans="1:42" x14ac:dyDescent="0.3">
      <c r="A5492" t="s">
        <v>14</v>
      </c>
      <c r="B5492" t="s">
        <v>20</v>
      </c>
      <c r="C5492">
        <v>662735</v>
      </c>
      <c r="D5492" t="s">
        <v>21</v>
      </c>
      <c r="E5492" t="s">
        <v>22</v>
      </c>
      <c r="G5492" s="3">
        <v>1937</v>
      </c>
      <c r="L5492" s="3"/>
      <c r="M5492" s="3">
        <v>1937</v>
      </c>
      <c r="N5492" s="3">
        <f t="shared" si="373"/>
        <v>0</v>
      </c>
      <c r="AC5492">
        <v>777088</v>
      </c>
      <c r="AD5492" t="s">
        <v>20</v>
      </c>
      <c r="AE5492" t="s">
        <v>16</v>
      </c>
      <c r="AF5492" t="s">
        <v>17</v>
      </c>
      <c r="AG5492" s="4">
        <f t="shared" si="374"/>
        <v>1.8809922386242581E-3</v>
      </c>
      <c r="AP5492">
        <f t="shared" si="375"/>
        <v>326752.46052655607</v>
      </c>
    </row>
    <row r="5493" spans="1:42" x14ac:dyDescent="0.3">
      <c r="A5493" t="s">
        <v>14</v>
      </c>
      <c r="B5493" t="s">
        <v>20</v>
      </c>
      <c r="C5493">
        <v>662735</v>
      </c>
      <c r="D5493" t="s">
        <v>23</v>
      </c>
      <c r="E5493" t="s">
        <v>22</v>
      </c>
      <c r="F5493" s="3"/>
      <c r="G5493" s="3">
        <v>674</v>
      </c>
      <c r="H5493" s="3">
        <v>136</v>
      </c>
      <c r="I5493" s="3">
        <v>41</v>
      </c>
      <c r="J5493" s="3"/>
      <c r="K5493" s="3">
        <v>242</v>
      </c>
      <c r="L5493" s="3">
        <v>500</v>
      </c>
      <c r="M5493" s="3">
        <v>1594</v>
      </c>
      <c r="N5493" s="3">
        <f t="shared" si="373"/>
        <v>-1</v>
      </c>
      <c r="AC5493">
        <v>777088</v>
      </c>
      <c r="AD5493" t="s">
        <v>20</v>
      </c>
      <c r="AE5493" t="s">
        <v>16</v>
      </c>
      <c r="AF5493" t="s">
        <v>22</v>
      </c>
      <c r="AG5493" s="4">
        <f t="shared" si="374"/>
        <v>7.2179145352917136E-5</v>
      </c>
      <c r="AP5493">
        <f t="shared" si="375"/>
        <v>12538.442667907695</v>
      </c>
    </row>
    <row r="5494" spans="1:42" x14ac:dyDescent="0.3">
      <c r="A5494" t="s">
        <v>14</v>
      </c>
      <c r="B5494" t="s">
        <v>20</v>
      </c>
      <c r="C5494">
        <v>662747</v>
      </c>
      <c r="D5494" t="s">
        <v>16</v>
      </c>
      <c r="E5494" t="s">
        <v>17</v>
      </c>
      <c r="F5494" s="3">
        <v>827</v>
      </c>
      <c r="G5494" s="3">
        <v>878</v>
      </c>
      <c r="I5494" s="3">
        <v>304</v>
      </c>
      <c r="J5494" s="3">
        <v>270</v>
      </c>
      <c r="M5494" s="3">
        <v>2279</v>
      </c>
      <c r="N5494" s="3">
        <f t="shared" si="373"/>
        <v>0</v>
      </c>
      <c r="AC5494">
        <v>777088</v>
      </c>
      <c r="AD5494" t="s">
        <v>20</v>
      </c>
      <c r="AE5494" t="s">
        <v>16</v>
      </c>
      <c r="AF5494" t="s">
        <v>34</v>
      </c>
      <c r="AG5494" s="4">
        <f t="shared" si="374"/>
        <v>2.8508037629325524E-4</v>
      </c>
      <c r="AP5494">
        <f t="shared" si="375"/>
        <v>49522.115237321384</v>
      </c>
    </row>
    <row r="5495" spans="1:42" x14ac:dyDescent="0.3">
      <c r="A5495" t="s">
        <v>14</v>
      </c>
      <c r="B5495" t="s">
        <v>20</v>
      </c>
      <c r="C5495">
        <v>662747</v>
      </c>
      <c r="D5495" t="s">
        <v>21</v>
      </c>
      <c r="E5495" t="s">
        <v>17</v>
      </c>
      <c r="G5495" s="3">
        <v>406</v>
      </c>
      <c r="L5495" s="3"/>
      <c r="M5495" s="3">
        <v>406</v>
      </c>
      <c r="N5495" s="3">
        <f t="shared" si="373"/>
        <v>0</v>
      </c>
      <c r="AC5495">
        <v>777090</v>
      </c>
      <c r="AD5495" t="s">
        <v>20</v>
      </c>
      <c r="AE5495" t="s">
        <v>16</v>
      </c>
      <c r="AF5495" t="s">
        <v>22</v>
      </c>
      <c r="AG5495" s="4">
        <f t="shared" si="374"/>
        <v>3.3077544607861875E-6</v>
      </c>
      <c r="AP5495">
        <f t="shared" si="375"/>
        <v>574.59934532748468</v>
      </c>
    </row>
    <row r="5496" spans="1:42" x14ac:dyDescent="0.3">
      <c r="A5496" t="s">
        <v>14</v>
      </c>
      <c r="B5496" t="s">
        <v>20</v>
      </c>
      <c r="C5496">
        <v>662753</v>
      </c>
      <c r="D5496" t="s">
        <v>16</v>
      </c>
      <c r="E5496" t="s">
        <v>17</v>
      </c>
      <c r="F5496" s="3">
        <v>1483</v>
      </c>
      <c r="G5496" s="3">
        <v>967</v>
      </c>
      <c r="H5496" s="3">
        <v>961</v>
      </c>
      <c r="I5496" s="3">
        <v>833</v>
      </c>
      <c r="J5496" s="3">
        <v>214</v>
      </c>
      <c r="K5496" s="3">
        <v>1344</v>
      </c>
      <c r="L5496" s="3">
        <v>410</v>
      </c>
      <c r="M5496" s="3">
        <v>6212</v>
      </c>
      <c r="N5496" s="3">
        <f t="shared" si="373"/>
        <v>0</v>
      </c>
      <c r="AC5496">
        <v>777091</v>
      </c>
      <c r="AD5496" t="s">
        <v>20</v>
      </c>
      <c r="AE5496" t="s">
        <v>16</v>
      </c>
      <c r="AF5496" t="s">
        <v>24</v>
      </c>
      <c r="AG5496" s="4">
        <f t="shared" si="374"/>
        <v>1.3955521678697934E-3</v>
      </c>
      <c r="AP5496">
        <f t="shared" si="375"/>
        <v>242425.29835111869</v>
      </c>
    </row>
    <row r="5497" spans="1:42" x14ac:dyDescent="0.3">
      <c r="A5497" t="s">
        <v>14</v>
      </c>
      <c r="B5497" t="s">
        <v>20</v>
      </c>
      <c r="C5497">
        <v>662762</v>
      </c>
      <c r="D5497" t="s">
        <v>16</v>
      </c>
      <c r="E5497" t="s">
        <v>22</v>
      </c>
      <c r="F5497" s="3">
        <v>12442</v>
      </c>
      <c r="G5497" s="3">
        <v>10168</v>
      </c>
      <c r="H5497" s="3">
        <v>15076</v>
      </c>
      <c r="I5497" s="3">
        <v>14274</v>
      </c>
      <c r="J5497" s="3">
        <v>18207</v>
      </c>
      <c r="K5497" s="3">
        <v>9043</v>
      </c>
      <c r="L5497" s="3">
        <v>11906</v>
      </c>
      <c r="M5497" s="3">
        <v>91116</v>
      </c>
      <c r="N5497" s="3">
        <f t="shared" si="373"/>
        <v>0</v>
      </c>
      <c r="AC5497">
        <v>777091</v>
      </c>
      <c r="AD5497" t="s">
        <v>20</v>
      </c>
      <c r="AE5497" t="s">
        <v>16</v>
      </c>
      <c r="AF5497" t="s">
        <v>22</v>
      </c>
      <c r="AG5497" s="4">
        <f t="shared" si="374"/>
        <v>5.7975516264349161E-4</v>
      </c>
      <c r="AP5497">
        <f t="shared" si="375"/>
        <v>100710.90247309409</v>
      </c>
    </row>
    <row r="5498" spans="1:42" x14ac:dyDescent="0.3">
      <c r="A5498" t="s">
        <v>14</v>
      </c>
      <c r="B5498" t="s">
        <v>20</v>
      </c>
      <c r="C5498">
        <v>662762</v>
      </c>
      <c r="D5498" t="s">
        <v>21</v>
      </c>
      <c r="E5498" t="s">
        <v>22</v>
      </c>
      <c r="G5498" s="3">
        <v>168</v>
      </c>
      <c r="I5498" s="3">
        <v>56</v>
      </c>
      <c r="J5498" s="3">
        <v>244</v>
      </c>
      <c r="K5498" s="3">
        <v>116</v>
      </c>
      <c r="M5498" s="3">
        <v>584</v>
      </c>
      <c r="N5498" s="3">
        <f t="shared" si="373"/>
        <v>0</v>
      </c>
      <c r="AC5498">
        <v>777097</v>
      </c>
      <c r="AD5498" t="s">
        <v>20</v>
      </c>
      <c r="AE5498" t="s">
        <v>16</v>
      </c>
      <c r="AF5498" t="s">
        <v>17</v>
      </c>
      <c r="AG5498" s="4">
        <f t="shared" si="374"/>
        <v>1.5818033557671996E-4</v>
      </c>
      <c r="AP5498">
        <f t="shared" si="375"/>
        <v>27477.951687037345</v>
      </c>
    </row>
    <row r="5499" spans="1:42" x14ac:dyDescent="0.3">
      <c r="A5499" t="s">
        <v>14</v>
      </c>
      <c r="B5499" t="s">
        <v>20</v>
      </c>
      <c r="C5499">
        <v>662762</v>
      </c>
      <c r="D5499" t="s">
        <v>23</v>
      </c>
      <c r="E5499" t="s">
        <v>22</v>
      </c>
      <c r="F5499" s="3">
        <v>42</v>
      </c>
      <c r="G5499" s="3">
        <v>76</v>
      </c>
      <c r="H5499" s="3">
        <v>20</v>
      </c>
      <c r="I5499" s="3"/>
      <c r="J5499" s="3"/>
      <c r="K5499" s="3">
        <v>143</v>
      </c>
      <c r="L5499" s="3"/>
      <c r="M5499" s="3">
        <v>282</v>
      </c>
      <c r="N5499" s="3">
        <f t="shared" si="373"/>
        <v>-1</v>
      </c>
      <c r="AC5499">
        <v>777099</v>
      </c>
      <c r="AD5499" t="s">
        <v>20</v>
      </c>
      <c r="AE5499" t="s">
        <v>16</v>
      </c>
      <c r="AF5499" t="s">
        <v>24</v>
      </c>
      <c r="AG5499" s="4">
        <f t="shared" si="374"/>
        <v>1.4011567950499932E-5</v>
      </c>
      <c r="AP5499">
        <f t="shared" si="375"/>
        <v>2433.9889392682599</v>
      </c>
    </row>
    <row r="5500" spans="1:42" x14ac:dyDescent="0.3">
      <c r="A5500" t="s">
        <v>14</v>
      </c>
      <c r="B5500" t="s">
        <v>20</v>
      </c>
      <c r="C5500">
        <v>662790</v>
      </c>
      <c r="D5500" t="s">
        <v>16</v>
      </c>
      <c r="E5500" t="s">
        <v>22</v>
      </c>
      <c r="F5500" s="3">
        <v>306</v>
      </c>
      <c r="G5500" s="3">
        <v>227</v>
      </c>
      <c r="H5500" s="3">
        <v>173</v>
      </c>
      <c r="I5500" s="3">
        <v>196</v>
      </c>
      <c r="J5500" s="3">
        <v>314</v>
      </c>
      <c r="K5500" s="3">
        <v>196</v>
      </c>
      <c r="L5500" s="3">
        <v>173</v>
      </c>
      <c r="M5500" s="3">
        <v>1584</v>
      </c>
      <c r="N5500" s="3">
        <f t="shared" si="373"/>
        <v>1</v>
      </c>
      <c r="AC5500">
        <v>777099</v>
      </c>
      <c r="AD5500" t="s">
        <v>20</v>
      </c>
      <c r="AE5500" t="s">
        <v>16</v>
      </c>
      <c r="AF5500" t="s">
        <v>22</v>
      </c>
      <c r="AG5500" s="4">
        <f t="shared" si="374"/>
        <v>3.075554478770733E-5</v>
      </c>
      <c r="AP5500">
        <f t="shared" si="375"/>
        <v>5342.6323234423071</v>
      </c>
    </row>
    <row r="5501" spans="1:42" x14ac:dyDescent="0.3">
      <c r="A5501" t="s">
        <v>14</v>
      </c>
      <c r="B5501" t="s">
        <v>20</v>
      </c>
      <c r="C5501">
        <v>662794</v>
      </c>
      <c r="D5501" t="s">
        <v>16</v>
      </c>
      <c r="E5501" t="s">
        <v>24</v>
      </c>
      <c r="G5501" s="3"/>
      <c r="H5501" s="3"/>
      <c r="I5501" s="3"/>
      <c r="J5501" s="3">
        <v>-17</v>
      </c>
      <c r="K5501" s="3"/>
      <c r="L5501" s="3"/>
      <c r="M5501" s="3">
        <v>-17</v>
      </c>
      <c r="N5501" s="3">
        <f t="shared" si="373"/>
        <v>0</v>
      </c>
      <c r="AC5501">
        <v>777108</v>
      </c>
      <c r="AD5501" t="s">
        <v>20</v>
      </c>
      <c r="AE5501" t="s">
        <v>16</v>
      </c>
      <c r="AF5501" t="s">
        <v>22</v>
      </c>
      <c r="AG5501" s="4">
        <f t="shared" si="374"/>
        <v>1.8992206076169699E-5</v>
      </c>
      <c r="AP5501">
        <f t="shared" si="375"/>
        <v>3299.1896185359551</v>
      </c>
    </row>
    <row r="5502" spans="1:42" x14ac:dyDescent="0.3">
      <c r="A5502" t="s">
        <v>14</v>
      </c>
      <c r="B5502" t="s">
        <v>20</v>
      </c>
      <c r="C5502">
        <v>662794</v>
      </c>
      <c r="D5502" t="s">
        <v>16</v>
      </c>
      <c r="E5502" t="s">
        <v>22</v>
      </c>
      <c r="F5502" s="3">
        <v>992</v>
      </c>
      <c r="G5502" s="3">
        <v>949</v>
      </c>
      <c r="H5502" s="3">
        <v>1000</v>
      </c>
      <c r="I5502" s="3">
        <v>980</v>
      </c>
      <c r="J5502" s="3">
        <v>881</v>
      </c>
      <c r="K5502" s="3">
        <v>395</v>
      </c>
      <c r="L5502" s="3">
        <v>722</v>
      </c>
      <c r="M5502" s="3">
        <v>5920</v>
      </c>
      <c r="N5502" s="3">
        <f t="shared" si="373"/>
        <v>-1</v>
      </c>
      <c r="AC5502">
        <v>777120</v>
      </c>
      <c r="AD5502" t="s">
        <v>20</v>
      </c>
      <c r="AE5502" t="s">
        <v>16</v>
      </c>
      <c r="AF5502" t="s">
        <v>22</v>
      </c>
      <c r="AG5502" s="4">
        <f t="shared" si="374"/>
        <v>1.3629700831133549E-4</v>
      </c>
      <c r="AP5502">
        <f t="shared" si="375"/>
        <v>23676.5372624345</v>
      </c>
    </row>
    <row r="5503" spans="1:42" x14ac:dyDescent="0.3">
      <c r="A5503" t="s">
        <v>14</v>
      </c>
      <c r="B5503" t="s">
        <v>20</v>
      </c>
      <c r="C5503">
        <v>662794</v>
      </c>
      <c r="D5503" t="s">
        <v>23</v>
      </c>
      <c r="E5503" t="s">
        <v>22</v>
      </c>
      <c r="F5503" s="3">
        <v>46</v>
      </c>
      <c r="G5503" s="3">
        <v>108</v>
      </c>
      <c r="H5503" s="3">
        <v>35</v>
      </c>
      <c r="I5503" s="3">
        <v>149</v>
      </c>
      <c r="J5503" s="3">
        <v>91</v>
      </c>
      <c r="K5503" s="3">
        <v>7</v>
      </c>
      <c r="L5503" s="3">
        <v>56</v>
      </c>
      <c r="M5503" s="3">
        <v>490</v>
      </c>
      <c r="N5503" s="3">
        <f t="shared" si="373"/>
        <v>2</v>
      </c>
      <c r="AC5503">
        <v>777124</v>
      </c>
      <c r="AD5503" t="s">
        <v>20</v>
      </c>
      <c r="AE5503" t="s">
        <v>16</v>
      </c>
      <c r="AF5503" t="s">
        <v>34</v>
      </c>
      <c r="AG5503" s="4">
        <f t="shared" si="374"/>
        <v>1.9936364152940486E-4</v>
      </c>
      <c r="AP5503">
        <f t="shared" si="375"/>
        <v>34632.019777451103</v>
      </c>
    </row>
    <row r="5504" spans="1:42" x14ac:dyDescent="0.3">
      <c r="A5504" t="s">
        <v>14</v>
      </c>
      <c r="B5504" t="s">
        <v>20</v>
      </c>
      <c r="C5504">
        <v>662797</v>
      </c>
      <c r="D5504" t="s">
        <v>16</v>
      </c>
      <c r="E5504" t="s">
        <v>22</v>
      </c>
      <c r="F5504" s="3">
        <v>403</v>
      </c>
      <c r="G5504" s="3">
        <v>1800</v>
      </c>
      <c r="H5504" s="3">
        <v>947</v>
      </c>
      <c r="I5504" s="3">
        <v>1005</v>
      </c>
      <c r="J5504" s="3">
        <v>1214</v>
      </c>
      <c r="K5504" s="3">
        <v>214</v>
      </c>
      <c r="L5504" s="3">
        <v>941</v>
      </c>
      <c r="M5504" s="3">
        <v>6524</v>
      </c>
      <c r="N5504" s="3">
        <f t="shared" si="373"/>
        <v>0</v>
      </c>
      <c r="AC5504">
        <v>777125</v>
      </c>
      <c r="AD5504" t="s">
        <v>20</v>
      </c>
      <c r="AE5504" t="s">
        <v>16</v>
      </c>
      <c r="AF5504" t="s">
        <v>17</v>
      </c>
      <c r="AG5504" s="4">
        <f t="shared" si="374"/>
        <v>2.9500950581137834E-4</v>
      </c>
      <c r="AP5504">
        <f t="shared" si="375"/>
        <v>51246.932296272404</v>
      </c>
    </row>
    <row r="5505" spans="1:42" x14ac:dyDescent="0.3">
      <c r="A5505" t="s">
        <v>14</v>
      </c>
      <c r="B5505" t="s">
        <v>20</v>
      </c>
      <c r="C5505">
        <v>662797</v>
      </c>
      <c r="D5505" t="s">
        <v>16</v>
      </c>
      <c r="E5505" t="s">
        <v>34</v>
      </c>
      <c r="F5505" s="3"/>
      <c r="G5505" s="3"/>
      <c r="H5505" s="3"/>
      <c r="I5505" s="3">
        <v>199</v>
      </c>
      <c r="J5505" s="3"/>
      <c r="K5505" s="3">
        <v>177</v>
      </c>
      <c r="L5505" s="3"/>
      <c r="M5505" s="3">
        <v>375</v>
      </c>
      <c r="N5505" s="3">
        <f t="shared" si="373"/>
        <v>1</v>
      </c>
      <c r="AC5505">
        <v>777126</v>
      </c>
      <c r="AD5505" t="s">
        <v>20</v>
      </c>
      <c r="AE5505" t="s">
        <v>16</v>
      </c>
      <c r="AF5505" t="s">
        <v>17</v>
      </c>
      <c r="AG5505" s="4">
        <f t="shared" si="374"/>
        <v>1.8452858216905127E-4</v>
      </c>
      <c r="AP5505">
        <f t="shared" si="375"/>
        <v>32054.979825601866</v>
      </c>
    </row>
    <row r="5506" spans="1:42" x14ac:dyDescent="0.3">
      <c r="A5506" t="s">
        <v>14</v>
      </c>
      <c r="B5506" t="s">
        <v>20</v>
      </c>
      <c r="C5506">
        <v>662797</v>
      </c>
      <c r="D5506" t="s">
        <v>21</v>
      </c>
      <c r="E5506" t="s">
        <v>22</v>
      </c>
      <c r="G5506" s="3"/>
      <c r="H5506" s="3">
        <v>500</v>
      </c>
      <c r="I5506" s="3"/>
      <c r="J5506" s="3"/>
      <c r="K5506" s="3"/>
      <c r="M5506" s="3">
        <v>500</v>
      </c>
      <c r="N5506" s="3">
        <f t="shared" si="373"/>
        <v>0</v>
      </c>
      <c r="AC5506">
        <v>777126</v>
      </c>
      <c r="AD5506" t="s">
        <v>20</v>
      </c>
      <c r="AE5506" t="s">
        <v>16</v>
      </c>
      <c r="AF5506" t="s">
        <v>22</v>
      </c>
      <c r="AG5506" s="4">
        <f t="shared" si="374"/>
        <v>8.3241502986672271E-7</v>
      </c>
      <c r="AP5506">
        <f t="shared" si="375"/>
        <v>144.60115975128753</v>
      </c>
    </row>
    <row r="5507" spans="1:42" x14ac:dyDescent="0.3">
      <c r="A5507" t="s">
        <v>14</v>
      </c>
      <c r="B5507" t="s">
        <v>20</v>
      </c>
      <c r="C5507">
        <v>662797</v>
      </c>
      <c r="D5507" t="s">
        <v>21</v>
      </c>
      <c r="E5507" t="s">
        <v>34</v>
      </c>
      <c r="F5507" s="3"/>
      <c r="G5507" s="3"/>
      <c r="H5507" s="3"/>
      <c r="I5507" s="3">
        <v>61</v>
      </c>
      <c r="K5507" s="3"/>
      <c r="M5507" s="3">
        <v>61</v>
      </c>
      <c r="N5507" s="3">
        <f t="shared" ref="N5507:N5570" si="376">SUM(F5507:L5507)-M5507</f>
        <v>0</v>
      </c>
      <c r="AC5507">
        <v>777134</v>
      </c>
      <c r="AD5507" t="s">
        <v>20</v>
      </c>
      <c r="AE5507" t="s">
        <v>16</v>
      </c>
      <c r="AF5507" t="s">
        <v>22</v>
      </c>
      <c r="AG5507" s="4">
        <f t="shared" ref="AG5507:AG5570" si="377">(SUMIFS($F:$F,$C:$C,AC5507,$B:$B,AD5507,$D:$D,AE5507,$E:$E,AF5507)+SUMIFS($G:$G,$C:$C,AC5507,$B:$B,AD5507,$D:$D,AE5507,$E:$E,AF5507)+SUMIFS($H:$H,$C:$C,AC5507,$B:$B,AD5507,$D:$D,AE5507,$E:$E,AF5507)+SUMIFS($I:$I,$C:$C,AC5507,$B:$B,AD5507,$D:$D,AE5507,$E:$E,AF5507)+SUMIFS($J:$J,$C:$C,AC5507,$B:$B,AD5507,$D:$D,AE5507,$E:$E,AF5507)+SUMIFS($K:$K,$C:$C,AC5507,$B:$B,AD5507,$D:$D,AE5507,$E:$E,AF5507))/SUMIFS($T$8:$T$181,$Q$8:$Q$181,AD5507,$P$8:$P$181,AE5507,$R$8:$R$181,AF5507)</f>
        <v>5.4369844845505411E-5</v>
      </c>
      <c r="AP5507">
        <f t="shared" ref="AP5507:AP5570" si="378">$AP$1*AG5507</f>
        <v>9444.738907965675</v>
      </c>
    </row>
    <row r="5508" spans="1:42" x14ac:dyDescent="0.3">
      <c r="A5508" t="s">
        <v>14</v>
      </c>
      <c r="B5508" t="s">
        <v>20</v>
      </c>
      <c r="C5508">
        <v>662797</v>
      </c>
      <c r="D5508" t="s">
        <v>23</v>
      </c>
      <c r="E5508" t="s">
        <v>22</v>
      </c>
      <c r="F5508" s="3"/>
      <c r="G5508" s="3"/>
      <c r="H5508" s="3"/>
      <c r="I5508" s="3">
        <v>10</v>
      </c>
      <c r="J5508" s="3"/>
      <c r="K5508" s="3"/>
      <c r="L5508" s="3"/>
      <c r="M5508" s="3">
        <v>10</v>
      </c>
      <c r="N5508" s="3">
        <f t="shared" si="376"/>
        <v>0</v>
      </c>
      <c r="AC5508">
        <v>777134</v>
      </c>
      <c r="AD5508" t="s">
        <v>20</v>
      </c>
      <c r="AE5508" t="s">
        <v>16</v>
      </c>
      <c r="AF5508" t="s">
        <v>34</v>
      </c>
      <c r="AG5508" s="4">
        <f t="shared" si="377"/>
        <v>3.2585200668654742E-5</v>
      </c>
      <c r="AP5508">
        <f t="shared" si="378"/>
        <v>5660.4670006622991</v>
      </c>
    </row>
    <row r="5509" spans="1:42" x14ac:dyDescent="0.3">
      <c r="A5509" t="s">
        <v>14</v>
      </c>
      <c r="B5509" t="s">
        <v>20</v>
      </c>
      <c r="C5509">
        <v>662798</v>
      </c>
      <c r="D5509" t="s">
        <v>16</v>
      </c>
      <c r="E5509" t="s">
        <v>24</v>
      </c>
      <c r="H5509" s="3">
        <v>-590</v>
      </c>
      <c r="I5509" s="3">
        <v>-130</v>
      </c>
      <c r="J5509" s="3">
        <v>-37</v>
      </c>
      <c r="M5509" s="3">
        <v>-757</v>
      </c>
      <c r="N5509" s="3">
        <f t="shared" si="376"/>
        <v>0</v>
      </c>
      <c r="AC5509">
        <v>777156</v>
      </c>
      <c r="AD5509" t="s">
        <v>20</v>
      </c>
      <c r="AE5509" t="s">
        <v>16</v>
      </c>
      <c r="AF5509" t="s">
        <v>17</v>
      </c>
      <c r="AG5509" s="4">
        <f t="shared" si="377"/>
        <v>1.5136613387180671E-4</v>
      </c>
      <c r="AP5509">
        <f t="shared" si="378"/>
        <v>26294.237513270658</v>
      </c>
    </row>
    <row r="5510" spans="1:42" x14ac:dyDescent="0.3">
      <c r="A5510" t="s">
        <v>14</v>
      </c>
      <c r="B5510" t="s">
        <v>20</v>
      </c>
      <c r="C5510">
        <v>662798</v>
      </c>
      <c r="D5510" t="s">
        <v>16</v>
      </c>
      <c r="E5510" t="s">
        <v>22</v>
      </c>
      <c r="F5510" s="3">
        <v>5362</v>
      </c>
      <c r="G5510" s="3">
        <v>6309</v>
      </c>
      <c r="H5510" s="3">
        <v>5832</v>
      </c>
      <c r="I5510" s="3">
        <v>4445</v>
      </c>
      <c r="J5510" s="3">
        <v>7380</v>
      </c>
      <c r="K5510" s="3">
        <v>5976</v>
      </c>
      <c r="L5510" s="3">
        <v>6024</v>
      </c>
      <c r="M5510" s="3">
        <v>41327</v>
      </c>
      <c r="N5510" s="3">
        <f t="shared" si="376"/>
        <v>1</v>
      </c>
      <c r="AC5510">
        <v>777157</v>
      </c>
      <c r="AD5510" t="s">
        <v>20</v>
      </c>
      <c r="AE5510" t="s">
        <v>16</v>
      </c>
      <c r="AF5510" t="s">
        <v>22</v>
      </c>
      <c r="AG5510" s="4">
        <f t="shared" si="377"/>
        <v>2.23875831716787E-5</v>
      </c>
      <c r="AP5510">
        <f t="shared" si="378"/>
        <v>3889.0101385741018</v>
      </c>
    </row>
    <row r="5511" spans="1:42" x14ac:dyDescent="0.3">
      <c r="A5511" t="s">
        <v>14</v>
      </c>
      <c r="B5511" t="s">
        <v>20</v>
      </c>
      <c r="C5511">
        <v>662798</v>
      </c>
      <c r="D5511" t="s">
        <v>23</v>
      </c>
      <c r="E5511" t="s">
        <v>24</v>
      </c>
      <c r="F5511" s="3"/>
      <c r="G5511" s="3"/>
      <c r="H5511" s="3">
        <v>-66</v>
      </c>
      <c r="I5511" s="3"/>
      <c r="J5511" s="3"/>
      <c r="K5511" s="3"/>
      <c r="L5511" s="3"/>
      <c r="M5511" s="3">
        <v>-66</v>
      </c>
      <c r="N5511" s="3">
        <f t="shared" si="376"/>
        <v>0</v>
      </c>
      <c r="AC5511">
        <v>777163</v>
      </c>
      <c r="AD5511" t="s">
        <v>20</v>
      </c>
      <c r="AE5511" t="s">
        <v>16</v>
      </c>
      <c r="AF5511" t="s">
        <v>24</v>
      </c>
      <c r="AG5511" s="4">
        <f t="shared" si="377"/>
        <v>7.0057839752499658E-5</v>
      </c>
      <c r="AP5511">
        <f t="shared" si="378"/>
        <v>12169.944696341297</v>
      </c>
    </row>
    <row r="5512" spans="1:42" x14ac:dyDescent="0.3">
      <c r="A5512" t="s">
        <v>14</v>
      </c>
      <c r="B5512" t="s">
        <v>20</v>
      </c>
      <c r="C5512">
        <v>662798</v>
      </c>
      <c r="D5512" t="s">
        <v>23</v>
      </c>
      <c r="E5512" t="s">
        <v>22</v>
      </c>
      <c r="F5512" s="3">
        <v>293</v>
      </c>
      <c r="G5512" s="3">
        <v>485</v>
      </c>
      <c r="H5512" s="3">
        <v>428</v>
      </c>
      <c r="I5512" s="3">
        <v>273</v>
      </c>
      <c r="J5512" s="3">
        <v>30</v>
      </c>
      <c r="K5512" s="3">
        <v>115</v>
      </c>
      <c r="L5512" s="3">
        <v>460</v>
      </c>
      <c r="M5512" s="3">
        <v>2083</v>
      </c>
      <c r="N5512" s="3">
        <f t="shared" si="376"/>
        <v>1</v>
      </c>
      <c r="AC5512">
        <v>777163</v>
      </c>
      <c r="AD5512" t="s">
        <v>20</v>
      </c>
      <c r="AE5512" t="s">
        <v>16</v>
      </c>
      <c r="AF5512" t="s">
        <v>22</v>
      </c>
      <c r="AG5512" s="4">
        <f t="shared" si="377"/>
        <v>6.632595335343323E-4</v>
      </c>
      <c r="AP5512">
        <f t="shared" si="378"/>
        <v>115216.68197235483</v>
      </c>
    </row>
    <row r="5513" spans="1:42" x14ac:dyDescent="0.3">
      <c r="A5513" t="s">
        <v>14</v>
      </c>
      <c r="B5513" t="s">
        <v>20</v>
      </c>
      <c r="C5513">
        <v>662805</v>
      </c>
      <c r="D5513" t="s">
        <v>16</v>
      </c>
      <c r="E5513" t="s">
        <v>17</v>
      </c>
      <c r="F5513" s="3">
        <v>1398</v>
      </c>
      <c r="G5513" s="3">
        <v>545</v>
      </c>
      <c r="H5513" s="3">
        <v>662</v>
      </c>
      <c r="I5513" s="3">
        <v>984</v>
      </c>
      <c r="J5513" s="3">
        <v>352</v>
      </c>
      <c r="K5513" s="3">
        <v>259</v>
      </c>
      <c r="M5513" s="3">
        <v>4199</v>
      </c>
      <c r="N5513" s="3">
        <f t="shared" si="376"/>
        <v>1</v>
      </c>
      <c r="AC5513">
        <v>777163</v>
      </c>
      <c r="AD5513" t="s">
        <v>20</v>
      </c>
      <c r="AE5513" t="s">
        <v>16</v>
      </c>
      <c r="AF5513" t="s">
        <v>34</v>
      </c>
      <c r="AG5513" s="4">
        <f t="shared" si="377"/>
        <v>2.1509442805910026E-5</v>
      </c>
      <c r="AP5513">
        <f t="shared" si="378"/>
        <v>3736.4659019150149</v>
      </c>
    </row>
    <row r="5514" spans="1:42" x14ac:dyDescent="0.3">
      <c r="A5514" t="s">
        <v>14</v>
      </c>
      <c r="B5514" t="s">
        <v>20</v>
      </c>
      <c r="C5514">
        <v>662805</v>
      </c>
      <c r="D5514" t="s">
        <v>16</v>
      </c>
      <c r="E5514" t="s">
        <v>22</v>
      </c>
      <c r="H5514" s="3"/>
      <c r="I5514" s="3">
        <v>52</v>
      </c>
      <c r="M5514" s="3">
        <v>52</v>
      </c>
      <c r="N5514" s="3">
        <f t="shared" si="376"/>
        <v>0</v>
      </c>
      <c r="AC5514">
        <v>777167</v>
      </c>
      <c r="AD5514" t="s">
        <v>20</v>
      </c>
      <c r="AE5514" t="s">
        <v>16</v>
      </c>
      <c r="AF5514" t="s">
        <v>22</v>
      </c>
      <c r="AG5514" s="4">
        <f t="shared" si="377"/>
        <v>6.3132108317786711E-5</v>
      </c>
      <c r="AP5514">
        <f t="shared" si="378"/>
        <v>10966.85637903186</v>
      </c>
    </row>
    <row r="5515" spans="1:42" x14ac:dyDescent="0.3">
      <c r="A5515" t="s">
        <v>14</v>
      </c>
      <c r="B5515" t="s">
        <v>20</v>
      </c>
      <c r="C5515">
        <v>662805</v>
      </c>
      <c r="D5515" t="s">
        <v>21</v>
      </c>
      <c r="E5515" t="s">
        <v>17</v>
      </c>
      <c r="F5515" s="3">
        <v>1381</v>
      </c>
      <c r="I5515" s="3"/>
      <c r="K5515" s="3">
        <v>3894</v>
      </c>
      <c r="M5515" s="3">
        <v>5275</v>
      </c>
      <c r="N5515" s="3">
        <f t="shared" si="376"/>
        <v>0</v>
      </c>
      <c r="AC5515">
        <v>777167</v>
      </c>
      <c r="AD5515" t="s">
        <v>20</v>
      </c>
      <c r="AE5515" t="s">
        <v>16</v>
      </c>
      <c r="AF5515" t="s">
        <v>34</v>
      </c>
      <c r="AG5515" s="4">
        <f t="shared" si="377"/>
        <v>4.0450593933502437E-5</v>
      </c>
      <c r="AP5515">
        <f t="shared" si="378"/>
        <v>7026.7866215118192</v>
      </c>
    </row>
    <row r="5516" spans="1:42" x14ac:dyDescent="0.3">
      <c r="A5516" t="s">
        <v>14</v>
      </c>
      <c r="B5516" t="s">
        <v>20</v>
      </c>
      <c r="C5516">
        <v>662805</v>
      </c>
      <c r="D5516" t="s">
        <v>23</v>
      </c>
      <c r="E5516" t="s">
        <v>17</v>
      </c>
      <c r="I5516" s="3">
        <v>60</v>
      </c>
      <c r="M5516" s="3">
        <v>60</v>
      </c>
      <c r="N5516" s="3">
        <f t="shared" si="376"/>
        <v>0</v>
      </c>
      <c r="AC5516">
        <v>777195</v>
      </c>
      <c r="AD5516" t="s">
        <v>20</v>
      </c>
      <c r="AE5516" t="s">
        <v>16</v>
      </c>
      <c r="AF5516" t="s">
        <v>22</v>
      </c>
      <c r="AG5516" s="4">
        <f t="shared" si="377"/>
        <v>4.3482732481195911E-5</v>
      </c>
      <c r="AP5516">
        <f t="shared" si="378"/>
        <v>7553.5079501659411</v>
      </c>
    </row>
    <row r="5517" spans="1:42" x14ac:dyDescent="0.3">
      <c r="A5517" t="s">
        <v>14</v>
      </c>
      <c r="B5517" t="s">
        <v>20</v>
      </c>
      <c r="C5517">
        <v>662816</v>
      </c>
      <c r="D5517" t="s">
        <v>16</v>
      </c>
      <c r="E5517" t="s">
        <v>34</v>
      </c>
      <c r="F5517" s="3">
        <v>146</v>
      </c>
      <c r="H5517" s="3"/>
      <c r="I5517" s="3"/>
      <c r="J5517" s="3"/>
      <c r="M5517" s="3">
        <v>146</v>
      </c>
      <c r="N5517" s="3">
        <f t="shared" si="376"/>
        <v>0</v>
      </c>
      <c r="AC5517">
        <v>777195</v>
      </c>
      <c r="AD5517" t="s">
        <v>20</v>
      </c>
      <c r="AE5517" t="s">
        <v>16</v>
      </c>
      <c r="AF5517" t="s">
        <v>34</v>
      </c>
      <c r="AG5517" s="4">
        <f t="shared" si="377"/>
        <v>2.2151515725489429E-5</v>
      </c>
      <c r="AP5517">
        <f t="shared" si="378"/>
        <v>3848.0021974945676</v>
      </c>
    </row>
    <row r="5518" spans="1:42" x14ac:dyDescent="0.3">
      <c r="A5518" t="s">
        <v>14</v>
      </c>
      <c r="B5518" t="s">
        <v>20</v>
      </c>
      <c r="C5518">
        <v>662842</v>
      </c>
      <c r="D5518" t="s">
        <v>16</v>
      </c>
      <c r="E5518" t="s">
        <v>34</v>
      </c>
      <c r="F5518" s="3">
        <v>134</v>
      </c>
      <c r="G5518" s="3"/>
      <c r="H5518" s="3"/>
      <c r="I5518" s="3"/>
      <c r="J5518" s="3"/>
      <c r="K5518" s="3"/>
      <c r="L5518" s="3"/>
      <c r="M5518" s="3">
        <v>134</v>
      </c>
      <c r="N5518" s="3">
        <f t="shared" si="376"/>
        <v>0</v>
      </c>
      <c r="AC5518">
        <v>777198</v>
      </c>
      <c r="AD5518" t="s">
        <v>20</v>
      </c>
      <c r="AE5518" t="s">
        <v>16</v>
      </c>
      <c r="AF5518" t="s">
        <v>22</v>
      </c>
      <c r="AG5518" s="4">
        <f t="shared" si="377"/>
        <v>6.898091918553447E-5</v>
      </c>
      <c r="AP5518">
        <f t="shared" si="378"/>
        <v>11982.869790968538</v>
      </c>
    </row>
    <row r="5519" spans="1:42" x14ac:dyDescent="0.3">
      <c r="A5519" t="s">
        <v>14</v>
      </c>
      <c r="B5519" t="s">
        <v>20</v>
      </c>
      <c r="C5519">
        <v>662842</v>
      </c>
      <c r="D5519" t="s">
        <v>23</v>
      </c>
      <c r="E5519" t="s">
        <v>24</v>
      </c>
      <c r="H5519" s="3">
        <v>-69</v>
      </c>
      <c r="M5519" s="3">
        <v>-69</v>
      </c>
      <c r="N5519" s="3">
        <f t="shared" si="376"/>
        <v>0</v>
      </c>
      <c r="AC5519">
        <v>777207</v>
      </c>
      <c r="AD5519" t="s">
        <v>20</v>
      </c>
      <c r="AE5519" t="s">
        <v>16</v>
      </c>
      <c r="AF5519" t="s">
        <v>24</v>
      </c>
      <c r="AG5519" s="4">
        <f t="shared" si="377"/>
        <v>2.2418508720799892E-5</v>
      </c>
      <c r="AP5519">
        <f t="shared" si="378"/>
        <v>3894.3823028292159</v>
      </c>
    </row>
    <row r="5520" spans="1:42" x14ac:dyDescent="0.3">
      <c r="A5520" t="s">
        <v>14</v>
      </c>
      <c r="B5520" t="s">
        <v>20</v>
      </c>
      <c r="C5520">
        <v>662842</v>
      </c>
      <c r="D5520" t="s">
        <v>23</v>
      </c>
      <c r="E5520" t="s">
        <v>34</v>
      </c>
      <c r="F5520" s="3">
        <v>85</v>
      </c>
      <c r="G5520" s="3"/>
      <c r="H5520" s="3"/>
      <c r="I5520" s="3"/>
      <c r="J5520" s="3"/>
      <c r="K5520" s="3"/>
      <c r="L5520" s="3"/>
      <c r="M5520" s="3">
        <v>85</v>
      </c>
      <c r="N5520" s="3">
        <f t="shared" si="376"/>
        <v>0</v>
      </c>
      <c r="AC5520">
        <v>777207</v>
      </c>
      <c r="AD5520" t="s">
        <v>20</v>
      </c>
      <c r="AE5520" t="s">
        <v>16</v>
      </c>
      <c r="AF5520" t="s">
        <v>22</v>
      </c>
      <c r="AG5520" s="4">
        <f t="shared" si="377"/>
        <v>1.0594671820922117E-3</v>
      </c>
      <c r="AP5520">
        <f t="shared" si="378"/>
        <v>184043.02872029005</v>
      </c>
    </row>
    <row r="5521" spans="1:42" x14ac:dyDescent="0.3">
      <c r="A5521" t="s">
        <v>14</v>
      </c>
      <c r="B5521" t="s">
        <v>20</v>
      </c>
      <c r="C5521">
        <v>662846</v>
      </c>
      <c r="D5521" t="s">
        <v>16</v>
      </c>
      <c r="E5521" t="s">
        <v>22</v>
      </c>
      <c r="F5521" s="3">
        <v>2265</v>
      </c>
      <c r="G5521" s="3">
        <v>2048</v>
      </c>
      <c r="H5521" s="3">
        <v>651</v>
      </c>
      <c r="I5521" s="3">
        <v>661</v>
      </c>
      <c r="J5521" s="3">
        <v>533</v>
      </c>
      <c r="K5521" s="3">
        <v>718</v>
      </c>
      <c r="L5521" s="3">
        <v>1039</v>
      </c>
      <c r="M5521" s="3">
        <v>7915</v>
      </c>
      <c r="N5521" s="3">
        <f t="shared" si="376"/>
        <v>0</v>
      </c>
      <c r="AC5521">
        <v>777209</v>
      </c>
      <c r="AD5521" t="s">
        <v>28</v>
      </c>
      <c r="AE5521" t="s">
        <v>16</v>
      </c>
      <c r="AF5521" t="s">
        <v>24</v>
      </c>
      <c r="AG5521" s="4">
        <f t="shared" si="377"/>
        <v>1.0982663411403177E-2</v>
      </c>
      <c r="AP5521">
        <f t="shared" si="378"/>
        <v>1907829.3993576758</v>
      </c>
    </row>
    <row r="5522" spans="1:42" x14ac:dyDescent="0.3">
      <c r="A5522" t="s">
        <v>14</v>
      </c>
      <c r="B5522" t="s">
        <v>20</v>
      </c>
      <c r="C5522">
        <v>662846</v>
      </c>
      <c r="D5522" t="s">
        <v>16</v>
      </c>
      <c r="E5522" t="s">
        <v>34</v>
      </c>
      <c r="F5522" s="3">
        <v>812</v>
      </c>
      <c r="G5522" s="3">
        <v>1333</v>
      </c>
      <c r="H5522" s="3">
        <v>1091</v>
      </c>
      <c r="I5522" s="3">
        <v>1525</v>
      </c>
      <c r="J5522" s="3">
        <v>1603</v>
      </c>
      <c r="K5522" s="3">
        <v>1229</v>
      </c>
      <c r="L5522" s="3">
        <v>1721</v>
      </c>
      <c r="M5522" s="3">
        <v>9314</v>
      </c>
      <c r="N5522" s="3">
        <f t="shared" si="376"/>
        <v>0</v>
      </c>
      <c r="AC5522">
        <v>777209</v>
      </c>
      <c r="AD5522" t="s">
        <v>28</v>
      </c>
      <c r="AE5522" t="s">
        <v>16</v>
      </c>
      <c r="AF5522" t="s">
        <v>34</v>
      </c>
      <c r="AG5522" s="4">
        <f t="shared" si="377"/>
        <v>0.18183406786086626</v>
      </c>
      <c r="AP5522">
        <f t="shared" si="378"/>
        <v>31586908.154680241</v>
      </c>
    </row>
    <row r="5523" spans="1:42" x14ac:dyDescent="0.3">
      <c r="A5523" t="s">
        <v>14</v>
      </c>
      <c r="B5523" t="s">
        <v>20</v>
      </c>
      <c r="C5523">
        <v>662846</v>
      </c>
      <c r="D5523" t="s">
        <v>23</v>
      </c>
      <c r="E5523" t="s">
        <v>34</v>
      </c>
      <c r="F5523" s="3"/>
      <c r="J5523" s="3">
        <v>21</v>
      </c>
      <c r="K5523" s="3"/>
      <c r="M5523" s="3">
        <v>21</v>
      </c>
      <c r="N5523" s="3">
        <f t="shared" si="376"/>
        <v>0</v>
      </c>
      <c r="AC5523">
        <v>777211</v>
      </c>
      <c r="AD5523" t="s">
        <v>20</v>
      </c>
      <c r="AE5523" t="s">
        <v>16</v>
      </c>
      <c r="AF5523" t="s">
        <v>24</v>
      </c>
      <c r="AG5523" s="4">
        <f t="shared" si="377"/>
        <v>1.0982266959601847E-2</v>
      </c>
      <c r="AP5523">
        <f t="shared" si="378"/>
        <v>1907760.5305984621</v>
      </c>
    </row>
    <row r="5524" spans="1:42" x14ac:dyDescent="0.3">
      <c r="A5524" t="s">
        <v>14</v>
      </c>
      <c r="B5524" t="s">
        <v>20</v>
      </c>
      <c r="C5524">
        <v>662861</v>
      </c>
      <c r="D5524" t="s">
        <v>16</v>
      </c>
      <c r="E5524" t="s">
        <v>17</v>
      </c>
      <c r="F5524" s="3">
        <v>628</v>
      </c>
      <c r="I5524" s="3">
        <v>1104</v>
      </c>
      <c r="J5524" s="3">
        <v>355</v>
      </c>
      <c r="M5524" s="3">
        <v>2086</v>
      </c>
      <c r="N5524" s="3">
        <f t="shared" si="376"/>
        <v>1</v>
      </c>
      <c r="AC5524">
        <v>777211</v>
      </c>
      <c r="AD5524" t="s">
        <v>20</v>
      </c>
      <c r="AE5524" t="s">
        <v>16</v>
      </c>
      <c r="AF5524" t="s">
        <v>22</v>
      </c>
      <c r="AG5524" s="4">
        <f t="shared" si="377"/>
        <v>1.6448082876992826E-3</v>
      </c>
      <c r="AP5524">
        <f t="shared" si="378"/>
        <v>285724.28108118882</v>
      </c>
    </row>
    <row r="5525" spans="1:42" x14ac:dyDescent="0.3">
      <c r="A5525" t="s">
        <v>14</v>
      </c>
      <c r="B5525" t="s">
        <v>20</v>
      </c>
      <c r="C5525">
        <v>662863</v>
      </c>
      <c r="D5525" t="s">
        <v>16</v>
      </c>
      <c r="E5525" t="s">
        <v>17</v>
      </c>
      <c r="F5525" s="3"/>
      <c r="L5525" s="3">
        <v>91</v>
      </c>
      <c r="M5525" s="3">
        <v>91</v>
      </c>
      <c r="N5525" s="3">
        <f t="shared" si="376"/>
        <v>0</v>
      </c>
      <c r="AC5525">
        <v>777213</v>
      </c>
      <c r="AD5525" t="s">
        <v>20</v>
      </c>
      <c r="AE5525" t="s">
        <v>16</v>
      </c>
      <c r="AF5525" t="s">
        <v>17</v>
      </c>
      <c r="AG5525" s="4">
        <f t="shared" si="377"/>
        <v>3.2526456138119328E-5</v>
      </c>
      <c r="AP5525">
        <f t="shared" si="378"/>
        <v>5650.2623227796494</v>
      </c>
    </row>
    <row r="5526" spans="1:42" x14ac:dyDescent="0.3">
      <c r="A5526" t="s">
        <v>14</v>
      </c>
      <c r="B5526" t="s">
        <v>20</v>
      </c>
      <c r="C5526">
        <v>662863</v>
      </c>
      <c r="D5526" t="s">
        <v>16</v>
      </c>
      <c r="E5526" t="s">
        <v>34</v>
      </c>
      <c r="F5526" s="3">
        <v>111</v>
      </c>
      <c r="J5526" s="3">
        <v>128</v>
      </c>
      <c r="K5526" s="3">
        <v>148</v>
      </c>
      <c r="M5526" s="3">
        <v>387</v>
      </c>
      <c r="N5526" s="3">
        <f t="shared" si="376"/>
        <v>0</v>
      </c>
      <c r="AC5526">
        <v>777218</v>
      </c>
      <c r="AD5526" t="s">
        <v>20</v>
      </c>
      <c r="AE5526" t="s">
        <v>16</v>
      </c>
      <c r="AF5526" t="s">
        <v>17</v>
      </c>
      <c r="AG5526" s="4">
        <f t="shared" si="377"/>
        <v>5.9174527605466802E-4</v>
      </c>
      <c r="AP5526">
        <f t="shared" si="378"/>
        <v>102793.73884989903</v>
      </c>
    </row>
    <row r="5527" spans="1:42" x14ac:dyDescent="0.3">
      <c r="A5527" t="s">
        <v>14</v>
      </c>
      <c r="B5527" t="s">
        <v>20</v>
      </c>
      <c r="C5527">
        <v>662863</v>
      </c>
      <c r="D5527" t="s">
        <v>21</v>
      </c>
      <c r="E5527" t="s">
        <v>17</v>
      </c>
      <c r="H5527" s="3"/>
      <c r="J5527" s="3">
        <v>588</v>
      </c>
      <c r="K5527" s="3">
        <v>3600</v>
      </c>
      <c r="L5527" s="3">
        <v>276</v>
      </c>
      <c r="M5527" s="3">
        <v>4464</v>
      </c>
      <c r="N5527" s="3">
        <f t="shared" si="376"/>
        <v>0</v>
      </c>
      <c r="AC5527">
        <v>777218</v>
      </c>
      <c r="AD5527" t="s">
        <v>20</v>
      </c>
      <c r="AE5527" t="s">
        <v>16</v>
      </c>
      <c r="AF5527" t="s">
        <v>22</v>
      </c>
      <c r="AG5527" s="4">
        <f t="shared" si="377"/>
        <v>7.8860371250531626E-6</v>
      </c>
      <c r="AP5527">
        <f t="shared" si="378"/>
        <v>1369.9057239595661</v>
      </c>
    </row>
    <row r="5528" spans="1:42" x14ac:dyDescent="0.3">
      <c r="A5528" t="s">
        <v>14</v>
      </c>
      <c r="B5528" t="s">
        <v>20</v>
      </c>
      <c r="C5528">
        <v>662863</v>
      </c>
      <c r="D5528" t="s">
        <v>21</v>
      </c>
      <c r="E5528" t="s">
        <v>34</v>
      </c>
      <c r="F5528" s="3">
        <v>588</v>
      </c>
      <c r="I5528" s="3">
        <v>588</v>
      </c>
      <c r="M5528" s="3">
        <v>1175</v>
      </c>
      <c r="N5528" s="3">
        <f t="shared" si="376"/>
        <v>1</v>
      </c>
      <c r="AC5528">
        <v>777221</v>
      </c>
      <c r="AD5528" t="s">
        <v>20</v>
      </c>
      <c r="AE5528" t="s">
        <v>16</v>
      </c>
      <c r="AF5528" t="s">
        <v>17</v>
      </c>
      <c r="AG5528" s="4">
        <f t="shared" si="377"/>
        <v>3.7196455706553218E-4</v>
      </c>
      <c r="AP5528">
        <f t="shared" si="378"/>
        <v>64615.011032010851</v>
      </c>
    </row>
    <row r="5529" spans="1:42" x14ac:dyDescent="0.3">
      <c r="A5529" t="s">
        <v>14</v>
      </c>
      <c r="B5529" t="s">
        <v>20</v>
      </c>
      <c r="C5529">
        <v>662865</v>
      </c>
      <c r="D5529" t="s">
        <v>16</v>
      </c>
      <c r="E5529" t="s">
        <v>17</v>
      </c>
      <c r="F5529" s="3">
        <v>1624</v>
      </c>
      <c r="G5529" s="3">
        <v>2855</v>
      </c>
      <c r="H5529" s="3">
        <v>1038</v>
      </c>
      <c r="I5529" s="3"/>
      <c r="J5529" s="3"/>
      <c r="K5529" s="3"/>
      <c r="L5529" s="3">
        <v>219</v>
      </c>
      <c r="M5529" s="3">
        <v>5737</v>
      </c>
      <c r="N5529" s="3">
        <f t="shared" si="376"/>
        <v>-1</v>
      </c>
      <c r="AC5529">
        <v>777221</v>
      </c>
      <c r="AD5529" t="s">
        <v>20</v>
      </c>
      <c r="AE5529" t="s">
        <v>16</v>
      </c>
      <c r="AF5529" t="s">
        <v>24</v>
      </c>
      <c r="AG5529" s="4">
        <f t="shared" si="377"/>
        <v>5.3524189570909738E-4</v>
      </c>
      <c r="AP5529">
        <f t="shared" si="378"/>
        <v>92978.377480047522</v>
      </c>
    </row>
    <row r="5530" spans="1:42" x14ac:dyDescent="0.3">
      <c r="A5530" t="s">
        <v>14</v>
      </c>
      <c r="B5530" t="s">
        <v>20</v>
      </c>
      <c r="C5530">
        <v>662865</v>
      </c>
      <c r="D5530" t="s">
        <v>16</v>
      </c>
      <c r="E5530" t="s">
        <v>24</v>
      </c>
      <c r="F5530" s="3"/>
      <c r="G5530" s="3"/>
      <c r="H5530" s="3">
        <v>-1</v>
      </c>
      <c r="I5530" s="3"/>
      <c r="J5530" s="3">
        <v>-42</v>
      </c>
      <c r="K5530" s="3"/>
      <c r="L5530" s="3"/>
      <c r="M5530" s="3">
        <v>-43</v>
      </c>
      <c r="N5530" s="3">
        <f t="shared" si="376"/>
        <v>0</v>
      </c>
      <c r="AC5530">
        <v>777222</v>
      </c>
      <c r="AD5530" t="s">
        <v>20</v>
      </c>
      <c r="AE5530" t="s">
        <v>16</v>
      </c>
      <c r="AF5530" t="s">
        <v>17</v>
      </c>
      <c r="AG5530" s="4">
        <f t="shared" si="377"/>
        <v>1.4690510315565682E-3</v>
      </c>
      <c r="AP5530">
        <f t="shared" si="378"/>
        <v>255192.99300844735</v>
      </c>
    </row>
    <row r="5531" spans="1:42" x14ac:dyDescent="0.3">
      <c r="A5531" t="s">
        <v>14</v>
      </c>
      <c r="B5531" t="s">
        <v>20</v>
      </c>
      <c r="C5531">
        <v>662865</v>
      </c>
      <c r="D5531" t="s">
        <v>16</v>
      </c>
      <c r="E5531" t="s">
        <v>34</v>
      </c>
      <c r="F5531" s="3">
        <v>1850</v>
      </c>
      <c r="G5531" s="3">
        <v>1452</v>
      </c>
      <c r="H5531" s="3">
        <v>3702</v>
      </c>
      <c r="I5531" s="3">
        <v>2836</v>
      </c>
      <c r="J5531" s="3">
        <v>4560</v>
      </c>
      <c r="K5531" s="3">
        <v>2256</v>
      </c>
      <c r="L5531" s="3">
        <v>4000</v>
      </c>
      <c r="M5531" s="3">
        <v>20656</v>
      </c>
      <c r="N5531" s="3">
        <f t="shared" si="376"/>
        <v>0</v>
      </c>
      <c r="AC5531">
        <v>777225</v>
      </c>
      <c r="AD5531" t="s">
        <v>20</v>
      </c>
      <c r="AE5531" t="s">
        <v>16</v>
      </c>
      <c r="AF5531" t="s">
        <v>22</v>
      </c>
      <c r="AG5531" s="4">
        <f t="shared" si="377"/>
        <v>1.336245179522897E-6</v>
      </c>
      <c r="AP5531">
        <f t="shared" si="378"/>
        <v>232.12291433759316</v>
      </c>
    </row>
    <row r="5532" spans="1:42" x14ac:dyDescent="0.3">
      <c r="A5532" t="s">
        <v>14</v>
      </c>
      <c r="B5532" t="s">
        <v>20</v>
      </c>
      <c r="C5532">
        <v>662865</v>
      </c>
      <c r="D5532" t="s">
        <v>21</v>
      </c>
      <c r="E5532" t="s">
        <v>17</v>
      </c>
      <c r="F5532" s="3">
        <v>152</v>
      </c>
      <c r="G5532" s="3">
        <v>107</v>
      </c>
      <c r="H5532" s="3">
        <v>20</v>
      </c>
      <c r="I5532" s="3"/>
      <c r="J5532" s="3"/>
      <c r="M5532" s="3">
        <v>279</v>
      </c>
      <c r="N5532" s="3">
        <f t="shared" si="376"/>
        <v>0</v>
      </c>
      <c r="AC5532">
        <v>777225</v>
      </c>
      <c r="AD5532" t="s">
        <v>20</v>
      </c>
      <c r="AE5532" t="s">
        <v>16</v>
      </c>
      <c r="AF5532" t="s">
        <v>34</v>
      </c>
      <c r="AG5532" s="4">
        <f t="shared" si="377"/>
        <v>4.0225868411649643E-4</v>
      </c>
      <c r="AP5532">
        <f t="shared" si="378"/>
        <v>69877.48918058975</v>
      </c>
    </row>
    <row r="5533" spans="1:42" x14ac:dyDescent="0.3">
      <c r="A5533" t="s">
        <v>14</v>
      </c>
      <c r="B5533" t="s">
        <v>20</v>
      </c>
      <c r="C5533">
        <v>662865</v>
      </c>
      <c r="D5533" t="s">
        <v>21</v>
      </c>
      <c r="E5533" t="s">
        <v>34</v>
      </c>
      <c r="F5533" s="3">
        <v>207</v>
      </c>
      <c r="G5533" s="3">
        <v>53</v>
      </c>
      <c r="H5533" s="3">
        <v>667</v>
      </c>
      <c r="I5533" s="3">
        <v>447</v>
      </c>
      <c r="J5533" s="3">
        <v>714</v>
      </c>
      <c r="K5533" s="3">
        <v>329</v>
      </c>
      <c r="L5533" s="3">
        <v>810</v>
      </c>
      <c r="M5533" s="3">
        <v>3228</v>
      </c>
      <c r="N5533" s="3">
        <f t="shared" si="376"/>
        <v>-1</v>
      </c>
      <c r="AC5533">
        <v>777228</v>
      </c>
      <c r="AD5533" t="s">
        <v>20</v>
      </c>
      <c r="AE5533" t="s">
        <v>16</v>
      </c>
      <c r="AF5533" t="s">
        <v>22</v>
      </c>
      <c r="AG5533" s="4">
        <f t="shared" si="377"/>
        <v>3.8575864936718387E-5</v>
      </c>
      <c r="AP5533">
        <f t="shared" si="378"/>
        <v>6701.1221663688775</v>
      </c>
    </row>
    <row r="5534" spans="1:42" x14ac:dyDescent="0.3">
      <c r="A5534" t="s">
        <v>14</v>
      </c>
      <c r="B5534" t="s">
        <v>20</v>
      </c>
      <c r="C5534">
        <v>662865</v>
      </c>
      <c r="D5534" t="s">
        <v>23</v>
      </c>
      <c r="E5534" t="s">
        <v>17</v>
      </c>
      <c r="F5534" s="3"/>
      <c r="H5534" s="3">
        <v>13</v>
      </c>
      <c r="J5534" s="3"/>
      <c r="K5534" s="3"/>
      <c r="M5534" s="3">
        <v>13</v>
      </c>
      <c r="N5534" s="3">
        <f t="shared" si="376"/>
        <v>0</v>
      </c>
      <c r="AC5534">
        <v>777233</v>
      </c>
      <c r="AD5534" t="s">
        <v>20</v>
      </c>
      <c r="AE5534" t="s">
        <v>16</v>
      </c>
      <c r="AF5534" t="s">
        <v>22</v>
      </c>
      <c r="AG5534" s="4">
        <f t="shared" si="377"/>
        <v>1.1653810418134117E-5</v>
      </c>
      <c r="AP5534">
        <f t="shared" si="378"/>
        <v>2024.4162365180255</v>
      </c>
    </row>
    <row r="5535" spans="1:42" x14ac:dyDescent="0.3">
      <c r="A5535" t="s">
        <v>14</v>
      </c>
      <c r="B5535" t="s">
        <v>20</v>
      </c>
      <c r="C5535">
        <v>662865</v>
      </c>
      <c r="D5535" t="s">
        <v>23</v>
      </c>
      <c r="E5535" t="s">
        <v>34</v>
      </c>
      <c r="H5535" s="3">
        <v>49</v>
      </c>
      <c r="I5535" s="3">
        <v>70</v>
      </c>
      <c r="J5535" s="3">
        <v>55</v>
      </c>
      <c r="K5535" s="3">
        <v>155</v>
      </c>
      <c r="L5535" s="3">
        <v>353</v>
      </c>
      <c r="M5535" s="3">
        <v>683</v>
      </c>
      <c r="N5535" s="3">
        <f t="shared" si="376"/>
        <v>-1</v>
      </c>
      <c r="AC5535">
        <v>777237</v>
      </c>
      <c r="AD5535" t="s">
        <v>20</v>
      </c>
      <c r="AE5535" t="s">
        <v>16</v>
      </c>
      <c r="AF5535" t="s">
        <v>24</v>
      </c>
      <c r="AG5535" s="4">
        <f t="shared" si="377"/>
        <v>9.5278662063399538E-5</v>
      </c>
      <c r="AP5535">
        <f t="shared" si="378"/>
        <v>16551.124787024168</v>
      </c>
    </row>
    <row r="5536" spans="1:42" x14ac:dyDescent="0.3">
      <c r="A5536" t="s">
        <v>14</v>
      </c>
      <c r="B5536" t="s">
        <v>20</v>
      </c>
      <c r="C5536">
        <v>662869</v>
      </c>
      <c r="D5536" t="s">
        <v>16</v>
      </c>
      <c r="E5536" t="s">
        <v>22</v>
      </c>
      <c r="F5536" s="3">
        <v>1838</v>
      </c>
      <c r="G5536" s="3">
        <v>1085</v>
      </c>
      <c r="H5536" s="3">
        <v>3507</v>
      </c>
      <c r="I5536" s="3">
        <v>1153</v>
      </c>
      <c r="J5536" s="3">
        <v>357</v>
      </c>
      <c r="K5536" s="3">
        <v>203</v>
      </c>
      <c r="M5536" s="3">
        <v>8143</v>
      </c>
      <c r="N5536" s="3">
        <f t="shared" si="376"/>
        <v>0</v>
      </c>
      <c r="AC5536">
        <v>777237</v>
      </c>
      <c r="AD5536" t="s">
        <v>20</v>
      </c>
      <c r="AE5536" t="s">
        <v>16</v>
      </c>
      <c r="AF5536" t="s">
        <v>34</v>
      </c>
      <c r="AG5536" s="4">
        <f t="shared" si="377"/>
        <v>3.6940060245702045E-3</v>
      </c>
      <c r="AP5536">
        <f t="shared" si="378"/>
        <v>641696.19254306145</v>
      </c>
    </row>
    <row r="5537" spans="1:42" x14ac:dyDescent="0.3">
      <c r="A5537" t="s">
        <v>14</v>
      </c>
      <c r="B5537" t="s">
        <v>20</v>
      </c>
      <c r="C5537">
        <v>662869</v>
      </c>
      <c r="D5537" t="s">
        <v>16</v>
      </c>
      <c r="E5537" t="s">
        <v>34</v>
      </c>
      <c r="F5537" s="3"/>
      <c r="G5537" s="3"/>
      <c r="H5537" s="3"/>
      <c r="J5537" s="3">
        <v>1180</v>
      </c>
      <c r="L5537" s="3"/>
      <c r="M5537" s="3">
        <v>1180</v>
      </c>
      <c r="N5537" s="3">
        <f t="shared" si="376"/>
        <v>0</v>
      </c>
      <c r="AC5537">
        <v>777240</v>
      </c>
      <c r="AD5537" t="s">
        <v>20</v>
      </c>
      <c r="AE5537" t="s">
        <v>16</v>
      </c>
      <c r="AF5537" t="s">
        <v>17</v>
      </c>
      <c r="AG5537" s="4">
        <f t="shared" si="377"/>
        <v>1.5899803978130955E-5</v>
      </c>
      <c r="AP5537">
        <f t="shared" si="378"/>
        <v>2761.9997387889348</v>
      </c>
    </row>
    <row r="5538" spans="1:42" x14ac:dyDescent="0.3">
      <c r="A5538" t="s">
        <v>14</v>
      </c>
      <c r="B5538" t="s">
        <v>20</v>
      </c>
      <c r="C5538">
        <v>662901</v>
      </c>
      <c r="D5538" t="s">
        <v>16</v>
      </c>
      <c r="E5538" t="s">
        <v>22</v>
      </c>
      <c r="F5538" s="3">
        <v>4043</v>
      </c>
      <c r="G5538" s="3">
        <v>2850</v>
      </c>
      <c r="H5538" s="3">
        <v>4948</v>
      </c>
      <c r="I5538" s="3">
        <v>3500</v>
      </c>
      <c r="J5538" s="3">
        <v>3745</v>
      </c>
      <c r="K5538" s="3">
        <v>3586</v>
      </c>
      <c r="L5538" s="3">
        <v>2908</v>
      </c>
      <c r="M5538" s="3">
        <v>25579</v>
      </c>
      <c r="N5538" s="3">
        <f t="shared" si="376"/>
        <v>1</v>
      </c>
      <c r="AC5538">
        <v>777240</v>
      </c>
      <c r="AD5538" t="s">
        <v>20</v>
      </c>
      <c r="AE5538" t="s">
        <v>16</v>
      </c>
      <c r="AF5538" t="s">
        <v>24</v>
      </c>
      <c r="AG5538" s="4">
        <f t="shared" si="377"/>
        <v>3.9232390261399812E-4</v>
      </c>
      <c r="AP5538">
        <f t="shared" si="378"/>
        <v>68151.690299511276</v>
      </c>
    </row>
    <row r="5539" spans="1:42" x14ac:dyDescent="0.3">
      <c r="A5539" t="s">
        <v>14</v>
      </c>
      <c r="B5539" t="s">
        <v>20</v>
      </c>
      <c r="C5539">
        <v>662901</v>
      </c>
      <c r="D5539" t="s">
        <v>21</v>
      </c>
      <c r="E5539" t="s">
        <v>22</v>
      </c>
      <c r="F5539" s="3"/>
      <c r="G5539" s="3"/>
      <c r="H5539" s="3">
        <v>1320</v>
      </c>
      <c r="I5539" s="3">
        <v>5245</v>
      </c>
      <c r="J5539" s="3">
        <v>1665</v>
      </c>
      <c r="K5539" s="3">
        <v>1595</v>
      </c>
      <c r="L5539" s="3">
        <v>3930</v>
      </c>
      <c r="M5539" s="3">
        <v>13755</v>
      </c>
      <c r="N5539" s="3">
        <f t="shared" si="376"/>
        <v>0</v>
      </c>
      <c r="AC5539">
        <v>777240</v>
      </c>
      <c r="AD5539" t="s">
        <v>20</v>
      </c>
      <c r="AE5539" t="s">
        <v>16</v>
      </c>
      <c r="AF5539" t="s">
        <v>22</v>
      </c>
      <c r="AG5539" s="4">
        <f t="shared" si="377"/>
        <v>1.5250719573505587E-4</v>
      </c>
      <c r="AP5539">
        <f t="shared" si="378"/>
        <v>26492.45458390694</v>
      </c>
    </row>
    <row r="5540" spans="1:42" x14ac:dyDescent="0.3">
      <c r="A5540" t="s">
        <v>14</v>
      </c>
      <c r="B5540" t="s">
        <v>20</v>
      </c>
      <c r="C5540">
        <v>662901</v>
      </c>
      <c r="D5540" t="s">
        <v>23</v>
      </c>
      <c r="E5540" t="s">
        <v>22</v>
      </c>
      <c r="F5540" s="3">
        <v>492</v>
      </c>
      <c r="G5540" s="3">
        <v>457</v>
      </c>
      <c r="H5540" s="3">
        <v>289</v>
      </c>
      <c r="I5540" s="3">
        <v>222</v>
      </c>
      <c r="J5540" s="3">
        <v>354</v>
      </c>
      <c r="K5540" s="3">
        <v>21</v>
      </c>
      <c r="L5540" s="3">
        <v>30</v>
      </c>
      <c r="M5540" s="3">
        <v>1865</v>
      </c>
      <c r="N5540" s="3">
        <f t="shared" si="376"/>
        <v>0</v>
      </c>
      <c r="AC5540">
        <v>777246</v>
      </c>
      <c r="AD5540" t="s">
        <v>20</v>
      </c>
      <c r="AE5540" t="s">
        <v>16</v>
      </c>
      <c r="AF5540" t="s">
        <v>24</v>
      </c>
      <c r="AG5540" s="4">
        <f t="shared" si="377"/>
        <v>5.5766040442989731E-4</v>
      </c>
      <c r="AP5540">
        <f t="shared" si="378"/>
        <v>96872.759782876747</v>
      </c>
    </row>
    <row r="5541" spans="1:42" x14ac:dyDescent="0.3">
      <c r="A5541" t="s">
        <v>14</v>
      </c>
      <c r="B5541" t="s">
        <v>20</v>
      </c>
      <c r="C5541">
        <v>662909</v>
      </c>
      <c r="D5541" t="s">
        <v>16</v>
      </c>
      <c r="E5541" t="s">
        <v>17</v>
      </c>
      <c r="F5541" s="3"/>
      <c r="G5541" s="3"/>
      <c r="H5541" s="3"/>
      <c r="I5541" s="3"/>
      <c r="J5541" s="3">
        <v>313</v>
      </c>
      <c r="K5541" s="3"/>
      <c r="L5541" s="3"/>
      <c r="M5541" s="3">
        <v>313</v>
      </c>
      <c r="N5541" s="3">
        <f t="shared" si="376"/>
        <v>0</v>
      </c>
      <c r="AC5541">
        <v>777246</v>
      </c>
      <c r="AD5541" t="s">
        <v>20</v>
      </c>
      <c r="AE5541" t="s">
        <v>16</v>
      </c>
      <c r="AF5541" t="s">
        <v>22</v>
      </c>
      <c r="AG5541" s="4">
        <f t="shared" si="377"/>
        <v>1.4238678142457098E-6</v>
      </c>
      <c r="AP5541">
        <f t="shared" si="378"/>
        <v>247.34408904825497</v>
      </c>
    </row>
    <row r="5542" spans="1:42" x14ac:dyDescent="0.3">
      <c r="A5542" t="s">
        <v>14</v>
      </c>
      <c r="B5542" t="s">
        <v>20</v>
      </c>
      <c r="C5542">
        <v>662909</v>
      </c>
      <c r="D5542" t="s">
        <v>16</v>
      </c>
      <c r="E5542" t="s">
        <v>22</v>
      </c>
      <c r="F5542" s="3">
        <v>463</v>
      </c>
      <c r="H5542" s="3">
        <v>505</v>
      </c>
      <c r="M5542" s="3">
        <v>969</v>
      </c>
      <c r="N5542" s="3">
        <f t="shared" si="376"/>
        <v>-1</v>
      </c>
      <c r="AC5542">
        <v>777246</v>
      </c>
      <c r="AD5542" t="s">
        <v>20</v>
      </c>
      <c r="AE5542" t="s">
        <v>16</v>
      </c>
      <c r="AF5542" t="s">
        <v>34</v>
      </c>
      <c r="AG5542" s="4">
        <f t="shared" si="377"/>
        <v>7.7450045924265575E-4</v>
      </c>
      <c r="AP5542">
        <f t="shared" si="378"/>
        <v>134540.65654283541</v>
      </c>
    </row>
    <row r="5543" spans="1:42" x14ac:dyDescent="0.3">
      <c r="A5543" t="s">
        <v>14</v>
      </c>
      <c r="B5543" t="s">
        <v>20</v>
      </c>
      <c r="C5543">
        <v>662909</v>
      </c>
      <c r="D5543" t="s">
        <v>16</v>
      </c>
      <c r="E5543" t="s">
        <v>34</v>
      </c>
      <c r="H5543" s="3"/>
      <c r="I5543" s="3">
        <v>156</v>
      </c>
      <c r="J5543" s="3"/>
      <c r="K5543" s="3"/>
      <c r="L5543" s="3"/>
      <c r="M5543" s="3">
        <v>156</v>
      </c>
      <c r="N5543" s="3">
        <f t="shared" si="376"/>
        <v>0</v>
      </c>
      <c r="AC5543">
        <v>777251</v>
      </c>
      <c r="AD5543" t="s">
        <v>20</v>
      </c>
      <c r="AE5543" t="s">
        <v>16</v>
      </c>
      <c r="AF5543" t="s">
        <v>22</v>
      </c>
      <c r="AG5543" s="4">
        <f t="shared" si="377"/>
        <v>1.3027295217414209E-4</v>
      </c>
      <c r="AP5543">
        <f t="shared" si="378"/>
        <v>22630.081501076496</v>
      </c>
    </row>
    <row r="5544" spans="1:42" x14ac:dyDescent="0.3">
      <c r="A5544" t="s">
        <v>14</v>
      </c>
      <c r="B5544" t="s">
        <v>20</v>
      </c>
      <c r="C5544">
        <v>662914</v>
      </c>
      <c r="D5544" t="s">
        <v>16</v>
      </c>
      <c r="E5544" t="s">
        <v>24</v>
      </c>
      <c r="F5544" s="3"/>
      <c r="G5544" s="3"/>
      <c r="H5544" s="3"/>
      <c r="I5544" s="3">
        <v>-25</v>
      </c>
      <c r="J5544" s="3"/>
      <c r="K5544" s="3"/>
      <c r="M5544" s="3">
        <v>-25</v>
      </c>
      <c r="N5544" s="3">
        <f t="shared" si="376"/>
        <v>0</v>
      </c>
      <c r="AC5544">
        <v>777253</v>
      </c>
      <c r="AD5544" t="s">
        <v>28</v>
      </c>
      <c r="AE5544" t="s">
        <v>16</v>
      </c>
      <c r="AF5544" t="s">
        <v>24</v>
      </c>
      <c r="AG5544" s="4">
        <f t="shared" si="377"/>
        <v>1.5688418912362043E-2</v>
      </c>
      <c r="AP5544">
        <f t="shared" si="378"/>
        <v>2725279.4435424865</v>
      </c>
    </row>
    <row r="5545" spans="1:42" x14ac:dyDescent="0.3">
      <c r="A5545" t="s">
        <v>14</v>
      </c>
      <c r="B5545" t="s">
        <v>20</v>
      </c>
      <c r="C5545">
        <v>662914</v>
      </c>
      <c r="D5545" t="s">
        <v>16</v>
      </c>
      <c r="E5545" t="s">
        <v>22</v>
      </c>
      <c r="F5545" s="3">
        <v>1500</v>
      </c>
      <c r="G5545" s="3">
        <v>3689</v>
      </c>
      <c r="H5545" s="3">
        <v>4715</v>
      </c>
      <c r="I5545" s="3">
        <v>3007</v>
      </c>
      <c r="J5545" s="3">
        <v>5047</v>
      </c>
      <c r="K5545" s="3">
        <v>3852</v>
      </c>
      <c r="L5545" s="3">
        <v>2848</v>
      </c>
      <c r="M5545" s="3">
        <v>24658</v>
      </c>
      <c r="N5545" s="3">
        <f t="shared" si="376"/>
        <v>0</v>
      </c>
      <c r="AC5545">
        <v>777253</v>
      </c>
      <c r="AD5545" t="s">
        <v>28</v>
      </c>
      <c r="AE5545" t="s">
        <v>16</v>
      </c>
      <c r="AF5545" t="s">
        <v>22</v>
      </c>
      <c r="AG5545" s="4">
        <f t="shared" si="377"/>
        <v>4.0497584725780345E-3</v>
      </c>
      <c r="AP5545">
        <f t="shared" si="378"/>
        <v>703494.95244114765</v>
      </c>
    </row>
    <row r="5546" spans="1:42" x14ac:dyDescent="0.3">
      <c r="A5546" t="s">
        <v>14</v>
      </c>
      <c r="B5546" t="s">
        <v>20</v>
      </c>
      <c r="C5546">
        <v>662914</v>
      </c>
      <c r="D5546" t="s">
        <v>23</v>
      </c>
      <c r="E5546" t="s">
        <v>22</v>
      </c>
      <c r="F5546" s="3"/>
      <c r="G5546" s="3">
        <v>27</v>
      </c>
      <c r="H5546" s="3">
        <v>13</v>
      </c>
      <c r="I5546" s="3">
        <v>14</v>
      </c>
      <c r="J5546" s="3">
        <v>34</v>
      </c>
      <c r="K5546" s="3">
        <v>14</v>
      </c>
      <c r="L5546" s="3"/>
      <c r="M5546" s="3">
        <v>102</v>
      </c>
      <c r="N5546" s="3">
        <f t="shared" si="376"/>
        <v>0</v>
      </c>
      <c r="AC5546">
        <v>777253</v>
      </c>
      <c r="AD5546" t="s">
        <v>28</v>
      </c>
      <c r="AE5546" t="s">
        <v>16</v>
      </c>
      <c r="AF5546" t="s">
        <v>34</v>
      </c>
      <c r="AG5546" s="4">
        <f t="shared" si="377"/>
        <v>0.16580922424414749</v>
      </c>
      <c r="AP5546">
        <f t="shared" si="378"/>
        <v>28803187.428035554</v>
      </c>
    </row>
    <row r="5547" spans="1:42" x14ac:dyDescent="0.3">
      <c r="A5547" t="s">
        <v>14</v>
      </c>
      <c r="B5547" t="s">
        <v>20</v>
      </c>
      <c r="C5547">
        <v>662915</v>
      </c>
      <c r="D5547" t="s">
        <v>16</v>
      </c>
      <c r="E5547" t="s">
        <v>22</v>
      </c>
      <c r="H5547" s="3"/>
      <c r="I5547" s="3">
        <v>504</v>
      </c>
      <c r="J5547" s="3">
        <v>1034</v>
      </c>
      <c r="K5547" s="3">
        <v>1029</v>
      </c>
      <c r="L5547" s="3">
        <v>1305</v>
      </c>
      <c r="M5547" s="3">
        <v>3872</v>
      </c>
      <c r="N5547" s="3">
        <f t="shared" si="376"/>
        <v>0</v>
      </c>
      <c r="AC5547">
        <v>777285</v>
      </c>
      <c r="AD5547" t="s">
        <v>20</v>
      </c>
      <c r="AE5547" t="s">
        <v>16</v>
      </c>
      <c r="AF5547" t="s">
        <v>17</v>
      </c>
      <c r="AG5547" s="4">
        <f t="shared" si="377"/>
        <v>3.6814860411078077E-4</v>
      </c>
      <c r="AP5547">
        <f t="shared" si="378"/>
        <v>63952.131094701508</v>
      </c>
    </row>
    <row r="5548" spans="1:42" x14ac:dyDescent="0.3">
      <c r="A5548" t="s">
        <v>14</v>
      </c>
      <c r="B5548" t="s">
        <v>20</v>
      </c>
      <c r="C5548">
        <v>662917</v>
      </c>
      <c r="D5548" t="s">
        <v>16</v>
      </c>
      <c r="E5548" t="s">
        <v>24</v>
      </c>
      <c r="F5548" s="3"/>
      <c r="G5548" s="3"/>
      <c r="H5548" s="3"/>
      <c r="I5548" s="3"/>
      <c r="J5548" s="3"/>
      <c r="K5548" s="3">
        <v>-172</v>
      </c>
      <c r="L5548" s="3"/>
      <c r="M5548" s="3">
        <v>-172</v>
      </c>
      <c r="N5548" s="3">
        <f t="shared" si="376"/>
        <v>0</v>
      </c>
      <c r="AC5548">
        <v>777290</v>
      </c>
      <c r="AD5548" t="s">
        <v>20</v>
      </c>
      <c r="AE5548" t="s">
        <v>16</v>
      </c>
      <c r="AF5548" t="s">
        <v>17</v>
      </c>
      <c r="AG5548" s="4">
        <f t="shared" si="377"/>
        <v>2.08641770602171E-3</v>
      </c>
      <c r="AP5548">
        <f t="shared" si="378"/>
        <v>362437.4971517091</v>
      </c>
    </row>
    <row r="5549" spans="1:42" x14ac:dyDescent="0.3">
      <c r="A5549" t="s">
        <v>14</v>
      </c>
      <c r="B5549" t="s">
        <v>20</v>
      </c>
      <c r="C5549">
        <v>662917</v>
      </c>
      <c r="D5549" t="s">
        <v>16</v>
      </c>
      <c r="E5549" t="s">
        <v>22</v>
      </c>
      <c r="F5549" s="3">
        <v>2779</v>
      </c>
      <c r="G5549" s="3">
        <v>2360</v>
      </c>
      <c r="H5549" s="3">
        <v>1839</v>
      </c>
      <c r="I5549" s="3">
        <v>1972</v>
      </c>
      <c r="J5549" s="3">
        <v>3148</v>
      </c>
      <c r="K5549" s="3">
        <v>2754</v>
      </c>
      <c r="L5549" s="3">
        <v>2711</v>
      </c>
      <c r="M5549" s="3">
        <v>17563</v>
      </c>
      <c r="N5549" s="3">
        <f t="shared" si="376"/>
        <v>0</v>
      </c>
      <c r="AC5549">
        <v>777290</v>
      </c>
      <c r="AD5549" t="s">
        <v>20</v>
      </c>
      <c r="AE5549" t="s">
        <v>16</v>
      </c>
      <c r="AF5549" t="s">
        <v>24</v>
      </c>
      <c r="AG5549" s="4">
        <f t="shared" si="377"/>
        <v>1.2918665650360939E-3</v>
      </c>
      <c r="AP5549">
        <f t="shared" si="378"/>
        <v>224413.78020053357</v>
      </c>
    </row>
    <row r="5550" spans="1:42" x14ac:dyDescent="0.3">
      <c r="A5550" t="s">
        <v>14</v>
      </c>
      <c r="B5550" t="s">
        <v>20</v>
      </c>
      <c r="C5550">
        <v>662917</v>
      </c>
      <c r="D5550" t="s">
        <v>21</v>
      </c>
      <c r="E5550" t="s">
        <v>22</v>
      </c>
      <c r="F5550" s="3"/>
      <c r="H5550" s="3">
        <v>470</v>
      </c>
      <c r="I5550" s="3">
        <v>470</v>
      </c>
      <c r="K5550" s="3">
        <v>195</v>
      </c>
      <c r="M5550" s="3">
        <v>1135</v>
      </c>
      <c r="N5550" s="3">
        <f t="shared" si="376"/>
        <v>0</v>
      </c>
      <c r="AC5550">
        <v>777299</v>
      </c>
      <c r="AD5550" t="s">
        <v>20</v>
      </c>
      <c r="AE5550" t="s">
        <v>16</v>
      </c>
      <c r="AF5550" t="s">
        <v>24</v>
      </c>
      <c r="AG5550" s="4">
        <f t="shared" si="377"/>
        <v>7.566246693269964E-4</v>
      </c>
      <c r="AP5550">
        <f t="shared" si="378"/>
        <v>131435.40272048605</v>
      </c>
    </row>
    <row r="5551" spans="1:42" x14ac:dyDescent="0.3">
      <c r="A5551" t="s">
        <v>14</v>
      </c>
      <c r="B5551" t="s">
        <v>20</v>
      </c>
      <c r="C5551">
        <v>662917</v>
      </c>
      <c r="D5551" t="s">
        <v>23</v>
      </c>
      <c r="E5551" t="s">
        <v>22</v>
      </c>
      <c r="F5551" s="3">
        <v>470</v>
      </c>
      <c r="G5551" s="3">
        <v>126</v>
      </c>
      <c r="H5551" s="3">
        <v>567</v>
      </c>
      <c r="I5551" s="3">
        <v>315</v>
      </c>
      <c r="J5551" s="3">
        <v>644</v>
      </c>
      <c r="K5551" s="3">
        <v>378</v>
      </c>
      <c r="L5551" s="3">
        <v>504</v>
      </c>
      <c r="M5551" s="3">
        <v>3004</v>
      </c>
      <c r="N5551" s="3">
        <f t="shared" si="376"/>
        <v>0</v>
      </c>
      <c r="AC5551">
        <v>777299</v>
      </c>
      <c r="AD5551" t="s">
        <v>20</v>
      </c>
      <c r="AE5551" t="s">
        <v>16</v>
      </c>
      <c r="AF5551" t="s">
        <v>22</v>
      </c>
      <c r="AG5551" s="4">
        <f t="shared" si="377"/>
        <v>5.8444297360116211E-5</v>
      </c>
      <c r="AP5551">
        <f t="shared" si="378"/>
        <v>10152.52353201145</v>
      </c>
    </row>
    <row r="5552" spans="1:42" x14ac:dyDescent="0.3">
      <c r="A5552" t="s">
        <v>14</v>
      </c>
      <c r="B5552" t="s">
        <v>20</v>
      </c>
      <c r="C5552">
        <v>662949</v>
      </c>
      <c r="D5552" t="s">
        <v>16</v>
      </c>
      <c r="E5552" t="s">
        <v>24</v>
      </c>
      <c r="H5552" s="3">
        <v>-2</v>
      </c>
      <c r="I5552" s="3">
        <v>-97</v>
      </c>
      <c r="M5552" s="3">
        <v>-99</v>
      </c>
      <c r="N5552" s="3">
        <f t="shared" si="376"/>
        <v>0</v>
      </c>
      <c r="AC5552">
        <v>777302</v>
      </c>
      <c r="AD5552" t="s">
        <v>20</v>
      </c>
      <c r="AE5552" t="s">
        <v>16</v>
      </c>
      <c r="AF5552" t="s">
        <v>24</v>
      </c>
      <c r="AG5552" s="4">
        <f t="shared" si="377"/>
        <v>1.2077971573330943E-3</v>
      </c>
      <c r="AP5552">
        <f t="shared" si="378"/>
        <v>209809.84656492402</v>
      </c>
    </row>
    <row r="5553" spans="1:42" x14ac:dyDescent="0.3">
      <c r="A5553" t="s">
        <v>14</v>
      </c>
      <c r="B5553" t="s">
        <v>20</v>
      </c>
      <c r="C5553">
        <v>662949</v>
      </c>
      <c r="D5553" t="s">
        <v>16</v>
      </c>
      <c r="E5553" t="s">
        <v>22</v>
      </c>
      <c r="F5553" s="3">
        <v>1677</v>
      </c>
      <c r="G5553" s="3">
        <v>1452</v>
      </c>
      <c r="H5553" s="3">
        <v>2539</v>
      </c>
      <c r="I5553" s="3">
        <v>3447</v>
      </c>
      <c r="J5553" s="3">
        <v>2019</v>
      </c>
      <c r="K5553" s="3">
        <v>2216</v>
      </c>
      <c r="L5553" s="3">
        <v>1990</v>
      </c>
      <c r="M5553" s="3">
        <v>15341</v>
      </c>
      <c r="N5553" s="3">
        <f t="shared" si="376"/>
        <v>-1</v>
      </c>
      <c r="AC5553">
        <v>777302</v>
      </c>
      <c r="AD5553" t="s">
        <v>20</v>
      </c>
      <c r="AE5553" t="s">
        <v>16</v>
      </c>
      <c r="AF5553" t="s">
        <v>22</v>
      </c>
      <c r="AG5553" s="4">
        <f t="shared" si="377"/>
        <v>5.1324958288887662E-4</v>
      </c>
      <c r="AP5553">
        <f t="shared" si="378"/>
        <v>89158.03086770176</v>
      </c>
    </row>
    <row r="5554" spans="1:42" x14ac:dyDescent="0.3">
      <c r="A5554" t="s">
        <v>14</v>
      </c>
      <c r="B5554" t="s">
        <v>20</v>
      </c>
      <c r="C5554">
        <v>662949</v>
      </c>
      <c r="D5554" t="s">
        <v>23</v>
      </c>
      <c r="E5554" t="s">
        <v>22</v>
      </c>
      <c r="G5554" s="3"/>
      <c r="H5554" s="3"/>
      <c r="I5554" s="3">
        <v>52</v>
      </c>
      <c r="J5554" s="3"/>
      <c r="K5554" s="3">
        <v>9</v>
      </c>
      <c r="M5554" s="3">
        <v>61</v>
      </c>
      <c r="N5554" s="3">
        <f t="shared" si="376"/>
        <v>0</v>
      </c>
      <c r="AC5554">
        <v>777304</v>
      </c>
      <c r="AD5554" t="s">
        <v>20</v>
      </c>
      <c r="AE5554" t="s">
        <v>16</v>
      </c>
      <c r="AF5554" t="s">
        <v>22</v>
      </c>
      <c r="AG5554" s="4">
        <f t="shared" si="377"/>
        <v>7.9736597597759753E-5</v>
      </c>
      <c r="AP5554">
        <f t="shared" si="378"/>
        <v>13851.26898670228</v>
      </c>
    </row>
    <row r="5555" spans="1:42" x14ac:dyDescent="0.3">
      <c r="A5555" t="s">
        <v>14</v>
      </c>
      <c r="B5555" t="s">
        <v>20</v>
      </c>
      <c r="C5555">
        <v>662950</v>
      </c>
      <c r="D5555" t="s">
        <v>16</v>
      </c>
      <c r="E5555" t="s">
        <v>17</v>
      </c>
      <c r="I5555" s="3"/>
      <c r="J5555" s="3">
        <v>154</v>
      </c>
      <c r="K5555" s="3"/>
      <c r="L5555" s="3">
        <v>213</v>
      </c>
      <c r="M5555" s="3">
        <v>367</v>
      </c>
      <c r="N5555" s="3">
        <f t="shared" si="376"/>
        <v>0</v>
      </c>
      <c r="AC5555">
        <v>777323</v>
      </c>
      <c r="AD5555" t="s">
        <v>20</v>
      </c>
      <c r="AE5555" t="s">
        <v>16</v>
      </c>
      <c r="AF5555" t="s">
        <v>34</v>
      </c>
      <c r="AG5555" s="4">
        <f t="shared" si="377"/>
        <v>8.1414846202668395E-4</v>
      </c>
      <c r="AP5555">
        <f t="shared" si="378"/>
        <v>141428.02279487278</v>
      </c>
    </row>
    <row r="5556" spans="1:42" x14ac:dyDescent="0.3">
      <c r="A5556" t="s">
        <v>14</v>
      </c>
      <c r="B5556" t="s">
        <v>20</v>
      </c>
      <c r="C5556">
        <v>662950</v>
      </c>
      <c r="D5556" t="s">
        <v>16</v>
      </c>
      <c r="E5556" t="s">
        <v>34</v>
      </c>
      <c r="F5556" s="3">
        <v>1306</v>
      </c>
      <c r="G5556" s="3">
        <v>2155</v>
      </c>
      <c r="H5556" s="3">
        <v>1225</v>
      </c>
      <c r="I5556" s="3">
        <v>542</v>
      </c>
      <c r="J5556" s="3">
        <v>1300</v>
      </c>
      <c r="K5556" s="3">
        <v>2246</v>
      </c>
      <c r="L5556" s="3">
        <v>288</v>
      </c>
      <c r="M5556" s="3">
        <v>9061</v>
      </c>
      <c r="N5556" s="3">
        <f t="shared" si="376"/>
        <v>1</v>
      </c>
      <c r="AC5556">
        <v>777337</v>
      </c>
      <c r="AD5556" t="s">
        <v>20</v>
      </c>
      <c r="AE5556" t="s">
        <v>16</v>
      </c>
      <c r="AF5556" t="s">
        <v>34</v>
      </c>
      <c r="AG5556" s="4">
        <f t="shared" si="377"/>
        <v>0</v>
      </c>
      <c r="AP5556">
        <f t="shared" si="378"/>
        <v>0</v>
      </c>
    </row>
    <row r="5557" spans="1:42" x14ac:dyDescent="0.3">
      <c r="A5557" t="s">
        <v>14</v>
      </c>
      <c r="B5557" t="s">
        <v>20</v>
      </c>
      <c r="C5557">
        <v>662950</v>
      </c>
      <c r="D5557" t="s">
        <v>23</v>
      </c>
      <c r="E5557" t="s">
        <v>34</v>
      </c>
      <c r="F5557" s="3">
        <v>16</v>
      </c>
      <c r="G5557" s="3"/>
      <c r="H5557" s="3"/>
      <c r="I5557" s="3"/>
      <c r="J5557" s="3"/>
      <c r="K5557" s="3"/>
      <c r="L5557" s="3"/>
      <c r="M5557" s="3">
        <v>16</v>
      </c>
      <c r="N5557" s="3">
        <f t="shared" si="376"/>
        <v>0</v>
      </c>
      <c r="AC5557">
        <v>777348</v>
      </c>
      <c r="AD5557" t="s">
        <v>20</v>
      </c>
      <c r="AE5557" t="s">
        <v>16</v>
      </c>
      <c r="AF5557" t="s">
        <v>24</v>
      </c>
      <c r="AG5557" s="4">
        <f t="shared" si="377"/>
        <v>2.3819665515849886E-4</v>
      </c>
      <c r="AP5557">
        <f t="shared" si="378"/>
        <v>41377.811967560418</v>
      </c>
    </row>
    <row r="5558" spans="1:42" x14ac:dyDescent="0.3">
      <c r="A5558" t="s">
        <v>14</v>
      </c>
      <c r="B5558" t="s">
        <v>20</v>
      </c>
      <c r="C5558">
        <v>662952</v>
      </c>
      <c r="D5558" t="s">
        <v>16</v>
      </c>
      <c r="E5558" t="s">
        <v>22</v>
      </c>
      <c r="H5558" s="3"/>
      <c r="I5558" s="3"/>
      <c r="J5558" s="3">
        <v>187</v>
      </c>
      <c r="K5558" s="3"/>
      <c r="M5558" s="3">
        <v>187</v>
      </c>
      <c r="N5558" s="3">
        <f t="shared" si="376"/>
        <v>0</v>
      </c>
      <c r="AC5558">
        <v>777348</v>
      </c>
      <c r="AD5558" t="s">
        <v>20</v>
      </c>
      <c r="AE5558" t="s">
        <v>16</v>
      </c>
      <c r="AF5558" t="s">
        <v>22</v>
      </c>
      <c r="AG5558" s="4">
        <f t="shared" si="377"/>
        <v>4.9320590519603318E-4</v>
      </c>
      <c r="AP5558">
        <f t="shared" si="378"/>
        <v>85676.187152637867</v>
      </c>
    </row>
    <row r="5559" spans="1:42" x14ac:dyDescent="0.3">
      <c r="A5559" t="s">
        <v>14</v>
      </c>
      <c r="B5559" t="s">
        <v>20</v>
      </c>
      <c r="C5559">
        <v>662954</v>
      </c>
      <c r="D5559" t="s">
        <v>16</v>
      </c>
      <c r="E5559" t="s">
        <v>22</v>
      </c>
      <c r="F5559" s="3"/>
      <c r="G5559" s="3"/>
      <c r="H5559" s="3"/>
      <c r="I5559" s="3"/>
      <c r="J5559" s="3">
        <v>700</v>
      </c>
      <c r="K5559" s="3"/>
      <c r="L5559" s="3"/>
      <c r="M5559" s="3">
        <v>700</v>
      </c>
      <c r="N5559" s="3">
        <f t="shared" si="376"/>
        <v>0</v>
      </c>
      <c r="AC5559">
        <v>777350</v>
      </c>
      <c r="AD5559" t="s">
        <v>20</v>
      </c>
      <c r="AE5559" t="s">
        <v>16</v>
      </c>
      <c r="AF5559" t="s">
        <v>22</v>
      </c>
      <c r="AG5559" s="4">
        <f t="shared" si="377"/>
        <v>3.0010752392563423E-5</v>
      </c>
      <c r="AP5559">
        <f t="shared" si="378"/>
        <v>5213.2523384016822</v>
      </c>
    </row>
    <row r="5560" spans="1:42" x14ac:dyDescent="0.3">
      <c r="A5560" t="s">
        <v>14</v>
      </c>
      <c r="B5560" t="s">
        <v>20</v>
      </c>
      <c r="C5560">
        <v>662954</v>
      </c>
      <c r="D5560" t="s">
        <v>23</v>
      </c>
      <c r="E5560" t="s">
        <v>22</v>
      </c>
      <c r="G5560" s="3">
        <v>186</v>
      </c>
      <c r="H5560" s="3"/>
      <c r="I5560" s="3"/>
      <c r="M5560" s="3">
        <v>186</v>
      </c>
      <c r="N5560" s="3">
        <f t="shared" si="376"/>
        <v>0</v>
      </c>
      <c r="AC5560">
        <v>777357</v>
      </c>
      <c r="AD5560" t="s">
        <v>20</v>
      </c>
      <c r="AE5560" t="s">
        <v>16</v>
      </c>
      <c r="AF5560" t="s">
        <v>17</v>
      </c>
      <c r="AG5560" s="4">
        <f t="shared" si="377"/>
        <v>6.2508943639737701E-4</v>
      </c>
      <c r="AP5560">
        <f t="shared" si="378"/>
        <v>108586.04687353069</v>
      </c>
    </row>
    <row r="5561" spans="1:42" x14ac:dyDescent="0.3">
      <c r="A5561" t="s">
        <v>14</v>
      </c>
      <c r="B5561" t="s">
        <v>20</v>
      </c>
      <c r="C5561">
        <v>662958</v>
      </c>
      <c r="D5561" t="s">
        <v>16</v>
      </c>
      <c r="E5561" t="s">
        <v>17</v>
      </c>
      <c r="F5561" s="3">
        <v>638</v>
      </c>
      <c r="G5561" s="3">
        <v>211</v>
      </c>
      <c r="H5561" s="3">
        <v>690</v>
      </c>
      <c r="I5561" s="3">
        <v>460</v>
      </c>
      <c r="J5561" s="3">
        <v>801</v>
      </c>
      <c r="K5561" s="3">
        <v>552</v>
      </c>
      <c r="L5561" s="3">
        <v>996</v>
      </c>
      <c r="M5561" s="3">
        <v>4348</v>
      </c>
      <c r="N5561" s="3">
        <f t="shared" si="376"/>
        <v>0</v>
      </c>
      <c r="AC5561">
        <v>777357</v>
      </c>
      <c r="AD5561" t="s">
        <v>20</v>
      </c>
      <c r="AE5561" t="s">
        <v>16</v>
      </c>
      <c r="AF5561" t="s">
        <v>22</v>
      </c>
      <c r="AG5561" s="4">
        <f t="shared" si="377"/>
        <v>3.0558393859581005E-5</v>
      </c>
      <c r="AP5561">
        <f t="shared" si="378"/>
        <v>5308.3846803433189</v>
      </c>
    </row>
    <row r="5562" spans="1:42" x14ac:dyDescent="0.3">
      <c r="A5562" t="s">
        <v>14</v>
      </c>
      <c r="B5562" t="s">
        <v>20</v>
      </c>
      <c r="C5562">
        <v>662967</v>
      </c>
      <c r="D5562" t="s">
        <v>16</v>
      </c>
      <c r="E5562" t="s">
        <v>17</v>
      </c>
      <c r="F5562" s="3">
        <v>47</v>
      </c>
      <c r="H5562" s="3">
        <v>606</v>
      </c>
      <c r="I5562" s="3">
        <v>547</v>
      </c>
      <c r="J5562" s="3">
        <v>203</v>
      </c>
      <c r="K5562" s="3">
        <v>158</v>
      </c>
      <c r="L5562" s="3">
        <v>348</v>
      </c>
      <c r="M5562" s="3">
        <v>1908</v>
      </c>
      <c r="N5562" s="3">
        <f t="shared" si="376"/>
        <v>1</v>
      </c>
      <c r="AC5562">
        <v>777360</v>
      </c>
      <c r="AD5562" t="s">
        <v>20</v>
      </c>
      <c r="AE5562" t="s">
        <v>16</v>
      </c>
      <c r="AF5562" t="s">
        <v>17</v>
      </c>
      <c r="AG5562" s="4">
        <f t="shared" si="377"/>
        <v>1.2837956012056594E-3</v>
      </c>
      <c r="AP5562">
        <f t="shared" si="378"/>
        <v>223011.75033764369</v>
      </c>
    </row>
    <row r="5563" spans="1:42" x14ac:dyDescent="0.3">
      <c r="A5563" t="s">
        <v>14</v>
      </c>
      <c r="B5563" t="s">
        <v>20</v>
      </c>
      <c r="C5563">
        <v>662967</v>
      </c>
      <c r="D5563" t="s">
        <v>16</v>
      </c>
      <c r="E5563" t="s">
        <v>24</v>
      </c>
      <c r="J5563" s="3"/>
      <c r="L5563" s="3">
        <v>-10</v>
      </c>
      <c r="M5563" s="3">
        <v>-10</v>
      </c>
      <c r="N5563" s="3">
        <f t="shared" si="376"/>
        <v>0</v>
      </c>
      <c r="AC5563">
        <v>777360</v>
      </c>
      <c r="AD5563" t="s">
        <v>20</v>
      </c>
      <c r="AE5563" t="s">
        <v>16</v>
      </c>
      <c r="AF5563" t="s">
        <v>24</v>
      </c>
      <c r="AG5563" s="4">
        <f t="shared" si="377"/>
        <v>1.9616195130699904E-5</v>
      </c>
      <c r="AP5563">
        <f t="shared" si="378"/>
        <v>3407.5845149755637</v>
      </c>
    </row>
    <row r="5564" spans="1:42" x14ac:dyDescent="0.3">
      <c r="A5564" t="s">
        <v>14</v>
      </c>
      <c r="B5564" t="s">
        <v>20</v>
      </c>
      <c r="C5564">
        <v>662967</v>
      </c>
      <c r="D5564" t="s">
        <v>16</v>
      </c>
      <c r="E5564" t="s">
        <v>22</v>
      </c>
      <c r="F5564" s="3"/>
      <c r="G5564" s="3"/>
      <c r="H5564" s="3"/>
      <c r="I5564" s="3"/>
      <c r="J5564" s="3"/>
      <c r="K5564" s="3"/>
      <c r="L5564" s="3">
        <v>92</v>
      </c>
      <c r="M5564" s="3">
        <v>92</v>
      </c>
      <c r="N5564" s="3">
        <f t="shared" si="376"/>
        <v>0</v>
      </c>
      <c r="AC5564">
        <v>777360</v>
      </c>
      <c r="AD5564" t="s">
        <v>20</v>
      </c>
      <c r="AE5564" t="s">
        <v>16</v>
      </c>
      <c r="AF5564" t="s">
        <v>22</v>
      </c>
      <c r="AG5564" s="4">
        <f t="shared" si="377"/>
        <v>2.3388671773386837E-4</v>
      </c>
      <c r="AP5564">
        <f t="shared" si="378"/>
        <v>40629.120596434128</v>
      </c>
    </row>
    <row r="5565" spans="1:42" x14ac:dyDescent="0.3">
      <c r="A5565" t="s">
        <v>14</v>
      </c>
      <c r="B5565" t="s">
        <v>20</v>
      </c>
      <c r="C5565">
        <v>662967</v>
      </c>
      <c r="D5565" t="s">
        <v>23</v>
      </c>
      <c r="E5565" t="s">
        <v>17</v>
      </c>
      <c r="F5565" s="3">
        <v>135</v>
      </c>
      <c r="H5565" s="3">
        <v>7</v>
      </c>
      <c r="I5565" s="3">
        <v>188</v>
      </c>
      <c r="M5565" s="3">
        <v>330</v>
      </c>
      <c r="N5565" s="3">
        <f t="shared" si="376"/>
        <v>0</v>
      </c>
      <c r="AC5565">
        <v>777369</v>
      </c>
      <c r="AD5565" t="s">
        <v>20</v>
      </c>
      <c r="AE5565" t="s">
        <v>16</v>
      </c>
      <c r="AF5565" t="s">
        <v>17</v>
      </c>
      <c r="AG5565" s="4">
        <f t="shared" si="377"/>
        <v>1.517295579627354E-5</v>
      </c>
      <c r="AP5565">
        <f t="shared" si="378"/>
        <v>2635.7368935871546</v>
      </c>
    </row>
    <row r="5566" spans="1:42" x14ac:dyDescent="0.3">
      <c r="A5566" t="s">
        <v>14</v>
      </c>
      <c r="B5566" t="s">
        <v>20</v>
      </c>
      <c r="C5566">
        <v>662970</v>
      </c>
      <c r="D5566" t="s">
        <v>16</v>
      </c>
      <c r="E5566" t="s">
        <v>22</v>
      </c>
      <c r="F5566" s="3">
        <v>193</v>
      </c>
      <c r="H5566" s="3">
        <v>1248</v>
      </c>
      <c r="I5566" s="3">
        <v>3158</v>
      </c>
      <c r="J5566" s="3">
        <v>1802</v>
      </c>
      <c r="K5566" s="3">
        <v>2408</v>
      </c>
      <c r="L5566" s="3">
        <v>1241</v>
      </c>
      <c r="M5566" s="3">
        <v>10050</v>
      </c>
      <c r="N5566" s="3">
        <f t="shared" si="376"/>
        <v>0</v>
      </c>
      <c r="AC5566">
        <v>777371</v>
      </c>
      <c r="AD5566" t="s">
        <v>20</v>
      </c>
      <c r="AE5566" t="s">
        <v>16</v>
      </c>
      <c r="AF5566" t="s">
        <v>34</v>
      </c>
      <c r="AG5566" s="4">
        <f t="shared" si="377"/>
        <v>1.0562099527081191E-4</v>
      </c>
      <c r="AP5566">
        <f t="shared" si="378"/>
        <v>18347.720622836416</v>
      </c>
    </row>
    <row r="5567" spans="1:42" x14ac:dyDescent="0.3">
      <c r="A5567" t="s">
        <v>14</v>
      </c>
      <c r="B5567" t="s">
        <v>20</v>
      </c>
      <c r="C5567">
        <v>662970</v>
      </c>
      <c r="D5567" t="s">
        <v>16</v>
      </c>
      <c r="E5567" t="s">
        <v>34</v>
      </c>
      <c r="H5567" s="3">
        <v>261</v>
      </c>
      <c r="J5567" s="3"/>
      <c r="M5567" s="3">
        <v>261</v>
      </c>
      <c r="N5567" s="3">
        <f t="shared" si="376"/>
        <v>0</v>
      </c>
      <c r="AC5567">
        <v>777373</v>
      </c>
      <c r="AD5567" t="s">
        <v>20</v>
      </c>
      <c r="AE5567" t="s">
        <v>16</v>
      </c>
      <c r="AF5567" t="s">
        <v>34</v>
      </c>
      <c r="AG5567" s="4">
        <f t="shared" si="377"/>
        <v>2.4270356360101461E-4</v>
      </c>
      <c r="AP5567">
        <f t="shared" si="378"/>
        <v>42160.719729070915</v>
      </c>
    </row>
    <row r="5568" spans="1:42" x14ac:dyDescent="0.3">
      <c r="A5568" t="s">
        <v>14</v>
      </c>
      <c r="B5568" t="s">
        <v>20</v>
      </c>
      <c r="C5568">
        <v>662970</v>
      </c>
      <c r="D5568" t="s">
        <v>21</v>
      </c>
      <c r="E5568" t="s">
        <v>22</v>
      </c>
      <c r="G5568" s="3"/>
      <c r="I5568" s="3">
        <v>14</v>
      </c>
      <c r="M5568" s="3">
        <v>14</v>
      </c>
      <c r="N5568" s="3">
        <f t="shared" si="376"/>
        <v>0</v>
      </c>
      <c r="AC5568">
        <v>777377</v>
      </c>
      <c r="AD5568" t="s">
        <v>20</v>
      </c>
      <c r="AE5568" t="s">
        <v>16</v>
      </c>
      <c r="AF5568" t="s">
        <v>22</v>
      </c>
      <c r="AG5568" s="4">
        <f t="shared" si="377"/>
        <v>0</v>
      </c>
      <c r="AP5568">
        <f t="shared" si="378"/>
        <v>0</v>
      </c>
    </row>
    <row r="5569" spans="1:42" x14ac:dyDescent="0.3">
      <c r="A5569" t="s">
        <v>14</v>
      </c>
      <c r="B5569" t="s">
        <v>20</v>
      </c>
      <c r="C5569">
        <v>662970</v>
      </c>
      <c r="D5569" t="s">
        <v>23</v>
      </c>
      <c r="E5569" t="s">
        <v>22</v>
      </c>
      <c r="F5569" s="3"/>
      <c r="G5569" s="3"/>
      <c r="H5569" s="3">
        <v>16</v>
      </c>
      <c r="I5569" s="3">
        <v>98</v>
      </c>
      <c r="J5569" s="3">
        <v>17</v>
      </c>
      <c r="K5569" s="3">
        <v>94</v>
      </c>
      <c r="L5569" s="3">
        <v>26</v>
      </c>
      <c r="M5569" s="3">
        <v>250</v>
      </c>
      <c r="N5569" s="3">
        <f t="shared" si="376"/>
        <v>1</v>
      </c>
      <c r="AC5569">
        <v>777387</v>
      </c>
      <c r="AD5569" t="s">
        <v>20</v>
      </c>
      <c r="AE5569" t="s">
        <v>16</v>
      </c>
      <c r="AF5569" t="s">
        <v>17</v>
      </c>
      <c r="AG5569" s="4">
        <f t="shared" si="377"/>
        <v>1.957947289878412E-4</v>
      </c>
      <c r="AP5569">
        <f t="shared" si="378"/>
        <v>34012.053926229455</v>
      </c>
    </row>
    <row r="5570" spans="1:42" x14ac:dyDescent="0.3">
      <c r="A5570" t="s">
        <v>14</v>
      </c>
      <c r="B5570" t="s">
        <v>20</v>
      </c>
      <c r="C5570">
        <v>662970</v>
      </c>
      <c r="D5570" t="s">
        <v>23</v>
      </c>
      <c r="E5570" t="s">
        <v>34</v>
      </c>
      <c r="F5570" s="3"/>
      <c r="H5570" s="3">
        <v>69</v>
      </c>
      <c r="I5570" s="3"/>
      <c r="J5570" s="3"/>
      <c r="K5570" s="3"/>
      <c r="L5570" s="3"/>
      <c r="M5570" s="3">
        <v>69</v>
      </c>
      <c r="N5570" s="3">
        <f t="shared" si="376"/>
        <v>0</v>
      </c>
      <c r="AC5570">
        <v>777388</v>
      </c>
      <c r="AD5570" t="s">
        <v>20</v>
      </c>
      <c r="AE5570" t="s">
        <v>16</v>
      </c>
      <c r="AF5570" t="s">
        <v>22</v>
      </c>
      <c r="AG5570" s="4">
        <f t="shared" si="377"/>
        <v>9.1258974063809645E-5</v>
      </c>
      <c r="AP5570">
        <f t="shared" si="378"/>
        <v>15852.853461154311</v>
      </c>
    </row>
    <row r="5571" spans="1:42" x14ac:dyDescent="0.3">
      <c r="A5571" t="s">
        <v>14</v>
      </c>
      <c r="B5571" t="s">
        <v>20</v>
      </c>
      <c r="C5571">
        <v>662972</v>
      </c>
      <c r="D5571" t="s">
        <v>16</v>
      </c>
      <c r="E5571" t="s">
        <v>22</v>
      </c>
      <c r="F5571" s="3">
        <v>378</v>
      </c>
      <c r="G5571" s="3">
        <v>158</v>
      </c>
      <c r="H5571" s="3">
        <v>239</v>
      </c>
      <c r="I5571" s="3">
        <v>459</v>
      </c>
      <c r="K5571" s="3">
        <v>474</v>
      </c>
      <c r="L5571" s="3"/>
      <c r="M5571" s="3">
        <v>1707</v>
      </c>
      <c r="N5571" s="3">
        <f t="shared" ref="N5571:N5634" si="379">SUM(F5571:L5571)-M5571</f>
        <v>1</v>
      </c>
      <c r="AC5571">
        <v>777388</v>
      </c>
      <c r="AD5571" t="s">
        <v>20</v>
      </c>
      <c r="AE5571" t="s">
        <v>16</v>
      </c>
      <c r="AF5571" t="s">
        <v>34</v>
      </c>
      <c r="AG5571" s="4">
        <f t="shared" ref="AG5571:AG5634" si="380">(SUMIFS($F:$F,$C:$C,AC5571,$B:$B,AD5571,$D:$D,AE5571,$E:$E,AF5571)+SUMIFS($G:$G,$C:$C,AC5571,$B:$B,AD5571,$D:$D,AE5571,$E:$E,AF5571)+SUMIFS($H:$H,$C:$C,AC5571,$B:$B,AD5571,$D:$D,AE5571,$E:$E,AF5571)+SUMIFS($I:$I,$C:$C,AC5571,$B:$B,AD5571,$D:$D,AE5571,$E:$E,AF5571)+SUMIFS($J:$J,$C:$C,AC5571,$B:$B,AD5571,$D:$D,AE5571,$E:$E,AF5571)+SUMIFS($K:$K,$C:$C,AC5571,$B:$B,AD5571,$D:$D,AE5571,$E:$E,AF5571))/SUMIFS($T$8:$T$181,$Q$8:$Q$181,AD5571,$P$8:$P$181,AE5571,$R$8:$R$181,AF5571)</f>
        <v>5.0242205957088343E-5</v>
      </c>
      <c r="AP5571">
        <f t="shared" ref="AP5571:AP5634" si="381">$AP$1*AG5571</f>
        <v>8727.7151290999973</v>
      </c>
    </row>
    <row r="5572" spans="1:42" x14ac:dyDescent="0.3">
      <c r="A5572" t="s">
        <v>14</v>
      </c>
      <c r="B5572" t="s">
        <v>20</v>
      </c>
      <c r="C5572">
        <v>662975</v>
      </c>
      <c r="D5572" t="s">
        <v>16</v>
      </c>
      <c r="E5572" t="s">
        <v>24</v>
      </c>
      <c r="G5572" s="3">
        <v>-70</v>
      </c>
      <c r="L5572" s="3"/>
      <c r="M5572" s="3">
        <v>-70</v>
      </c>
      <c r="N5572" s="3">
        <f t="shared" si="379"/>
        <v>0</v>
      </c>
      <c r="AC5572">
        <v>777390</v>
      </c>
      <c r="AD5572" t="s">
        <v>20</v>
      </c>
      <c r="AE5572" t="s">
        <v>16</v>
      </c>
      <c r="AF5572" t="s">
        <v>22</v>
      </c>
      <c r="AG5572" s="4">
        <f t="shared" si="380"/>
        <v>1.7283564699074848E-5</v>
      </c>
      <c r="AP5572">
        <f t="shared" si="381"/>
        <v>3002.3767116780491</v>
      </c>
    </row>
    <row r="5573" spans="1:42" x14ac:dyDescent="0.3">
      <c r="A5573" t="s">
        <v>14</v>
      </c>
      <c r="B5573" t="s">
        <v>20</v>
      </c>
      <c r="C5573">
        <v>662975</v>
      </c>
      <c r="D5573" t="s">
        <v>16</v>
      </c>
      <c r="E5573" t="s">
        <v>22</v>
      </c>
      <c r="F5573" s="3">
        <v>2528</v>
      </c>
      <c r="G5573" s="3">
        <v>2152</v>
      </c>
      <c r="H5573" s="3">
        <v>1674</v>
      </c>
      <c r="I5573" s="3">
        <v>2793</v>
      </c>
      <c r="J5573" s="3">
        <v>2569</v>
      </c>
      <c r="K5573" s="3">
        <v>1986</v>
      </c>
      <c r="L5573" s="3">
        <v>1605</v>
      </c>
      <c r="M5573" s="3">
        <v>15307</v>
      </c>
      <c r="N5573" s="3">
        <f t="shared" si="379"/>
        <v>0</v>
      </c>
      <c r="AC5573">
        <v>777395</v>
      </c>
      <c r="AD5573" t="s">
        <v>20</v>
      </c>
      <c r="AE5573" t="s">
        <v>16</v>
      </c>
      <c r="AF5573" t="s">
        <v>17</v>
      </c>
      <c r="AG5573" s="4">
        <f t="shared" si="380"/>
        <v>4.6427427616142387E-5</v>
      </c>
      <c r="AP5573">
        <f t="shared" si="381"/>
        <v>8065.0392372636888</v>
      </c>
    </row>
    <row r="5574" spans="1:42" x14ac:dyDescent="0.3">
      <c r="A5574" t="s">
        <v>14</v>
      </c>
      <c r="B5574" t="s">
        <v>20</v>
      </c>
      <c r="C5574">
        <v>662975</v>
      </c>
      <c r="D5574" t="s">
        <v>23</v>
      </c>
      <c r="E5574" t="s">
        <v>22</v>
      </c>
      <c r="F5574" s="3">
        <v>347</v>
      </c>
      <c r="G5574" s="3">
        <v>230</v>
      </c>
      <c r="H5574" s="3">
        <v>305</v>
      </c>
      <c r="I5574" s="3">
        <v>191</v>
      </c>
      <c r="J5574" s="3">
        <v>333</v>
      </c>
      <c r="K5574" s="3">
        <v>164</v>
      </c>
      <c r="L5574" s="3">
        <v>201</v>
      </c>
      <c r="M5574" s="3">
        <v>1771</v>
      </c>
      <c r="N5574" s="3">
        <f t="shared" si="379"/>
        <v>0</v>
      </c>
      <c r="AC5574">
        <v>777401</v>
      </c>
      <c r="AD5574" t="s">
        <v>20</v>
      </c>
      <c r="AE5574" t="s">
        <v>16</v>
      </c>
      <c r="AF5574" t="s">
        <v>22</v>
      </c>
      <c r="AG5574" s="4">
        <f t="shared" si="380"/>
        <v>1.1390942513965679E-6</v>
      </c>
      <c r="AP5574">
        <f t="shared" si="381"/>
        <v>197.875271238604</v>
      </c>
    </row>
    <row r="5575" spans="1:42" x14ac:dyDescent="0.3">
      <c r="A5575" t="s">
        <v>14</v>
      </c>
      <c r="B5575" t="s">
        <v>20</v>
      </c>
      <c r="C5575">
        <v>663008</v>
      </c>
      <c r="D5575" t="s">
        <v>16</v>
      </c>
      <c r="E5575" t="s">
        <v>22</v>
      </c>
      <c r="H5575" s="3"/>
      <c r="J5575" s="3">
        <v>659</v>
      </c>
      <c r="K5575" s="3">
        <v>1329</v>
      </c>
      <c r="M5575" s="3">
        <v>1988</v>
      </c>
      <c r="N5575" s="3">
        <f t="shared" si="379"/>
        <v>0</v>
      </c>
      <c r="AC5575">
        <v>777402</v>
      </c>
      <c r="AD5575" t="s">
        <v>20</v>
      </c>
      <c r="AE5575" t="s">
        <v>16</v>
      </c>
      <c r="AF5575" t="s">
        <v>17</v>
      </c>
      <c r="AG5575" s="4">
        <f t="shared" si="380"/>
        <v>1.4718675682612656E-5</v>
      </c>
      <c r="AP5575">
        <f t="shared" si="381"/>
        <v>2556.8226153360424</v>
      </c>
    </row>
    <row r="5576" spans="1:42" x14ac:dyDescent="0.3">
      <c r="A5576" t="s">
        <v>14</v>
      </c>
      <c r="B5576" t="s">
        <v>20</v>
      </c>
      <c r="C5576">
        <v>663011</v>
      </c>
      <c r="D5576" t="s">
        <v>16</v>
      </c>
      <c r="E5576" t="s">
        <v>17</v>
      </c>
      <c r="H5576" s="3">
        <v>100</v>
      </c>
      <c r="I5576" s="3"/>
      <c r="M5576" s="3">
        <v>100</v>
      </c>
      <c r="N5576" s="3">
        <f t="shared" si="379"/>
        <v>0</v>
      </c>
      <c r="AC5576">
        <v>777408</v>
      </c>
      <c r="AD5576" t="s">
        <v>20</v>
      </c>
      <c r="AE5576" t="s">
        <v>16</v>
      </c>
      <c r="AF5576" t="s">
        <v>17</v>
      </c>
      <c r="AG5576" s="4">
        <f t="shared" si="380"/>
        <v>2.6484530626429565E-4</v>
      </c>
      <c r="AP5576">
        <f t="shared" si="381"/>
        <v>46007.024220398547</v>
      </c>
    </row>
    <row r="5577" spans="1:42" x14ac:dyDescent="0.3">
      <c r="A5577" t="s">
        <v>14</v>
      </c>
      <c r="B5577" t="s">
        <v>20</v>
      </c>
      <c r="C5577">
        <v>663011</v>
      </c>
      <c r="D5577" t="s">
        <v>16</v>
      </c>
      <c r="E5577" t="s">
        <v>34</v>
      </c>
      <c r="G5577" s="3">
        <v>100</v>
      </c>
      <c r="H5577" s="3"/>
      <c r="I5577" s="3"/>
      <c r="J5577" s="3"/>
      <c r="K5577" s="3"/>
      <c r="L5577" s="3"/>
      <c r="M5577" s="3">
        <v>100</v>
      </c>
      <c r="N5577" s="3">
        <f t="shared" si="379"/>
        <v>0</v>
      </c>
      <c r="AC5577">
        <v>777419</v>
      </c>
      <c r="AD5577" t="s">
        <v>20</v>
      </c>
      <c r="AE5577" t="s">
        <v>16</v>
      </c>
      <c r="AF5577" t="s">
        <v>17</v>
      </c>
      <c r="AG5577" s="4">
        <f t="shared" si="380"/>
        <v>3.0891047728940144E-4</v>
      </c>
      <c r="AP5577">
        <f t="shared" si="381"/>
        <v>53661.709210756446</v>
      </c>
    </row>
    <row r="5578" spans="1:42" x14ac:dyDescent="0.3">
      <c r="A5578" t="s">
        <v>14</v>
      </c>
      <c r="B5578" t="s">
        <v>20</v>
      </c>
      <c r="C5578">
        <v>663027</v>
      </c>
      <c r="D5578" t="s">
        <v>16</v>
      </c>
      <c r="E5578" t="s">
        <v>22</v>
      </c>
      <c r="H5578" s="3"/>
      <c r="J5578" s="3">
        <v>322</v>
      </c>
      <c r="M5578" s="3">
        <v>322</v>
      </c>
      <c r="N5578" s="3">
        <f t="shared" si="379"/>
        <v>0</v>
      </c>
      <c r="AC5578">
        <v>777432</v>
      </c>
      <c r="AD5578" t="s">
        <v>20</v>
      </c>
      <c r="AE5578" t="s">
        <v>16</v>
      </c>
      <c r="AF5578" t="s">
        <v>17</v>
      </c>
      <c r="AG5578" s="4">
        <f t="shared" si="380"/>
        <v>1.8970737546478535E-4</v>
      </c>
      <c r="AP5578">
        <f t="shared" si="381"/>
        <v>32954.602597664547</v>
      </c>
    </row>
    <row r="5579" spans="1:42" x14ac:dyDescent="0.3">
      <c r="A5579" t="s">
        <v>14</v>
      </c>
      <c r="B5579" t="s">
        <v>20</v>
      </c>
      <c r="C5579">
        <v>663028</v>
      </c>
      <c r="D5579" t="s">
        <v>16</v>
      </c>
      <c r="E5579" t="s">
        <v>17</v>
      </c>
      <c r="F5579" s="3"/>
      <c r="G5579" s="3"/>
      <c r="H5579" s="3"/>
      <c r="I5579" s="3">
        <v>341</v>
      </c>
      <c r="J5579" s="3">
        <v>2822</v>
      </c>
      <c r="K5579" s="3">
        <v>5649</v>
      </c>
      <c r="L5579" s="3">
        <v>3750</v>
      </c>
      <c r="M5579" s="3">
        <v>12562</v>
      </c>
      <c r="N5579" s="3">
        <f t="shared" si="379"/>
        <v>0</v>
      </c>
      <c r="AC5579">
        <v>777432</v>
      </c>
      <c r="AD5579" t="s">
        <v>20</v>
      </c>
      <c r="AE5579" t="s">
        <v>16</v>
      </c>
      <c r="AF5579" t="s">
        <v>24</v>
      </c>
      <c r="AG5579" s="4">
        <f t="shared" si="380"/>
        <v>2.8023135900999863E-4</v>
      </c>
      <c r="AP5579">
        <f t="shared" si="381"/>
        <v>48679.77878536519</v>
      </c>
    </row>
    <row r="5580" spans="1:42" x14ac:dyDescent="0.3">
      <c r="A5580" t="s">
        <v>14</v>
      </c>
      <c r="B5580" t="s">
        <v>20</v>
      </c>
      <c r="C5580">
        <v>663030</v>
      </c>
      <c r="D5580" t="s">
        <v>16</v>
      </c>
      <c r="E5580" t="s">
        <v>17</v>
      </c>
      <c r="F5580" s="3">
        <v>1167</v>
      </c>
      <c r="G5580" s="3">
        <v>1218</v>
      </c>
      <c r="H5580" s="3">
        <v>1645</v>
      </c>
      <c r="I5580" s="3">
        <v>1938</v>
      </c>
      <c r="J5580" s="3">
        <v>1868</v>
      </c>
      <c r="K5580" s="3">
        <v>247</v>
      </c>
      <c r="L5580" s="3">
        <v>828</v>
      </c>
      <c r="M5580" s="3">
        <v>8910</v>
      </c>
      <c r="N5580" s="3">
        <f t="shared" si="379"/>
        <v>1</v>
      </c>
      <c r="AC5580">
        <v>777432</v>
      </c>
      <c r="AD5580" t="s">
        <v>20</v>
      </c>
      <c r="AE5580" t="s">
        <v>16</v>
      </c>
      <c r="AF5580" t="s">
        <v>22</v>
      </c>
      <c r="AG5580" s="4">
        <f t="shared" si="380"/>
        <v>5.3631624147965713E-4</v>
      </c>
      <c r="AP5580">
        <f t="shared" si="381"/>
        <v>93165.005110283484</v>
      </c>
    </row>
    <row r="5581" spans="1:42" x14ac:dyDescent="0.3">
      <c r="A5581" t="s">
        <v>14</v>
      </c>
      <c r="B5581" t="s">
        <v>20</v>
      </c>
      <c r="C5581">
        <v>663030</v>
      </c>
      <c r="D5581" t="s">
        <v>21</v>
      </c>
      <c r="E5581" t="s">
        <v>17</v>
      </c>
      <c r="F5581" s="3"/>
      <c r="G5581" s="3"/>
      <c r="H5581" s="3">
        <v>1126</v>
      </c>
      <c r="I5581" s="3"/>
      <c r="J5581" s="3">
        <v>78</v>
      </c>
      <c r="K5581" s="3"/>
      <c r="L5581" s="3"/>
      <c r="M5581" s="3">
        <v>1205</v>
      </c>
      <c r="N5581" s="3">
        <f t="shared" si="379"/>
        <v>-1</v>
      </c>
      <c r="AC5581">
        <v>777434</v>
      </c>
      <c r="AD5581" t="s">
        <v>20</v>
      </c>
      <c r="AE5581" t="s">
        <v>16</v>
      </c>
      <c r="AF5581" t="s">
        <v>22</v>
      </c>
      <c r="AG5581" s="4">
        <f t="shared" si="380"/>
        <v>5.7706076662576516E-4</v>
      </c>
      <c r="AP5581">
        <f t="shared" si="381"/>
        <v>100242.85135074126</v>
      </c>
    </row>
    <row r="5582" spans="1:42" x14ac:dyDescent="0.3">
      <c r="A5582" t="s">
        <v>14</v>
      </c>
      <c r="B5582" t="s">
        <v>20</v>
      </c>
      <c r="C5582">
        <v>663030</v>
      </c>
      <c r="D5582" t="s">
        <v>23</v>
      </c>
      <c r="E5582" t="s">
        <v>17</v>
      </c>
      <c r="F5582" s="3"/>
      <c r="G5582" s="3"/>
      <c r="H5582" s="3"/>
      <c r="I5582" s="3">
        <v>15</v>
      </c>
      <c r="J5582" s="3">
        <v>49</v>
      </c>
      <c r="K5582" s="3"/>
      <c r="L5582" s="3"/>
      <c r="M5582" s="3">
        <v>64</v>
      </c>
      <c r="N5582" s="3">
        <f t="shared" si="379"/>
        <v>0</v>
      </c>
      <c r="AC5582">
        <v>777451</v>
      </c>
      <c r="AD5582" t="s">
        <v>20</v>
      </c>
      <c r="AE5582" t="s">
        <v>16</v>
      </c>
      <c r="AF5582" t="s">
        <v>17</v>
      </c>
      <c r="AG5582" s="4">
        <f t="shared" si="380"/>
        <v>0</v>
      </c>
      <c r="AP5582">
        <f t="shared" si="381"/>
        <v>0</v>
      </c>
    </row>
    <row r="5583" spans="1:42" x14ac:dyDescent="0.3">
      <c r="A5583" t="s">
        <v>14</v>
      </c>
      <c r="B5583" t="s">
        <v>20</v>
      </c>
      <c r="C5583">
        <v>663065</v>
      </c>
      <c r="D5583" t="s">
        <v>16</v>
      </c>
      <c r="E5583" t="s">
        <v>24</v>
      </c>
      <c r="I5583" s="3">
        <v>-117</v>
      </c>
      <c r="J5583" s="3"/>
      <c r="K5583" s="3"/>
      <c r="M5583" s="3">
        <v>-117</v>
      </c>
      <c r="N5583" s="3">
        <f t="shared" si="379"/>
        <v>0</v>
      </c>
      <c r="AC5583">
        <v>777460</v>
      </c>
      <c r="AD5583" t="s">
        <v>20</v>
      </c>
      <c r="AE5583" t="s">
        <v>16</v>
      </c>
      <c r="AF5583" t="s">
        <v>17</v>
      </c>
      <c r="AG5583" s="4">
        <f t="shared" si="380"/>
        <v>5.3332485343787834E-5</v>
      </c>
      <c r="AP5583">
        <f t="shared" si="381"/>
        <v>9264.5362666805977</v>
      </c>
    </row>
    <row r="5584" spans="1:42" x14ac:dyDescent="0.3">
      <c r="A5584" t="s">
        <v>14</v>
      </c>
      <c r="B5584" t="s">
        <v>20</v>
      </c>
      <c r="C5584">
        <v>663065</v>
      </c>
      <c r="D5584" t="s">
        <v>16</v>
      </c>
      <c r="E5584" t="s">
        <v>22</v>
      </c>
      <c r="G5584" s="3">
        <v>40</v>
      </c>
      <c r="H5584" s="3">
        <v>158</v>
      </c>
      <c r="M5584" s="3">
        <v>198</v>
      </c>
      <c r="N5584" s="3">
        <f t="shared" si="379"/>
        <v>0</v>
      </c>
      <c r="AC5584">
        <v>777468</v>
      </c>
      <c r="AD5584" t="s">
        <v>28</v>
      </c>
      <c r="AE5584" t="s">
        <v>16</v>
      </c>
      <c r="AF5584" t="s">
        <v>24</v>
      </c>
      <c r="AG5584" s="4">
        <f t="shared" si="380"/>
        <v>1.1090487596367866E-2</v>
      </c>
      <c r="AP5584">
        <f t="shared" si="381"/>
        <v>1926559.8422686211</v>
      </c>
    </row>
    <row r="5585" spans="1:42" x14ac:dyDescent="0.3">
      <c r="A5585" t="s">
        <v>14</v>
      </c>
      <c r="B5585" t="s">
        <v>20</v>
      </c>
      <c r="C5585">
        <v>663065</v>
      </c>
      <c r="D5585" t="s">
        <v>23</v>
      </c>
      <c r="E5585" t="s">
        <v>22</v>
      </c>
      <c r="G5585" s="3">
        <v>2</v>
      </c>
      <c r="M5585" s="3">
        <v>2</v>
      </c>
      <c r="N5585" s="3">
        <f t="shared" si="379"/>
        <v>0</v>
      </c>
      <c r="AC5585">
        <v>777468</v>
      </c>
      <c r="AD5585" t="s">
        <v>28</v>
      </c>
      <c r="AE5585" t="s">
        <v>16</v>
      </c>
      <c r="AF5585" t="s">
        <v>22</v>
      </c>
      <c r="AG5585" s="4">
        <f t="shared" si="380"/>
        <v>6.6956414602956104E-4</v>
      </c>
      <c r="AP5585">
        <f t="shared" si="381"/>
        <v>116311.87396899442</v>
      </c>
    </row>
    <row r="5586" spans="1:42" x14ac:dyDescent="0.3">
      <c r="A5586" t="s">
        <v>14</v>
      </c>
      <c r="B5586" t="s">
        <v>20</v>
      </c>
      <c r="C5586">
        <v>663073</v>
      </c>
      <c r="D5586" t="s">
        <v>16</v>
      </c>
      <c r="E5586" t="s">
        <v>22</v>
      </c>
      <c r="G5586" s="3">
        <v>94</v>
      </c>
      <c r="J5586" s="3">
        <v>26</v>
      </c>
      <c r="M5586" s="3">
        <v>120</v>
      </c>
      <c r="N5586" s="3">
        <f t="shared" si="379"/>
        <v>0</v>
      </c>
      <c r="AC5586">
        <v>777471</v>
      </c>
      <c r="AD5586" t="s">
        <v>20</v>
      </c>
      <c r="AE5586" t="s">
        <v>16</v>
      </c>
      <c r="AF5586" t="s">
        <v>17</v>
      </c>
      <c r="AG5586" s="4">
        <f t="shared" si="380"/>
        <v>8.1207113118019706E-4</v>
      </c>
      <c r="AP5586">
        <f t="shared" si="381"/>
        <v>141067.16380168856</v>
      </c>
    </row>
    <row r="5587" spans="1:42" x14ac:dyDescent="0.3">
      <c r="A5587" t="s">
        <v>14</v>
      </c>
      <c r="B5587" t="s">
        <v>20</v>
      </c>
      <c r="C5587">
        <v>663130</v>
      </c>
      <c r="D5587" t="s">
        <v>16</v>
      </c>
      <c r="E5587" t="s">
        <v>24</v>
      </c>
      <c r="F5587" s="3">
        <v>-125</v>
      </c>
      <c r="G5587" s="3">
        <v>-58</v>
      </c>
      <c r="I5587" s="3"/>
      <c r="J5587" s="3"/>
      <c r="K5587" s="3"/>
      <c r="L5587" s="3"/>
      <c r="M5587" s="3">
        <v>-182</v>
      </c>
      <c r="N5587" s="3">
        <f t="shared" si="379"/>
        <v>-1</v>
      </c>
      <c r="AC5587">
        <v>777479</v>
      </c>
      <c r="AD5587" t="s">
        <v>20</v>
      </c>
      <c r="AE5587" t="s">
        <v>16</v>
      </c>
      <c r="AF5587" t="s">
        <v>17</v>
      </c>
      <c r="AG5587" s="4">
        <f t="shared" si="380"/>
        <v>7.4438339424472524E-4</v>
      </c>
      <c r="AP5587">
        <f t="shared" si="381"/>
        <v>129308.93634227281</v>
      </c>
    </row>
    <row r="5588" spans="1:42" x14ac:dyDescent="0.3">
      <c r="A5588" t="s">
        <v>14</v>
      </c>
      <c r="B5588" t="s">
        <v>20</v>
      </c>
      <c r="C5588">
        <v>663130</v>
      </c>
      <c r="D5588" t="s">
        <v>16</v>
      </c>
      <c r="E5588" t="s">
        <v>22</v>
      </c>
      <c r="F5588" s="3">
        <v>1200</v>
      </c>
      <c r="G5588" s="3">
        <v>1822</v>
      </c>
      <c r="H5588" s="3">
        <v>1395</v>
      </c>
      <c r="I5588" s="3">
        <v>2812</v>
      </c>
      <c r="J5588" s="3">
        <v>1421</v>
      </c>
      <c r="K5588" s="3">
        <v>1136</v>
      </c>
      <c r="L5588" s="3">
        <v>593</v>
      </c>
      <c r="M5588" s="3">
        <v>10379</v>
      </c>
      <c r="N5588" s="3">
        <f t="shared" si="379"/>
        <v>0</v>
      </c>
      <c r="AC5588">
        <v>777483</v>
      </c>
      <c r="AD5588" t="s">
        <v>20</v>
      </c>
      <c r="AE5588" t="s">
        <v>16</v>
      </c>
      <c r="AF5588" t="s">
        <v>17</v>
      </c>
      <c r="AG5588" s="4">
        <f t="shared" si="380"/>
        <v>3.0073343524350548E-5</v>
      </c>
      <c r="AP5588">
        <f t="shared" si="381"/>
        <v>5224.1252202236419</v>
      </c>
    </row>
    <row r="5589" spans="1:42" x14ac:dyDescent="0.3">
      <c r="A5589" t="s">
        <v>14</v>
      </c>
      <c r="B5589" t="s">
        <v>20</v>
      </c>
      <c r="C5589">
        <v>663130</v>
      </c>
      <c r="D5589" t="s">
        <v>16</v>
      </c>
      <c r="E5589" t="s">
        <v>34</v>
      </c>
      <c r="H5589" s="3"/>
      <c r="J5589" s="3">
        <v>355</v>
      </c>
      <c r="M5589" s="3">
        <v>355</v>
      </c>
      <c r="N5589" s="3">
        <f t="shared" si="379"/>
        <v>0</v>
      </c>
      <c r="AC5589">
        <v>777484</v>
      </c>
      <c r="AD5589" t="s">
        <v>20</v>
      </c>
      <c r="AE5589" t="s">
        <v>16</v>
      </c>
      <c r="AF5589" t="s">
        <v>24</v>
      </c>
      <c r="AG5589" s="4">
        <f t="shared" si="380"/>
        <v>5.4364883647939734E-4</v>
      </c>
      <c r="AP5589">
        <f t="shared" si="381"/>
        <v>94438.770843608479</v>
      </c>
    </row>
    <row r="5590" spans="1:42" x14ac:dyDescent="0.3">
      <c r="A5590" t="s">
        <v>14</v>
      </c>
      <c r="B5590" t="s">
        <v>20</v>
      </c>
      <c r="C5590">
        <v>663130</v>
      </c>
      <c r="D5590" t="s">
        <v>21</v>
      </c>
      <c r="E5590" t="s">
        <v>22</v>
      </c>
      <c r="I5590" s="3"/>
      <c r="J5590" s="3">
        <v>693</v>
      </c>
      <c r="K5590" s="3">
        <v>860</v>
      </c>
      <c r="M5590" s="3">
        <v>1553</v>
      </c>
      <c r="N5590" s="3">
        <f t="shared" si="379"/>
        <v>0</v>
      </c>
      <c r="AC5590">
        <v>777484</v>
      </c>
      <c r="AD5590" t="s">
        <v>20</v>
      </c>
      <c r="AE5590" t="s">
        <v>16</v>
      </c>
      <c r="AF5590" t="s">
        <v>22</v>
      </c>
      <c r="AG5590" s="4">
        <f t="shared" si="380"/>
        <v>1.0462734038688241E-2</v>
      </c>
      <c r="AP5590">
        <f t="shared" si="381"/>
        <v>1817511.0033823214</v>
      </c>
    </row>
    <row r="5591" spans="1:42" x14ac:dyDescent="0.3">
      <c r="A5591" t="s">
        <v>14</v>
      </c>
      <c r="B5591" t="s">
        <v>20</v>
      </c>
      <c r="C5591">
        <v>663130</v>
      </c>
      <c r="D5591" t="s">
        <v>23</v>
      </c>
      <c r="E5591" t="s">
        <v>22</v>
      </c>
      <c r="F5591" s="3">
        <v>105</v>
      </c>
      <c r="G5591" s="3">
        <v>90</v>
      </c>
      <c r="I5591" s="3">
        <v>100</v>
      </c>
      <c r="J5591" s="3">
        <v>100</v>
      </c>
      <c r="M5591" s="3">
        <v>395</v>
      </c>
      <c r="N5591" s="3">
        <f t="shared" si="379"/>
        <v>0</v>
      </c>
      <c r="AC5591">
        <v>777489</v>
      </c>
      <c r="AD5591" t="s">
        <v>20</v>
      </c>
      <c r="AE5591" t="s">
        <v>16</v>
      </c>
      <c r="AF5591" t="s">
        <v>22</v>
      </c>
      <c r="AG5591" s="4">
        <f t="shared" si="380"/>
        <v>1.9804906013223789E-4</v>
      </c>
      <c r="AP5591">
        <f t="shared" si="381"/>
        <v>34403.660139773434</v>
      </c>
    </row>
    <row r="5592" spans="1:42" x14ac:dyDescent="0.3">
      <c r="A5592" t="s">
        <v>14</v>
      </c>
      <c r="B5592" t="s">
        <v>20</v>
      </c>
      <c r="C5592">
        <v>663135</v>
      </c>
      <c r="D5592" t="s">
        <v>16</v>
      </c>
      <c r="E5592" t="s">
        <v>24</v>
      </c>
      <c r="G5592" s="3"/>
      <c r="H5592" s="3">
        <v>-104</v>
      </c>
      <c r="M5592" s="3">
        <v>-104</v>
      </c>
      <c r="N5592" s="3">
        <f t="shared" si="379"/>
        <v>0</v>
      </c>
      <c r="AC5592">
        <v>777499</v>
      </c>
      <c r="AD5592" t="s">
        <v>20</v>
      </c>
      <c r="AE5592" t="s">
        <v>16</v>
      </c>
      <c r="AF5592" t="s">
        <v>22</v>
      </c>
      <c r="AG5592" s="4">
        <f t="shared" si="380"/>
        <v>3.2858488021054841E-6</v>
      </c>
      <c r="AP5592">
        <f t="shared" si="381"/>
        <v>570.79405164981915</v>
      </c>
    </row>
    <row r="5593" spans="1:42" x14ac:dyDescent="0.3">
      <c r="A5593" t="s">
        <v>14</v>
      </c>
      <c r="B5593" t="s">
        <v>20</v>
      </c>
      <c r="C5593">
        <v>663135</v>
      </c>
      <c r="D5593" t="s">
        <v>16</v>
      </c>
      <c r="E5593" t="s">
        <v>22</v>
      </c>
      <c r="F5593" s="3">
        <v>5351</v>
      </c>
      <c r="G5593" s="3">
        <v>4297</v>
      </c>
      <c r="H5593" s="3">
        <v>1784</v>
      </c>
      <c r="M5593" s="3">
        <v>11433</v>
      </c>
      <c r="N5593" s="3">
        <f t="shared" si="379"/>
        <v>-1</v>
      </c>
      <c r="AC5593">
        <v>777499</v>
      </c>
      <c r="AD5593" t="s">
        <v>20</v>
      </c>
      <c r="AE5593" t="s">
        <v>16</v>
      </c>
      <c r="AF5593" t="s">
        <v>34</v>
      </c>
      <c r="AG5593" s="4">
        <f t="shared" si="380"/>
        <v>7.5844863625317059E-4</v>
      </c>
      <c r="AP5593">
        <f t="shared" si="381"/>
        <v>131752.24915334658</v>
      </c>
    </row>
    <row r="5594" spans="1:42" x14ac:dyDescent="0.3">
      <c r="A5594" t="s">
        <v>14</v>
      </c>
      <c r="B5594" t="s">
        <v>20</v>
      </c>
      <c r="C5594">
        <v>663135</v>
      </c>
      <c r="D5594" t="s">
        <v>23</v>
      </c>
      <c r="E5594" t="s">
        <v>22</v>
      </c>
      <c r="F5594" s="3">
        <v>152</v>
      </c>
      <c r="G5594" s="3">
        <v>277</v>
      </c>
      <c r="J5594" s="3"/>
      <c r="M5594" s="3">
        <v>430</v>
      </c>
      <c r="N5594" s="3">
        <f t="shared" si="379"/>
        <v>-1</v>
      </c>
      <c r="AC5594">
        <v>777502</v>
      </c>
      <c r="AD5594" t="s">
        <v>20</v>
      </c>
      <c r="AE5594" t="s">
        <v>16</v>
      </c>
      <c r="AF5594" t="s">
        <v>17</v>
      </c>
      <c r="AG5594" s="4">
        <f t="shared" si="380"/>
        <v>3.3207876308610654E-4</v>
      </c>
      <c r="AP5594">
        <f t="shared" si="381"/>
        <v>57686.337401563178</v>
      </c>
    </row>
    <row r="5595" spans="1:42" x14ac:dyDescent="0.3">
      <c r="A5595" t="s">
        <v>14</v>
      </c>
      <c r="B5595" t="s">
        <v>20</v>
      </c>
      <c r="C5595">
        <v>663137</v>
      </c>
      <c r="D5595" t="s">
        <v>16</v>
      </c>
      <c r="E5595" t="s">
        <v>22</v>
      </c>
      <c r="F5595" s="3"/>
      <c r="G5595" s="3"/>
      <c r="K5595" s="3">
        <v>27</v>
      </c>
      <c r="M5595" s="3">
        <v>27</v>
      </c>
      <c r="N5595" s="3">
        <f t="shared" si="379"/>
        <v>0</v>
      </c>
      <c r="AC5595">
        <v>777506</v>
      </c>
      <c r="AD5595" t="s">
        <v>20</v>
      </c>
      <c r="AE5595" t="s">
        <v>16</v>
      </c>
      <c r="AF5595" t="s">
        <v>24</v>
      </c>
      <c r="AG5595" s="4">
        <f t="shared" si="380"/>
        <v>1.3451105232479936E-4</v>
      </c>
      <c r="AP5595">
        <f t="shared" si="381"/>
        <v>23366.293816975296</v>
      </c>
    </row>
    <row r="5596" spans="1:42" x14ac:dyDescent="0.3">
      <c r="A5596" t="s">
        <v>14</v>
      </c>
      <c r="B5596" t="s">
        <v>20</v>
      </c>
      <c r="C5596">
        <v>663137</v>
      </c>
      <c r="D5596" t="s">
        <v>16</v>
      </c>
      <c r="E5596" t="s">
        <v>34</v>
      </c>
      <c r="F5596" s="3">
        <v>702</v>
      </c>
      <c r="G5596" s="3">
        <v>1600</v>
      </c>
      <c r="H5596" s="3">
        <v>494</v>
      </c>
      <c r="I5596" s="3">
        <v>702</v>
      </c>
      <c r="J5596" s="3">
        <v>3001</v>
      </c>
      <c r="K5596" s="3">
        <v>2150</v>
      </c>
      <c r="L5596" s="3">
        <v>4065</v>
      </c>
      <c r="M5596" s="3">
        <v>12715</v>
      </c>
      <c r="N5596" s="3">
        <f t="shared" si="379"/>
        <v>-1</v>
      </c>
      <c r="AC5596">
        <v>777506</v>
      </c>
      <c r="AD5596" t="s">
        <v>20</v>
      </c>
      <c r="AE5596" t="s">
        <v>16</v>
      </c>
      <c r="AF5596" t="s">
        <v>22</v>
      </c>
      <c r="AG5596" s="4">
        <f t="shared" si="380"/>
        <v>3.8231946095431345E-4</v>
      </c>
      <c r="AP5596">
        <f t="shared" si="381"/>
        <v>66413.790556295295</v>
      </c>
    </row>
    <row r="5597" spans="1:42" x14ac:dyDescent="0.3">
      <c r="A5597" t="s">
        <v>14</v>
      </c>
      <c r="B5597" t="s">
        <v>20</v>
      </c>
      <c r="C5597">
        <v>663137</v>
      </c>
      <c r="D5597" t="s">
        <v>23</v>
      </c>
      <c r="E5597" t="s">
        <v>22</v>
      </c>
      <c r="F5597" s="3">
        <v>1044</v>
      </c>
      <c r="H5597" s="3">
        <v>3078</v>
      </c>
      <c r="J5597" s="3">
        <v>960</v>
      </c>
      <c r="K5597" s="3">
        <v>1236</v>
      </c>
      <c r="M5597" s="3">
        <v>6318</v>
      </c>
      <c r="N5597" s="3">
        <f t="shared" si="379"/>
        <v>0</v>
      </c>
      <c r="AC5597">
        <v>777506</v>
      </c>
      <c r="AD5597" t="s">
        <v>20</v>
      </c>
      <c r="AE5597" t="s">
        <v>16</v>
      </c>
      <c r="AF5597" t="s">
        <v>34</v>
      </c>
      <c r="AG5597" s="4">
        <f t="shared" si="380"/>
        <v>6.7530019316763791E-4</v>
      </c>
      <c r="AP5597">
        <f t="shared" si="381"/>
        <v>117308.29887579453</v>
      </c>
    </row>
    <row r="5598" spans="1:42" x14ac:dyDescent="0.3">
      <c r="A5598" t="s">
        <v>14</v>
      </c>
      <c r="B5598" t="s">
        <v>20</v>
      </c>
      <c r="C5598">
        <v>663139</v>
      </c>
      <c r="D5598" t="s">
        <v>16</v>
      </c>
      <c r="E5598" t="s">
        <v>17</v>
      </c>
      <c r="H5598" s="3">
        <v>878</v>
      </c>
      <c r="J5598" s="3"/>
      <c r="K5598" s="3"/>
      <c r="L5598" s="3">
        <v>224</v>
      </c>
      <c r="M5598" s="3">
        <v>1102</v>
      </c>
      <c r="N5598" s="3">
        <f t="shared" si="379"/>
        <v>0</v>
      </c>
      <c r="AC5598">
        <v>777536</v>
      </c>
      <c r="AD5598" t="s">
        <v>20</v>
      </c>
      <c r="AE5598" t="s">
        <v>16</v>
      </c>
      <c r="AF5598" t="s">
        <v>34</v>
      </c>
      <c r="AG5598" s="4">
        <f t="shared" si="380"/>
        <v>4.960013303750894E-5</v>
      </c>
      <c r="AP5598">
        <f t="shared" si="381"/>
        <v>8616.1788335204437</v>
      </c>
    </row>
    <row r="5599" spans="1:42" x14ac:dyDescent="0.3">
      <c r="A5599" t="s">
        <v>14</v>
      </c>
      <c r="B5599" t="s">
        <v>20</v>
      </c>
      <c r="C5599">
        <v>663170</v>
      </c>
      <c r="D5599" t="s">
        <v>16</v>
      </c>
      <c r="E5599" t="s">
        <v>24</v>
      </c>
      <c r="F5599" s="3"/>
      <c r="G5599" s="3">
        <v>276</v>
      </c>
      <c r="I5599" s="3">
        <v>-56</v>
      </c>
      <c r="J5599" s="3"/>
      <c r="M5599" s="3">
        <v>219</v>
      </c>
      <c r="N5599" s="3">
        <f t="shared" si="379"/>
        <v>1</v>
      </c>
      <c r="AC5599">
        <v>777541</v>
      </c>
      <c r="AD5599" t="s">
        <v>20</v>
      </c>
      <c r="AE5599" t="s">
        <v>16</v>
      </c>
      <c r="AF5599" t="s">
        <v>22</v>
      </c>
      <c r="AG5599" s="4">
        <f t="shared" si="380"/>
        <v>3.5555074604649411E-4</v>
      </c>
      <c r="AP5599">
        <f t="shared" si="381"/>
        <v>61763.721682188101</v>
      </c>
    </row>
    <row r="5600" spans="1:42" x14ac:dyDescent="0.3">
      <c r="A5600" t="s">
        <v>14</v>
      </c>
      <c r="B5600" t="s">
        <v>20</v>
      </c>
      <c r="C5600">
        <v>663170</v>
      </c>
      <c r="D5600" t="s">
        <v>16</v>
      </c>
      <c r="E5600" t="s">
        <v>22</v>
      </c>
      <c r="F5600" s="3">
        <v>2126</v>
      </c>
      <c r="G5600" s="3">
        <v>1679</v>
      </c>
      <c r="H5600" s="3">
        <v>249</v>
      </c>
      <c r="L5600" s="3">
        <v>289</v>
      </c>
      <c r="M5600" s="3">
        <v>4343</v>
      </c>
      <c r="N5600" s="3">
        <f t="shared" si="379"/>
        <v>0</v>
      </c>
      <c r="AC5600">
        <v>777568</v>
      </c>
      <c r="AD5600" t="s">
        <v>20</v>
      </c>
      <c r="AE5600" t="s">
        <v>16</v>
      </c>
      <c r="AF5600" t="s">
        <v>22</v>
      </c>
      <c r="AG5600" s="4">
        <f t="shared" si="380"/>
        <v>6.7907541910180009E-6</v>
      </c>
      <c r="AP5600">
        <f t="shared" si="381"/>
        <v>1179.6410400762929</v>
      </c>
    </row>
    <row r="5601" spans="1:42" x14ac:dyDescent="0.3">
      <c r="A5601" t="s">
        <v>14</v>
      </c>
      <c r="B5601" t="s">
        <v>20</v>
      </c>
      <c r="C5601">
        <v>663170</v>
      </c>
      <c r="D5601" t="s">
        <v>16</v>
      </c>
      <c r="E5601" t="s">
        <v>34</v>
      </c>
      <c r="F5601" s="3">
        <v>490</v>
      </c>
      <c r="G5601" s="3">
        <v>1528</v>
      </c>
      <c r="H5601" s="3">
        <v>717</v>
      </c>
      <c r="I5601" s="3">
        <v>2404</v>
      </c>
      <c r="J5601" s="3">
        <v>2188</v>
      </c>
      <c r="K5601" s="3">
        <v>1333</v>
      </c>
      <c r="L5601" s="3">
        <v>2396</v>
      </c>
      <c r="M5601" s="3">
        <v>11056</v>
      </c>
      <c r="N5601" s="3">
        <f t="shared" si="379"/>
        <v>0</v>
      </c>
      <c r="AC5601">
        <v>777572</v>
      </c>
      <c r="AD5601" t="s">
        <v>20</v>
      </c>
      <c r="AE5601" t="s">
        <v>16</v>
      </c>
      <c r="AF5601" t="s">
        <v>24</v>
      </c>
      <c r="AG5601" s="4">
        <f t="shared" si="380"/>
        <v>4.9825135631977758E-3</v>
      </c>
      <c r="AP5601">
        <f t="shared" si="381"/>
        <v>865526.46680379321</v>
      </c>
    </row>
    <row r="5602" spans="1:42" x14ac:dyDescent="0.3">
      <c r="A5602" t="s">
        <v>14</v>
      </c>
      <c r="B5602" t="s">
        <v>20</v>
      </c>
      <c r="C5602">
        <v>663170</v>
      </c>
      <c r="D5602" t="s">
        <v>21</v>
      </c>
      <c r="E5602" t="s">
        <v>34</v>
      </c>
      <c r="F5602" s="3"/>
      <c r="G5602" s="3"/>
      <c r="I5602" s="3">
        <v>108</v>
      </c>
      <c r="L5602" s="3">
        <v>276</v>
      </c>
      <c r="M5602" s="3">
        <v>383</v>
      </c>
      <c r="N5602" s="3">
        <f t="shared" si="379"/>
        <v>1</v>
      </c>
      <c r="AC5602">
        <v>777572</v>
      </c>
      <c r="AD5602" t="s">
        <v>20</v>
      </c>
      <c r="AE5602" t="s">
        <v>16</v>
      </c>
      <c r="AF5602" t="s">
        <v>22</v>
      </c>
      <c r="AG5602" s="4">
        <f t="shared" si="380"/>
        <v>3.2529903140844293E-4</v>
      </c>
      <c r="AP5602">
        <f t="shared" si="381"/>
        <v>56508.611113332103</v>
      </c>
    </row>
    <row r="5603" spans="1:42" x14ac:dyDescent="0.3">
      <c r="A5603" t="s">
        <v>14</v>
      </c>
      <c r="B5603" t="s">
        <v>20</v>
      </c>
      <c r="C5603">
        <v>663170</v>
      </c>
      <c r="D5603" t="s">
        <v>23</v>
      </c>
      <c r="E5603" t="s">
        <v>22</v>
      </c>
      <c r="F5603" s="3">
        <v>6479</v>
      </c>
      <c r="K5603" s="3"/>
      <c r="L5603" s="3">
        <v>912</v>
      </c>
      <c r="M5603" s="3">
        <v>7391</v>
      </c>
      <c r="N5603" s="3">
        <f t="shared" si="379"/>
        <v>0</v>
      </c>
      <c r="AC5603">
        <v>777579</v>
      </c>
      <c r="AD5603" t="s">
        <v>20</v>
      </c>
      <c r="AE5603" t="s">
        <v>16</v>
      </c>
      <c r="AF5603" t="s">
        <v>24</v>
      </c>
      <c r="AG5603" s="4">
        <f t="shared" si="380"/>
        <v>1.681388154059992E-5</v>
      </c>
      <c r="AP5603">
        <f t="shared" si="381"/>
        <v>2920.786727121912</v>
      </c>
    </row>
    <row r="5604" spans="1:42" x14ac:dyDescent="0.3">
      <c r="A5604" t="s">
        <v>14</v>
      </c>
      <c r="B5604" t="s">
        <v>20</v>
      </c>
      <c r="C5604">
        <v>663170</v>
      </c>
      <c r="D5604" t="s">
        <v>23</v>
      </c>
      <c r="E5604" t="s">
        <v>34</v>
      </c>
      <c r="F5604" s="3"/>
      <c r="G5604" s="3"/>
      <c r="H5604" s="3">
        <v>44</v>
      </c>
      <c r="I5604" s="3"/>
      <c r="J5604" s="3">
        <v>316</v>
      </c>
      <c r="K5604" s="3"/>
      <c r="L5604" s="3">
        <v>88</v>
      </c>
      <c r="M5604" s="3">
        <v>447</v>
      </c>
      <c r="N5604" s="3">
        <f t="shared" si="379"/>
        <v>1</v>
      </c>
      <c r="AC5604">
        <v>777579</v>
      </c>
      <c r="AD5604" t="s">
        <v>20</v>
      </c>
      <c r="AE5604" t="s">
        <v>16</v>
      </c>
      <c r="AF5604" t="s">
        <v>22</v>
      </c>
      <c r="AG5604" s="4">
        <f t="shared" si="380"/>
        <v>2.6350316827017915E-4</v>
      </c>
      <c r="AP5604">
        <f t="shared" si="381"/>
        <v>45773.877648637834</v>
      </c>
    </row>
    <row r="5605" spans="1:42" x14ac:dyDescent="0.3">
      <c r="A5605" t="s">
        <v>14</v>
      </c>
      <c r="B5605" t="s">
        <v>20</v>
      </c>
      <c r="C5605">
        <v>663171</v>
      </c>
      <c r="D5605" t="s">
        <v>16</v>
      </c>
      <c r="E5605" t="s">
        <v>22</v>
      </c>
      <c r="F5605" s="3"/>
      <c r="H5605" s="3"/>
      <c r="J5605" s="3">
        <v>174</v>
      </c>
      <c r="K5605" s="3"/>
      <c r="M5605" s="3">
        <v>174</v>
      </c>
      <c r="N5605" s="3">
        <f t="shared" si="379"/>
        <v>0</v>
      </c>
      <c r="AC5605">
        <v>777580</v>
      </c>
      <c r="AD5605" t="s">
        <v>20</v>
      </c>
      <c r="AE5605" t="s">
        <v>16</v>
      </c>
      <c r="AF5605" t="s">
        <v>24</v>
      </c>
      <c r="AG5605" s="4">
        <f t="shared" si="380"/>
        <v>1.2049948437429942E-4</v>
      </c>
      <c r="AP5605">
        <f t="shared" si="381"/>
        <v>20932.304877707033</v>
      </c>
    </row>
    <row r="5606" spans="1:42" x14ac:dyDescent="0.3">
      <c r="A5606" t="s">
        <v>14</v>
      </c>
      <c r="B5606" t="s">
        <v>20</v>
      </c>
      <c r="C5606">
        <v>663181</v>
      </c>
      <c r="D5606" t="s">
        <v>16</v>
      </c>
      <c r="E5606" t="s">
        <v>24</v>
      </c>
      <c r="H5606" s="3"/>
      <c r="J5606" s="3">
        <v>-16</v>
      </c>
      <c r="L5606" s="3"/>
      <c r="M5606" s="3">
        <v>-16</v>
      </c>
      <c r="N5606" s="3">
        <f t="shared" si="379"/>
        <v>0</v>
      </c>
      <c r="AC5606">
        <v>777580</v>
      </c>
      <c r="AD5606" t="s">
        <v>20</v>
      </c>
      <c r="AE5606" t="s">
        <v>16</v>
      </c>
      <c r="AF5606" t="s">
        <v>22</v>
      </c>
      <c r="AG5606" s="4">
        <f t="shared" si="380"/>
        <v>1.5454442199236128E-4</v>
      </c>
      <c r="AP5606">
        <f t="shared" si="381"/>
        <v>26846.34689592983</v>
      </c>
    </row>
    <row r="5607" spans="1:42" x14ac:dyDescent="0.3">
      <c r="A5607" t="s">
        <v>14</v>
      </c>
      <c r="B5607" t="s">
        <v>20</v>
      </c>
      <c r="C5607">
        <v>663181</v>
      </c>
      <c r="D5607" t="s">
        <v>16</v>
      </c>
      <c r="E5607" t="s">
        <v>22</v>
      </c>
      <c r="F5607" s="3">
        <v>2300</v>
      </c>
      <c r="G5607" s="3">
        <v>1507</v>
      </c>
      <c r="H5607" s="3">
        <v>2791</v>
      </c>
      <c r="I5607" s="3">
        <v>1419</v>
      </c>
      <c r="J5607" s="3">
        <v>1838</v>
      </c>
      <c r="K5607" s="3">
        <v>2148</v>
      </c>
      <c r="L5607" s="3">
        <v>1509</v>
      </c>
      <c r="M5607" s="3">
        <v>13513</v>
      </c>
      <c r="N5607" s="3">
        <f t="shared" si="379"/>
        <v>-1</v>
      </c>
      <c r="AC5607">
        <v>777593</v>
      </c>
      <c r="AD5607" t="s">
        <v>20</v>
      </c>
      <c r="AE5607" t="s">
        <v>16</v>
      </c>
      <c r="AF5607" t="s">
        <v>22</v>
      </c>
      <c r="AG5607" s="4">
        <f t="shared" si="380"/>
        <v>3.6144336823160327E-6</v>
      </c>
      <c r="AP5607">
        <f t="shared" si="381"/>
        <v>627.8734568148011</v>
      </c>
    </row>
    <row r="5608" spans="1:42" x14ac:dyDescent="0.3">
      <c r="A5608" t="s">
        <v>14</v>
      </c>
      <c r="B5608" t="s">
        <v>20</v>
      </c>
      <c r="C5608">
        <v>663181</v>
      </c>
      <c r="D5608" t="s">
        <v>23</v>
      </c>
      <c r="E5608" t="s">
        <v>22</v>
      </c>
      <c r="F5608" s="3">
        <v>25</v>
      </c>
      <c r="G5608" s="3">
        <v>8</v>
      </c>
      <c r="H5608" s="3">
        <v>77</v>
      </c>
      <c r="I5608" s="3">
        <v>32</v>
      </c>
      <c r="J5608" s="3">
        <v>8</v>
      </c>
      <c r="K5608" s="3">
        <v>11</v>
      </c>
      <c r="L5608" s="3">
        <v>132</v>
      </c>
      <c r="M5608" s="3">
        <v>293</v>
      </c>
      <c r="N5608" s="3">
        <f t="shared" si="379"/>
        <v>0</v>
      </c>
      <c r="AC5608">
        <v>777593</v>
      </c>
      <c r="AD5608" t="s">
        <v>20</v>
      </c>
      <c r="AE5608" t="s">
        <v>16</v>
      </c>
      <c r="AF5608" t="s">
        <v>34</v>
      </c>
      <c r="AG5608" s="4">
        <f t="shared" si="380"/>
        <v>2.7769653771809209E-5</v>
      </c>
      <c r="AP5608">
        <f t="shared" si="381"/>
        <v>4823.944783815653</v>
      </c>
    </row>
    <row r="5609" spans="1:42" x14ac:dyDescent="0.3">
      <c r="A5609" t="s">
        <v>14</v>
      </c>
      <c r="B5609" t="s">
        <v>20</v>
      </c>
      <c r="C5609">
        <v>663193</v>
      </c>
      <c r="D5609" t="s">
        <v>16</v>
      </c>
      <c r="E5609" t="s">
        <v>22</v>
      </c>
      <c r="F5609" s="3"/>
      <c r="G5609" s="3"/>
      <c r="H5609" s="3"/>
      <c r="I5609" s="3"/>
      <c r="J5609" s="3">
        <v>1066</v>
      </c>
      <c r="K5609" s="3">
        <v>1139</v>
      </c>
      <c r="L5609" s="3">
        <v>985</v>
      </c>
      <c r="M5609" s="3">
        <v>3190</v>
      </c>
      <c r="N5609" s="3">
        <f t="shared" si="379"/>
        <v>0</v>
      </c>
      <c r="AC5609">
        <v>777595</v>
      </c>
      <c r="AD5609" t="s">
        <v>20</v>
      </c>
      <c r="AE5609" t="s">
        <v>16</v>
      </c>
      <c r="AF5609" t="s">
        <v>22</v>
      </c>
      <c r="AG5609" s="4">
        <f t="shared" si="380"/>
        <v>5.6293161677671154E-4</v>
      </c>
      <c r="AP5609">
        <f t="shared" si="381"/>
        <v>97788.436928647017</v>
      </c>
    </row>
    <row r="5610" spans="1:42" x14ac:dyDescent="0.3">
      <c r="A5610" t="s">
        <v>14</v>
      </c>
      <c r="B5610" t="s">
        <v>20</v>
      </c>
      <c r="C5610">
        <v>663194</v>
      </c>
      <c r="D5610" t="s">
        <v>16</v>
      </c>
      <c r="E5610" t="s">
        <v>22</v>
      </c>
      <c r="I5610" s="3"/>
      <c r="L5610" s="3">
        <v>330</v>
      </c>
      <c r="M5610" s="3">
        <v>330</v>
      </c>
      <c r="N5610" s="3">
        <f t="shared" si="379"/>
        <v>0</v>
      </c>
      <c r="AC5610">
        <v>777597</v>
      </c>
      <c r="AD5610" t="s">
        <v>20</v>
      </c>
      <c r="AE5610" t="s">
        <v>16</v>
      </c>
      <c r="AF5610" t="s">
        <v>22</v>
      </c>
      <c r="AG5610" s="4">
        <f t="shared" si="380"/>
        <v>9.9232633823585625E-6</v>
      </c>
      <c r="AP5610">
        <f t="shared" si="381"/>
        <v>1723.7980359824539</v>
      </c>
    </row>
    <row r="5611" spans="1:42" x14ac:dyDescent="0.3">
      <c r="A5611" t="s">
        <v>14</v>
      </c>
      <c r="B5611" t="s">
        <v>20</v>
      </c>
      <c r="C5611">
        <v>663218</v>
      </c>
      <c r="D5611" t="s">
        <v>16</v>
      </c>
      <c r="E5611" t="s">
        <v>22</v>
      </c>
      <c r="F5611" s="3"/>
      <c r="G5611" s="3">
        <v>264</v>
      </c>
      <c r="L5611" s="3"/>
      <c r="M5611" s="3">
        <v>264</v>
      </c>
      <c r="N5611" s="3">
        <f t="shared" si="379"/>
        <v>0</v>
      </c>
      <c r="AC5611">
        <v>777600</v>
      </c>
      <c r="AD5611" t="s">
        <v>20</v>
      </c>
      <c r="AE5611" t="s">
        <v>16</v>
      </c>
      <c r="AF5611" t="s">
        <v>17</v>
      </c>
      <c r="AG5611" s="4">
        <f t="shared" si="380"/>
        <v>1.9007079955571404E-4</v>
      </c>
      <c r="AP5611">
        <f t="shared" si="381"/>
        <v>33017.73402026543</v>
      </c>
    </row>
    <row r="5612" spans="1:42" x14ac:dyDescent="0.3">
      <c r="A5612" t="s">
        <v>14</v>
      </c>
      <c r="B5612" t="s">
        <v>20</v>
      </c>
      <c r="C5612">
        <v>663221</v>
      </c>
      <c r="D5612" t="s">
        <v>16</v>
      </c>
      <c r="E5612" t="s">
        <v>17</v>
      </c>
      <c r="H5612" s="3">
        <v>652</v>
      </c>
      <c r="J5612" s="3">
        <v>130</v>
      </c>
      <c r="L5612" s="3"/>
      <c r="M5612" s="3">
        <v>782</v>
      </c>
      <c r="N5612" s="3">
        <f t="shared" si="379"/>
        <v>0</v>
      </c>
      <c r="AC5612">
        <v>777611</v>
      </c>
      <c r="AD5612" t="s">
        <v>20</v>
      </c>
      <c r="AE5612" t="s">
        <v>16</v>
      </c>
      <c r="AF5612" t="s">
        <v>24</v>
      </c>
      <c r="AG5612" s="4">
        <f t="shared" si="380"/>
        <v>2.866766802672286E-3</v>
      </c>
      <c r="AP5612">
        <f t="shared" si="381"/>
        <v>497994.13697428594</v>
      </c>
    </row>
    <row r="5613" spans="1:42" x14ac:dyDescent="0.3">
      <c r="A5613" t="s">
        <v>14</v>
      </c>
      <c r="B5613" t="s">
        <v>20</v>
      </c>
      <c r="C5613">
        <v>663221</v>
      </c>
      <c r="D5613" t="s">
        <v>21</v>
      </c>
      <c r="E5613" t="s">
        <v>17</v>
      </c>
      <c r="J5613" s="3">
        <v>908</v>
      </c>
      <c r="M5613" s="3">
        <v>908</v>
      </c>
      <c r="N5613" s="3">
        <f t="shared" si="379"/>
        <v>0</v>
      </c>
      <c r="AC5613">
        <v>777611</v>
      </c>
      <c r="AD5613" t="s">
        <v>20</v>
      </c>
      <c r="AE5613" t="s">
        <v>16</v>
      </c>
      <c r="AF5613" t="s">
        <v>22</v>
      </c>
      <c r="AG5613" s="4">
        <f t="shared" si="380"/>
        <v>6.6023655263639533E-4</v>
      </c>
      <c r="AP5613">
        <f t="shared" si="381"/>
        <v>114691.55144483701</v>
      </c>
    </row>
    <row r="5614" spans="1:42" x14ac:dyDescent="0.3">
      <c r="A5614" t="s">
        <v>14</v>
      </c>
      <c r="B5614" t="s">
        <v>20</v>
      </c>
      <c r="C5614">
        <v>663223</v>
      </c>
      <c r="D5614" t="s">
        <v>16</v>
      </c>
      <c r="E5614" t="s">
        <v>22</v>
      </c>
      <c r="F5614" s="3">
        <v>154</v>
      </c>
      <c r="J5614" s="3"/>
      <c r="M5614" s="3">
        <v>154</v>
      </c>
      <c r="N5614" s="3">
        <f t="shared" si="379"/>
        <v>0</v>
      </c>
      <c r="AC5614">
        <v>777614</v>
      </c>
      <c r="AD5614" t="s">
        <v>20</v>
      </c>
      <c r="AE5614" t="s">
        <v>16</v>
      </c>
      <c r="AF5614" t="s">
        <v>17</v>
      </c>
      <c r="AG5614" s="4">
        <f t="shared" si="380"/>
        <v>3.903174736574319E-4</v>
      </c>
      <c r="AP5614">
        <f t="shared" si="381"/>
        <v>67803.147873355789</v>
      </c>
    </row>
    <row r="5615" spans="1:42" x14ac:dyDescent="0.3">
      <c r="A5615" t="s">
        <v>14</v>
      </c>
      <c r="B5615" t="s">
        <v>20</v>
      </c>
      <c r="C5615">
        <v>663227</v>
      </c>
      <c r="D5615" t="s">
        <v>16</v>
      </c>
      <c r="E5615" t="s">
        <v>22</v>
      </c>
      <c r="F5615" s="3"/>
      <c r="G5615" s="3"/>
      <c r="H5615" s="3"/>
      <c r="I5615" s="3"/>
      <c r="J5615" s="3">
        <v>324</v>
      </c>
      <c r="K5615" s="3"/>
      <c r="L5615" s="3">
        <v>162</v>
      </c>
      <c r="M5615" s="3">
        <v>486</v>
      </c>
      <c r="N5615" s="3">
        <f t="shared" si="379"/>
        <v>0</v>
      </c>
      <c r="AC5615">
        <v>777624</v>
      </c>
      <c r="AD5615" t="s">
        <v>20</v>
      </c>
      <c r="AE5615" t="s">
        <v>16</v>
      </c>
      <c r="AF5615" t="s">
        <v>17</v>
      </c>
      <c r="AG5615" s="4">
        <f t="shared" si="380"/>
        <v>1.1845808243821222E-3</v>
      </c>
      <c r="AP5615">
        <f t="shared" si="381"/>
        <v>205776.87196760075</v>
      </c>
    </row>
    <row r="5616" spans="1:42" x14ac:dyDescent="0.3">
      <c r="A5616" t="s">
        <v>14</v>
      </c>
      <c r="B5616" t="s">
        <v>20</v>
      </c>
      <c r="C5616">
        <v>663227</v>
      </c>
      <c r="D5616" t="s">
        <v>23</v>
      </c>
      <c r="E5616" t="s">
        <v>22</v>
      </c>
      <c r="F5616" s="3"/>
      <c r="G5616" s="3"/>
      <c r="H5616" s="3"/>
      <c r="I5616" s="3"/>
      <c r="J5616" s="3"/>
      <c r="K5616" s="3"/>
      <c r="L5616" s="3">
        <v>327</v>
      </c>
      <c r="M5616" s="3">
        <v>327</v>
      </c>
      <c r="N5616" s="3">
        <f t="shared" si="379"/>
        <v>0</v>
      </c>
      <c r="AC5616">
        <v>777624</v>
      </c>
      <c r="AD5616" t="s">
        <v>20</v>
      </c>
      <c r="AE5616" t="s">
        <v>16</v>
      </c>
      <c r="AF5616" t="s">
        <v>24</v>
      </c>
      <c r="AG5616" s="4">
        <f t="shared" si="380"/>
        <v>8.9674034883199569E-5</v>
      </c>
      <c r="AP5616">
        <f t="shared" si="381"/>
        <v>15577.529211316863</v>
      </c>
    </row>
    <row r="5617" spans="1:42" x14ac:dyDescent="0.3">
      <c r="A5617" t="s">
        <v>14</v>
      </c>
      <c r="B5617" t="s">
        <v>20</v>
      </c>
      <c r="C5617">
        <v>663236</v>
      </c>
      <c r="D5617" t="s">
        <v>16</v>
      </c>
      <c r="E5617" t="s">
        <v>17</v>
      </c>
      <c r="F5617" s="3">
        <v>722</v>
      </c>
      <c r="G5617" s="3">
        <v>1949</v>
      </c>
      <c r="H5617" s="3">
        <v>1617</v>
      </c>
      <c r="I5617" s="3">
        <v>1102</v>
      </c>
      <c r="J5617" s="3">
        <v>2007</v>
      </c>
      <c r="K5617" s="3">
        <v>2208</v>
      </c>
      <c r="L5617" s="3">
        <v>1648</v>
      </c>
      <c r="M5617" s="3">
        <v>11253</v>
      </c>
      <c r="N5617" s="3">
        <f t="shared" si="379"/>
        <v>0</v>
      </c>
      <c r="AC5617">
        <v>777627</v>
      </c>
      <c r="AD5617" t="s">
        <v>20</v>
      </c>
      <c r="AE5617" t="s">
        <v>16</v>
      </c>
      <c r="AF5617" t="s">
        <v>34</v>
      </c>
      <c r="AG5617" s="4">
        <f t="shared" si="380"/>
        <v>4.1734739772661241E-6</v>
      </c>
      <c r="AP5617">
        <f t="shared" si="381"/>
        <v>724.98592126709241</v>
      </c>
    </row>
    <row r="5618" spans="1:42" x14ac:dyDescent="0.3">
      <c r="A5618" t="s">
        <v>14</v>
      </c>
      <c r="B5618" t="s">
        <v>20</v>
      </c>
      <c r="C5618">
        <v>663236</v>
      </c>
      <c r="D5618" t="s">
        <v>16</v>
      </c>
      <c r="E5618" t="s">
        <v>24</v>
      </c>
      <c r="I5618" s="3">
        <v>-40</v>
      </c>
      <c r="K5618" s="3">
        <v>-134</v>
      </c>
      <c r="L5618" s="3"/>
      <c r="M5618" s="3">
        <v>-174</v>
      </c>
      <c r="N5618" s="3">
        <f t="shared" si="379"/>
        <v>0</v>
      </c>
      <c r="AC5618">
        <v>777637</v>
      </c>
      <c r="AD5618" t="s">
        <v>20</v>
      </c>
      <c r="AE5618" t="s">
        <v>16</v>
      </c>
      <c r="AF5618" t="s">
        <v>24</v>
      </c>
      <c r="AG5618" s="4">
        <f t="shared" si="380"/>
        <v>2.2418508720799892E-4</v>
      </c>
      <c r="AP5618">
        <f t="shared" si="381"/>
        <v>38943.823028292158</v>
      </c>
    </row>
    <row r="5619" spans="1:42" x14ac:dyDescent="0.3">
      <c r="A5619" t="s">
        <v>14</v>
      </c>
      <c r="B5619" t="s">
        <v>20</v>
      </c>
      <c r="C5619">
        <v>663236</v>
      </c>
      <c r="D5619" t="s">
        <v>21</v>
      </c>
      <c r="E5619" t="s">
        <v>17</v>
      </c>
      <c r="F5619" s="3">
        <v>1080</v>
      </c>
      <c r="G5619" s="3">
        <v>3687</v>
      </c>
      <c r="H5619" s="3">
        <v>38</v>
      </c>
      <c r="I5619" s="3">
        <v>225</v>
      </c>
      <c r="J5619" s="3">
        <v>187</v>
      </c>
      <c r="K5619" s="3">
        <v>54</v>
      </c>
      <c r="L5619" s="3">
        <v>507</v>
      </c>
      <c r="M5619" s="3">
        <v>5777</v>
      </c>
      <c r="N5619" s="3">
        <f t="shared" si="379"/>
        <v>1</v>
      </c>
      <c r="AC5619">
        <v>777637</v>
      </c>
      <c r="AD5619" t="s">
        <v>20</v>
      </c>
      <c r="AE5619" t="s">
        <v>16</v>
      </c>
      <c r="AF5619" t="s">
        <v>22</v>
      </c>
      <c r="AG5619" s="4">
        <f t="shared" si="380"/>
        <v>4.4702877669711079E-4</v>
      </c>
      <c r="AP5619">
        <f t="shared" si="381"/>
        <v>77654.628080119073</v>
      </c>
    </row>
    <row r="5620" spans="1:42" x14ac:dyDescent="0.3">
      <c r="A5620" t="s">
        <v>14</v>
      </c>
      <c r="B5620" t="s">
        <v>20</v>
      </c>
      <c r="C5620">
        <v>663236</v>
      </c>
      <c r="D5620" t="s">
        <v>23</v>
      </c>
      <c r="E5620" t="s">
        <v>17</v>
      </c>
      <c r="F5620" s="3">
        <v>154</v>
      </c>
      <c r="G5620" s="3">
        <v>269</v>
      </c>
      <c r="H5620" s="3">
        <v>139</v>
      </c>
      <c r="I5620" s="3">
        <v>23</v>
      </c>
      <c r="J5620" s="3">
        <v>97</v>
      </c>
      <c r="L5620" s="3">
        <v>36</v>
      </c>
      <c r="M5620" s="3">
        <v>718</v>
      </c>
      <c r="N5620" s="3">
        <f t="shared" si="379"/>
        <v>0</v>
      </c>
      <c r="AC5620">
        <v>777641</v>
      </c>
      <c r="AD5620" t="s">
        <v>20</v>
      </c>
      <c r="AE5620" t="s">
        <v>16</v>
      </c>
      <c r="AF5620" t="s">
        <v>22</v>
      </c>
      <c r="AG5620" s="4">
        <f t="shared" si="380"/>
        <v>4.7097166163511944E-6</v>
      </c>
      <c r="AP5620">
        <f t="shared" si="381"/>
        <v>818.13814069807427</v>
      </c>
    </row>
    <row r="5621" spans="1:42" x14ac:dyDescent="0.3">
      <c r="A5621" t="s">
        <v>14</v>
      </c>
      <c r="B5621" t="s">
        <v>20</v>
      </c>
      <c r="C5621">
        <v>663244</v>
      </c>
      <c r="D5621" t="s">
        <v>16</v>
      </c>
      <c r="E5621" t="s">
        <v>22</v>
      </c>
      <c r="F5621" s="3">
        <v>1870</v>
      </c>
      <c r="G5621" s="3">
        <v>1324</v>
      </c>
      <c r="H5621" s="3">
        <v>1309</v>
      </c>
      <c r="I5621" s="3">
        <v>1826</v>
      </c>
      <c r="J5621" s="3">
        <v>2659</v>
      </c>
      <c r="K5621" s="3">
        <v>1707</v>
      </c>
      <c r="L5621" s="3">
        <v>1815</v>
      </c>
      <c r="M5621" s="3">
        <v>12510</v>
      </c>
      <c r="N5621" s="3">
        <f t="shared" si="379"/>
        <v>0</v>
      </c>
      <c r="AC5621">
        <v>777643</v>
      </c>
      <c r="AD5621" t="s">
        <v>20</v>
      </c>
      <c r="AE5621" t="s">
        <v>16</v>
      </c>
      <c r="AF5621" t="s">
        <v>17</v>
      </c>
      <c r="AG5621" s="4">
        <f t="shared" si="380"/>
        <v>2.7511203683303162E-4</v>
      </c>
      <c r="AP5621">
        <f t="shared" si="381"/>
        <v>47790.486908873681</v>
      </c>
    </row>
    <row r="5622" spans="1:42" x14ac:dyDescent="0.3">
      <c r="A5622" t="s">
        <v>14</v>
      </c>
      <c r="B5622" t="s">
        <v>20</v>
      </c>
      <c r="C5622">
        <v>663244</v>
      </c>
      <c r="D5622" t="s">
        <v>23</v>
      </c>
      <c r="E5622" t="s">
        <v>22</v>
      </c>
      <c r="F5622" s="3">
        <v>174</v>
      </c>
      <c r="G5622" s="3">
        <v>7</v>
      </c>
      <c r="H5622" s="3">
        <v>171</v>
      </c>
      <c r="I5622" s="3">
        <v>14</v>
      </c>
      <c r="J5622" s="3">
        <v>64</v>
      </c>
      <c r="K5622" s="3">
        <v>25</v>
      </c>
      <c r="L5622" s="3">
        <v>16</v>
      </c>
      <c r="M5622" s="3">
        <v>471</v>
      </c>
      <c r="N5622" s="3">
        <f t="shared" si="379"/>
        <v>0</v>
      </c>
      <c r="AC5622">
        <v>777645</v>
      </c>
      <c r="AD5622" t="s">
        <v>20</v>
      </c>
      <c r="AE5622" t="s">
        <v>16</v>
      </c>
      <c r="AF5622" t="s">
        <v>24</v>
      </c>
      <c r="AG5622" s="4">
        <f t="shared" si="380"/>
        <v>1.9616195130699904E-5</v>
      </c>
      <c r="AP5622">
        <f t="shared" si="381"/>
        <v>3407.5845149755637</v>
      </c>
    </row>
    <row r="5623" spans="1:42" x14ac:dyDescent="0.3">
      <c r="A5623" t="s">
        <v>14</v>
      </c>
      <c r="B5623" t="s">
        <v>20</v>
      </c>
      <c r="C5623">
        <v>663284</v>
      </c>
      <c r="D5623" t="s">
        <v>16</v>
      </c>
      <c r="E5623" t="s">
        <v>22</v>
      </c>
      <c r="F5623" s="3">
        <v>5799</v>
      </c>
      <c r="G5623" s="3">
        <v>6058</v>
      </c>
      <c r="H5623" s="3">
        <v>5452</v>
      </c>
      <c r="I5623" s="3">
        <v>5478</v>
      </c>
      <c r="J5623" s="3">
        <v>5144</v>
      </c>
      <c r="K5623" s="3">
        <v>6662</v>
      </c>
      <c r="L5623" s="3">
        <v>3651</v>
      </c>
      <c r="M5623" s="3">
        <v>38244</v>
      </c>
      <c r="N5623" s="3">
        <f t="shared" si="379"/>
        <v>0</v>
      </c>
      <c r="AC5623">
        <v>777645</v>
      </c>
      <c r="AD5623" t="s">
        <v>20</v>
      </c>
      <c r="AE5623" t="s">
        <v>16</v>
      </c>
      <c r="AF5623" t="s">
        <v>22</v>
      </c>
      <c r="AG5623" s="4">
        <f t="shared" si="380"/>
        <v>5.2799209118098986E-4</v>
      </c>
      <c r="AP5623">
        <f t="shared" si="381"/>
        <v>91718.993512770612</v>
      </c>
    </row>
    <row r="5624" spans="1:42" x14ac:dyDescent="0.3">
      <c r="A5624" t="s">
        <v>14</v>
      </c>
      <c r="B5624" t="s">
        <v>20</v>
      </c>
      <c r="C5624">
        <v>663284</v>
      </c>
      <c r="D5624" t="s">
        <v>16</v>
      </c>
      <c r="E5624" t="s">
        <v>34</v>
      </c>
      <c r="H5624" s="3">
        <v>297</v>
      </c>
      <c r="K5624" s="3">
        <v>4</v>
      </c>
      <c r="L5624" s="3"/>
      <c r="M5624" s="3">
        <v>301</v>
      </c>
      <c r="N5624" s="3">
        <f t="shared" si="379"/>
        <v>0</v>
      </c>
      <c r="AC5624">
        <v>777647</v>
      </c>
      <c r="AD5624" t="s">
        <v>20</v>
      </c>
      <c r="AE5624" t="s">
        <v>16</v>
      </c>
      <c r="AF5624" t="s">
        <v>22</v>
      </c>
      <c r="AG5624" s="4">
        <f t="shared" si="380"/>
        <v>2.9820173162041307E-4</v>
      </c>
      <c r="AP5624">
        <f t="shared" si="381"/>
        <v>51801.46283405993</v>
      </c>
    </row>
    <row r="5625" spans="1:42" x14ac:dyDescent="0.3">
      <c r="A5625" t="s">
        <v>14</v>
      </c>
      <c r="B5625" t="s">
        <v>20</v>
      </c>
      <c r="C5625">
        <v>663284</v>
      </c>
      <c r="D5625" t="s">
        <v>21</v>
      </c>
      <c r="E5625" t="s">
        <v>22</v>
      </c>
      <c r="F5625" s="3">
        <v>990</v>
      </c>
      <c r="G5625" s="3">
        <v>40</v>
      </c>
      <c r="H5625" s="3">
        <v>60</v>
      </c>
      <c r="I5625" s="3"/>
      <c r="J5625" s="3">
        <v>20</v>
      </c>
      <c r="K5625" s="3"/>
      <c r="L5625" s="3">
        <v>313</v>
      </c>
      <c r="M5625" s="3">
        <v>1423</v>
      </c>
      <c r="N5625" s="3">
        <f t="shared" si="379"/>
        <v>0</v>
      </c>
      <c r="AC5625">
        <v>777655</v>
      </c>
      <c r="AD5625" t="s">
        <v>20</v>
      </c>
      <c r="AE5625" t="s">
        <v>16</v>
      </c>
      <c r="AF5625" t="s">
        <v>22</v>
      </c>
      <c r="AG5625" s="4">
        <f t="shared" si="380"/>
        <v>3.6144336823160327E-6</v>
      </c>
      <c r="AP5625">
        <f t="shared" si="381"/>
        <v>627.8734568148011</v>
      </c>
    </row>
    <row r="5626" spans="1:42" x14ac:dyDescent="0.3">
      <c r="A5626" t="s">
        <v>14</v>
      </c>
      <c r="B5626" t="s">
        <v>20</v>
      </c>
      <c r="C5626">
        <v>663284</v>
      </c>
      <c r="D5626" t="s">
        <v>23</v>
      </c>
      <c r="E5626" t="s">
        <v>22</v>
      </c>
      <c r="F5626" s="3">
        <v>289</v>
      </c>
      <c r="G5626" s="3">
        <v>257</v>
      </c>
      <c r="H5626" s="3">
        <v>195</v>
      </c>
      <c r="I5626" s="3">
        <v>120</v>
      </c>
      <c r="J5626" s="3">
        <v>101</v>
      </c>
      <c r="K5626" s="3">
        <v>106</v>
      </c>
      <c r="L5626" s="3">
        <v>103</v>
      </c>
      <c r="M5626" s="3">
        <v>1170</v>
      </c>
      <c r="N5626" s="3">
        <f t="shared" si="379"/>
        <v>1</v>
      </c>
      <c r="AC5626">
        <v>777657</v>
      </c>
      <c r="AD5626" t="s">
        <v>20</v>
      </c>
      <c r="AE5626" t="s">
        <v>16</v>
      </c>
      <c r="AF5626" t="s">
        <v>17</v>
      </c>
      <c r="AG5626" s="4">
        <f t="shared" si="380"/>
        <v>1.6081516023595308E-5</v>
      </c>
      <c r="AP5626">
        <f t="shared" si="381"/>
        <v>2793.5654500893793</v>
      </c>
    </row>
    <row r="5627" spans="1:42" x14ac:dyDescent="0.3">
      <c r="A5627" t="s">
        <v>14</v>
      </c>
      <c r="B5627" t="s">
        <v>20</v>
      </c>
      <c r="C5627">
        <v>663284</v>
      </c>
      <c r="D5627" t="s">
        <v>23</v>
      </c>
      <c r="E5627" t="s">
        <v>34</v>
      </c>
      <c r="F5627" s="3"/>
      <c r="G5627" s="3">
        <v>28</v>
      </c>
      <c r="H5627" s="3">
        <v>12</v>
      </c>
      <c r="I5627" s="3"/>
      <c r="J5627" s="3"/>
      <c r="K5627" s="3"/>
      <c r="L5627" s="3"/>
      <c r="M5627" s="3">
        <v>40</v>
      </c>
      <c r="N5627" s="3">
        <f t="shared" si="379"/>
        <v>0</v>
      </c>
      <c r="AC5627">
        <v>777684</v>
      </c>
      <c r="AD5627" t="s">
        <v>20</v>
      </c>
      <c r="AE5627" t="s">
        <v>16</v>
      </c>
      <c r="AF5627" t="s">
        <v>24</v>
      </c>
      <c r="AG5627" s="4">
        <f t="shared" si="380"/>
        <v>2.5052683495493879E-3</v>
      </c>
      <c r="AP5627">
        <f t="shared" si="381"/>
        <v>435197.22234116483</v>
      </c>
    </row>
    <row r="5628" spans="1:42" x14ac:dyDescent="0.3">
      <c r="A5628" t="s">
        <v>14</v>
      </c>
      <c r="B5628" t="s">
        <v>20</v>
      </c>
      <c r="C5628">
        <v>663329</v>
      </c>
      <c r="D5628" t="s">
        <v>16</v>
      </c>
      <c r="E5628" t="s">
        <v>22</v>
      </c>
      <c r="F5628" s="3"/>
      <c r="G5628" s="3"/>
      <c r="H5628" s="3"/>
      <c r="I5628" s="3"/>
      <c r="J5628" s="3"/>
      <c r="L5628" s="3">
        <v>35</v>
      </c>
      <c r="M5628" s="3">
        <v>35</v>
      </c>
      <c r="N5628" s="3">
        <f t="shared" si="379"/>
        <v>0</v>
      </c>
      <c r="AC5628">
        <v>777684</v>
      </c>
      <c r="AD5628" t="s">
        <v>20</v>
      </c>
      <c r="AE5628" t="s">
        <v>16</v>
      </c>
      <c r="AF5628" t="s">
        <v>22</v>
      </c>
      <c r="AG5628" s="4">
        <f t="shared" si="380"/>
        <v>1.0383501271240137E-3</v>
      </c>
      <c r="AP5628">
        <f t="shared" si="381"/>
        <v>180374.72561502052</v>
      </c>
    </row>
    <row r="5629" spans="1:42" x14ac:dyDescent="0.3">
      <c r="A5629" t="s">
        <v>14</v>
      </c>
      <c r="B5629" t="s">
        <v>20</v>
      </c>
      <c r="C5629">
        <v>663329</v>
      </c>
      <c r="D5629" t="s">
        <v>16</v>
      </c>
      <c r="E5629" t="s">
        <v>34</v>
      </c>
      <c r="F5629" s="3">
        <v>2351</v>
      </c>
      <c r="G5629" s="3">
        <v>1887</v>
      </c>
      <c r="H5629" s="3">
        <v>2263</v>
      </c>
      <c r="I5629" s="3">
        <v>694</v>
      </c>
      <c r="J5629" s="3">
        <v>1769</v>
      </c>
      <c r="K5629" s="3">
        <v>1957</v>
      </c>
      <c r="L5629" s="3">
        <v>1702</v>
      </c>
      <c r="M5629" s="3">
        <v>12623</v>
      </c>
      <c r="N5629" s="3">
        <f t="shared" si="379"/>
        <v>0</v>
      </c>
      <c r="AC5629">
        <v>777713</v>
      </c>
      <c r="AD5629" t="s">
        <v>20</v>
      </c>
      <c r="AE5629" t="s">
        <v>16</v>
      </c>
      <c r="AF5629" t="s">
        <v>24</v>
      </c>
      <c r="AG5629" s="4">
        <f t="shared" si="380"/>
        <v>-1.681388154059992E-5</v>
      </c>
      <c r="AP5629">
        <f t="shared" si="381"/>
        <v>-2920.786727121912</v>
      </c>
    </row>
    <row r="5630" spans="1:42" x14ac:dyDescent="0.3">
      <c r="A5630" t="s">
        <v>14</v>
      </c>
      <c r="B5630" t="s">
        <v>20</v>
      </c>
      <c r="C5630">
        <v>663329</v>
      </c>
      <c r="D5630" t="s">
        <v>21</v>
      </c>
      <c r="E5630" t="s">
        <v>34</v>
      </c>
      <c r="F5630" s="3">
        <v>294</v>
      </c>
      <c r="G5630" s="3">
        <v>327</v>
      </c>
      <c r="H5630" s="3">
        <v>153</v>
      </c>
      <c r="I5630" s="3"/>
      <c r="J5630" s="3"/>
      <c r="K5630" s="3">
        <v>657</v>
      </c>
      <c r="L5630" s="3"/>
      <c r="M5630" s="3">
        <v>1431</v>
      </c>
      <c r="N5630" s="3">
        <f t="shared" si="379"/>
        <v>0</v>
      </c>
      <c r="AC5630">
        <v>777713</v>
      </c>
      <c r="AD5630" t="s">
        <v>20</v>
      </c>
      <c r="AE5630" t="s">
        <v>16</v>
      </c>
      <c r="AF5630" t="s">
        <v>22</v>
      </c>
      <c r="AG5630" s="4">
        <f t="shared" si="380"/>
        <v>2.4002030216446527E-4</v>
      </c>
      <c r="AP5630">
        <f t="shared" si="381"/>
        <v>41694.60282618046</v>
      </c>
    </row>
    <row r="5631" spans="1:42" x14ac:dyDescent="0.3">
      <c r="A5631" t="s">
        <v>14</v>
      </c>
      <c r="B5631" t="s">
        <v>20</v>
      </c>
      <c r="C5631">
        <v>663329</v>
      </c>
      <c r="D5631" t="s">
        <v>23</v>
      </c>
      <c r="E5631" t="s">
        <v>22</v>
      </c>
      <c r="F5631" s="3"/>
      <c r="G5631" s="3"/>
      <c r="H5631" s="3">
        <v>1238</v>
      </c>
      <c r="I5631" s="3">
        <v>2600</v>
      </c>
      <c r="J5631" s="3"/>
      <c r="K5631" s="3">
        <v>2600</v>
      </c>
      <c r="L5631" s="3"/>
      <c r="M5631" s="3">
        <v>6438</v>
      </c>
      <c r="N5631" s="3">
        <f t="shared" si="379"/>
        <v>0</v>
      </c>
      <c r="AC5631">
        <v>777713</v>
      </c>
      <c r="AD5631" t="s">
        <v>20</v>
      </c>
      <c r="AE5631" t="s">
        <v>16</v>
      </c>
      <c r="AF5631" t="s">
        <v>34</v>
      </c>
      <c r="AG5631" s="4">
        <f t="shared" si="380"/>
        <v>5.0115396555471406E-3</v>
      </c>
      <c r="AP5631">
        <f t="shared" si="381"/>
        <v>870568.67107230343</v>
      </c>
    </row>
    <row r="5632" spans="1:42" x14ac:dyDescent="0.3">
      <c r="A5632" t="s">
        <v>14</v>
      </c>
      <c r="B5632" t="s">
        <v>20</v>
      </c>
      <c r="C5632">
        <v>663329</v>
      </c>
      <c r="D5632" t="s">
        <v>23</v>
      </c>
      <c r="E5632" t="s">
        <v>34</v>
      </c>
      <c r="H5632" s="3">
        <v>155</v>
      </c>
      <c r="K5632" s="3">
        <v>7</v>
      </c>
      <c r="M5632" s="3">
        <v>162</v>
      </c>
      <c r="N5632" s="3">
        <f t="shared" si="379"/>
        <v>0</v>
      </c>
      <c r="AC5632">
        <v>777716</v>
      </c>
      <c r="AD5632" t="s">
        <v>20</v>
      </c>
      <c r="AE5632" t="s">
        <v>16</v>
      </c>
      <c r="AF5632" t="s">
        <v>22</v>
      </c>
      <c r="AG5632" s="4">
        <f t="shared" si="380"/>
        <v>5.1259241312845555E-6</v>
      </c>
      <c r="AP5632">
        <f t="shared" si="381"/>
        <v>890.438720573718</v>
      </c>
    </row>
    <row r="5633" spans="1:42" x14ac:dyDescent="0.3">
      <c r="A5633" t="s">
        <v>14</v>
      </c>
      <c r="B5633" t="s">
        <v>20</v>
      </c>
      <c r="C5633">
        <v>663331</v>
      </c>
      <c r="D5633" t="s">
        <v>16</v>
      </c>
      <c r="E5633" t="s">
        <v>34</v>
      </c>
      <c r="F5633" s="3"/>
      <c r="G5633" s="3"/>
      <c r="H5633" s="3"/>
      <c r="I5633" s="3">
        <v>236</v>
      </c>
      <c r="J5633" s="3">
        <v>148</v>
      </c>
      <c r="L5633" s="3"/>
      <c r="M5633" s="3">
        <v>384</v>
      </c>
      <c r="N5633" s="3">
        <f t="shared" si="379"/>
        <v>0</v>
      </c>
      <c r="AC5633">
        <v>777718</v>
      </c>
      <c r="AD5633" t="s">
        <v>20</v>
      </c>
      <c r="AE5633" t="s">
        <v>16</v>
      </c>
      <c r="AF5633" t="s">
        <v>24</v>
      </c>
      <c r="AG5633" s="4">
        <f t="shared" si="380"/>
        <v>1.233017979643994E-4</v>
      </c>
      <c r="AP5633">
        <f t="shared" si="381"/>
        <v>21419.102665560684</v>
      </c>
    </row>
    <row r="5634" spans="1:42" x14ac:dyDescent="0.3">
      <c r="A5634" t="s">
        <v>14</v>
      </c>
      <c r="B5634" t="s">
        <v>20</v>
      </c>
      <c r="C5634">
        <v>663331</v>
      </c>
      <c r="D5634" t="s">
        <v>21</v>
      </c>
      <c r="E5634" t="s">
        <v>34</v>
      </c>
      <c r="F5634" s="3"/>
      <c r="G5634" s="3"/>
      <c r="H5634" s="3"/>
      <c r="I5634" s="3"/>
      <c r="J5634" s="3">
        <v>919</v>
      </c>
      <c r="K5634" s="3"/>
      <c r="L5634" s="3"/>
      <c r="M5634" s="3">
        <v>919</v>
      </c>
      <c r="N5634" s="3">
        <f t="shared" si="379"/>
        <v>0</v>
      </c>
      <c r="AC5634">
        <v>777718</v>
      </c>
      <c r="AD5634" t="s">
        <v>20</v>
      </c>
      <c r="AE5634" t="s">
        <v>16</v>
      </c>
      <c r="AF5634" t="s">
        <v>22</v>
      </c>
      <c r="AG5634" s="4">
        <f t="shared" si="380"/>
        <v>6.1508899009546597E-4</v>
      </c>
      <c r="AP5634">
        <f t="shared" si="381"/>
        <v>106848.84117516849</v>
      </c>
    </row>
    <row r="5635" spans="1:42" x14ac:dyDescent="0.3">
      <c r="A5635" t="s">
        <v>14</v>
      </c>
      <c r="B5635" t="s">
        <v>20</v>
      </c>
      <c r="C5635">
        <v>663340</v>
      </c>
      <c r="D5635" t="s">
        <v>16</v>
      </c>
      <c r="E5635" t="s">
        <v>22</v>
      </c>
      <c r="F5635" s="3">
        <v>514</v>
      </c>
      <c r="G5635" s="3">
        <v>2901</v>
      </c>
      <c r="H5635" s="3">
        <v>2255</v>
      </c>
      <c r="I5635" s="3">
        <v>761</v>
      </c>
      <c r="J5635" s="3">
        <v>1443</v>
      </c>
      <c r="K5635" s="3">
        <v>1435</v>
      </c>
      <c r="L5635" s="3">
        <v>2416</v>
      </c>
      <c r="M5635" s="3">
        <v>11725</v>
      </c>
      <c r="N5635" s="3">
        <f t="shared" ref="N5635:N5698" si="382">SUM(F5635:L5635)-M5635</f>
        <v>0</v>
      </c>
      <c r="AC5635">
        <v>777721</v>
      </c>
      <c r="AD5635" t="s">
        <v>20</v>
      </c>
      <c r="AE5635" t="s">
        <v>16</v>
      </c>
      <c r="AF5635" t="s">
        <v>17</v>
      </c>
      <c r="AG5635" s="4">
        <f t="shared" ref="AG5635:AG5698" si="383">(SUMIFS($F:$F,$C:$C,AC5635,$B:$B,AD5635,$D:$D,AE5635,$E:$E,AF5635)+SUMIFS($G:$G,$C:$C,AC5635,$B:$B,AD5635,$D:$D,AE5635,$E:$E,AF5635)+SUMIFS($H:$H,$C:$C,AC5635,$B:$B,AD5635,$D:$D,AE5635,$E:$E,AF5635)+SUMIFS($I:$I,$C:$C,AC5635,$B:$B,AD5635,$D:$D,AE5635,$E:$E,AF5635)+SUMIFS($J:$J,$C:$C,AC5635,$B:$B,AD5635,$D:$D,AE5635,$E:$E,AF5635)+SUMIFS($K:$K,$C:$C,AC5635,$B:$B,AD5635,$D:$D,AE5635,$E:$E,AF5635))/SUMIFS($T$8:$T$181,$Q$8:$Q$181,AD5635,$P$8:$P$181,AE5635,$R$8:$R$181,AF5635)</f>
        <v>3.8977233752103885E-5</v>
      </c>
      <c r="AP5635">
        <f t="shared" ref="AP5635:AP5698" si="384">$AP$1*AG5635</f>
        <v>6770.8450739454456</v>
      </c>
    </row>
    <row r="5636" spans="1:42" x14ac:dyDescent="0.3">
      <c r="A5636" t="s">
        <v>14</v>
      </c>
      <c r="B5636" t="s">
        <v>20</v>
      </c>
      <c r="C5636">
        <v>663341</v>
      </c>
      <c r="D5636" t="s">
        <v>16</v>
      </c>
      <c r="E5636" t="s">
        <v>17</v>
      </c>
      <c r="F5636" s="3">
        <v>1220</v>
      </c>
      <c r="G5636" s="3">
        <v>355</v>
      </c>
      <c r="H5636" s="3">
        <v>865</v>
      </c>
      <c r="J5636" s="3">
        <v>1043</v>
      </c>
      <c r="L5636" s="3"/>
      <c r="M5636" s="3">
        <v>3483</v>
      </c>
      <c r="N5636" s="3">
        <f t="shared" si="382"/>
        <v>0</v>
      </c>
      <c r="AC5636">
        <v>777725</v>
      </c>
      <c r="AD5636" t="s">
        <v>20</v>
      </c>
      <c r="AE5636" t="s">
        <v>16</v>
      </c>
      <c r="AF5636" t="s">
        <v>22</v>
      </c>
      <c r="AG5636" s="4">
        <f t="shared" si="383"/>
        <v>3.9167317721097369E-5</v>
      </c>
      <c r="AP5636">
        <f t="shared" si="384"/>
        <v>6803.8650956658448</v>
      </c>
    </row>
    <row r="5637" spans="1:42" x14ac:dyDescent="0.3">
      <c r="A5637" t="s">
        <v>14</v>
      </c>
      <c r="B5637" t="s">
        <v>20</v>
      </c>
      <c r="C5637">
        <v>663341</v>
      </c>
      <c r="D5637" t="s">
        <v>21</v>
      </c>
      <c r="E5637" t="s">
        <v>17</v>
      </c>
      <c r="F5637" s="3">
        <v>227</v>
      </c>
      <c r="G5637" s="3"/>
      <c r="H5637" s="3">
        <v>215</v>
      </c>
      <c r="I5637" s="3"/>
      <c r="J5637" s="3"/>
      <c r="K5637" s="3"/>
      <c r="L5637" s="3"/>
      <c r="M5637" s="3">
        <v>441</v>
      </c>
      <c r="N5637" s="3">
        <f t="shared" si="382"/>
        <v>1</v>
      </c>
      <c r="AC5637">
        <v>777725</v>
      </c>
      <c r="AD5637" t="s">
        <v>20</v>
      </c>
      <c r="AE5637" t="s">
        <v>16</v>
      </c>
      <c r="AF5637" t="s">
        <v>34</v>
      </c>
      <c r="AG5637" s="4">
        <f t="shared" si="383"/>
        <v>1.654942950215913E-4</v>
      </c>
      <c r="AP5637">
        <f t="shared" si="384"/>
        <v>28748.480185629702</v>
      </c>
    </row>
    <row r="5638" spans="1:42" x14ac:dyDescent="0.3">
      <c r="A5638" t="s">
        <v>14</v>
      </c>
      <c r="B5638" t="s">
        <v>20</v>
      </c>
      <c r="C5638">
        <v>663341</v>
      </c>
      <c r="D5638" t="s">
        <v>23</v>
      </c>
      <c r="E5638" t="s">
        <v>17</v>
      </c>
      <c r="F5638" s="3"/>
      <c r="G5638" s="3">
        <v>116</v>
      </c>
      <c r="H5638" s="3">
        <v>98</v>
      </c>
      <c r="J5638" s="3">
        <v>43</v>
      </c>
      <c r="K5638" s="3"/>
      <c r="M5638" s="3">
        <v>257</v>
      </c>
      <c r="N5638" s="3">
        <f t="shared" si="382"/>
        <v>0</v>
      </c>
      <c r="AC5638">
        <v>777731</v>
      </c>
      <c r="AD5638" t="s">
        <v>20</v>
      </c>
      <c r="AE5638" t="s">
        <v>16</v>
      </c>
      <c r="AF5638" t="s">
        <v>24</v>
      </c>
      <c r="AG5638" s="4">
        <f t="shared" si="383"/>
        <v>1.9335963771689908E-3</v>
      </c>
      <c r="AP5638">
        <f t="shared" si="384"/>
        <v>335890.4736190199</v>
      </c>
    </row>
    <row r="5639" spans="1:42" x14ac:dyDescent="0.3">
      <c r="A5639" t="s">
        <v>14</v>
      </c>
      <c r="B5639" t="s">
        <v>20</v>
      </c>
      <c r="C5639">
        <v>663342</v>
      </c>
      <c r="D5639" t="s">
        <v>16</v>
      </c>
      <c r="E5639" t="s">
        <v>24</v>
      </c>
      <c r="H5639" s="3">
        <v>-230</v>
      </c>
      <c r="I5639" s="3"/>
      <c r="K5639" s="3"/>
      <c r="M5639" s="3">
        <v>-230</v>
      </c>
      <c r="N5639" s="3">
        <f t="shared" si="382"/>
        <v>0</v>
      </c>
      <c r="AC5639">
        <v>777731</v>
      </c>
      <c r="AD5639" t="s">
        <v>20</v>
      </c>
      <c r="AE5639" t="s">
        <v>16</v>
      </c>
      <c r="AF5639" t="s">
        <v>22</v>
      </c>
      <c r="AG5639" s="4">
        <f t="shared" si="383"/>
        <v>5.3296467570150958E-5</v>
      </c>
      <c r="AP5639">
        <f t="shared" si="384"/>
        <v>9258.2795177600674</v>
      </c>
    </row>
    <row r="5640" spans="1:42" x14ac:dyDescent="0.3">
      <c r="A5640" t="s">
        <v>14</v>
      </c>
      <c r="B5640" t="s">
        <v>20</v>
      </c>
      <c r="C5640">
        <v>663342</v>
      </c>
      <c r="D5640" t="s">
        <v>16</v>
      </c>
      <c r="E5640" t="s">
        <v>22</v>
      </c>
      <c r="H5640" s="3"/>
      <c r="J5640" s="3">
        <v>22</v>
      </c>
      <c r="K5640" s="3"/>
      <c r="M5640" s="3">
        <v>22</v>
      </c>
      <c r="N5640" s="3">
        <f t="shared" si="382"/>
        <v>0</v>
      </c>
      <c r="AC5640">
        <v>777740</v>
      </c>
      <c r="AD5640" t="s">
        <v>20</v>
      </c>
      <c r="AE5640" t="s">
        <v>16</v>
      </c>
      <c r="AF5640" t="s">
        <v>24</v>
      </c>
      <c r="AG5640" s="4">
        <f t="shared" si="383"/>
        <v>8.40694077029996E-5</v>
      </c>
      <c r="AP5640">
        <f t="shared" si="384"/>
        <v>14603.933635609559</v>
      </c>
    </row>
    <row r="5641" spans="1:42" x14ac:dyDescent="0.3">
      <c r="A5641" t="s">
        <v>14</v>
      </c>
      <c r="B5641" t="s">
        <v>20</v>
      </c>
      <c r="C5641">
        <v>663342</v>
      </c>
      <c r="D5641" t="s">
        <v>16</v>
      </c>
      <c r="E5641" t="s">
        <v>34</v>
      </c>
      <c r="F5641" s="3">
        <v>1433</v>
      </c>
      <c r="G5641" s="3">
        <v>5362</v>
      </c>
      <c r="H5641" s="3">
        <v>4260</v>
      </c>
      <c r="I5641" s="3">
        <v>4333</v>
      </c>
      <c r="J5641" s="3">
        <v>3740</v>
      </c>
      <c r="K5641" s="3">
        <v>4656</v>
      </c>
      <c r="L5641" s="3">
        <v>4787</v>
      </c>
      <c r="M5641" s="3">
        <v>28571</v>
      </c>
      <c r="N5641" s="3">
        <f t="shared" si="382"/>
        <v>0</v>
      </c>
      <c r="AC5641">
        <v>777740</v>
      </c>
      <c r="AD5641" t="s">
        <v>20</v>
      </c>
      <c r="AE5641" t="s">
        <v>16</v>
      </c>
      <c r="AF5641" t="s">
        <v>22</v>
      </c>
      <c r="AG5641" s="4">
        <f t="shared" si="383"/>
        <v>4.4139902241617008E-5</v>
      </c>
      <c r="AP5641">
        <f t="shared" si="384"/>
        <v>7667.6667604959048</v>
      </c>
    </row>
    <row r="5642" spans="1:42" x14ac:dyDescent="0.3">
      <c r="A5642" t="s">
        <v>14</v>
      </c>
      <c r="B5642" t="s">
        <v>20</v>
      </c>
      <c r="C5642">
        <v>663342</v>
      </c>
      <c r="D5642" t="s">
        <v>23</v>
      </c>
      <c r="E5642" t="s">
        <v>24</v>
      </c>
      <c r="J5642" s="3">
        <v>-553</v>
      </c>
      <c r="M5642" s="3">
        <v>-553</v>
      </c>
      <c r="N5642" s="3">
        <f t="shared" si="382"/>
        <v>0</v>
      </c>
      <c r="AC5642">
        <v>777740</v>
      </c>
      <c r="AD5642" t="s">
        <v>20</v>
      </c>
      <c r="AE5642" t="s">
        <v>16</v>
      </c>
      <c r="AF5642" t="s">
        <v>34</v>
      </c>
      <c r="AG5642" s="4">
        <f t="shared" si="383"/>
        <v>5.2489461175616255E-5</v>
      </c>
      <c r="AP5642">
        <f t="shared" si="384"/>
        <v>9118.0921636284311</v>
      </c>
    </row>
    <row r="5643" spans="1:42" x14ac:dyDescent="0.3">
      <c r="A5643" t="s">
        <v>14</v>
      </c>
      <c r="B5643" t="s">
        <v>20</v>
      </c>
      <c r="C5643">
        <v>663342</v>
      </c>
      <c r="D5643" t="s">
        <v>23</v>
      </c>
      <c r="E5643" t="s">
        <v>34</v>
      </c>
      <c r="F5643" s="3">
        <v>1486</v>
      </c>
      <c r="G5643" s="3">
        <v>1694</v>
      </c>
      <c r="H5643" s="3">
        <v>1378</v>
      </c>
      <c r="I5643" s="3">
        <v>1544</v>
      </c>
      <c r="J5643" s="3">
        <v>2139</v>
      </c>
      <c r="K5643" s="3">
        <v>1661</v>
      </c>
      <c r="L5643" s="3">
        <v>272</v>
      </c>
      <c r="M5643" s="3">
        <v>10174</v>
      </c>
      <c r="N5643" s="3">
        <f t="shared" si="382"/>
        <v>0</v>
      </c>
      <c r="AC5643">
        <v>777741</v>
      </c>
      <c r="AD5643" t="s">
        <v>20</v>
      </c>
      <c r="AE5643" t="s">
        <v>16</v>
      </c>
      <c r="AF5643" t="s">
        <v>24</v>
      </c>
      <c r="AG5643" s="4">
        <f t="shared" si="383"/>
        <v>7.0057839752499658E-5</v>
      </c>
      <c r="AP5643">
        <f t="shared" si="384"/>
        <v>12169.944696341297</v>
      </c>
    </row>
    <row r="5644" spans="1:42" x14ac:dyDescent="0.3">
      <c r="A5644" t="s">
        <v>14</v>
      </c>
      <c r="B5644" t="s">
        <v>20</v>
      </c>
      <c r="C5644">
        <v>663346</v>
      </c>
      <c r="D5644" t="s">
        <v>16</v>
      </c>
      <c r="E5644" t="s">
        <v>22</v>
      </c>
      <c r="F5644" s="3"/>
      <c r="G5644" s="3">
        <v>174</v>
      </c>
      <c r="H5644" s="3"/>
      <c r="J5644" s="3">
        <v>312</v>
      </c>
      <c r="K5644" s="3">
        <v>312</v>
      </c>
      <c r="M5644" s="3">
        <v>797</v>
      </c>
      <c r="N5644" s="3">
        <f t="shared" si="382"/>
        <v>1</v>
      </c>
      <c r="AC5644">
        <v>777741</v>
      </c>
      <c r="AD5644" t="s">
        <v>20</v>
      </c>
      <c r="AE5644" t="s">
        <v>16</v>
      </c>
      <c r="AF5644" t="s">
        <v>22</v>
      </c>
      <c r="AG5644" s="4">
        <f t="shared" si="383"/>
        <v>5.0663407396730423E-4</v>
      </c>
      <c r="AP5644">
        <f t="shared" si="384"/>
        <v>88008.832177046788</v>
      </c>
    </row>
    <row r="5645" spans="1:42" x14ac:dyDescent="0.3">
      <c r="A5645" t="s">
        <v>14</v>
      </c>
      <c r="B5645" t="s">
        <v>20</v>
      </c>
      <c r="C5645">
        <v>663381</v>
      </c>
      <c r="D5645" t="s">
        <v>16</v>
      </c>
      <c r="E5645" t="s">
        <v>22</v>
      </c>
      <c r="F5645" s="3">
        <v>1749</v>
      </c>
      <c r="H5645" s="3"/>
      <c r="M5645" s="3">
        <v>1749</v>
      </c>
      <c r="N5645" s="3">
        <f t="shared" si="382"/>
        <v>0</v>
      </c>
      <c r="AC5645">
        <v>777741</v>
      </c>
      <c r="AD5645" t="s">
        <v>20</v>
      </c>
      <c r="AE5645" t="s">
        <v>16</v>
      </c>
      <c r="AF5645" t="s">
        <v>34</v>
      </c>
      <c r="AG5645" s="4">
        <f t="shared" si="383"/>
        <v>1.0529995881102221E-4</v>
      </c>
      <c r="AP5645">
        <f t="shared" si="384"/>
        <v>18291.952475046637</v>
      </c>
    </row>
    <row r="5646" spans="1:42" x14ac:dyDescent="0.3">
      <c r="A5646" t="s">
        <v>14</v>
      </c>
      <c r="B5646" t="s">
        <v>20</v>
      </c>
      <c r="C5646">
        <v>663384</v>
      </c>
      <c r="D5646" t="s">
        <v>16</v>
      </c>
      <c r="E5646" t="s">
        <v>22</v>
      </c>
      <c r="G5646" s="3"/>
      <c r="H5646" s="3">
        <v>1051</v>
      </c>
      <c r="J5646" s="3">
        <v>197</v>
      </c>
      <c r="L5646" s="3">
        <v>820</v>
      </c>
      <c r="M5646" s="3">
        <v>2067</v>
      </c>
      <c r="N5646" s="3">
        <f t="shared" si="382"/>
        <v>1</v>
      </c>
      <c r="AC5646">
        <v>777750</v>
      </c>
      <c r="AD5646" t="s">
        <v>20</v>
      </c>
      <c r="AE5646" t="s">
        <v>16</v>
      </c>
      <c r="AF5646" t="s">
        <v>22</v>
      </c>
      <c r="AG5646" s="4">
        <f t="shared" si="383"/>
        <v>3.1533195670872295E-4</v>
      </c>
      <c r="AP5646">
        <f t="shared" si="384"/>
        <v>54777.202489994314</v>
      </c>
    </row>
    <row r="5647" spans="1:42" x14ac:dyDescent="0.3">
      <c r="A5647" t="s">
        <v>14</v>
      </c>
      <c r="B5647" t="s">
        <v>20</v>
      </c>
      <c r="C5647">
        <v>663396</v>
      </c>
      <c r="D5647" t="s">
        <v>16</v>
      </c>
      <c r="E5647" t="s">
        <v>17</v>
      </c>
      <c r="F5647" s="3">
        <v>6492</v>
      </c>
      <c r="G5647" s="3">
        <v>8067</v>
      </c>
      <c r="H5647" s="3">
        <v>6845</v>
      </c>
      <c r="I5647" s="3">
        <v>5657</v>
      </c>
      <c r="J5647" s="3">
        <v>5079</v>
      </c>
      <c r="K5647" s="3">
        <v>2030</v>
      </c>
      <c r="L5647" s="3">
        <v>10321</v>
      </c>
      <c r="M5647" s="3">
        <v>44491</v>
      </c>
      <c r="N5647" s="3">
        <f t="shared" si="382"/>
        <v>0</v>
      </c>
      <c r="AC5647">
        <v>777752</v>
      </c>
      <c r="AD5647" t="s">
        <v>20</v>
      </c>
      <c r="AE5647" t="s">
        <v>16</v>
      </c>
      <c r="AF5647" t="s">
        <v>17</v>
      </c>
      <c r="AG5647" s="4">
        <f t="shared" si="383"/>
        <v>1.6699336978174111E-4</v>
      </c>
      <c r="AP5647">
        <f t="shared" si="384"/>
        <v>29008.888685108923</v>
      </c>
    </row>
    <row r="5648" spans="1:42" x14ac:dyDescent="0.3">
      <c r="A5648" t="s">
        <v>14</v>
      </c>
      <c r="B5648" t="s">
        <v>20</v>
      </c>
      <c r="C5648">
        <v>663396</v>
      </c>
      <c r="D5648" t="s">
        <v>16</v>
      </c>
      <c r="E5648" t="s">
        <v>22</v>
      </c>
      <c r="I5648" s="3">
        <v>1552</v>
      </c>
      <c r="J5648" s="3">
        <v>632</v>
      </c>
      <c r="K5648" s="3">
        <v>343</v>
      </c>
      <c r="M5648" s="3">
        <v>2528</v>
      </c>
      <c r="N5648" s="3">
        <f t="shared" si="382"/>
        <v>-1</v>
      </c>
      <c r="AC5648">
        <v>777752</v>
      </c>
      <c r="AD5648" t="s">
        <v>20</v>
      </c>
      <c r="AE5648" t="s">
        <v>16</v>
      </c>
      <c r="AF5648" t="s">
        <v>22</v>
      </c>
      <c r="AG5648" s="4">
        <f t="shared" si="383"/>
        <v>6.5914126970236021E-5</v>
      </c>
      <c r="AP5648">
        <f t="shared" si="384"/>
        <v>11450.128676095374</v>
      </c>
    </row>
    <row r="5649" spans="1:42" x14ac:dyDescent="0.3">
      <c r="A5649" t="s">
        <v>14</v>
      </c>
      <c r="B5649" t="s">
        <v>20</v>
      </c>
      <c r="C5649">
        <v>663396</v>
      </c>
      <c r="D5649" t="s">
        <v>23</v>
      </c>
      <c r="E5649" t="s">
        <v>17</v>
      </c>
      <c r="F5649" s="3"/>
      <c r="G5649" s="3"/>
      <c r="H5649" s="3">
        <v>150</v>
      </c>
      <c r="I5649" s="3"/>
      <c r="J5649" s="3"/>
      <c r="K5649" s="3"/>
      <c r="L5649" s="3"/>
      <c r="M5649" s="3">
        <v>150</v>
      </c>
      <c r="N5649" s="3">
        <f t="shared" si="382"/>
        <v>0</v>
      </c>
      <c r="AC5649">
        <v>777758</v>
      </c>
      <c r="AD5649" t="s">
        <v>20</v>
      </c>
      <c r="AE5649" t="s">
        <v>16</v>
      </c>
      <c r="AF5649" t="s">
        <v>22</v>
      </c>
      <c r="AG5649" s="4">
        <f t="shared" si="383"/>
        <v>4.2781751403413404E-5</v>
      </c>
      <c r="AP5649">
        <f t="shared" si="384"/>
        <v>7431.7385524806459</v>
      </c>
    </row>
    <row r="5650" spans="1:42" x14ac:dyDescent="0.3">
      <c r="A5650" t="s">
        <v>14</v>
      </c>
      <c r="B5650" t="s">
        <v>20</v>
      </c>
      <c r="C5650">
        <v>663398</v>
      </c>
      <c r="D5650" t="s">
        <v>16</v>
      </c>
      <c r="E5650" t="s">
        <v>17</v>
      </c>
      <c r="J5650" s="3"/>
      <c r="K5650" s="3">
        <v>347</v>
      </c>
      <c r="M5650" s="3">
        <v>347</v>
      </c>
      <c r="N5650" s="3">
        <f t="shared" si="382"/>
        <v>0</v>
      </c>
      <c r="AC5650">
        <v>777760</v>
      </c>
      <c r="AD5650" t="s">
        <v>20</v>
      </c>
      <c r="AE5650" t="s">
        <v>16</v>
      </c>
      <c r="AF5650" t="s">
        <v>34</v>
      </c>
      <c r="AG5650" s="4">
        <f t="shared" si="383"/>
        <v>5.1012693460583626E-4</v>
      </c>
      <c r="AP5650">
        <f t="shared" si="384"/>
        <v>88615.586837954601</v>
      </c>
    </row>
    <row r="5651" spans="1:42" x14ac:dyDescent="0.3">
      <c r="A5651" t="s">
        <v>14</v>
      </c>
      <c r="B5651" t="s">
        <v>20</v>
      </c>
      <c r="C5651">
        <v>663398</v>
      </c>
      <c r="D5651" t="s">
        <v>16</v>
      </c>
      <c r="E5651" t="s">
        <v>24</v>
      </c>
      <c r="F5651" s="3"/>
      <c r="G5651" s="3"/>
      <c r="H5651" s="3"/>
      <c r="I5651" s="3"/>
      <c r="J5651" s="3">
        <v>0</v>
      </c>
      <c r="K5651" s="3">
        <v>-191</v>
      </c>
      <c r="L5651" s="3"/>
      <c r="M5651" s="3">
        <v>-191</v>
      </c>
      <c r="N5651" s="3">
        <f t="shared" si="382"/>
        <v>0</v>
      </c>
      <c r="AC5651">
        <v>777761</v>
      </c>
      <c r="AD5651" t="s">
        <v>20</v>
      </c>
      <c r="AE5651" t="s">
        <v>16</v>
      </c>
      <c r="AF5651" t="s">
        <v>17</v>
      </c>
      <c r="AG5651" s="4">
        <f t="shared" si="383"/>
        <v>3.3525872388173272E-5</v>
      </c>
      <c r="AP5651">
        <f t="shared" si="384"/>
        <v>5823.8737349320963</v>
      </c>
    </row>
    <row r="5652" spans="1:42" x14ac:dyDescent="0.3">
      <c r="A5652" t="s">
        <v>14</v>
      </c>
      <c r="B5652" t="s">
        <v>20</v>
      </c>
      <c r="C5652">
        <v>663398</v>
      </c>
      <c r="D5652" t="s">
        <v>16</v>
      </c>
      <c r="E5652" t="s">
        <v>34</v>
      </c>
      <c r="F5652" s="3">
        <v>202</v>
      </c>
      <c r="G5652" s="3"/>
      <c r="J5652" s="3">
        <v>191</v>
      </c>
      <c r="K5652" s="3">
        <v>166</v>
      </c>
      <c r="L5652" s="3">
        <v>203</v>
      </c>
      <c r="M5652" s="3">
        <v>762</v>
      </c>
      <c r="N5652" s="3">
        <f t="shared" si="382"/>
        <v>0</v>
      </c>
      <c r="AC5652">
        <v>777769</v>
      </c>
      <c r="AD5652" t="s">
        <v>20</v>
      </c>
      <c r="AE5652" t="s">
        <v>16</v>
      </c>
      <c r="AF5652" t="s">
        <v>22</v>
      </c>
      <c r="AG5652" s="4">
        <f t="shared" si="383"/>
        <v>3.3668997392240864E-5</v>
      </c>
      <c r="AP5652">
        <f t="shared" si="384"/>
        <v>5848.7363825718148</v>
      </c>
    </row>
    <row r="5653" spans="1:42" x14ac:dyDescent="0.3">
      <c r="A5653" t="s">
        <v>14</v>
      </c>
      <c r="B5653" t="s">
        <v>20</v>
      </c>
      <c r="C5653">
        <v>663401</v>
      </c>
      <c r="D5653" t="s">
        <v>16</v>
      </c>
      <c r="E5653" t="s">
        <v>17</v>
      </c>
      <c r="F5653" s="3">
        <v>679</v>
      </c>
      <c r="H5653" s="3">
        <v>500</v>
      </c>
      <c r="I5653" s="3">
        <v>257</v>
      </c>
      <c r="J5653" s="3">
        <v>285</v>
      </c>
      <c r="K5653" s="3">
        <v>152</v>
      </c>
      <c r="L5653" s="3">
        <v>152</v>
      </c>
      <c r="M5653" s="3">
        <v>2025</v>
      </c>
      <c r="N5653" s="3">
        <f t="shared" si="382"/>
        <v>0</v>
      </c>
      <c r="AC5653">
        <v>777769</v>
      </c>
      <c r="AD5653" t="s">
        <v>20</v>
      </c>
      <c r="AE5653" t="s">
        <v>16</v>
      </c>
      <c r="AF5653" t="s">
        <v>34</v>
      </c>
      <c r="AG5653" s="4">
        <f t="shared" si="383"/>
        <v>2.2023101141573548E-4</v>
      </c>
      <c r="AP5653">
        <f t="shared" si="384"/>
        <v>38256.949383786567</v>
      </c>
    </row>
    <row r="5654" spans="1:42" x14ac:dyDescent="0.3">
      <c r="A5654" t="s">
        <v>14</v>
      </c>
      <c r="B5654" t="s">
        <v>20</v>
      </c>
      <c r="C5654">
        <v>663401</v>
      </c>
      <c r="D5654" t="s">
        <v>21</v>
      </c>
      <c r="E5654" t="s">
        <v>17</v>
      </c>
      <c r="H5654" s="3">
        <v>50</v>
      </c>
      <c r="J5654" s="3"/>
      <c r="L5654" s="3"/>
      <c r="M5654" s="3">
        <v>50</v>
      </c>
      <c r="N5654" s="3">
        <f t="shared" si="382"/>
        <v>0</v>
      </c>
      <c r="AC5654">
        <v>777770</v>
      </c>
      <c r="AD5654" t="s">
        <v>20</v>
      </c>
      <c r="AE5654" t="s">
        <v>16</v>
      </c>
      <c r="AF5654" t="s">
        <v>24</v>
      </c>
      <c r="AG5654" s="4">
        <f t="shared" si="383"/>
        <v>9.8080975653499529E-5</v>
      </c>
      <c r="AP5654">
        <f t="shared" si="384"/>
        <v>17037.922574877819</v>
      </c>
    </row>
    <row r="5655" spans="1:42" x14ac:dyDescent="0.3">
      <c r="A5655" t="s">
        <v>14</v>
      </c>
      <c r="B5655" t="s">
        <v>20</v>
      </c>
      <c r="C5655">
        <v>663409</v>
      </c>
      <c r="D5655" t="s">
        <v>16</v>
      </c>
      <c r="E5655" t="s">
        <v>22</v>
      </c>
      <c r="F5655" s="3">
        <v>1065</v>
      </c>
      <c r="G5655" s="3">
        <v>155</v>
      </c>
      <c r="H5655" s="3">
        <v>997</v>
      </c>
      <c r="I5655" s="3">
        <v>278</v>
      </c>
      <c r="J5655" s="3">
        <v>1191</v>
      </c>
      <c r="K5655" s="3">
        <v>590</v>
      </c>
      <c r="L5655" s="3">
        <v>1235</v>
      </c>
      <c r="M5655" s="3">
        <v>5509</v>
      </c>
      <c r="N5655" s="3">
        <f t="shared" si="382"/>
        <v>2</v>
      </c>
      <c r="AC5655">
        <v>777770</v>
      </c>
      <c r="AD5655" t="s">
        <v>20</v>
      </c>
      <c r="AE5655" t="s">
        <v>16</v>
      </c>
      <c r="AF5655" t="s">
        <v>22</v>
      </c>
      <c r="AG5655" s="4">
        <f t="shared" si="383"/>
        <v>1.174143305285693E-4</v>
      </c>
      <c r="AP5655">
        <f t="shared" si="384"/>
        <v>20396.374112286874</v>
      </c>
    </row>
    <row r="5656" spans="1:42" x14ac:dyDescent="0.3">
      <c r="A5656" t="s">
        <v>14</v>
      </c>
      <c r="B5656" t="s">
        <v>20</v>
      </c>
      <c r="C5656">
        <v>663433</v>
      </c>
      <c r="D5656" t="s">
        <v>16</v>
      </c>
      <c r="E5656" t="s">
        <v>22</v>
      </c>
      <c r="F5656" s="3">
        <v>1908</v>
      </c>
      <c r="G5656" s="3">
        <v>1748</v>
      </c>
      <c r="H5656" s="3">
        <v>1366</v>
      </c>
      <c r="I5656" s="3">
        <v>1370</v>
      </c>
      <c r="J5656" s="3">
        <v>1170</v>
      </c>
      <c r="K5656" s="3">
        <v>408</v>
      </c>
      <c r="L5656" s="3">
        <v>1084</v>
      </c>
      <c r="M5656" s="3">
        <v>9054</v>
      </c>
      <c r="N5656" s="3">
        <f t="shared" si="382"/>
        <v>0</v>
      </c>
      <c r="AC5656">
        <v>777770</v>
      </c>
      <c r="AD5656" t="s">
        <v>20</v>
      </c>
      <c r="AE5656" t="s">
        <v>16</v>
      </c>
      <c r="AF5656" t="s">
        <v>34</v>
      </c>
      <c r="AG5656" s="4">
        <f t="shared" si="383"/>
        <v>4.7192359589086173E-5</v>
      </c>
      <c r="AP5656">
        <f t="shared" si="384"/>
        <v>8197.9177250971225</v>
      </c>
    </row>
    <row r="5657" spans="1:42" x14ac:dyDescent="0.3">
      <c r="A5657" t="s">
        <v>14</v>
      </c>
      <c r="B5657" t="s">
        <v>20</v>
      </c>
      <c r="C5657">
        <v>663456</v>
      </c>
      <c r="D5657" t="s">
        <v>16</v>
      </c>
      <c r="E5657" t="s">
        <v>24</v>
      </c>
      <c r="H5657" s="3"/>
      <c r="J5657" s="3">
        <v>-43</v>
      </c>
      <c r="L5657" s="3">
        <v>-4</v>
      </c>
      <c r="M5657" s="3">
        <v>-47</v>
      </c>
      <c r="N5657" s="3">
        <f t="shared" si="382"/>
        <v>0</v>
      </c>
      <c r="AC5657">
        <v>777777</v>
      </c>
      <c r="AD5657" t="s">
        <v>20</v>
      </c>
      <c r="AE5657" t="s">
        <v>16</v>
      </c>
      <c r="AF5657" t="s">
        <v>17</v>
      </c>
      <c r="AG5657" s="4">
        <f t="shared" si="383"/>
        <v>6.4771258605768908E-4</v>
      </c>
      <c r="AP5657">
        <f t="shared" si="384"/>
        <v>112515.9779304361</v>
      </c>
    </row>
    <row r="5658" spans="1:42" x14ac:dyDescent="0.3">
      <c r="A5658" t="s">
        <v>14</v>
      </c>
      <c r="B5658" t="s">
        <v>20</v>
      </c>
      <c r="C5658">
        <v>663456</v>
      </c>
      <c r="D5658" t="s">
        <v>16</v>
      </c>
      <c r="E5658" t="s">
        <v>22</v>
      </c>
      <c r="G5658" s="3">
        <v>232</v>
      </c>
      <c r="I5658" s="3">
        <v>350</v>
      </c>
      <c r="J5658" s="3">
        <v>151</v>
      </c>
      <c r="K5658" s="3">
        <v>333</v>
      </c>
      <c r="L5658" s="3">
        <v>311</v>
      </c>
      <c r="M5658" s="3">
        <v>1376</v>
      </c>
      <c r="N5658" s="3">
        <f t="shared" si="382"/>
        <v>1</v>
      </c>
      <c r="AC5658">
        <v>777782</v>
      </c>
      <c r="AD5658" t="s">
        <v>20</v>
      </c>
      <c r="AE5658" t="s">
        <v>16</v>
      </c>
      <c r="AF5658" t="s">
        <v>22</v>
      </c>
      <c r="AG5658" s="4">
        <f t="shared" si="383"/>
        <v>7.93861070588685E-5</v>
      </c>
      <c r="AP5658">
        <f t="shared" si="384"/>
        <v>13790.384287859632</v>
      </c>
    </row>
    <row r="5659" spans="1:42" x14ac:dyDescent="0.3">
      <c r="A5659" t="s">
        <v>14</v>
      </c>
      <c r="B5659" t="s">
        <v>20</v>
      </c>
      <c r="C5659">
        <v>663456</v>
      </c>
      <c r="D5659" t="s">
        <v>21</v>
      </c>
      <c r="E5659" t="s">
        <v>24</v>
      </c>
      <c r="G5659" s="3">
        <v>-41</v>
      </c>
      <c r="J5659" s="3"/>
      <c r="K5659" s="3"/>
      <c r="M5659" s="3">
        <v>-41</v>
      </c>
      <c r="N5659" s="3">
        <f t="shared" si="382"/>
        <v>0</v>
      </c>
      <c r="AC5659">
        <v>777790</v>
      </c>
      <c r="AD5659" t="s">
        <v>20</v>
      </c>
      <c r="AE5659" t="s">
        <v>16</v>
      </c>
      <c r="AF5659" t="s">
        <v>34</v>
      </c>
      <c r="AG5659" s="4">
        <f t="shared" si="383"/>
        <v>1.7191502421738535E-3</v>
      </c>
      <c r="AP5659">
        <f t="shared" si="384"/>
        <v>298638.43141425226</v>
      </c>
    </row>
    <row r="5660" spans="1:42" x14ac:dyDescent="0.3">
      <c r="A5660" t="s">
        <v>14</v>
      </c>
      <c r="B5660" t="s">
        <v>20</v>
      </c>
      <c r="C5660">
        <v>663456</v>
      </c>
      <c r="D5660" t="s">
        <v>21</v>
      </c>
      <c r="E5660" t="s">
        <v>22</v>
      </c>
      <c r="F5660" s="3"/>
      <c r="G5660" s="3">
        <v>41</v>
      </c>
      <c r="J5660" s="3"/>
      <c r="K5660" s="3">
        <v>26</v>
      </c>
      <c r="L5660" s="3"/>
      <c r="M5660" s="3">
        <v>67</v>
      </c>
      <c r="N5660" s="3">
        <f t="shared" si="382"/>
        <v>0</v>
      </c>
      <c r="AC5660">
        <v>777795</v>
      </c>
      <c r="AD5660" t="s">
        <v>20</v>
      </c>
      <c r="AE5660" t="s">
        <v>16</v>
      </c>
      <c r="AF5660" t="s">
        <v>24</v>
      </c>
      <c r="AG5660" s="4">
        <f t="shared" si="383"/>
        <v>4.0997847823162807E-3</v>
      </c>
      <c r="AP5660">
        <f t="shared" si="384"/>
        <v>712185.16362989286</v>
      </c>
    </row>
    <row r="5661" spans="1:42" x14ac:dyDescent="0.3">
      <c r="A5661" t="s">
        <v>14</v>
      </c>
      <c r="B5661" t="s">
        <v>20</v>
      </c>
      <c r="C5661">
        <v>663458</v>
      </c>
      <c r="D5661" t="s">
        <v>16</v>
      </c>
      <c r="E5661" t="s">
        <v>24</v>
      </c>
      <c r="F5661" s="3">
        <v>-80</v>
      </c>
      <c r="H5661" s="3"/>
      <c r="I5661" s="3"/>
      <c r="J5661" s="3">
        <v>-89</v>
      </c>
      <c r="K5661" s="3"/>
      <c r="L5661" s="3"/>
      <c r="M5661" s="3">
        <v>-169</v>
      </c>
      <c r="N5661" s="3">
        <f t="shared" si="382"/>
        <v>0</v>
      </c>
      <c r="AC5661">
        <v>777795</v>
      </c>
      <c r="AD5661" t="s">
        <v>20</v>
      </c>
      <c r="AE5661" t="s">
        <v>16</v>
      </c>
      <c r="AF5661" t="s">
        <v>22</v>
      </c>
      <c r="AG5661" s="4">
        <f t="shared" si="383"/>
        <v>1.9880699592259021E-3</v>
      </c>
      <c r="AP5661">
        <f t="shared" si="384"/>
        <v>345353.2330102066</v>
      </c>
    </row>
    <row r="5662" spans="1:42" x14ac:dyDescent="0.3">
      <c r="A5662" t="s">
        <v>14</v>
      </c>
      <c r="B5662" t="s">
        <v>20</v>
      </c>
      <c r="C5662">
        <v>663458</v>
      </c>
      <c r="D5662" t="s">
        <v>16</v>
      </c>
      <c r="E5662" t="s">
        <v>22</v>
      </c>
      <c r="F5662" s="3">
        <v>3311</v>
      </c>
      <c r="G5662" s="3">
        <v>4564</v>
      </c>
      <c r="H5662" s="3">
        <v>3232</v>
      </c>
      <c r="I5662" s="3">
        <v>2829</v>
      </c>
      <c r="J5662" s="3">
        <v>3926</v>
      </c>
      <c r="K5662" s="3">
        <v>2964</v>
      </c>
      <c r="L5662" s="3">
        <v>3118</v>
      </c>
      <c r="M5662" s="3">
        <v>23942</v>
      </c>
      <c r="N5662" s="3">
        <f t="shared" si="382"/>
        <v>2</v>
      </c>
      <c r="AC5662">
        <v>777796</v>
      </c>
      <c r="AD5662" t="s">
        <v>20</v>
      </c>
      <c r="AE5662" t="s">
        <v>16</v>
      </c>
      <c r="AF5662" t="s">
        <v>17</v>
      </c>
      <c r="AG5662" s="4">
        <f t="shared" si="383"/>
        <v>1.0068664439179843E-3</v>
      </c>
      <c r="AP5662">
        <f t="shared" si="384"/>
        <v>174905.60631576559</v>
      </c>
    </row>
    <row r="5663" spans="1:42" x14ac:dyDescent="0.3">
      <c r="A5663" t="s">
        <v>14</v>
      </c>
      <c r="B5663" t="s">
        <v>20</v>
      </c>
      <c r="C5663">
        <v>663458</v>
      </c>
      <c r="D5663" t="s">
        <v>21</v>
      </c>
      <c r="E5663" t="s">
        <v>22</v>
      </c>
      <c r="F5663" s="3"/>
      <c r="G5663" s="3"/>
      <c r="H5663" s="3"/>
      <c r="I5663" s="3"/>
      <c r="J5663" s="3">
        <v>1002</v>
      </c>
      <c r="K5663" s="3">
        <v>501</v>
      </c>
      <c r="L5663" s="3"/>
      <c r="M5663" s="3">
        <v>1504</v>
      </c>
      <c r="N5663" s="3">
        <f t="shared" si="382"/>
        <v>-1</v>
      </c>
      <c r="AC5663">
        <v>777811</v>
      </c>
      <c r="AD5663" t="s">
        <v>20</v>
      </c>
      <c r="AE5663" t="s">
        <v>16</v>
      </c>
      <c r="AF5663" t="s">
        <v>17</v>
      </c>
      <c r="AG5663" s="4">
        <f t="shared" si="383"/>
        <v>1.2410932705215363E-4</v>
      </c>
      <c r="AP5663">
        <f t="shared" si="384"/>
        <v>21559.380818203914</v>
      </c>
    </row>
    <row r="5664" spans="1:42" x14ac:dyDescent="0.3">
      <c r="A5664" t="s">
        <v>14</v>
      </c>
      <c r="B5664" t="s">
        <v>20</v>
      </c>
      <c r="C5664">
        <v>663458</v>
      </c>
      <c r="D5664" t="s">
        <v>23</v>
      </c>
      <c r="E5664" t="s">
        <v>22</v>
      </c>
      <c r="F5664" s="3">
        <v>120</v>
      </c>
      <c r="G5664" s="3">
        <v>80</v>
      </c>
      <c r="H5664" s="3">
        <v>14</v>
      </c>
      <c r="I5664" s="3">
        <v>33</v>
      </c>
      <c r="J5664" s="3">
        <v>25</v>
      </c>
      <c r="K5664" s="3"/>
      <c r="L5664" s="3">
        <v>14</v>
      </c>
      <c r="M5664" s="3">
        <v>286</v>
      </c>
      <c r="N5664" s="3">
        <f t="shared" si="382"/>
        <v>0</v>
      </c>
      <c r="AC5664">
        <v>777811</v>
      </c>
      <c r="AD5664" t="s">
        <v>20</v>
      </c>
      <c r="AE5664" t="s">
        <v>16</v>
      </c>
      <c r="AF5664" t="s">
        <v>22</v>
      </c>
      <c r="AG5664" s="4">
        <f t="shared" si="383"/>
        <v>4.6943826552747017E-5</v>
      </c>
      <c r="AP5664">
        <f t="shared" si="384"/>
        <v>8154.7443512370837</v>
      </c>
    </row>
    <row r="5665" spans="1:42" x14ac:dyDescent="0.3">
      <c r="A5665" t="s">
        <v>14</v>
      </c>
      <c r="B5665" t="s">
        <v>20</v>
      </c>
      <c r="C5665">
        <v>663496</v>
      </c>
      <c r="D5665" t="s">
        <v>16</v>
      </c>
      <c r="E5665" t="s">
        <v>22</v>
      </c>
      <c r="H5665" s="3">
        <v>359</v>
      </c>
      <c r="J5665" s="3">
        <v>16</v>
      </c>
      <c r="K5665" s="3">
        <v>455</v>
      </c>
      <c r="L5665" s="3">
        <v>843</v>
      </c>
      <c r="M5665" s="3">
        <v>1673</v>
      </c>
      <c r="N5665" s="3">
        <f t="shared" si="382"/>
        <v>0</v>
      </c>
      <c r="AC5665">
        <v>777812</v>
      </c>
      <c r="AD5665" t="s">
        <v>20</v>
      </c>
      <c r="AE5665" t="s">
        <v>16</v>
      </c>
      <c r="AF5665" t="s">
        <v>22</v>
      </c>
      <c r="AG5665" s="4">
        <f t="shared" si="383"/>
        <v>5.0602071552424455E-6</v>
      </c>
      <c r="AP5665">
        <f t="shared" si="384"/>
        <v>879.02283954072152</v>
      </c>
    </row>
    <row r="5666" spans="1:42" x14ac:dyDescent="0.3">
      <c r="A5666" t="s">
        <v>14</v>
      </c>
      <c r="B5666" t="s">
        <v>20</v>
      </c>
      <c r="C5666">
        <v>663496</v>
      </c>
      <c r="D5666" t="s">
        <v>21</v>
      </c>
      <c r="E5666" t="s">
        <v>24</v>
      </c>
      <c r="G5666" s="3"/>
      <c r="I5666" s="3"/>
      <c r="J5666" s="3"/>
      <c r="K5666" s="3"/>
      <c r="L5666" s="3">
        <v>-9</v>
      </c>
      <c r="M5666" s="3">
        <v>-9</v>
      </c>
      <c r="N5666" s="3">
        <f t="shared" si="382"/>
        <v>0</v>
      </c>
      <c r="AC5666">
        <v>777817</v>
      </c>
      <c r="AD5666" t="s">
        <v>20</v>
      </c>
      <c r="AE5666" t="s">
        <v>16</v>
      </c>
      <c r="AF5666" t="s">
        <v>22</v>
      </c>
      <c r="AG5666" s="4">
        <f t="shared" si="383"/>
        <v>5.8400486042754807E-5</v>
      </c>
      <c r="AP5666">
        <f t="shared" si="384"/>
        <v>10144.91294465612</v>
      </c>
    </row>
    <row r="5667" spans="1:42" x14ac:dyDescent="0.3">
      <c r="A5667" t="s">
        <v>14</v>
      </c>
      <c r="B5667" t="s">
        <v>20</v>
      </c>
      <c r="C5667">
        <v>663496</v>
      </c>
      <c r="D5667" t="s">
        <v>21</v>
      </c>
      <c r="E5667" t="s">
        <v>22</v>
      </c>
      <c r="G5667" s="3">
        <v>1352</v>
      </c>
      <c r="H5667" s="3">
        <v>2480</v>
      </c>
      <c r="I5667" s="3">
        <v>2482</v>
      </c>
      <c r="J5667" s="3">
        <v>2438</v>
      </c>
      <c r="K5667" s="3">
        <v>2098</v>
      </c>
      <c r="L5667" s="3">
        <v>3197</v>
      </c>
      <c r="M5667" s="3">
        <v>14047</v>
      </c>
      <c r="N5667" s="3">
        <f t="shared" si="382"/>
        <v>0</v>
      </c>
      <c r="AC5667">
        <v>777817</v>
      </c>
      <c r="AD5667" t="s">
        <v>20</v>
      </c>
      <c r="AE5667" t="s">
        <v>16</v>
      </c>
      <c r="AF5667" t="s">
        <v>34</v>
      </c>
      <c r="AG5667" s="4">
        <f t="shared" si="383"/>
        <v>2.6485507932650402E-5</v>
      </c>
      <c r="AP5667">
        <f t="shared" si="384"/>
        <v>4600.8721926565477</v>
      </c>
    </row>
    <row r="5668" spans="1:42" x14ac:dyDescent="0.3">
      <c r="A5668" t="s">
        <v>14</v>
      </c>
      <c r="B5668" t="s">
        <v>20</v>
      </c>
      <c r="C5668">
        <v>663496</v>
      </c>
      <c r="D5668" t="s">
        <v>23</v>
      </c>
      <c r="E5668" t="s">
        <v>24</v>
      </c>
      <c r="G5668" s="3">
        <v>-10</v>
      </c>
      <c r="J5668" s="3">
        <v>-10</v>
      </c>
      <c r="K5668" s="3"/>
      <c r="M5668" s="3">
        <v>-20</v>
      </c>
      <c r="N5668" s="3">
        <f t="shared" si="382"/>
        <v>0</v>
      </c>
      <c r="AC5668">
        <v>777841</v>
      </c>
      <c r="AD5668" t="s">
        <v>20</v>
      </c>
      <c r="AE5668" t="s">
        <v>16</v>
      </c>
      <c r="AF5668" t="s">
        <v>22</v>
      </c>
      <c r="AG5668" s="4">
        <f t="shared" si="383"/>
        <v>1.689364397455833E-4</v>
      </c>
      <c r="AP5668">
        <f t="shared" si="384"/>
        <v>29346.424842156037</v>
      </c>
    </row>
    <row r="5669" spans="1:42" x14ac:dyDescent="0.3">
      <c r="A5669" t="s">
        <v>14</v>
      </c>
      <c r="B5669" t="s">
        <v>20</v>
      </c>
      <c r="C5669">
        <v>663496</v>
      </c>
      <c r="D5669" t="s">
        <v>23</v>
      </c>
      <c r="E5669" t="s">
        <v>22</v>
      </c>
      <c r="F5669" s="3">
        <v>7530</v>
      </c>
      <c r="G5669" s="3">
        <v>8360</v>
      </c>
      <c r="H5669" s="3">
        <v>6524</v>
      </c>
      <c r="I5669" s="3">
        <v>7430</v>
      </c>
      <c r="J5669" s="3">
        <v>7075</v>
      </c>
      <c r="K5669" s="3">
        <v>8401</v>
      </c>
      <c r="L5669" s="3">
        <v>6804</v>
      </c>
      <c r="M5669" s="3">
        <v>52122</v>
      </c>
      <c r="N5669" s="3">
        <f t="shared" si="382"/>
        <v>2</v>
      </c>
      <c r="AC5669">
        <v>777853</v>
      </c>
      <c r="AD5669" t="s">
        <v>20</v>
      </c>
      <c r="AE5669" t="s">
        <v>16</v>
      </c>
      <c r="AF5669" t="s">
        <v>17</v>
      </c>
      <c r="AG5669" s="4">
        <f t="shared" si="383"/>
        <v>3.4707000683691573E-5</v>
      </c>
      <c r="AP5669">
        <f t="shared" si="384"/>
        <v>6029.0508583849887</v>
      </c>
    </row>
    <row r="5670" spans="1:42" x14ac:dyDescent="0.3">
      <c r="A5670" t="s">
        <v>14</v>
      </c>
      <c r="B5670" t="s">
        <v>20</v>
      </c>
      <c r="C5670">
        <v>663501</v>
      </c>
      <c r="D5670" t="s">
        <v>16</v>
      </c>
      <c r="E5670" t="s">
        <v>22</v>
      </c>
      <c r="F5670" s="3"/>
      <c r="G5670" s="3">
        <v>8</v>
      </c>
      <c r="H5670" s="3"/>
      <c r="I5670" s="3"/>
      <c r="J5670" s="3">
        <v>312</v>
      </c>
      <c r="K5670" s="3">
        <v>182</v>
      </c>
      <c r="L5670" s="3"/>
      <c r="M5670" s="3">
        <v>502</v>
      </c>
      <c r="N5670" s="3">
        <f t="shared" si="382"/>
        <v>0</v>
      </c>
      <c r="AC5670">
        <v>777853</v>
      </c>
      <c r="AD5670" t="s">
        <v>20</v>
      </c>
      <c r="AE5670" t="s">
        <v>16</v>
      </c>
      <c r="AF5670" t="s">
        <v>22</v>
      </c>
      <c r="AG5670" s="4">
        <f t="shared" si="383"/>
        <v>3.9233034697139485E-5</v>
      </c>
      <c r="AP5670">
        <f t="shared" si="384"/>
        <v>6815.2809766988421</v>
      </c>
    </row>
    <row r="5671" spans="1:42" x14ac:dyDescent="0.3">
      <c r="A5671" t="s">
        <v>14</v>
      </c>
      <c r="B5671" t="s">
        <v>20</v>
      </c>
      <c r="C5671">
        <v>663503</v>
      </c>
      <c r="D5671" t="s">
        <v>16</v>
      </c>
      <c r="E5671" t="s">
        <v>22</v>
      </c>
      <c r="H5671" s="3">
        <v>156</v>
      </c>
      <c r="J5671" s="3"/>
      <c r="K5671" s="3">
        <v>156</v>
      </c>
      <c r="M5671" s="3">
        <v>312</v>
      </c>
      <c r="N5671" s="3">
        <f t="shared" si="382"/>
        <v>0</v>
      </c>
      <c r="AC5671">
        <v>777860</v>
      </c>
      <c r="AD5671" t="s">
        <v>20</v>
      </c>
      <c r="AE5671" t="s">
        <v>16</v>
      </c>
      <c r="AF5671" t="s">
        <v>22</v>
      </c>
      <c r="AG5671" s="4">
        <f t="shared" si="383"/>
        <v>6.8126598496987043E-6</v>
      </c>
      <c r="AP5671">
        <f t="shared" si="384"/>
        <v>1183.4463337539585</v>
      </c>
    </row>
    <row r="5672" spans="1:42" x14ac:dyDescent="0.3">
      <c r="A5672" t="s">
        <v>14</v>
      </c>
      <c r="B5672" t="s">
        <v>20</v>
      </c>
      <c r="C5672">
        <v>663505</v>
      </c>
      <c r="D5672" t="s">
        <v>16</v>
      </c>
      <c r="E5672" t="s">
        <v>22</v>
      </c>
      <c r="F5672" s="3">
        <v>300</v>
      </c>
      <c r="G5672" s="3">
        <v>486</v>
      </c>
      <c r="H5672" s="3">
        <v>300</v>
      </c>
      <c r="I5672" s="3"/>
      <c r="J5672" s="3">
        <v>1194</v>
      </c>
      <c r="K5672" s="3">
        <v>1164</v>
      </c>
      <c r="L5672" s="3">
        <v>684</v>
      </c>
      <c r="M5672" s="3">
        <v>4127</v>
      </c>
      <c r="N5672" s="3">
        <f t="shared" si="382"/>
        <v>1</v>
      </c>
      <c r="AC5672">
        <v>777868</v>
      </c>
      <c r="AD5672" t="s">
        <v>20</v>
      </c>
      <c r="AE5672" t="s">
        <v>16</v>
      </c>
      <c r="AF5672" t="s">
        <v>17</v>
      </c>
      <c r="AG5672" s="4">
        <f t="shared" si="383"/>
        <v>2.3407237136490733E-3</v>
      </c>
      <c r="AP5672">
        <f t="shared" si="384"/>
        <v>406613.71011668188</v>
      </c>
    </row>
    <row r="5673" spans="1:42" x14ac:dyDescent="0.3">
      <c r="A5673" t="s">
        <v>14</v>
      </c>
      <c r="B5673" t="s">
        <v>20</v>
      </c>
      <c r="C5673">
        <v>663505</v>
      </c>
      <c r="D5673" t="s">
        <v>16</v>
      </c>
      <c r="E5673" t="s">
        <v>34</v>
      </c>
      <c r="F5673" s="3">
        <v>521</v>
      </c>
      <c r="G5673" s="3">
        <v>607</v>
      </c>
      <c r="H5673" s="3">
        <v>1095</v>
      </c>
      <c r="I5673" s="3">
        <v>969</v>
      </c>
      <c r="J5673" s="3">
        <v>1040</v>
      </c>
      <c r="K5673" s="3">
        <v>234</v>
      </c>
      <c r="L5673" s="3">
        <v>856</v>
      </c>
      <c r="M5673" s="3">
        <v>5322</v>
      </c>
      <c r="N5673" s="3">
        <f t="shared" si="382"/>
        <v>0</v>
      </c>
      <c r="AC5673">
        <v>777869</v>
      </c>
      <c r="AD5673" t="s">
        <v>20</v>
      </c>
      <c r="AE5673" t="s">
        <v>16</v>
      </c>
      <c r="AF5673" t="s">
        <v>24</v>
      </c>
      <c r="AG5673" s="4">
        <f t="shared" si="383"/>
        <v>1.4011567950499932E-5</v>
      </c>
      <c r="AP5673">
        <f t="shared" si="384"/>
        <v>2433.9889392682599</v>
      </c>
    </row>
    <row r="5674" spans="1:42" x14ac:dyDescent="0.3">
      <c r="A5674" t="s">
        <v>14</v>
      </c>
      <c r="B5674" t="s">
        <v>20</v>
      </c>
      <c r="C5674">
        <v>663505</v>
      </c>
      <c r="D5674" t="s">
        <v>21</v>
      </c>
      <c r="E5674" t="s">
        <v>22</v>
      </c>
      <c r="H5674" s="3">
        <v>320</v>
      </c>
      <c r="J5674" s="3">
        <v>160</v>
      </c>
      <c r="K5674" s="3">
        <v>53</v>
      </c>
      <c r="L5674" s="3"/>
      <c r="M5674" s="3">
        <v>533</v>
      </c>
      <c r="N5674" s="3">
        <f t="shared" si="382"/>
        <v>0</v>
      </c>
      <c r="AC5674">
        <v>777869</v>
      </c>
      <c r="AD5674" t="s">
        <v>20</v>
      </c>
      <c r="AE5674" t="s">
        <v>16</v>
      </c>
      <c r="AF5674" t="s">
        <v>22</v>
      </c>
      <c r="AG5674" s="4">
        <f t="shared" si="383"/>
        <v>8.7403578136005882E-5</v>
      </c>
      <c r="AP5674">
        <f t="shared" si="384"/>
        <v>15183.12177388519</v>
      </c>
    </row>
    <row r="5675" spans="1:42" x14ac:dyDescent="0.3">
      <c r="A5675" t="s">
        <v>14</v>
      </c>
      <c r="B5675" t="s">
        <v>20</v>
      </c>
      <c r="C5675">
        <v>663505</v>
      </c>
      <c r="D5675" t="s">
        <v>21</v>
      </c>
      <c r="E5675" t="s">
        <v>34</v>
      </c>
      <c r="F5675" s="3">
        <v>744</v>
      </c>
      <c r="G5675" s="3">
        <v>480</v>
      </c>
      <c r="H5675" s="3"/>
      <c r="I5675" s="3">
        <v>160</v>
      </c>
      <c r="J5675" s="3">
        <v>640</v>
      </c>
      <c r="K5675" s="3"/>
      <c r="L5675" s="3">
        <v>511</v>
      </c>
      <c r="M5675" s="3">
        <v>2535</v>
      </c>
      <c r="N5675" s="3">
        <f t="shared" si="382"/>
        <v>0</v>
      </c>
      <c r="AC5675">
        <v>777869</v>
      </c>
      <c r="AD5675" t="s">
        <v>20</v>
      </c>
      <c r="AE5675" t="s">
        <v>16</v>
      </c>
      <c r="AF5675" t="s">
        <v>34</v>
      </c>
      <c r="AG5675" s="4">
        <f t="shared" si="383"/>
        <v>2.5137154801533658E-4</v>
      </c>
      <c r="AP5675">
        <f t="shared" si="384"/>
        <v>43666.459719394879</v>
      </c>
    </row>
    <row r="5676" spans="1:42" x14ac:dyDescent="0.3">
      <c r="A5676" t="s">
        <v>14</v>
      </c>
      <c r="B5676" t="s">
        <v>20</v>
      </c>
      <c r="C5676">
        <v>663505</v>
      </c>
      <c r="D5676" t="s">
        <v>23</v>
      </c>
      <c r="E5676" t="s">
        <v>34</v>
      </c>
      <c r="G5676" s="3"/>
      <c r="J5676" s="3"/>
      <c r="L5676" s="3">
        <v>38</v>
      </c>
      <c r="M5676" s="3">
        <v>38</v>
      </c>
      <c r="N5676" s="3">
        <f t="shared" si="382"/>
        <v>0</v>
      </c>
      <c r="AC5676">
        <v>777876</v>
      </c>
      <c r="AD5676" t="s">
        <v>20</v>
      </c>
      <c r="AE5676" t="s">
        <v>16</v>
      </c>
      <c r="AF5676" t="s">
        <v>24</v>
      </c>
      <c r="AG5676" s="4">
        <f t="shared" si="383"/>
        <v>5.3243958211899743E-4</v>
      </c>
      <c r="AP5676">
        <f t="shared" si="384"/>
        <v>92491.579692193875</v>
      </c>
    </row>
    <row r="5677" spans="1:42" x14ac:dyDescent="0.3">
      <c r="A5677" t="s">
        <v>14</v>
      </c>
      <c r="B5677" t="s">
        <v>20</v>
      </c>
      <c r="C5677">
        <v>663540</v>
      </c>
      <c r="D5677" t="s">
        <v>16</v>
      </c>
      <c r="E5677" t="s">
        <v>22</v>
      </c>
      <c r="F5677" s="3">
        <v>756</v>
      </c>
      <c r="G5677" s="3">
        <v>528</v>
      </c>
      <c r="H5677" s="3"/>
      <c r="I5677" s="3">
        <v>1924</v>
      </c>
      <c r="J5677" s="3"/>
      <c r="K5677" s="3">
        <v>528</v>
      </c>
      <c r="L5677" s="3">
        <v>300</v>
      </c>
      <c r="M5677" s="3">
        <v>4036</v>
      </c>
      <c r="N5677" s="3">
        <f t="shared" si="382"/>
        <v>0</v>
      </c>
      <c r="AC5677">
        <v>777876</v>
      </c>
      <c r="AD5677" t="s">
        <v>20</v>
      </c>
      <c r="AE5677" t="s">
        <v>16</v>
      </c>
      <c r="AF5677" t="s">
        <v>22</v>
      </c>
      <c r="AG5677" s="4">
        <f t="shared" si="383"/>
        <v>7.3997315023415508E-4</v>
      </c>
      <c r="AP5677">
        <f t="shared" si="384"/>
        <v>128542.82043153929</v>
      </c>
    </row>
    <row r="5678" spans="1:42" x14ac:dyDescent="0.3">
      <c r="A5678" t="s">
        <v>14</v>
      </c>
      <c r="B5678" t="s">
        <v>20</v>
      </c>
      <c r="C5678">
        <v>663546</v>
      </c>
      <c r="D5678" t="s">
        <v>16</v>
      </c>
      <c r="E5678" t="s">
        <v>22</v>
      </c>
      <c r="F5678" s="3">
        <v>1859</v>
      </c>
      <c r="G5678" s="3">
        <v>560</v>
      </c>
      <c r="J5678" s="3"/>
      <c r="K5678" s="3">
        <v>1135</v>
      </c>
      <c r="M5678" s="3">
        <v>3554</v>
      </c>
      <c r="N5678" s="3">
        <f t="shared" si="382"/>
        <v>0</v>
      </c>
      <c r="AC5678">
        <v>777878</v>
      </c>
      <c r="AD5678" t="s">
        <v>20</v>
      </c>
      <c r="AE5678" t="s">
        <v>16</v>
      </c>
      <c r="AF5678" t="s">
        <v>22</v>
      </c>
      <c r="AG5678" s="4">
        <f t="shared" si="383"/>
        <v>3.7771927263136577E-4</v>
      </c>
      <c r="AP5678">
        <f t="shared" si="384"/>
        <v>65614.678883985558</v>
      </c>
    </row>
    <row r="5679" spans="1:42" x14ac:dyDescent="0.3">
      <c r="A5679" t="s">
        <v>14</v>
      </c>
      <c r="B5679" t="s">
        <v>20</v>
      </c>
      <c r="C5679">
        <v>663546</v>
      </c>
      <c r="D5679" t="s">
        <v>23</v>
      </c>
      <c r="E5679" t="s">
        <v>22</v>
      </c>
      <c r="F5679" s="3">
        <v>168</v>
      </c>
      <c r="H5679" s="3"/>
      <c r="K5679" s="3"/>
      <c r="M5679" s="3">
        <v>168</v>
      </c>
      <c r="N5679" s="3">
        <f t="shared" si="382"/>
        <v>0</v>
      </c>
      <c r="AC5679">
        <v>777881</v>
      </c>
      <c r="AD5679" t="s">
        <v>20</v>
      </c>
      <c r="AE5679" t="s">
        <v>16</v>
      </c>
      <c r="AF5679" t="s">
        <v>17</v>
      </c>
      <c r="AG5679" s="4">
        <f t="shared" si="383"/>
        <v>4.0612642161283069E-5</v>
      </c>
      <c r="AP5679">
        <f t="shared" si="384"/>
        <v>7054.9364756494506</v>
      </c>
    </row>
    <row r="5680" spans="1:42" x14ac:dyDescent="0.3">
      <c r="A5680" t="s">
        <v>14</v>
      </c>
      <c r="B5680" t="s">
        <v>20</v>
      </c>
      <c r="C5680">
        <v>663550</v>
      </c>
      <c r="D5680" t="s">
        <v>16</v>
      </c>
      <c r="E5680" t="s">
        <v>24</v>
      </c>
      <c r="F5680" s="3"/>
      <c r="G5680" s="3"/>
      <c r="H5680" s="3"/>
      <c r="J5680" s="3"/>
      <c r="K5680" s="3">
        <v>-19</v>
      </c>
      <c r="L5680" s="3">
        <v>-47</v>
      </c>
      <c r="M5680" s="3">
        <v>-66</v>
      </c>
      <c r="N5680" s="3">
        <f t="shared" si="382"/>
        <v>0</v>
      </c>
      <c r="AC5680">
        <v>777884</v>
      </c>
      <c r="AD5680" t="s">
        <v>20</v>
      </c>
      <c r="AE5680" t="s">
        <v>16</v>
      </c>
      <c r="AF5680" t="s">
        <v>22</v>
      </c>
      <c r="AG5680" s="4">
        <f t="shared" si="383"/>
        <v>9.9013577236778591E-6</v>
      </c>
      <c r="AP5680">
        <f t="shared" si="384"/>
        <v>1719.9927423047884</v>
      </c>
    </row>
    <row r="5681" spans="1:42" x14ac:dyDescent="0.3">
      <c r="A5681" t="s">
        <v>14</v>
      </c>
      <c r="B5681" t="s">
        <v>20</v>
      </c>
      <c r="C5681">
        <v>663550</v>
      </c>
      <c r="D5681" t="s">
        <v>16</v>
      </c>
      <c r="E5681" t="s">
        <v>22</v>
      </c>
      <c r="F5681" s="3">
        <v>2207</v>
      </c>
      <c r="G5681" s="3">
        <v>2972</v>
      </c>
      <c r="H5681" s="3">
        <v>2604</v>
      </c>
      <c r="I5681" s="3">
        <v>1735</v>
      </c>
      <c r="J5681" s="3">
        <v>1765</v>
      </c>
      <c r="K5681" s="3">
        <v>1509</v>
      </c>
      <c r="L5681" s="3">
        <v>2367</v>
      </c>
      <c r="M5681" s="3">
        <v>15160</v>
      </c>
      <c r="N5681" s="3">
        <f t="shared" si="382"/>
        <v>-1</v>
      </c>
      <c r="AC5681">
        <v>777885</v>
      </c>
      <c r="AD5681" t="s">
        <v>20</v>
      </c>
      <c r="AE5681" t="s">
        <v>16</v>
      </c>
      <c r="AF5681" t="s">
        <v>24</v>
      </c>
      <c r="AG5681" s="4">
        <f t="shared" si="383"/>
        <v>1.9728287674303903E-3</v>
      </c>
      <c r="AP5681">
        <f t="shared" si="384"/>
        <v>342705.64264897094</v>
      </c>
    </row>
    <row r="5682" spans="1:42" x14ac:dyDescent="0.3">
      <c r="A5682" t="s">
        <v>14</v>
      </c>
      <c r="B5682" t="s">
        <v>20</v>
      </c>
      <c r="C5682">
        <v>663550</v>
      </c>
      <c r="D5682" t="s">
        <v>21</v>
      </c>
      <c r="E5682" t="s">
        <v>22</v>
      </c>
      <c r="H5682" s="3"/>
      <c r="J5682" s="3">
        <v>391</v>
      </c>
      <c r="K5682" s="3"/>
      <c r="M5682" s="3">
        <v>391</v>
      </c>
      <c r="N5682" s="3">
        <f t="shared" si="382"/>
        <v>0</v>
      </c>
      <c r="AC5682">
        <v>777885</v>
      </c>
      <c r="AD5682" t="s">
        <v>20</v>
      </c>
      <c r="AE5682" t="s">
        <v>16</v>
      </c>
      <c r="AF5682" t="s">
        <v>22</v>
      </c>
      <c r="AG5682" s="4">
        <f t="shared" si="383"/>
        <v>3.9081885652242632E-3</v>
      </c>
      <c r="AP5682">
        <f t="shared" si="384"/>
        <v>678902.44503229496</v>
      </c>
    </row>
    <row r="5683" spans="1:42" x14ac:dyDescent="0.3">
      <c r="A5683" t="s">
        <v>14</v>
      </c>
      <c r="B5683" t="s">
        <v>20</v>
      </c>
      <c r="C5683">
        <v>663550</v>
      </c>
      <c r="D5683" t="s">
        <v>23</v>
      </c>
      <c r="E5683" t="s">
        <v>22</v>
      </c>
      <c r="F5683" s="3">
        <v>113</v>
      </c>
      <c r="G5683" s="3">
        <v>160</v>
      </c>
      <c r="H5683" s="3">
        <v>101</v>
      </c>
      <c r="I5683" s="3">
        <v>76</v>
      </c>
      <c r="J5683" s="3">
        <v>41</v>
      </c>
      <c r="K5683" s="3">
        <v>78</v>
      </c>
      <c r="L5683" s="3">
        <v>31</v>
      </c>
      <c r="M5683" s="3">
        <v>599</v>
      </c>
      <c r="N5683" s="3">
        <f t="shared" si="382"/>
        <v>1</v>
      </c>
      <c r="AC5683">
        <v>777893</v>
      </c>
      <c r="AD5683" t="s">
        <v>20</v>
      </c>
      <c r="AE5683" t="s">
        <v>16</v>
      </c>
      <c r="AF5683" t="s">
        <v>17</v>
      </c>
      <c r="AG5683" s="4">
        <f t="shared" si="383"/>
        <v>3.1436183865333205E-5</v>
      </c>
      <c r="AP5683">
        <f t="shared" si="384"/>
        <v>5460.8680549769797</v>
      </c>
    </row>
    <row r="5684" spans="1:42" x14ac:dyDescent="0.3">
      <c r="A5684" t="s">
        <v>14</v>
      </c>
      <c r="B5684" t="s">
        <v>20</v>
      </c>
      <c r="C5684">
        <v>663554</v>
      </c>
      <c r="D5684" t="s">
        <v>16</v>
      </c>
      <c r="E5684" t="s">
        <v>17</v>
      </c>
      <c r="G5684" s="3">
        <v>1582</v>
      </c>
      <c r="H5684" s="3">
        <v>526</v>
      </c>
      <c r="I5684" s="3">
        <v>1258</v>
      </c>
      <c r="J5684" s="3">
        <v>2319</v>
      </c>
      <c r="K5684" s="3">
        <v>1710</v>
      </c>
      <c r="L5684" s="3">
        <v>1083</v>
      </c>
      <c r="M5684" s="3">
        <v>8478</v>
      </c>
      <c r="N5684" s="3">
        <f t="shared" si="382"/>
        <v>0</v>
      </c>
      <c r="AC5684">
        <v>777893</v>
      </c>
      <c r="AD5684" t="s">
        <v>20</v>
      </c>
      <c r="AE5684" t="s">
        <v>16</v>
      </c>
      <c r="AF5684" t="s">
        <v>24</v>
      </c>
      <c r="AG5684" s="4">
        <f t="shared" si="383"/>
        <v>3.0264986773079856E-4</v>
      </c>
      <c r="AP5684">
        <f t="shared" si="384"/>
        <v>52574.161088194414</v>
      </c>
    </row>
    <row r="5685" spans="1:42" x14ac:dyDescent="0.3">
      <c r="A5685" t="s">
        <v>14</v>
      </c>
      <c r="B5685" t="s">
        <v>20</v>
      </c>
      <c r="C5685">
        <v>663556</v>
      </c>
      <c r="D5685" t="s">
        <v>16</v>
      </c>
      <c r="E5685" t="s">
        <v>34</v>
      </c>
      <c r="F5685" s="3">
        <v>252</v>
      </c>
      <c r="G5685" s="3"/>
      <c r="H5685" s="3">
        <v>36</v>
      </c>
      <c r="I5685" s="3"/>
      <c r="K5685" s="3">
        <v>110</v>
      </c>
      <c r="L5685" s="3">
        <v>99</v>
      </c>
      <c r="M5685" s="3">
        <v>497</v>
      </c>
      <c r="N5685" s="3">
        <f t="shared" si="382"/>
        <v>0</v>
      </c>
      <c r="AC5685">
        <v>777907</v>
      </c>
      <c r="AD5685" t="s">
        <v>20</v>
      </c>
      <c r="AE5685" t="s">
        <v>16</v>
      </c>
      <c r="AF5685" t="s">
        <v>22</v>
      </c>
      <c r="AG5685" s="4">
        <f t="shared" si="383"/>
        <v>4.5016128588845136E-5</v>
      </c>
      <c r="AP5685">
        <f t="shared" si="384"/>
        <v>7819.8785076025233</v>
      </c>
    </row>
    <row r="5686" spans="1:42" x14ac:dyDescent="0.3">
      <c r="A5686" t="s">
        <v>14</v>
      </c>
      <c r="B5686" t="s">
        <v>20</v>
      </c>
      <c r="C5686">
        <v>663556</v>
      </c>
      <c r="D5686" t="s">
        <v>21</v>
      </c>
      <c r="E5686" t="s">
        <v>34</v>
      </c>
      <c r="F5686" s="3">
        <v>18</v>
      </c>
      <c r="G5686" s="3"/>
      <c r="H5686" s="3">
        <v>24</v>
      </c>
      <c r="K5686" s="3">
        <v>9</v>
      </c>
      <c r="L5686" s="3">
        <v>9</v>
      </c>
      <c r="M5686" s="3">
        <v>60</v>
      </c>
      <c r="N5686" s="3">
        <f t="shared" si="382"/>
        <v>0</v>
      </c>
      <c r="AC5686">
        <v>777917</v>
      </c>
      <c r="AD5686" t="s">
        <v>20</v>
      </c>
      <c r="AE5686" t="s">
        <v>16</v>
      </c>
      <c r="AF5686" t="s">
        <v>22</v>
      </c>
      <c r="AG5686" s="4">
        <f t="shared" si="383"/>
        <v>2.320247367460086E-4</v>
      </c>
      <c r="AP5686">
        <f t="shared" si="384"/>
        <v>40305.670633832568</v>
      </c>
    </row>
    <row r="5687" spans="1:42" x14ac:dyDescent="0.3">
      <c r="A5687" t="s">
        <v>14</v>
      </c>
      <c r="B5687" t="s">
        <v>20</v>
      </c>
      <c r="C5687">
        <v>663556</v>
      </c>
      <c r="D5687" t="s">
        <v>23</v>
      </c>
      <c r="E5687" t="s">
        <v>34</v>
      </c>
      <c r="F5687" s="3">
        <v>24</v>
      </c>
      <c r="H5687" s="3">
        <v>40</v>
      </c>
      <c r="L5687" s="3">
        <v>7</v>
      </c>
      <c r="M5687" s="3">
        <v>71</v>
      </c>
      <c r="N5687" s="3">
        <f t="shared" si="382"/>
        <v>0</v>
      </c>
      <c r="AC5687">
        <v>777922</v>
      </c>
      <c r="AD5687" t="s">
        <v>20</v>
      </c>
      <c r="AE5687" t="s">
        <v>16</v>
      </c>
      <c r="AF5687" t="s">
        <v>17</v>
      </c>
      <c r="AG5687" s="4">
        <f t="shared" si="383"/>
        <v>1.8534628637364084E-5</v>
      </c>
      <c r="AP5687">
        <f t="shared" si="384"/>
        <v>3219.7025526453863</v>
      </c>
    </row>
    <row r="5688" spans="1:42" x14ac:dyDescent="0.3">
      <c r="A5688" t="s">
        <v>14</v>
      </c>
      <c r="B5688" t="s">
        <v>20</v>
      </c>
      <c r="C5688">
        <v>663560</v>
      </c>
      <c r="D5688" t="s">
        <v>16</v>
      </c>
      <c r="E5688" t="s">
        <v>22</v>
      </c>
      <c r="F5688" s="3">
        <v>301</v>
      </c>
      <c r="K5688" s="3"/>
      <c r="L5688" s="3"/>
      <c r="M5688" s="3">
        <v>301</v>
      </c>
      <c r="N5688" s="3">
        <f t="shared" si="382"/>
        <v>0</v>
      </c>
      <c r="AC5688">
        <v>777926</v>
      </c>
      <c r="AD5688" t="s">
        <v>20</v>
      </c>
      <c r="AE5688" t="s">
        <v>16</v>
      </c>
      <c r="AF5688" t="s">
        <v>22</v>
      </c>
      <c r="AG5688" s="4">
        <f t="shared" si="383"/>
        <v>2.957263921894936E-6</v>
      </c>
      <c r="AP5688">
        <f t="shared" si="384"/>
        <v>513.71464648483732</v>
      </c>
    </row>
    <row r="5689" spans="1:42" x14ac:dyDescent="0.3">
      <c r="A5689" t="s">
        <v>14</v>
      </c>
      <c r="B5689" t="s">
        <v>20</v>
      </c>
      <c r="C5689">
        <v>663561</v>
      </c>
      <c r="D5689" t="s">
        <v>16</v>
      </c>
      <c r="E5689" t="s">
        <v>17</v>
      </c>
      <c r="F5689" s="3"/>
      <c r="G5689" s="3"/>
      <c r="H5689" s="3"/>
      <c r="I5689" s="3"/>
      <c r="J5689" s="3"/>
      <c r="K5689" s="3">
        <v>165</v>
      </c>
      <c r="L5689" s="3"/>
      <c r="M5689" s="3">
        <v>165</v>
      </c>
      <c r="N5689" s="3">
        <f t="shared" si="382"/>
        <v>0</v>
      </c>
      <c r="AC5689">
        <v>777940</v>
      </c>
      <c r="AD5689" t="s">
        <v>20</v>
      </c>
      <c r="AE5689" t="s">
        <v>16</v>
      </c>
      <c r="AF5689" t="s">
        <v>22</v>
      </c>
      <c r="AG5689" s="4">
        <f t="shared" si="383"/>
        <v>1.6816974169175868E-4</v>
      </c>
      <c r="AP5689">
        <f t="shared" si="384"/>
        <v>29213.239563437746</v>
      </c>
    </row>
    <row r="5690" spans="1:42" x14ac:dyDescent="0.3">
      <c r="A5690" t="s">
        <v>14</v>
      </c>
      <c r="B5690" t="s">
        <v>20</v>
      </c>
      <c r="C5690">
        <v>663561</v>
      </c>
      <c r="D5690" t="s">
        <v>16</v>
      </c>
      <c r="E5690" t="s">
        <v>24</v>
      </c>
      <c r="F5690" s="3">
        <v>-15</v>
      </c>
      <c r="I5690" s="3">
        <v>-45</v>
      </c>
      <c r="J5690" s="3"/>
      <c r="L5690" s="3">
        <v>-25</v>
      </c>
      <c r="M5690" s="3">
        <v>-85</v>
      </c>
      <c r="N5690" s="3">
        <f t="shared" si="382"/>
        <v>0</v>
      </c>
      <c r="AC5690">
        <v>777980</v>
      </c>
      <c r="AD5690" t="s">
        <v>20</v>
      </c>
      <c r="AE5690" t="s">
        <v>16</v>
      </c>
      <c r="AF5690" t="s">
        <v>22</v>
      </c>
      <c r="AG5690" s="4">
        <f t="shared" si="383"/>
        <v>4.4643732391273177E-5</v>
      </c>
      <c r="AP5690">
        <f t="shared" si="384"/>
        <v>7755.18851508221</v>
      </c>
    </row>
    <row r="5691" spans="1:42" x14ac:dyDescent="0.3">
      <c r="A5691" t="s">
        <v>14</v>
      </c>
      <c r="B5691" t="s">
        <v>20</v>
      </c>
      <c r="C5691">
        <v>663561</v>
      </c>
      <c r="D5691" t="s">
        <v>16</v>
      </c>
      <c r="E5691" t="s">
        <v>22</v>
      </c>
      <c r="F5691" s="3">
        <v>13140</v>
      </c>
      <c r="G5691" s="3">
        <v>13127</v>
      </c>
      <c r="H5691" s="3">
        <v>11739</v>
      </c>
      <c r="I5691" s="3">
        <v>13631</v>
      </c>
      <c r="J5691" s="3">
        <v>11839</v>
      </c>
      <c r="K5691" s="3">
        <v>13694</v>
      </c>
      <c r="L5691" s="3">
        <v>11078</v>
      </c>
      <c r="M5691" s="3">
        <v>88248</v>
      </c>
      <c r="N5691" s="3">
        <f t="shared" si="382"/>
        <v>0</v>
      </c>
      <c r="AC5691">
        <v>777985</v>
      </c>
      <c r="AD5691" t="s">
        <v>20</v>
      </c>
      <c r="AE5691" t="s">
        <v>16</v>
      </c>
      <c r="AF5691" t="s">
        <v>22</v>
      </c>
      <c r="AG5691" s="4">
        <f t="shared" si="383"/>
        <v>3.7239619757195491E-6</v>
      </c>
      <c r="AP5691">
        <f t="shared" si="384"/>
        <v>646.89992520312842</v>
      </c>
    </row>
    <row r="5692" spans="1:42" x14ac:dyDescent="0.3">
      <c r="A5692" t="s">
        <v>14</v>
      </c>
      <c r="B5692" t="s">
        <v>20</v>
      </c>
      <c r="C5692">
        <v>663561</v>
      </c>
      <c r="D5692" t="s">
        <v>16</v>
      </c>
      <c r="E5692" t="s">
        <v>34</v>
      </c>
      <c r="G5692" s="3"/>
      <c r="H5692" s="3">
        <v>160</v>
      </c>
      <c r="I5692" s="3"/>
      <c r="J5692" s="3"/>
      <c r="K5692" s="3"/>
      <c r="L5692" s="3"/>
      <c r="M5692" s="3">
        <v>160</v>
      </c>
      <c r="N5692" s="3">
        <f t="shared" si="382"/>
        <v>0</v>
      </c>
      <c r="AC5692">
        <v>777986</v>
      </c>
      <c r="AD5692" t="s">
        <v>20</v>
      </c>
      <c r="AE5692" t="s">
        <v>16</v>
      </c>
      <c r="AF5692" t="s">
        <v>17</v>
      </c>
      <c r="AG5692" s="4">
        <f t="shared" si="383"/>
        <v>1.8743597489648091E-4</v>
      </c>
      <c r="AP5692">
        <f t="shared" si="384"/>
        <v>32560.031206408981</v>
      </c>
    </row>
    <row r="5693" spans="1:42" x14ac:dyDescent="0.3">
      <c r="A5693" t="s">
        <v>14</v>
      </c>
      <c r="B5693" t="s">
        <v>20</v>
      </c>
      <c r="C5693">
        <v>663561</v>
      </c>
      <c r="D5693" t="s">
        <v>21</v>
      </c>
      <c r="E5693" t="s">
        <v>22</v>
      </c>
      <c r="F5693" s="3">
        <v>914</v>
      </c>
      <c r="G5693" s="3">
        <v>165</v>
      </c>
      <c r="H5693" s="3">
        <v>900</v>
      </c>
      <c r="I5693" s="3">
        <v>2410</v>
      </c>
      <c r="J5693" s="3">
        <v>1155</v>
      </c>
      <c r="K5693" s="3">
        <v>1125</v>
      </c>
      <c r="L5693" s="3">
        <v>1875</v>
      </c>
      <c r="M5693" s="3">
        <v>8545</v>
      </c>
      <c r="N5693" s="3">
        <f t="shared" si="382"/>
        <v>-1</v>
      </c>
      <c r="AC5693">
        <v>777988</v>
      </c>
      <c r="AD5693" t="s">
        <v>20</v>
      </c>
      <c r="AE5693" t="s">
        <v>16</v>
      </c>
      <c r="AF5693" t="s">
        <v>24</v>
      </c>
      <c r="AG5693" s="4">
        <f t="shared" si="383"/>
        <v>2.942429269604986E-4</v>
      </c>
      <c r="AP5693">
        <f t="shared" si="384"/>
        <v>51113.767724633457</v>
      </c>
    </row>
    <row r="5694" spans="1:42" x14ac:dyDescent="0.3">
      <c r="A5694" t="s">
        <v>14</v>
      </c>
      <c r="B5694" t="s">
        <v>20</v>
      </c>
      <c r="C5694">
        <v>663561</v>
      </c>
      <c r="D5694" t="s">
        <v>23</v>
      </c>
      <c r="E5694" t="s">
        <v>22</v>
      </c>
      <c r="F5694" s="3">
        <v>228</v>
      </c>
      <c r="G5694" s="3">
        <v>664</v>
      </c>
      <c r="H5694" s="3">
        <v>177</v>
      </c>
      <c r="I5694" s="3">
        <v>173</v>
      </c>
      <c r="J5694" s="3">
        <v>98</v>
      </c>
      <c r="K5694" s="3">
        <v>309</v>
      </c>
      <c r="L5694" s="3">
        <v>227</v>
      </c>
      <c r="M5694" s="3">
        <v>1876</v>
      </c>
      <c r="N5694" s="3">
        <f t="shared" si="382"/>
        <v>0</v>
      </c>
      <c r="AC5694">
        <v>777988</v>
      </c>
      <c r="AD5694" t="s">
        <v>20</v>
      </c>
      <c r="AE5694" t="s">
        <v>16</v>
      </c>
      <c r="AF5694" t="s">
        <v>22</v>
      </c>
      <c r="AG5694" s="4">
        <f t="shared" si="383"/>
        <v>1.8893630612106535E-4</v>
      </c>
      <c r="AP5694">
        <f t="shared" si="384"/>
        <v>32820.657969864609</v>
      </c>
    </row>
    <row r="5695" spans="1:42" x14ac:dyDescent="0.3">
      <c r="A5695" t="s">
        <v>14</v>
      </c>
      <c r="B5695" t="s">
        <v>20</v>
      </c>
      <c r="C5695">
        <v>663561</v>
      </c>
      <c r="D5695" t="s">
        <v>23</v>
      </c>
      <c r="E5695" t="s">
        <v>34</v>
      </c>
      <c r="F5695" s="3"/>
      <c r="H5695" s="3">
        <v>11</v>
      </c>
      <c r="L5695" s="3"/>
      <c r="M5695" s="3">
        <v>11</v>
      </c>
      <c r="N5695" s="3">
        <f t="shared" si="382"/>
        <v>0</v>
      </c>
      <c r="AC5695">
        <v>777991</v>
      </c>
      <c r="AD5695" t="s">
        <v>28</v>
      </c>
      <c r="AE5695" t="s">
        <v>16</v>
      </c>
      <c r="AF5695" t="s">
        <v>24</v>
      </c>
      <c r="AG5695" s="4">
        <f t="shared" si="383"/>
        <v>5.5452437981839324E-4</v>
      </c>
      <c r="AP5695">
        <f t="shared" si="384"/>
        <v>96327.992113431043</v>
      </c>
    </row>
    <row r="5696" spans="1:42" x14ac:dyDescent="0.3">
      <c r="A5696" t="s">
        <v>14</v>
      </c>
      <c r="B5696" t="s">
        <v>20</v>
      </c>
      <c r="C5696">
        <v>663565</v>
      </c>
      <c r="D5696" t="s">
        <v>16</v>
      </c>
      <c r="E5696" t="s">
        <v>34</v>
      </c>
      <c r="F5696" s="3"/>
      <c r="H5696" s="3">
        <v>163</v>
      </c>
      <c r="M5696" s="3">
        <v>163</v>
      </c>
      <c r="N5696" s="3">
        <f t="shared" si="382"/>
        <v>0</v>
      </c>
      <c r="AC5696">
        <v>777991</v>
      </c>
      <c r="AD5696" t="s">
        <v>28</v>
      </c>
      <c r="AE5696" t="s">
        <v>16</v>
      </c>
      <c r="AF5696" t="s">
        <v>22</v>
      </c>
      <c r="AG5696" s="4">
        <f t="shared" si="383"/>
        <v>1.0340857432969237E-3</v>
      </c>
      <c r="AP5696">
        <f t="shared" si="384"/>
        <v>179633.94748764747</v>
      </c>
    </row>
    <row r="5697" spans="1:42" x14ac:dyDescent="0.3">
      <c r="A5697" t="s">
        <v>14</v>
      </c>
      <c r="B5697" t="s">
        <v>20</v>
      </c>
      <c r="C5697">
        <v>663568</v>
      </c>
      <c r="D5697" t="s">
        <v>16</v>
      </c>
      <c r="E5697" t="s">
        <v>17</v>
      </c>
      <c r="F5697" s="3">
        <v>1216</v>
      </c>
      <c r="G5697" s="3">
        <v>154</v>
      </c>
      <c r="H5697" s="3">
        <v>2100</v>
      </c>
      <c r="I5697" s="3">
        <v>821</v>
      </c>
      <c r="J5697" s="3">
        <v>615</v>
      </c>
      <c r="K5697" s="3">
        <v>703</v>
      </c>
      <c r="L5697" s="3">
        <v>306</v>
      </c>
      <c r="M5697" s="3">
        <v>5915</v>
      </c>
      <c r="N5697" s="3">
        <f t="shared" si="382"/>
        <v>0</v>
      </c>
      <c r="AC5697">
        <v>778005</v>
      </c>
      <c r="AD5697" t="s">
        <v>20</v>
      </c>
      <c r="AE5697" t="s">
        <v>16</v>
      </c>
      <c r="AF5697" t="s">
        <v>24</v>
      </c>
      <c r="AG5697" s="4">
        <f t="shared" si="383"/>
        <v>6.6134600726359678E-4</v>
      </c>
      <c r="AP5697">
        <f t="shared" si="384"/>
        <v>114884.27793346185</v>
      </c>
    </row>
    <row r="5698" spans="1:42" x14ac:dyDescent="0.3">
      <c r="A5698" t="s">
        <v>14</v>
      </c>
      <c r="B5698" t="s">
        <v>20</v>
      </c>
      <c r="C5698">
        <v>663568</v>
      </c>
      <c r="D5698" t="s">
        <v>23</v>
      </c>
      <c r="E5698" t="s">
        <v>17</v>
      </c>
      <c r="F5698" s="3"/>
      <c r="I5698" s="3"/>
      <c r="L5698" s="3">
        <v>157</v>
      </c>
      <c r="M5698" s="3">
        <v>157</v>
      </c>
      <c r="N5698" s="3">
        <f t="shared" si="382"/>
        <v>0</v>
      </c>
      <c r="AC5698">
        <v>778005</v>
      </c>
      <c r="AD5698" t="s">
        <v>20</v>
      </c>
      <c r="AE5698" t="s">
        <v>16</v>
      </c>
      <c r="AF5698" t="s">
        <v>22</v>
      </c>
      <c r="AG5698" s="4">
        <f t="shared" si="383"/>
        <v>1.4823559229231874E-4</v>
      </c>
      <c r="AP5698">
        <f t="shared" si="384"/>
        <v>25750.422316762175</v>
      </c>
    </row>
    <row r="5699" spans="1:42" x14ac:dyDescent="0.3">
      <c r="A5699" t="s">
        <v>14</v>
      </c>
      <c r="B5699" t="s">
        <v>20</v>
      </c>
      <c r="C5699">
        <v>663598</v>
      </c>
      <c r="D5699" t="s">
        <v>16</v>
      </c>
      <c r="E5699" t="s">
        <v>17</v>
      </c>
      <c r="F5699" s="3">
        <v>1502</v>
      </c>
      <c r="G5699" s="3">
        <v>2724</v>
      </c>
      <c r="H5699" s="3">
        <v>943</v>
      </c>
      <c r="I5699" s="3">
        <v>430</v>
      </c>
      <c r="J5699" s="3">
        <v>1300</v>
      </c>
      <c r="K5699" s="3">
        <v>3762</v>
      </c>
      <c r="L5699" s="3">
        <v>4044</v>
      </c>
      <c r="M5699" s="3">
        <v>14704</v>
      </c>
      <c r="N5699" s="3">
        <f t="shared" ref="N5699:N5762" si="385">SUM(F5699:L5699)-M5699</f>
        <v>1</v>
      </c>
      <c r="AC5699">
        <v>778012</v>
      </c>
      <c r="AD5699" t="s">
        <v>20</v>
      </c>
      <c r="AE5699" t="s">
        <v>16</v>
      </c>
      <c r="AF5699" t="s">
        <v>22</v>
      </c>
      <c r="AG5699" s="4">
        <f t="shared" ref="AG5699:AG5762" si="386">(SUMIFS($F:$F,$C:$C,AC5699,$B:$B,AD5699,$D:$D,AE5699,$E:$E,AF5699)+SUMIFS($G:$G,$C:$C,AC5699,$B:$B,AD5699,$D:$D,AE5699,$E:$E,AF5699)+SUMIFS($H:$H,$C:$C,AC5699,$B:$B,AD5699,$D:$D,AE5699,$E:$E,AF5699)+SUMIFS($I:$I,$C:$C,AC5699,$B:$B,AD5699,$D:$D,AE5699,$E:$E,AF5699)+SUMIFS($J:$J,$C:$C,AC5699,$B:$B,AD5699,$D:$D,AE5699,$E:$E,AF5699)+SUMIFS($K:$K,$C:$C,AC5699,$B:$B,AD5699,$D:$D,AE5699,$E:$E,AF5699))/SUMIFS($T$8:$T$181,$Q$8:$Q$181,AD5699,$P$8:$P$181,AE5699,$R$8:$R$181,AF5699)</f>
        <v>1.7524526944562582E-6</v>
      </c>
      <c r="AP5699">
        <f t="shared" ref="AP5699:AP5762" si="387">$AP$1*AG5699</f>
        <v>304.42349421323689</v>
      </c>
    </row>
    <row r="5700" spans="1:42" x14ac:dyDescent="0.3">
      <c r="A5700" t="s">
        <v>14</v>
      </c>
      <c r="B5700" t="s">
        <v>20</v>
      </c>
      <c r="C5700">
        <v>663598</v>
      </c>
      <c r="D5700" t="s">
        <v>16</v>
      </c>
      <c r="E5700" t="s">
        <v>22</v>
      </c>
      <c r="H5700" s="3"/>
      <c r="K5700" s="3">
        <v>168</v>
      </c>
      <c r="M5700" s="3">
        <v>168</v>
      </c>
      <c r="N5700" s="3">
        <f t="shared" si="385"/>
        <v>0</v>
      </c>
      <c r="AC5700">
        <v>778014</v>
      </c>
      <c r="AD5700" t="s">
        <v>20</v>
      </c>
      <c r="AE5700" t="s">
        <v>16</v>
      </c>
      <c r="AF5700" t="s">
        <v>22</v>
      </c>
      <c r="AG5700" s="4">
        <f t="shared" si="386"/>
        <v>2.9988846733882721E-5</v>
      </c>
      <c r="AP5700">
        <f t="shared" si="387"/>
        <v>5209.4470447240165</v>
      </c>
    </row>
    <row r="5701" spans="1:42" x14ac:dyDescent="0.3">
      <c r="A5701" t="s">
        <v>14</v>
      </c>
      <c r="B5701" t="s">
        <v>20</v>
      </c>
      <c r="C5701">
        <v>663598</v>
      </c>
      <c r="D5701" t="s">
        <v>21</v>
      </c>
      <c r="E5701" t="s">
        <v>17</v>
      </c>
      <c r="F5701" s="3"/>
      <c r="G5701" s="3"/>
      <c r="H5701" s="3"/>
      <c r="I5701" s="3">
        <v>800</v>
      </c>
      <c r="J5701" s="3"/>
      <c r="K5701" s="3">
        <v>7919</v>
      </c>
      <c r="L5701" s="3">
        <v>11502</v>
      </c>
      <c r="M5701" s="3">
        <v>20220</v>
      </c>
      <c r="N5701" s="3">
        <f t="shared" si="385"/>
        <v>1</v>
      </c>
      <c r="AC5701">
        <v>778015</v>
      </c>
      <c r="AD5701" t="s">
        <v>20</v>
      </c>
      <c r="AE5701" t="s">
        <v>16</v>
      </c>
      <c r="AF5701" t="s">
        <v>24</v>
      </c>
      <c r="AG5701" s="4">
        <f t="shared" si="386"/>
        <v>7.2860153342599649E-5</v>
      </c>
      <c r="AP5701">
        <f t="shared" si="387"/>
        <v>12656.742484194951</v>
      </c>
    </row>
    <row r="5702" spans="1:42" x14ac:dyDescent="0.3">
      <c r="A5702" t="s">
        <v>14</v>
      </c>
      <c r="B5702" t="s">
        <v>20</v>
      </c>
      <c r="C5702">
        <v>663599</v>
      </c>
      <c r="D5702" t="s">
        <v>16</v>
      </c>
      <c r="E5702" t="s">
        <v>34</v>
      </c>
      <c r="F5702" s="3">
        <v>698</v>
      </c>
      <c r="G5702" s="3">
        <v>375</v>
      </c>
      <c r="H5702" s="3">
        <v>748</v>
      </c>
      <c r="I5702" s="3">
        <v>494</v>
      </c>
      <c r="J5702" s="3">
        <v>555</v>
      </c>
      <c r="K5702" s="3">
        <v>718</v>
      </c>
      <c r="L5702" s="3">
        <v>648</v>
      </c>
      <c r="M5702" s="3">
        <v>4236</v>
      </c>
      <c r="N5702" s="3">
        <f t="shared" si="385"/>
        <v>0</v>
      </c>
      <c r="AC5702">
        <v>778015</v>
      </c>
      <c r="AD5702" t="s">
        <v>20</v>
      </c>
      <c r="AE5702" t="s">
        <v>16</v>
      </c>
      <c r="AF5702" t="s">
        <v>22</v>
      </c>
      <c r="AG5702" s="4">
        <f t="shared" si="386"/>
        <v>1.04446180589593E-4</v>
      </c>
      <c r="AP5702">
        <f t="shared" si="387"/>
        <v>18143.64025510892</v>
      </c>
    </row>
    <row r="5703" spans="1:42" x14ac:dyDescent="0.3">
      <c r="A5703" t="s">
        <v>14</v>
      </c>
      <c r="B5703" t="s">
        <v>20</v>
      </c>
      <c r="C5703">
        <v>663599</v>
      </c>
      <c r="D5703" t="s">
        <v>21</v>
      </c>
      <c r="E5703" t="s">
        <v>34</v>
      </c>
      <c r="F5703" s="3">
        <v>30</v>
      </c>
      <c r="H5703" s="3"/>
      <c r="J5703" s="3">
        <v>151</v>
      </c>
      <c r="M5703" s="3">
        <v>181</v>
      </c>
      <c r="N5703" s="3">
        <f t="shared" si="385"/>
        <v>0</v>
      </c>
      <c r="AC5703">
        <v>778021</v>
      </c>
      <c r="AD5703" t="s">
        <v>20</v>
      </c>
      <c r="AE5703" t="s">
        <v>16</v>
      </c>
      <c r="AF5703" t="s">
        <v>22</v>
      </c>
      <c r="AG5703" s="4">
        <f t="shared" si="386"/>
        <v>3.4260450176619852E-5</v>
      </c>
      <c r="AP5703">
        <f t="shared" si="387"/>
        <v>5951.4793118687821</v>
      </c>
    </row>
    <row r="5704" spans="1:42" x14ac:dyDescent="0.3">
      <c r="A5704" t="s">
        <v>14</v>
      </c>
      <c r="B5704" t="s">
        <v>20</v>
      </c>
      <c r="C5704">
        <v>663599</v>
      </c>
      <c r="D5704" t="s">
        <v>23</v>
      </c>
      <c r="E5704" t="s">
        <v>34</v>
      </c>
      <c r="F5704" s="3">
        <v>12</v>
      </c>
      <c r="G5704" s="3">
        <v>4</v>
      </c>
      <c r="H5704" s="3">
        <v>27</v>
      </c>
      <c r="J5704" s="3">
        <v>18</v>
      </c>
      <c r="K5704" s="3">
        <v>3</v>
      </c>
      <c r="M5704" s="3">
        <v>63</v>
      </c>
      <c r="N5704" s="3">
        <f t="shared" si="385"/>
        <v>1</v>
      </c>
      <c r="AC5704">
        <v>778024</v>
      </c>
      <c r="AD5704" t="s">
        <v>20</v>
      </c>
      <c r="AE5704" t="s">
        <v>16</v>
      </c>
      <c r="AF5704" t="s">
        <v>22</v>
      </c>
      <c r="AG5704" s="4">
        <f t="shared" si="386"/>
        <v>5.0163958378810394E-5</v>
      </c>
      <c r="AP5704">
        <f t="shared" si="387"/>
        <v>8714.1225218539075</v>
      </c>
    </row>
    <row r="5705" spans="1:42" x14ac:dyDescent="0.3">
      <c r="A5705" t="s">
        <v>14</v>
      </c>
      <c r="B5705" t="s">
        <v>20</v>
      </c>
      <c r="C5705">
        <v>663613</v>
      </c>
      <c r="D5705" t="s">
        <v>16</v>
      </c>
      <c r="E5705" t="s">
        <v>22</v>
      </c>
      <c r="F5705" s="3">
        <v>1846</v>
      </c>
      <c r="G5705" s="3">
        <v>1650</v>
      </c>
      <c r="H5705" s="3">
        <v>2147</v>
      </c>
      <c r="I5705" s="3">
        <v>2515</v>
      </c>
      <c r="J5705" s="3">
        <v>1928</v>
      </c>
      <c r="K5705" s="3">
        <v>1836</v>
      </c>
      <c r="L5705" s="3">
        <v>1686</v>
      </c>
      <c r="M5705" s="3">
        <v>13608</v>
      </c>
      <c r="N5705" s="3">
        <f t="shared" si="385"/>
        <v>0</v>
      </c>
      <c r="AC5705">
        <v>778030</v>
      </c>
      <c r="AD5705" t="s">
        <v>20</v>
      </c>
      <c r="AE5705" t="s">
        <v>16</v>
      </c>
      <c r="AF5705" t="s">
        <v>22</v>
      </c>
      <c r="AG5705" s="4">
        <f t="shared" si="386"/>
        <v>8.9506521369353391E-5</v>
      </c>
      <c r="AP5705">
        <f t="shared" si="387"/>
        <v>15548.429966941076</v>
      </c>
    </row>
    <row r="5706" spans="1:42" x14ac:dyDescent="0.3">
      <c r="A5706" t="s">
        <v>14</v>
      </c>
      <c r="B5706" t="s">
        <v>20</v>
      </c>
      <c r="C5706">
        <v>663613</v>
      </c>
      <c r="D5706" t="s">
        <v>21</v>
      </c>
      <c r="E5706" t="s">
        <v>22</v>
      </c>
      <c r="F5706" s="3">
        <v>35</v>
      </c>
      <c r="H5706" s="3">
        <v>38</v>
      </c>
      <c r="I5706" s="3">
        <v>10</v>
      </c>
      <c r="J5706" s="3">
        <v>18</v>
      </c>
      <c r="K5706" s="3">
        <v>19</v>
      </c>
      <c r="L5706" s="3"/>
      <c r="M5706" s="3">
        <v>120</v>
      </c>
      <c r="N5706" s="3">
        <f t="shared" si="385"/>
        <v>0</v>
      </c>
      <c r="AC5706">
        <v>778041</v>
      </c>
      <c r="AD5706" t="s">
        <v>20</v>
      </c>
      <c r="AE5706" t="s">
        <v>16</v>
      </c>
      <c r="AF5706" t="s">
        <v>22</v>
      </c>
      <c r="AG5706" s="4">
        <f t="shared" si="386"/>
        <v>2.3018466141682951E-4</v>
      </c>
      <c r="AP5706">
        <f t="shared" si="387"/>
        <v>39986.025964908666</v>
      </c>
    </row>
    <row r="5707" spans="1:42" x14ac:dyDescent="0.3">
      <c r="A5707" t="s">
        <v>14</v>
      </c>
      <c r="B5707" t="s">
        <v>20</v>
      </c>
      <c r="C5707">
        <v>663614</v>
      </c>
      <c r="D5707" t="s">
        <v>16</v>
      </c>
      <c r="E5707" t="s">
        <v>24</v>
      </c>
      <c r="F5707" s="3"/>
      <c r="G5707" s="3">
        <v>-20</v>
      </c>
      <c r="H5707" s="3"/>
      <c r="I5707" s="3"/>
      <c r="J5707" s="3"/>
      <c r="K5707" s="3"/>
      <c r="L5707" s="3"/>
      <c r="M5707" s="3">
        <v>-20</v>
      </c>
      <c r="N5707" s="3">
        <f t="shared" si="385"/>
        <v>0</v>
      </c>
      <c r="AC5707">
        <v>778044</v>
      </c>
      <c r="AD5707" t="s">
        <v>20</v>
      </c>
      <c r="AE5707" t="s">
        <v>16</v>
      </c>
      <c r="AF5707" t="s">
        <v>22</v>
      </c>
      <c r="AG5707" s="4">
        <f t="shared" si="386"/>
        <v>5.0025952729121966E-4</v>
      </c>
      <c r="AP5707">
        <f t="shared" si="387"/>
        <v>86901.49171684614</v>
      </c>
    </row>
    <row r="5708" spans="1:42" x14ac:dyDescent="0.3">
      <c r="A5708" t="s">
        <v>14</v>
      </c>
      <c r="B5708" t="s">
        <v>20</v>
      </c>
      <c r="C5708">
        <v>663614</v>
      </c>
      <c r="D5708" t="s">
        <v>16</v>
      </c>
      <c r="E5708" t="s">
        <v>22</v>
      </c>
      <c r="F5708" s="3">
        <v>963</v>
      </c>
      <c r="G5708" s="3">
        <v>1419</v>
      </c>
      <c r="H5708" s="3">
        <v>274</v>
      </c>
      <c r="I5708" s="3">
        <v>162</v>
      </c>
      <c r="J5708" s="3">
        <v>281</v>
      </c>
      <c r="K5708" s="3">
        <v>751</v>
      </c>
      <c r="L5708" s="3">
        <v>329</v>
      </c>
      <c r="M5708" s="3">
        <v>4177</v>
      </c>
      <c r="N5708" s="3">
        <f t="shared" si="385"/>
        <v>2</v>
      </c>
      <c r="AC5708">
        <v>778049</v>
      </c>
      <c r="AD5708" t="s">
        <v>20</v>
      </c>
      <c r="AE5708" t="s">
        <v>16</v>
      </c>
      <c r="AF5708" t="s">
        <v>22</v>
      </c>
      <c r="AG5708" s="4">
        <f t="shared" si="386"/>
        <v>8.3241502986672271E-7</v>
      </c>
      <c r="AP5708">
        <f t="shared" si="387"/>
        <v>144.60115975128753</v>
      </c>
    </row>
    <row r="5709" spans="1:42" x14ac:dyDescent="0.3">
      <c r="A5709" t="s">
        <v>14</v>
      </c>
      <c r="B5709" t="s">
        <v>20</v>
      </c>
      <c r="C5709">
        <v>663614</v>
      </c>
      <c r="D5709" t="s">
        <v>23</v>
      </c>
      <c r="E5709" t="s">
        <v>22</v>
      </c>
      <c r="G5709" s="3">
        <v>35</v>
      </c>
      <c r="I5709" s="3"/>
      <c r="K5709" s="3"/>
      <c r="L5709" s="3"/>
      <c r="M5709" s="3">
        <v>35</v>
      </c>
      <c r="N5709" s="3">
        <f t="shared" si="385"/>
        <v>0</v>
      </c>
      <c r="AC5709">
        <v>778052</v>
      </c>
      <c r="AD5709" t="s">
        <v>20</v>
      </c>
      <c r="AE5709" t="s">
        <v>16</v>
      </c>
      <c r="AF5709" t="s">
        <v>24</v>
      </c>
      <c r="AG5709" s="4">
        <f t="shared" si="386"/>
        <v>9.247634847329956E-5</v>
      </c>
      <c r="AP5709">
        <f t="shared" si="387"/>
        <v>16064.326999170517</v>
      </c>
    </row>
    <row r="5710" spans="1:42" x14ac:dyDescent="0.3">
      <c r="A5710" t="s">
        <v>14</v>
      </c>
      <c r="B5710" t="s">
        <v>20</v>
      </c>
      <c r="C5710">
        <v>663615</v>
      </c>
      <c r="D5710" t="s">
        <v>16</v>
      </c>
      <c r="E5710" t="s">
        <v>17</v>
      </c>
      <c r="F5710" s="3"/>
      <c r="G5710" s="3"/>
      <c r="H5710" s="3"/>
      <c r="I5710" s="3">
        <v>17</v>
      </c>
      <c r="J5710" s="3"/>
      <c r="K5710" s="3">
        <v>65</v>
      </c>
      <c r="L5710" s="3"/>
      <c r="M5710" s="3">
        <v>82</v>
      </c>
      <c r="N5710" s="3">
        <f t="shared" si="385"/>
        <v>0</v>
      </c>
      <c r="AC5710">
        <v>778052</v>
      </c>
      <c r="AD5710" t="s">
        <v>20</v>
      </c>
      <c r="AE5710" t="s">
        <v>16</v>
      </c>
      <c r="AF5710" t="s">
        <v>22</v>
      </c>
      <c r="AG5710" s="4">
        <f t="shared" si="386"/>
        <v>4.6965732211427722E-5</v>
      </c>
      <c r="AP5710">
        <f t="shared" si="387"/>
        <v>8158.5496449147495</v>
      </c>
    </row>
    <row r="5711" spans="1:42" x14ac:dyDescent="0.3">
      <c r="A5711" t="s">
        <v>14</v>
      </c>
      <c r="B5711" t="s">
        <v>20</v>
      </c>
      <c r="C5711">
        <v>663618</v>
      </c>
      <c r="D5711" t="s">
        <v>16</v>
      </c>
      <c r="E5711" t="s">
        <v>17</v>
      </c>
      <c r="F5711" s="3"/>
      <c r="J5711" s="3">
        <v>193</v>
      </c>
      <c r="K5711" s="3">
        <v>27</v>
      </c>
      <c r="L5711" s="3">
        <v>218</v>
      </c>
      <c r="M5711" s="3">
        <v>437</v>
      </c>
      <c r="N5711" s="3">
        <f t="shared" si="385"/>
        <v>1</v>
      </c>
      <c r="AC5711">
        <v>778052</v>
      </c>
      <c r="AD5711" t="s">
        <v>20</v>
      </c>
      <c r="AE5711" t="s">
        <v>16</v>
      </c>
      <c r="AF5711" t="s">
        <v>34</v>
      </c>
      <c r="AG5711" s="4">
        <f t="shared" si="386"/>
        <v>6.5338945478699067E-3</v>
      </c>
      <c r="AP5711">
        <f t="shared" si="387"/>
        <v>1135021.2278914228</v>
      </c>
    </row>
    <row r="5712" spans="1:42" x14ac:dyDescent="0.3">
      <c r="A5712" t="s">
        <v>14</v>
      </c>
      <c r="B5712" t="s">
        <v>20</v>
      </c>
      <c r="C5712">
        <v>663618</v>
      </c>
      <c r="D5712" t="s">
        <v>23</v>
      </c>
      <c r="E5712" t="s">
        <v>17</v>
      </c>
      <c r="F5712" s="3"/>
      <c r="G5712" s="3"/>
      <c r="H5712" s="3"/>
      <c r="J5712" s="3">
        <v>96</v>
      </c>
      <c r="K5712" s="3"/>
      <c r="M5712" s="3">
        <v>96</v>
      </c>
      <c r="N5712" s="3">
        <f t="shared" si="385"/>
        <v>0</v>
      </c>
      <c r="AC5712">
        <v>778059</v>
      </c>
      <c r="AD5712" t="s">
        <v>20</v>
      </c>
      <c r="AE5712" t="s">
        <v>16</v>
      </c>
      <c r="AF5712" t="s">
        <v>24</v>
      </c>
      <c r="AG5712" s="4">
        <f t="shared" si="386"/>
        <v>3.6710308030309825E-3</v>
      </c>
      <c r="AP5712">
        <f t="shared" si="387"/>
        <v>637705.1020882841</v>
      </c>
    </row>
    <row r="5713" spans="1:42" x14ac:dyDescent="0.3">
      <c r="A5713" t="s">
        <v>14</v>
      </c>
      <c r="B5713" t="s">
        <v>20</v>
      </c>
      <c r="C5713">
        <v>663650</v>
      </c>
      <c r="D5713" t="s">
        <v>16</v>
      </c>
      <c r="E5713" t="s">
        <v>17</v>
      </c>
      <c r="F5713" s="3">
        <v>2402</v>
      </c>
      <c r="G5713" s="3">
        <v>1961</v>
      </c>
      <c r="H5713" s="3">
        <v>2485</v>
      </c>
      <c r="I5713" s="3">
        <v>3136</v>
      </c>
      <c r="J5713" s="3">
        <v>1518</v>
      </c>
      <c r="K5713" s="3"/>
      <c r="L5713" s="3"/>
      <c r="M5713" s="3">
        <v>11502</v>
      </c>
      <c r="N5713" s="3">
        <f t="shared" si="385"/>
        <v>0</v>
      </c>
      <c r="AC5713">
        <v>778059</v>
      </c>
      <c r="AD5713" t="s">
        <v>20</v>
      </c>
      <c r="AE5713" t="s">
        <v>16</v>
      </c>
      <c r="AF5713" t="s">
        <v>22</v>
      </c>
      <c r="AG5713" s="4">
        <f t="shared" si="386"/>
        <v>5.8141999270322508E-4</v>
      </c>
      <c r="AP5713">
        <f t="shared" si="387"/>
        <v>101000.10479259667</v>
      </c>
    </row>
    <row r="5714" spans="1:42" x14ac:dyDescent="0.3">
      <c r="A5714" t="s">
        <v>14</v>
      </c>
      <c r="B5714" t="s">
        <v>20</v>
      </c>
      <c r="C5714">
        <v>663655</v>
      </c>
      <c r="D5714" t="s">
        <v>16</v>
      </c>
      <c r="E5714" t="s">
        <v>17</v>
      </c>
      <c r="F5714" s="3">
        <v>531</v>
      </c>
      <c r="G5714" s="3">
        <v>1542</v>
      </c>
      <c r="H5714" s="3">
        <v>1406</v>
      </c>
      <c r="I5714" s="3">
        <v>4039</v>
      </c>
      <c r="J5714" s="3">
        <v>638</v>
      </c>
      <c r="K5714" s="3">
        <v>457</v>
      </c>
      <c r="L5714" s="3">
        <v>1624</v>
      </c>
      <c r="M5714" s="3">
        <v>10236</v>
      </c>
      <c r="N5714" s="3">
        <f t="shared" si="385"/>
        <v>1</v>
      </c>
      <c r="AC5714">
        <v>778069</v>
      </c>
      <c r="AD5714" t="s">
        <v>20</v>
      </c>
      <c r="AE5714" t="s">
        <v>16</v>
      </c>
      <c r="AF5714" t="s">
        <v>17</v>
      </c>
      <c r="AG5714" s="4">
        <f t="shared" si="386"/>
        <v>8.1688650038500238E-4</v>
      </c>
      <c r="AP5714">
        <f t="shared" si="387"/>
        <v>141903.65515115033</v>
      </c>
    </row>
    <row r="5715" spans="1:42" x14ac:dyDescent="0.3">
      <c r="A5715" t="s">
        <v>14</v>
      </c>
      <c r="B5715" t="s">
        <v>20</v>
      </c>
      <c r="C5715">
        <v>663655</v>
      </c>
      <c r="D5715" t="s">
        <v>21</v>
      </c>
      <c r="E5715" t="s">
        <v>17</v>
      </c>
      <c r="F5715" s="3">
        <v>1432</v>
      </c>
      <c r="G5715" s="3">
        <v>477</v>
      </c>
      <c r="H5715" s="3">
        <v>477</v>
      </c>
      <c r="I5715" s="3">
        <v>1954</v>
      </c>
      <c r="K5715" s="3">
        <v>984</v>
      </c>
      <c r="M5715" s="3">
        <v>5325</v>
      </c>
      <c r="N5715" s="3">
        <f t="shared" si="385"/>
        <v>-1</v>
      </c>
      <c r="AC5715">
        <v>778071</v>
      </c>
      <c r="AD5715" t="s">
        <v>20</v>
      </c>
      <c r="AE5715" t="s">
        <v>16</v>
      </c>
      <c r="AF5715" t="s">
        <v>22</v>
      </c>
      <c r="AG5715" s="4">
        <f t="shared" si="386"/>
        <v>1.106235763375513E-5</v>
      </c>
      <c r="AP5715">
        <f t="shared" si="387"/>
        <v>1921.6733072210579</v>
      </c>
    </row>
    <row r="5716" spans="1:42" x14ac:dyDescent="0.3">
      <c r="A5716" t="s">
        <v>14</v>
      </c>
      <c r="B5716" t="s">
        <v>20</v>
      </c>
      <c r="C5716">
        <v>663655</v>
      </c>
      <c r="D5716" t="s">
        <v>23</v>
      </c>
      <c r="E5716" t="s">
        <v>17</v>
      </c>
      <c r="F5716" s="3"/>
      <c r="G5716" s="3">
        <v>17</v>
      </c>
      <c r="H5716" s="3">
        <v>3</v>
      </c>
      <c r="I5716" s="3"/>
      <c r="J5716" s="3"/>
      <c r="K5716" s="3">
        <v>12</v>
      </c>
      <c r="L5716" s="3"/>
      <c r="M5716" s="3">
        <v>32</v>
      </c>
      <c r="N5716" s="3">
        <f t="shared" si="385"/>
        <v>0</v>
      </c>
      <c r="AC5716">
        <v>778080</v>
      </c>
      <c r="AD5716" t="s">
        <v>20</v>
      </c>
      <c r="AE5716" t="s">
        <v>16</v>
      </c>
      <c r="AF5716" t="s">
        <v>22</v>
      </c>
      <c r="AG5716" s="4">
        <f t="shared" si="386"/>
        <v>1.4435829070583428E-5</v>
      </c>
      <c r="AP5716">
        <f t="shared" si="387"/>
        <v>2507.6885335815391</v>
      </c>
    </row>
    <row r="5717" spans="1:42" x14ac:dyDescent="0.3">
      <c r="A5717" t="s">
        <v>14</v>
      </c>
      <c r="B5717" t="s">
        <v>20</v>
      </c>
      <c r="C5717">
        <v>663657</v>
      </c>
      <c r="D5717" t="s">
        <v>16</v>
      </c>
      <c r="E5717" t="s">
        <v>24</v>
      </c>
      <c r="G5717" s="3"/>
      <c r="J5717" s="3">
        <v>-255</v>
      </c>
      <c r="M5717" s="3">
        <v>-255</v>
      </c>
      <c r="N5717" s="3">
        <f t="shared" si="385"/>
        <v>0</v>
      </c>
      <c r="AC5717">
        <v>778083</v>
      </c>
      <c r="AD5717" t="s">
        <v>20</v>
      </c>
      <c r="AE5717" t="s">
        <v>16</v>
      </c>
      <c r="AF5717" t="s">
        <v>17</v>
      </c>
      <c r="AG5717" s="4">
        <f t="shared" si="386"/>
        <v>3.3816611660916236E-4</v>
      </c>
      <c r="AP5717">
        <f t="shared" si="387"/>
        <v>58743.788730128079</v>
      </c>
    </row>
    <row r="5718" spans="1:42" x14ac:dyDescent="0.3">
      <c r="A5718" t="s">
        <v>14</v>
      </c>
      <c r="B5718" t="s">
        <v>20</v>
      </c>
      <c r="C5718">
        <v>663657</v>
      </c>
      <c r="D5718" t="s">
        <v>16</v>
      </c>
      <c r="E5718" t="s">
        <v>22</v>
      </c>
      <c r="F5718" s="3">
        <v>384</v>
      </c>
      <c r="G5718" s="3">
        <v>833</v>
      </c>
      <c r="H5718" s="3">
        <v>500</v>
      </c>
      <c r="I5718" s="3"/>
      <c r="K5718" s="3"/>
      <c r="M5718" s="3">
        <v>1717</v>
      </c>
      <c r="N5718" s="3">
        <f t="shared" si="385"/>
        <v>0</v>
      </c>
      <c r="AC5718">
        <v>778086</v>
      </c>
      <c r="AD5718" t="s">
        <v>20</v>
      </c>
      <c r="AE5718" t="s">
        <v>16</v>
      </c>
      <c r="AF5718" t="s">
        <v>24</v>
      </c>
      <c r="AG5718" s="4">
        <f t="shared" si="386"/>
        <v>4.3716092005559792E-4</v>
      </c>
      <c r="AP5718">
        <f t="shared" si="387"/>
        <v>75940.45490516971</v>
      </c>
    </row>
    <row r="5719" spans="1:42" x14ac:dyDescent="0.3">
      <c r="A5719" t="s">
        <v>14</v>
      </c>
      <c r="B5719" t="s">
        <v>20</v>
      </c>
      <c r="C5719">
        <v>663657</v>
      </c>
      <c r="D5719" t="s">
        <v>16</v>
      </c>
      <c r="E5719" t="s">
        <v>34</v>
      </c>
      <c r="F5719" s="3">
        <v>886</v>
      </c>
      <c r="G5719" s="3">
        <v>819</v>
      </c>
      <c r="H5719" s="3">
        <v>582</v>
      </c>
      <c r="J5719" s="3"/>
      <c r="K5719" s="3"/>
      <c r="L5719" s="3"/>
      <c r="M5719" s="3">
        <v>2287</v>
      </c>
      <c r="N5719" s="3">
        <f t="shared" si="385"/>
        <v>0</v>
      </c>
      <c r="AC5719">
        <v>778086</v>
      </c>
      <c r="AD5719" t="s">
        <v>20</v>
      </c>
      <c r="AE5719" t="s">
        <v>16</v>
      </c>
      <c r="AF5719" t="s">
        <v>22</v>
      </c>
      <c r="AG5719" s="4">
        <f t="shared" si="386"/>
        <v>2.9835507123117795E-4</v>
      </c>
      <c r="AP5719">
        <f t="shared" si="387"/>
        <v>51828.099889803583</v>
      </c>
    </row>
    <row r="5720" spans="1:42" x14ac:dyDescent="0.3">
      <c r="A5720" t="s">
        <v>14</v>
      </c>
      <c r="B5720" t="s">
        <v>20</v>
      </c>
      <c r="C5720">
        <v>663657</v>
      </c>
      <c r="D5720" t="s">
        <v>23</v>
      </c>
      <c r="E5720" t="s">
        <v>22</v>
      </c>
      <c r="H5720" s="3">
        <v>48</v>
      </c>
      <c r="J5720" s="3"/>
      <c r="M5720" s="3">
        <v>48</v>
      </c>
      <c r="N5720" s="3">
        <f t="shared" si="385"/>
        <v>0</v>
      </c>
      <c r="AC5720">
        <v>778091</v>
      </c>
      <c r="AD5720" t="s">
        <v>20</v>
      </c>
      <c r="AE5720" t="s">
        <v>16</v>
      </c>
      <c r="AF5720" t="s">
        <v>17</v>
      </c>
      <c r="AG5720" s="4">
        <f t="shared" si="386"/>
        <v>1.1824002798365501E-3</v>
      </c>
      <c r="AP5720">
        <f t="shared" si="387"/>
        <v>205398.08343199542</v>
      </c>
    </row>
    <row r="5721" spans="1:42" x14ac:dyDescent="0.3">
      <c r="A5721" t="s">
        <v>14</v>
      </c>
      <c r="B5721" t="s">
        <v>20</v>
      </c>
      <c r="C5721">
        <v>663657</v>
      </c>
      <c r="D5721" t="s">
        <v>23</v>
      </c>
      <c r="E5721" t="s">
        <v>34</v>
      </c>
      <c r="F5721" s="3"/>
      <c r="G5721" s="3">
        <v>85</v>
      </c>
      <c r="H5721" s="3"/>
      <c r="I5721" s="3"/>
      <c r="J5721" s="3"/>
      <c r="M5721" s="3">
        <v>85</v>
      </c>
      <c r="N5721" s="3">
        <f t="shared" si="385"/>
        <v>0</v>
      </c>
      <c r="AC5721">
        <v>778097</v>
      </c>
      <c r="AD5721" t="s">
        <v>20</v>
      </c>
      <c r="AE5721" t="s">
        <v>16</v>
      </c>
      <c r="AF5721" t="s">
        <v>22</v>
      </c>
      <c r="AG5721" s="4">
        <f t="shared" si="386"/>
        <v>1.8597904219917042E-5</v>
      </c>
      <c r="AP5721">
        <f t="shared" si="387"/>
        <v>3230.6943323379769</v>
      </c>
    </row>
    <row r="5722" spans="1:42" x14ac:dyDescent="0.3">
      <c r="A5722" t="s">
        <v>14</v>
      </c>
      <c r="B5722" t="s">
        <v>20</v>
      </c>
      <c r="C5722">
        <v>663677</v>
      </c>
      <c r="D5722" t="s">
        <v>16</v>
      </c>
      <c r="E5722" t="s">
        <v>22</v>
      </c>
      <c r="F5722" s="3">
        <v>822</v>
      </c>
      <c r="G5722" s="3">
        <v>900</v>
      </c>
      <c r="H5722" s="3">
        <v>916</v>
      </c>
      <c r="I5722" s="3">
        <v>891</v>
      </c>
      <c r="J5722" s="3">
        <v>700</v>
      </c>
      <c r="K5722" s="3">
        <v>1036</v>
      </c>
      <c r="L5722" s="3">
        <v>1078</v>
      </c>
      <c r="M5722" s="3">
        <v>6342</v>
      </c>
      <c r="N5722" s="3">
        <f t="shared" si="385"/>
        <v>1</v>
      </c>
      <c r="AC5722">
        <v>778105</v>
      </c>
      <c r="AD5722" t="s">
        <v>20</v>
      </c>
      <c r="AE5722" t="s">
        <v>16</v>
      </c>
      <c r="AF5722" t="s">
        <v>22</v>
      </c>
      <c r="AG5722" s="4">
        <f t="shared" si="386"/>
        <v>2.3853071737417746E-4</v>
      </c>
      <c r="AP5722">
        <f t="shared" si="387"/>
        <v>41435.842856099211</v>
      </c>
    </row>
    <row r="5723" spans="1:42" x14ac:dyDescent="0.3">
      <c r="A5723" t="s">
        <v>14</v>
      </c>
      <c r="B5723" t="s">
        <v>20</v>
      </c>
      <c r="C5723">
        <v>663677</v>
      </c>
      <c r="D5723" t="s">
        <v>23</v>
      </c>
      <c r="E5723" t="s">
        <v>22</v>
      </c>
      <c r="F5723" s="3">
        <v>41</v>
      </c>
      <c r="G5723" s="3">
        <v>88</v>
      </c>
      <c r="H5723" s="3">
        <v>170</v>
      </c>
      <c r="I5723" s="3">
        <v>8</v>
      </c>
      <c r="J5723" s="3">
        <v>85</v>
      </c>
      <c r="K5723" s="3"/>
      <c r="L5723" s="3">
        <v>6</v>
      </c>
      <c r="M5723" s="3">
        <v>398</v>
      </c>
      <c r="N5723" s="3">
        <f t="shared" si="385"/>
        <v>0</v>
      </c>
      <c r="AC5723">
        <v>778106</v>
      </c>
      <c r="AD5723" t="s">
        <v>20</v>
      </c>
      <c r="AE5723" t="s">
        <v>16</v>
      </c>
      <c r="AF5723" t="s">
        <v>22</v>
      </c>
      <c r="AG5723" s="4">
        <f t="shared" si="386"/>
        <v>4.077738363412906E-4</v>
      </c>
      <c r="AP5723">
        <f t="shared" si="387"/>
        <v>70835.541809742557</v>
      </c>
    </row>
    <row r="5724" spans="1:42" x14ac:dyDescent="0.3">
      <c r="A5724" t="s">
        <v>14</v>
      </c>
      <c r="B5724" t="s">
        <v>20</v>
      </c>
      <c r="C5724">
        <v>663704</v>
      </c>
      <c r="D5724" t="s">
        <v>16</v>
      </c>
      <c r="E5724" t="s">
        <v>17</v>
      </c>
      <c r="G5724" s="3"/>
      <c r="H5724" s="3"/>
      <c r="J5724" s="3">
        <v>56</v>
      </c>
      <c r="K5724" s="3"/>
      <c r="M5724" s="3">
        <v>56</v>
      </c>
      <c r="N5724" s="3">
        <f t="shared" si="385"/>
        <v>0</v>
      </c>
      <c r="AC5724">
        <v>778107</v>
      </c>
      <c r="AD5724" t="s">
        <v>20</v>
      </c>
      <c r="AE5724" t="s">
        <v>16</v>
      </c>
      <c r="AF5724" t="s">
        <v>22</v>
      </c>
      <c r="AG5724" s="4">
        <f t="shared" si="386"/>
        <v>3.9101600745055261E-5</v>
      </c>
      <c r="AP5724">
        <f t="shared" si="387"/>
        <v>6792.4492146328485</v>
      </c>
    </row>
    <row r="5725" spans="1:42" x14ac:dyDescent="0.3">
      <c r="A5725" t="s">
        <v>14</v>
      </c>
      <c r="B5725" t="s">
        <v>20</v>
      </c>
      <c r="C5725">
        <v>663704</v>
      </c>
      <c r="D5725" t="s">
        <v>16</v>
      </c>
      <c r="E5725" t="s">
        <v>22</v>
      </c>
      <c r="F5725" s="3">
        <v>155</v>
      </c>
      <c r="G5725" s="3">
        <v>339</v>
      </c>
      <c r="H5725" s="3">
        <v>452</v>
      </c>
      <c r="I5725" s="3">
        <v>308</v>
      </c>
      <c r="J5725" s="3"/>
      <c r="L5725" s="3">
        <v>253</v>
      </c>
      <c r="M5725" s="3">
        <v>1506</v>
      </c>
      <c r="N5725" s="3">
        <f t="shared" si="385"/>
        <v>1</v>
      </c>
      <c r="AC5725">
        <v>778107</v>
      </c>
      <c r="AD5725" t="s">
        <v>20</v>
      </c>
      <c r="AE5725" t="s">
        <v>16</v>
      </c>
      <c r="AF5725" t="s">
        <v>34</v>
      </c>
      <c r="AG5725" s="4">
        <f t="shared" si="386"/>
        <v>5.0611397885846497E-4</v>
      </c>
      <c r="AP5725">
        <f t="shared" si="387"/>
        <v>87918.484990582394</v>
      </c>
    </row>
    <row r="5726" spans="1:42" x14ac:dyDescent="0.3">
      <c r="A5726" t="s">
        <v>14</v>
      </c>
      <c r="B5726" t="s">
        <v>20</v>
      </c>
      <c r="C5726">
        <v>663704</v>
      </c>
      <c r="D5726" t="s">
        <v>23</v>
      </c>
      <c r="E5726" t="s">
        <v>17</v>
      </c>
      <c r="F5726" s="3"/>
      <c r="G5726" s="3"/>
      <c r="H5726" s="3">
        <v>48</v>
      </c>
      <c r="I5726" s="3">
        <v>464</v>
      </c>
      <c r="M5726" s="3">
        <v>511</v>
      </c>
      <c r="N5726" s="3">
        <f t="shared" si="385"/>
        <v>1</v>
      </c>
      <c r="AC5726">
        <v>778115</v>
      </c>
      <c r="AD5726" t="s">
        <v>20</v>
      </c>
      <c r="AE5726" t="s">
        <v>16</v>
      </c>
      <c r="AF5726" t="s">
        <v>24</v>
      </c>
      <c r="AG5726" s="4">
        <f t="shared" si="386"/>
        <v>1.7374344258619916E-4</v>
      </c>
      <c r="AP5726">
        <f t="shared" si="387"/>
        <v>30181.462846926421</v>
      </c>
    </row>
    <row r="5727" spans="1:42" x14ac:dyDescent="0.3">
      <c r="A5727" t="s">
        <v>14</v>
      </c>
      <c r="B5727" t="s">
        <v>20</v>
      </c>
      <c r="C5727">
        <v>663704</v>
      </c>
      <c r="D5727" t="s">
        <v>23</v>
      </c>
      <c r="E5727" t="s">
        <v>22</v>
      </c>
      <c r="F5727" s="3"/>
      <c r="G5727" s="3"/>
      <c r="H5727" s="3">
        <v>92</v>
      </c>
      <c r="M5727" s="3">
        <v>92</v>
      </c>
      <c r="N5727" s="3">
        <f t="shared" si="385"/>
        <v>0</v>
      </c>
      <c r="AC5727">
        <v>778115</v>
      </c>
      <c r="AD5727" t="s">
        <v>20</v>
      </c>
      <c r="AE5727" t="s">
        <v>16</v>
      </c>
      <c r="AF5727" t="s">
        <v>22</v>
      </c>
      <c r="AG5727" s="4">
        <f t="shared" si="386"/>
        <v>4.0431274226973948E-4</v>
      </c>
      <c r="AP5727">
        <f t="shared" si="387"/>
        <v>70234.305408671411</v>
      </c>
    </row>
    <row r="5728" spans="1:42" x14ac:dyDescent="0.3">
      <c r="A5728" t="s">
        <v>14</v>
      </c>
      <c r="B5728" t="s">
        <v>20</v>
      </c>
      <c r="C5728">
        <v>663707</v>
      </c>
      <c r="D5728" t="s">
        <v>16</v>
      </c>
      <c r="E5728" t="s">
        <v>22</v>
      </c>
      <c r="F5728" s="3">
        <v>1291</v>
      </c>
      <c r="G5728" s="3">
        <v>849</v>
      </c>
      <c r="H5728" s="3">
        <v>742</v>
      </c>
      <c r="K5728" s="3">
        <v>181</v>
      </c>
      <c r="L5728" s="3">
        <v>235</v>
      </c>
      <c r="M5728" s="3">
        <v>3297</v>
      </c>
      <c r="N5728" s="3">
        <f t="shared" si="385"/>
        <v>1</v>
      </c>
      <c r="AC5728">
        <v>778117</v>
      </c>
      <c r="AD5728" t="s">
        <v>20</v>
      </c>
      <c r="AE5728" t="s">
        <v>16</v>
      </c>
      <c r="AF5728" t="s">
        <v>17</v>
      </c>
      <c r="AG5728" s="4">
        <f t="shared" si="386"/>
        <v>2.7761057745816649E-3</v>
      </c>
      <c r="AP5728">
        <f t="shared" si="387"/>
        <v>482245.15439254802</v>
      </c>
    </row>
    <row r="5729" spans="1:42" x14ac:dyDescent="0.3">
      <c r="A5729" t="s">
        <v>14</v>
      </c>
      <c r="B5729" t="s">
        <v>20</v>
      </c>
      <c r="C5729">
        <v>663707</v>
      </c>
      <c r="D5729" t="s">
        <v>21</v>
      </c>
      <c r="E5729" t="s">
        <v>22</v>
      </c>
      <c r="G5729" s="3">
        <v>330</v>
      </c>
      <c r="H5729" s="3">
        <v>330</v>
      </c>
      <c r="M5729" s="3">
        <v>660</v>
      </c>
      <c r="N5729" s="3">
        <f t="shared" si="385"/>
        <v>0</v>
      </c>
      <c r="AC5729">
        <v>778117</v>
      </c>
      <c r="AD5729" t="s">
        <v>20</v>
      </c>
      <c r="AE5729" t="s">
        <v>16</v>
      </c>
      <c r="AF5729" t="s">
        <v>24</v>
      </c>
      <c r="AG5729" s="4">
        <f t="shared" si="386"/>
        <v>1.5692956104559924E-4</v>
      </c>
      <c r="AP5729">
        <f t="shared" si="387"/>
        <v>27260.67611980451</v>
      </c>
    </row>
    <row r="5730" spans="1:42" x14ac:dyDescent="0.3">
      <c r="A5730" t="s">
        <v>14</v>
      </c>
      <c r="B5730" t="s">
        <v>20</v>
      </c>
      <c r="C5730">
        <v>663707</v>
      </c>
      <c r="D5730" t="s">
        <v>23</v>
      </c>
      <c r="E5730" t="s">
        <v>22</v>
      </c>
      <c r="F5730" s="3">
        <v>54</v>
      </c>
      <c r="G5730" s="3">
        <v>687</v>
      </c>
      <c r="H5730" s="3"/>
      <c r="I5730" s="3"/>
      <c r="J5730" s="3"/>
      <c r="K5730" s="3">
        <v>200</v>
      </c>
      <c r="L5730" s="3"/>
      <c r="M5730" s="3">
        <v>941</v>
      </c>
      <c r="N5730" s="3">
        <f t="shared" si="385"/>
        <v>0</v>
      </c>
      <c r="AC5730">
        <v>778117</v>
      </c>
      <c r="AD5730" t="s">
        <v>20</v>
      </c>
      <c r="AE5730" t="s">
        <v>16</v>
      </c>
      <c r="AF5730" t="s">
        <v>22</v>
      </c>
      <c r="AG5730" s="4">
        <f t="shared" si="386"/>
        <v>3.3625186074879454E-5</v>
      </c>
      <c r="AP5730">
        <f t="shared" si="387"/>
        <v>5841.1257952164824</v>
      </c>
    </row>
    <row r="5731" spans="1:42" x14ac:dyDescent="0.3">
      <c r="A5731" t="s">
        <v>14</v>
      </c>
      <c r="B5731" t="s">
        <v>20</v>
      </c>
      <c r="C5731">
        <v>663707</v>
      </c>
      <c r="D5731" t="s">
        <v>23</v>
      </c>
      <c r="E5731" t="s">
        <v>34</v>
      </c>
      <c r="F5731" s="3"/>
      <c r="G5731" s="3"/>
      <c r="H5731" s="3"/>
      <c r="I5731" s="3"/>
      <c r="J5731" s="3"/>
      <c r="K5731" s="3">
        <v>317</v>
      </c>
      <c r="L5731" s="3"/>
      <c r="M5731" s="3">
        <v>317</v>
      </c>
      <c r="N5731" s="3">
        <f t="shared" si="385"/>
        <v>0</v>
      </c>
      <c r="AC5731">
        <v>778119</v>
      </c>
      <c r="AD5731" t="s">
        <v>20</v>
      </c>
      <c r="AE5731" t="s">
        <v>16</v>
      </c>
      <c r="AF5731" t="s">
        <v>22</v>
      </c>
      <c r="AG5731" s="4">
        <f t="shared" si="386"/>
        <v>4.0985487391595739E-5</v>
      </c>
      <c r="AP5731">
        <f t="shared" si="387"/>
        <v>7119.7044709120782</v>
      </c>
    </row>
    <row r="5732" spans="1:42" x14ac:dyDescent="0.3">
      <c r="A5732" t="s">
        <v>14</v>
      </c>
      <c r="B5732" t="s">
        <v>20</v>
      </c>
      <c r="C5732">
        <v>663711</v>
      </c>
      <c r="D5732" t="s">
        <v>16</v>
      </c>
      <c r="E5732" t="s">
        <v>24</v>
      </c>
      <c r="I5732" s="3">
        <v>-143</v>
      </c>
      <c r="J5732" s="3"/>
      <c r="M5732" s="3">
        <v>-143</v>
      </c>
      <c r="N5732" s="3">
        <f t="shared" si="385"/>
        <v>0</v>
      </c>
      <c r="AC5732">
        <v>778121</v>
      </c>
      <c r="AD5732" t="s">
        <v>20</v>
      </c>
      <c r="AE5732" t="s">
        <v>16</v>
      </c>
      <c r="AF5732" t="s">
        <v>17</v>
      </c>
      <c r="AG5732" s="4">
        <f t="shared" si="386"/>
        <v>2.8528791137903543E-5</v>
      </c>
      <c r="AP5732">
        <f t="shared" si="387"/>
        <v>4955.8166741698597</v>
      </c>
    </row>
    <row r="5733" spans="1:42" x14ac:dyDescent="0.3">
      <c r="A5733" t="s">
        <v>14</v>
      </c>
      <c r="B5733" t="s">
        <v>20</v>
      </c>
      <c r="C5733">
        <v>663711</v>
      </c>
      <c r="D5733" t="s">
        <v>16</v>
      </c>
      <c r="E5733" t="s">
        <v>22</v>
      </c>
      <c r="F5733" s="3">
        <v>648</v>
      </c>
      <c r="G5733" s="3">
        <v>950</v>
      </c>
      <c r="H5733" s="3">
        <v>892</v>
      </c>
      <c r="I5733" s="3">
        <v>1014</v>
      </c>
      <c r="J5733" s="3">
        <v>1177</v>
      </c>
      <c r="K5733" s="3">
        <v>223</v>
      </c>
      <c r="L5733" s="3">
        <v>536</v>
      </c>
      <c r="M5733" s="3">
        <v>5438</v>
      </c>
      <c r="N5733" s="3">
        <f t="shared" si="385"/>
        <v>2</v>
      </c>
      <c r="AC5733">
        <v>778121</v>
      </c>
      <c r="AD5733" t="s">
        <v>20</v>
      </c>
      <c r="AE5733" t="s">
        <v>16</v>
      </c>
      <c r="AF5733" t="s">
        <v>24</v>
      </c>
      <c r="AG5733" s="4">
        <f t="shared" si="386"/>
        <v>1.3170873873469936E-4</v>
      </c>
      <c r="AP5733">
        <f t="shared" si="387"/>
        <v>22879.496029121641</v>
      </c>
    </row>
    <row r="5734" spans="1:42" x14ac:dyDescent="0.3">
      <c r="A5734" t="s">
        <v>14</v>
      </c>
      <c r="B5734" t="s">
        <v>20</v>
      </c>
      <c r="C5734">
        <v>663711</v>
      </c>
      <c r="D5734" t="s">
        <v>16</v>
      </c>
      <c r="E5734" t="s">
        <v>34</v>
      </c>
      <c r="G5734" s="3">
        <v>426</v>
      </c>
      <c r="H5734" s="3"/>
      <c r="I5734" s="3"/>
      <c r="K5734" s="3">
        <v>327</v>
      </c>
      <c r="M5734" s="3">
        <v>753</v>
      </c>
      <c r="N5734" s="3">
        <f t="shared" si="385"/>
        <v>0</v>
      </c>
      <c r="AC5734">
        <v>778121</v>
      </c>
      <c r="AD5734" t="s">
        <v>20</v>
      </c>
      <c r="AE5734" t="s">
        <v>16</v>
      </c>
      <c r="AF5734" t="s">
        <v>22</v>
      </c>
      <c r="AG5734" s="4">
        <f t="shared" si="386"/>
        <v>2.2205766204628862E-4</v>
      </c>
      <c r="AP5734">
        <f t="shared" si="387"/>
        <v>38574.262010494778</v>
      </c>
    </row>
    <row r="5735" spans="1:42" x14ac:dyDescent="0.3">
      <c r="A5735" t="s">
        <v>14</v>
      </c>
      <c r="B5735" t="s">
        <v>20</v>
      </c>
      <c r="C5735">
        <v>663712</v>
      </c>
      <c r="D5735" t="s">
        <v>16</v>
      </c>
      <c r="E5735" t="s">
        <v>24</v>
      </c>
      <c r="H5735" s="3"/>
      <c r="I5735" s="3">
        <v>-4</v>
      </c>
      <c r="J5735" s="3">
        <v>-8</v>
      </c>
      <c r="L5735" s="3">
        <v>-1</v>
      </c>
      <c r="M5735" s="3">
        <v>-14</v>
      </c>
      <c r="N5735" s="3">
        <f t="shared" si="385"/>
        <v>1</v>
      </c>
      <c r="AC5735">
        <v>778127</v>
      </c>
      <c r="AD5735" t="s">
        <v>20</v>
      </c>
      <c r="AE5735" t="s">
        <v>16</v>
      </c>
      <c r="AF5735" t="s">
        <v>34</v>
      </c>
      <c r="AG5735" s="4">
        <f t="shared" si="386"/>
        <v>1.8202767270076095E-4</v>
      </c>
      <c r="AP5735">
        <f t="shared" si="387"/>
        <v>31620.539796803183</v>
      </c>
    </row>
    <row r="5736" spans="1:42" x14ac:dyDescent="0.3">
      <c r="A5736" t="s">
        <v>14</v>
      </c>
      <c r="B5736" t="s">
        <v>20</v>
      </c>
      <c r="C5736">
        <v>663712</v>
      </c>
      <c r="D5736" t="s">
        <v>16</v>
      </c>
      <c r="E5736" t="s">
        <v>22</v>
      </c>
      <c r="F5736" s="3">
        <v>2465</v>
      </c>
      <c r="G5736" s="3">
        <v>1771</v>
      </c>
      <c r="H5736" s="3">
        <v>2097</v>
      </c>
      <c r="I5736" s="3">
        <v>2040</v>
      </c>
      <c r="J5736" s="3">
        <v>2338</v>
      </c>
      <c r="K5736" s="3">
        <v>2427</v>
      </c>
      <c r="L5736" s="3">
        <v>2069</v>
      </c>
      <c r="M5736" s="3">
        <v>15206</v>
      </c>
      <c r="N5736" s="3">
        <f t="shared" si="385"/>
        <v>1</v>
      </c>
      <c r="AC5736">
        <v>778130</v>
      </c>
      <c r="AD5736" t="s">
        <v>20</v>
      </c>
      <c r="AE5736" t="s">
        <v>16</v>
      </c>
      <c r="AF5736" t="s">
        <v>22</v>
      </c>
      <c r="AG5736" s="4">
        <f t="shared" si="386"/>
        <v>1.0251848262569111E-5</v>
      </c>
      <c r="AP5736">
        <f t="shared" si="387"/>
        <v>1780.877441147436</v>
      </c>
    </row>
    <row r="5737" spans="1:42" x14ac:dyDescent="0.3">
      <c r="A5737" t="s">
        <v>14</v>
      </c>
      <c r="B5737" t="s">
        <v>20</v>
      </c>
      <c r="C5737">
        <v>663712</v>
      </c>
      <c r="D5737" t="s">
        <v>23</v>
      </c>
      <c r="E5737" t="s">
        <v>22</v>
      </c>
      <c r="F5737" s="3">
        <v>60</v>
      </c>
      <c r="G5737" s="3">
        <v>92</v>
      </c>
      <c r="H5737" s="3">
        <v>51</v>
      </c>
      <c r="I5737" s="3">
        <v>36</v>
      </c>
      <c r="J5737" s="3">
        <v>30</v>
      </c>
      <c r="K5737" s="3">
        <v>45</v>
      </c>
      <c r="L5737" s="3">
        <v>53</v>
      </c>
      <c r="M5737" s="3">
        <v>367</v>
      </c>
      <c r="N5737" s="3">
        <f t="shared" si="385"/>
        <v>0</v>
      </c>
      <c r="AC5737">
        <v>778135</v>
      </c>
      <c r="AD5737" t="s">
        <v>20</v>
      </c>
      <c r="AE5737" t="s">
        <v>16</v>
      </c>
      <c r="AF5737" t="s">
        <v>17</v>
      </c>
      <c r="AG5737" s="4">
        <f t="shared" si="386"/>
        <v>1.5091185375814582E-4</v>
      </c>
      <c r="AP5737">
        <f t="shared" si="387"/>
        <v>26215.323235019547</v>
      </c>
    </row>
    <row r="5738" spans="1:42" x14ac:dyDescent="0.3">
      <c r="A5738" t="s">
        <v>14</v>
      </c>
      <c r="B5738" t="s">
        <v>20</v>
      </c>
      <c r="C5738">
        <v>663714</v>
      </c>
      <c r="D5738" t="s">
        <v>16</v>
      </c>
      <c r="E5738" t="s">
        <v>22</v>
      </c>
      <c r="F5738" s="3">
        <v>298</v>
      </c>
      <c r="G5738" s="3"/>
      <c r="H5738" s="3">
        <v>194</v>
      </c>
      <c r="J5738" s="3">
        <v>153</v>
      </c>
      <c r="K5738" s="3"/>
      <c r="M5738" s="3">
        <v>644</v>
      </c>
      <c r="N5738" s="3">
        <f t="shared" si="385"/>
        <v>1</v>
      </c>
      <c r="AC5738">
        <v>778135</v>
      </c>
      <c r="AD5738" t="s">
        <v>20</v>
      </c>
      <c r="AE5738" t="s">
        <v>16</v>
      </c>
      <c r="AF5738" t="s">
        <v>24</v>
      </c>
      <c r="AG5738" s="4">
        <f t="shared" si="386"/>
        <v>1.4880285163430928E-3</v>
      </c>
      <c r="AP5738">
        <f t="shared" si="387"/>
        <v>258489.62535028919</v>
      </c>
    </row>
    <row r="5739" spans="1:42" x14ac:dyDescent="0.3">
      <c r="A5739" t="s">
        <v>14</v>
      </c>
      <c r="B5739" t="s">
        <v>20</v>
      </c>
      <c r="C5739">
        <v>663715</v>
      </c>
      <c r="D5739" t="s">
        <v>16</v>
      </c>
      <c r="E5739" t="s">
        <v>17</v>
      </c>
      <c r="G5739" s="3">
        <v>411</v>
      </c>
      <c r="H5739" s="3">
        <v>236</v>
      </c>
      <c r="I5739" s="3">
        <v>288</v>
      </c>
      <c r="J5739" s="3">
        <v>586</v>
      </c>
      <c r="K5739" s="3"/>
      <c r="L5739" s="3">
        <v>640</v>
      </c>
      <c r="M5739" s="3">
        <v>2161</v>
      </c>
      <c r="N5739" s="3">
        <f t="shared" si="385"/>
        <v>0</v>
      </c>
      <c r="AC5739">
        <v>778139</v>
      </c>
      <c r="AD5739" t="s">
        <v>20</v>
      </c>
      <c r="AE5739" t="s">
        <v>16</v>
      </c>
      <c r="AF5739" t="s">
        <v>22</v>
      </c>
      <c r="AG5739" s="4">
        <f t="shared" si="386"/>
        <v>3.8751110206164014E-5</v>
      </c>
      <c r="AP5739">
        <f t="shared" si="387"/>
        <v>6731.5645157902018</v>
      </c>
    </row>
    <row r="5740" spans="1:42" x14ac:dyDescent="0.3">
      <c r="A5740" t="s">
        <v>14</v>
      </c>
      <c r="B5740" t="s">
        <v>20</v>
      </c>
      <c r="C5740">
        <v>663715</v>
      </c>
      <c r="D5740" t="s">
        <v>16</v>
      </c>
      <c r="E5740" t="s">
        <v>22</v>
      </c>
      <c r="I5740" s="3"/>
      <c r="L5740" s="3">
        <v>124</v>
      </c>
      <c r="M5740" s="3">
        <v>124</v>
      </c>
      <c r="N5740" s="3">
        <f t="shared" si="385"/>
        <v>0</v>
      </c>
      <c r="AC5740">
        <v>778140</v>
      </c>
      <c r="AD5740" t="s">
        <v>20</v>
      </c>
      <c r="AE5740" t="s">
        <v>16</v>
      </c>
      <c r="AF5740" t="s">
        <v>24</v>
      </c>
      <c r="AG5740" s="4">
        <f t="shared" si="386"/>
        <v>8.9674034883199569E-5</v>
      </c>
      <c r="AP5740">
        <f t="shared" si="387"/>
        <v>15577.529211316863</v>
      </c>
    </row>
    <row r="5741" spans="1:42" x14ac:dyDescent="0.3">
      <c r="A5741" t="s">
        <v>14</v>
      </c>
      <c r="B5741" t="s">
        <v>20</v>
      </c>
      <c r="C5741">
        <v>663719</v>
      </c>
      <c r="D5741" t="s">
        <v>16</v>
      </c>
      <c r="E5741" t="s">
        <v>17</v>
      </c>
      <c r="F5741" s="3"/>
      <c r="G5741" s="3"/>
      <c r="H5741" s="3"/>
      <c r="I5741" s="3"/>
      <c r="J5741" s="3">
        <v>660</v>
      </c>
      <c r="K5741" s="3">
        <v>384</v>
      </c>
      <c r="L5741" s="3"/>
      <c r="M5741" s="3">
        <v>1044</v>
      </c>
      <c r="N5741" s="3">
        <f t="shared" si="385"/>
        <v>0</v>
      </c>
      <c r="AC5741">
        <v>778140</v>
      </c>
      <c r="AD5741" t="s">
        <v>20</v>
      </c>
      <c r="AE5741" t="s">
        <v>16</v>
      </c>
      <c r="AF5741" t="s">
        <v>22</v>
      </c>
      <c r="AG5741" s="4">
        <f t="shared" si="386"/>
        <v>5.1611922417604881E-4</v>
      </c>
      <c r="AP5741">
        <f t="shared" si="387"/>
        <v>89656.524339475945</v>
      </c>
    </row>
    <row r="5742" spans="1:42" x14ac:dyDescent="0.3">
      <c r="A5742" t="s">
        <v>14</v>
      </c>
      <c r="B5742" t="s">
        <v>20</v>
      </c>
      <c r="C5742">
        <v>663720</v>
      </c>
      <c r="D5742" t="s">
        <v>16</v>
      </c>
      <c r="E5742" t="s">
        <v>17</v>
      </c>
      <c r="F5742" s="3">
        <v>203</v>
      </c>
      <c r="G5742" s="3">
        <v>337</v>
      </c>
      <c r="H5742" s="3">
        <v>201</v>
      </c>
      <c r="I5742" s="3">
        <v>209</v>
      </c>
      <c r="K5742" s="3"/>
      <c r="M5742" s="3">
        <v>949</v>
      </c>
      <c r="N5742" s="3">
        <f t="shared" si="385"/>
        <v>1</v>
      </c>
      <c r="AC5742">
        <v>778140</v>
      </c>
      <c r="AD5742" t="s">
        <v>20</v>
      </c>
      <c r="AE5742" t="s">
        <v>16</v>
      </c>
      <c r="AF5742" t="s">
        <v>34</v>
      </c>
      <c r="AG5742" s="4">
        <f t="shared" si="386"/>
        <v>0</v>
      </c>
      <c r="AP5742">
        <f t="shared" si="387"/>
        <v>0</v>
      </c>
    </row>
    <row r="5743" spans="1:42" x14ac:dyDescent="0.3">
      <c r="A5743" t="s">
        <v>14</v>
      </c>
      <c r="B5743" t="s">
        <v>20</v>
      </c>
      <c r="C5743">
        <v>663720</v>
      </c>
      <c r="D5743" t="s">
        <v>23</v>
      </c>
      <c r="E5743" t="s">
        <v>17</v>
      </c>
      <c r="G5743" s="3">
        <v>82</v>
      </c>
      <c r="I5743" s="3"/>
      <c r="J5743" s="3"/>
      <c r="L5743" s="3"/>
      <c r="M5743" s="3">
        <v>82</v>
      </c>
      <c r="N5743" s="3">
        <f t="shared" si="385"/>
        <v>0</v>
      </c>
      <c r="AC5743">
        <v>778145</v>
      </c>
      <c r="AD5743" t="s">
        <v>20</v>
      </c>
      <c r="AE5743" t="s">
        <v>16</v>
      </c>
      <c r="AF5743" t="s">
        <v>22</v>
      </c>
      <c r="AG5743" s="4">
        <f t="shared" si="386"/>
        <v>5.08868451152736E-5</v>
      </c>
      <c r="AP5743">
        <f t="shared" si="387"/>
        <v>8839.6972132168667</v>
      </c>
    </row>
    <row r="5744" spans="1:42" x14ac:dyDescent="0.3">
      <c r="A5744" t="s">
        <v>14</v>
      </c>
      <c r="B5744" t="s">
        <v>20</v>
      </c>
      <c r="C5744">
        <v>663720</v>
      </c>
      <c r="D5744" t="s">
        <v>23</v>
      </c>
      <c r="E5744" t="s">
        <v>22</v>
      </c>
      <c r="F5744" s="3"/>
      <c r="G5744" s="3">
        <v>40</v>
      </c>
      <c r="H5744" s="3"/>
      <c r="I5744" s="3"/>
      <c r="J5744" s="3"/>
      <c r="K5744" s="3"/>
      <c r="L5744" s="3"/>
      <c r="M5744" s="3">
        <v>40</v>
      </c>
      <c r="N5744" s="3">
        <f t="shared" si="385"/>
        <v>0</v>
      </c>
      <c r="AC5744">
        <v>778145</v>
      </c>
      <c r="AD5744" t="s">
        <v>20</v>
      </c>
      <c r="AE5744" t="s">
        <v>16</v>
      </c>
      <c r="AF5744" t="s">
        <v>34</v>
      </c>
      <c r="AG5744" s="4">
        <f t="shared" si="386"/>
        <v>1.0149567676251425E-3</v>
      </c>
      <c r="AP5744">
        <f t="shared" si="387"/>
        <v>176310.9992373779</v>
      </c>
    </row>
    <row r="5745" spans="1:42" x14ac:dyDescent="0.3">
      <c r="A5745" t="s">
        <v>14</v>
      </c>
      <c r="B5745" t="s">
        <v>20</v>
      </c>
      <c r="C5745">
        <v>663722</v>
      </c>
      <c r="D5745" t="s">
        <v>16</v>
      </c>
      <c r="E5745" t="s">
        <v>24</v>
      </c>
      <c r="F5745" s="3"/>
      <c r="G5745" s="3">
        <v>-23</v>
      </c>
      <c r="H5745" s="3"/>
      <c r="I5745" s="3">
        <v>-398</v>
      </c>
      <c r="J5745" s="3"/>
      <c r="K5745" s="3"/>
      <c r="L5745" s="3"/>
      <c r="M5745" s="3">
        <v>-421</v>
      </c>
      <c r="N5745" s="3">
        <f t="shared" si="385"/>
        <v>0</v>
      </c>
      <c r="AC5745">
        <v>778148</v>
      </c>
      <c r="AD5745" t="s">
        <v>20</v>
      </c>
      <c r="AE5745" t="s">
        <v>16</v>
      </c>
      <c r="AF5745" t="s">
        <v>34</v>
      </c>
      <c r="AG5745" s="4">
        <f t="shared" si="386"/>
        <v>4.7304722350012567E-4</v>
      </c>
      <c r="AP5745">
        <f t="shared" si="387"/>
        <v>82174.365768235424</v>
      </c>
    </row>
    <row r="5746" spans="1:42" x14ac:dyDescent="0.3">
      <c r="A5746" t="s">
        <v>14</v>
      </c>
      <c r="B5746" t="s">
        <v>20</v>
      </c>
      <c r="C5746">
        <v>663722</v>
      </c>
      <c r="D5746" t="s">
        <v>16</v>
      </c>
      <c r="E5746" t="s">
        <v>22</v>
      </c>
      <c r="F5746" s="3"/>
      <c r="H5746" s="3">
        <v>303</v>
      </c>
      <c r="J5746" s="3"/>
      <c r="M5746" s="3">
        <v>303</v>
      </c>
      <c r="N5746" s="3">
        <f t="shared" si="385"/>
        <v>0</v>
      </c>
      <c r="AC5746">
        <v>778150</v>
      </c>
      <c r="AD5746" t="s">
        <v>20</v>
      </c>
      <c r="AE5746" t="s">
        <v>16</v>
      </c>
      <c r="AF5746" t="s">
        <v>22</v>
      </c>
      <c r="AG5746" s="4">
        <f t="shared" si="386"/>
        <v>1.2387649983937676E-4</v>
      </c>
      <c r="AP5746">
        <f t="shared" si="387"/>
        <v>21518.935747198186</v>
      </c>
    </row>
    <row r="5747" spans="1:42" x14ac:dyDescent="0.3">
      <c r="A5747" t="s">
        <v>14</v>
      </c>
      <c r="B5747" t="s">
        <v>20</v>
      </c>
      <c r="C5747">
        <v>663722</v>
      </c>
      <c r="D5747" t="s">
        <v>16</v>
      </c>
      <c r="E5747" t="s">
        <v>34</v>
      </c>
      <c r="F5747" s="3">
        <v>507</v>
      </c>
      <c r="G5747" s="3">
        <v>2266</v>
      </c>
      <c r="H5747" s="3">
        <v>2258</v>
      </c>
      <c r="I5747" s="3">
        <v>2086</v>
      </c>
      <c r="J5747" s="3">
        <v>1867</v>
      </c>
      <c r="K5747" s="3">
        <v>1834</v>
      </c>
      <c r="L5747" s="3">
        <v>2090</v>
      </c>
      <c r="M5747" s="3">
        <v>12906</v>
      </c>
      <c r="N5747" s="3">
        <f t="shared" si="385"/>
        <v>2</v>
      </c>
      <c r="AC5747">
        <v>778155</v>
      </c>
      <c r="AD5747" t="s">
        <v>20</v>
      </c>
      <c r="AE5747" t="s">
        <v>16</v>
      </c>
      <c r="AF5747" t="s">
        <v>24</v>
      </c>
      <c r="AG5747" s="4">
        <f t="shared" si="386"/>
        <v>1.9616195130699904E-5</v>
      </c>
      <c r="AP5747">
        <f t="shared" si="387"/>
        <v>3407.5845149755637</v>
      </c>
    </row>
    <row r="5748" spans="1:42" x14ac:dyDescent="0.3">
      <c r="A5748" t="s">
        <v>14</v>
      </c>
      <c r="B5748" t="s">
        <v>20</v>
      </c>
      <c r="C5748">
        <v>663722</v>
      </c>
      <c r="D5748" t="s">
        <v>21</v>
      </c>
      <c r="E5748" t="s">
        <v>22</v>
      </c>
      <c r="H5748" s="3">
        <v>84</v>
      </c>
      <c r="L5748" s="3"/>
      <c r="M5748" s="3">
        <v>84</v>
      </c>
      <c r="N5748" s="3">
        <f t="shared" si="385"/>
        <v>0</v>
      </c>
      <c r="AC5748">
        <v>778155</v>
      </c>
      <c r="AD5748" t="s">
        <v>20</v>
      </c>
      <c r="AE5748" t="s">
        <v>16</v>
      </c>
      <c r="AF5748" t="s">
        <v>22</v>
      </c>
      <c r="AG5748" s="4">
        <f t="shared" si="386"/>
        <v>2.2468634108797301E-4</v>
      </c>
      <c r="AP5748">
        <f t="shared" si="387"/>
        <v>39030.897251814633</v>
      </c>
    </row>
    <row r="5749" spans="1:42" x14ac:dyDescent="0.3">
      <c r="A5749" t="s">
        <v>14</v>
      </c>
      <c r="B5749" t="s">
        <v>20</v>
      </c>
      <c r="C5749">
        <v>663722</v>
      </c>
      <c r="D5749" t="s">
        <v>21</v>
      </c>
      <c r="E5749" t="s">
        <v>34</v>
      </c>
      <c r="F5749" s="3">
        <v>84</v>
      </c>
      <c r="G5749" s="3">
        <v>84</v>
      </c>
      <c r="H5749" s="3">
        <v>168</v>
      </c>
      <c r="I5749" s="3">
        <v>84</v>
      </c>
      <c r="J5749" s="3">
        <v>84</v>
      </c>
      <c r="K5749" s="3"/>
      <c r="M5749" s="3">
        <v>503</v>
      </c>
      <c r="N5749" s="3">
        <f t="shared" si="385"/>
        <v>1</v>
      </c>
      <c r="AC5749">
        <v>778155</v>
      </c>
      <c r="AD5749" t="s">
        <v>20</v>
      </c>
      <c r="AE5749" t="s">
        <v>16</v>
      </c>
      <c r="AF5749" t="s">
        <v>34</v>
      </c>
      <c r="AG5749" s="4">
        <f t="shared" si="386"/>
        <v>1.5762890175674362E-4</v>
      </c>
      <c r="AP5749">
        <f t="shared" si="387"/>
        <v>27382.160564780184</v>
      </c>
    </row>
    <row r="5750" spans="1:42" x14ac:dyDescent="0.3">
      <c r="A5750" t="s">
        <v>14</v>
      </c>
      <c r="B5750" t="s">
        <v>20</v>
      </c>
      <c r="C5750">
        <v>663722</v>
      </c>
      <c r="D5750" t="s">
        <v>23</v>
      </c>
      <c r="E5750" t="s">
        <v>24</v>
      </c>
      <c r="F5750" s="3"/>
      <c r="G5750" s="3"/>
      <c r="H5750" s="3"/>
      <c r="I5750" s="3">
        <v>-10</v>
      </c>
      <c r="M5750" s="3">
        <v>-10</v>
      </c>
      <c r="N5750" s="3">
        <f t="shared" si="385"/>
        <v>0</v>
      </c>
      <c r="AC5750">
        <v>778168</v>
      </c>
      <c r="AD5750" t="s">
        <v>20</v>
      </c>
      <c r="AE5750" t="s">
        <v>16</v>
      </c>
      <c r="AF5750" t="s">
        <v>24</v>
      </c>
      <c r="AG5750" s="4">
        <f t="shared" si="386"/>
        <v>7.2860153342599649E-5</v>
      </c>
      <c r="AP5750">
        <f t="shared" si="387"/>
        <v>12656.742484194951</v>
      </c>
    </row>
    <row r="5751" spans="1:42" x14ac:dyDescent="0.3">
      <c r="A5751" t="s">
        <v>14</v>
      </c>
      <c r="B5751" t="s">
        <v>20</v>
      </c>
      <c r="C5751">
        <v>663722</v>
      </c>
      <c r="D5751" t="s">
        <v>23</v>
      </c>
      <c r="E5751" t="s">
        <v>22</v>
      </c>
      <c r="G5751" s="3"/>
      <c r="H5751" s="3">
        <v>10</v>
      </c>
      <c r="M5751" s="3">
        <v>10</v>
      </c>
      <c r="N5751" s="3">
        <f t="shared" si="385"/>
        <v>0</v>
      </c>
      <c r="AC5751">
        <v>778168</v>
      </c>
      <c r="AD5751" t="s">
        <v>20</v>
      </c>
      <c r="AE5751" t="s">
        <v>16</v>
      </c>
      <c r="AF5751" t="s">
        <v>22</v>
      </c>
      <c r="AG5751" s="4">
        <f t="shared" si="386"/>
        <v>9.4654351159318656E-5</v>
      </c>
      <c r="AP5751">
        <f t="shared" si="387"/>
        <v>16442.67398119246</v>
      </c>
    </row>
    <row r="5752" spans="1:42" x14ac:dyDescent="0.3">
      <c r="A5752" t="s">
        <v>14</v>
      </c>
      <c r="B5752" t="s">
        <v>20</v>
      </c>
      <c r="C5752">
        <v>663722</v>
      </c>
      <c r="D5752" t="s">
        <v>23</v>
      </c>
      <c r="E5752" t="s">
        <v>34</v>
      </c>
      <c r="F5752" s="3">
        <v>118</v>
      </c>
      <c r="G5752" s="3">
        <v>171</v>
      </c>
      <c r="H5752" s="3">
        <v>227</v>
      </c>
      <c r="I5752" s="3">
        <v>50</v>
      </c>
      <c r="J5752" s="3">
        <v>86</v>
      </c>
      <c r="K5752" s="3">
        <v>31</v>
      </c>
      <c r="L5752" s="3">
        <v>114</v>
      </c>
      <c r="M5752" s="3">
        <v>796</v>
      </c>
      <c r="N5752" s="3">
        <f t="shared" si="385"/>
        <v>1</v>
      </c>
      <c r="AC5752">
        <v>778173</v>
      </c>
      <c r="AD5752" t="s">
        <v>20</v>
      </c>
      <c r="AE5752" t="s">
        <v>16</v>
      </c>
      <c r="AF5752" t="s">
        <v>17</v>
      </c>
      <c r="AG5752" s="4">
        <f t="shared" si="386"/>
        <v>3.2408343308567498E-4</v>
      </c>
      <c r="AP5752">
        <f t="shared" si="387"/>
        <v>56297.446104343602</v>
      </c>
    </row>
    <row r="5753" spans="1:42" x14ac:dyDescent="0.3">
      <c r="A5753" t="s">
        <v>14</v>
      </c>
      <c r="B5753" t="s">
        <v>20</v>
      </c>
      <c r="C5753">
        <v>663766</v>
      </c>
      <c r="D5753" t="s">
        <v>16</v>
      </c>
      <c r="E5753" t="s">
        <v>22</v>
      </c>
      <c r="F5753" s="3">
        <v>1122</v>
      </c>
      <c r="G5753" s="3">
        <v>846</v>
      </c>
      <c r="H5753" s="3">
        <v>1212</v>
      </c>
      <c r="I5753" s="3">
        <v>705</v>
      </c>
      <c r="J5753" s="3">
        <v>1504</v>
      </c>
      <c r="K5753" s="3">
        <v>1967</v>
      </c>
      <c r="L5753" s="3">
        <v>2734</v>
      </c>
      <c r="M5753" s="3">
        <v>10089</v>
      </c>
      <c r="N5753" s="3">
        <f t="shared" si="385"/>
        <v>1</v>
      </c>
      <c r="AC5753">
        <v>778173</v>
      </c>
      <c r="AD5753" t="s">
        <v>20</v>
      </c>
      <c r="AE5753" t="s">
        <v>16</v>
      </c>
      <c r="AF5753" t="s">
        <v>22</v>
      </c>
      <c r="AG5753" s="4">
        <f t="shared" si="386"/>
        <v>3.658244999677439E-6</v>
      </c>
      <c r="AP5753">
        <f t="shared" si="387"/>
        <v>635.48404417013205</v>
      </c>
    </row>
    <row r="5754" spans="1:42" x14ac:dyDescent="0.3">
      <c r="A5754" t="s">
        <v>14</v>
      </c>
      <c r="B5754" t="s">
        <v>20</v>
      </c>
      <c r="C5754">
        <v>663766</v>
      </c>
      <c r="D5754" t="s">
        <v>16</v>
      </c>
      <c r="E5754" t="s">
        <v>34</v>
      </c>
      <c r="F5754" s="3">
        <v>9125</v>
      </c>
      <c r="G5754" s="3">
        <v>12836</v>
      </c>
      <c r="H5754" s="3">
        <v>12243</v>
      </c>
      <c r="I5754" s="3">
        <v>10955</v>
      </c>
      <c r="J5754" s="3">
        <v>10989</v>
      </c>
      <c r="K5754" s="3">
        <v>10202</v>
      </c>
      <c r="L5754" s="3">
        <v>9793</v>
      </c>
      <c r="M5754" s="3">
        <v>76143</v>
      </c>
      <c r="N5754" s="3">
        <f t="shared" si="385"/>
        <v>0</v>
      </c>
      <c r="AC5754">
        <v>778178</v>
      </c>
      <c r="AD5754" t="s">
        <v>20</v>
      </c>
      <c r="AE5754" t="s">
        <v>16</v>
      </c>
      <c r="AF5754" t="s">
        <v>24</v>
      </c>
      <c r="AG5754" s="4">
        <f t="shared" si="386"/>
        <v>2.2418508720799892E-4</v>
      </c>
      <c r="AP5754">
        <f t="shared" si="387"/>
        <v>38943.823028292158</v>
      </c>
    </row>
    <row r="5755" spans="1:42" x14ac:dyDescent="0.3">
      <c r="A5755" t="s">
        <v>14</v>
      </c>
      <c r="B5755" t="s">
        <v>20</v>
      </c>
      <c r="C5755">
        <v>663766</v>
      </c>
      <c r="D5755" t="s">
        <v>23</v>
      </c>
      <c r="E5755" t="s">
        <v>34</v>
      </c>
      <c r="F5755" s="3">
        <v>85</v>
      </c>
      <c r="G5755" s="3">
        <v>881</v>
      </c>
      <c r="H5755" s="3">
        <v>237</v>
      </c>
      <c r="I5755" s="3">
        <v>513</v>
      </c>
      <c r="J5755" s="3">
        <v>591</v>
      </c>
      <c r="K5755" s="3">
        <v>591</v>
      </c>
      <c r="L5755" s="3">
        <v>710</v>
      </c>
      <c r="M5755" s="3">
        <v>3608</v>
      </c>
      <c r="N5755" s="3">
        <f t="shared" si="385"/>
        <v>0</v>
      </c>
      <c r="AC5755">
        <v>778178</v>
      </c>
      <c r="AD5755" t="s">
        <v>20</v>
      </c>
      <c r="AE5755" t="s">
        <v>16</v>
      </c>
      <c r="AF5755" t="s">
        <v>22</v>
      </c>
      <c r="AG5755" s="4">
        <f t="shared" si="386"/>
        <v>2.1969185090877269E-4</v>
      </c>
      <c r="AP5755">
        <f t="shared" si="387"/>
        <v>38163.290293306913</v>
      </c>
    </row>
    <row r="5756" spans="1:42" x14ac:dyDescent="0.3">
      <c r="A5756" t="s">
        <v>14</v>
      </c>
      <c r="B5756" t="s">
        <v>20</v>
      </c>
      <c r="C5756">
        <v>663767</v>
      </c>
      <c r="D5756" t="s">
        <v>16</v>
      </c>
      <c r="E5756" t="s">
        <v>17</v>
      </c>
      <c r="F5756" s="3">
        <v>461</v>
      </c>
      <c r="G5756" s="3">
        <v>310</v>
      </c>
      <c r="H5756" s="3"/>
      <c r="M5756" s="3">
        <v>771</v>
      </c>
      <c r="N5756" s="3">
        <f t="shared" si="385"/>
        <v>0</v>
      </c>
      <c r="AC5756">
        <v>778203</v>
      </c>
      <c r="AD5756" t="s">
        <v>20</v>
      </c>
      <c r="AE5756" t="s">
        <v>16</v>
      </c>
      <c r="AF5756" t="s">
        <v>17</v>
      </c>
      <c r="AG5756" s="4">
        <f t="shared" si="386"/>
        <v>2.0533461137471975E-4</v>
      </c>
      <c r="AP5756">
        <f t="shared" si="387"/>
        <v>35669.253769502808</v>
      </c>
    </row>
    <row r="5757" spans="1:42" x14ac:dyDescent="0.3">
      <c r="A5757" t="s">
        <v>14</v>
      </c>
      <c r="B5757" t="s">
        <v>20</v>
      </c>
      <c r="C5757">
        <v>663783</v>
      </c>
      <c r="D5757" t="s">
        <v>16</v>
      </c>
      <c r="E5757" t="s">
        <v>22</v>
      </c>
      <c r="F5757" s="3">
        <v>380</v>
      </c>
      <c r="G5757" s="3"/>
      <c r="H5757" s="3">
        <v>485</v>
      </c>
      <c r="I5757" s="3"/>
      <c r="J5757" s="3"/>
      <c r="M5757" s="3">
        <v>865</v>
      </c>
      <c r="N5757" s="3">
        <f t="shared" si="385"/>
        <v>0</v>
      </c>
      <c r="AC5757">
        <v>778210</v>
      </c>
      <c r="AD5757" t="s">
        <v>20</v>
      </c>
      <c r="AE5757" t="s">
        <v>16</v>
      </c>
      <c r="AF5757" t="s">
        <v>22</v>
      </c>
      <c r="AG5757" s="4">
        <f t="shared" si="386"/>
        <v>8.7622634722812918E-8</v>
      </c>
      <c r="AP5757">
        <f t="shared" si="387"/>
        <v>15.221174710661845</v>
      </c>
    </row>
    <row r="5758" spans="1:42" x14ac:dyDescent="0.3">
      <c r="A5758" t="s">
        <v>14</v>
      </c>
      <c r="B5758" t="s">
        <v>20</v>
      </c>
      <c r="C5758">
        <v>663783</v>
      </c>
      <c r="D5758" t="s">
        <v>16</v>
      </c>
      <c r="E5758" t="s">
        <v>34</v>
      </c>
      <c r="F5758" s="3">
        <v>847</v>
      </c>
      <c r="G5758" s="3">
        <v>520</v>
      </c>
      <c r="H5758" s="3">
        <v>172</v>
      </c>
      <c r="I5758" s="3">
        <v>787</v>
      </c>
      <c r="J5758" s="3">
        <v>657</v>
      </c>
      <c r="K5758" s="3">
        <v>404</v>
      </c>
      <c r="L5758" s="3">
        <v>271</v>
      </c>
      <c r="M5758" s="3">
        <v>3657</v>
      </c>
      <c r="N5758" s="3">
        <f t="shared" si="385"/>
        <v>1</v>
      </c>
      <c r="AC5758">
        <v>778231</v>
      </c>
      <c r="AD5758" t="s">
        <v>20</v>
      </c>
      <c r="AE5758" t="s">
        <v>16</v>
      </c>
      <c r="AF5758" t="s">
        <v>24</v>
      </c>
      <c r="AG5758" s="4">
        <f t="shared" si="386"/>
        <v>3.362776308119984E-4</v>
      </c>
      <c r="AP5758">
        <f t="shared" si="387"/>
        <v>58415.734542438237</v>
      </c>
    </row>
    <row r="5759" spans="1:42" x14ac:dyDescent="0.3">
      <c r="A5759" t="s">
        <v>14</v>
      </c>
      <c r="B5759" t="s">
        <v>20</v>
      </c>
      <c r="C5759">
        <v>663783</v>
      </c>
      <c r="D5759" t="s">
        <v>23</v>
      </c>
      <c r="E5759" t="s">
        <v>34</v>
      </c>
      <c r="F5759" s="3">
        <v>9</v>
      </c>
      <c r="H5759" s="3"/>
      <c r="I5759" s="3">
        <v>296</v>
      </c>
      <c r="K5759" s="3">
        <v>95</v>
      </c>
      <c r="L5759" s="3">
        <v>38</v>
      </c>
      <c r="M5759" s="3">
        <v>437</v>
      </c>
      <c r="N5759" s="3">
        <f t="shared" si="385"/>
        <v>1</v>
      </c>
      <c r="AC5759">
        <v>778231</v>
      </c>
      <c r="AD5759" t="s">
        <v>20</v>
      </c>
      <c r="AE5759" t="s">
        <v>16</v>
      </c>
      <c r="AF5759" t="s">
        <v>34</v>
      </c>
      <c r="AG5759" s="4">
        <f t="shared" si="386"/>
        <v>1.5567057935202643E-3</v>
      </c>
      <c r="AP5759">
        <f t="shared" si="387"/>
        <v>270419.74863262544</v>
      </c>
    </row>
    <row r="5760" spans="1:42" x14ac:dyDescent="0.3">
      <c r="A5760" t="s">
        <v>14</v>
      </c>
      <c r="B5760" t="s">
        <v>20</v>
      </c>
      <c r="C5760">
        <v>663784</v>
      </c>
      <c r="D5760" t="s">
        <v>16</v>
      </c>
      <c r="E5760" t="s">
        <v>22</v>
      </c>
      <c r="F5760" s="3">
        <v>2140</v>
      </c>
      <c r="G5760" s="3">
        <v>2270</v>
      </c>
      <c r="H5760" s="3">
        <v>2715</v>
      </c>
      <c r="I5760" s="3">
        <v>2779</v>
      </c>
      <c r="J5760" s="3">
        <v>4071</v>
      </c>
      <c r="K5760" s="3">
        <v>1263</v>
      </c>
      <c r="L5760" s="3">
        <v>2776</v>
      </c>
      <c r="M5760" s="3">
        <v>18013</v>
      </c>
      <c r="N5760" s="3">
        <f t="shared" si="385"/>
        <v>1</v>
      </c>
      <c r="AC5760">
        <v>778239</v>
      </c>
      <c r="AD5760" t="s">
        <v>20</v>
      </c>
      <c r="AE5760" t="s">
        <v>16</v>
      </c>
      <c r="AF5760" t="s">
        <v>22</v>
      </c>
      <c r="AG5760" s="4">
        <f t="shared" si="386"/>
        <v>4.2496977840564265E-6</v>
      </c>
      <c r="AP5760">
        <f t="shared" si="387"/>
        <v>738.22697346709958</v>
      </c>
    </row>
    <row r="5761" spans="1:42" x14ac:dyDescent="0.3">
      <c r="A5761" t="s">
        <v>14</v>
      </c>
      <c r="B5761" t="s">
        <v>20</v>
      </c>
      <c r="C5761">
        <v>663784</v>
      </c>
      <c r="D5761" t="s">
        <v>23</v>
      </c>
      <c r="E5761" t="s">
        <v>22</v>
      </c>
      <c r="F5761" s="3">
        <v>660</v>
      </c>
      <c r="G5761" s="3">
        <v>600</v>
      </c>
      <c r="H5761" s="3">
        <v>245</v>
      </c>
      <c r="I5761" s="3">
        <v>1170</v>
      </c>
      <c r="J5761" s="3"/>
      <c r="K5761" s="3">
        <v>910</v>
      </c>
      <c r="L5761" s="3">
        <v>472</v>
      </c>
      <c r="M5761" s="3">
        <v>4057</v>
      </c>
      <c r="N5761" s="3">
        <f t="shared" si="385"/>
        <v>0</v>
      </c>
      <c r="AC5761">
        <v>778239</v>
      </c>
      <c r="AD5761" t="s">
        <v>20</v>
      </c>
      <c r="AE5761" t="s">
        <v>16</v>
      </c>
      <c r="AF5761" t="s">
        <v>34</v>
      </c>
      <c r="AG5761" s="4">
        <f t="shared" si="386"/>
        <v>0</v>
      </c>
      <c r="AP5761">
        <f t="shared" si="387"/>
        <v>0</v>
      </c>
    </row>
    <row r="5762" spans="1:42" x14ac:dyDescent="0.3">
      <c r="A5762" t="s">
        <v>14</v>
      </c>
      <c r="B5762" t="s">
        <v>20</v>
      </c>
      <c r="C5762">
        <v>663808</v>
      </c>
      <c r="D5762" t="s">
        <v>16</v>
      </c>
      <c r="E5762" t="s">
        <v>24</v>
      </c>
      <c r="F5762" s="3"/>
      <c r="G5762" s="3"/>
      <c r="H5762" s="3"/>
      <c r="I5762" s="3"/>
      <c r="J5762" s="3">
        <v>-32</v>
      </c>
      <c r="K5762" s="3"/>
      <c r="L5762" s="3"/>
      <c r="M5762" s="3">
        <v>-32</v>
      </c>
      <c r="N5762" s="3">
        <f t="shared" si="385"/>
        <v>0</v>
      </c>
      <c r="AC5762">
        <v>778246</v>
      </c>
      <c r="AD5762" t="s">
        <v>20</v>
      </c>
      <c r="AE5762" t="s">
        <v>16</v>
      </c>
      <c r="AF5762" t="s">
        <v>22</v>
      </c>
      <c r="AG5762" s="4">
        <f t="shared" si="386"/>
        <v>4.8564845295119059E-4</v>
      </c>
      <c r="AP5762">
        <f t="shared" si="387"/>
        <v>84363.360833843282</v>
      </c>
    </row>
    <row r="5763" spans="1:42" x14ac:dyDescent="0.3">
      <c r="A5763" t="s">
        <v>14</v>
      </c>
      <c r="B5763" t="s">
        <v>20</v>
      </c>
      <c r="C5763">
        <v>663808</v>
      </c>
      <c r="D5763" t="s">
        <v>16</v>
      </c>
      <c r="E5763" t="s">
        <v>22</v>
      </c>
      <c r="F5763" s="3"/>
      <c r="G5763" s="3">
        <v>8</v>
      </c>
      <c r="H5763" s="3">
        <v>83</v>
      </c>
      <c r="I5763" s="3">
        <v>42</v>
      </c>
      <c r="J5763" s="3">
        <v>12</v>
      </c>
      <c r="K5763" s="3"/>
      <c r="L5763" s="3">
        <v>24</v>
      </c>
      <c r="M5763" s="3">
        <v>168</v>
      </c>
      <c r="N5763" s="3">
        <f t="shared" ref="N5763:N5826" si="388">SUM(F5763:L5763)-M5763</f>
        <v>1</v>
      </c>
      <c r="AC5763">
        <v>778256</v>
      </c>
      <c r="AD5763" t="s">
        <v>20</v>
      </c>
      <c r="AE5763" t="s">
        <v>16</v>
      </c>
      <c r="AF5763" t="s">
        <v>34</v>
      </c>
      <c r="AG5763" s="4">
        <f t="shared" ref="AG5763:AG5826" si="389">(SUMIFS($F:$F,$C:$C,AC5763,$B:$B,AD5763,$D:$D,AE5763,$E:$E,AF5763)+SUMIFS($G:$G,$C:$C,AC5763,$B:$B,AD5763,$D:$D,AE5763,$E:$E,AF5763)+SUMIFS($H:$H,$C:$C,AC5763,$B:$B,AD5763,$D:$D,AE5763,$E:$E,AF5763)+SUMIFS($I:$I,$C:$C,AC5763,$B:$B,AD5763,$D:$D,AE5763,$E:$E,AF5763)+SUMIFS($J:$J,$C:$C,AC5763,$B:$B,AD5763,$D:$D,AE5763,$E:$E,AF5763)+SUMIFS($K:$K,$C:$C,AC5763,$B:$B,AD5763,$D:$D,AE5763,$E:$E,AF5763))/SUMIFS($T$8:$T$181,$Q$8:$Q$181,AD5763,$P$8:$P$181,AE5763,$R$8:$R$181,AF5763)</f>
        <v>3.57474097975833E-4</v>
      </c>
      <c r="AP5763">
        <f t="shared" ref="AP5763:AP5826" si="390">$AP$1*AG5763</f>
        <v>62097.832563915945</v>
      </c>
    </row>
    <row r="5764" spans="1:42" x14ac:dyDescent="0.3">
      <c r="A5764" t="s">
        <v>14</v>
      </c>
      <c r="B5764" t="s">
        <v>20</v>
      </c>
      <c r="C5764">
        <v>663808</v>
      </c>
      <c r="D5764" t="s">
        <v>16</v>
      </c>
      <c r="E5764" t="s">
        <v>34</v>
      </c>
      <c r="F5764" s="3">
        <v>5288</v>
      </c>
      <c r="G5764" s="3">
        <v>5125</v>
      </c>
      <c r="H5764" s="3">
        <v>5304</v>
      </c>
      <c r="I5764" s="3">
        <v>2241</v>
      </c>
      <c r="J5764" s="3">
        <v>1863</v>
      </c>
      <c r="K5764" s="3">
        <v>1357</v>
      </c>
      <c r="L5764" s="3">
        <v>2238</v>
      </c>
      <c r="M5764" s="3">
        <v>23416</v>
      </c>
      <c r="N5764" s="3">
        <f t="shared" si="388"/>
        <v>0</v>
      </c>
      <c r="AC5764">
        <v>778285</v>
      </c>
      <c r="AD5764" t="s">
        <v>20</v>
      </c>
      <c r="AE5764" t="s">
        <v>16</v>
      </c>
      <c r="AF5764" t="s">
        <v>22</v>
      </c>
      <c r="AG5764" s="4">
        <f t="shared" si="389"/>
        <v>6.7907541910180004E-5</v>
      </c>
      <c r="AP5764">
        <f t="shared" si="390"/>
        <v>11796.41040076293</v>
      </c>
    </row>
    <row r="5765" spans="1:42" x14ac:dyDescent="0.3">
      <c r="A5765" t="s">
        <v>14</v>
      </c>
      <c r="B5765" t="s">
        <v>20</v>
      </c>
      <c r="C5765">
        <v>663810</v>
      </c>
      <c r="D5765" t="s">
        <v>16</v>
      </c>
      <c r="E5765" t="s">
        <v>24</v>
      </c>
      <c r="F5765" s="3"/>
      <c r="H5765" s="3"/>
      <c r="I5765" s="3">
        <v>-6</v>
      </c>
      <c r="J5765" s="3">
        <v>-5</v>
      </c>
      <c r="M5765" s="3">
        <v>-11</v>
      </c>
      <c r="N5765" s="3">
        <f t="shared" si="388"/>
        <v>0</v>
      </c>
      <c r="AC5765">
        <v>778295</v>
      </c>
      <c r="AD5765" t="s">
        <v>20</v>
      </c>
      <c r="AE5765" t="s">
        <v>16</v>
      </c>
      <c r="AF5765" t="s">
        <v>17</v>
      </c>
      <c r="AG5765" s="4">
        <f t="shared" si="389"/>
        <v>8.8884447038888644E-4</v>
      </c>
      <c r="AP5765">
        <f t="shared" si="390"/>
        <v>154403.67682612655</v>
      </c>
    </row>
    <row r="5766" spans="1:42" x14ac:dyDescent="0.3">
      <c r="A5766" t="s">
        <v>14</v>
      </c>
      <c r="B5766" t="s">
        <v>20</v>
      </c>
      <c r="C5766">
        <v>663810</v>
      </c>
      <c r="D5766" t="s">
        <v>16</v>
      </c>
      <c r="E5766" t="s">
        <v>22</v>
      </c>
      <c r="F5766" s="3">
        <v>221</v>
      </c>
      <c r="G5766" s="3">
        <v>378</v>
      </c>
      <c r="H5766" s="3">
        <v>229</v>
      </c>
      <c r="I5766" s="3">
        <v>572</v>
      </c>
      <c r="J5766" s="3">
        <v>354</v>
      </c>
      <c r="K5766" s="3">
        <v>352</v>
      </c>
      <c r="L5766" s="3">
        <v>394</v>
      </c>
      <c r="M5766" s="3">
        <v>2499</v>
      </c>
      <c r="N5766" s="3">
        <f t="shared" si="388"/>
        <v>1</v>
      </c>
      <c r="AC5766">
        <v>778297</v>
      </c>
      <c r="AD5766" t="s">
        <v>20</v>
      </c>
      <c r="AE5766" t="s">
        <v>16</v>
      </c>
      <c r="AF5766" t="s">
        <v>22</v>
      </c>
      <c r="AG5766" s="4">
        <f t="shared" si="389"/>
        <v>9.8575464063164533E-7</v>
      </c>
      <c r="AP5766">
        <f t="shared" si="390"/>
        <v>171.23821549494576</v>
      </c>
    </row>
    <row r="5767" spans="1:42" x14ac:dyDescent="0.3">
      <c r="A5767" t="s">
        <v>14</v>
      </c>
      <c r="B5767" t="s">
        <v>20</v>
      </c>
      <c r="C5767">
        <v>663810</v>
      </c>
      <c r="D5767" t="s">
        <v>23</v>
      </c>
      <c r="E5767" t="s">
        <v>24</v>
      </c>
      <c r="F5767" s="3"/>
      <c r="I5767" s="3"/>
      <c r="J5767" s="3">
        <v>-10</v>
      </c>
      <c r="K5767" s="3"/>
      <c r="L5767" s="3"/>
      <c r="M5767" s="3">
        <v>-10</v>
      </c>
      <c r="N5767" s="3">
        <f t="shared" si="388"/>
        <v>0</v>
      </c>
      <c r="AC5767">
        <v>778306</v>
      </c>
      <c r="AD5767" t="s">
        <v>20</v>
      </c>
      <c r="AE5767" t="s">
        <v>16</v>
      </c>
      <c r="AF5767" t="s">
        <v>22</v>
      </c>
      <c r="AG5767" s="4">
        <f t="shared" si="389"/>
        <v>4.9944901792003363E-6</v>
      </c>
      <c r="AP5767">
        <f t="shared" si="390"/>
        <v>867.60695850772527</v>
      </c>
    </row>
    <row r="5768" spans="1:42" x14ac:dyDescent="0.3">
      <c r="A5768" t="s">
        <v>14</v>
      </c>
      <c r="B5768" t="s">
        <v>20</v>
      </c>
      <c r="C5768">
        <v>663810</v>
      </c>
      <c r="D5768" t="s">
        <v>23</v>
      </c>
      <c r="E5768" t="s">
        <v>22</v>
      </c>
      <c r="F5768" s="3">
        <v>575</v>
      </c>
      <c r="G5768" s="3">
        <v>566</v>
      </c>
      <c r="H5768" s="3">
        <v>462</v>
      </c>
      <c r="I5768" s="3">
        <v>365</v>
      </c>
      <c r="J5768" s="3">
        <v>620</v>
      </c>
      <c r="K5768" s="3">
        <v>784</v>
      </c>
      <c r="L5768" s="3">
        <v>521</v>
      </c>
      <c r="M5768" s="3">
        <v>3893</v>
      </c>
      <c r="N5768" s="3">
        <f t="shared" si="388"/>
        <v>0</v>
      </c>
      <c r="AC5768">
        <v>778311</v>
      </c>
      <c r="AD5768" t="s">
        <v>20</v>
      </c>
      <c r="AE5768" t="s">
        <v>16</v>
      </c>
      <c r="AF5768" t="s">
        <v>22</v>
      </c>
      <c r="AG5768" s="4">
        <f t="shared" si="389"/>
        <v>4.2768608008204981E-4</v>
      </c>
      <c r="AP5768">
        <f t="shared" si="390"/>
        <v>74294.55376274047</v>
      </c>
    </row>
    <row r="5769" spans="1:42" x14ac:dyDescent="0.3">
      <c r="A5769" t="s">
        <v>14</v>
      </c>
      <c r="B5769" t="s">
        <v>20</v>
      </c>
      <c r="C5769">
        <v>663812</v>
      </c>
      <c r="D5769" t="s">
        <v>16</v>
      </c>
      <c r="E5769" t="s">
        <v>22</v>
      </c>
      <c r="F5769" s="3">
        <v>54</v>
      </c>
      <c r="G5769" s="3"/>
      <c r="H5769" s="3"/>
      <c r="I5769" s="3"/>
      <c r="K5769" s="3"/>
      <c r="L5769" s="3"/>
      <c r="M5769" s="3">
        <v>54</v>
      </c>
      <c r="N5769" s="3">
        <f t="shared" si="388"/>
        <v>0</v>
      </c>
      <c r="AC5769">
        <v>778311</v>
      </c>
      <c r="AD5769" t="s">
        <v>20</v>
      </c>
      <c r="AE5769" t="s">
        <v>16</v>
      </c>
      <c r="AF5769" t="s">
        <v>34</v>
      </c>
      <c r="AG5769" s="4">
        <f t="shared" si="389"/>
        <v>2.1188406346120324E-5</v>
      </c>
      <c r="AP5769">
        <f t="shared" si="390"/>
        <v>3680.6977541252386</v>
      </c>
    </row>
    <row r="5770" spans="1:42" x14ac:dyDescent="0.3">
      <c r="A5770" t="s">
        <v>14</v>
      </c>
      <c r="B5770" t="s">
        <v>20</v>
      </c>
      <c r="C5770">
        <v>663812</v>
      </c>
      <c r="D5770" t="s">
        <v>16</v>
      </c>
      <c r="E5770" t="s">
        <v>34</v>
      </c>
      <c r="F5770" s="3">
        <v>373</v>
      </c>
      <c r="G5770" s="3">
        <v>149</v>
      </c>
      <c r="H5770" s="3">
        <v>184</v>
      </c>
      <c r="J5770" s="3">
        <v>339</v>
      </c>
      <c r="L5770" s="3">
        <v>170</v>
      </c>
      <c r="M5770" s="3">
        <v>1214</v>
      </c>
      <c r="N5770" s="3">
        <f t="shared" si="388"/>
        <v>1</v>
      </c>
      <c r="AC5770">
        <v>778317</v>
      </c>
      <c r="AD5770" t="s">
        <v>20</v>
      </c>
      <c r="AE5770" t="s">
        <v>16</v>
      </c>
      <c r="AF5770" t="s">
        <v>17</v>
      </c>
      <c r="AG5770" s="4">
        <f t="shared" si="389"/>
        <v>2.7847370967412215E-4</v>
      </c>
      <c r="AP5770">
        <f t="shared" si="390"/>
        <v>48374.452567931912</v>
      </c>
    </row>
    <row r="5771" spans="1:42" x14ac:dyDescent="0.3">
      <c r="A5771" t="s">
        <v>14</v>
      </c>
      <c r="B5771" t="s">
        <v>20</v>
      </c>
      <c r="C5771">
        <v>663812</v>
      </c>
      <c r="D5771" t="s">
        <v>21</v>
      </c>
      <c r="E5771" t="s">
        <v>34</v>
      </c>
      <c r="G5771" s="3"/>
      <c r="H5771" s="3"/>
      <c r="I5771" s="3"/>
      <c r="J5771" s="3"/>
      <c r="L5771" s="3">
        <v>94</v>
      </c>
      <c r="M5771" s="3">
        <v>94</v>
      </c>
      <c r="N5771" s="3">
        <f t="shared" si="388"/>
        <v>0</v>
      </c>
      <c r="AC5771">
        <v>778319</v>
      </c>
      <c r="AD5771" t="s">
        <v>20</v>
      </c>
      <c r="AE5771" t="s">
        <v>16</v>
      </c>
      <c r="AF5771" t="s">
        <v>24</v>
      </c>
      <c r="AG5771" s="4">
        <f t="shared" si="389"/>
        <v>3.9232390261399809E-5</v>
      </c>
      <c r="AP5771">
        <f t="shared" si="390"/>
        <v>6815.1690299511274</v>
      </c>
    </row>
    <row r="5772" spans="1:42" x14ac:dyDescent="0.3">
      <c r="A5772" t="s">
        <v>14</v>
      </c>
      <c r="B5772" t="s">
        <v>20</v>
      </c>
      <c r="C5772">
        <v>663812</v>
      </c>
      <c r="D5772" t="s">
        <v>23</v>
      </c>
      <c r="E5772" t="s">
        <v>34</v>
      </c>
      <c r="F5772" s="3"/>
      <c r="G5772" s="3"/>
      <c r="H5772" s="3"/>
      <c r="I5772" s="3"/>
      <c r="J5772" s="3">
        <v>11</v>
      </c>
      <c r="K5772" s="3"/>
      <c r="L5772" s="3">
        <v>3</v>
      </c>
      <c r="M5772" s="3">
        <v>14</v>
      </c>
      <c r="N5772" s="3">
        <f t="shared" si="388"/>
        <v>0</v>
      </c>
      <c r="AC5772">
        <v>778319</v>
      </c>
      <c r="AD5772" t="s">
        <v>20</v>
      </c>
      <c r="AE5772" t="s">
        <v>16</v>
      </c>
      <c r="AF5772" t="s">
        <v>22</v>
      </c>
      <c r="AG5772" s="4">
        <f t="shared" si="389"/>
        <v>1.0843301046948098E-4</v>
      </c>
      <c r="AP5772">
        <f t="shared" si="390"/>
        <v>18836.203704444033</v>
      </c>
    </row>
    <row r="5773" spans="1:42" x14ac:dyDescent="0.3">
      <c r="A5773" t="s">
        <v>14</v>
      </c>
      <c r="B5773" t="s">
        <v>20</v>
      </c>
      <c r="C5773">
        <v>663822</v>
      </c>
      <c r="D5773" t="s">
        <v>16</v>
      </c>
      <c r="E5773" t="s">
        <v>24</v>
      </c>
      <c r="I5773" s="3"/>
      <c r="J5773" s="3">
        <v>-30</v>
      </c>
      <c r="M5773" s="3">
        <v>-30</v>
      </c>
      <c r="N5773" s="3">
        <f t="shared" si="388"/>
        <v>0</v>
      </c>
      <c r="AC5773">
        <v>778321</v>
      </c>
      <c r="AD5773" t="s">
        <v>20</v>
      </c>
      <c r="AE5773" t="s">
        <v>16</v>
      </c>
      <c r="AF5773" t="s">
        <v>24</v>
      </c>
      <c r="AG5773" s="4">
        <f t="shared" si="389"/>
        <v>9.8361207012509521E-4</v>
      </c>
      <c r="AP5773">
        <f t="shared" si="390"/>
        <v>170866.02353663184</v>
      </c>
    </row>
    <row r="5774" spans="1:42" x14ac:dyDescent="0.3">
      <c r="A5774" t="s">
        <v>14</v>
      </c>
      <c r="B5774" t="s">
        <v>20</v>
      </c>
      <c r="C5774">
        <v>663822</v>
      </c>
      <c r="D5774" t="s">
        <v>16</v>
      </c>
      <c r="E5774" t="s">
        <v>22</v>
      </c>
      <c r="F5774" s="3">
        <v>558</v>
      </c>
      <c r="G5774" s="3">
        <v>1025</v>
      </c>
      <c r="H5774" s="3">
        <v>1284</v>
      </c>
      <c r="I5774" s="3">
        <v>1028</v>
      </c>
      <c r="J5774" s="3">
        <v>1339</v>
      </c>
      <c r="K5774" s="3">
        <v>1233</v>
      </c>
      <c r="L5774" s="3">
        <v>1389</v>
      </c>
      <c r="M5774" s="3">
        <v>7856</v>
      </c>
      <c r="N5774" s="3">
        <f t="shared" si="388"/>
        <v>0</v>
      </c>
      <c r="AC5774">
        <v>778321</v>
      </c>
      <c r="AD5774" t="s">
        <v>20</v>
      </c>
      <c r="AE5774" t="s">
        <v>16</v>
      </c>
      <c r="AF5774" t="s">
        <v>22</v>
      </c>
      <c r="AG5774" s="4">
        <f t="shared" si="389"/>
        <v>7.3837403715046378E-4</v>
      </c>
      <c r="AP5774">
        <f t="shared" si="390"/>
        <v>128265.03399306972</v>
      </c>
    </row>
    <row r="5775" spans="1:42" x14ac:dyDescent="0.3">
      <c r="A5775" t="s">
        <v>14</v>
      </c>
      <c r="B5775" t="s">
        <v>20</v>
      </c>
      <c r="C5775">
        <v>663865</v>
      </c>
      <c r="D5775" t="s">
        <v>16</v>
      </c>
      <c r="E5775" t="s">
        <v>22</v>
      </c>
      <c r="F5775" s="3">
        <v>130</v>
      </c>
      <c r="G5775" s="3">
        <v>196</v>
      </c>
      <c r="H5775" s="3">
        <v>721</v>
      </c>
      <c r="I5775" s="3">
        <v>674</v>
      </c>
      <c r="J5775" s="3">
        <v>592</v>
      </c>
      <c r="K5775" s="3">
        <v>590</v>
      </c>
      <c r="L5775" s="3">
        <v>585</v>
      </c>
      <c r="M5775" s="3">
        <v>3489</v>
      </c>
      <c r="N5775" s="3">
        <f t="shared" si="388"/>
        <v>-1</v>
      </c>
      <c r="AC5775">
        <v>778321</v>
      </c>
      <c r="AD5775" t="s">
        <v>20</v>
      </c>
      <c r="AE5775" t="s">
        <v>16</v>
      </c>
      <c r="AF5775" t="s">
        <v>34</v>
      </c>
      <c r="AG5775" s="4">
        <f t="shared" si="389"/>
        <v>5.4415679934354466E-5</v>
      </c>
      <c r="AP5775">
        <f t="shared" si="390"/>
        <v>9452.7010503670899</v>
      </c>
    </row>
    <row r="5776" spans="1:42" x14ac:dyDescent="0.3">
      <c r="A5776" t="s">
        <v>14</v>
      </c>
      <c r="B5776" t="s">
        <v>20</v>
      </c>
      <c r="C5776">
        <v>663865</v>
      </c>
      <c r="D5776" t="s">
        <v>23</v>
      </c>
      <c r="E5776" t="s">
        <v>22</v>
      </c>
      <c r="F5776" s="3">
        <v>2051</v>
      </c>
      <c r="G5776" s="3">
        <v>767</v>
      </c>
      <c r="H5776" s="3">
        <v>1150</v>
      </c>
      <c r="I5776" s="3">
        <v>886</v>
      </c>
      <c r="J5776" s="3">
        <v>980</v>
      </c>
      <c r="K5776" s="3">
        <v>540</v>
      </c>
      <c r="L5776" s="3">
        <v>584</v>
      </c>
      <c r="M5776" s="3">
        <v>6957</v>
      </c>
      <c r="N5776" s="3">
        <f t="shared" si="388"/>
        <v>1</v>
      </c>
      <c r="AC5776">
        <v>778322</v>
      </c>
      <c r="AD5776" t="s">
        <v>20</v>
      </c>
      <c r="AE5776" t="s">
        <v>16</v>
      </c>
      <c r="AF5776" t="s">
        <v>17</v>
      </c>
      <c r="AG5776" s="4">
        <f t="shared" si="389"/>
        <v>4.4701163184231032E-5</v>
      </c>
      <c r="AP5776">
        <f t="shared" si="390"/>
        <v>7765.1649799094621</v>
      </c>
    </row>
    <row r="5777" spans="1:42" x14ac:dyDescent="0.3">
      <c r="A5777" t="s">
        <v>14</v>
      </c>
      <c r="B5777" t="s">
        <v>20</v>
      </c>
      <c r="C5777">
        <v>663869</v>
      </c>
      <c r="D5777" t="s">
        <v>16</v>
      </c>
      <c r="E5777" t="s">
        <v>17</v>
      </c>
      <c r="F5777" s="3">
        <v>100</v>
      </c>
      <c r="G5777" s="3">
        <v>339</v>
      </c>
      <c r="M5777" s="3">
        <v>439</v>
      </c>
      <c r="N5777" s="3">
        <f t="shared" si="388"/>
        <v>0</v>
      </c>
      <c r="AC5777">
        <v>778322</v>
      </c>
      <c r="AD5777" t="s">
        <v>20</v>
      </c>
      <c r="AE5777" t="s">
        <v>16</v>
      </c>
      <c r="AF5777" t="s">
        <v>22</v>
      </c>
      <c r="AG5777" s="4">
        <f t="shared" si="389"/>
        <v>1.1850961346260447E-4</v>
      </c>
      <c r="AP5777">
        <f t="shared" si="390"/>
        <v>20586.638796170148</v>
      </c>
    </row>
    <row r="5778" spans="1:42" x14ac:dyDescent="0.3">
      <c r="A5778" t="s">
        <v>14</v>
      </c>
      <c r="B5778" t="s">
        <v>20</v>
      </c>
      <c r="C5778">
        <v>663869</v>
      </c>
      <c r="D5778" t="s">
        <v>21</v>
      </c>
      <c r="E5778" t="s">
        <v>17</v>
      </c>
      <c r="F5778" s="3">
        <v>227</v>
      </c>
      <c r="G5778" s="3"/>
      <c r="H5778" s="3"/>
      <c r="J5778" s="3"/>
      <c r="L5778" s="3"/>
      <c r="M5778" s="3">
        <v>227</v>
      </c>
      <c r="N5778" s="3">
        <f t="shared" si="388"/>
        <v>0</v>
      </c>
      <c r="AC5778">
        <v>778323</v>
      </c>
      <c r="AD5778" t="s">
        <v>20</v>
      </c>
      <c r="AE5778" t="s">
        <v>16</v>
      </c>
      <c r="AF5778" t="s">
        <v>17</v>
      </c>
      <c r="AG5778" s="4">
        <f t="shared" si="389"/>
        <v>1.326770499957979E-3</v>
      </c>
      <c r="AP5778">
        <f t="shared" si="390"/>
        <v>230477.04106019891</v>
      </c>
    </row>
    <row r="5779" spans="1:42" x14ac:dyDescent="0.3">
      <c r="A5779" t="s">
        <v>14</v>
      </c>
      <c r="B5779" t="s">
        <v>20</v>
      </c>
      <c r="C5779">
        <v>663873</v>
      </c>
      <c r="D5779" t="s">
        <v>16</v>
      </c>
      <c r="E5779" t="s">
        <v>22</v>
      </c>
      <c r="F5779" s="3">
        <v>1697</v>
      </c>
      <c r="G5779" s="3">
        <v>836</v>
      </c>
      <c r="H5779" s="3">
        <v>721</v>
      </c>
      <c r="I5779" s="3">
        <v>305</v>
      </c>
      <c r="J5779" s="3">
        <v>23</v>
      </c>
      <c r="K5779" s="3">
        <v>481</v>
      </c>
      <c r="L5779" s="3">
        <v>75</v>
      </c>
      <c r="M5779" s="3">
        <v>4138</v>
      </c>
      <c r="N5779" s="3">
        <f t="shared" si="388"/>
        <v>0</v>
      </c>
      <c r="AC5779">
        <v>778323</v>
      </c>
      <c r="AD5779" t="s">
        <v>20</v>
      </c>
      <c r="AE5779" t="s">
        <v>16</v>
      </c>
      <c r="AF5779" t="s">
        <v>24</v>
      </c>
      <c r="AG5779" s="4">
        <f t="shared" si="389"/>
        <v>1.5692956104559924E-4</v>
      </c>
      <c r="AP5779">
        <f t="shared" si="390"/>
        <v>27260.67611980451</v>
      </c>
    </row>
    <row r="5780" spans="1:42" x14ac:dyDescent="0.3">
      <c r="A5780" t="s">
        <v>14</v>
      </c>
      <c r="B5780" t="s">
        <v>20</v>
      </c>
      <c r="C5780">
        <v>663873</v>
      </c>
      <c r="D5780" t="s">
        <v>21</v>
      </c>
      <c r="E5780" t="s">
        <v>22</v>
      </c>
      <c r="F5780" s="3">
        <v>994</v>
      </c>
      <c r="J5780" s="3"/>
      <c r="K5780" s="3">
        <v>169</v>
      </c>
      <c r="L5780" s="3"/>
      <c r="M5780" s="3">
        <v>1163</v>
      </c>
      <c r="N5780" s="3">
        <f t="shared" si="388"/>
        <v>0</v>
      </c>
      <c r="AC5780">
        <v>778323</v>
      </c>
      <c r="AD5780" t="s">
        <v>20</v>
      </c>
      <c r="AE5780" t="s">
        <v>16</v>
      </c>
      <c r="AF5780" t="s">
        <v>22</v>
      </c>
      <c r="AG5780" s="4">
        <f t="shared" si="389"/>
        <v>2.8455450626233493E-5</v>
      </c>
      <c r="AP5780">
        <f t="shared" si="390"/>
        <v>4943.0764872874342</v>
      </c>
    </row>
    <row r="5781" spans="1:42" x14ac:dyDescent="0.3">
      <c r="A5781" t="s">
        <v>14</v>
      </c>
      <c r="B5781" t="s">
        <v>20</v>
      </c>
      <c r="C5781">
        <v>663873</v>
      </c>
      <c r="D5781" t="s">
        <v>23</v>
      </c>
      <c r="E5781" t="s">
        <v>22</v>
      </c>
      <c r="F5781" s="3">
        <v>7</v>
      </c>
      <c r="J5781" s="3"/>
      <c r="M5781" s="3">
        <v>7</v>
      </c>
      <c r="N5781" s="3">
        <f t="shared" si="388"/>
        <v>0</v>
      </c>
      <c r="AC5781">
        <v>778328</v>
      </c>
      <c r="AD5781" t="s">
        <v>20</v>
      </c>
      <c r="AE5781" t="s">
        <v>16</v>
      </c>
      <c r="AF5781" t="s">
        <v>24</v>
      </c>
      <c r="AG5781" s="4">
        <f t="shared" si="389"/>
        <v>6.1650898982199698E-5</v>
      </c>
      <c r="AP5781">
        <f t="shared" si="390"/>
        <v>10709.551332780342</v>
      </c>
    </row>
    <row r="5782" spans="1:42" x14ac:dyDescent="0.3">
      <c r="A5782" t="s">
        <v>14</v>
      </c>
      <c r="B5782" t="s">
        <v>20</v>
      </c>
      <c r="C5782">
        <v>663888</v>
      </c>
      <c r="D5782" t="s">
        <v>16</v>
      </c>
      <c r="E5782" t="s">
        <v>22</v>
      </c>
      <c r="F5782" s="3">
        <v>1804</v>
      </c>
      <c r="G5782" s="3">
        <v>8595</v>
      </c>
      <c r="H5782" s="3"/>
      <c r="I5782" s="3">
        <v>2321</v>
      </c>
      <c r="J5782" s="3"/>
      <c r="K5782" s="3"/>
      <c r="L5782" s="3">
        <v>660</v>
      </c>
      <c r="M5782" s="3">
        <v>13379</v>
      </c>
      <c r="N5782" s="3">
        <f t="shared" si="388"/>
        <v>1</v>
      </c>
      <c r="AC5782">
        <v>778328</v>
      </c>
      <c r="AD5782" t="s">
        <v>20</v>
      </c>
      <c r="AE5782" t="s">
        <v>16</v>
      </c>
      <c r="AF5782" t="s">
        <v>22</v>
      </c>
      <c r="AG5782" s="4">
        <f t="shared" si="389"/>
        <v>4.166894394243368E-4</v>
      </c>
      <c r="AP5782">
        <f t="shared" si="390"/>
        <v>72384.296336552405</v>
      </c>
    </row>
    <row r="5783" spans="1:42" x14ac:dyDescent="0.3">
      <c r="A5783" t="s">
        <v>14</v>
      </c>
      <c r="B5783" t="s">
        <v>20</v>
      </c>
      <c r="C5783">
        <v>663888</v>
      </c>
      <c r="D5783" t="s">
        <v>23</v>
      </c>
      <c r="E5783" t="s">
        <v>22</v>
      </c>
      <c r="F5783" s="3"/>
      <c r="G5783" s="3">
        <v>300</v>
      </c>
      <c r="H5783" s="3"/>
      <c r="I5783" s="3"/>
      <c r="J5783" s="3"/>
      <c r="K5783" s="3"/>
      <c r="L5783" s="3"/>
      <c r="M5783" s="3">
        <v>300</v>
      </c>
      <c r="N5783" s="3">
        <f t="shared" si="388"/>
        <v>0</v>
      </c>
      <c r="AC5783">
        <v>778345</v>
      </c>
      <c r="AD5783" t="s">
        <v>20</v>
      </c>
      <c r="AE5783" t="s">
        <v>16</v>
      </c>
      <c r="AF5783" t="s">
        <v>17</v>
      </c>
      <c r="AG5783" s="4">
        <f t="shared" si="389"/>
        <v>2.7620230910581773E-5</v>
      </c>
      <c r="AP5783">
        <f t="shared" si="390"/>
        <v>4797.9881176676345</v>
      </c>
    </row>
    <row r="5784" spans="1:42" x14ac:dyDescent="0.3">
      <c r="A5784" t="s">
        <v>14</v>
      </c>
      <c r="B5784" t="s">
        <v>20</v>
      </c>
      <c r="C5784">
        <v>663915</v>
      </c>
      <c r="D5784" t="s">
        <v>16</v>
      </c>
      <c r="E5784" t="s">
        <v>24</v>
      </c>
      <c r="F5784" s="3"/>
      <c r="G5784" s="3">
        <v>-288</v>
      </c>
      <c r="H5784" s="3"/>
      <c r="I5784" s="3"/>
      <c r="J5784" s="3">
        <v>-660</v>
      </c>
      <c r="K5784" s="3"/>
      <c r="L5784" s="3">
        <v>-234</v>
      </c>
      <c r="M5784" s="3">
        <v>-1182</v>
      </c>
      <c r="N5784" s="3">
        <f t="shared" si="388"/>
        <v>0</v>
      </c>
      <c r="AC5784">
        <v>778345</v>
      </c>
      <c r="AD5784" t="s">
        <v>20</v>
      </c>
      <c r="AE5784" t="s">
        <v>16</v>
      </c>
      <c r="AF5784" t="s">
        <v>22</v>
      </c>
      <c r="AG5784" s="4">
        <f t="shared" si="389"/>
        <v>2.7929714817896616E-5</v>
      </c>
      <c r="AP5784">
        <f t="shared" si="390"/>
        <v>4851.7494390234633</v>
      </c>
    </row>
    <row r="5785" spans="1:42" x14ac:dyDescent="0.3">
      <c r="A5785" t="s">
        <v>14</v>
      </c>
      <c r="B5785" t="s">
        <v>20</v>
      </c>
      <c r="C5785">
        <v>663915</v>
      </c>
      <c r="D5785" t="s">
        <v>16</v>
      </c>
      <c r="E5785" t="s">
        <v>22</v>
      </c>
      <c r="F5785" s="3">
        <v>18256</v>
      </c>
      <c r="G5785" s="3">
        <v>13579</v>
      </c>
      <c r="H5785" s="3">
        <v>34573</v>
      </c>
      <c r="I5785" s="3">
        <v>22298</v>
      </c>
      <c r="J5785" s="3">
        <v>13550</v>
      </c>
      <c r="K5785" s="3">
        <v>18321</v>
      </c>
      <c r="L5785" s="3">
        <v>24101</v>
      </c>
      <c r="M5785" s="3">
        <v>144679</v>
      </c>
      <c r="N5785" s="3">
        <f t="shared" si="388"/>
        <v>-1</v>
      </c>
      <c r="AC5785">
        <v>778347</v>
      </c>
      <c r="AD5785" t="s">
        <v>20</v>
      </c>
      <c r="AE5785" t="s">
        <v>16</v>
      </c>
      <c r="AF5785" t="s">
        <v>22</v>
      </c>
      <c r="AG5785" s="4">
        <f t="shared" si="389"/>
        <v>1.8895821177974606E-4</v>
      </c>
      <c r="AP5785">
        <f t="shared" si="390"/>
        <v>32824.463263542275</v>
      </c>
    </row>
    <row r="5786" spans="1:42" x14ac:dyDescent="0.3">
      <c r="A5786" t="s">
        <v>14</v>
      </c>
      <c r="B5786" t="s">
        <v>20</v>
      </c>
      <c r="C5786">
        <v>663915</v>
      </c>
      <c r="D5786" t="s">
        <v>23</v>
      </c>
      <c r="E5786" t="s">
        <v>22</v>
      </c>
      <c r="F5786" s="3">
        <v>2280</v>
      </c>
      <c r="G5786" s="3">
        <v>4484</v>
      </c>
      <c r="I5786" s="3">
        <v>83</v>
      </c>
      <c r="M5786" s="3">
        <v>6847</v>
      </c>
      <c r="N5786" s="3">
        <f t="shared" si="388"/>
        <v>0</v>
      </c>
      <c r="AC5786">
        <v>778347</v>
      </c>
      <c r="AD5786" t="s">
        <v>20</v>
      </c>
      <c r="AE5786" t="s">
        <v>16</v>
      </c>
      <c r="AF5786" t="s">
        <v>34</v>
      </c>
      <c r="AG5786" s="4">
        <f t="shared" si="389"/>
        <v>3.8058872308069158E-4</v>
      </c>
      <c r="AP5786">
        <f t="shared" si="390"/>
        <v>66113.139204779858</v>
      </c>
    </row>
    <row r="5787" spans="1:42" x14ac:dyDescent="0.3">
      <c r="A5787" t="s">
        <v>14</v>
      </c>
      <c r="B5787" t="s">
        <v>20</v>
      </c>
      <c r="C5787">
        <v>663916</v>
      </c>
      <c r="D5787" t="s">
        <v>16</v>
      </c>
      <c r="E5787" t="s">
        <v>34</v>
      </c>
      <c r="F5787" s="3">
        <v>4123</v>
      </c>
      <c r="G5787" s="3">
        <v>5109</v>
      </c>
      <c r="H5787" s="3">
        <v>5609</v>
      </c>
      <c r="I5787" s="3">
        <v>3645</v>
      </c>
      <c r="J5787" s="3">
        <v>1603</v>
      </c>
      <c r="K5787" s="3">
        <v>1011</v>
      </c>
      <c r="L5787" s="3">
        <v>727</v>
      </c>
      <c r="M5787" s="3">
        <v>21827</v>
      </c>
      <c r="N5787" s="3">
        <f t="shared" si="388"/>
        <v>0</v>
      </c>
      <c r="AC5787">
        <v>778390</v>
      </c>
      <c r="AD5787" t="s">
        <v>20</v>
      </c>
      <c r="AE5787" t="s">
        <v>16</v>
      </c>
      <c r="AF5787" t="s">
        <v>22</v>
      </c>
      <c r="AG5787" s="4">
        <f t="shared" si="389"/>
        <v>2.6823479054521106E-4</v>
      </c>
      <c r="AP5787">
        <f t="shared" si="390"/>
        <v>46595.821083013579</v>
      </c>
    </row>
    <row r="5788" spans="1:42" x14ac:dyDescent="0.3">
      <c r="A5788" t="s">
        <v>14</v>
      </c>
      <c r="B5788" t="s">
        <v>20</v>
      </c>
      <c r="C5788">
        <v>663916</v>
      </c>
      <c r="D5788" t="s">
        <v>21</v>
      </c>
      <c r="E5788" t="s">
        <v>34</v>
      </c>
      <c r="F5788" s="3">
        <v>11</v>
      </c>
      <c r="H5788" s="3">
        <v>7</v>
      </c>
      <c r="K5788" s="3"/>
      <c r="M5788" s="3">
        <v>18</v>
      </c>
      <c r="N5788" s="3">
        <f t="shared" si="388"/>
        <v>0</v>
      </c>
      <c r="AC5788">
        <v>778393</v>
      </c>
      <c r="AD5788" t="s">
        <v>20</v>
      </c>
      <c r="AE5788" t="s">
        <v>16</v>
      </c>
      <c r="AF5788" t="s">
        <v>22</v>
      </c>
      <c r="AG5788" s="4">
        <f t="shared" si="389"/>
        <v>1.2486225448000841E-6</v>
      </c>
      <c r="AP5788">
        <f t="shared" si="390"/>
        <v>216.90173962693132</v>
      </c>
    </row>
    <row r="5789" spans="1:42" x14ac:dyDescent="0.3">
      <c r="A5789" t="s">
        <v>14</v>
      </c>
      <c r="B5789" t="s">
        <v>20</v>
      </c>
      <c r="C5789">
        <v>663916</v>
      </c>
      <c r="D5789" t="s">
        <v>23</v>
      </c>
      <c r="E5789" t="s">
        <v>34</v>
      </c>
      <c r="F5789" s="3"/>
      <c r="H5789" s="3">
        <v>33</v>
      </c>
      <c r="K5789" s="3">
        <v>12</v>
      </c>
      <c r="M5789" s="3">
        <v>45</v>
      </c>
      <c r="N5789" s="3">
        <f t="shared" si="388"/>
        <v>0</v>
      </c>
      <c r="AC5789">
        <v>778401</v>
      </c>
      <c r="AD5789" t="s">
        <v>20</v>
      </c>
      <c r="AE5789" t="s">
        <v>16</v>
      </c>
      <c r="AF5789" t="s">
        <v>22</v>
      </c>
      <c r="AG5789" s="4">
        <f t="shared" si="389"/>
        <v>2.1861847363341823E-5</v>
      </c>
      <c r="AP5789">
        <f t="shared" si="390"/>
        <v>3797.6830903101304</v>
      </c>
    </row>
    <row r="5790" spans="1:42" x14ac:dyDescent="0.3">
      <c r="A5790" t="s">
        <v>14</v>
      </c>
      <c r="B5790" t="s">
        <v>20</v>
      </c>
      <c r="C5790">
        <v>663918</v>
      </c>
      <c r="D5790" t="s">
        <v>16</v>
      </c>
      <c r="E5790" t="s">
        <v>24</v>
      </c>
      <c r="F5790" s="3">
        <v>-22</v>
      </c>
      <c r="G5790" s="3"/>
      <c r="I5790" s="3"/>
      <c r="L5790" s="3"/>
      <c r="M5790" s="3">
        <v>-22</v>
      </c>
      <c r="N5790" s="3">
        <f t="shared" si="388"/>
        <v>0</v>
      </c>
      <c r="AC5790">
        <v>778404</v>
      </c>
      <c r="AD5790" t="s">
        <v>20</v>
      </c>
      <c r="AE5790" t="s">
        <v>16</v>
      </c>
      <c r="AF5790" t="s">
        <v>34</v>
      </c>
      <c r="AG5790" s="4">
        <f t="shared" si="389"/>
        <v>2.0161089674793276E-4</v>
      </c>
      <c r="AP5790">
        <f t="shared" si="390"/>
        <v>35022.396811979539</v>
      </c>
    </row>
    <row r="5791" spans="1:42" x14ac:dyDescent="0.3">
      <c r="A5791" t="s">
        <v>14</v>
      </c>
      <c r="B5791" t="s">
        <v>20</v>
      </c>
      <c r="C5791">
        <v>663918</v>
      </c>
      <c r="D5791" t="s">
        <v>16</v>
      </c>
      <c r="E5791" t="s">
        <v>22</v>
      </c>
      <c r="F5791" s="3">
        <v>8680</v>
      </c>
      <c r="G5791" s="3">
        <v>11445</v>
      </c>
      <c r="H5791" s="3">
        <v>5202</v>
      </c>
      <c r="I5791" s="3">
        <v>1329</v>
      </c>
      <c r="J5791" s="3">
        <v>1753</v>
      </c>
      <c r="K5791" s="3">
        <v>6982</v>
      </c>
      <c r="L5791" s="3">
        <v>1479</v>
      </c>
      <c r="M5791" s="3">
        <v>36871</v>
      </c>
      <c r="N5791" s="3">
        <f t="shared" si="388"/>
        <v>-1</v>
      </c>
      <c r="AC5791">
        <v>778405</v>
      </c>
      <c r="AD5791" t="s">
        <v>20</v>
      </c>
      <c r="AE5791" t="s">
        <v>16</v>
      </c>
      <c r="AF5791" t="s">
        <v>17</v>
      </c>
      <c r="AG5791" s="4">
        <f t="shared" si="389"/>
        <v>2.3168285796705108E-5</v>
      </c>
      <c r="AP5791">
        <f t="shared" si="390"/>
        <v>4024.6281908067335</v>
      </c>
    </row>
    <row r="5792" spans="1:42" x14ac:dyDescent="0.3">
      <c r="A5792" t="s">
        <v>14</v>
      </c>
      <c r="B5792" t="s">
        <v>20</v>
      </c>
      <c r="C5792">
        <v>663918</v>
      </c>
      <c r="D5792" t="s">
        <v>21</v>
      </c>
      <c r="E5792" t="s">
        <v>22</v>
      </c>
      <c r="F5792" s="3">
        <v>9744</v>
      </c>
      <c r="G5792" s="3">
        <v>6954</v>
      </c>
      <c r="H5792" s="3">
        <v>2811</v>
      </c>
      <c r="I5792" s="3">
        <v>1841</v>
      </c>
      <c r="J5792" s="3">
        <v>2741</v>
      </c>
      <c r="K5792" s="3">
        <v>4013</v>
      </c>
      <c r="L5792" s="3">
        <v>2086</v>
      </c>
      <c r="M5792" s="3">
        <v>30190</v>
      </c>
      <c r="N5792" s="3">
        <f t="shared" si="388"/>
        <v>0</v>
      </c>
      <c r="AC5792">
        <v>778405</v>
      </c>
      <c r="AD5792" t="s">
        <v>20</v>
      </c>
      <c r="AE5792" t="s">
        <v>16</v>
      </c>
      <c r="AF5792" t="s">
        <v>22</v>
      </c>
      <c r="AG5792" s="4">
        <f t="shared" si="389"/>
        <v>6.0897731132354979E-6</v>
      </c>
      <c r="AP5792">
        <f t="shared" si="390"/>
        <v>1057.8716423909984</v>
      </c>
    </row>
    <row r="5793" spans="1:42" x14ac:dyDescent="0.3">
      <c r="A5793" t="s">
        <v>14</v>
      </c>
      <c r="B5793" t="s">
        <v>20</v>
      </c>
      <c r="C5793">
        <v>663918</v>
      </c>
      <c r="D5793" t="s">
        <v>23</v>
      </c>
      <c r="E5793" t="s">
        <v>22</v>
      </c>
      <c r="F5793" s="3">
        <v>107</v>
      </c>
      <c r="G5793" s="3">
        <v>57</v>
      </c>
      <c r="H5793" s="3">
        <v>16</v>
      </c>
      <c r="I5793" s="3"/>
      <c r="J5793" s="3"/>
      <c r="K5793" s="3"/>
      <c r="L5793" s="3"/>
      <c r="M5793" s="3">
        <v>180</v>
      </c>
      <c r="N5793" s="3">
        <f t="shared" si="388"/>
        <v>0</v>
      </c>
      <c r="AC5793">
        <v>778424</v>
      </c>
      <c r="AD5793" t="s">
        <v>20</v>
      </c>
      <c r="AE5793" t="s">
        <v>16</v>
      </c>
      <c r="AF5793" t="s">
        <v>22</v>
      </c>
      <c r="AG5793" s="4">
        <f t="shared" si="389"/>
        <v>4.4109234319464021E-4</v>
      </c>
      <c r="AP5793">
        <f t="shared" si="390"/>
        <v>76623.393493471725</v>
      </c>
    </row>
    <row r="5794" spans="1:42" x14ac:dyDescent="0.3">
      <c r="A5794" t="s">
        <v>14</v>
      </c>
      <c r="B5794" t="s">
        <v>20</v>
      </c>
      <c r="C5794">
        <v>663919</v>
      </c>
      <c r="D5794" t="s">
        <v>16</v>
      </c>
      <c r="E5794" t="s">
        <v>22</v>
      </c>
      <c r="F5794" s="3">
        <v>152</v>
      </c>
      <c r="G5794" s="3"/>
      <c r="H5794" s="3">
        <v>329</v>
      </c>
      <c r="I5794" s="3"/>
      <c r="J5794" s="3">
        <v>150</v>
      </c>
      <c r="K5794" s="3">
        <v>170</v>
      </c>
      <c r="M5794" s="3">
        <v>801</v>
      </c>
      <c r="N5794" s="3">
        <f t="shared" si="388"/>
        <v>0</v>
      </c>
      <c r="AC5794">
        <v>778465</v>
      </c>
      <c r="AD5794" t="s">
        <v>20</v>
      </c>
      <c r="AE5794" t="s">
        <v>16</v>
      </c>
      <c r="AF5794" t="s">
        <v>17</v>
      </c>
      <c r="AG5794" s="4">
        <f t="shared" si="389"/>
        <v>1.5154784591727105E-4</v>
      </c>
      <c r="AP5794">
        <f t="shared" si="390"/>
        <v>26325.803224571104</v>
      </c>
    </row>
    <row r="5795" spans="1:42" x14ac:dyDescent="0.3">
      <c r="A5795" t="s">
        <v>14</v>
      </c>
      <c r="B5795" t="s">
        <v>20</v>
      </c>
      <c r="C5795">
        <v>663923</v>
      </c>
      <c r="D5795" t="s">
        <v>16</v>
      </c>
      <c r="E5795" t="s">
        <v>17</v>
      </c>
      <c r="F5795" s="3">
        <v>2543</v>
      </c>
      <c r="G5795" s="3">
        <v>1833</v>
      </c>
      <c r="H5795" s="3">
        <v>1906</v>
      </c>
      <c r="I5795" s="3">
        <v>2714</v>
      </c>
      <c r="J5795" s="3">
        <v>270</v>
      </c>
      <c r="K5795" s="3">
        <v>310</v>
      </c>
      <c r="L5795" s="3">
        <v>344</v>
      </c>
      <c r="M5795" s="3">
        <v>9920</v>
      </c>
      <c r="N5795" s="3">
        <f t="shared" si="388"/>
        <v>0</v>
      </c>
      <c r="AC5795">
        <v>778466</v>
      </c>
      <c r="AD5795" t="s">
        <v>20</v>
      </c>
      <c r="AE5795" t="s">
        <v>16</v>
      </c>
      <c r="AF5795" t="s">
        <v>22</v>
      </c>
      <c r="AG5795" s="4">
        <f t="shared" si="389"/>
        <v>7.6669805382461297E-7</v>
      </c>
      <c r="AP5795">
        <f t="shared" si="390"/>
        <v>133.18527871829113</v>
      </c>
    </row>
    <row r="5796" spans="1:42" x14ac:dyDescent="0.3">
      <c r="A5796" t="s">
        <v>14</v>
      </c>
      <c r="B5796" t="s">
        <v>20</v>
      </c>
      <c r="C5796">
        <v>663923</v>
      </c>
      <c r="D5796" t="s">
        <v>21</v>
      </c>
      <c r="E5796" t="s">
        <v>17</v>
      </c>
      <c r="F5796" s="3"/>
      <c r="H5796" s="3"/>
      <c r="I5796" s="3">
        <v>144</v>
      </c>
      <c r="M5796" s="3">
        <v>144</v>
      </c>
      <c r="N5796" s="3">
        <f t="shared" si="388"/>
        <v>0</v>
      </c>
      <c r="AC5796">
        <v>778470</v>
      </c>
      <c r="AD5796" t="s">
        <v>20</v>
      </c>
      <c r="AE5796" t="s">
        <v>16</v>
      </c>
      <c r="AF5796" t="s">
        <v>17</v>
      </c>
      <c r="AG5796" s="4">
        <f t="shared" si="389"/>
        <v>3.6651319570160158E-4</v>
      </c>
      <c r="AP5796">
        <f t="shared" si="390"/>
        <v>63668.039692997503</v>
      </c>
    </row>
    <row r="5797" spans="1:42" x14ac:dyDescent="0.3">
      <c r="A5797" t="s">
        <v>14</v>
      </c>
      <c r="B5797" t="s">
        <v>20</v>
      </c>
      <c r="C5797">
        <v>663923</v>
      </c>
      <c r="D5797" t="s">
        <v>23</v>
      </c>
      <c r="E5797" t="s">
        <v>17</v>
      </c>
      <c r="G5797" s="3">
        <v>36</v>
      </c>
      <c r="H5797" s="3"/>
      <c r="J5797" s="3">
        <v>211</v>
      </c>
      <c r="K5797" s="3"/>
      <c r="M5797" s="3">
        <v>247</v>
      </c>
      <c r="N5797" s="3">
        <f t="shared" si="388"/>
        <v>0</v>
      </c>
      <c r="AC5797">
        <v>778473</v>
      </c>
      <c r="AD5797" t="s">
        <v>20</v>
      </c>
      <c r="AE5797" t="s">
        <v>16</v>
      </c>
      <c r="AF5797" t="s">
        <v>17</v>
      </c>
      <c r="AG5797" s="4">
        <f t="shared" si="389"/>
        <v>4.433773909330232E-5</v>
      </c>
      <c r="AP5797">
        <f t="shared" si="390"/>
        <v>7702.0335573085722</v>
      </c>
    </row>
    <row r="5798" spans="1:42" x14ac:dyDescent="0.3">
      <c r="A5798" t="s">
        <v>14</v>
      </c>
      <c r="B5798" t="s">
        <v>20</v>
      </c>
      <c r="C5798">
        <v>663925</v>
      </c>
      <c r="D5798" t="s">
        <v>16</v>
      </c>
      <c r="E5798" t="s">
        <v>22</v>
      </c>
      <c r="F5798" s="3"/>
      <c r="L5798" s="3">
        <v>311</v>
      </c>
      <c r="M5798" s="3">
        <v>311</v>
      </c>
      <c r="N5798" s="3">
        <f t="shared" si="388"/>
        <v>0</v>
      </c>
      <c r="AC5798">
        <v>778473</v>
      </c>
      <c r="AD5798" t="s">
        <v>20</v>
      </c>
      <c r="AE5798" t="s">
        <v>16</v>
      </c>
      <c r="AF5798" t="s">
        <v>24</v>
      </c>
      <c r="AG5798" s="4">
        <f t="shared" si="389"/>
        <v>3.1385912209119847E-4</v>
      </c>
      <c r="AP5798">
        <f t="shared" si="390"/>
        <v>54521.352239609019</v>
      </c>
    </row>
    <row r="5799" spans="1:42" x14ac:dyDescent="0.3">
      <c r="A5799" t="s">
        <v>14</v>
      </c>
      <c r="B5799" t="s">
        <v>20</v>
      </c>
      <c r="C5799">
        <v>663925</v>
      </c>
      <c r="D5799" t="s">
        <v>23</v>
      </c>
      <c r="E5799" t="s">
        <v>22</v>
      </c>
      <c r="F5799" s="3">
        <v>703</v>
      </c>
      <c r="G5799" s="3">
        <v>803</v>
      </c>
      <c r="H5799" s="3">
        <v>482</v>
      </c>
      <c r="I5799" s="3">
        <v>642</v>
      </c>
      <c r="J5799" s="3"/>
      <c r="K5799" s="3">
        <v>602</v>
      </c>
      <c r="L5799" s="3"/>
      <c r="M5799" s="3">
        <v>3232</v>
      </c>
      <c r="N5799" s="3">
        <f t="shared" si="388"/>
        <v>0</v>
      </c>
      <c r="AC5799">
        <v>778473</v>
      </c>
      <c r="AD5799" t="s">
        <v>20</v>
      </c>
      <c r="AE5799" t="s">
        <v>16</v>
      </c>
      <c r="AF5799" t="s">
        <v>22</v>
      </c>
      <c r="AG5799" s="4">
        <f t="shared" si="389"/>
        <v>7.454057535869695E-4</v>
      </c>
      <c r="AP5799">
        <f t="shared" si="390"/>
        <v>129486.53326360033</v>
      </c>
    </row>
    <row r="5800" spans="1:42" x14ac:dyDescent="0.3">
      <c r="A5800" t="s">
        <v>14</v>
      </c>
      <c r="B5800" t="s">
        <v>20</v>
      </c>
      <c r="C5800">
        <v>663969</v>
      </c>
      <c r="D5800" t="s">
        <v>16</v>
      </c>
      <c r="E5800" t="s">
        <v>17</v>
      </c>
      <c r="F5800" s="3">
        <v>684</v>
      </c>
      <c r="G5800" s="3">
        <v>1599</v>
      </c>
      <c r="H5800" s="3">
        <v>2461</v>
      </c>
      <c r="I5800" s="3">
        <v>3366</v>
      </c>
      <c r="J5800" s="3">
        <v>4904</v>
      </c>
      <c r="K5800" s="3">
        <v>2030</v>
      </c>
      <c r="L5800" s="3">
        <v>78</v>
      </c>
      <c r="M5800" s="3">
        <v>15122</v>
      </c>
      <c r="N5800" s="3">
        <f t="shared" si="388"/>
        <v>0</v>
      </c>
      <c r="AC5800">
        <v>778478</v>
      </c>
      <c r="AD5800" t="s">
        <v>20</v>
      </c>
      <c r="AE5800" t="s">
        <v>16</v>
      </c>
      <c r="AF5800" t="s">
        <v>17</v>
      </c>
      <c r="AG5800" s="4">
        <f t="shared" si="389"/>
        <v>3.5161280797352456E-5</v>
      </c>
      <c r="AP5800">
        <f t="shared" si="390"/>
        <v>6107.9651366361013</v>
      </c>
    </row>
    <row r="5801" spans="1:42" x14ac:dyDescent="0.3">
      <c r="A5801" t="s">
        <v>14</v>
      </c>
      <c r="B5801" t="s">
        <v>20</v>
      </c>
      <c r="C5801">
        <v>663969</v>
      </c>
      <c r="D5801" t="s">
        <v>21</v>
      </c>
      <c r="E5801" t="s">
        <v>17</v>
      </c>
      <c r="F5801" s="3"/>
      <c r="G5801" s="3"/>
      <c r="H5801" s="3"/>
      <c r="L5801" s="3">
        <v>129</v>
      </c>
      <c r="M5801" s="3">
        <v>129</v>
      </c>
      <c r="N5801" s="3">
        <f t="shared" si="388"/>
        <v>0</v>
      </c>
      <c r="AC5801">
        <v>778478</v>
      </c>
      <c r="AD5801" t="s">
        <v>20</v>
      </c>
      <c r="AE5801" t="s">
        <v>16</v>
      </c>
      <c r="AF5801" t="s">
        <v>22</v>
      </c>
      <c r="AG5801" s="4">
        <f t="shared" si="389"/>
        <v>2.5191507482808715E-6</v>
      </c>
      <c r="AP5801">
        <f t="shared" si="390"/>
        <v>437.60877293152811</v>
      </c>
    </row>
    <row r="5802" spans="1:42" x14ac:dyDescent="0.3">
      <c r="A5802" t="s">
        <v>14</v>
      </c>
      <c r="B5802" t="s">
        <v>20</v>
      </c>
      <c r="C5802">
        <v>663969</v>
      </c>
      <c r="D5802" t="s">
        <v>23</v>
      </c>
      <c r="E5802" t="s">
        <v>17</v>
      </c>
      <c r="F5802" s="3"/>
      <c r="H5802" s="3"/>
      <c r="I5802" s="3">
        <v>17</v>
      </c>
      <c r="J5802" s="3">
        <v>10</v>
      </c>
      <c r="K5802" s="3"/>
      <c r="M5802" s="3">
        <v>26</v>
      </c>
      <c r="N5802" s="3">
        <f t="shared" si="388"/>
        <v>1</v>
      </c>
      <c r="AC5802">
        <v>778479</v>
      </c>
      <c r="AD5802" t="s">
        <v>20</v>
      </c>
      <c r="AE5802" t="s">
        <v>16</v>
      </c>
      <c r="AF5802" t="s">
        <v>22</v>
      </c>
      <c r="AG5802" s="4">
        <f t="shared" si="389"/>
        <v>9.8575464063164524E-6</v>
      </c>
      <c r="AP5802">
        <f t="shared" si="390"/>
        <v>1712.3821549494576</v>
      </c>
    </row>
    <row r="5803" spans="1:42" x14ac:dyDescent="0.3">
      <c r="A5803" t="s">
        <v>14</v>
      </c>
      <c r="B5803" t="s">
        <v>20</v>
      </c>
      <c r="C5803">
        <v>663975</v>
      </c>
      <c r="D5803" t="s">
        <v>16</v>
      </c>
      <c r="E5803" t="s">
        <v>24</v>
      </c>
      <c r="F5803" s="3"/>
      <c r="G5803" s="3"/>
      <c r="H5803" s="3"/>
      <c r="I5803" s="3">
        <v>-20</v>
      </c>
      <c r="J5803" s="3"/>
      <c r="K5803" s="3"/>
      <c r="L5803" s="3"/>
      <c r="M5803" s="3">
        <v>-20</v>
      </c>
      <c r="N5803" s="3">
        <f t="shared" si="388"/>
        <v>0</v>
      </c>
      <c r="AC5803">
        <v>778482</v>
      </c>
      <c r="AD5803" t="s">
        <v>20</v>
      </c>
      <c r="AE5803" t="s">
        <v>16</v>
      </c>
      <c r="AF5803" t="s">
        <v>17</v>
      </c>
      <c r="AG5803" s="4">
        <f t="shared" si="389"/>
        <v>2.9255639319760957E-5</v>
      </c>
      <c r="AP5803">
        <f t="shared" si="390"/>
        <v>5082.0795193716394</v>
      </c>
    </row>
    <row r="5804" spans="1:42" x14ac:dyDescent="0.3">
      <c r="A5804" t="s">
        <v>14</v>
      </c>
      <c r="B5804" t="s">
        <v>20</v>
      </c>
      <c r="C5804">
        <v>663975</v>
      </c>
      <c r="D5804" t="s">
        <v>16</v>
      </c>
      <c r="E5804" t="s">
        <v>22</v>
      </c>
      <c r="F5804" s="3">
        <v>7929</v>
      </c>
      <c r="G5804" s="3">
        <v>6565</v>
      </c>
      <c r="H5804" s="3">
        <v>6744</v>
      </c>
      <c r="I5804" s="3">
        <v>5073</v>
      </c>
      <c r="J5804" s="3">
        <v>5432</v>
      </c>
      <c r="K5804" s="3">
        <v>5950</v>
      </c>
      <c r="L5804" s="3">
        <v>5440</v>
      </c>
      <c r="M5804" s="3">
        <v>43133</v>
      </c>
      <c r="N5804" s="3">
        <f t="shared" si="388"/>
        <v>0</v>
      </c>
      <c r="AC5804">
        <v>778483</v>
      </c>
      <c r="AD5804" t="s">
        <v>20</v>
      </c>
      <c r="AE5804" t="s">
        <v>16</v>
      </c>
      <c r="AF5804" t="s">
        <v>22</v>
      </c>
      <c r="AG5804" s="4">
        <f t="shared" si="389"/>
        <v>0</v>
      </c>
      <c r="AP5804">
        <f t="shared" si="390"/>
        <v>0</v>
      </c>
    </row>
    <row r="5805" spans="1:42" x14ac:dyDescent="0.3">
      <c r="A5805" t="s">
        <v>14</v>
      </c>
      <c r="B5805" t="s">
        <v>20</v>
      </c>
      <c r="C5805">
        <v>663975</v>
      </c>
      <c r="D5805" t="s">
        <v>23</v>
      </c>
      <c r="E5805" t="s">
        <v>22</v>
      </c>
      <c r="F5805" s="3">
        <v>10</v>
      </c>
      <c r="G5805" s="3">
        <v>10</v>
      </c>
      <c r="H5805" s="3">
        <v>10</v>
      </c>
      <c r="J5805" s="3"/>
      <c r="M5805" s="3">
        <v>30</v>
      </c>
      <c r="N5805" s="3">
        <f t="shared" si="388"/>
        <v>0</v>
      </c>
      <c r="AC5805">
        <v>778489</v>
      </c>
      <c r="AD5805" t="s">
        <v>20</v>
      </c>
      <c r="AE5805" t="s">
        <v>16</v>
      </c>
      <c r="AF5805" t="s">
        <v>22</v>
      </c>
      <c r="AG5805" s="4">
        <f t="shared" si="389"/>
        <v>2.1686602093896195E-6</v>
      </c>
      <c r="AP5805">
        <f t="shared" si="390"/>
        <v>376.72407408888068</v>
      </c>
    </row>
    <row r="5806" spans="1:42" x14ac:dyDescent="0.3">
      <c r="A5806" t="s">
        <v>14</v>
      </c>
      <c r="B5806" t="s">
        <v>20</v>
      </c>
      <c r="C5806">
        <v>663982</v>
      </c>
      <c r="D5806" t="s">
        <v>16</v>
      </c>
      <c r="E5806" t="s">
        <v>17</v>
      </c>
      <c r="G5806" s="3">
        <v>408</v>
      </c>
      <c r="I5806" s="3">
        <v>202</v>
      </c>
      <c r="K5806" s="3">
        <v>173</v>
      </c>
      <c r="L5806" s="3">
        <v>308</v>
      </c>
      <c r="M5806" s="3">
        <v>1092</v>
      </c>
      <c r="N5806" s="3">
        <f t="shared" si="388"/>
        <v>-1</v>
      </c>
      <c r="AC5806">
        <v>778489</v>
      </c>
      <c r="AD5806" t="s">
        <v>20</v>
      </c>
      <c r="AE5806" t="s">
        <v>16</v>
      </c>
      <c r="AF5806" t="s">
        <v>34</v>
      </c>
      <c r="AG5806" s="4">
        <f t="shared" si="389"/>
        <v>3.1461573059390782E-5</v>
      </c>
      <c r="AP5806">
        <f t="shared" si="390"/>
        <v>5465.2784833980813</v>
      </c>
    </row>
    <row r="5807" spans="1:42" x14ac:dyDescent="0.3">
      <c r="A5807" t="s">
        <v>14</v>
      </c>
      <c r="B5807" t="s">
        <v>20</v>
      </c>
      <c r="C5807">
        <v>663982</v>
      </c>
      <c r="D5807" t="s">
        <v>16</v>
      </c>
      <c r="E5807" t="s">
        <v>22</v>
      </c>
      <c r="F5807" s="3">
        <v>991</v>
      </c>
      <c r="G5807" s="3">
        <v>1840</v>
      </c>
      <c r="H5807" s="3">
        <v>1700</v>
      </c>
      <c r="I5807" s="3">
        <v>711</v>
      </c>
      <c r="J5807" s="3">
        <v>1302</v>
      </c>
      <c r="K5807" s="3">
        <v>1157</v>
      </c>
      <c r="L5807" s="3">
        <v>1606</v>
      </c>
      <c r="M5807" s="3">
        <v>9306</v>
      </c>
      <c r="N5807" s="3">
        <f t="shared" si="388"/>
        <v>1</v>
      </c>
      <c r="AC5807">
        <v>778493</v>
      </c>
      <c r="AD5807" t="s">
        <v>20</v>
      </c>
      <c r="AE5807" t="s">
        <v>16</v>
      </c>
      <c r="AF5807" t="s">
        <v>17</v>
      </c>
      <c r="AG5807" s="4">
        <f t="shared" si="389"/>
        <v>1.1584142898352553E-4</v>
      </c>
      <c r="AP5807">
        <f t="shared" si="390"/>
        <v>20123.140954033668</v>
      </c>
    </row>
    <row r="5808" spans="1:42" x14ac:dyDescent="0.3">
      <c r="A5808" t="s">
        <v>14</v>
      </c>
      <c r="B5808" t="s">
        <v>20</v>
      </c>
      <c r="C5808">
        <v>663982</v>
      </c>
      <c r="D5808" t="s">
        <v>23</v>
      </c>
      <c r="E5808" t="s">
        <v>17</v>
      </c>
      <c r="F5808" s="3"/>
      <c r="G5808" s="3"/>
      <c r="H5808" s="3"/>
      <c r="I5808" s="3"/>
      <c r="J5808" s="3"/>
      <c r="K5808" s="3">
        <v>318</v>
      </c>
      <c r="L5808" s="3"/>
      <c r="M5808" s="3">
        <v>318</v>
      </c>
      <c r="N5808" s="3">
        <f t="shared" si="388"/>
        <v>0</v>
      </c>
      <c r="AC5808">
        <v>778493</v>
      </c>
      <c r="AD5808" t="s">
        <v>20</v>
      </c>
      <c r="AE5808" t="s">
        <v>16</v>
      </c>
      <c r="AF5808" t="s">
        <v>22</v>
      </c>
      <c r="AG5808" s="4">
        <f t="shared" si="389"/>
        <v>2.5848677243229809E-5</v>
      </c>
      <c r="AP5808">
        <f t="shared" si="390"/>
        <v>4490.2465396452444</v>
      </c>
    </row>
    <row r="5809" spans="1:42" x14ac:dyDescent="0.3">
      <c r="A5809" t="s">
        <v>14</v>
      </c>
      <c r="B5809" t="s">
        <v>20</v>
      </c>
      <c r="C5809">
        <v>663985</v>
      </c>
      <c r="D5809" t="s">
        <v>16</v>
      </c>
      <c r="E5809" t="s">
        <v>17</v>
      </c>
      <c r="F5809" s="3">
        <v>157</v>
      </c>
      <c r="G5809" s="3">
        <v>153</v>
      </c>
      <c r="L5809" s="3"/>
      <c r="M5809" s="3">
        <v>310</v>
      </c>
      <c r="N5809" s="3">
        <f t="shared" si="388"/>
        <v>0</v>
      </c>
      <c r="AC5809">
        <v>778507</v>
      </c>
      <c r="AD5809" t="s">
        <v>28</v>
      </c>
      <c r="AE5809" t="s">
        <v>16</v>
      </c>
      <c r="AF5809" t="s">
        <v>22</v>
      </c>
      <c r="AG5809" s="4">
        <f t="shared" si="389"/>
        <v>2.6988193408871725E-3</v>
      </c>
      <c r="AP5809">
        <f t="shared" si="390"/>
        <v>468819.51027959405</v>
      </c>
    </row>
    <row r="5810" spans="1:42" x14ac:dyDescent="0.3">
      <c r="A5810" t="s">
        <v>14</v>
      </c>
      <c r="B5810" t="s">
        <v>20</v>
      </c>
      <c r="C5810">
        <v>663985</v>
      </c>
      <c r="D5810" t="s">
        <v>16</v>
      </c>
      <c r="E5810" t="s">
        <v>22</v>
      </c>
      <c r="H5810" s="3">
        <v>432</v>
      </c>
      <c r="I5810" s="3">
        <v>284</v>
      </c>
      <c r="J5810" s="3">
        <v>645</v>
      </c>
      <c r="K5810" s="3">
        <v>893</v>
      </c>
      <c r="L5810" s="3">
        <v>157</v>
      </c>
      <c r="M5810" s="3">
        <v>2410</v>
      </c>
      <c r="N5810" s="3">
        <f t="shared" si="388"/>
        <v>1</v>
      </c>
      <c r="AC5810">
        <v>778507</v>
      </c>
      <c r="AD5810" t="s">
        <v>28</v>
      </c>
      <c r="AE5810" t="s">
        <v>16</v>
      </c>
      <c r="AF5810" t="s">
        <v>34</v>
      </c>
      <c r="AG5810" s="4">
        <f t="shared" si="389"/>
        <v>6.7173727608757462E-3</v>
      </c>
      <c r="AP5810">
        <f t="shared" si="390"/>
        <v>1166893.7451307932</v>
      </c>
    </row>
    <row r="5811" spans="1:42" x14ac:dyDescent="0.3">
      <c r="A5811" t="s">
        <v>14</v>
      </c>
      <c r="B5811" t="s">
        <v>20</v>
      </c>
      <c r="C5811">
        <v>663985</v>
      </c>
      <c r="D5811" t="s">
        <v>21</v>
      </c>
      <c r="E5811" t="s">
        <v>22</v>
      </c>
      <c r="I5811" s="3"/>
      <c r="K5811" s="3">
        <v>16</v>
      </c>
      <c r="M5811" s="3">
        <v>16</v>
      </c>
      <c r="N5811" s="3">
        <f t="shared" si="388"/>
        <v>0</v>
      </c>
      <c r="AC5811">
        <v>778508</v>
      </c>
      <c r="AD5811" t="s">
        <v>20</v>
      </c>
      <c r="AE5811" t="s">
        <v>16</v>
      </c>
      <c r="AF5811" t="s">
        <v>22</v>
      </c>
      <c r="AG5811" s="4">
        <f t="shared" si="389"/>
        <v>8.906840819573933E-5</v>
      </c>
      <c r="AP5811">
        <f t="shared" si="390"/>
        <v>15472.324093387766</v>
      </c>
    </row>
    <row r="5812" spans="1:42" x14ac:dyDescent="0.3">
      <c r="A5812" t="s">
        <v>14</v>
      </c>
      <c r="B5812" t="s">
        <v>20</v>
      </c>
      <c r="C5812">
        <v>663992</v>
      </c>
      <c r="D5812" t="s">
        <v>16</v>
      </c>
      <c r="E5812" t="s">
        <v>24</v>
      </c>
      <c r="F5812" s="3"/>
      <c r="G5812" s="3"/>
      <c r="H5812" s="3">
        <v>-152</v>
      </c>
      <c r="I5812" s="3"/>
      <c r="J5812" s="3"/>
      <c r="K5812" s="3"/>
      <c r="L5812" s="3"/>
      <c r="M5812" s="3">
        <v>-152</v>
      </c>
      <c r="N5812" s="3">
        <f t="shared" si="388"/>
        <v>0</v>
      </c>
      <c r="AC5812">
        <v>778512</v>
      </c>
      <c r="AD5812" t="s">
        <v>20</v>
      </c>
      <c r="AE5812" t="s">
        <v>16</v>
      </c>
      <c r="AF5812" t="s">
        <v>24</v>
      </c>
      <c r="AG5812" s="4">
        <f t="shared" si="389"/>
        <v>5.6046271801999729E-5</v>
      </c>
      <c r="AP5812">
        <f t="shared" si="390"/>
        <v>9735.9557570730394</v>
      </c>
    </row>
    <row r="5813" spans="1:42" x14ac:dyDescent="0.3">
      <c r="A5813" t="s">
        <v>14</v>
      </c>
      <c r="B5813" t="s">
        <v>20</v>
      </c>
      <c r="C5813">
        <v>663992</v>
      </c>
      <c r="D5813" t="s">
        <v>16</v>
      </c>
      <c r="E5813" t="s">
        <v>22</v>
      </c>
      <c r="F5813" s="3"/>
      <c r="G5813" s="3"/>
      <c r="H5813" s="3"/>
      <c r="J5813" s="3">
        <v>52</v>
      </c>
      <c r="K5813" s="3">
        <v>75</v>
      </c>
      <c r="M5813" s="3">
        <v>126</v>
      </c>
      <c r="N5813" s="3">
        <f t="shared" si="388"/>
        <v>1</v>
      </c>
      <c r="AC5813">
        <v>778512</v>
      </c>
      <c r="AD5813" t="s">
        <v>20</v>
      </c>
      <c r="AE5813" t="s">
        <v>16</v>
      </c>
      <c r="AF5813" t="s">
        <v>22</v>
      </c>
      <c r="AG5813" s="4">
        <f t="shared" si="389"/>
        <v>3.9097219613319124E-4</v>
      </c>
      <c r="AP5813">
        <f t="shared" si="390"/>
        <v>67916.881558973153</v>
      </c>
    </row>
    <row r="5814" spans="1:42" x14ac:dyDescent="0.3">
      <c r="A5814" t="s">
        <v>14</v>
      </c>
      <c r="B5814" t="s">
        <v>20</v>
      </c>
      <c r="C5814">
        <v>663992</v>
      </c>
      <c r="D5814" t="s">
        <v>16</v>
      </c>
      <c r="E5814" t="s">
        <v>34</v>
      </c>
      <c r="F5814" s="3">
        <v>2920</v>
      </c>
      <c r="G5814" s="3">
        <v>4306</v>
      </c>
      <c r="H5814" s="3">
        <v>2126</v>
      </c>
      <c r="I5814" s="3">
        <v>3518</v>
      </c>
      <c r="J5814" s="3">
        <v>3072</v>
      </c>
      <c r="K5814" s="3">
        <v>3226</v>
      </c>
      <c r="L5814" s="3">
        <v>3434</v>
      </c>
      <c r="M5814" s="3">
        <v>22602</v>
      </c>
      <c r="N5814" s="3">
        <f t="shared" si="388"/>
        <v>0</v>
      </c>
      <c r="AC5814">
        <v>778513</v>
      </c>
      <c r="AD5814" t="s">
        <v>20</v>
      </c>
      <c r="AE5814" t="s">
        <v>16</v>
      </c>
      <c r="AF5814" t="s">
        <v>17</v>
      </c>
      <c r="AG5814" s="4">
        <f t="shared" si="389"/>
        <v>6.5625305219451366E-4</v>
      </c>
      <c r="AP5814">
        <f t="shared" si="390"/>
        <v>113999.56636155699</v>
      </c>
    </row>
    <row r="5815" spans="1:42" x14ac:dyDescent="0.3">
      <c r="A5815" t="s">
        <v>14</v>
      </c>
      <c r="B5815" t="s">
        <v>20</v>
      </c>
      <c r="C5815">
        <v>663992</v>
      </c>
      <c r="D5815" t="s">
        <v>21</v>
      </c>
      <c r="E5815" t="s">
        <v>34</v>
      </c>
      <c r="F5815" s="3">
        <v>618</v>
      </c>
      <c r="G5815" s="3">
        <v>225</v>
      </c>
      <c r="H5815" s="3">
        <v>1237</v>
      </c>
      <c r="I5815" s="3">
        <v>205</v>
      </c>
      <c r="J5815" s="3">
        <v>428</v>
      </c>
      <c r="K5815" s="3">
        <v>1475</v>
      </c>
      <c r="L5815" s="3">
        <v>27</v>
      </c>
      <c r="M5815" s="3">
        <v>4215</v>
      </c>
      <c r="N5815" s="3">
        <f t="shared" si="388"/>
        <v>0</v>
      </c>
      <c r="AC5815">
        <v>778516</v>
      </c>
      <c r="AD5815" t="s">
        <v>20</v>
      </c>
      <c r="AE5815" t="s">
        <v>16</v>
      </c>
      <c r="AF5815" t="s">
        <v>17</v>
      </c>
      <c r="AG5815" s="4">
        <f t="shared" si="389"/>
        <v>2.661172905825461E-4</v>
      </c>
      <c r="AP5815">
        <f t="shared" si="390"/>
        <v>46227.984199501654</v>
      </c>
    </row>
    <row r="5816" spans="1:42" x14ac:dyDescent="0.3">
      <c r="A5816" t="s">
        <v>14</v>
      </c>
      <c r="B5816" t="s">
        <v>20</v>
      </c>
      <c r="C5816">
        <v>663992</v>
      </c>
      <c r="D5816" t="s">
        <v>23</v>
      </c>
      <c r="E5816" t="s">
        <v>24</v>
      </c>
      <c r="H5816" s="3">
        <v>-39</v>
      </c>
      <c r="K5816" s="3"/>
      <c r="M5816" s="3">
        <v>-39</v>
      </c>
      <c r="N5816" s="3">
        <f t="shared" si="388"/>
        <v>0</v>
      </c>
      <c r="AC5816">
        <v>778517</v>
      </c>
      <c r="AD5816" t="s">
        <v>20</v>
      </c>
      <c r="AE5816" t="s">
        <v>16</v>
      </c>
      <c r="AF5816" t="s">
        <v>17</v>
      </c>
      <c r="AG5816" s="4">
        <f t="shared" si="389"/>
        <v>2.5530542387741706E-5</v>
      </c>
      <c r="AP5816">
        <f t="shared" si="390"/>
        <v>4434.9824377125178</v>
      </c>
    </row>
    <row r="5817" spans="1:42" x14ac:dyDescent="0.3">
      <c r="A5817" t="s">
        <v>14</v>
      </c>
      <c r="B5817" t="s">
        <v>20</v>
      </c>
      <c r="C5817">
        <v>663992</v>
      </c>
      <c r="D5817" t="s">
        <v>23</v>
      </c>
      <c r="E5817" t="s">
        <v>34</v>
      </c>
      <c r="F5817" s="3">
        <v>533</v>
      </c>
      <c r="G5817" s="3">
        <v>567</v>
      </c>
      <c r="H5817" s="3">
        <v>939</v>
      </c>
      <c r="I5817" s="3">
        <v>1095</v>
      </c>
      <c r="J5817" s="3">
        <v>779</v>
      </c>
      <c r="K5817" s="3">
        <v>283</v>
      </c>
      <c r="L5817" s="3">
        <v>284</v>
      </c>
      <c r="M5817" s="3">
        <v>4480</v>
      </c>
      <c r="N5817" s="3">
        <f t="shared" si="388"/>
        <v>0</v>
      </c>
      <c r="AC5817">
        <v>778527</v>
      </c>
      <c r="AD5817" t="s">
        <v>20</v>
      </c>
      <c r="AE5817" t="s">
        <v>16</v>
      </c>
      <c r="AF5817" t="s">
        <v>17</v>
      </c>
      <c r="AG5817" s="4">
        <f t="shared" si="389"/>
        <v>7.1667230731141125E-4</v>
      </c>
      <c r="AP5817">
        <f t="shared" si="390"/>
        <v>124495.16536895494</v>
      </c>
    </row>
    <row r="5818" spans="1:42" x14ac:dyDescent="0.3">
      <c r="A5818" t="s">
        <v>14</v>
      </c>
      <c r="B5818" t="s">
        <v>20</v>
      </c>
      <c r="C5818">
        <v>663994</v>
      </c>
      <c r="D5818" t="s">
        <v>16</v>
      </c>
      <c r="E5818" t="s">
        <v>17</v>
      </c>
      <c r="G5818" s="3">
        <v>281</v>
      </c>
      <c r="H5818" s="3">
        <v>203</v>
      </c>
      <c r="I5818" s="3"/>
      <c r="J5818" s="3"/>
      <c r="K5818" s="3"/>
      <c r="L5818" s="3"/>
      <c r="M5818" s="3">
        <v>484</v>
      </c>
      <c r="N5818" s="3">
        <f t="shared" si="388"/>
        <v>0</v>
      </c>
      <c r="AC5818">
        <v>778529</v>
      </c>
      <c r="AD5818" t="s">
        <v>20</v>
      </c>
      <c r="AE5818" t="s">
        <v>16</v>
      </c>
      <c r="AF5818" t="s">
        <v>34</v>
      </c>
      <c r="AG5818" s="4">
        <f t="shared" si="389"/>
        <v>8.4272070694796732E-5</v>
      </c>
      <c r="AP5818">
        <f t="shared" si="390"/>
        <v>14639.138794816288</v>
      </c>
    </row>
    <row r="5819" spans="1:42" x14ac:dyDescent="0.3">
      <c r="A5819" t="s">
        <v>14</v>
      </c>
      <c r="B5819" t="s">
        <v>20</v>
      </c>
      <c r="C5819">
        <v>664030</v>
      </c>
      <c r="D5819" t="s">
        <v>16</v>
      </c>
      <c r="E5819" t="s">
        <v>17</v>
      </c>
      <c r="F5819" s="3">
        <v>585</v>
      </c>
      <c r="G5819" s="3">
        <v>864</v>
      </c>
      <c r="I5819" s="3">
        <v>218</v>
      </c>
      <c r="J5819" s="3">
        <v>404</v>
      </c>
      <c r="K5819" s="3">
        <v>236</v>
      </c>
      <c r="L5819" s="3">
        <v>273</v>
      </c>
      <c r="M5819" s="3">
        <v>2580</v>
      </c>
      <c r="N5819" s="3">
        <f t="shared" si="388"/>
        <v>0</v>
      </c>
      <c r="AC5819">
        <v>778532</v>
      </c>
      <c r="AD5819" t="s">
        <v>20</v>
      </c>
      <c r="AE5819" t="s">
        <v>16</v>
      </c>
      <c r="AF5819" t="s">
        <v>34</v>
      </c>
      <c r="AG5819" s="4">
        <f t="shared" si="389"/>
        <v>3.3789087392866119E-4</v>
      </c>
      <c r="AP5819">
        <f t="shared" si="390"/>
        <v>58695.975548739589</v>
      </c>
    </row>
    <row r="5820" spans="1:42" x14ac:dyDescent="0.3">
      <c r="A5820" t="s">
        <v>14</v>
      </c>
      <c r="B5820" t="s">
        <v>20</v>
      </c>
      <c r="C5820">
        <v>664035</v>
      </c>
      <c r="D5820" t="s">
        <v>16</v>
      </c>
      <c r="E5820" t="s">
        <v>24</v>
      </c>
      <c r="H5820" s="3">
        <v>-76</v>
      </c>
      <c r="K5820" s="3">
        <v>-12</v>
      </c>
      <c r="M5820" s="3">
        <v>-88</v>
      </c>
      <c r="N5820" s="3">
        <f t="shared" si="388"/>
        <v>0</v>
      </c>
      <c r="AC5820">
        <v>778542</v>
      </c>
      <c r="AD5820" t="s">
        <v>20</v>
      </c>
      <c r="AE5820" t="s">
        <v>16</v>
      </c>
      <c r="AF5820" t="s">
        <v>22</v>
      </c>
      <c r="AG5820" s="4">
        <f t="shared" si="389"/>
        <v>1.0328518067951573E-4</v>
      </c>
      <c r="AP5820">
        <f t="shared" si="390"/>
        <v>17941.959690192652</v>
      </c>
    </row>
    <row r="5821" spans="1:42" x14ac:dyDescent="0.3">
      <c r="A5821" t="s">
        <v>14</v>
      </c>
      <c r="B5821" t="s">
        <v>20</v>
      </c>
      <c r="C5821">
        <v>664035</v>
      </c>
      <c r="D5821" t="s">
        <v>16</v>
      </c>
      <c r="E5821" t="s">
        <v>22</v>
      </c>
      <c r="J5821" s="3"/>
      <c r="K5821" s="3">
        <v>12</v>
      </c>
      <c r="M5821" s="3">
        <v>12</v>
      </c>
      <c r="N5821" s="3">
        <f t="shared" si="388"/>
        <v>0</v>
      </c>
      <c r="AC5821">
        <v>778545</v>
      </c>
      <c r="AD5821" t="s">
        <v>20</v>
      </c>
      <c r="AE5821" t="s">
        <v>16</v>
      </c>
      <c r="AF5821" t="s">
        <v>24</v>
      </c>
      <c r="AG5821" s="4">
        <f t="shared" si="389"/>
        <v>4.7639331031699769E-5</v>
      </c>
      <c r="AP5821">
        <f t="shared" si="390"/>
        <v>8275.5623935120839</v>
      </c>
    </row>
    <row r="5822" spans="1:42" x14ac:dyDescent="0.3">
      <c r="A5822" t="s">
        <v>14</v>
      </c>
      <c r="B5822" t="s">
        <v>20</v>
      </c>
      <c r="C5822">
        <v>664035</v>
      </c>
      <c r="D5822" t="s">
        <v>16</v>
      </c>
      <c r="E5822" t="s">
        <v>34</v>
      </c>
      <c r="F5822" s="3">
        <v>4980</v>
      </c>
      <c r="G5822" s="3">
        <v>5396</v>
      </c>
      <c r="H5822" s="3">
        <v>5006</v>
      </c>
      <c r="I5822" s="3">
        <v>4184</v>
      </c>
      <c r="J5822" s="3">
        <v>5879</v>
      </c>
      <c r="K5822" s="3">
        <v>5299</v>
      </c>
      <c r="L5822" s="3">
        <v>5964</v>
      </c>
      <c r="M5822" s="3">
        <v>36707</v>
      </c>
      <c r="N5822" s="3">
        <f t="shared" si="388"/>
        <v>1</v>
      </c>
      <c r="AC5822">
        <v>778545</v>
      </c>
      <c r="AD5822" t="s">
        <v>20</v>
      </c>
      <c r="AE5822" t="s">
        <v>16</v>
      </c>
      <c r="AF5822" t="s">
        <v>22</v>
      </c>
      <c r="AG5822" s="4">
        <f t="shared" si="389"/>
        <v>1.5305483720207347E-4</v>
      </c>
      <c r="AP5822">
        <f t="shared" si="390"/>
        <v>26587.58692584858</v>
      </c>
    </row>
    <row r="5823" spans="1:42" x14ac:dyDescent="0.3">
      <c r="A5823" t="s">
        <v>14</v>
      </c>
      <c r="B5823" t="s">
        <v>20</v>
      </c>
      <c r="C5823">
        <v>664035</v>
      </c>
      <c r="D5823" t="s">
        <v>23</v>
      </c>
      <c r="E5823" t="s">
        <v>34</v>
      </c>
      <c r="F5823" s="3">
        <v>13</v>
      </c>
      <c r="G5823" s="3">
        <v>39</v>
      </c>
      <c r="H5823" s="3">
        <v>3</v>
      </c>
      <c r="I5823" s="3">
        <v>22</v>
      </c>
      <c r="J5823" s="3">
        <v>50</v>
      </c>
      <c r="K5823" s="3">
        <v>40</v>
      </c>
      <c r="L5823" s="3">
        <v>18</v>
      </c>
      <c r="M5823" s="3">
        <v>185</v>
      </c>
      <c r="N5823" s="3">
        <f t="shared" si="388"/>
        <v>0</v>
      </c>
      <c r="AC5823">
        <v>778552</v>
      </c>
      <c r="AD5823" t="s">
        <v>20</v>
      </c>
      <c r="AE5823" t="s">
        <v>16</v>
      </c>
      <c r="AF5823" t="s">
        <v>24</v>
      </c>
      <c r="AG5823" s="4">
        <f t="shared" si="389"/>
        <v>8.4910101780029596E-4</v>
      </c>
      <c r="AP5823">
        <f t="shared" si="390"/>
        <v>147499.72971965655</v>
      </c>
    </row>
    <row r="5824" spans="1:42" x14ac:dyDescent="0.3">
      <c r="A5824" t="s">
        <v>14</v>
      </c>
      <c r="B5824" t="s">
        <v>20</v>
      </c>
      <c r="C5824">
        <v>664039</v>
      </c>
      <c r="D5824" t="s">
        <v>16</v>
      </c>
      <c r="E5824" t="s">
        <v>22</v>
      </c>
      <c r="F5824" s="3">
        <v>194</v>
      </c>
      <c r="H5824" s="3">
        <v>150</v>
      </c>
      <c r="J5824" s="3">
        <v>232</v>
      </c>
      <c r="M5824" s="3">
        <v>577</v>
      </c>
      <c r="N5824" s="3">
        <f t="shared" si="388"/>
        <v>-1</v>
      </c>
      <c r="AC5824">
        <v>778552</v>
      </c>
      <c r="AD5824" t="s">
        <v>20</v>
      </c>
      <c r="AE5824" t="s">
        <v>16</v>
      </c>
      <c r="AF5824" t="s">
        <v>22</v>
      </c>
      <c r="AG5824" s="4">
        <f t="shared" si="389"/>
        <v>2.8370018557378752E-4</v>
      </c>
      <c r="AP5824">
        <f t="shared" si="390"/>
        <v>49282.358419445394</v>
      </c>
    </row>
    <row r="5825" spans="1:42" x14ac:dyDescent="0.3">
      <c r="A5825" t="s">
        <v>14</v>
      </c>
      <c r="B5825" t="s">
        <v>20</v>
      </c>
      <c r="C5825">
        <v>664039</v>
      </c>
      <c r="D5825" t="s">
        <v>21</v>
      </c>
      <c r="E5825" t="s">
        <v>22</v>
      </c>
      <c r="F5825" s="3"/>
      <c r="G5825" s="3">
        <v>2818</v>
      </c>
      <c r="H5825" s="3"/>
      <c r="I5825" s="3"/>
      <c r="J5825" s="3"/>
      <c r="K5825" s="3"/>
      <c r="L5825" s="3"/>
      <c r="M5825" s="3">
        <v>2818</v>
      </c>
      <c r="N5825" s="3">
        <f t="shared" si="388"/>
        <v>0</v>
      </c>
      <c r="AC5825">
        <v>778566</v>
      </c>
      <c r="AD5825" t="s">
        <v>20</v>
      </c>
      <c r="AE5825" t="s">
        <v>16</v>
      </c>
      <c r="AF5825" t="s">
        <v>22</v>
      </c>
      <c r="AG5825" s="4">
        <f t="shared" si="389"/>
        <v>1.0199712794909037E-3</v>
      </c>
      <c r="AP5825">
        <f t="shared" si="390"/>
        <v>177182.08421945921</v>
      </c>
    </row>
    <row r="5826" spans="1:42" x14ac:dyDescent="0.3">
      <c r="A5826" t="s">
        <v>14</v>
      </c>
      <c r="B5826" t="s">
        <v>20</v>
      </c>
      <c r="C5826">
        <v>664039</v>
      </c>
      <c r="D5826" t="s">
        <v>23</v>
      </c>
      <c r="E5826" t="s">
        <v>22</v>
      </c>
      <c r="F5826" s="3">
        <v>203</v>
      </c>
      <c r="G5826" s="3"/>
      <c r="H5826" s="3"/>
      <c r="M5826" s="3">
        <v>203</v>
      </c>
      <c r="N5826" s="3">
        <f t="shared" si="388"/>
        <v>0</v>
      </c>
      <c r="AC5826">
        <v>778577</v>
      </c>
      <c r="AD5826" t="s">
        <v>20</v>
      </c>
      <c r="AE5826" t="s">
        <v>16</v>
      </c>
      <c r="AF5826" t="s">
        <v>22</v>
      </c>
      <c r="AG5826" s="4">
        <f t="shared" si="389"/>
        <v>4.1795996762781758E-5</v>
      </c>
      <c r="AP5826">
        <f t="shared" si="390"/>
        <v>7260.5003369856995</v>
      </c>
    </row>
    <row r="5827" spans="1:42" x14ac:dyDescent="0.3">
      <c r="A5827" t="s">
        <v>14</v>
      </c>
      <c r="B5827" t="s">
        <v>20</v>
      </c>
      <c r="C5827">
        <v>664043</v>
      </c>
      <c r="D5827" t="s">
        <v>21</v>
      </c>
      <c r="E5827" t="s">
        <v>22</v>
      </c>
      <c r="F5827" s="3"/>
      <c r="G5827" s="3"/>
      <c r="I5827" s="3"/>
      <c r="J5827" s="3"/>
      <c r="K5827" s="3">
        <v>586</v>
      </c>
      <c r="L5827" s="3"/>
      <c r="M5827" s="3">
        <v>586</v>
      </c>
      <c r="N5827" s="3">
        <f t="shared" ref="N5827:N5890" si="391">SUM(F5827:L5827)-M5827</f>
        <v>0</v>
      </c>
      <c r="AC5827">
        <v>778578</v>
      </c>
      <c r="AD5827" t="s">
        <v>20</v>
      </c>
      <c r="AE5827" t="s">
        <v>16</v>
      </c>
      <c r="AF5827" t="s">
        <v>17</v>
      </c>
      <c r="AG5827" s="4">
        <f t="shared" ref="AG5827:AG5890" si="392">(SUMIFS($F:$F,$C:$C,AC5827,$B:$B,AD5827,$D:$D,AE5827,$E:$E,AF5827)+SUMIFS($G:$G,$C:$C,AC5827,$B:$B,AD5827,$D:$D,AE5827,$E:$E,AF5827)+SUMIFS($H:$H,$C:$C,AC5827,$B:$B,AD5827,$D:$D,AE5827,$E:$E,AF5827)+SUMIFS($I:$I,$C:$C,AC5827,$B:$B,AD5827,$D:$D,AE5827,$E:$E,AF5827)+SUMIFS($J:$J,$C:$C,AC5827,$B:$B,AD5827,$D:$D,AE5827,$E:$E,AF5827)+SUMIFS($K:$K,$C:$C,AC5827,$B:$B,AD5827,$D:$D,AE5827,$E:$E,AF5827))/SUMIFS($T$8:$T$181,$Q$8:$Q$181,AD5827,$P$8:$P$181,AE5827,$R$8:$R$181,AF5827)</f>
        <v>4.615485954794586E-5</v>
      </c>
      <c r="AP5827">
        <f t="shared" ref="AP5827:AP5890" si="393">$AP$1*AG5827</f>
        <v>8017.6906703130217</v>
      </c>
    </row>
    <row r="5828" spans="1:42" x14ac:dyDescent="0.3">
      <c r="A5828" t="s">
        <v>14</v>
      </c>
      <c r="B5828" t="s">
        <v>20</v>
      </c>
      <c r="C5828">
        <v>664047</v>
      </c>
      <c r="D5828" t="s">
        <v>16</v>
      </c>
      <c r="E5828" t="s">
        <v>24</v>
      </c>
      <c r="F5828" s="3">
        <v>-12</v>
      </c>
      <c r="H5828" s="3"/>
      <c r="J5828" s="3">
        <v>-8</v>
      </c>
      <c r="K5828" s="3"/>
      <c r="M5828" s="3">
        <v>-21</v>
      </c>
      <c r="N5828" s="3">
        <f t="shared" si="391"/>
        <v>1</v>
      </c>
      <c r="AC5828">
        <v>778578</v>
      </c>
      <c r="AD5828" t="s">
        <v>20</v>
      </c>
      <c r="AE5828" t="s">
        <v>16</v>
      </c>
      <c r="AF5828" t="s">
        <v>24</v>
      </c>
      <c r="AG5828" s="4">
        <f t="shared" si="392"/>
        <v>2.665000224185087E-3</v>
      </c>
      <c r="AP5828">
        <f t="shared" si="393"/>
        <v>462944.69624882302</v>
      </c>
    </row>
    <row r="5829" spans="1:42" x14ac:dyDescent="0.3">
      <c r="A5829" t="s">
        <v>14</v>
      </c>
      <c r="B5829" t="s">
        <v>20</v>
      </c>
      <c r="C5829">
        <v>664047</v>
      </c>
      <c r="D5829" t="s">
        <v>16</v>
      </c>
      <c r="E5829" t="s">
        <v>22</v>
      </c>
      <c r="G5829" s="3">
        <v>35</v>
      </c>
      <c r="K5829" s="3"/>
      <c r="M5829" s="3">
        <v>35</v>
      </c>
      <c r="N5829" s="3">
        <f t="shared" si="391"/>
        <v>0</v>
      </c>
      <c r="AC5829">
        <v>778578</v>
      </c>
      <c r="AD5829" t="s">
        <v>20</v>
      </c>
      <c r="AE5829" t="s">
        <v>16</v>
      </c>
      <c r="AF5829" t="s">
        <v>22</v>
      </c>
      <c r="AG5829" s="4">
        <f t="shared" si="392"/>
        <v>1.3798593459561771E-3</v>
      </c>
      <c r="AP5829">
        <f t="shared" si="393"/>
        <v>239699.25404982507</v>
      </c>
    </row>
    <row r="5830" spans="1:42" x14ac:dyDescent="0.3">
      <c r="A5830" t="s">
        <v>14</v>
      </c>
      <c r="B5830" t="s">
        <v>20</v>
      </c>
      <c r="C5830">
        <v>664047</v>
      </c>
      <c r="D5830" t="s">
        <v>16</v>
      </c>
      <c r="E5830" t="s">
        <v>34</v>
      </c>
      <c r="F5830" s="3">
        <v>814</v>
      </c>
      <c r="G5830" s="3">
        <v>697</v>
      </c>
      <c r="H5830" s="3">
        <v>965</v>
      </c>
      <c r="I5830" s="3">
        <v>320</v>
      </c>
      <c r="J5830" s="3">
        <v>870</v>
      </c>
      <c r="K5830" s="3">
        <v>533</v>
      </c>
      <c r="L5830" s="3">
        <v>1003</v>
      </c>
      <c r="M5830" s="3">
        <v>5202</v>
      </c>
      <c r="N5830" s="3">
        <f t="shared" si="391"/>
        <v>0</v>
      </c>
      <c r="AC5830">
        <v>778594</v>
      </c>
      <c r="AD5830" t="s">
        <v>20</v>
      </c>
      <c r="AE5830" t="s">
        <v>16</v>
      </c>
      <c r="AF5830" t="s">
        <v>22</v>
      </c>
      <c r="AG5830" s="4">
        <f t="shared" si="392"/>
        <v>1.7283564699074847E-4</v>
      </c>
      <c r="AP5830">
        <f t="shared" si="393"/>
        <v>30023.767116780491</v>
      </c>
    </row>
    <row r="5831" spans="1:42" x14ac:dyDescent="0.3">
      <c r="A5831" t="s">
        <v>14</v>
      </c>
      <c r="B5831" t="s">
        <v>20</v>
      </c>
      <c r="C5831">
        <v>664047</v>
      </c>
      <c r="D5831" t="s">
        <v>21</v>
      </c>
      <c r="E5831" t="s">
        <v>34</v>
      </c>
      <c r="F5831" s="3">
        <v>3403</v>
      </c>
      <c r="G5831" s="3">
        <v>629</v>
      </c>
      <c r="H5831" s="3">
        <v>2917</v>
      </c>
      <c r="I5831" s="3">
        <v>867</v>
      </c>
      <c r="J5831" s="3">
        <v>2703</v>
      </c>
      <c r="K5831" s="3">
        <v>2781</v>
      </c>
      <c r="L5831" s="3">
        <v>2313</v>
      </c>
      <c r="M5831" s="3">
        <v>15614</v>
      </c>
      <c r="N5831" s="3">
        <f t="shared" si="391"/>
        <v>-1</v>
      </c>
      <c r="AC5831">
        <v>778600</v>
      </c>
      <c r="AD5831" t="s">
        <v>20</v>
      </c>
      <c r="AE5831" t="s">
        <v>16</v>
      </c>
      <c r="AF5831" t="s">
        <v>22</v>
      </c>
      <c r="AG5831" s="4">
        <f t="shared" si="392"/>
        <v>5.9802448198319812E-6</v>
      </c>
      <c r="AP5831">
        <f t="shared" si="393"/>
        <v>1038.845174002671</v>
      </c>
    </row>
    <row r="5832" spans="1:42" x14ac:dyDescent="0.3">
      <c r="A5832" t="s">
        <v>14</v>
      </c>
      <c r="B5832" t="s">
        <v>20</v>
      </c>
      <c r="C5832">
        <v>664047</v>
      </c>
      <c r="D5832" t="s">
        <v>23</v>
      </c>
      <c r="E5832" t="s">
        <v>34</v>
      </c>
      <c r="F5832" s="3">
        <v>11</v>
      </c>
      <c r="G5832" s="3">
        <v>23</v>
      </c>
      <c r="H5832" s="3">
        <v>83</v>
      </c>
      <c r="J5832" s="3">
        <v>46</v>
      </c>
      <c r="K5832" s="3">
        <v>45</v>
      </c>
      <c r="L5832" s="3">
        <v>34</v>
      </c>
      <c r="M5832" s="3">
        <v>243</v>
      </c>
      <c r="N5832" s="3">
        <f t="shared" si="391"/>
        <v>-1</v>
      </c>
      <c r="AC5832">
        <v>778608</v>
      </c>
      <c r="AD5832" t="s">
        <v>20</v>
      </c>
      <c r="AE5832" t="s">
        <v>16</v>
      </c>
      <c r="AF5832" t="s">
        <v>22</v>
      </c>
      <c r="AG5832" s="4">
        <f t="shared" si="392"/>
        <v>4.5979977570796076E-5</v>
      </c>
      <c r="AP5832">
        <f t="shared" si="393"/>
        <v>7987.3114294198031</v>
      </c>
    </row>
    <row r="5833" spans="1:42" x14ac:dyDescent="0.3">
      <c r="A5833" t="s">
        <v>14</v>
      </c>
      <c r="B5833" t="s">
        <v>20</v>
      </c>
      <c r="C5833">
        <v>664051</v>
      </c>
      <c r="D5833" t="s">
        <v>16</v>
      </c>
      <c r="E5833" t="s">
        <v>17</v>
      </c>
      <c r="F5833" s="3">
        <v>1254</v>
      </c>
      <c r="G5833" s="3">
        <v>1575</v>
      </c>
      <c r="H5833" s="3">
        <v>1306</v>
      </c>
      <c r="I5833" s="3">
        <v>1035</v>
      </c>
      <c r="J5833" s="3">
        <v>1226</v>
      </c>
      <c r="K5833" s="3">
        <v>817</v>
      </c>
      <c r="L5833" s="3">
        <v>1056</v>
      </c>
      <c r="M5833" s="3">
        <v>8270</v>
      </c>
      <c r="N5833" s="3">
        <f t="shared" si="391"/>
        <v>-1</v>
      </c>
      <c r="AC5833">
        <v>778608</v>
      </c>
      <c r="AD5833" t="s">
        <v>20</v>
      </c>
      <c r="AE5833" t="s">
        <v>16</v>
      </c>
      <c r="AF5833" t="s">
        <v>34</v>
      </c>
      <c r="AG5833" s="4">
        <f t="shared" si="392"/>
        <v>7.2233203452682921E-5</v>
      </c>
      <c r="AP5833">
        <f t="shared" si="393"/>
        <v>12547.833252699676</v>
      </c>
    </row>
    <row r="5834" spans="1:42" x14ac:dyDescent="0.3">
      <c r="A5834" t="s">
        <v>14</v>
      </c>
      <c r="B5834" t="s">
        <v>20</v>
      </c>
      <c r="C5834">
        <v>664051</v>
      </c>
      <c r="D5834" t="s">
        <v>16</v>
      </c>
      <c r="E5834" t="s">
        <v>24</v>
      </c>
      <c r="F5834" s="3"/>
      <c r="L5834" s="3">
        <v>-121</v>
      </c>
      <c r="M5834" s="3">
        <v>-121</v>
      </c>
      <c r="N5834" s="3">
        <f t="shared" si="391"/>
        <v>0</v>
      </c>
      <c r="AC5834">
        <v>778614</v>
      </c>
      <c r="AD5834" t="s">
        <v>20</v>
      </c>
      <c r="AE5834" t="s">
        <v>16</v>
      </c>
      <c r="AF5834" t="s">
        <v>24</v>
      </c>
      <c r="AG5834" s="4">
        <f t="shared" si="392"/>
        <v>2.1577814643769896E-4</v>
      </c>
      <c r="AP5834">
        <f t="shared" si="393"/>
        <v>37483.4296647312</v>
      </c>
    </row>
    <row r="5835" spans="1:42" x14ac:dyDescent="0.3">
      <c r="A5835" t="s">
        <v>14</v>
      </c>
      <c r="B5835" t="s">
        <v>20</v>
      </c>
      <c r="C5835">
        <v>664051</v>
      </c>
      <c r="D5835" t="s">
        <v>16</v>
      </c>
      <c r="E5835" t="s">
        <v>22</v>
      </c>
      <c r="F5835" s="3">
        <v>23</v>
      </c>
      <c r="J5835" s="3">
        <v>64</v>
      </c>
      <c r="K5835" s="3"/>
      <c r="M5835" s="3">
        <v>87</v>
      </c>
      <c r="N5835" s="3">
        <f t="shared" si="391"/>
        <v>0</v>
      </c>
      <c r="AC5835">
        <v>778614</v>
      </c>
      <c r="AD5835" t="s">
        <v>20</v>
      </c>
      <c r="AE5835" t="s">
        <v>16</v>
      </c>
      <c r="AF5835" t="s">
        <v>22</v>
      </c>
      <c r="AG5835" s="4">
        <f t="shared" si="392"/>
        <v>6.7469428736565942E-6</v>
      </c>
      <c r="AP5835">
        <f t="shared" si="393"/>
        <v>1172.0304527209621</v>
      </c>
    </row>
    <row r="5836" spans="1:42" x14ac:dyDescent="0.3">
      <c r="A5836" t="s">
        <v>14</v>
      </c>
      <c r="B5836" t="s">
        <v>20</v>
      </c>
      <c r="C5836">
        <v>664051</v>
      </c>
      <c r="D5836" t="s">
        <v>16</v>
      </c>
      <c r="E5836" t="s">
        <v>34</v>
      </c>
      <c r="F5836" s="3">
        <v>352</v>
      </c>
      <c r="G5836" s="3">
        <v>570</v>
      </c>
      <c r="H5836" s="3">
        <v>516</v>
      </c>
      <c r="J5836" s="3">
        <v>113</v>
      </c>
      <c r="K5836" s="3">
        <v>495</v>
      </c>
      <c r="L5836" s="3">
        <v>66</v>
      </c>
      <c r="M5836" s="3">
        <v>2111</v>
      </c>
      <c r="N5836" s="3">
        <f t="shared" si="391"/>
        <v>1</v>
      </c>
      <c r="AC5836">
        <v>778614</v>
      </c>
      <c r="AD5836" t="s">
        <v>20</v>
      </c>
      <c r="AE5836" t="s">
        <v>16</v>
      </c>
      <c r="AF5836" t="s">
        <v>34</v>
      </c>
      <c r="AG5836" s="4">
        <f t="shared" si="392"/>
        <v>5.2489461175616255E-5</v>
      </c>
      <c r="AP5836">
        <f t="shared" si="393"/>
        <v>9118.0921636284311</v>
      </c>
    </row>
    <row r="5837" spans="1:42" x14ac:dyDescent="0.3">
      <c r="A5837" t="s">
        <v>14</v>
      </c>
      <c r="B5837" t="s">
        <v>20</v>
      </c>
      <c r="C5837">
        <v>664051</v>
      </c>
      <c r="D5837" t="s">
        <v>21</v>
      </c>
      <c r="E5837" t="s">
        <v>17</v>
      </c>
      <c r="F5837" s="3">
        <v>915</v>
      </c>
      <c r="G5837" s="3">
        <v>1560</v>
      </c>
      <c r="H5837" s="3">
        <v>421</v>
      </c>
      <c r="I5837" s="3">
        <v>3324</v>
      </c>
      <c r="J5837" s="3">
        <v>8330</v>
      </c>
      <c r="K5837" s="3">
        <v>3777</v>
      </c>
      <c r="L5837" s="3">
        <v>1698</v>
      </c>
      <c r="M5837" s="3">
        <v>20026</v>
      </c>
      <c r="N5837" s="3">
        <f t="shared" si="391"/>
        <v>-1</v>
      </c>
      <c r="AC5837">
        <v>778619</v>
      </c>
      <c r="AD5837" t="s">
        <v>20</v>
      </c>
      <c r="AE5837" t="s">
        <v>16</v>
      </c>
      <c r="AF5837" t="s">
        <v>22</v>
      </c>
      <c r="AG5837" s="4">
        <f t="shared" si="392"/>
        <v>1.1627523627717273E-4</v>
      </c>
      <c r="AP5837">
        <f t="shared" si="393"/>
        <v>20198.498841048269</v>
      </c>
    </row>
    <row r="5838" spans="1:42" x14ac:dyDescent="0.3">
      <c r="A5838" t="s">
        <v>14</v>
      </c>
      <c r="B5838" t="s">
        <v>20</v>
      </c>
      <c r="C5838">
        <v>664051</v>
      </c>
      <c r="D5838" t="s">
        <v>21</v>
      </c>
      <c r="E5838" t="s">
        <v>24</v>
      </c>
      <c r="F5838" s="3"/>
      <c r="G5838" s="3"/>
      <c r="H5838" s="3"/>
      <c r="I5838" s="3"/>
      <c r="J5838" s="3"/>
      <c r="K5838" s="3"/>
      <c r="L5838" s="3">
        <v>-891</v>
      </c>
      <c r="M5838" s="3">
        <v>-891</v>
      </c>
      <c r="N5838" s="3">
        <f t="shared" si="391"/>
        <v>0</v>
      </c>
      <c r="AC5838">
        <v>778623</v>
      </c>
      <c r="AD5838" t="s">
        <v>20</v>
      </c>
      <c r="AE5838" t="s">
        <v>16</v>
      </c>
      <c r="AF5838" t="s">
        <v>22</v>
      </c>
      <c r="AG5838" s="4">
        <f t="shared" si="392"/>
        <v>3.7349148050599006E-5</v>
      </c>
      <c r="AP5838">
        <f t="shared" si="393"/>
        <v>6488.0257204196123</v>
      </c>
    </row>
    <row r="5839" spans="1:42" x14ac:dyDescent="0.3">
      <c r="A5839" t="s">
        <v>14</v>
      </c>
      <c r="B5839" t="s">
        <v>20</v>
      </c>
      <c r="C5839">
        <v>664051</v>
      </c>
      <c r="D5839" t="s">
        <v>21</v>
      </c>
      <c r="E5839" t="s">
        <v>34</v>
      </c>
      <c r="F5839" s="3">
        <v>70</v>
      </c>
      <c r="G5839" s="3">
        <v>996</v>
      </c>
      <c r="H5839" s="3">
        <v>529</v>
      </c>
      <c r="I5839" s="3"/>
      <c r="J5839" s="3">
        <v>318</v>
      </c>
      <c r="K5839" s="3">
        <v>1131</v>
      </c>
      <c r="L5839" s="3">
        <v>2199</v>
      </c>
      <c r="M5839" s="3">
        <v>5242</v>
      </c>
      <c r="N5839" s="3">
        <f t="shared" si="391"/>
        <v>1</v>
      </c>
      <c r="AC5839">
        <v>778624</v>
      </c>
      <c r="AD5839" t="s">
        <v>20</v>
      </c>
      <c r="AE5839" t="s">
        <v>16</v>
      </c>
      <c r="AF5839" t="s">
        <v>22</v>
      </c>
      <c r="AG5839" s="4">
        <f t="shared" si="392"/>
        <v>3.4941716161589718E-4</v>
      </c>
      <c r="AP5839">
        <f t="shared" si="393"/>
        <v>60698.239452441769</v>
      </c>
    </row>
    <row r="5840" spans="1:42" x14ac:dyDescent="0.3">
      <c r="A5840" t="s">
        <v>14</v>
      </c>
      <c r="B5840" t="s">
        <v>20</v>
      </c>
      <c r="C5840">
        <v>664051</v>
      </c>
      <c r="D5840" t="s">
        <v>23</v>
      </c>
      <c r="E5840" t="s">
        <v>17</v>
      </c>
      <c r="F5840" s="3">
        <v>68</v>
      </c>
      <c r="G5840" s="3">
        <v>24</v>
      </c>
      <c r="H5840" s="3">
        <v>109</v>
      </c>
      <c r="I5840" s="3">
        <v>80</v>
      </c>
      <c r="J5840" s="3">
        <v>143</v>
      </c>
      <c r="K5840" s="3">
        <v>95</v>
      </c>
      <c r="L5840" s="3">
        <v>80</v>
      </c>
      <c r="M5840" s="3">
        <v>598</v>
      </c>
      <c r="N5840" s="3">
        <f t="shared" si="391"/>
        <v>1</v>
      </c>
      <c r="AC5840">
        <v>778632</v>
      </c>
      <c r="AD5840" t="s">
        <v>20</v>
      </c>
      <c r="AE5840" t="s">
        <v>16</v>
      </c>
      <c r="AF5840" t="s">
        <v>22</v>
      </c>
      <c r="AG5840" s="4">
        <f t="shared" si="392"/>
        <v>3.0667922152984519E-6</v>
      </c>
      <c r="AP5840">
        <f t="shared" si="393"/>
        <v>532.74111487316452</v>
      </c>
    </row>
    <row r="5841" spans="1:42" x14ac:dyDescent="0.3">
      <c r="A5841" t="s">
        <v>14</v>
      </c>
      <c r="B5841" t="s">
        <v>20</v>
      </c>
      <c r="C5841">
        <v>664051</v>
      </c>
      <c r="D5841" t="s">
        <v>23</v>
      </c>
      <c r="E5841" t="s">
        <v>34</v>
      </c>
      <c r="F5841" s="3">
        <v>11</v>
      </c>
      <c r="G5841" s="3">
        <v>216</v>
      </c>
      <c r="H5841" s="3">
        <v>25</v>
      </c>
      <c r="I5841" s="3"/>
      <c r="J5841" s="3">
        <v>12</v>
      </c>
      <c r="K5841" s="3">
        <v>21</v>
      </c>
      <c r="L5841" s="3"/>
      <c r="M5841" s="3">
        <v>286</v>
      </c>
      <c r="N5841" s="3">
        <f t="shared" si="391"/>
        <v>-1</v>
      </c>
      <c r="AC5841">
        <v>778634</v>
      </c>
      <c r="AD5841" t="s">
        <v>20</v>
      </c>
      <c r="AE5841" t="s">
        <v>16</v>
      </c>
      <c r="AF5841" t="s">
        <v>17</v>
      </c>
      <c r="AG5841" s="4">
        <f t="shared" si="392"/>
        <v>5.0379664604992085E-4</v>
      </c>
      <c r="AP5841">
        <f t="shared" si="393"/>
        <v>87515.934580483678</v>
      </c>
    </row>
    <row r="5842" spans="1:42" x14ac:dyDescent="0.3">
      <c r="A5842" t="s">
        <v>14</v>
      </c>
      <c r="B5842" t="s">
        <v>20</v>
      </c>
      <c r="C5842">
        <v>664076</v>
      </c>
      <c r="D5842" t="s">
        <v>16</v>
      </c>
      <c r="E5842" t="s">
        <v>22</v>
      </c>
      <c r="H5842" s="3">
        <v>101</v>
      </c>
      <c r="L5842" s="3"/>
      <c r="M5842" s="3">
        <v>101</v>
      </c>
      <c r="N5842" s="3">
        <f t="shared" si="391"/>
        <v>0</v>
      </c>
      <c r="AC5842">
        <v>778639</v>
      </c>
      <c r="AD5842" t="s">
        <v>20</v>
      </c>
      <c r="AE5842" t="s">
        <v>16</v>
      </c>
      <c r="AF5842" t="s">
        <v>34</v>
      </c>
      <c r="AG5842" s="4">
        <f t="shared" si="392"/>
        <v>6.1847673978486061E-4</v>
      </c>
      <c r="AP5842">
        <f t="shared" si="393"/>
        <v>107437.33671700412</v>
      </c>
    </row>
    <row r="5843" spans="1:42" x14ac:dyDescent="0.3">
      <c r="A5843" t="s">
        <v>14</v>
      </c>
      <c r="B5843" t="s">
        <v>20</v>
      </c>
      <c r="C5843">
        <v>664076</v>
      </c>
      <c r="D5843" t="s">
        <v>23</v>
      </c>
      <c r="E5843" t="s">
        <v>22</v>
      </c>
      <c r="F5843" s="3"/>
      <c r="H5843" s="3">
        <v>10</v>
      </c>
      <c r="J5843" s="3"/>
      <c r="M5843" s="3">
        <v>10</v>
      </c>
      <c r="N5843" s="3">
        <f t="shared" si="391"/>
        <v>0</v>
      </c>
      <c r="AC5843">
        <v>778646</v>
      </c>
      <c r="AD5843" t="s">
        <v>20</v>
      </c>
      <c r="AE5843" t="s">
        <v>16</v>
      </c>
      <c r="AF5843" t="s">
        <v>24</v>
      </c>
      <c r="AG5843" s="4">
        <f t="shared" si="392"/>
        <v>1.2974711922162938E-3</v>
      </c>
      <c r="AP5843">
        <f t="shared" si="393"/>
        <v>225387.37577624086</v>
      </c>
    </row>
    <row r="5844" spans="1:42" x14ac:dyDescent="0.3">
      <c r="A5844" t="s">
        <v>14</v>
      </c>
      <c r="B5844" t="s">
        <v>20</v>
      </c>
      <c r="C5844">
        <v>664082</v>
      </c>
      <c r="D5844" t="s">
        <v>16</v>
      </c>
      <c r="E5844" t="s">
        <v>24</v>
      </c>
      <c r="F5844" s="3"/>
      <c r="G5844" s="3"/>
      <c r="H5844" s="3"/>
      <c r="J5844" s="3"/>
      <c r="K5844" s="3"/>
      <c r="L5844" s="3">
        <v>-347</v>
      </c>
      <c r="M5844" s="3">
        <v>-347</v>
      </c>
      <c r="N5844" s="3">
        <f t="shared" si="391"/>
        <v>0</v>
      </c>
      <c r="AC5844">
        <v>778646</v>
      </c>
      <c r="AD5844" t="s">
        <v>20</v>
      </c>
      <c r="AE5844" t="s">
        <v>16</v>
      </c>
      <c r="AF5844" t="s">
        <v>22</v>
      </c>
      <c r="AG5844" s="4">
        <f t="shared" si="392"/>
        <v>8.7683970567118883E-4</v>
      </c>
      <c r="AP5844">
        <f t="shared" si="393"/>
        <v>152318.29532959309</v>
      </c>
    </row>
    <row r="5845" spans="1:42" x14ac:dyDescent="0.3">
      <c r="A5845" t="s">
        <v>14</v>
      </c>
      <c r="B5845" t="s">
        <v>20</v>
      </c>
      <c r="C5845">
        <v>664082</v>
      </c>
      <c r="D5845" t="s">
        <v>16</v>
      </c>
      <c r="E5845" t="s">
        <v>22</v>
      </c>
      <c r="F5845" s="3"/>
      <c r="G5845" s="3"/>
      <c r="H5845" s="3"/>
      <c r="I5845" s="3"/>
      <c r="J5845" s="3"/>
      <c r="K5845" s="3"/>
      <c r="L5845" s="3">
        <v>165</v>
      </c>
      <c r="M5845" s="3">
        <v>165</v>
      </c>
      <c r="N5845" s="3">
        <f t="shared" si="391"/>
        <v>0</v>
      </c>
      <c r="AC5845">
        <v>778649</v>
      </c>
      <c r="AD5845" t="s">
        <v>20</v>
      </c>
      <c r="AE5845" t="s">
        <v>16</v>
      </c>
      <c r="AF5845" t="s">
        <v>24</v>
      </c>
      <c r="AG5845" s="4">
        <f t="shared" si="392"/>
        <v>5.6046271801999731E-6</v>
      </c>
      <c r="AP5845">
        <f t="shared" si="393"/>
        <v>973.59557570730396</v>
      </c>
    </row>
    <row r="5846" spans="1:42" x14ac:dyDescent="0.3">
      <c r="A5846" t="s">
        <v>14</v>
      </c>
      <c r="B5846" t="s">
        <v>20</v>
      </c>
      <c r="C5846">
        <v>664082</v>
      </c>
      <c r="D5846" t="s">
        <v>16</v>
      </c>
      <c r="E5846" t="s">
        <v>34</v>
      </c>
      <c r="F5846" s="3">
        <v>122</v>
      </c>
      <c r="I5846" s="3">
        <v>44</v>
      </c>
      <c r="J5846" s="3">
        <v>1425</v>
      </c>
      <c r="K5846" s="3">
        <v>930</v>
      </c>
      <c r="L5846" s="3"/>
      <c r="M5846" s="3">
        <v>2521</v>
      </c>
      <c r="N5846" s="3">
        <f t="shared" si="391"/>
        <v>0</v>
      </c>
      <c r="AC5846">
        <v>778649</v>
      </c>
      <c r="AD5846" t="s">
        <v>20</v>
      </c>
      <c r="AE5846" t="s">
        <v>16</v>
      </c>
      <c r="AF5846" t="s">
        <v>22</v>
      </c>
      <c r="AG5846" s="4">
        <f t="shared" si="392"/>
        <v>1.9849374500345617E-3</v>
      </c>
      <c r="AP5846">
        <f t="shared" si="393"/>
        <v>344809.07601430046</v>
      </c>
    </row>
    <row r="5847" spans="1:42" x14ac:dyDescent="0.3">
      <c r="A5847" t="s">
        <v>14</v>
      </c>
      <c r="B5847" t="s">
        <v>20</v>
      </c>
      <c r="C5847">
        <v>664082</v>
      </c>
      <c r="D5847" t="s">
        <v>21</v>
      </c>
      <c r="E5847" t="s">
        <v>34</v>
      </c>
      <c r="F5847" s="3"/>
      <c r="G5847" s="3">
        <v>1050</v>
      </c>
      <c r="H5847" s="3">
        <v>785</v>
      </c>
      <c r="I5847" s="3">
        <v>326</v>
      </c>
      <c r="J5847" s="3">
        <v>211</v>
      </c>
      <c r="K5847" s="3">
        <v>326</v>
      </c>
      <c r="L5847" s="3">
        <v>702</v>
      </c>
      <c r="M5847" s="3">
        <v>3400</v>
      </c>
      <c r="N5847" s="3">
        <f t="shared" si="391"/>
        <v>0</v>
      </c>
      <c r="AC5847">
        <v>778660</v>
      </c>
      <c r="AD5847" t="s">
        <v>20</v>
      </c>
      <c r="AE5847" t="s">
        <v>16</v>
      </c>
      <c r="AF5847" t="s">
        <v>22</v>
      </c>
      <c r="AG5847" s="4">
        <f t="shared" si="392"/>
        <v>2.407431889009285E-5</v>
      </c>
      <c r="AP5847">
        <f t="shared" si="393"/>
        <v>4182.0177517543425</v>
      </c>
    </row>
    <row r="5848" spans="1:42" x14ac:dyDescent="0.3">
      <c r="A5848" t="s">
        <v>14</v>
      </c>
      <c r="B5848" t="s">
        <v>20</v>
      </c>
      <c r="C5848">
        <v>664082</v>
      </c>
      <c r="D5848" t="s">
        <v>23</v>
      </c>
      <c r="E5848" t="s">
        <v>34</v>
      </c>
      <c r="F5848" s="3">
        <v>40</v>
      </c>
      <c r="G5848" s="3"/>
      <c r="H5848" s="3"/>
      <c r="I5848" s="3">
        <v>5165</v>
      </c>
      <c r="J5848" s="3"/>
      <c r="K5848" s="3"/>
      <c r="L5848" s="3"/>
      <c r="M5848" s="3">
        <v>5205</v>
      </c>
      <c r="N5848" s="3">
        <f t="shared" si="391"/>
        <v>0</v>
      </c>
      <c r="AC5848">
        <v>778666</v>
      </c>
      <c r="AD5848" t="s">
        <v>20</v>
      </c>
      <c r="AE5848" t="s">
        <v>16</v>
      </c>
      <c r="AF5848" t="s">
        <v>22</v>
      </c>
      <c r="AG5848" s="4">
        <f t="shared" si="392"/>
        <v>6.7250372149758909E-6</v>
      </c>
      <c r="AP5848">
        <f t="shared" si="393"/>
        <v>1168.2251590432966</v>
      </c>
    </row>
    <row r="5849" spans="1:42" x14ac:dyDescent="0.3">
      <c r="A5849" t="s">
        <v>14</v>
      </c>
      <c r="B5849" t="s">
        <v>20</v>
      </c>
      <c r="C5849">
        <v>664085</v>
      </c>
      <c r="D5849" t="s">
        <v>16</v>
      </c>
      <c r="E5849" t="s">
        <v>22</v>
      </c>
      <c r="F5849" s="3">
        <v>669</v>
      </c>
      <c r="G5849" s="3">
        <v>418</v>
      </c>
      <c r="H5849" s="3">
        <v>1300</v>
      </c>
      <c r="I5849" s="3">
        <v>1161</v>
      </c>
      <c r="J5849" s="3">
        <v>549</v>
      </c>
      <c r="K5849" s="3"/>
      <c r="M5849" s="3">
        <v>4096</v>
      </c>
      <c r="N5849" s="3">
        <f t="shared" si="391"/>
        <v>1</v>
      </c>
      <c r="AC5849">
        <v>778681</v>
      </c>
      <c r="AD5849" t="s">
        <v>20</v>
      </c>
      <c r="AE5849" t="s">
        <v>16</v>
      </c>
      <c r="AF5849" t="s">
        <v>17</v>
      </c>
      <c r="AG5849" s="4">
        <f t="shared" si="392"/>
        <v>1.2765271193870852E-4</v>
      </c>
      <c r="AP5849">
        <f t="shared" si="393"/>
        <v>22174.91218856259</v>
      </c>
    </row>
    <row r="5850" spans="1:42" x14ac:dyDescent="0.3">
      <c r="A5850" t="s">
        <v>14</v>
      </c>
      <c r="B5850" t="s">
        <v>20</v>
      </c>
      <c r="C5850">
        <v>664090</v>
      </c>
      <c r="D5850" t="s">
        <v>16</v>
      </c>
      <c r="E5850" t="s">
        <v>22</v>
      </c>
      <c r="G5850" s="3">
        <v>408</v>
      </c>
      <c r="H5850" s="3">
        <v>612</v>
      </c>
      <c r="I5850" s="3">
        <v>816</v>
      </c>
      <c r="J5850" s="3">
        <v>408</v>
      </c>
      <c r="K5850" s="3">
        <v>408</v>
      </c>
      <c r="M5850" s="3">
        <v>2652</v>
      </c>
      <c r="N5850" s="3">
        <f t="shared" si="391"/>
        <v>0</v>
      </c>
      <c r="AC5850">
        <v>778681</v>
      </c>
      <c r="AD5850" t="s">
        <v>20</v>
      </c>
      <c r="AE5850" t="s">
        <v>16</v>
      </c>
      <c r="AF5850" t="s">
        <v>22</v>
      </c>
      <c r="AG5850" s="4">
        <f t="shared" si="392"/>
        <v>5.9583391611512785E-5</v>
      </c>
      <c r="AP5850">
        <f t="shared" si="393"/>
        <v>10350.398803250055</v>
      </c>
    </row>
    <row r="5851" spans="1:42" x14ac:dyDescent="0.3">
      <c r="A5851" t="s">
        <v>14</v>
      </c>
      <c r="B5851" t="s">
        <v>20</v>
      </c>
      <c r="C5851">
        <v>664090</v>
      </c>
      <c r="D5851" t="s">
        <v>23</v>
      </c>
      <c r="E5851" t="s">
        <v>22</v>
      </c>
      <c r="H5851" s="3"/>
      <c r="I5851" s="3">
        <v>54</v>
      </c>
      <c r="M5851" s="3">
        <v>54</v>
      </c>
      <c r="N5851" s="3">
        <f t="shared" si="391"/>
        <v>0</v>
      </c>
      <c r="AC5851">
        <v>778683</v>
      </c>
      <c r="AD5851" t="s">
        <v>20</v>
      </c>
      <c r="AE5851" t="s">
        <v>16</v>
      </c>
      <c r="AF5851" t="s">
        <v>24</v>
      </c>
      <c r="AG5851" s="4">
        <f t="shared" si="392"/>
        <v>2.8023135900999865E-6</v>
      </c>
      <c r="AP5851">
        <f t="shared" si="393"/>
        <v>486.79778785365198</v>
      </c>
    </row>
    <row r="5852" spans="1:42" x14ac:dyDescent="0.3">
      <c r="A5852" t="s">
        <v>14</v>
      </c>
      <c r="B5852" t="s">
        <v>20</v>
      </c>
      <c r="C5852">
        <v>664091</v>
      </c>
      <c r="D5852" t="s">
        <v>16</v>
      </c>
      <c r="E5852" t="s">
        <v>17</v>
      </c>
      <c r="I5852" s="3">
        <v>425</v>
      </c>
      <c r="L5852" s="3"/>
      <c r="M5852" s="3">
        <v>425</v>
      </c>
      <c r="N5852" s="3">
        <f t="shared" si="391"/>
        <v>0</v>
      </c>
      <c r="AC5852">
        <v>778683</v>
      </c>
      <c r="AD5852" t="s">
        <v>20</v>
      </c>
      <c r="AE5852" t="s">
        <v>16</v>
      </c>
      <c r="AF5852" t="s">
        <v>22</v>
      </c>
      <c r="AG5852" s="4">
        <f t="shared" si="392"/>
        <v>1.0326327502083502E-4</v>
      </c>
      <c r="AP5852">
        <f t="shared" si="393"/>
        <v>17938.154396514987</v>
      </c>
    </row>
    <row r="5853" spans="1:42" x14ac:dyDescent="0.3">
      <c r="A5853" t="s">
        <v>14</v>
      </c>
      <c r="B5853" t="s">
        <v>20</v>
      </c>
      <c r="C5853">
        <v>664091</v>
      </c>
      <c r="D5853" t="s">
        <v>16</v>
      </c>
      <c r="E5853" t="s">
        <v>22</v>
      </c>
      <c r="F5853" s="3">
        <v>158</v>
      </c>
      <c r="L5853" s="3"/>
      <c r="M5853" s="3">
        <v>158</v>
      </c>
      <c r="N5853" s="3">
        <f t="shared" si="391"/>
        <v>0</v>
      </c>
      <c r="AC5853">
        <v>778686</v>
      </c>
      <c r="AD5853" t="s">
        <v>20</v>
      </c>
      <c r="AE5853" t="s">
        <v>16</v>
      </c>
      <c r="AF5853" t="s">
        <v>17</v>
      </c>
      <c r="AG5853" s="4">
        <f t="shared" si="392"/>
        <v>4.0857953422659949E-4</v>
      </c>
      <c r="AP5853">
        <f t="shared" si="393"/>
        <v>70975.501859050506</v>
      </c>
    </row>
    <row r="5854" spans="1:42" x14ac:dyDescent="0.3">
      <c r="A5854" t="s">
        <v>14</v>
      </c>
      <c r="B5854" t="s">
        <v>20</v>
      </c>
      <c r="C5854">
        <v>664091</v>
      </c>
      <c r="D5854" t="s">
        <v>23</v>
      </c>
      <c r="E5854" t="s">
        <v>17</v>
      </c>
      <c r="F5854" s="3"/>
      <c r="I5854" s="3">
        <v>18</v>
      </c>
      <c r="J5854" s="3"/>
      <c r="K5854" s="3"/>
      <c r="M5854" s="3">
        <v>18</v>
      </c>
      <c r="N5854" s="3">
        <f t="shared" si="391"/>
        <v>0</v>
      </c>
      <c r="AC5854">
        <v>778687</v>
      </c>
      <c r="AD5854" t="s">
        <v>20</v>
      </c>
      <c r="AE5854" t="s">
        <v>16</v>
      </c>
      <c r="AF5854" t="s">
        <v>17</v>
      </c>
      <c r="AG5854" s="4">
        <f t="shared" si="392"/>
        <v>9.8942208755340626E-5</v>
      </c>
      <c r="AP5854">
        <f t="shared" si="393"/>
        <v>17187.529803092282</v>
      </c>
    </row>
    <row r="5855" spans="1:42" x14ac:dyDescent="0.3">
      <c r="A5855" t="s">
        <v>14</v>
      </c>
      <c r="B5855" t="s">
        <v>20</v>
      </c>
      <c r="C5855">
        <v>664100</v>
      </c>
      <c r="D5855" t="s">
        <v>16</v>
      </c>
      <c r="E5855" t="s">
        <v>17</v>
      </c>
      <c r="F5855" s="3">
        <v>164</v>
      </c>
      <c r="G5855" s="3">
        <v>508</v>
      </c>
      <c r="H5855" s="3">
        <v>207</v>
      </c>
      <c r="I5855" s="3">
        <v>881</v>
      </c>
      <c r="J5855" s="3">
        <v>328</v>
      </c>
      <c r="K5855" s="3"/>
      <c r="L5855" s="3"/>
      <c r="M5855" s="3">
        <v>2089</v>
      </c>
      <c r="N5855" s="3">
        <f t="shared" si="391"/>
        <v>-1</v>
      </c>
      <c r="AC5855">
        <v>778689</v>
      </c>
      <c r="AD5855" t="s">
        <v>20</v>
      </c>
      <c r="AE5855" t="s">
        <v>16</v>
      </c>
      <c r="AF5855" t="s">
        <v>17</v>
      </c>
      <c r="AG5855" s="4">
        <f t="shared" si="392"/>
        <v>1.5391010250830764E-4</v>
      </c>
      <c r="AP5855">
        <f t="shared" si="393"/>
        <v>26736.157471476887</v>
      </c>
    </row>
    <row r="5856" spans="1:42" x14ac:dyDescent="0.3">
      <c r="A5856" t="s">
        <v>14</v>
      </c>
      <c r="B5856" t="s">
        <v>20</v>
      </c>
      <c r="C5856">
        <v>664100</v>
      </c>
      <c r="D5856" t="s">
        <v>23</v>
      </c>
      <c r="E5856" t="s">
        <v>17</v>
      </c>
      <c r="F5856" s="3"/>
      <c r="H5856" s="3">
        <v>231</v>
      </c>
      <c r="I5856" s="3"/>
      <c r="M5856" s="3">
        <v>231</v>
      </c>
      <c r="N5856" s="3">
        <f t="shared" si="391"/>
        <v>0</v>
      </c>
      <c r="AC5856">
        <v>778696</v>
      </c>
      <c r="AD5856" t="s">
        <v>20</v>
      </c>
      <c r="AE5856" t="s">
        <v>16</v>
      </c>
      <c r="AF5856" t="s">
        <v>22</v>
      </c>
      <c r="AG5856" s="4">
        <f t="shared" si="392"/>
        <v>1.6153232711150562E-4</v>
      </c>
      <c r="AP5856">
        <f t="shared" si="393"/>
        <v>28060.235579105112</v>
      </c>
    </row>
    <row r="5857" spans="1:42" x14ac:dyDescent="0.3">
      <c r="A5857" t="s">
        <v>14</v>
      </c>
      <c r="B5857" t="s">
        <v>20</v>
      </c>
      <c r="C5857">
        <v>664130</v>
      </c>
      <c r="D5857" t="s">
        <v>16</v>
      </c>
      <c r="E5857" t="s">
        <v>24</v>
      </c>
      <c r="F5857" s="3"/>
      <c r="G5857" s="3"/>
      <c r="H5857" s="3"/>
      <c r="I5857" s="3"/>
      <c r="J5857" s="3"/>
      <c r="L5857" s="3">
        <v>-21</v>
      </c>
      <c r="M5857" s="3">
        <v>-21</v>
      </c>
      <c r="N5857" s="3">
        <f t="shared" si="391"/>
        <v>0</v>
      </c>
      <c r="AC5857">
        <v>778698</v>
      </c>
      <c r="AD5857" t="s">
        <v>20</v>
      </c>
      <c r="AE5857" t="s">
        <v>16</v>
      </c>
      <c r="AF5857" t="s">
        <v>17</v>
      </c>
      <c r="AG5857" s="4">
        <f t="shared" si="392"/>
        <v>1.010318972781807E-4</v>
      </c>
      <c r="AP5857">
        <f t="shared" si="393"/>
        <v>17550.535483047403</v>
      </c>
    </row>
    <row r="5858" spans="1:42" x14ac:dyDescent="0.3">
      <c r="A5858" t="s">
        <v>14</v>
      </c>
      <c r="B5858" t="s">
        <v>20</v>
      </c>
      <c r="C5858">
        <v>664130</v>
      </c>
      <c r="D5858" t="s">
        <v>16</v>
      </c>
      <c r="E5858" t="s">
        <v>22</v>
      </c>
      <c r="F5858" s="3">
        <v>820</v>
      </c>
      <c r="G5858" s="3">
        <v>872</v>
      </c>
      <c r="H5858" s="3">
        <v>820</v>
      </c>
      <c r="I5858" s="3">
        <v>45</v>
      </c>
      <c r="J5858" s="3">
        <v>828</v>
      </c>
      <c r="K5858" s="3"/>
      <c r="L5858" s="3">
        <v>12</v>
      </c>
      <c r="M5858" s="3">
        <v>3399</v>
      </c>
      <c r="N5858" s="3">
        <f t="shared" si="391"/>
        <v>-2</v>
      </c>
      <c r="AC5858">
        <v>778714</v>
      </c>
      <c r="AD5858" t="s">
        <v>20</v>
      </c>
      <c r="AE5858" t="s">
        <v>16</v>
      </c>
      <c r="AF5858" t="s">
        <v>22</v>
      </c>
      <c r="AG5858" s="4">
        <f t="shared" si="392"/>
        <v>5.8448678491852357E-4</v>
      </c>
      <c r="AP5858">
        <f t="shared" si="393"/>
        <v>101532.84590746985</v>
      </c>
    </row>
    <row r="5859" spans="1:42" x14ac:dyDescent="0.3">
      <c r="A5859" t="s">
        <v>14</v>
      </c>
      <c r="B5859" t="s">
        <v>20</v>
      </c>
      <c r="C5859">
        <v>664130</v>
      </c>
      <c r="D5859" t="s">
        <v>16</v>
      </c>
      <c r="E5859" t="s">
        <v>34</v>
      </c>
      <c r="F5859" s="3">
        <v>3398</v>
      </c>
      <c r="G5859" s="3">
        <v>3245</v>
      </c>
      <c r="H5859" s="3">
        <v>3678</v>
      </c>
      <c r="I5859" s="3">
        <v>2865</v>
      </c>
      <c r="J5859" s="3">
        <v>2578</v>
      </c>
      <c r="K5859" s="3">
        <v>1712</v>
      </c>
      <c r="L5859" s="3">
        <v>2471</v>
      </c>
      <c r="M5859" s="3">
        <v>19947</v>
      </c>
      <c r="N5859" s="3">
        <f t="shared" si="391"/>
        <v>0</v>
      </c>
      <c r="AC5859">
        <v>778724</v>
      </c>
      <c r="AD5859" t="s">
        <v>20</v>
      </c>
      <c r="AE5859" t="s">
        <v>16</v>
      </c>
      <c r="AF5859" t="s">
        <v>34</v>
      </c>
      <c r="AG5859" s="4">
        <f t="shared" si="392"/>
        <v>9.8879229615228171E-5</v>
      </c>
      <c r="AP5859">
        <f t="shared" si="393"/>
        <v>17176.589519251113</v>
      </c>
    </row>
    <row r="5860" spans="1:42" x14ac:dyDescent="0.3">
      <c r="A5860" t="s">
        <v>14</v>
      </c>
      <c r="B5860" t="s">
        <v>20</v>
      </c>
      <c r="C5860">
        <v>664130</v>
      </c>
      <c r="D5860" t="s">
        <v>21</v>
      </c>
      <c r="E5860" t="s">
        <v>24</v>
      </c>
      <c r="F5860" s="3">
        <v>-100</v>
      </c>
      <c r="I5860" s="3"/>
      <c r="M5860" s="3">
        <v>-100</v>
      </c>
      <c r="N5860" s="3">
        <f t="shared" si="391"/>
        <v>0</v>
      </c>
      <c r="AC5860">
        <v>778737</v>
      </c>
      <c r="AD5860" t="s">
        <v>28</v>
      </c>
      <c r="AE5860" t="s">
        <v>16</v>
      </c>
      <c r="AF5860" t="s">
        <v>24</v>
      </c>
      <c r="AG5860" s="4">
        <f t="shared" si="392"/>
        <v>1.5711524094854476E-3</v>
      </c>
      <c r="AP5860">
        <f t="shared" si="393"/>
        <v>272929.31098805461</v>
      </c>
    </row>
    <row r="5861" spans="1:42" x14ac:dyDescent="0.3">
      <c r="A5861" t="s">
        <v>14</v>
      </c>
      <c r="B5861" t="s">
        <v>20</v>
      </c>
      <c r="C5861">
        <v>664130</v>
      </c>
      <c r="D5861" t="s">
        <v>21</v>
      </c>
      <c r="E5861" t="s">
        <v>22</v>
      </c>
      <c r="F5861" s="3"/>
      <c r="H5861" s="3">
        <v>133</v>
      </c>
      <c r="I5861" s="3">
        <v>77</v>
      </c>
      <c r="M5861" s="3">
        <v>209</v>
      </c>
      <c r="N5861" s="3">
        <f t="shared" si="391"/>
        <v>1</v>
      </c>
      <c r="AC5861">
        <v>778737</v>
      </c>
      <c r="AD5861" t="s">
        <v>28</v>
      </c>
      <c r="AE5861" t="s">
        <v>16</v>
      </c>
      <c r="AF5861" t="s">
        <v>22</v>
      </c>
      <c r="AG5861" s="4">
        <f t="shared" si="392"/>
        <v>1.6698318017478342E-3</v>
      </c>
      <c r="AP5861">
        <f t="shared" si="393"/>
        <v>290071.18619780178</v>
      </c>
    </row>
    <row r="5862" spans="1:42" x14ac:dyDescent="0.3">
      <c r="A5862" t="s">
        <v>14</v>
      </c>
      <c r="B5862" t="s">
        <v>20</v>
      </c>
      <c r="C5862">
        <v>664130</v>
      </c>
      <c r="D5862" t="s">
        <v>21</v>
      </c>
      <c r="E5862" t="s">
        <v>34</v>
      </c>
      <c r="F5862" s="3">
        <v>6922</v>
      </c>
      <c r="G5862" s="3">
        <v>5838</v>
      </c>
      <c r="H5862" s="3">
        <v>4186</v>
      </c>
      <c r="I5862" s="3">
        <v>12419</v>
      </c>
      <c r="J5862" s="3">
        <v>8358</v>
      </c>
      <c r="K5862" s="3">
        <v>3276</v>
      </c>
      <c r="L5862" s="3">
        <v>387</v>
      </c>
      <c r="M5862" s="3">
        <v>41387</v>
      </c>
      <c r="N5862" s="3">
        <f t="shared" si="391"/>
        <v>-1</v>
      </c>
      <c r="AC5862">
        <v>778743</v>
      </c>
      <c r="AD5862" t="s">
        <v>20</v>
      </c>
      <c r="AE5862" t="s">
        <v>16</v>
      </c>
      <c r="AF5862" t="s">
        <v>34</v>
      </c>
      <c r="AG5862" s="4">
        <f t="shared" si="392"/>
        <v>8.8028197274336254E-4</v>
      </c>
      <c r="AP5862">
        <f t="shared" si="393"/>
        <v>152916.26123956672</v>
      </c>
    </row>
    <row r="5863" spans="1:42" x14ac:dyDescent="0.3">
      <c r="A5863" t="s">
        <v>14</v>
      </c>
      <c r="B5863" t="s">
        <v>20</v>
      </c>
      <c r="C5863">
        <v>664130</v>
      </c>
      <c r="D5863" t="s">
        <v>23</v>
      </c>
      <c r="E5863" t="s">
        <v>34</v>
      </c>
      <c r="F5863" s="3">
        <v>443</v>
      </c>
      <c r="G5863" s="3">
        <v>668</v>
      </c>
      <c r="H5863" s="3">
        <v>591</v>
      </c>
      <c r="I5863" s="3">
        <v>284</v>
      </c>
      <c r="J5863" s="3">
        <v>407</v>
      </c>
      <c r="K5863" s="3">
        <v>425</v>
      </c>
      <c r="L5863" s="3">
        <v>193</v>
      </c>
      <c r="M5863" s="3">
        <v>3011</v>
      </c>
      <c r="N5863" s="3">
        <f t="shared" si="391"/>
        <v>0</v>
      </c>
      <c r="AC5863">
        <v>778748</v>
      </c>
      <c r="AD5863" t="s">
        <v>20</v>
      </c>
      <c r="AE5863" t="s">
        <v>16</v>
      </c>
      <c r="AF5863" t="s">
        <v>17</v>
      </c>
      <c r="AG5863" s="4">
        <f t="shared" si="392"/>
        <v>5.3132602093777044E-4</v>
      </c>
      <c r="AP5863">
        <f t="shared" si="393"/>
        <v>92298.139842501085</v>
      </c>
    </row>
    <row r="5864" spans="1:42" x14ac:dyDescent="0.3">
      <c r="A5864" t="s">
        <v>14</v>
      </c>
      <c r="B5864" t="s">
        <v>20</v>
      </c>
      <c r="C5864">
        <v>664135</v>
      </c>
      <c r="D5864" t="s">
        <v>16</v>
      </c>
      <c r="E5864" t="s">
        <v>22</v>
      </c>
      <c r="F5864" s="3">
        <v>1208</v>
      </c>
      <c r="G5864" s="3">
        <v>1047</v>
      </c>
      <c r="H5864" s="3">
        <v>816</v>
      </c>
      <c r="I5864" s="3">
        <v>1071</v>
      </c>
      <c r="J5864" s="3">
        <v>1244</v>
      </c>
      <c r="K5864" s="3">
        <v>1265</v>
      </c>
      <c r="L5864" s="3">
        <v>1240</v>
      </c>
      <c r="M5864" s="3">
        <v>7890</v>
      </c>
      <c r="N5864" s="3">
        <f t="shared" si="391"/>
        <v>1</v>
      </c>
      <c r="AC5864">
        <v>778748</v>
      </c>
      <c r="AD5864" t="s">
        <v>20</v>
      </c>
      <c r="AE5864" t="s">
        <v>16</v>
      </c>
      <c r="AF5864" t="s">
        <v>24</v>
      </c>
      <c r="AG5864" s="4">
        <f t="shared" si="392"/>
        <v>1.1209254360399946E-5</v>
      </c>
      <c r="AP5864">
        <f t="shared" si="393"/>
        <v>1947.1911514146079</v>
      </c>
    </row>
    <row r="5865" spans="1:42" x14ac:dyDescent="0.3">
      <c r="A5865" t="s">
        <v>14</v>
      </c>
      <c r="B5865" t="s">
        <v>20</v>
      </c>
      <c r="C5865">
        <v>664135</v>
      </c>
      <c r="D5865" t="s">
        <v>23</v>
      </c>
      <c r="E5865" t="s">
        <v>22</v>
      </c>
      <c r="G5865" s="3">
        <v>3</v>
      </c>
      <c r="I5865" s="3">
        <v>3</v>
      </c>
      <c r="L5865" s="3"/>
      <c r="M5865" s="3">
        <v>5</v>
      </c>
      <c r="N5865" s="3">
        <f t="shared" si="391"/>
        <v>1</v>
      </c>
      <c r="AC5865">
        <v>778748</v>
      </c>
      <c r="AD5865" t="s">
        <v>20</v>
      </c>
      <c r="AE5865" t="s">
        <v>16</v>
      </c>
      <c r="AF5865" t="s">
        <v>22</v>
      </c>
      <c r="AG5865" s="4">
        <f t="shared" si="392"/>
        <v>1.166695381334254E-4</v>
      </c>
      <c r="AP5865">
        <f t="shared" si="393"/>
        <v>20266.994127246249</v>
      </c>
    </row>
    <row r="5866" spans="1:42" x14ac:dyDescent="0.3">
      <c r="A5866" t="s">
        <v>14</v>
      </c>
      <c r="B5866" t="s">
        <v>20</v>
      </c>
      <c r="C5866">
        <v>664147</v>
      </c>
      <c r="D5866" t="s">
        <v>16</v>
      </c>
      <c r="E5866" t="s">
        <v>22</v>
      </c>
      <c r="F5866" s="3"/>
      <c r="G5866" s="3">
        <v>99</v>
      </c>
      <c r="H5866" s="3"/>
      <c r="I5866" s="3">
        <v>99</v>
      </c>
      <c r="J5866" s="3">
        <v>82</v>
      </c>
      <c r="K5866" s="3">
        <v>198</v>
      </c>
      <c r="L5866" s="3"/>
      <c r="M5866" s="3">
        <v>478</v>
      </c>
      <c r="N5866" s="3">
        <f t="shared" si="391"/>
        <v>0</v>
      </c>
      <c r="AC5866">
        <v>778748</v>
      </c>
      <c r="AD5866" t="s">
        <v>20</v>
      </c>
      <c r="AE5866" t="s">
        <v>16</v>
      </c>
      <c r="AF5866" t="s">
        <v>34</v>
      </c>
      <c r="AG5866" s="4">
        <f t="shared" si="392"/>
        <v>1.9893024230868877E-3</v>
      </c>
      <c r="AP5866">
        <f t="shared" si="393"/>
        <v>345567.32777934911</v>
      </c>
    </row>
    <row r="5867" spans="1:42" x14ac:dyDescent="0.3">
      <c r="A5867" t="s">
        <v>14</v>
      </c>
      <c r="B5867" t="s">
        <v>20</v>
      </c>
      <c r="C5867">
        <v>664147</v>
      </c>
      <c r="D5867" t="s">
        <v>23</v>
      </c>
      <c r="E5867" t="s">
        <v>22</v>
      </c>
      <c r="F5867" s="3"/>
      <c r="G5867" s="3">
        <v>10</v>
      </c>
      <c r="H5867" s="3"/>
      <c r="I5867" s="3"/>
      <c r="J5867" s="3">
        <v>10</v>
      </c>
      <c r="K5867" s="3">
        <v>20</v>
      </c>
      <c r="L5867" s="3"/>
      <c r="M5867" s="3">
        <v>40</v>
      </c>
      <c r="N5867" s="3">
        <f t="shared" si="391"/>
        <v>0</v>
      </c>
      <c r="AC5867">
        <v>778759</v>
      </c>
      <c r="AD5867" t="s">
        <v>20</v>
      </c>
      <c r="AE5867" t="s">
        <v>16</v>
      </c>
      <c r="AF5867" t="s">
        <v>17</v>
      </c>
      <c r="AG5867" s="4">
        <f t="shared" si="392"/>
        <v>1.9970153796532481E-4</v>
      </c>
      <c r="AP5867">
        <f t="shared" si="393"/>
        <v>34690.716719189018</v>
      </c>
    </row>
    <row r="5868" spans="1:42" x14ac:dyDescent="0.3">
      <c r="A5868" t="s">
        <v>14</v>
      </c>
      <c r="B5868" t="s">
        <v>20</v>
      </c>
      <c r="C5868">
        <v>664149</v>
      </c>
      <c r="D5868" t="s">
        <v>16</v>
      </c>
      <c r="E5868" t="s">
        <v>22</v>
      </c>
      <c r="F5868" s="3">
        <v>315</v>
      </c>
      <c r="I5868" s="3">
        <v>195</v>
      </c>
      <c r="L5868" s="3">
        <v>198</v>
      </c>
      <c r="M5868" s="3">
        <v>708</v>
      </c>
      <c r="N5868" s="3">
        <f t="shared" si="391"/>
        <v>0</v>
      </c>
      <c r="AC5868">
        <v>778759</v>
      </c>
      <c r="AD5868" t="s">
        <v>20</v>
      </c>
      <c r="AE5868" t="s">
        <v>16</v>
      </c>
      <c r="AF5868" t="s">
        <v>24</v>
      </c>
      <c r="AG5868" s="4">
        <f t="shared" si="392"/>
        <v>0</v>
      </c>
      <c r="AP5868">
        <f t="shared" si="393"/>
        <v>0</v>
      </c>
    </row>
    <row r="5869" spans="1:42" x14ac:dyDescent="0.3">
      <c r="A5869" t="s">
        <v>14</v>
      </c>
      <c r="B5869" t="s">
        <v>20</v>
      </c>
      <c r="C5869">
        <v>664187</v>
      </c>
      <c r="D5869" t="s">
        <v>16</v>
      </c>
      <c r="E5869" t="s">
        <v>24</v>
      </c>
      <c r="H5869" s="3">
        <v>-180</v>
      </c>
      <c r="I5869" s="3"/>
      <c r="M5869" s="3">
        <v>-180</v>
      </c>
      <c r="N5869" s="3">
        <f t="shared" si="391"/>
        <v>0</v>
      </c>
      <c r="AC5869">
        <v>778762</v>
      </c>
      <c r="AD5869" t="s">
        <v>20</v>
      </c>
      <c r="AE5869" t="s">
        <v>16</v>
      </c>
      <c r="AF5869" t="s">
        <v>22</v>
      </c>
      <c r="AG5869" s="4">
        <f t="shared" si="392"/>
        <v>1.3335507835051704E-3</v>
      </c>
      <c r="AP5869">
        <f t="shared" si="393"/>
        <v>231654.8632152403</v>
      </c>
    </row>
    <row r="5870" spans="1:42" x14ac:dyDescent="0.3">
      <c r="A5870" t="s">
        <v>14</v>
      </c>
      <c r="B5870" t="s">
        <v>20</v>
      </c>
      <c r="C5870">
        <v>664187</v>
      </c>
      <c r="D5870" t="s">
        <v>16</v>
      </c>
      <c r="E5870" t="s">
        <v>22</v>
      </c>
      <c r="F5870" s="3">
        <v>331</v>
      </c>
      <c r="G5870" s="3">
        <v>164</v>
      </c>
      <c r="H5870" s="3">
        <v>570</v>
      </c>
      <c r="I5870" s="3">
        <v>178</v>
      </c>
      <c r="J5870" s="3">
        <v>195</v>
      </c>
      <c r="K5870" s="3">
        <v>244</v>
      </c>
      <c r="L5870" s="3">
        <v>434</v>
      </c>
      <c r="M5870" s="3">
        <v>2116</v>
      </c>
      <c r="N5870" s="3">
        <f t="shared" si="391"/>
        <v>0</v>
      </c>
      <c r="AC5870">
        <v>778765</v>
      </c>
      <c r="AD5870" t="s">
        <v>20</v>
      </c>
      <c r="AE5870" t="s">
        <v>16</v>
      </c>
      <c r="AF5870" t="s">
        <v>22</v>
      </c>
      <c r="AG5870" s="4">
        <f t="shared" si="392"/>
        <v>2.1263822881358623E-4</v>
      </c>
      <c r="AP5870">
        <f t="shared" si="393"/>
        <v>36937.985729098633</v>
      </c>
    </row>
    <row r="5871" spans="1:42" x14ac:dyDescent="0.3">
      <c r="A5871" t="s">
        <v>14</v>
      </c>
      <c r="B5871" t="s">
        <v>20</v>
      </c>
      <c r="C5871">
        <v>664187</v>
      </c>
      <c r="D5871" t="s">
        <v>21</v>
      </c>
      <c r="E5871" t="s">
        <v>24</v>
      </c>
      <c r="F5871" s="3"/>
      <c r="G5871" s="3"/>
      <c r="H5871" s="3">
        <v>-26</v>
      </c>
      <c r="I5871" s="3"/>
      <c r="J5871" s="3"/>
      <c r="K5871" s="3"/>
      <c r="L5871" s="3"/>
      <c r="M5871" s="3">
        <v>-26</v>
      </c>
      <c r="N5871" s="3">
        <f t="shared" si="391"/>
        <v>0</v>
      </c>
      <c r="AC5871">
        <v>778774</v>
      </c>
      <c r="AD5871" t="s">
        <v>20</v>
      </c>
      <c r="AE5871" t="s">
        <v>16</v>
      </c>
      <c r="AF5871" t="s">
        <v>22</v>
      </c>
      <c r="AG5871" s="4">
        <f t="shared" si="392"/>
        <v>7.6393794083084434E-4</v>
      </c>
      <c r="AP5871">
        <f t="shared" si="393"/>
        <v>132705.81171490529</v>
      </c>
    </row>
    <row r="5872" spans="1:42" x14ac:dyDescent="0.3">
      <c r="A5872" t="s">
        <v>14</v>
      </c>
      <c r="B5872" t="s">
        <v>20</v>
      </c>
      <c r="C5872">
        <v>664187</v>
      </c>
      <c r="D5872" t="s">
        <v>21</v>
      </c>
      <c r="E5872" t="s">
        <v>22</v>
      </c>
      <c r="F5872" s="3"/>
      <c r="G5872" s="3"/>
      <c r="H5872" s="3">
        <v>26</v>
      </c>
      <c r="I5872" s="3"/>
      <c r="J5872" s="3"/>
      <c r="K5872" s="3"/>
      <c r="L5872" s="3"/>
      <c r="M5872" s="3">
        <v>26</v>
      </c>
      <c r="N5872" s="3">
        <f t="shared" si="391"/>
        <v>0</v>
      </c>
      <c r="AC5872">
        <v>778774</v>
      </c>
      <c r="AD5872" t="s">
        <v>20</v>
      </c>
      <c r="AE5872" t="s">
        <v>16</v>
      </c>
      <c r="AF5872" t="s">
        <v>34</v>
      </c>
      <c r="AG5872" s="4">
        <f t="shared" si="392"/>
        <v>2.8893281381073169E-5</v>
      </c>
      <c r="AP5872">
        <f t="shared" si="393"/>
        <v>5019.1333010798708</v>
      </c>
    </row>
    <row r="5873" spans="1:42" x14ac:dyDescent="0.3">
      <c r="A5873" t="s">
        <v>14</v>
      </c>
      <c r="B5873" t="s">
        <v>20</v>
      </c>
      <c r="C5873">
        <v>664187</v>
      </c>
      <c r="D5873" t="s">
        <v>23</v>
      </c>
      <c r="E5873" t="s">
        <v>17</v>
      </c>
      <c r="F5873" s="3">
        <v>110</v>
      </c>
      <c r="G5873" s="3"/>
      <c r="I5873" s="3"/>
      <c r="M5873" s="3">
        <v>110</v>
      </c>
      <c r="N5873" s="3">
        <f t="shared" si="391"/>
        <v>0</v>
      </c>
      <c r="AC5873">
        <v>778786</v>
      </c>
      <c r="AD5873" t="s">
        <v>20</v>
      </c>
      <c r="AE5873" t="s">
        <v>16</v>
      </c>
      <c r="AF5873" t="s">
        <v>17</v>
      </c>
      <c r="AG5873" s="4">
        <f t="shared" si="392"/>
        <v>6.0600967162361987E-5</v>
      </c>
      <c r="AP5873">
        <f t="shared" si="393"/>
        <v>10527.164718698397</v>
      </c>
    </row>
    <row r="5874" spans="1:42" x14ac:dyDescent="0.3">
      <c r="A5874" t="s">
        <v>14</v>
      </c>
      <c r="B5874" t="s">
        <v>20</v>
      </c>
      <c r="C5874">
        <v>664188</v>
      </c>
      <c r="D5874" t="s">
        <v>16</v>
      </c>
      <c r="E5874" t="s">
        <v>17</v>
      </c>
      <c r="G5874" s="3"/>
      <c r="I5874" s="3"/>
      <c r="J5874" s="3"/>
      <c r="K5874" s="3">
        <v>341</v>
      </c>
      <c r="L5874" s="3">
        <v>193</v>
      </c>
      <c r="M5874" s="3">
        <v>534</v>
      </c>
      <c r="N5874" s="3">
        <f t="shared" si="391"/>
        <v>0</v>
      </c>
      <c r="AC5874">
        <v>778786</v>
      </c>
      <c r="AD5874" t="s">
        <v>20</v>
      </c>
      <c r="AE5874" t="s">
        <v>16</v>
      </c>
      <c r="AF5874" t="s">
        <v>24</v>
      </c>
      <c r="AG5874" s="4">
        <f t="shared" si="392"/>
        <v>0</v>
      </c>
      <c r="AP5874">
        <f t="shared" si="393"/>
        <v>0</v>
      </c>
    </row>
    <row r="5875" spans="1:42" x14ac:dyDescent="0.3">
      <c r="A5875" t="s">
        <v>14</v>
      </c>
      <c r="B5875" t="s">
        <v>20</v>
      </c>
      <c r="C5875">
        <v>664192</v>
      </c>
      <c r="D5875" t="s">
        <v>16</v>
      </c>
      <c r="E5875" t="s">
        <v>24</v>
      </c>
      <c r="G5875" s="3"/>
      <c r="H5875" s="3">
        <v>-120</v>
      </c>
      <c r="I5875" s="3">
        <v>-150</v>
      </c>
      <c r="J5875" s="3"/>
      <c r="K5875" s="3"/>
      <c r="M5875" s="3">
        <v>-270</v>
      </c>
      <c r="N5875" s="3">
        <f t="shared" si="391"/>
        <v>0</v>
      </c>
      <c r="AC5875">
        <v>778786</v>
      </c>
      <c r="AD5875" t="s">
        <v>20</v>
      </c>
      <c r="AE5875" t="s">
        <v>16</v>
      </c>
      <c r="AF5875" t="s">
        <v>22</v>
      </c>
      <c r="AG5875" s="4">
        <f t="shared" si="392"/>
        <v>8.003451455581732E-4</v>
      </c>
      <c r="AP5875">
        <f t="shared" si="393"/>
        <v>139030.20980718531</v>
      </c>
    </row>
    <row r="5876" spans="1:42" x14ac:dyDescent="0.3">
      <c r="A5876" t="s">
        <v>14</v>
      </c>
      <c r="B5876" t="s">
        <v>20</v>
      </c>
      <c r="C5876">
        <v>664192</v>
      </c>
      <c r="D5876" t="s">
        <v>16</v>
      </c>
      <c r="E5876" t="s">
        <v>22</v>
      </c>
      <c r="F5876" s="3">
        <v>460</v>
      </c>
      <c r="G5876" s="3">
        <v>1276</v>
      </c>
      <c r="H5876" s="3">
        <v>2872</v>
      </c>
      <c r="I5876" s="3">
        <v>998</v>
      </c>
      <c r="J5876" s="3">
        <v>1019</v>
      </c>
      <c r="K5876" s="3">
        <v>3248</v>
      </c>
      <c r="L5876" s="3">
        <v>905</v>
      </c>
      <c r="M5876" s="3">
        <v>10778</v>
      </c>
      <c r="N5876" s="3">
        <f t="shared" si="391"/>
        <v>0</v>
      </c>
      <c r="AC5876">
        <v>778818</v>
      </c>
      <c r="AD5876" t="s">
        <v>20</v>
      </c>
      <c r="AE5876" t="s">
        <v>16</v>
      </c>
      <c r="AF5876" t="s">
        <v>22</v>
      </c>
      <c r="AG5876" s="4">
        <f t="shared" si="392"/>
        <v>1.160999910077271E-5</v>
      </c>
      <c r="AP5876">
        <f t="shared" si="393"/>
        <v>2016.8056491626944</v>
      </c>
    </row>
    <row r="5877" spans="1:42" x14ac:dyDescent="0.3">
      <c r="A5877" t="s">
        <v>14</v>
      </c>
      <c r="B5877" t="s">
        <v>20</v>
      </c>
      <c r="C5877">
        <v>664192</v>
      </c>
      <c r="D5877" t="s">
        <v>23</v>
      </c>
      <c r="E5877" t="s">
        <v>22</v>
      </c>
      <c r="H5877" s="3">
        <v>431</v>
      </c>
      <c r="I5877" s="3">
        <v>10</v>
      </c>
      <c r="L5877" s="3">
        <v>10</v>
      </c>
      <c r="M5877" s="3">
        <v>451</v>
      </c>
      <c r="N5877" s="3">
        <f t="shared" si="391"/>
        <v>0</v>
      </c>
      <c r="AC5877">
        <v>778819</v>
      </c>
      <c r="AD5877" t="s">
        <v>20</v>
      </c>
      <c r="AE5877" t="s">
        <v>16</v>
      </c>
      <c r="AF5877" t="s">
        <v>17</v>
      </c>
      <c r="AG5877" s="4">
        <f t="shared" si="392"/>
        <v>2.157830539889201E-4</v>
      </c>
      <c r="AP5877">
        <f t="shared" si="393"/>
        <v>37484.282169278398</v>
      </c>
    </row>
    <row r="5878" spans="1:42" x14ac:dyDescent="0.3">
      <c r="A5878" t="s">
        <v>14</v>
      </c>
      <c r="B5878" t="s">
        <v>20</v>
      </c>
      <c r="C5878">
        <v>664195</v>
      </c>
      <c r="D5878" t="s">
        <v>16</v>
      </c>
      <c r="E5878" t="s">
        <v>24</v>
      </c>
      <c r="F5878" s="3"/>
      <c r="G5878" s="3"/>
      <c r="H5878" s="3"/>
      <c r="I5878" s="3">
        <v>-11</v>
      </c>
      <c r="J5878" s="3"/>
      <c r="K5878" s="3"/>
      <c r="L5878" s="3"/>
      <c r="M5878" s="3">
        <v>-11</v>
      </c>
      <c r="N5878" s="3">
        <f t="shared" si="391"/>
        <v>0</v>
      </c>
      <c r="AC5878">
        <v>778819</v>
      </c>
      <c r="AD5878" t="s">
        <v>20</v>
      </c>
      <c r="AE5878" t="s">
        <v>16</v>
      </c>
      <c r="AF5878" t="s">
        <v>24</v>
      </c>
      <c r="AG5878" s="4">
        <f t="shared" si="392"/>
        <v>6.30520557772497E-4</v>
      </c>
      <c r="AP5878">
        <f t="shared" si="393"/>
        <v>109529.5022670717</v>
      </c>
    </row>
    <row r="5879" spans="1:42" x14ac:dyDescent="0.3">
      <c r="A5879" t="s">
        <v>14</v>
      </c>
      <c r="B5879" t="s">
        <v>20</v>
      </c>
      <c r="C5879">
        <v>664195</v>
      </c>
      <c r="D5879" t="s">
        <v>16</v>
      </c>
      <c r="E5879" t="s">
        <v>22</v>
      </c>
      <c r="F5879" s="3">
        <v>788</v>
      </c>
      <c r="G5879" s="3">
        <v>1168</v>
      </c>
      <c r="H5879" s="3">
        <v>612</v>
      </c>
      <c r="I5879" s="3">
        <v>1120</v>
      </c>
      <c r="J5879" s="3">
        <v>450</v>
      </c>
      <c r="L5879" s="3">
        <v>823</v>
      </c>
      <c r="M5879" s="3">
        <v>4961</v>
      </c>
      <c r="N5879" s="3">
        <f t="shared" si="391"/>
        <v>0</v>
      </c>
      <c r="AC5879">
        <v>778819</v>
      </c>
      <c r="AD5879" t="s">
        <v>20</v>
      </c>
      <c r="AE5879" t="s">
        <v>16</v>
      </c>
      <c r="AF5879" t="s">
        <v>22</v>
      </c>
      <c r="AG5879" s="4">
        <f t="shared" si="392"/>
        <v>2.4797205626556055E-5</v>
      </c>
      <c r="AP5879">
        <f t="shared" si="393"/>
        <v>4307.5924431173025</v>
      </c>
    </row>
    <row r="5880" spans="1:42" x14ac:dyDescent="0.3">
      <c r="A5880" t="s">
        <v>14</v>
      </c>
      <c r="B5880" t="s">
        <v>20</v>
      </c>
      <c r="C5880">
        <v>664195</v>
      </c>
      <c r="D5880" t="s">
        <v>21</v>
      </c>
      <c r="E5880" t="s">
        <v>22</v>
      </c>
      <c r="H5880" s="3"/>
      <c r="L5880" s="3">
        <v>202</v>
      </c>
      <c r="M5880" s="3">
        <v>202</v>
      </c>
      <c r="N5880" s="3">
        <f t="shared" si="391"/>
        <v>0</v>
      </c>
      <c r="AC5880">
        <v>778823</v>
      </c>
      <c r="AD5880" t="s">
        <v>20</v>
      </c>
      <c r="AE5880" t="s">
        <v>16</v>
      </c>
      <c r="AF5880" t="s">
        <v>22</v>
      </c>
      <c r="AG5880" s="4">
        <f t="shared" si="392"/>
        <v>2.0810375746668066E-6</v>
      </c>
      <c r="AP5880">
        <f t="shared" si="393"/>
        <v>361.50289937821879</v>
      </c>
    </row>
    <row r="5881" spans="1:42" x14ac:dyDescent="0.3">
      <c r="A5881" t="s">
        <v>14</v>
      </c>
      <c r="B5881" t="s">
        <v>20</v>
      </c>
      <c r="C5881">
        <v>664198</v>
      </c>
      <c r="D5881" t="s">
        <v>16</v>
      </c>
      <c r="E5881" t="s">
        <v>22</v>
      </c>
      <c r="F5881" s="3">
        <v>1689</v>
      </c>
      <c r="G5881" s="3">
        <v>1418</v>
      </c>
      <c r="H5881" s="3">
        <v>830</v>
      </c>
      <c r="I5881" s="3">
        <v>2342</v>
      </c>
      <c r="J5881" s="3">
        <v>750</v>
      </c>
      <c r="K5881" s="3">
        <v>675</v>
      </c>
      <c r="L5881" s="3">
        <v>920</v>
      </c>
      <c r="M5881" s="3">
        <v>8624</v>
      </c>
      <c r="N5881" s="3">
        <f t="shared" si="391"/>
        <v>0</v>
      </c>
      <c r="AC5881">
        <v>778823</v>
      </c>
      <c r="AD5881" t="s">
        <v>20</v>
      </c>
      <c r="AE5881" t="s">
        <v>16</v>
      </c>
      <c r="AF5881" t="s">
        <v>34</v>
      </c>
      <c r="AG5881" s="4">
        <f t="shared" si="392"/>
        <v>5.1025534918975211E-3</v>
      </c>
      <c r="AP5881">
        <f t="shared" si="393"/>
        <v>886378.94097070512</v>
      </c>
    </row>
    <row r="5882" spans="1:42" x14ac:dyDescent="0.3">
      <c r="A5882" t="s">
        <v>14</v>
      </c>
      <c r="B5882" t="s">
        <v>20</v>
      </c>
      <c r="C5882">
        <v>664200</v>
      </c>
      <c r="D5882" t="s">
        <v>16</v>
      </c>
      <c r="E5882" t="s">
        <v>22</v>
      </c>
      <c r="F5882" s="3">
        <v>2981</v>
      </c>
      <c r="G5882" s="3">
        <v>880</v>
      </c>
      <c r="H5882" s="3">
        <v>255</v>
      </c>
      <c r="K5882" s="3">
        <v>180</v>
      </c>
      <c r="L5882" s="3">
        <v>350</v>
      </c>
      <c r="M5882" s="3">
        <v>4646</v>
      </c>
      <c r="N5882" s="3">
        <f t="shared" si="391"/>
        <v>0</v>
      </c>
      <c r="AC5882">
        <v>778824</v>
      </c>
      <c r="AD5882" t="s">
        <v>20</v>
      </c>
      <c r="AE5882" t="s">
        <v>16</v>
      </c>
      <c r="AF5882" t="s">
        <v>17</v>
      </c>
      <c r="AG5882" s="4">
        <f t="shared" si="392"/>
        <v>2.0442605114739798E-5</v>
      </c>
      <c r="AP5882">
        <f t="shared" si="393"/>
        <v>3551.1425213000584</v>
      </c>
    </row>
    <row r="5883" spans="1:42" x14ac:dyDescent="0.3">
      <c r="A5883" t="s">
        <v>14</v>
      </c>
      <c r="B5883" t="s">
        <v>20</v>
      </c>
      <c r="C5883">
        <v>664208</v>
      </c>
      <c r="D5883" t="s">
        <v>16</v>
      </c>
      <c r="E5883" t="s">
        <v>22</v>
      </c>
      <c r="H5883" s="3"/>
      <c r="I5883" s="3"/>
      <c r="J5883" s="3">
        <v>111</v>
      </c>
      <c r="L5883" s="3">
        <v>101</v>
      </c>
      <c r="M5883" s="3">
        <v>212</v>
      </c>
      <c r="N5883" s="3">
        <f t="shared" si="391"/>
        <v>0</v>
      </c>
      <c r="AC5883">
        <v>778824</v>
      </c>
      <c r="AD5883" t="s">
        <v>20</v>
      </c>
      <c r="AE5883" t="s">
        <v>16</v>
      </c>
      <c r="AF5883" t="s">
        <v>22</v>
      </c>
      <c r="AG5883" s="4">
        <f t="shared" si="392"/>
        <v>1.708641377094852E-5</v>
      </c>
      <c r="AP5883">
        <f t="shared" si="393"/>
        <v>2968.12906857906</v>
      </c>
    </row>
    <row r="5884" spans="1:42" x14ac:dyDescent="0.3">
      <c r="A5884" t="s">
        <v>14</v>
      </c>
      <c r="B5884" t="s">
        <v>20</v>
      </c>
      <c r="C5884">
        <v>664208</v>
      </c>
      <c r="D5884" t="s">
        <v>23</v>
      </c>
      <c r="E5884" t="s">
        <v>22</v>
      </c>
      <c r="F5884" s="3"/>
      <c r="G5884" s="3"/>
      <c r="H5884" s="3"/>
      <c r="I5884" s="3"/>
      <c r="J5884" s="3">
        <v>10</v>
      </c>
      <c r="K5884" s="3"/>
      <c r="L5884" s="3">
        <v>15</v>
      </c>
      <c r="M5884" s="3">
        <v>25</v>
      </c>
      <c r="N5884" s="3">
        <f t="shared" si="391"/>
        <v>0</v>
      </c>
      <c r="AC5884">
        <v>778826</v>
      </c>
      <c r="AD5884" t="s">
        <v>20</v>
      </c>
      <c r="AE5884" t="s">
        <v>16</v>
      </c>
      <c r="AF5884" t="s">
        <v>22</v>
      </c>
      <c r="AG5884" s="4">
        <f t="shared" si="392"/>
        <v>5.6188014516003781E-5</v>
      </c>
      <c r="AP5884">
        <f t="shared" si="393"/>
        <v>9760.5782832119075</v>
      </c>
    </row>
    <row r="5885" spans="1:42" x14ac:dyDescent="0.3">
      <c r="A5885" t="s">
        <v>14</v>
      </c>
      <c r="B5885" t="s">
        <v>20</v>
      </c>
      <c r="C5885">
        <v>664211</v>
      </c>
      <c r="D5885" t="s">
        <v>16</v>
      </c>
      <c r="E5885" t="s">
        <v>22</v>
      </c>
      <c r="F5885" s="3">
        <v>5024</v>
      </c>
      <c r="G5885" s="3">
        <v>4525</v>
      </c>
      <c r="H5885" s="3">
        <v>1200</v>
      </c>
      <c r="I5885" s="3">
        <v>158</v>
      </c>
      <c r="J5885" s="3">
        <v>2820</v>
      </c>
      <c r="K5885" s="3">
        <v>4022</v>
      </c>
      <c r="L5885" s="3">
        <v>5008</v>
      </c>
      <c r="M5885" s="3">
        <v>22757</v>
      </c>
      <c r="N5885" s="3">
        <f t="shared" si="391"/>
        <v>0</v>
      </c>
      <c r="AC5885">
        <v>778836</v>
      </c>
      <c r="AD5885" t="s">
        <v>20</v>
      </c>
      <c r="AE5885" t="s">
        <v>16</v>
      </c>
      <c r="AF5885" t="s">
        <v>24</v>
      </c>
      <c r="AG5885" s="4">
        <f t="shared" si="392"/>
        <v>1.9616195130699906E-4</v>
      </c>
      <c r="AP5885">
        <f t="shared" si="393"/>
        <v>34075.845149755638</v>
      </c>
    </row>
    <row r="5886" spans="1:42" x14ac:dyDescent="0.3">
      <c r="A5886" t="s">
        <v>14</v>
      </c>
      <c r="B5886" t="s">
        <v>20</v>
      </c>
      <c r="C5886">
        <v>664211</v>
      </c>
      <c r="D5886" t="s">
        <v>23</v>
      </c>
      <c r="E5886" t="s">
        <v>22</v>
      </c>
      <c r="F5886" s="3">
        <v>220</v>
      </c>
      <c r="I5886" s="3"/>
      <c r="M5886" s="3">
        <v>220</v>
      </c>
      <c r="N5886" s="3">
        <f t="shared" si="391"/>
        <v>0</v>
      </c>
      <c r="AC5886">
        <v>778836</v>
      </c>
      <c r="AD5886" t="s">
        <v>20</v>
      </c>
      <c r="AE5886" t="s">
        <v>16</v>
      </c>
      <c r="AF5886" t="s">
        <v>22</v>
      </c>
      <c r="AG5886" s="4">
        <f t="shared" si="392"/>
        <v>4.6190271894130827E-4</v>
      </c>
      <c r="AP5886">
        <f t="shared" si="393"/>
        <v>80238.42248725392</v>
      </c>
    </row>
    <row r="5887" spans="1:42" x14ac:dyDescent="0.3">
      <c r="A5887" t="s">
        <v>14</v>
      </c>
      <c r="B5887" t="s">
        <v>20</v>
      </c>
      <c r="C5887">
        <v>664237</v>
      </c>
      <c r="D5887" t="s">
        <v>16</v>
      </c>
      <c r="E5887" t="s">
        <v>24</v>
      </c>
      <c r="F5887" s="3"/>
      <c r="G5887" s="3"/>
      <c r="H5887" s="3">
        <v>-180</v>
      </c>
      <c r="I5887" s="3"/>
      <c r="J5887" s="3"/>
      <c r="L5887" s="3"/>
      <c r="M5887" s="3">
        <v>-180</v>
      </c>
      <c r="N5887" s="3">
        <f t="shared" si="391"/>
        <v>0</v>
      </c>
      <c r="AC5887">
        <v>778839</v>
      </c>
      <c r="AD5887" t="s">
        <v>20</v>
      </c>
      <c r="AE5887" t="s">
        <v>16</v>
      </c>
      <c r="AF5887" t="s">
        <v>22</v>
      </c>
      <c r="AG5887" s="4">
        <f t="shared" si="392"/>
        <v>3.2420374847440778E-5</v>
      </c>
      <c r="AP5887">
        <f t="shared" si="393"/>
        <v>5631.8346429448829</v>
      </c>
    </row>
    <row r="5888" spans="1:42" x14ac:dyDescent="0.3">
      <c r="A5888" t="s">
        <v>14</v>
      </c>
      <c r="B5888" t="s">
        <v>20</v>
      </c>
      <c r="C5888">
        <v>664237</v>
      </c>
      <c r="D5888" t="s">
        <v>16</v>
      </c>
      <c r="E5888" t="s">
        <v>22</v>
      </c>
      <c r="F5888" s="3">
        <v>180</v>
      </c>
      <c r="L5888" s="3"/>
      <c r="M5888" s="3">
        <v>180</v>
      </c>
      <c r="N5888" s="3">
        <f t="shared" si="391"/>
        <v>0</v>
      </c>
      <c r="AC5888">
        <v>778840</v>
      </c>
      <c r="AD5888" t="s">
        <v>28</v>
      </c>
      <c r="AE5888" t="s">
        <v>16</v>
      </c>
      <c r="AF5888" t="s">
        <v>22</v>
      </c>
      <c r="AG5888" s="4">
        <f t="shared" si="392"/>
        <v>2.8312027088458092E-4</v>
      </c>
      <c r="AP5888">
        <f t="shared" si="393"/>
        <v>49181.619805163631</v>
      </c>
    </row>
    <row r="5889" spans="1:42" x14ac:dyDescent="0.3">
      <c r="A5889" t="s">
        <v>14</v>
      </c>
      <c r="B5889" t="s">
        <v>20</v>
      </c>
      <c r="C5889">
        <v>664244</v>
      </c>
      <c r="D5889" t="s">
        <v>16</v>
      </c>
      <c r="E5889" t="s">
        <v>22</v>
      </c>
      <c r="F5889" s="3">
        <v>960</v>
      </c>
      <c r="G5889" s="3">
        <v>672</v>
      </c>
      <c r="H5889" s="3">
        <v>1536</v>
      </c>
      <c r="I5889" s="3">
        <v>576</v>
      </c>
      <c r="J5889" s="3">
        <v>1604</v>
      </c>
      <c r="K5889" s="3">
        <v>576</v>
      </c>
      <c r="L5889" s="3">
        <v>1152</v>
      </c>
      <c r="M5889" s="3">
        <v>7075</v>
      </c>
      <c r="N5889" s="3">
        <f t="shared" si="391"/>
        <v>1</v>
      </c>
      <c r="AC5889">
        <v>778840</v>
      </c>
      <c r="AD5889" t="s">
        <v>28</v>
      </c>
      <c r="AE5889" t="s">
        <v>16</v>
      </c>
      <c r="AF5889" t="s">
        <v>34</v>
      </c>
      <c r="AG5889" s="4">
        <f t="shared" si="392"/>
        <v>0</v>
      </c>
      <c r="AP5889">
        <f t="shared" si="393"/>
        <v>0</v>
      </c>
    </row>
    <row r="5890" spans="1:42" x14ac:dyDescent="0.3">
      <c r="A5890" t="s">
        <v>14</v>
      </c>
      <c r="B5890" t="s">
        <v>20</v>
      </c>
      <c r="C5890">
        <v>664244</v>
      </c>
      <c r="D5890" t="s">
        <v>21</v>
      </c>
      <c r="E5890" t="s">
        <v>22</v>
      </c>
      <c r="F5890" s="3"/>
      <c r="G5890" s="3"/>
      <c r="H5890" s="3"/>
      <c r="J5890" s="3">
        <v>404</v>
      </c>
      <c r="K5890" s="3"/>
      <c r="L5890" s="3"/>
      <c r="M5890" s="3">
        <v>404</v>
      </c>
      <c r="N5890" s="3">
        <f t="shared" si="391"/>
        <v>0</v>
      </c>
      <c r="AC5890">
        <v>778843</v>
      </c>
      <c r="AD5890" t="s">
        <v>20</v>
      </c>
      <c r="AE5890" t="s">
        <v>16</v>
      </c>
      <c r="AF5890" t="s">
        <v>22</v>
      </c>
      <c r="AG5890" s="4">
        <f t="shared" si="392"/>
        <v>0</v>
      </c>
      <c r="AP5890">
        <f t="shared" si="393"/>
        <v>0</v>
      </c>
    </row>
    <row r="5891" spans="1:42" x14ac:dyDescent="0.3">
      <c r="A5891" t="s">
        <v>14</v>
      </c>
      <c r="B5891" t="s">
        <v>20</v>
      </c>
      <c r="C5891">
        <v>664246</v>
      </c>
      <c r="D5891" t="s">
        <v>16</v>
      </c>
      <c r="E5891" t="s">
        <v>22</v>
      </c>
      <c r="I5891" s="3">
        <v>230</v>
      </c>
      <c r="J5891" s="3"/>
      <c r="L5891" s="3">
        <v>650</v>
      </c>
      <c r="M5891" s="3">
        <v>879</v>
      </c>
      <c r="N5891" s="3">
        <f t="shared" ref="N5891:N5954" si="394">SUM(F5891:L5891)-M5891</f>
        <v>1</v>
      </c>
      <c r="AC5891">
        <v>778843</v>
      </c>
      <c r="AD5891" t="s">
        <v>20</v>
      </c>
      <c r="AE5891" t="s">
        <v>16</v>
      </c>
      <c r="AF5891" t="s">
        <v>34</v>
      </c>
      <c r="AG5891" s="4">
        <f t="shared" ref="AG5891:AG5954" si="395">(SUMIFS($F:$F,$C:$C,AC5891,$B:$B,AD5891,$D:$D,AE5891,$E:$E,AF5891)+SUMIFS($G:$G,$C:$C,AC5891,$B:$B,AD5891,$D:$D,AE5891,$E:$E,AF5891)+SUMIFS($H:$H,$C:$C,AC5891,$B:$B,AD5891,$D:$D,AE5891,$E:$E,AF5891)+SUMIFS($I:$I,$C:$C,AC5891,$B:$B,AD5891,$D:$D,AE5891,$E:$E,AF5891)+SUMIFS($J:$J,$C:$C,AC5891,$B:$B,AD5891,$D:$D,AE5891,$E:$E,AF5891)+SUMIFS($K:$K,$C:$C,AC5891,$B:$B,AD5891,$D:$D,AE5891,$E:$E,AF5891))/SUMIFS($T$8:$T$181,$Q$8:$Q$181,AD5891,$P$8:$P$181,AE5891,$R$8:$R$181,AF5891)</f>
        <v>8.4753625384481295E-5</v>
      </c>
      <c r="AP5891">
        <f t="shared" ref="AP5891:AP5954" si="396">$AP$1*AG5891</f>
        <v>14722.791016500954</v>
      </c>
    </row>
    <row r="5892" spans="1:42" x14ac:dyDescent="0.3">
      <c r="A5892" t="s">
        <v>14</v>
      </c>
      <c r="B5892" t="s">
        <v>20</v>
      </c>
      <c r="C5892">
        <v>664256</v>
      </c>
      <c r="D5892" t="s">
        <v>16</v>
      </c>
      <c r="E5892" t="s">
        <v>22</v>
      </c>
      <c r="J5892" s="3"/>
      <c r="K5892" s="3">
        <v>514</v>
      </c>
      <c r="L5892" s="3"/>
      <c r="M5892" s="3">
        <v>514</v>
      </c>
      <c r="N5892" s="3">
        <f t="shared" si="394"/>
        <v>0</v>
      </c>
      <c r="AC5892">
        <v>778848</v>
      </c>
      <c r="AD5892" t="s">
        <v>20</v>
      </c>
      <c r="AE5892" t="s">
        <v>16</v>
      </c>
      <c r="AF5892" t="s">
        <v>17</v>
      </c>
      <c r="AG5892" s="4">
        <f t="shared" si="395"/>
        <v>1.8262060569167553E-5</v>
      </c>
      <c r="AP5892">
        <f t="shared" si="396"/>
        <v>3172.3539856947191</v>
      </c>
    </row>
    <row r="5893" spans="1:42" x14ac:dyDescent="0.3">
      <c r="A5893" t="s">
        <v>14</v>
      </c>
      <c r="B5893" t="s">
        <v>20</v>
      </c>
      <c r="C5893">
        <v>664256</v>
      </c>
      <c r="D5893" t="s">
        <v>23</v>
      </c>
      <c r="E5893" t="s">
        <v>22</v>
      </c>
      <c r="F5893" s="3"/>
      <c r="G5893" s="3"/>
      <c r="H5893" s="3"/>
      <c r="I5893" s="3"/>
      <c r="J5893" s="3">
        <v>973</v>
      </c>
      <c r="K5893" s="3">
        <v>294</v>
      </c>
      <c r="L5893" s="3"/>
      <c r="M5893" s="3">
        <v>1267</v>
      </c>
      <c r="N5893" s="3">
        <f t="shared" si="394"/>
        <v>0</v>
      </c>
      <c r="AC5893">
        <v>778861</v>
      </c>
      <c r="AD5893" t="s">
        <v>20</v>
      </c>
      <c r="AE5893" t="s">
        <v>16</v>
      </c>
      <c r="AF5893" t="s">
        <v>17</v>
      </c>
      <c r="AG5893" s="4">
        <f t="shared" si="395"/>
        <v>9.031088659578383E-5</v>
      </c>
      <c r="AP5893">
        <f t="shared" si="396"/>
        <v>15688.158516321149</v>
      </c>
    </row>
    <row r="5894" spans="1:42" x14ac:dyDescent="0.3">
      <c r="A5894" t="s">
        <v>14</v>
      </c>
      <c r="B5894" t="s">
        <v>20</v>
      </c>
      <c r="C5894">
        <v>664297</v>
      </c>
      <c r="D5894" t="s">
        <v>16</v>
      </c>
      <c r="E5894" t="s">
        <v>22</v>
      </c>
      <c r="F5894" s="3"/>
      <c r="J5894" s="3">
        <v>29120</v>
      </c>
      <c r="K5894" s="3">
        <v>23362</v>
      </c>
      <c r="L5894" s="3">
        <v>22802</v>
      </c>
      <c r="M5894" s="3">
        <v>75284</v>
      </c>
      <c r="N5894" s="3">
        <f t="shared" si="394"/>
        <v>0</v>
      </c>
      <c r="AC5894">
        <v>778866</v>
      </c>
      <c r="AD5894" t="s">
        <v>20</v>
      </c>
      <c r="AE5894" t="s">
        <v>16</v>
      </c>
      <c r="AF5894" t="s">
        <v>22</v>
      </c>
      <c r="AG5894" s="4">
        <f t="shared" si="395"/>
        <v>9.7699237715936407E-6</v>
      </c>
      <c r="AP5894">
        <f t="shared" si="396"/>
        <v>1697.1609802387959</v>
      </c>
    </row>
    <row r="5895" spans="1:42" x14ac:dyDescent="0.3">
      <c r="A5895" t="s">
        <v>14</v>
      </c>
      <c r="B5895" t="s">
        <v>20</v>
      </c>
      <c r="C5895">
        <v>664305</v>
      </c>
      <c r="D5895" t="s">
        <v>16</v>
      </c>
      <c r="E5895" t="s">
        <v>22</v>
      </c>
      <c r="H5895" s="3"/>
      <c r="J5895" s="3">
        <v>172</v>
      </c>
      <c r="M5895" s="3">
        <v>172</v>
      </c>
      <c r="N5895" s="3">
        <f t="shared" si="394"/>
        <v>0</v>
      </c>
      <c r="AC5895">
        <v>778867</v>
      </c>
      <c r="AD5895" t="s">
        <v>20</v>
      </c>
      <c r="AE5895" t="s">
        <v>16</v>
      </c>
      <c r="AF5895" t="s">
        <v>22</v>
      </c>
      <c r="AG5895" s="4">
        <f t="shared" si="395"/>
        <v>1.778739484873102E-5</v>
      </c>
      <c r="AP5895">
        <f t="shared" si="396"/>
        <v>3089.8984662643543</v>
      </c>
    </row>
    <row r="5896" spans="1:42" x14ac:dyDescent="0.3">
      <c r="A5896" t="s">
        <v>14</v>
      </c>
      <c r="B5896" t="s">
        <v>20</v>
      </c>
      <c r="C5896">
        <v>664315</v>
      </c>
      <c r="D5896" t="s">
        <v>16</v>
      </c>
      <c r="E5896" t="s">
        <v>17</v>
      </c>
      <c r="F5896" s="3">
        <v>743</v>
      </c>
      <c r="G5896" s="3">
        <v>1030</v>
      </c>
      <c r="H5896" s="3">
        <v>1687</v>
      </c>
      <c r="I5896" s="3">
        <v>1106</v>
      </c>
      <c r="J5896" s="3">
        <v>1097</v>
      </c>
      <c r="K5896" s="3">
        <v>641</v>
      </c>
      <c r="L5896" s="3">
        <v>470</v>
      </c>
      <c r="M5896" s="3">
        <v>6774</v>
      </c>
      <c r="N5896" s="3">
        <f t="shared" si="394"/>
        <v>0</v>
      </c>
      <c r="AC5896">
        <v>778875</v>
      </c>
      <c r="AD5896" t="s">
        <v>20</v>
      </c>
      <c r="AE5896" t="s">
        <v>16</v>
      </c>
      <c r="AF5896" t="s">
        <v>17</v>
      </c>
      <c r="AG5896" s="4">
        <f t="shared" si="395"/>
        <v>1.5808947955398777E-5</v>
      </c>
      <c r="AP5896">
        <f t="shared" si="396"/>
        <v>2746.2168831387121</v>
      </c>
    </row>
    <row r="5897" spans="1:42" x14ac:dyDescent="0.3">
      <c r="A5897" t="s">
        <v>14</v>
      </c>
      <c r="B5897" t="s">
        <v>20</v>
      </c>
      <c r="C5897">
        <v>664346</v>
      </c>
      <c r="D5897" t="s">
        <v>16</v>
      </c>
      <c r="E5897" t="s">
        <v>17</v>
      </c>
      <c r="F5897" s="3">
        <v>2162</v>
      </c>
      <c r="G5897" s="3">
        <v>391</v>
      </c>
      <c r="H5897" s="3">
        <v>1314</v>
      </c>
      <c r="I5897" s="3">
        <v>1630</v>
      </c>
      <c r="J5897" s="3">
        <v>961</v>
      </c>
      <c r="K5897" s="3">
        <v>835</v>
      </c>
      <c r="L5897" s="3">
        <v>1021</v>
      </c>
      <c r="M5897" s="3">
        <v>8314</v>
      </c>
      <c r="N5897" s="3">
        <f t="shared" si="394"/>
        <v>0</v>
      </c>
      <c r="AC5897">
        <v>778890</v>
      </c>
      <c r="AD5897" t="s">
        <v>20</v>
      </c>
      <c r="AE5897" t="s">
        <v>16</v>
      </c>
      <c r="AF5897" t="s">
        <v>22</v>
      </c>
      <c r="AG5897" s="4">
        <f t="shared" si="395"/>
        <v>9.261712490201325E-5</v>
      </c>
      <c r="AP5897">
        <f t="shared" si="396"/>
        <v>16088.78166916957</v>
      </c>
    </row>
    <row r="5898" spans="1:42" x14ac:dyDescent="0.3">
      <c r="A5898" t="s">
        <v>14</v>
      </c>
      <c r="B5898" t="s">
        <v>20</v>
      </c>
      <c r="C5898">
        <v>664346</v>
      </c>
      <c r="D5898" t="s">
        <v>21</v>
      </c>
      <c r="E5898" t="s">
        <v>17</v>
      </c>
      <c r="J5898" s="3"/>
      <c r="L5898" s="3">
        <v>276</v>
      </c>
      <c r="M5898" s="3">
        <v>276</v>
      </c>
      <c r="N5898" s="3">
        <f t="shared" si="394"/>
        <v>0</v>
      </c>
      <c r="AC5898">
        <v>778893</v>
      </c>
      <c r="AD5898" t="s">
        <v>20</v>
      </c>
      <c r="AE5898" t="s">
        <v>16</v>
      </c>
      <c r="AF5898" t="s">
        <v>17</v>
      </c>
      <c r="AG5898" s="4">
        <f t="shared" si="395"/>
        <v>1.3628403409826534E-6</v>
      </c>
      <c r="AP5898">
        <f t="shared" si="396"/>
        <v>236.74283475333726</v>
      </c>
    </row>
    <row r="5899" spans="1:42" x14ac:dyDescent="0.3">
      <c r="A5899" t="s">
        <v>14</v>
      </c>
      <c r="B5899" t="s">
        <v>20</v>
      </c>
      <c r="C5899">
        <v>664346</v>
      </c>
      <c r="D5899" t="s">
        <v>23</v>
      </c>
      <c r="E5899" t="s">
        <v>17</v>
      </c>
      <c r="G5899" s="3">
        <v>273</v>
      </c>
      <c r="H5899" s="3">
        <v>90</v>
      </c>
      <c r="I5899" s="3"/>
      <c r="L5899" s="3"/>
      <c r="M5899" s="3">
        <v>363</v>
      </c>
      <c r="N5899" s="3">
        <f t="shared" si="394"/>
        <v>0</v>
      </c>
      <c r="AC5899">
        <v>778895</v>
      </c>
      <c r="AD5899" t="s">
        <v>28</v>
      </c>
      <c r="AE5899" t="s">
        <v>16</v>
      </c>
      <c r="AF5899" t="s">
        <v>24</v>
      </c>
      <c r="AG5899" s="4">
        <f t="shared" si="395"/>
        <v>2.2026940642786179E-3</v>
      </c>
      <c r="AP5899">
        <f t="shared" si="396"/>
        <v>382636.19089501776</v>
      </c>
    </row>
    <row r="5900" spans="1:42" x14ac:dyDescent="0.3">
      <c r="A5900" t="s">
        <v>14</v>
      </c>
      <c r="B5900" t="s">
        <v>20</v>
      </c>
      <c r="C5900">
        <v>664407</v>
      </c>
      <c r="D5900" t="s">
        <v>16</v>
      </c>
      <c r="E5900" t="s">
        <v>24</v>
      </c>
      <c r="F5900" s="3">
        <v>-201</v>
      </c>
      <c r="G5900" s="3">
        <v>-168</v>
      </c>
      <c r="H5900" s="3">
        <v>-110</v>
      </c>
      <c r="K5900" s="3"/>
      <c r="L5900" s="3">
        <v>-4</v>
      </c>
      <c r="M5900" s="3">
        <v>-483</v>
      </c>
      <c r="N5900" s="3">
        <f t="shared" si="394"/>
        <v>0</v>
      </c>
      <c r="AC5900">
        <v>778895</v>
      </c>
      <c r="AD5900" t="s">
        <v>28</v>
      </c>
      <c r="AE5900" t="s">
        <v>16</v>
      </c>
      <c r="AF5900" t="s">
        <v>22</v>
      </c>
      <c r="AG5900" s="4">
        <f t="shared" si="395"/>
        <v>1.145795893396551E-2</v>
      </c>
      <c r="AP5900">
        <f t="shared" si="396"/>
        <v>1990394.3234894658</v>
      </c>
    </row>
    <row r="5901" spans="1:42" x14ac:dyDescent="0.3">
      <c r="A5901" t="s">
        <v>14</v>
      </c>
      <c r="B5901" t="s">
        <v>20</v>
      </c>
      <c r="C5901">
        <v>664407</v>
      </c>
      <c r="D5901" t="s">
        <v>16</v>
      </c>
      <c r="E5901" t="s">
        <v>22</v>
      </c>
      <c r="F5901" s="3">
        <v>763</v>
      </c>
      <c r="G5901" s="3">
        <v>576</v>
      </c>
      <c r="I5901" s="3">
        <v>2518</v>
      </c>
      <c r="J5901" s="3"/>
      <c r="K5901" s="3"/>
      <c r="M5901" s="3">
        <v>3857</v>
      </c>
      <c r="N5901" s="3">
        <f t="shared" si="394"/>
        <v>0</v>
      </c>
      <c r="AC5901">
        <v>778896</v>
      </c>
      <c r="AD5901" t="s">
        <v>20</v>
      </c>
      <c r="AE5901" t="s">
        <v>16</v>
      </c>
      <c r="AF5901" t="s">
        <v>34</v>
      </c>
      <c r="AG5901" s="4">
        <f t="shared" si="395"/>
        <v>4.655028666950677E-5</v>
      </c>
      <c r="AP5901">
        <f t="shared" si="396"/>
        <v>8086.3814295175689</v>
      </c>
    </row>
    <row r="5902" spans="1:42" x14ac:dyDescent="0.3">
      <c r="A5902" t="s">
        <v>14</v>
      </c>
      <c r="B5902" t="s">
        <v>20</v>
      </c>
      <c r="C5902">
        <v>664407</v>
      </c>
      <c r="D5902" t="s">
        <v>16</v>
      </c>
      <c r="E5902" t="s">
        <v>34</v>
      </c>
      <c r="F5902" s="3">
        <v>4507</v>
      </c>
      <c r="G5902" s="3">
        <v>2093</v>
      </c>
      <c r="H5902" s="3">
        <v>1015</v>
      </c>
      <c r="I5902" s="3">
        <v>4709</v>
      </c>
      <c r="J5902" s="3">
        <v>4217</v>
      </c>
      <c r="K5902" s="3">
        <v>4649</v>
      </c>
      <c r="L5902" s="3">
        <v>7064</v>
      </c>
      <c r="M5902" s="3">
        <v>28254</v>
      </c>
      <c r="N5902" s="3">
        <f t="shared" si="394"/>
        <v>0</v>
      </c>
      <c r="AC5902">
        <v>778900</v>
      </c>
      <c r="AD5902" t="s">
        <v>20</v>
      </c>
      <c r="AE5902" t="s">
        <v>16</v>
      </c>
      <c r="AF5902" t="s">
        <v>22</v>
      </c>
      <c r="AG5902" s="4">
        <f t="shared" si="395"/>
        <v>2.924405433873881E-5</v>
      </c>
      <c r="AP5902">
        <f t="shared" si="396"/>
        <v>5080.0670596833907</v>
      </c>
    </row>
    <row r="5903" spans="1:42" x14ac:dyDescent="0.3">
      <c r="A5903" t="s">
        <v>14</v>
      </c>
      <c r="B5903" t="s">
        <v>20</v>
      </c>
      <c r="C5903">
        <v>664407</v>
      </c>
      <c r="D5903" t="s">
        <v>21</v>
      </c>
      <c r="E5903" t="s">
        <v>34</v>
      </c>
      <c r="F5903" s="3">
        <v>3470</v>
      </c>
      <c r="G5903" s="3">
        <v>2221</v>
      </c>
      <c r="H5903" s="3">
        <v>506</v>
      </c>
      <c r="J5903" s="3">
        <v>133</v>
      </c>
      <c r="K5903" s="3">
        <v>840</v>
      </c>
      <c r="L5903" s="3">
        <v>207</v>
      </c>
      <c r="M5903" s="3">
        <v>7377</v>
      </c>
      <c r="N5903" s="3">
        <f t="shared" si="394"/>
        <v>0</v>
      </c>
      <c r="AC5903">
        <v>778901</v>
      </c>
      <c r="AD5903" t="s">
        <v>20</v>
      </c>
      <c r="AE5903" t="s">
        <v>16</v>
      </c>
      <c r="AF5903" t="s">
        <v>24</v>
      </c>
      <c r="AG5903" s="4">
        <f t="shared" si="395"/>
        <v>0</v>
      </c>
      <c r="AP5903">
        <f t="shared" si="396"/>
        <v>0</v>
      </c>
    </row>
    <row r="5904" spans="1:42" x14ac:dyDescent="0.3">
      <c r="A5904" t="s">
        <v>14</v>
      </c>
      <c r="B5904" t="s">
        <v>20</v>
      </c>
      <c r="C5904">
        <v>664407</v>
      </c>
      <c r="D5904" t="s">
        <v>23</v>
      </c>
      <c r="E5904" t="s">
        <v>22</v>
      </c>
      <c r="F5904" s="3">
        <v>8</v>
      </c>
      <c r="G5904" s="3"/>
      <c r="H5904" s="3"/>
      <c r="I5904" s="3"/>
      <c r="J5904" s="3"/>
      <c r="K5904" s="3"/>
      <c r="L5904" s="3"/>
      <c r="M5904" s="3">
        <v>8</v>
      </c>
      <c r="N5904" s="3">
        <f t="shared" si="394"/>
        <v>0</v>
      </c>
      <c r="AC5904">
        <v>778901</v>
      </c>
      <c r="AD5904" t="s">
        <v>20</v>
      </c>
      <c r="AE5904" t="s">
        <v>16</v>
      </c>
      <c r="AF5904" t="s">
        <v>22</v>
      </c>
      <c r="AG5904" s="4">
        <f t="shared" si="395"/>
        <v>2.6543086623408103E-4</v>
      </c>
      <c r="AP5904">
        <f t="shared" si="396"/>
        <v>46108.743492272399</v>
      </c>
    </row>
    <row r="5905" spans="1:42" x14ac:dyDescent="0.3">
      <c r="A5905" t="s">
        <v>14</v>
      </c>
      <c r="B5905" t="s">
        <v>20</v>
      </c>
      <c r="C5905">
        <v>664407</v>
      </c>
      <c r="D5905" t="s">
        <v>23</v>
      </c>
      <c r="E5905" t="s">
        <v>34</v>
      </c>
      <c r="F5905" s="3">
        <v>20</v>
      </c>
      <c r="G5905" s="3"/>
      <c r="H5905" s="3">
        <v>12</v>
      </c>
      <c r="I5905" s="3">
        <v>36</v>
      </c>
      <c r="J5905" s="3"/>
      <c r="K5905" s="3"/>
      <c r="L5905" s="3">
        <v>35</v>
      </c>
      <c r="M5905" s="3">
        <v>102</v>
      </c>
      <c r="N5905" s="3">
        <f t="shared" si="394"/>
        <v>1</v>
      </c>
      <c r="AC5905">
        <v>778903</v>
      </c>
      <c r="AD5905" t="s">
        <v>20</v>
      </c>
      <c r="AE5905" t="s">
        <v>16</v>
      </c>
      <c r="AF5905" t="s">
        <v>17</v>
      </c>
      <c r="AG5905" s="4">
        <f t="shared" si="395"/>
        <v>0</v>
      </c>
      <c r="AP5905">
        <f t="shared" si="396"/>
        <v>0</v>
      </c>
    </row>
    <row r="5906" spans="1:42" x14ac:dyDescent="0.3">
      <c r="A5906" t="s">
        <v>14</v>
      </c>
      <c r="B5906" t="s">
        <v>20</v>
      </c>
      <c r="C5906">
        <v>664408</v>
      </c>
      <c r="D5906" t="s">
        <v>16</v>
      </c>
      <c r="E5906" t="s">
        <v>22</v>
      </c>
      <c r="F5906" s="3">
        <v>3298</v>
      </c>
      <c r="G5906" s="3">
        <v>971</v>
      </c>
      <c r="H5906" s="3">
        <v>1228</v>
      </c>
      <c r="I5906" s="3">
        <v>931</v>
      </c>
      <c r="J5906" s="3">
        <v>966</v>
      </c>
      <c r="K5906" s="3">
        <v>720</v>
      </c>
      <c r="L5906" s="3">
        <v>558</v>
      </c>
      <c r="M5906" s="3">
        <v>8672</v>
      </c>
      <c r="N5906" s="3">
        <f t="shared" si="394"/>
        <v>0</v>
      </c>
      <c r="AC5906">
        <v>778903</v>
      </c>
      <c r="AD5906" t="s">
        <v>20</v>
      </c>
      <c r="AE5906" t="s">
        <v>16</v>
      </c>
      <c r="AF5906" t="s">
        <v>22</v>
      </c>
      <c r="AG5906" s="4">
        <f t="shared" si="395"/>
        <v>1.1500470807369195E-5</v>
      </c>
      <c r="AP5906">
        <f t="shared" si="396"/>
        <v>1997.7791807743672</v>
      </c>
    </row>
    <row r="5907" spans="1:42" x14ac:dyDescent="0.3">
      <c r="A5907" t="s">
        <v>14</v>
      </c>
      <c r="B5907" t="s">
        <v>20</v>
      </c>
      <c r="C5907">
        <v>664410</v>
      </c>
      <c r="D5907" t="s">
        <v>16</v>
      </c>
      <c r="E5907" t="s">
        <v>22</v>
      </c>
      <c r="F5907" s="3">
        <v>4858</v>
      </c>
      <c r="G5907" s="3">
        <v>6898</v>
      </c>
      <c r="H5907" s="3">
        <v>5531</v>
      </c>
      <c r="I5907" s="3">
        <v>7733</v>
      </c>
      <c r="J5907" s="3">
        <v>4923</v>
      </c>
      <c r="K5907" s="3">
        <v>3105</v>
      </c>
      <c r="L5907" s="3">
        <v>7501</v>
      </c>
      <c r="M5907" s="3">
        <v>40550</v>
      </c>
      <c r="N5907" s="3">
        <f t="shared" si="394"/>
        <v>-1</v>
      </c>
      <c r="AC5907">
        <v>778907</v>
      </c>
      <c r="AD5907" t="s">
        <v>20</v>
      </c>
      <c r="AE5907" t="s">
        <v>16</v>
      </c>
      <c r="AF5907" t="s">
        <v>22</v>
      </c>
      <c r="AG5907" s="4">
        <f t="shared" si="395"/>
        <v>1.0777584070905988E-5</v>
      </c>
      <c r="AP5907">
        <f t="shared" si="396"/>
        <v>1872.2044894114069</v>
      </c>
    </row>
    <row r="5908" spans="1:42" x14ac:dyDescent="0.3">
      <c r="A5908" t="s">
        <v>14</v>
      </c>
      <c r="B5908" t="s">
        <v>20</v>
      </c>
      <c r="C5908">
        <v>664410</v>
      </c>
      <c r="D5908" t="s">
        <v>23</v>
      </c>
      <c r="E5908" t="s">
        <v>22</v>
      </c>
      <c r="F5908" s="3">
        <v>10</v>
      </c>
      <c r="G5908" s="3">
        <v>10</v>
      </c>
      <c r="H5908" s="3"/>
      <c r="J5908" s="3">
        <v>403</v>
      </c>
      <c r="K5908" s="3">
        <v>3</v>
      </c>
      <c r="L5908" s="3"/>
      <c r="M5908" s="3">
        <v>425</v>
      </c>
      <c r="N5908" s="3">
        <f t="shared" si="394"/>
        <v>1</v>
      </c>
      <c r="AC5908">
        <v>778908</v>
      </c>
      <c r="AD5908" t="s">
        <v>20</v>
      </c>
      <c r="AE5908" t="s">
        <v>16</v>
      </c>
      <c r="AF5908" t="s">
        <v>22</v>
      </c>
      <c r="AG5908" s="4">
        <f t="shared" si="395"/>
        <v>9.3975275740216854E-6</v>
      </c>
      <c r="AP5908">
        <f t="shared" si="396"/>
        <v>1632.470987718483</v>
      </c>
    </row>
    <row r="5909" spans="1:42" x14ac:dyDescent="0.3">
      <c r="A5909" t="s">
        <v>14</v>
      </c>
      <c r="B5909" t="s">
        <v>20</v>
      </c>
      <c r="C5909">
        <v>664414</v>
      </c>
      <c r="D5909" t="s">
        <v>16</v>
      </c>
      <c r="E5909" t="s">
        <v>24</v>
      </c>
      <c r="F5909" s="3">
        <v>-275</v>
      </c>
      <c r="G5909" s="3"/>
      <c r="I5909" s="3"/>
      <c r="J5909" s="3">
        <v>-10</v>
      </c>
      <c r="M5909" s="3">
        <v>-285</v>
      </c>
      <c r="N5909" s="3">
        <f t="shared" si="394"/>
        <v>0</v>
      </c>
      <c r="AC5909">
        <v>778916</v>
      </c>
      <c r="AD5909" t="s">
        <v>20</v>
      </c>
      <c r="AE5909" t="s">
        <v>16</v>
      </c>
      <c r="AF5909" t="s">
        <v>17</v>
      </c>
      <c r="AG5909" s="4">
        <f t="shared" si="395"/>
        <v>2.7820114160592561E-4</v>
      </c>
      <c r="AP5909">
        <f t="shared" si="396"/>
        <v>48327.104000981242</v>
      </c>
    </row>
    <row r="5910" spans="1:42" x14ac:dyDescent="0.3">
      <c r="A5910" t="s">
        <v>14</v>
      </c>
      <c r="B5910" t="s">
        <v>20</v>
      </c>
      <c r="C5910">
        <v>664414</v>
      </c>
      <c r="D5910" t="s">
        <v>16</v>
      </c>
      <c r="E5910" t="s">
        <v>22</v>
      </c>
      <c r="F5910" s="3">
        <v>1170</v>
      </c>
      <c r="G5910" s="3">
        <v>1603</v>
      </c>
      <c r="H5910" s="3">
        <v>1408</v>
      </c>
      <c r="I5910" s="3">
        <v>1536</v>
      </c>
      <c r="J5910" s="3">
        <v>1393</v>
      </c>
      <c r="K5910" s="3">
        <v>1580</v>
      </c>
      <c r="L5910" s="3">
        <v>662</v>
      </c>
      <c r="M5910" s="3">
        <v>9352</v>
      </c>
      <c r="N5910" s="3">
        <f t="shared" si="394"/>
        <v>0</v>
      </c>
      <c r="AC5910">
        <v>778916</v>
      </c>
      <c r="AD5910" t="s">
        <v>20</v>
      </c>
      <c r="AE5910" t="s">
        <v>16</v>
      </c>
      <c r="AF5910" t="s">
        <v>24</v>
      </c>
      <c r="AG5910" s="4">
        <f t="shared" si="395"/>
        <v>5.3243958211899745E-3</v>
      </c>
      <c r="AP5910">
        <f t="shared" si="396"/>
        <v>924915.79692193877</v>
      </c>
    </row>
    <row r="5911" spans="1:42" x14ac:dyDescent="0.3">
      <c r="A5911" t="s">
        <v>14</v>
      </c>
      <c r="B5911" t="s">
        <v>20</v>
      </c>
      <c r="C5911">
        <v>664414</v>
      </c>
      <c r="D5911" t="s">
        <v>23</v>
      </c>
      <c r="E5911" t="s">
        <v>22</v>
      </c>
      <c r="F5911" s="3"/>
      <c r="G5911" s="3"/>
      <c r="H5911" s="3"/>
      <c r="I5911" s="3">
        <v>18</v>
      </c>
      <c r="J5911" s="3">
        <v>14</v>
      </c>
      <c r="K5911" s="3">
        <v>9</v>
      </c>
      <c r="L5911" s="3">
        <v>26</v>
      </c>
      <c r="M5911" s="3">
        <v>65</v>
      </c>
      <c r="N5911" s="3">
        <f t="shared" si="394"/>
        <v>2</v>
      </c>
      <c r="AC5911">
        <v>778924</v>
      </c>
      <c r="AD5911" t="s">
        <v>20</v>
      </c>
      <c r="AE5911" t="s">
        <v>16</v>
      </c>
      <c r="AF5911" t="s">
        <v>24</v>
      </c>
      <c r="AG5911" s="4">
        <f t="shared" si="395"/>
        <v>1.4852262027529928E-4</v>
      </c>
      <c r="AP5911">
        <f t="shared" si="396"/>
        <v>25800.282756243552</v>
      </c>
    </row>
    <row r="5912" spans="1:42" x14ac:dyDescent="0.3">
      <c r="A5912" t="s">
        <v>14</v>
      </c>
      <c r="B5912" t="s">
        <v>20</v>
      </c>
      <c r="C5912">
        <v>664424</v>
      </c>
      <c r="D5912" t="s">
        <v>16</v>
      </c>
      <c r="E5912" t="s">
        <v>24</v>
      </c>
      <c r="F5912" s="3">
        <v>-21</v>
      </c>
      <c r="G5912" s="3">
        <v>-9</v>
      </c>
      <c r="H5912" s="3">
        <v>-346</v>
      </c>
      <c r="J5912" s="3">
        <v>-15</v>
      </c>
      <c r="M5912" s="3">
        <v>-391</v>
      </c>
      <c r="N5912" s="3">
        <f t="shared" si="394"/>
        <v>0</v>
      </c>
      <c r="AC5912">
        <v>778924</v>
      </c>
      <c r="AD5912" t="s">
        <v>20</v>
      </c>
      <c r="AE5912" t="s">
        <v>16</v>
      </c>
      <c r="AF5912" t="s">
        <v>22</v>
      </c>
      <c r="AG5912" s="4">
        <f t="shared" si="395"/>
        <v>1.5539874268090869E-4</v>
      </c>
      <c r="AP5912">
        <f t="shared" si="396"/>
        <v>26994.75334935878</v>
      </c>
    </row>
    <row r="5913" spans="1:42" x14ac:dyDescent="0.3">
      <c r="A5913" t="s">
        <v>14</v>
      </c>
      <c r="B5913" t="s">
        <v>20</v>
      </c>
      <c r="C5913">
        <v>664424</v>
      </c>
      <c r="D5913" t="s">
        <v>16</v>
      </c>
      <c r="E5913" t="s">
        <v>22</v>
      </c>
      <c r="F5913" s="3">
        <v>5471</v>
      </c>
      <c r="G5913" s="3">
        <v>6425</v>
      </c>
      <c r="H5913" s="3">
        <v>5297</v>
      </c>
      <c r="I5913" s="3">
        <v>5827</v>
      </c>
      <c r="J5913" s="3">
        <v>5218</v>
      </c>
      <c r="K5913" s="3">
        <v>5926</v>
      </c>
      <c r="L5913" s="3">
        <v>5804</v>
      </c>
      <c r="M5913" s="3">
        <v>39968</v>
      </c>
      <c r="N5913" s="3">
        <f t="shared" si="394"/>
        <v>0</v>
      </c>
      <c r="AC5913">
        <v>778925</v>
      </c>
      <c r="AD5913" t="s">
        <v>20</v>
      </c>
      <c r="AE5913" t="s">
        <v>16</v>
      </c>
      <c r="AF5913" t="s">
        <v>22</v>
      </c>
      <c r="AG5913" s="4">
        <f t="shared" si="395"/>
        <v>3.3515657781475938E-6</v>
      </c>
      <c r="AP5913">
        <f t="shared" si="396"/>
        <v>582.20993268281552</v>
      </c>
    </row>
    <row r="5914" spans="1:42" x14ac:dyDescent="0.3">
      <c r="A5914" t="s">
        <v>14</v>
      </c>
      <c r="B5914" t="s">
        <v>20</v>
      </c>
      <c r="C5914">
        <v>664424</v>
      </c>
      <c r="D5914" t="s">
        <v>21</v>
      </c>
      <c r="E5914" t="s">
        <v>22</v>
      </c>
      <c r="F5914" s="3">
        <v>2104</v>
      </c>
      <c r="G5914" s="3">
        <v>4792</v>
      </c>
      <c r="H5914" s="3">
        <v>2720</v>
      </c>
      <c r="I5914" s="3">
        <v>5735</v>
      </c>
      <c r="J5914" s="3">
        <v>4250</v>
      </c>
      <c r="K5914" s="3">
        <v>2857</v>
      </c>
      <c r="L5914" s="3">
        <v>2110</v>
      </c>
      <c r="M5914" s="3">
        <v>24568</v>
      </c>
      <c r="N5914" s="3">
        <f t="shared" si="394"/>
        <v>0</v>
      </c>
      <c r="AC5914">
        <v>778929</v>
      </c>
      <c r="AD5914" t="s">
        <v>20</v>
      </c>
      <c r="AE5914" t="s">
        <v>16</v>
      </c>
      <c r="AF5914" t="s">
        <v>22</v>
      </c>
      <c r="AG5914" s="4">
        <f t="shared" si="395"/>
        <v>6.4621693108074524E-6</v>
      </c>
      <c r="AP5914">
        <f t="shared" si="396"/>
        <v>1122.5616349113111</v>
      </c>
    </row>
    <row r="5915" spans="1:42" x14ac:dyDescent="0.3">
      <c r="A5915" t="s">
        <v>14</v>
      </c>
      <c r="B5915" t="s">
        <v>20</v>
      </c>
      <c r="C5915">
        <v>664424</v>
      </c>
      <c r="D5915" t="s">
        <v>23</v>
      </c>
      <c r="E5915" t="s">
        <v>24</v>
      </c>
      <c r="F5915" s="3">
        <v>-10</v>
      </c>
      <c r="G5915" s="3"/>
      <c r="H5915" s="3"/>
      <c r="I5915" s="3"/>
      <c r="J5915" s="3">
        <v>-10</v>
      </c>
      <c r="K5915" s="3"/>
      <c r="L5915" s="3"/>
      <c r="M5915" s="3">
        <v>-20</v>
      </c>
      <c r="N5915" s="3">
        <f t="shared" si="394"/>
        <v>0</v>
      </c>
      <c r="AC5915">
        <v>778931</v>
      </c>
      <c r="AD5915" t="s">
        <v>20</v>
      </c>
      <c r="AE5915" t="s">
        <v>16</v>
      </c>
      <c r="AF5915" t="s">
        <v>17</v>
      </c>
      <c r="AG5915" s="4">
        <f t="shared" si="395"/>
        <v>2.196898629664037E-4</v>
      </c>
      <c r="AP5915">
        <f t="shared" si="396"/>
        <v>38162.944962237962</v>
      </c>
    </row>
    <row r="5916" spans="1:42" x14ac:dyDescent="0.3">
      <c r="A5916" t="s">
        <v>14</v>
      </c>
      <c r="B5916" t="s">
        <v>20</v>
      </c>
      <c r="C5916">
        <v>664424</v>
      </c>
      <c r="D5916" t="s">
        <v>23</v>
      </c>
      <c r="E5916" t="s">
        <v>22</v>
      </c>
      <c r="F5916" s="3">
        <v>193</v>
      </c>
      <c r="G5916" s="3">
        <v>284</v>
      </c>
      <c r="H5916" s="3">
        <v>171</v>
      </c>
      <c r="I5916" s="3">
        <v>223</v>
      </c>
      <c r="J5916" s="3">
        <v>190</v>
      </c>
      <c r="K5916" s="3">
        <v>207</v>
      </c>
      <c r="L5916" s="3">
        <v>133</v>
      </c>
      <c r="M5916" s="3">
        <v>1400</v>
      </c>
      <c r="N5916" s="3">
        <f t="shared" si="394"/>
        <v>1</v>
      </c>
      <c r="AC5916">
        <v>778945</v>
      </c>
      <c r="AD5916" t="s">
        <v>20</v>
      </c>
      <c r="AE5916" t="s">
        <v>16</v>
      </c>
      <c r="AF5916" t="s">
        <v>17</v>
      </c>
      <c r="AG5916" s="4">
        <f t="shared" si="395"/>
        <v>2.1278480523875828E-4</v>
      </c>
      <c r="AP5916">
        <f t="shared" si="396"/>
        <v>36963.447932821058</v>
      </c>
    </row>
    <row r="5917" spans="1:42" x14ac:dyDescent="0.3">
      <c r="A5917" t="s">
        <v>14</v>
      </c>
      <c r="B5917" t="s">
        <v>20</v>
      </c>
      <c r="C5917">
        <v>664427</v>
      </c>
      <c r="D5917" t="s">
        <v>16</v>
      </c>
      <c r="E5917" t="s">
        <v>22</v>
      </c>
      <c r="F5917" s="3"/>
      <c r="H5917" s="3">
        <v>468</v>
      </c>
      <c r="J5917" s="3">
        <v>50</v>
      </c>
      <c r="M5917" s="3">
        <v>518</v>
      </c>
      <c r="N5917" s="3">
        <f t="shared" si="394"/>
        <v>0</v>
      </c>
      <c r="AC5917">
        <v>778946</v>
      </c>
      <c r="AD5917" t="s">
        <v>20</v>
      </c>
      <c r="AE5917" t="s">
        <v>16</v>
      </c>
      <c r="AF5917" t="s">
        <v>17</v>
      </c>
      <c r="AG5917" s="4">
        <f t="shared" si="395"/>
        <v>1.3873714671203412E-4</v>
      </c>
      <c r="AP5917">
        <f t="shared" si="396"/>
        <v>24100.420577889734</v>
      </c>
    </row>
    <row r="5918" spans="1:42" x14ac:dyDescent="0.3">
      <c r="A5918" t="s">
        <v>14</v>
      </c>
      <c r="B5918" t="s">
        <v>20</v>
      </c>
      <c r="C5918">
        <v>664427</v>
      </c>
      <c r="D5918" t="s">
        <v>16</v>
      </c>
      <c r="E5918" t="s">
        <v>34</v>
      </c>
      <c r="F5918" s="3">
        <v>170</v>
      </c>
      <c r="G5918" s="3">
        <v>542</v>
      </c>
      <c r="H5918" s="3">
        <v>711</v>
      </c>
      <c r="I5918" s="3">
        <v>149</v>
      </c>
      <c r="J5918" s="3">
        <v>662</v>
      </c>
      <c r="K5918" s="3">
        <v>1295</v>
      </c>
      <c r="L5918" s="3">
        <v>327</v>
      </c>
      <c r="M5918" s="3">
        <v>3857</v>
      </c>
      <c r="N5918" s="3">
        <f t="shared" si="394"/>
        <v>-1</v>
      </c>
      <c r="AC5918">
        <v>778959</v>
      </c>
      <c r="AD5918" t="s">
        <v>20</v>
      </c>
      <c r="AE5918" t="s">
        <v>16</v>
      </c>
      <c r="AF5918" t="s">
        <v>22</v>
      </c>
      <c r="AG5918" s="4">
        <f t="shared" si="395"/>
        <v>6.8126598496987043E-6</v>
      </c>
      <c r="AP5918">
        <f t="shared" si="396"/>
        <v>1183.4463337539585</v>
      </c>
    </row>
    <row r="5919" spans="1:42" x14ac:dyDescent="0.3">
      <c r="A5919" t="s">
        <v>14</v>
      </c>
      <c r="B5919" t="s">
        <v>20</v>
      </c>
      <c r="C5919">
        <v>664454</v>
      </c>
      <c r="D5919" t="s">
        <v>16</v>
      </c>
      <c r="E5919" t="s">
        <v>22</v>
      </c>
      <c r="I5919" s="3"/>
      <c r="J5919" s="3"/>
      <c r="K5919" s="3"/>
      <c r="L5919" s="3">
        <v>268</v>
      </c>
      <c r="M5919" s="3">
        <v>268</v>
      </c>
      <c r="N5919" s="3">
        <f t="shared" si="394"/>
        <v>0</v>
      </c>
      <c r="AC5919">
        <v>778965</v>
      </c>
      <c r="AD5919" t="s">
        <v>20</v>
      </c>
      <c r="AE5919" t="s">
        <v>16</v>
      </c>
      <c r="AF5919" t="s">
        <v>22</v>
      </c>
      <c r="AG5919" s="4">
        <f t="shared" si="395"/>
        <v>2.720682808143341E-5</v>
      </c>
      <c r="AP5919">
        <f t="shared" si="396"/>
        <v>4726.1747476605033</v>
      </c>
    </row>
    <row r="5920" spans="1:42" x14ac:dyDescent="0.3">
      <c r="A5920" t="s">
        <v>14</v>
      </c>
      <c r="B5920" t="s">
        <v>20</v>
      </c>
      <c r="C5920">
        <v>664454</v>
      </c>
      <c r="D5920" t="s">
        <v>21</v>
      </c>
      <c r="E5920" t="s">
        <v>22</v>
      </c>
      <c r="F5920" s="3"/>
      <c r="G5920" s="3"/>
      <c r="H5920" s="3"/>
      <c r="J5920" s="3"/>
      <c r="L5920" s="3">
        <v>155</v>
      </c>
      <c r="M5920" s="3">
        <v>155</v>
      </c>
      <c r="N5920" s="3">
        <f t="shared" si="394"/>
        <v>0</v>
      </c>
      <c r="AC5920">
        <v>778966</v>
      </c>
      <c r="AD5920" t="s">
        <v>20</v>
      </c>
      <c r="AE5920" t="s">
        <v>16</v>
      </c>
      <c r="AF5920" t="s">
        <v>22</v>
      </c>
      <c r="AG5920" s="4">
        <f t="shared" si="395"/>
        <v>2.2781885027931359E-6</v>
      </c>
      <c r="AP5920">
        <f t="shared" si="396"/>
        <v>395.750542477208</v>
      </c>
    </row>
    <row r="5921" spans="1:42" x14ac:dyDescent="0.3">
      <c r="A5921" t="s">
        <v>14</v>
      </c>
      <c r="B5921" t="s">
        <v>20</v>
      </c>
      <c r="C5921">
        <v>664464</v>
      </c>
      <c r="D5921" t="s">
        <v>16</v>
      </c>
      <c r="E5921" t="s">
        <v>24</v>
      </c>
      <c r="F5921" s="3"/>
      <c r="G5921" s="3">
        <v>-31</v>
      </c>
      <c r="H5921" s="3"/>
      <c r="I5921" s="3"/>
      <c r="J5921" s="3"/>
      <c r="K5921" s="3"/>
      <c r="L5921" s="3"/>
      <c r="M5921" s="3">
        <v>-31</v>
      </c>
      <c r="N5921" s="3">
        <f t="shared" si="394"/>
        <v>0</v>
      </c>
      <c r="AC5921">
        <v>778968</v>
      </c>
      <c r="AD5921" t="s">
        <v>20</v>
      </c>
      <c r="AE5921" t="s">
        <v>16</v>
      </c>
      <c r="AF5921" t="s">
        <v>17</v>
      </c>
      <c r="AG5921" s="4">
        <f t="shared" si="395"/>
        <v>3.151795428579216E-4</v>
      </c>
      <c r="AP5921">
        <f t="shared" si="396"/>
        <v>54750.726250621796</v>
      </c>
    </row>
    <row r="5922" spans="1:42" x14ac:dyDescent="0.3">
      <c r="A5922" t="s">
        <v>14</v>
      </c>
      <c r="B5922" t="s">
        <v>20</v>
      </c>
      <c r="C5922">
        <v>664464</v>
      </c>
      <c r="D5922" t="s">
        <v>16</v>
      </c>
      <c r="E5922" t="s">
        <v>22</v>
      </c>
      <c r="F5922" s="3">
        <v>1949</v>
      </c>
      <c r="G5922" s="3">
        <v>873</v>
      </c>
      <c r="H5922" s="3"/>
      <c r="I5922" s="3">
        <v>641</v>
      </c>
      <c r="J5922" s="3">
        <v>371</v>
      </c>
      <c r="K5922" s="3"/>
      <c r="L5922" s="3">
        <v>567</v>
      </c>
      <c r="M5922" s="3">
        <v>4401</v>
      </c>
      <c r="N5922" s="3">
        <f t="shared" si="394"/>
        <v>0</v>
      </c>
      <c r="AC5922">
        <v>778970</v>
      </c>
      <c r="AD5922" t="s">
        <v>20</v>
      </c>
      <c r="AE5922" t="s">
        <v>16</v>
      </c>
      <c r="AF5922" t="s">
        <v>22</v>
      </c>
      <c r="AG5922" s="4">
        <f t="shared" si="395"/>
        <v>4.2168392960353717E-5</v>
      </c>
      <c r="AP5922">
        <f t="shared" si="396"/>
        <v>7325.1903295060138</v>
      </c>
    </row>
    <row r="5923" spans="1:42" x14ac:dyDescent="0.3">
      <c r="A5923" t="s">
        <v>14</v>
      </c>
      <c r="B5923" t="s">
        <v>20</v>
      </c>
      <c r="C5923">
        <v>664517</v>
      </c>
      <c r="D5923" t="s">
        <v>16</v>
      </c>
      <c r="E5923" t="s">
        <v>22</v>
      </c>
      <c r="F5923" s="3"/>
      <c r="G5923" s="3">
        <v>361</v>
      </c>
      <c r="H5923" s="3">
        <v>1233</v>
      </c>
      <c r="I5923" s="3">
        <v>256</v>
      </c>
      <c r="J5923" s="3">
        <v>916</v>
      </c>
      <c r="K5923" s="3">
        <v>842</v>
      </c>
      <c r="L5923" s="3">
        <v>595</v>
      </c>
      <c r="M5923" s="3">
        <v>4203</v>
      </c>
      <c r="N5923" s="3">
        <f t="shared" si="394"/>
        <v>0</v>
      </c>
      <c r="AC5923">
        <v>778972</v>
      </c>
      <c r="AD5923" t="s">
        <v>20</v>
      </c>
      <c r="AE5923" t="s">
        <v>16</v>
      </c>
      <c r="AF5923" t="s">
        <v>24</v>
      </c>
      <c r="AG5923" s="4">
        <f t="shared" si="395"/>
        <v>1.9616195130699904E-5</v>
      </c>
      <c r="AP5923">
        <f t="shared" si="396"/>
        <v>3407.5845149755637</v>
      </c>
    </row>
    <row r="5924" spans="1:42" x14ac:dyDescent="0.3">
      <c r="A5924" t="s">
        <v>14</v>
      </c>
      <c r="B5924" t="s">
        <v>20</v>
      </c>
      <c r="C5924">
        <v>664522</v>
      </c>
      <c r="D5924" t="s">
        <v>16</v>
      </c>
      <c r="E5924" t="s">
        <v>34</v>
      </c>
      <c r="F5924" s="3">
        <v>159</v>
      </c>
      <c r="G5924" s="3"/>
      <c r="H5924" s="3"/>
      <c r="I5924" s="3">
        <v>334</v>
      </c>
      <c r="J5924" s="3"/>
      <c r="K5924" s="3"/>
      <c r="L5924" s="3"/>
      <c r="M5924" s="3">
        <v>493</v>
      </c>
      <c r="N5924" s="3">
        <f t="shared" si="394"/>
        <v>0</v>
      </c>
      <c r="AC5924">
        <v>778972</v>
      </c>
      <c r="AD5924" t="s">
        <v>20</v>
      </c>
      <c r="AE5924" t="s">
        <v>16</v>
      </c>
      <c r="AF5924" t="s">
        <v>22</v>
      </c>
      <c r="AG5924" s="4">
        <f t="shared" si="395"/>
        <v>7.7984144903303499E-5</v>
      </c>
      <c r="AP5924">
        <f t="shared" si="396"/>
        <v>13546.845492489043</v>
      </c>
    </row>
    <row r="5925" spans="1:42" x14ac:dyDescent="0.3">
      <c r="A5925" t="s">
        <v>14</v>
      </c>
      <c r="B5925" t="s">
        <v>20</v>
      </c>
      <c r="C5925">
        <v>664530</v>
      </c>
      <c r="D5925" t="s">
        <v>16</v>
      </c>
      <c r="E5925" t="s">
        <v>22</v>
      </c>
      <c r="F5925" s="3">
        <v>1987</v>
      </c>
      <c r="G5925" s="3">
        <v>1492</v>
      </c>
      <c r="H5925" s="3">
        <v>1251</v>
      </c>
      <c r="I5925" s="3">
        <v>1105</v>
      </c>
      <c r="J5925" s="3">
        <v>838</v>
      </c>
      <c r="M5925" s="3">
        <v>6673</v>
      </c>
      <c r="N5925" s="3">
        <f t="shared" si="394"/>
        <v>0</v>
      </c>
      <c r="AC5925">
        <v>778979</v>
      </c>
      <c r="AD5925" t="s">
        <v>20</v>
      </c>
      <c r="AE5925" t="s">
        <v>16</v>
      </c>
      <c r="AF5925" t="s">
        <v>22</v>
      </c>
      <c r="AG5925" s="4">
        <f t="shared" si="395"/>
        <v>1.6538772303930937E-5</v>
      </c>
      <c r="AP5925">
        <f t="shared" si="396"/>
        <v>2872.9967266374233</v>
      </c>
    </row>
    <row r="5926" spans="1:42" x14ac:dyDescent="0.3">
      <c r="A5926" t="s">
        <v>14</v>
      </c>
      <c r="B5926" t="s">
        <v>20</v>
      </c>
      <c r="C5926">
        <v>664530</v>
      </c>
      <c r="D5926" t="s">
        <v>16</v>
      </c>
      <c r="E5926" t="s">
        <v>34</v>
      </c>
      <c r="F5926" s="3">
        <v>4469</v>
      </c>
      <c r="G5926" s="3">
        <v>2715</v>
      </c>
      <c r="H5926" s="3">
        <v>3310</v>
      </c>
      <c r="I5926" s="3">
        <v>2463</v>
      </c>
      <c r="J5926" s="3">
        <v>2523</v>
      </c>
      <c r="K5926" s="3">
        <v>2719</v>
      </c>
      <c r="L5926" s="3">
        <v>3895</v>
      </c>
      <c r="M5926" s="3">
        <v>22094</v>
      </c>
      <c r="N5926" s="3">
        <f t="shared" si="394"/>
        <v>0</v>
      </c>
      <c r="AC5926">
        <v>778982</v>
      </c>
      <c r="AD5926" t="s">
        <v>20</v>
      </c>
      <c r="AE5926" t="s">
        <v>16</v>
      </c>
      <c r="AF5926" t="s">
        <v>17</v>
      </c>
      <c r="AG5926" s="4">
        <f t="shared" si="395"/>
        <v>1.0321244182375294E-4</v>
      </c>
      <c r="AP5926">
        <f t="shared" si="396"/>
        <v>17929.32401865274</v>
      </c>
    </row>
    <row r="5927" spans="1:42" x14ac:dyDescent="0.3">
      <c r="A5927" t="s">
        <v>14</v>
      </c>
      <c r="B5927" t="s">
        <v>20</v>
      </c>
      <c r="C5927">
        <v>664530</v>
      </c>
      <c r="D5927" t="s">
        <v>21</v>
      </c>
      <c r="E5927" t="s">
        <v>22</v>
      </c>
      <c r="I5927" s="3">
        <v>96</v>
      </c>
      <c r="L5927" s="3"/>
      <c r="M5927" s="3">
        <v>96</v>
      </c>
      <c r="N5927" s="3">
        <f t="shared" si="394"/>
        <v>0</v>
      </c>
      <c r="AC5927">
        <v>778990</v>
      </c>
      <c r="AD5927" t="s">
        <v>20</v>
      </c>
      <c r="AE5927" t="s">
        <v>16</v>
      </c>
      <c r="AF5927" t="s">
        <v>34</v>
      </c>
      <c r="AG5927" s="4">
        <f t="shared" si="395"/>
        <v>2.7609135541914358E-5</v>
      </c>
      <c r="AP5927">
        <f t="shared" si="396"/>
        <v>4796.0607099207646</v>
      </c>
    </row>
    <row r="5928" spans="1:42" x14ac:dyDescent="0.3">
      <c r="A5928" t="s">
        <v>14</v>
      </c>
      <c r="B5928" t="s">
        <v>20</v>
      </c>
      <c r="C5928">
        <v>664530</v>
      </c>
      <c r="D5928" t="s">
        <v>21</v>
      </c>
      <c r="E5928" t="s">
        <v>34</v>
      </c>
      <c r="F5928" s="3">
        <v>80</v>
      </c>
      <c r="G5928" s="3">
        <v>32</v>
      </c>
      <c r="H5928" s="3">
        <v>32</v>
      </c>
      <c r="I5928" s="3">
        <v>176</v>
      </c>
      <c r="K5928" s="3">
        <v>96</v>
      </c>
      <c r="L5928" s="3"/>
      <c r="M5928" s="3">
        <v>416</v>
      </c>
      <c r="N5928" s="3">
        <f t="shared" si="394"/>
        <v>0</v>
      </c>
      <c r="AC5928">
        <v>778992</v>
      </c>
      <c r="AD5928" t="s">
        <v>20</v>
      </c>
      <c r="AE5928" t="s">
        <v>16</v>
      </c>
      <c r="AF5928" t="s">
        <v>22</v>
      </c>
      <c r="AG5928" s="4">
        <f t="shared" si="395"/>
        <v>2.8696412871721228E-5</v>
      </c>
      <c r="AP5928">
        <f t="shared" si="396"/>
        <v>4984.934717741754</v>
      </c>
    </row>
    <row r="5929" spans="1:42" x14ac:dyDescent="0.3">
      <c r="A5929" t="s">
        <v>14</v>
      </c>
      <c r="B5929" t="s">
        <v>20</v>
      </c>
      <c r="C5929">
        <v>664530</v>
      </c>
      <c r="D5929" t="s">
        <v>23</v>
      </c>
      <c r="E5929" t="s">
        <v>22</v>
      </c>
      <c r="F5929" s="3">
        <v>286</v>
      </c>
      <c r="G5929" s="3"/>
      <c r="M5929" s="3">
        <v>286</v>
      </c>
      <c r="N5929" s="3">
        <f t="shared" si="394"/>
        <v>0</v>
      </c>
      <c r="AC5929">
        <v>780392</v>
      </c>
      <c r="AD5929" t="s">
        <v>20</v>
      </c>
      <c r="AE5929" t="s">
        <v>16</v>
      </c>
      <c r="AF5929" t="s">
        <v>17</v>
      </c>
      <c r="AG5929" s="4">
        <f t="shared" si="395"/>
        <v>2.2695834478497786E-4</v>
      </c>
      <c r="AP5929">
        <f t="shared" si="396"/>
        <v>39425.573414255763</v>
      </c>
    </row>
    <row r="5930" spans="1:42" x14ac:dyDescent="0.3">
      <c r="A5930" t="s">
        <v>14</v>
      </c>
      <c r="B5930" t="s">
        <v>20</v>
      </c>
      <c r="C5930">
        <v>664530</v>
      </c>
      <c r="D5930" t="s">
        <v>23</v>
      </c>
      <c r="E5930" t="s">
        <v>34</v>
      </c>
      <c r="F5930" s="3">
        <v>78</v>
      </c>
      <c r="G5930" s="3">
        <v>42</v>
      </c>
      <c r="I5930" s="3"/>
      <c r="J5930" s="3"/>
      <c r="K5930" s="3">
        <v>24</v>
      </c>
      <c r="L5930" s="3">
        <v>8</v>
      </c>
      <c r="M5930" s="3">
        <v>153</v>
      </c>
      <c r="N5930" s="3">
        <f t="shared" si="394"/>
        <v>-1</v>
      </c>
      <c r="AC5930">
        <v>780393</v>
      </c>
      <c r="AD5930" t="s">
        <v>20</v>
      </c>
      <c r="AE5930" t="s">
        <v>16</v>
      </c>
      <c r="AF5930" t="s">
        <v>17</v>
      </c>
      <c r="AG5930" s="4">
        <f t="shared" si="395"/>
        <v>8.9129758300265523E-5</v>
      </c>
      <c r="AP5930">
        <f t="shared" si="396"/>
        <v>15482.981392868256</v>
      </c>
    </row>
    <row r="5931" spans="1:42" x14ac:dyDescent="0.3">
      <c r="A5931" t="s">
        <v>14</v>
      </c>
      <c r="B5931" t="s">
        <v>20</v>
      </c>
      <c r="C5931">
        <v>664534</v>
      </c>
      <c r="D5931" t="s">
        <v>16</v>
      </c>
      <c r="E5931" t="s">
        <v>22</v>
      </c>
      <c r="F5931" s="3">
        <v>278</v>
      </c>
      <c r="G5931" s="3">
        <v>292</v>
      </c>
      <c r="H5931" s="3"/>
      <c r="I5931" s="3"/>
      <c r="J5931" s="3">
        <v>292</v>
      </c>
      <c r="K5931" s="3"/>
      <c r="L5931" s="3"/>
      <c r="M5931" s="3">
        <v>861</v>
      </c>
      <c r="N5931" s="3">
        <f t="shared" si="394"/>
        <v>1</v>
      </c>
      <c r="AC5931">
        <v>780418</v>
      </c>
      <c r="AD5931" t="s">
        <v>20</v>
      </c>
      <c r="AE5931" t="s">
        <v>16</v>
      </c>
      <c r="AF5931" t="s">
        <v>22</v>
      </c>
      <c r="AG5931" s="4">
        <f t="shared" si="395"/>
        <v>3.6363393409967361E-6</v>
      </c>
      <c r="AP5931">
        <f t="shared" si="396"/>
        <v>631.67875049246663</v>
      </c>
    </row>
    <row r="5932" spans="1:42" x14ac:dyDescent="0.3">
      <c r="A5932" t="s">
        <v>14</v>
      </c>
      <c r="B5932" t="s">
        <v>20</v>
      </c>
      <c r="C5932">
        <v>664535</v>
      </c>
      <c r="D5932" t="s">
        <v>16</v>
      </c>
      <c r="E5932" t="s">
        <v>17</v>
      </c>
      <c r="F5932" s="3">
        <v>377</v>
      </c>
      <c r="G5932" s="3">
        <v>629</v>
      </c>
      <c r="H5932" s="3">
        <v>210</v>
      </c>
      <c r="I5932" s="3">
        <v>422</v>
      </c>
      <c r="J5932" s="3">
        <v>418</v>
      </c>
      <c r="K5932" s="3">
        <v>506</v>
      </c>
      <c r="L5932" s="3">
        <v>93</v>
      </c>
      <c r="M5932" s="3">
        <v>2655</v>
      </c>
      <c r="N5932" s="3">
        <f t="shared" si="394"/>
        <v>0</v>
      </c>
      <c r="AC5932">
        <v>780427</v>
      </c>
      <c r="AD5932" t="s">
        <v>20</v>
      </c>
      <c r="AE5932" t="s">
        <v>16</v>
      </c>
      <c r="AF5932" t="s">
        <v>22</v>
      </c>
      <c r="AG5932" s="4">
        <f t="shared" si="395"/>
        <v>5.1215429995484149E-5</v>
      </c>
      <c r="AP5932">
        <f t="shared" si="396"/>
        <v>8896.7766183818494</v>
      </c>
    </row>
    <row r="5933" spans="1:42" x14ac:dyDescent="0.3">
      <c r="A5933" t="s">
        <v>14</v>
      </c>
      <c r="B5933" t="s">
        <v>20</v>
      </c>
      <c r="C5933">
        <v>664535</v>
      </c>
      <c r="D5933" t="s">
        <v>21</v>
      </c>
      <c r="E5933" t="s">
        <v>17</v>
      </c>
      <c r="F5933" s="3">
        <v>48</v>
      </c>
      <c r="G5933" s="3"/>
      <c r="H5933" s="3"/>
      <c r="I5933" s="3">
        <v>191</v>
      </c>
      <c r="J5933" s="3"/>
      <c r="K5933" s="3">
        <v>230</v>
      </c>
      <c r="L5933" s="3">
        <v>112</v>
      </c>
      <c r="M5933" s="3">
        <v>581</v>
      </c>
      <c r="N5933" s="3">
        <f t="shared" si="394"/>
        <v>0</v>
      </c>
      <c r="AC5933">
        <v>780491</v>
      </c>
      <c r="AD5933" t="s">
        <v>20</v>
      </c>
      <c r="AE5933" t="s">
        <v>16</v>
      </c>
      <c r="AF5933" t="s">
        <v>24</v>
      </c>
      <c r="AG5933" s="4">
        <f t="shared" si="395"/>
        <v>0</v>
      </c>
      <c r="AP5933">
        <f t="shared" si="396"/>
        <v>0</v>
      </c>
    </row>
    <row r="5934" spans="1:42" x14ac:dyDescent="0.3">
      <c r="A5934" t="s">
        <v>14</v>
      </c>
      <c r="B5934" t="s">
        <v>20</v>
      </c>
      <c r="C5934">
        <v>664535</v>
      </c>
      <c r="D5934" t="s">
        <v>23</v>
      </c>
      <c r="E5934" t="s">
        <v>17</v>
      </c>
      <c r="F5934" s="3"/>
      <c r="G5934" s="3">
        <v>5</v>
      </c>
      <c r="H5934" s="3"/>
      <c r="I5934" s="3"/>
      <c r="J5934" s="3">
        <v>15</v>
      </c>
      <c r="K5934" s="3"/>
      <c r="L5934" s="3"/>
      <c r="M5934" s="3">
        <v>20</v>
      </c>
      <c r="N5934" s="3">
        <f t="shared" si="394"/>
        <v>0</v>
      </c>
      <c r="AC5934">
        <v>780491</v>
      </c>
      <c r="AD5934" t="s">
        <v>20</v>
      </c>
      <c r="AE5934" t="s">
        <v>16</v>
      </c>
      <c r="AF5934" t="s">
        <v>22</v>
      </c>
      <c r="AG5934" s="4">
        <f t="shared" si="395"/>
        <v>2.0926475737675796E-4</v>
      </c>
      <c r="AP5934">
        <f t="shared" si="396"/>
        <v>36351.970502738157</v>
      </c>
    </row>
    <row r="5935" spans="1:42" x14ac:dyDescent="0.3">
      <c r="A5935" t="s">
        <v>14</v>
      </c>
      <c r="B5935" t="s">
        <v>20</v>
      </c>
      <c r="C5935">
        <v>664559</v>
      </c>
      <c r="D5935" t="s">
        <v>16</v>
      </c>
      <c r="E5935" t="s">
        <v>17</v>
      </c>
      <c r="F5935" s="3">
        <v>677</v>
      </c>
      <c r="G5935" s="3">
        <v>373</v>
      </c>
      <c r="H5935" s="3">
        <v>778</v>
      </c>
      <c r="I5935" s="3">
        <v>1387</v>
      </c>
      <c r="J5935" s="3">
        <v>1057</v>
      </c>
      <c r="K5935" s="3">
        <v>1130</v>
      </c>
      <c r="L5935" s="3">
        <v>805</v>
      </c>
      <c r="M5935" s="3">
        <v>6208</v>
      </c>
      <c r="N5935" s="3">
        <f t="shared" si="394"/>
        <v>-1</v>
      </c>
      <c r="AC5935">
        <v>780493</v>
      </c>
      <c r="AD5935" t="s">
        <v>20</v>
      </c>
      <c r="AE5935" t="s">
        <v>16</v>
      </c>
      <c r="AF5935" t="s">
        <v>17</v>
      </c>
      <c r="AG5935" s="4">
        <f t="shared" si="395"/>
        <v>1.4536963637148302E-5</v>
      </c>
      <c r="AP5935">
        <f t="shared" si="396"/>
        <v>2525.2569040355975</v>
      </c>
    </row>
    <row r="5936" spans="1:42" x14ac:dyDescent="0.3">
      <c r="A5936" t="s">
        <v>14</v>
      </c>
      <c r="B5936" t="s">
        <v>20</v>
      </c>
      <c r="C5936">
        <v>664559</v>
      </c>
      <c r="D5936" t="s">
        <v>21</v>
      </c>
      <c r="E5936" t="s">
        <v>17</v>
      </c>
      <c r="F5936" s="3"/>
      <c r="G5936" s="3"/>
      <c r="H5936" s="3"/>
      <c r="I5936" s="3">
        <v>40</v>
      </c>
      <c r="J5936" s="3">
        <v>1219</v>
      </c>
      <c r="K5936" s="3">
        <v>927</v>
      </c>
      <c r="M5936" s="3">
        <v>2186</v>
      </c>
      <c r="N5936" s="3">
        <f t="shared" si="394"/>
        <v>0</v>
      </c>
      <c r="AC5936">
        <v>780493</v>
      </c>
      <c r="AD5936" t="s">
        <v>20</v>
      </c>
      <c r="AE5936" t="s">
        <v>16</v>
      </c>
      <c r="AF5936" t="s">
        <v>34</v>
      </c>
      <c r="AG5936" s="4">
        <f t="shared" si="395"/>
        <v>4.5747695520032515E-4</v>
      </c>
      <c r="AP5936">
        <f t="shared" si="396"/>
        <v>79469.610600431275</v>
      </c>
    </row>
    <row r="5937" spans="1:42" x14ac:dyDescent="0.3">
      <c r="A5937" t="s">
        <v>14</v>
      </c>
      <c r="B5937" t="s">
        <v>20</v>
      </c>
      <c r="C5937">
        <v>664559</v>
      </c>
      <c r="D5937" t="s">
        <v>23</v>
      </c>
      <c r="E5937" t="s">
        <v>17</v>
      </c>
      <c r="F5937" s="3"/>
      <c r="I5937" s="3">
        <v>69</v>
      </c>
      <c r="J5937" s="3">
        <v>43</v>
      </c>
      <c r="M5937" s="3">
        <v>112</v>
      </c>
      <c r="N5937" s="3">
        <f t="shared" si="394"/>
        <v>0</v>
      </c>
      <c r="AC5937">
        <v>780495</v>
      </c>
      <c r="AD5937" t="s">
        <v>28</v>
      </c>
      <c r="AE5937" t="s">
        <v>16</v>
      </c>
      <c r="AF5937" t="s">
        <v>22</v>
      </c>
      <c r="AG5937" s="4">
        <f t="shared" si="395"/>
        <v>3.9740501408378897E-4</v>
      </c>
      <c r="AP5937">
        <f t="shared" si="396"/>
        <v>69034.34448641965</v>
      </c>
    </row>
    <row r="5938" spans="1:42" x14ac:dyDescent="0.3">
      <c r="A5938" t="s">
        <v>14</v>
      </c>
      <c r="B5938" t="s">
        <v>20</v>
      </c>
      <c r="C5938">
        <v>664567</v>
      </c>
      <c r="D5938" t="s">
        <v>16</v>
      </c>
      <c r="E5938" t="s">
        <v>22</v>
      </c>
      <c r="F5938" s="3"/>
      <c r="G5938" s="3"/>
      <c r="H5938" s="3">
        <v>156</v>
      </c>
      <c r="I5938" s="3">
        <v>400</v>
      </c>
      <c r="J5938" s="3">
        <v>436</v>
      </c>
      <c r="K5938" s="3"/>
      <c r="L5938" s="3"/>
      <c r="M5938" s="3">
        <v>992</v>
      </c>
      <c r="N5938" s="3">
        <f t="shared" si="394"/>
        <v>0</v>
      </c>
      <c r="AC5938">
        <v>780495</v>
      </c>
      <c r="AD5938" t="s">
        <v>28</v>
      </c>
      <c r="AE5938" t="s">
        <v>16</v>
      </c>
      <c r="AF5938" t="s">
        <v>34</v>
      </c>
      <c r="AG5938" s="4">
        <f t="shared" si="395"/>
        <v>8.6102620604682018E-2</v>
      </c>
      <c r="AP5938">
        <f t="shared" si="396"/>
        <v>14957128.776321556</v>
      </c>
    </row>
    <row r="5939" spans="1:42" x14ac:dyDescent="0.3">
      <c r="A5939" t="s">
        <v>14</v>
      </c>
      <c r="B5939" t="s">
        <v>20</v>
      </c>
      <c r="C5939">
        <v>664572</v>
      </c>
      <c r="D5939" t="s">
        <v>16</v>
      </c>
      <c r="E5939" t="s">
        <v>17</v>
      </c>
      <c r="F5939" s="3">
        <v>567</v>
      </c>
      <c r="G5939" s="3">
        <v>828</v>
      </c>
      <c r="H5939" s="3">
        <v>2343</v>
      </c>
      <c r="I5939" s="3">
        <v>2638</v>
      </c>
      <c r="J5939" s="3">
        <v>1190</v>
      </c>
      <c r="K5939" s="3">
        <v>1506</v>
      </c>
      <c r="L5939" s="3">
        <v>2259</v>
      </c>
      <c r="M5939" s="3">
        <v>11331</v>
      </c>
      <c r="N5939" s="3">
        <f t="shared" si="394"/>
        <v>0</v>
      </c>
      <c r="AC5939">
        <v>780501</v>
      </c>
      <c r="AD5939" t="s">
        <v>20</v>
      </c>
      <c r="AE5939" t="s">
        <v>16</v>
      </c>
      <c r="AF5939" t="s">
        <v>17</v>
      </c>
      <c r="AG5939" s="4">
        <f t="shared" si="395"/>
        <v>1.9170620796489323E-4</v>
      </c>
      <c r="AP5939">
        <f t="shared" si="396"/>
        <v>33301.825421969443</v>
      </c>
    </row>
    <row r="5940" spans="1:42" x14ac:dyDescent="0.3">
      <c r="A5940" t="s">
        <v>14</v>
      </c>
      <c r="B5940" t="s">
        <v>20</v>
      </c>
      <c r="C5940">
        <v>664572</v>
      </c>
      <c r="D5940" t="s">
        <v>16</v>
      </c>
      <c r="E5940" t="s">
        <v>24</v>
      </c>
      <c r="F5940" s="3">
        <v>-179</v>
      </c>
      <c r="G5940" s="3"/>
      <c r="H5940" s="3"/>
      <c r="I5940" s="3">
        <v>-205</v>
      </c>
      <c r="J5940" s="3"/>
      <c r="K5940" s="3"/>
      <c r="L5940" s="3"/>
      <c r="M5940" s="3">
        <v>-384</v>
      </c>
      <c r="N5940" s="3">
        <f t="shared" si="394"/>
        <v>0</v>
      </c>
      <c r="AC5940">
        <v>780505</v>
      </c>
      <c r="AD5940" t="s">
        <v>20</v>
      </c>
      <c r="AE5940" t="s">
        <v>16</v>
      </c>
      <c r="AF5940" t="s">
        <v>22</v>
      </c>
      <c r="AG5940" s="4">
        <f t="shared" si="395"/>
        <v>1.9386507932422356E-5</v>
      </c>
      <c r="AP5940">
        <f t="shared" si="396"/>
        <v>3367.6849047339333</v>
      </c>
    </row>
    <row r="5941" spans="1:42" x14ac:dyDescent="0.3">
      <c r="A5941" t="s">
        <v>14</v>
      </c>
      <c r="B5941" t="s">
        <v>20</v>
      </c>
      <c r="C5941">
        <v>664572</v>
      </c>
      <c r="D5941" t="s">
        <v>16</v>
      </c>
      <c r="E5941" t="s">
        <v>22</v>
      </c>
      <c r="F5941" s="3"/>
      <c r="H5941" s="3">
        <v>205</v>
      </c>
      <c r="I5941" s="3"/>
      <c r="K5941" s="3"/>
      <c r="L5941" s="3"/>
      <c r="M5941" s="3">
        <v>205</v>
      </c>
      <c r="N5941" s="3">
        <f t="shared" si="394"/>
        <v>0</v>
      </c>
      <c r="AC5941">
        <v>780520</v>
      </c>
      <c r="AD5941" t="s">
        <v>20</v>
      </c>
      <c r="AE5941" t="s">
        <v>16</v>
      </c>
      <c r="AF5941" t="s">
        <v>22</v>
      </c>
      <c r="AG5941" s="4">
        <f t="shared" si="395"/>
        <v>2.0950571962224568E-4</v>
      </c>
      <c r="AP5941">
        <f t="shared" si="396"/>
        <v>36393.828733192473</v>
      </c>
    </row>
    <row r="5942" spans="1:42" x14ac:dyDescent="0.3">
      <c r="A5942" t="s">
        <v>14</v>
      </c>
      <c r="B5942" t="s">
        <v>20</v>
      </c>
      <c r="C5942">
        <v>664572</v>
      </c>
      <c r="D5942" t="s">
        <v>21</v>
      </c>
      <c r="E5942" t="s">
        <v>17</v>
      </c>
      <c r="F5942" s="3">
        <v>139</v>
      </c>
      <c r="G5942" s="3">
        <v>165</v>
      </c>
      <c r="H5942" s="3">
        <v>144</v>
      </c>
      <c r="I5942" s="3">
        <v>181</v>
      </c>
      <c r="J5942" s="3">
        <v>780</v>
      </c>
      <c r="K5942" s="3">
        <v>369</v>
      </c>
      <c r="L5942" s="3">
        <v>1048</v>
      </c>
      <c r="M5942" s="3">
        <v>2827</v>
      </c>
      <c r="N5942" s="3">
        <f t="shared" si="394"/>
        <v>-1</v>
      </c>
      <c r="AC5942">
        <v>780529</v>
      </c>
      <c r="AD5942" t="s">
        <v>20</v>
      </c>
      <c r="AE5942" t="s">
        <v>16</v>
      </c>
      <c r="AF5942" t="s">
        <v>24</v>
      </c>
      <c r="AG5942" s="4">
        <f t="shared" si="395"/>
        <v>8.40694077029996E-6</v>
      </c>
      <c r="AP5942">
        <f t="shared" si="396"/>
        <v>1460.393363560956</v>
      </c>
    </row>
    <row r="5943" spans="1:42" x14ac:dyDescent="0.3">
      <c r="A5943" t="s">
        <v>14</v>
      </c>
      <c r="B5943" t="s">
        <v>20</v>
      </c>
      <c r="C5943">
        <v>664572</v>
      </c>
      <c r="D5943" t="s">
        <v>21</v>
      </c>
      <c r="E5943" t="s">
        <v>24</v>
      </c>
      <c r="F5943" s="3">
        <v>-64</v>
      </c>
      <c r="G5943" s="3"/>
      <c r="H5943" s="3"/>
      <c r="I5943" s="3"/>
      <c r="J5943" s="3"/>
      <c r="K5943" s="3"/>
      <c r="L5943" s="3"/>
      <c r="M5943" s="3">
        <v>-64</v>
      </c>
      <c r="N5943" s="3">
        <f t="shared" si="394"/>
        <v>0</v>
      </c>
      <c r="AC5943">
        <v>780529</v>
      </c>
      <c r="AD5943" t="s">
        <v>20</v>
      </c>
      <c r="AE5943" t="s">
        <v>16</v>
      </c>
      <c r="AF5943" t="s">
        <v>22</v>
      </c>
      <c r="AG5943" s="4">
        <f t="shared" si="395"/>
        <v>4.3723694726683645E-4</v>
      </c>
      <c r="AP5943">
        <f t="shared" si="396"/>
        <v>75953.66180620261</v>
      </c>
    </row>
    <row r="5944" spans="1:42" x14ac:dyDescent="0.3">
      <c r="A5944" t="s">
        <v>14</v>
      </c>
      <c r="B5944" t="s">
        <v>20</v>
      </c>
      <c r="C5944">
        <v>664572</v>
      </c>
      <c r="D5944" t="s">
        <v>23</v>
      </c>
      <c r="E5944" t="s">
        <v>17</v>
      </c>
      <c r="F5944" s="3">
        <v>97</v>
      </c>
      <c r="G5944" s="3">
        <v>409</v>
      </c>
      <c r="H5944" s="3">
        <v>146</v>
      </c>
      <c r="I5944" s="3">
        <v>98</v>
      </c>
      <c r="J5944" s="3">
        <v>164</v>
      </c>
      <c r="K5944" s="3">
        <v>350</v>
      </c>
      <c r="L5944" s="3">
        <v>277</v>
      </c>
      <c r="M5944" s="3">
        <v>1541</v>
      </c>
      <c r="N5944" s="3">
        <f t="shared" si="394"/>
        <v>0</v>
      </c>
      <c r="AC5944">
        <v>780532</v>
      </c>
      <c r="AD5944" t="s">
        <v>20</v>
      </c>
      <c r="AE5944" t="s">
        <v>16</v>
      </c>
      <c r="AF5944" t="s">
        <v>22</v>
      </c>
      <c r="AG5944" s="4">
        <f t="shared" si="395"/>
        <v>1.1880533985479396E-3</v>
      </c>
      <c r="AP5944">
        <f t="shared" si="396"/>
        <v>206380.10260818628</v>
      </c>
    </row>
    <row r="5945" spans="1:42" x14ac:dyDescent="0.3">
      <c r="A5945" t="s">
        <v>14</v>
      </c>
      <c r="B5945" t="s">
        <v>20</v>
      </c>
      <c r="C5945">
        <v>664572</v>
      </c>
      <c r="D5945" t="s">
        <v>23</v>
      </c>
      <c r="E5945" t="s">
        <v>24</v>
      </c>
      <c r="F5945" s="3">
        <v>-21</v>
      </c>
      <c r="I5945" s="3"/>
      <c r="J5945" s="3"/>
      <c r="M5945" s="3">
        <v>-21</v>
      </c>
      <c r="N5945" s="3">
        <f t="shared" si="394"/>
        <v>0</v>
      </c>
      <c r="AC5945">
        <v>780533</v>
      </c>
      <c r="AD5945" t="s">
        <v>20</v>
      </c>
      <c r="AE5945" t="s">
        <v>16</v>
      </c>
      <c r="AF5945" t="s">
        <v>22</v>
      </c>
      <c r="AG5945" s="4">
        <f t="shared" si="395"/>
        <v>1.0560718049967027E-4</v>
      </c>
      <c r="AP5945">
        <f t="shared" si="396"/>
        <v>18345.32082002519</v>
      </c>
    </row>
    <row r="5946" spans="1:42" x14ac:dyDescent="0.3">
      <c r="A5946" t="s">
        <v>14</v>
      </c>
      <c r="B5946" t="s">
        <v>20</v>
      </c>
      <c r="C5946">
        <v>664572</v>
      </c>
      <c r="D5946" t="s">
        <v>23</v>
      </c>
      <c r="E5946" t="s">
        <v>22</v>
      </c>
      <c r="H5946" s="3"/>
      <c r="I5946" s="3"/>
      <c r="J5946" s="3"/>
      <c r="L5946" s="3">
        <v>9</v>
      </c>
      <c r="M5946" s="3">
        <v>9</v>
      </c>
      <c r="N5946" s="3">
        <f t="shared" si="394"/>
        <v>0</v>
      </c>
      <c r="AC5946">
        <v>780539</v>
      </c>
      <c r="AD5946" t="s">
        <v>20</v>
      </c>
      <c r="AE5946" t="s">
        <v>16</v>
      </c>
      <c r="AF5946" t="s">
        <v>24</v>
      </c>
      <c r="AG5946" s="4">
        <f t="shared" si="395"/>
        <v>1.7934806976639914E-4</v>
      </c>
      <c r="AP5946">
        <f t="shared" si="396"/>
        <v>31155.058422633727</v>
      </c>
    </row>
    <row r="5947" spans="1:42" x14ac:dyDescent="0.3">
      <c r="A5947" t="s">
        <v>14</v>
      </c>
      <c r="B5947" t="s">
        <v>20</v>
      </c>
      <c r="C5947">
        <v>664577</v>
      </c>
      <c r="D5947" t="s">
        <v>16</v>
      </c>
      <c r="E5947" t="s">
        <v>34</v>
      </c>
      <c r="F5947" s="3">
        <v>166</v>
      </c>
      <c r="G5947" s="3">
        <v>99</v>
      </c>
      <c r="H5947" s="3">
        <v>112</v>
      </c>
      <c r="I5947" s="3">
        <v>347</v>
      </c>
      <c r="J5947" s="3">
        <v>22</v>
      </c>
      <c r="K5947" s="3">
        <v>269</v>
      </c>
      <c r="L5947" s="3">
        <v>125</v>
      </c>
      <c r="M5947" s="3">
        <v>1141</v>
      </c>
      <c r="N5947" s="3">
        <f t="shared" si="394"/>
        <v>-1</v>
      </c>
      <c r="AC5947">
        <v>780539</v>
      </c>
      <c r="AD5947" t="s">
        <v>20</v>
      </c>
      <c r="AE5947" t="s">
        <v>16</v>
      </c>
      <c r="AF5947" t="s">
        <v>22</v>
      </c>
      <c r="AG5947" s="4">
        <f t="shared" si="395"/>
        <v>1.2838030326412933E-3</v>
      </c>
      <c r="AP5947">
        <f t="shared" si="396"/>
        <v>223013.041273262</v>
      </c>
    </row>
    <row r="5948" spans="1:42" x14ac:dyDescent="0.3">
      <c r="A5948" t="s">
        <v>14</v>
      </c>
      <c r="B5948" t="s">
        <v>20</v>
      </c>
      <c r="C5948">
        <v>664577</v>
      </c>
      <c r="D5948" t="s">
        <v>21</v>
      </c>
      <c r="E5948" t="s">
        <v>22</v>
      </c>
      <c r="F5948" s="3"/>
      <c r="I5948" s="3"/>
      <c r="K5948" s="3">
        <v>35</v>
      </c>
      <c r="M5948" s="3">
        <v>35</v>
      </c>
      <c r="N5948" s="3">
        <f t="shared" si="394"/>
        <v>0</v>
      </c>
      <c r="AC5948">
        <v>780892</v>
      </c>
      <c r="AD5948" t="s">
        <v>20</v>
      </c>
      <c r="AE5948" t="s">
        <v>16</v>
      </c>
      <c r="AF5948" t="s">
        <v>22</v>
      </c>
      <c r="AG5948" s="4">
        <f t="shared" si="395"/>
        <v>3.7633921613448145E-5</v>
      </c>
      <c r="AP5948">
        <f t="shared" si="396"/>
        <v>6537.4945382292626</v>
      </c>
    </row>
    <row r="5949" spans="1:42" x14ac:dyDescent="0.3">
      <c r="A5949" t="s">
        <v>14</v>
      </c>
      <c r="B5949" t="s">
        <v>20</v>
      </c>
      <c r="C5949">
        <v>664577</v>
      </c>
      <c r="D5949" t="s">
        <v>21</v>
      </c>
      <c r="E5949" t="s">
        <v>34</v>
      </c>
      <c r="H5949" s="3"/>
      <c r="I5949" s="3">
        <v>133</v>
      </c>
      <c r="J5949" s="3">
        <v>130</v>
      </c>
      <c r="K5949" s="3">
        <v>404</v>
      </c>
      <c r="L5949" s="3">
        <v>545</v>
      </c>
      <c r="M5949" s="3">
        <v>1212</v>
      </c>
      <c r="N5949" s="3">
        <f t="shared" si="394"/>
        <v>0</v>
      </c>
      <c r="AC5949">
        <v>780895</v>
      </c>
      <c r="AD5949" t="s">
        <v>20</v>
      </c>
      <c r="AE5949" t="s">
        <v>16</v>
      </c>
      <c r="AF5949" t="s">
        <v>17</v>
      </c>
      <c r="AG5949" s="4">
        <f t="shared" si="395"/>
        <v>6.3508359889791649E-5</v>
      </c>
      <c r="AP5949">
        <f t="shared" si="396"/>
        <v>11032.216099505516</v>
      </c>
    </row>
    <row r="5950" spans="1:42" x14ac:dyDescent="0.3">
      <c r="A5950" t="s">
        <v>14</v>
      </c>
      <c r="B5950" t="s">
        <v>20</v>
      </c>
      <c r="C5950">
        <v>664577</v>
      </c>
      <c r="D5950" t="s">
        <v>23</v>
      </c>
      <c r="E5950" t="s">
        <v>34</v>
      </c>
      <c r="F5950" s="3"/>
      <c r="G5950" s="3"/>
      <c r="H5950" s="3">
        <v>7</v>
      </c>
      <c r="I5950" s="3"/>
      <c r="J5950" s="3"/>
      <c r="K5950" s="3">
        <v>45</v>
      </c>
      <c r="L5950" s="3"/>
      <c r="M5950" s="3">
        <v>52</v>
      </c>
      <c r="N5950" s="3">
        <f t="shared" si="394"/>
        <v>0</v>
      </c>
      <c r="AC5950">
        <v>780895</v>
      </c>
      <c r="AD5950" t="s">
        <v>20</v>
      </c>
      <c r="AE5950" t="s">
        <v>16</v>
      </c>
      <c r="AF5950" t="s">
        <v>24</v>
      </c>
      <c r="AG5950" s="4">
        <f t="shared" si="395"/>
        <v>2.2418508720799892E-5</v>
      </c>
      <c r="AP5950">
        <f t="shared" si="396"/>
        <v>3894.3823028292159</v>
      </c>
    </row>
    <row r="5951" spans="1:42" x14ac:dyDescent="0.3">
      <c r="A5951" t="s">
        <v>14</v>
      </c>
      <c r="B5951" t="s">
        <v>20</v>
      </c>
      <c r="C5951">
        <v>664579</v>
      </c>
      <c r="D5951" t="s">
        <v>16</v>
      </c>
      <c r="E5951" t="s">
        <v>34</v>
      </c>
      <c r="F5951" s="3"/>
      <c r="G5951" s="3">
        <v>755</v>
      </c>
      <c r="M5951" s="3">
        <v>755</v>
      </c>
      <c r="N5951" s="3">
        <f t="shared" si="394"/>
        <v>0</v>
      </c>
      <c r="AC5951">
        <v>780895</v>
      </c>
      <c r="AD5951" t="s">
        <v>20</v>
      </c>
      <c r="AE5951" t="s">
        <v>16</v>
      </c>
      <c r="AF5951" t="s">
        <v>22</v>
      </c>
      <c r="AG5951" s="4">
        <f t="shared" si="395"/>
        <v>1.1307701010979007E-4</v>
      </c>
      <c r="AP5951">
        <f t="shared" si="396"/>
        <v>19642.925964109112</v>
      </c>
    </row>
    <row r="5952" spans="1:42" x14ac:dyDescent="0.3">
      <c r="A5952" t="s">
        <v>14</v>
      </c>
      <c r="B5952" t="s">
        <v>20</v>
      </c>
      <c r="C5952">
        <v>664580</v>
      </c>
      <c r="D5952" t="s">
        <v>16</v>
      </c>
      <c r="E5952" t="s">
        <v>22</v>
      </c>
      <c r="F5952" s="3">
        <v>167</v>
      </c>
      <c r="G5952" s="3"/>
      <c r="H5952" s="3"/>
      <c r="I5952" s="3">
        <v>178</v>
      </c>
      <c r="J5952" s="3"/>
      <c r="K5952" s="3"/>
      <c r="L5952" s="3">
        <v>170</v>
      </c>
      <c r="M5952" s="3">
        <v>514</v>
      </c>
      <c r="N5952" s="3">
        <f t="shared" si="394"/>
        <v>1</v>
      </c>
      <c r="AC5952">
        <v>780907</v>
      </c>
      <c r="AD5952" t="s">
        <v>20</v>
      </c>
      <c r="AE5952" t="s">
        <v>16</v>
      </c>
      <c r="AF5952" t="s">
        <v>22</v>
      </c>
      <c r="AG5952" s="4">
        <f t="shared" si="395"/>
        <v>9.1039917477002622E-5</v>
      </c>
      <c r="AP5952">
        <f t="shared" si="396"/>
        <v>15814.800524377659</v>
      </c>
    </row>
    <row r="5953" spans="1:42" x14ac:dyDescent="0.3">
      <c r="A5953" t="s">
        <v>14</v>
      </c>
      <c r="B5953" t="s">
        <v>20</v>
      </c>
      <c r="C5953">
        <v>664586</v>
      </c>
      <c r="D5953" t="s">
        <v>16</v>
      </c>
      <c r="E5953" t="s">
        <v>22</v>
      </c>
      <c r="F5953" s="3">
        <v>269</v>
      </c>
      <c r="K5953" s="3">
        <v>156</v>
      </c>
      <c r="M5953" s="3">
        <v>425</v>
      </c>
      <c r="N5953" s="3">
        <f t="shared" si="394"/>
        <v>0</v>
      </c>
      <c r="AC5953">
        <v>780909</v>
      </c>
      <c r="AD5953" t="s">
        <v>20</v>
      </c>
      <c r="AE5953" t="s">
        <v>16</v>
      </c>
      <c r="AF5953" t="s">
        <v>24</v>
      </c>
      <c r="AG5953" s="4">
        <f t="shared" si="395"/>
        <v>1.7514459938124916E-3</v>
      </c>
      <c r="AP5953">
        <f t="shared" si="396"/>
        <v>304248.61740853247</v>
      </c>
    </row>
    <row r="5954" spans="1:42" x14ac:dyDescent="0.3">
      <c r="A5954" t="s">
        <v>14</v>
      </c>
      <c r="B5954" t="s">
        <v>20</v>
      </c>
      <c r="C5954">
        <v>664637</v>
      </c>
      <c r="D5954" t="s">
        <v>16</v>
      </c>
      <c r="E5954" t="s">
        <v>17</v>
      </c>
      <c r="L5954" s="3">
        <v>185</v>
      </c>
      <c r="M5954" s="3">
        <v>185</v>
      </c>
      <c r="N5954" s="3">
        <f t="shared" si="394"/>
        <v>0</v>
      </c>
      <c r="AC5954">
        <v>780909</v>
      </c>
      <c r="AD5954" t="s">
        <v>20</v>
      </c>
      <c r="AE5954" t="s">
        <v>16</v>
      </c>
      <c r="AF5954" t="s">
        <v>22</v>
      </c>
      <c r="AG5954" s="4">
        <f t="shared" si="395"/>
        <v>4.4012849421268924E-4</v>
      </c>
      <c r="AP5954">
        <f t="shared" si="396"/>
        <v>76455.960571654447</v>
      </c>
    </row>
    <row r="5955" spans="1:42" x14ac:dyDescent="0.3">
      <c r="A5955" t="s">
        <v>14</v>
      </c>
      <c r="B5955" t="s">
        <v>20</v>
      </c>
      <c r="C5955">
        <v>664637</v>
      </c>
      <c r="D5955" t="s">
        <v>21</v>
      </c>
      <c r="E5955" t="s">
        <v>17</v>
      </c>
      <c r="F5955" s="3">
        <v>597</v>
      </c>
      <c r="G5955" s="3"/>
      <c r="H5955" s="3"/>
      <c r="I5955" s="3"/>
      <c r="J5955" s="3"/>
      <c r="K5955" s="3"/>
      <c r="L5955" s="3"/>
      <c r="M5955" s="3">
        <v>597</v>
      </c>
      <c r="N5955" s="3">
        <f t="shared" ref="N5955:N6018" si="397">SUM(F5955:L5955)-M5955</f>
        <v>0</v>
      </c>
      <c r="AC5955">
        <v>780921</v>
      </c>
      <c r="AD5955" t="s">
        <v>20</v>
      </c>
      <c r="AE5955" t="s">
        <v>16</v>
      </c>
      <c r="AF5955" t="s">
        <v>22</v>
      </c>
      <c r="AG5955" s="4">
        <f t="shared" ref="AG5955:AG6018" si="398">(SUMIFS($F:$F,$C:$C,AC5955,$B:$B,AD5955,$D:$D,AE5955,$E:$E,AF5955)+SUMIFS($G:$G,$C:$C,AC5955,$B:$B,AD5955,$D:$D,AE5955,$E:$E,AF5955)+SUMIFS($H:$H,$C:$C,AC5955,$B:$B,AD5955,$D:$D,AE5955,$E:$E,AF5955)+SUMIFS($I:$I,$C:$C,AC5955,$B:$B,AD5955,$D:$D,AE5955,$E:$E,AF5955)+SUMIFS($J:$J,$C:$C,AC5955,$B:$B,AD5955,$D:$D,AE5955,$E:$E,AF5955)+SUMIFS($K:$K,$C:$C,AC5955,$B:$B,AD5955,$D:$D,AE5955,$E:$E,AF5955))/SUMIFS($T$8:$T$181,$Q$8:$Q$181,AD5955,$P$8:$P$181,AE5955,$R$8:$R$181,AF5955)</f>
        <v>3.9649242212072847E-6</v>
      </c>
      <c r="AP5955">
        <f t="shared" ref="AP5955:AP6018" si="399">$AP$1*AG5955</f>
        <v>688.75815565744858</v>
      </c>
    </row>
    <row r="5956" spans="1:42" x14ac:dyDescent="0.3">
      <c r="A5956" t="s">
        <v>14</v>
      </c>
      <c r="B5956" t="s">
        <v>20</v>
      </c>
      <c r="C5956">
        <v>664642</v>
      </c>
      <c r="D5956" t="s">
        <v>16</v>
      </c>
      <c r="E5956" t="s">
        <v>22</v>
      </c>
      <c r="F5956" s="3">
        <v>3065</v>
      </c>
      <c r="G5956" s="3">
        <v>3344</v>
      </c>
      <c r="H5956" s="3">
        <v>6816</v>
      </c>
      <c r="I5956" s="3">
        <v>2972</v>
      </c>
      <c r="J5956" s="3">
        <v>2989</v>
      </c>
      <c r="K5956" s="3">
        <v>5082</v>
      </c>
      <c r="L5956" s="3">
        <v>3146</v>
      </c>
      <c r="M5956" s="3">
        <v>27414</v>
      </c>
      <c r="N5956" s="3">
        <f t="shared" si="397"/>
        <v>0</v>
      </c>
      <c r="AC5956">
        <v>781163</v>
      </c>
      <c r="AD5956" t="s">
        <v>20</v>
      </c>
      <c r="AE5956" t="s">
        <v>16</v>
      </c>
      <c r="AF5956" t="s">
        <v>22</v>
      </c>
      <c r="AG5956" s="4">
        <f t="shared" si="398"/>
        <v>1.6473055327888829E-5</v>
      </c>
      <c r="AP5956">
        <f t="shared" si="399"/>
        <v>2861.5808456044269</v>
      </c>
    </row>
    <row r="5957" spans="1:42" x14ac:dyDescent="0.3">
      <c r="A5957" t="s">
        <v>14</v>
      </c>
      <c r="B5957" t="s">
        <v>20</v>
      </c>
      <c r="C5957">
        <v>664642</v>
      </c>
      <c r="D5957" t="s">
        <v>21</v>
      </c>
      <c r="E5957" t="s">
        <v>22</v>
      </c>
      <c r="F5957" s="3">
        <v>502</v>
      </c>
      <c r="H5957" s="3">
        <v>364</v>
      </c>
      <c r="I5957" s="3">
        <v>1500</v>
      </c>
      <c r="J5957" s="3"/>
      <c r="K5957" s="3"/>
      <c r="L5957" s="3">
        <v>1004</v>
      </c>
      <c r="M5957" s="3">
        <v>3370</v>
      </c>
      <c r="N5957" s="3">
        <f t="shared" si="397"/>
        <v>0</v>
      </c>
      <c r="AC5957">
        <v>781188</v>
      </c>
      <c r="AD5957" t="s">
        <v>20</v>
      </c>
      <c r="AE5957" t="s">
        <v>16</v>
      </c>
      <c r="AF5957" t="s">
        <v>24</v>
      </c>
      <c r="AG5957" s="4">
        <f t="shared" si="398"/>
        <v>1.0088328924359952E-4</v>
      </c>
      <c r="AP5957">
        <f t="shared" si="399"/>
        <v>17524.72036273147</v>
      </c>
    </row>
    <row r="5958" spans="1:42" x14ac:dyDescent="0.3">
      <c r="A5958" t="s">
        <v>14</v>
      </c>
      <c r="B5958" t="s">
        <v>20</v>
      </c>
      <c r="C5958">
        <v>664642</v>
      </c>
      <c r="D5958" t="s">
        <v>23</v>
      </c>
      <c r="E5958" t="s">
        <v>22</v>
      </c>
      <c r="F5958" s="3">
        <v>20</v>
      </c>
      <c r="H5958" s="3">
        <v>17</v>
      </c>
      <c r="I5958" s="3">
        <v>10</v>
      </c>
      <c r="J5958" s="3">
        <v>20</v>
      </c>
      <c r="K5958" s="3">
        <v>13</v>
      </c>
      <c r="L5958" s="3">
        <v>30</v>
      </c>
      <c r="M5958" s="3">
        <v>110</v>
      </c>
      <c r="N5958" s="3">
        <f t="shared" si="397"/>
        <v>0</v>
      </c>
      <c r="AC5958">
        <v>781188</v>
      </c>
      <c r="AD5958" t="s">
        <v>20</v>
      </c>
      <c r="AE5958" t="s">
        <v>16</v>
      </c>
      <c r="AF5958" t="s">
        <v>22</v>
      </c>
      <c r="AG5958" s="4">
        <f t="shared" si="398"/>
        <v>1.1040451975074427E-5</v>
      </c>
      <c r="AP5958">
        <f t="shared" si="399"/>
        <v>1917.8680135433924</v>
      </c>
    </row>
    <row r="5959" spans="1:42" x14ac:dyDescent="0.3">
      <c r="A5959" t="s">
        <v>14</v>
      </c>
      <c r="B5959" t="s">
        <v>20</v>
      </c>
      <c r="C5959">
        <v>664671</v>
      </c>
      <c r="D5959" t="s">
        <v>16</v>
      </c>
      <c r="E5959" t="s">
        <v>17</v>
      </c>
      <c r="F5959" s="3">
        <v>1327</v>
      </c>
      <c r="G5959" s="3">
        <v>1950</v>
      </c>
      <c r="H5959" s="3">
        <v>964</v>
      </c>
      <c r="I5959" s="3">
        <v>1228</v>
      </c>
      <c r="J5959" s="3">
        <v>530</v>
      </c>
      <c r="K5959" s="3">
        <v>662</v>
      </c>
      <c r="L5959" s="3">
        <v>803</v>
      </c>
      <c r="M5959" s="3">
        <v>7463</v>
      </c>
      <c r="N5959" s="3">
        <f t="shared" si="397"/>
        <v>1</v>
      </c>
      <c r="AC5959">
        <v>781192</v>
      </c>
      <c r="AD5959" t="s">
        <v>20</v>
      </c>
      <c r="AE5959" t="s">
        <v>16</v>
      </c>
      <c r="AF5959" t="s">
        <v>22</v>
      </c>
      <c r="AG5959" s="4">
        <f t="shared" si="398"/>
        <v>0</v>
      </c>
      <c r="AP5959">
        <f t="shared" si="399"/>
        <v>0</v>
      </c>
    </row>
    <row r="5960" spans="1:42" x14ac:dyDescent="0.3">
      <c r="A5960" t="s">
        <v>14</v>
      </c>
      <c r="B5960" t="s">
        <v>20</v>
      </c>
      <c r="C5960">
        <v>664671</v>
      </c>
      <c r="D5960" t="s">
        <v>16</v>
      </c>
      <c r="E5960" t="s">
        <v>22</v>
      </c>
      <c r="F5960" s="3"/>
      <c r="I5960" s="3"/>
      <c r="L5960" s="3">
        <v>52</v>
      </c>
      <c r="M5960" s="3">
        <v>52</v>
      </c>
      <c r="N5960" s="3">
        <f t="shared" si="397"/>
        <v>0</v>
      </c>
      <c r="AC5960">
        <v>781192</v>
      </c>
      <c r="AD5960" t="s">
        <v>20</v>
      </c>
      <c r="AE5960" t="s">
        <v>16</v>
      </c>
      <c r="AF5960" t="s">
        <v>34</v>
      </c>
      <c r="AG5960" s="4">
        <f t="shared" si="398"/>
        <v>1.1284431561608021E-4</v>
      </c>
      <c r="AP5960">
        <f t="shared" si="399"/>
        <v>19602.503948106383</v>
      </c>
    </row>
    <row r="5961" spans="1:42" x14ac:dyDescent="0.3">
      <c r="A5961" t="s">
        <v>14</v>
      </c>
      <c r="B5961" t="s">
        <v>20</v>
      </c>
      <c r="C5961">
        <v>664671</v>
      </c>
      <c r="D5961" t="s">
        <v>23</v>
      </c>
      <c r="E5961" t="s">
        <v>17</v>
      </c>
      <c r="F5961" s="3">
        <v>22</v>
      </c>
      <c r="G5961" s="3">
        <v>68</v>
      </c>
      <c r="H5961" s="3">
        <v>84</v>
      </c>
      <c r="I5961" s="3">
        <v>42</v>
      </c>
      <c r="J5961" s="3">
        <v>118</v>
      </c>
      <c r="K5961" s="3"/>
      <c r="M5961" s="3">
        <v>335</v>
      </c>
      <c r="N5961" s="3">
        <f t="shared" si="397"/>
        <v>-1</v>
      </c>
      <c r="AC5961">
        <v>781214</v>
      </c>
      <c r="AD5961" t="s">
        <v>20</v>
      </c>
      <c r="AE5961" t="s">
        <v>16</v>
      </c>
      <c r="AF5961" t="s">
        <v>17</v>
      </c>
      <c r="AG5961" s="4">
        <f t="shared" si="398"/>
        <v>4.5609723411552798E-5</v>
      </c>
      <c r="AP5961">
        <f t="shared" si="399"/>
        <v>7922.9935364116873</v>
      </c>
    </row>
    <row r="5962" spans="1:42" x14ac:dyDescent="0.3">
      <c r="A5962" t="s">
        <v>14</v>
      </c>
      <c r="B5962" t="s">
        <v>20</v>
      </c>
      <c r="C5962">
        <v>664676</v>
      </c>
      <c r="D5962" t="s">
        <v>16</v>
      </c>
      <c r="E5962" t="s">
        <v>17</v>
      </c>
      <c r="F5962" s="3">
        <v>557</v>
      </c>
      <c r="K5962" s="3">
        <v>156</v>
      </c>
      <c r="L5962" s="3">
        <v>153</v>
      </c>
      <c r="M5962" s="3">
        <v>866</v>
      </c>
      <c r="N5962" s="3">
        <f t="shared" si="397"/>
        <v>0</v>
      </c>
      <c r="AC5962">
        <v>781214</v>
      </c>
      <c r="AD5962" t="s">
        <v>20</v>
      </c>
      <c r="AE5962" t="s">
        <v>16</v>
      </c>
      <c r="AF5962" t="s">
        <v>24</v>
      </c>
      <c r="AG5962" s="4">
        <f t="shared" si="398"/>
        <v>1.2414249204142941E-3</v>
      </c>
      <c r="AP5962">
        <f t="shared" si="399"/>
        <v>215651.42001916785</v>
      </c>
    </row>
    <row r="5963" spans="1:42" x14ac:dyDescent="0.3">
      <c r="A5963" t="s">
        <v>14</v>
      </c>
      <c r="B5963" t="s">
        <v>20</v>
      </c>
      <c r="C5963">
        <v>664677</v>
      </c>
      <c r="D5963" t="s">
        <v>16</v>
      </c>
      <c r="E5963" t="s">
        <v>24</v>
      </c>
      <c r="F5963" s="3"/>
      <c r="H5963" s="3">
        <v>-60</v>
      </c>
      <c r="M5963" s="3">
        <v>-60</v>
      </c>
      <c r="N5963" s="3">
        <f t="shared" si="397"/>
        <v>0</v>
      </c>
      <c r="AC5963">
        <v>781214</v>
      </c>
      <c r="AD5963" t="s">
        <v>20</v>
      </c>
      <c r="AE5963" t="s">
        <v>16</v>
      </c>
      <c r="AF5963" t="s">
        <v>22</v>
      </c>
      <c r="AG5963" s="4">
        <f t="shared" si="398"/>
        <v>3.5793846284269077E-5</v>
      </c>
      <c r="AP5963">
        <f t="shared" si="399"/>
        <v>6217.8498693053643</v>
      </c>
    </row>
    <row r="5964" spans="1:42" x14ac:dyDescent="0.3">
      <c r="A5964" t="s">
        <v>14</v>
      </c>
      <c r="B5964" t="s">
        <v>20</v>
      </c>
      <c r="C5964">
        <v>664677</v>
      </c>
      <c r="D5964" t="s">
        <v>16</v>
      </c>
      <c r="E5964" t="s">
        <v>22</v>
      </c>
      <c r="F5964" s="3">
        <v>2797</v>
      </c>
      <c r="G5964" s="3">
        <v>3496</v>
      </c>
      <c r="H5964" s="3">
        <v>2042</v>
      </c>
      <c r="I5964" s="3">
        <v>1883</v>
      </c>
      <c r="J5964" s="3">
        <v>3046</v>
      </c>
      <c r="K5964" s="3">
        <v>1854</v>
      </c>
      <c r="L5964" s="3">
        <v>2240</v>
      </c>
      <c r="M5964" s="3">
        <v>17359</v>
      </c>
      <c r="N5964" s="3">
        <f t="shared" si="397"/>
        <v>-1</v>
      </c>
      <c r="AC5964">
        <v>781250</v>
      </c>
      <c r="AD5964" t="s">
        <v>20</v>
      </c>
      <c r="AE5964" t="s">
        <v>16</v>
      </c>
      <c r="AF5964" t="s">
        <v>24</v>
      </c>
      <c r="AG5964" s="4">
        <f t="shared" si="398"/>
        <v>4.4837017441599784E-5</v>
      </c>
      <c r="AP5964">
        <f t="shared" si="399"/>
        <v>7788.7646056584317</v>
      </c>
    </row>
    <row r="5965" spans="1:42" x14ac:dyDescent="0.3">
      <c r="A5965" t="s">
        <v>14</v>
      </c>
      <c r="B5965" t="s">
        <v>20</v>
      </c>
      <c r="C5965">
        <v>664677</v>
      </c>
      <c r="D5965" t="s">
        <v>21</v>
      </c>
      <c r="E5965" t="s">
        <v>22</v>
      </c>
      <c r="F5965" s="3"/>
      <c r="G5965" s="3">
        <v>1504</v>
      </c>
      <c r="H5965" s="3"/>
      <c r="I5965" s="3"/>
      <c r="L5965" s="3"/>
      <c r="M5965" s="3">
        <v>1504</v>
      </c>
      <c r="N5965" s="3">
        <f t="shared" si="397"/>
        <v>0</v>
      </c>
      <c r="AC5965">
        <v>781250</v>
      </c>
      <c r="AD5965" t="s">
        <v>20</v>
      </c>
      <c r="AE5965" t="s">
        <v>16</v>
      </c>
      <c r="AF5965" t="s">
        <v>22</v>
      </c>
      <c r="AG5965" s="4">
        <f t="shared" si="398"/>
        <v>1.8720575908528979E-4</v>
      </c>
      <c r="AP5965">
        <f t="shared" si="399"/>
        <v>32520.039769329032</v>
      </c>
    </row>
    <row r="5966" spans="1:42" x14ac:dyDescent="0.3">
      <c r="A5966" t="s">
        <v>14</v>
      </c>
      <c r="B5966" t="s">
        <v>20</v>
      </c>
      <c r="C5966">
        <v>664677</v>
      </c>
      <c r="D5966" t="s">
        <v>23</v>
      </c>
      <c r="E5966" t="s">
        <v>24</v>
      </c>
      <c r="F5966" s="3"/>
      <c r="H5966" s="3"/>
      <c r="I5966" s="3">
        <v>-390</v>
      </c>
      <c r="J5966" s="3"/>
      <c r="K5966" s="3"/>
      <c r="L5966" s="3"/>
      <c r="M5966" s="3">
        <v>-390</v>
      </c>
      <c r="N5966" s="3">
        <f t="shared" si="397"/>
        <v>0</v>
      </c>
      <c r="AC5966">
        <v>781259</v>
      </c>
      <c r="AD5966" t="s">
        <v>28</v>
      </c>
      <c r="AE5966" t="s">
        <v>16</v>
      </c>
      <c r="AF5966" t="s">
        <v>24</v>
      </c>
      <c r="AG5966" s="4">
        <f t="shared" si="398"/>
        <v>7.9959334878813321E-2</v>
      </c>
      <c r="AP5966">
        <f t="shared" si="399"/>
        <v>13889961.307245016</v>
      </c>
    </row>
    <row r="5967" spans="1:42" x14ac:dyDescent="0.3">
      <c r="A5967" t="s">
        <v>14</v>
      </c>
      <c r="B5967" t="s">
        <v>20</v>
      </c>
      <c r="C5967">
        <v>664677</v>
      </c>
      <c r="D5967" t="s">
        <v>23</v>
      </c>
      <c r="E5967" t="s">
        <v>22</v>
      </c>
      <c r="F5967" s="3">
        <v>1235</v>
      </c>
      <c r="G5967" s="3">
        <v>2292</v>
      </c>
      <c r="H5967" s="3">
        <v>1215</v>
      </c>
      <c r="I5967" s="3">
        <v>599</v>
      </c>
      <c r="J5967" s="3">
        <v>1155</v>
      </c>
      <c r="K5967" s="3">
        <v>735</v>
      </c>
      <c r="L5967" s="3">
        <v>840</v>
      </c>
      <c r="M5967" s="3">
        <v>8071</v>
      </c>
      <c r="N5967" s="3">
        <f t="shared" si="397"/>
        <v>0</v>
      </c>
      <c r="AC5967">
        <v>781259</v>
      </c>
      <c r="AD5967" t="s">
        <v>28</v>
      </c>
      <c r="AE5967" t="s">
        <v>16</v>
      </c>
      <c r="AF5967" t="s">
        <v>22</v>
      </c>
      <c r="AG5967" s="4">
        <f t="shared" si="398"/>
        <v>0.15308046240711709</v>
      </c>
      <c r="AP5967">
        <f t="shared" si="399"/>
        <v>26592038.352402911</v>
      </c>
    </row>
    <row r="5968" spans="1:42" x14ac:dyDescent="0.3">
      <c r="A5968" t="s">
        <v>14</v>
      </c>
      <c r="B5968" t="s">
        <v>20</v>
      </c>
      <c r="C5968">
        <v>664684</v>
      </c>
      <c r="D5968" t="s">
        <v>16</v>
      </c>
      <c r="E5968" t="s">
        <v>22</v>
      </c>
      <c r="F5968" s="3">
        <v>852</v>
      </c>
      <c r="G5968" s="3">
        <v>1647</v>
      </c>
      <c r="H5968" s="3">
        <v>933</v>
      </c>
      <c r="I5968" s="3">
        <v>1560</v>
      </c>
      <c r="J5968" s="3">
        <v>1488</v>
      </c>
      <c r="K5968" s="3">
        <v>1545</v>
      </c>
      <c r="L5968" s="3">
        <v>633</v>
      </c>
      <c r="M5968" s="3">
        <v>8658</v>
      </c>
      <c r="N5968" s="3">
        <f t="shared" si="397"/>
        <v>0</v>
      </c>
      <c r="AC5968">
        <v>781270</v>
      </c>
      <c r="AD5968" t="s">
        <v>20</v>
      </c>
      <c r="AE5968" t="s">
        <v>16</v>
      </c>
      <c r="AF5968" t="s">
        <v>22</v>
      </c>
      <c r="AG5968" s="4">
        <f t="shared" si="398"/>
        <v>1.2383268852201535E-4</v>
      </c>
      <c r="AP5968">
        <f t="shared" si="399"/>
        <v>21511.325159842854</v>
      </c>
    </row>
    <row r="5969" spans="1:42" x14ac:dyDescent="0.3">
      <c r="A5969" t="s">
        <v>14</v>
      </c>
      <c r="B5969" t="s">
        <v>20</v>
      </c>
      <c r="C5969">
        <v>664684</v>
      </c>
      <c r="D5969" t="s">
        <v>23</v>
      </c>
      <c r="E5969" t="s">
        <v>22</v>
      </c>
      <c r="F5969" s="3">
        <v>40</v>
      </c>
      <c r="G5969" s="3"/>
      <c r="H5969" s="3"/>
      <c r="I5969" s="3"/>
      <c r="J5969" s="3"/>
      <c r="K5969" s="3">
        <v>5</v>
      </c>
      <c r="L5969" s="3">
        <v>10</v>
      </c>
      <c r="M5969" s="3">
        <v>55</v>
      </c>
      <c r="N5969" s="3">
        <f t="shared" si="397"/>
        <v>0</v>
      </c>
      <c r="AC5969">
        <v>781275</v>
      </c>
      <c r="AD5969" t="s">
        <v>20</v>
      </c>
      <c r="AE5969" t="s">
        <v>16</v>
      </c>
      <c r="AF5969" t="s">
        <v>17</v>
      </c>
      <c r="AG5969" s="4">
        <f t="shared" si="398"/>
        <v>2.2782147700093356E-3</v>
      </c>
      <c r="AP5969">
        <f t="shared" si="399"/>
        <v>395755.1054293288</v>
      </c>
    </row>
    <row r="5970" spans="1:42" x14ac:dyDescent="0.3">
      <c r="A5970" t="s">
        <v>14</v>
      </c>
      <c r="B5970" t="s">
        <v>20</v>
      </c>
      <c r="C5970">
        <v>664691</v>
      </c>
      <c r="D5970" t="s">
        <v>16</v>
      </c>
      <c r="E5970" t="s">
        <v>22</v>
      </c>
      <c r="F5970" s="3"/>
      <c r="G5970" s="3">
        <v>749</v>
      </c>
      <c r="K5970" s="3">
        <v>1088</v>
      </c>
      <c r="L5970" s="3"/>
      <c r="M5970" s="3">
        <v>1837</v>
      </c>
      <c r="N5970" s="3">
        <f t="shared" si="397"/>
        <v>0</v>
      </c>
      <c r="AC5970">
        <v>781279</v>
      </c>
      <c r="AD5970" t="s">
        <v>20</v>
      </c>
      <c r="AE5970" t="s">
        <v>16</v>
      </c>
      <c r="AF5970" t="s">
        <v>24</v>
      </c>
      <c r="AG5970" s="4">
        <f t="shared" si="398"/>
        <v>6.2771824418239694E-4</v>
      </c>
      <c r="AP5970">
        <f t="shared" si="399"/>
        <v>109042.70447921804</v>
      </c>
    </row>
    <row r="5971" spans="1:42" x14ac:dyDescent="0.3">
      <c r="A5971" t="s">
        <v>14</v>
      </c>
      <c r="B5971" t="s">
        <v>20</v>
      </c>
      <c r="C5971">
        <v>664691</v>
      </c>
      <c r="D5971" t="s">
        <v>21</v>
      </c>
      <c r="E5971" t="s">
        <v>22</v>
      </c>
      <c r="H5971" s="3"/>
      <c r="K5971" s="3">
        <v>397</v>
      </c>
      <c r="M5971" s="3">
        <v>397</v>
      </c>
      <c r="N5971" s="3">
        <f t="shared" si="397"/>
        <v>0</v>
      </c>
      <c r="AC5971">
        <v>781279</v>
      </c>
      <c r="AD5971" t="s">
        <v>20</v>
      </c>
      <c r="AE5971" t="s">
        <v>16</v>
      </c>
      <c r="AF5971" t="s">
        <v>22</v>
      </c>
      <c r="AG5971" s="4">
        <f t="shared" si="398"/>
        <v>3.9064361125298067E-4</v>
      </c>
      <c r="AP5971">
        <f t="shared" si="399"/>
        <v>67859.802153808167</v>
      </c>
    </row>
    <row r="5972" spans="1:42" x14ac:dyDescent="0.3">
      <c r="A5972" t="s">
        <v>14</v>
      </c>
      <c r="B5972" t="s">
        <v>20</v>
      </c>
      <c r="C5972">
        <v>664692</v>
      </c>
      <c r="D5972" t="s">
        <v>16</v>
      </c>
      <c r="E5972" t="s">
        <v>17</v>
      </c>
      <c r="F5972" s="3">
        <v>471</v>
      </c>
      <c r="G5972" s="3">
        <v>168</v>
      </c>
      <c r="H5972" s="3">
        <v>151</v>
      </c>
      <c r="I5972" s="3">
        <v>1278</v>
      </c>
      <c r="J5972" s="3">
        <v>1151</v>
      </c>
      <c r="K5972" s="3">
        <v>785</v>
      </c>
      <c r="L5972" s="3">
        <v>799</v>
      </c>
      <c r="M5972" s="3">
        <v>4804</v>
      </c>
      <c r="N5972" s="3">
        <f t="shared" si="397"/>
        <v>-1</v>
      </c>
      <c r="AC5972">
        <v>781299</v>
      </c>
      <c r="AD5972" t="s">
        <v>20</v>
      </c>
      <c r="AE5972" t="s">
        <v>16</v>
      </c>
      <c r="AF5972" t="s">
        <v>22</v>
      </c>
      <c r="AG5972" s="4">
        <f t="shared" si="398"/>
        <v>4.1642657152016836E-5</v>
      </c>
      <c r="AP5972">
        <f t="shared" si="399"/>
        <v>7233.8632812420419</v>
      </c>
    </row>
    <row r="5973" spans="1:42" x14ac:dyDescent="0.3">
      <c r="A5973" t="s">
        <v>14</v>
      </c>
      <c r="B5973" t="s">
        <v>20</v>
      </c>
      <c r="C5973">
        <v>664692</v>
      </c>
      <c r="D5973" t="s">
        <v>16</v>
      </c>
      <c r="E5973" t="s">
        <v>22</v>
      </c>
      <c r="G5973" s="3">
        <v>900</v>
      </c>
      <c r="M5973" s="3">
        <v>900</v>
      </c>
      <c r="N5973" s="3">
        <f t="shared" si="397"/>
        <v>0</v>
      </c>
      <c r="AC5973">
        <v>781316</v>
      </c>
      <c r="AD5973" t="s">
        <v>20</v>
      </c>
      <c r="AE5973" t="s">
        <v>16</v>
      </c>
      <c r="AF5973" t="s">
        <v>22</v>
      </c>
      <c r="AG5973" s="4">
        <f t="shared" si="398"/>
        <v>5.1237335654164854E-5</v>
      </c>
      <c r="AP5973">
        <f t="shared" si="399"/>
        <v>8900.5819120595152</v>
      </c>
    </row>
    <row r="5974" spans="1:42" x14ac:dyDescent="0.3">
      <c r="A5974" t="s">
        <v>14</v>
      </c>
      <c r="B5974" t="s">
        <v>20</v>
      </c>
      <c r="C5974">
        <v>664695</v>
      </c>
      <c r="D5974" t="s">
        <v>16</v>
      </c>
      <c r="E5974" t="s">
        <v>17</v>
      </c>
      <c r="F5974" s="3">
        <v>429</v>
      </c>
      <c r="H5974" s="3">
        <v>200</v>
      </c>
      <c r="I5974" s="3">
        <v>229</v>
      </c>
      <c r="J5974" s="3">
        <v>229</v>
      </c>
      <c r="K5974" s="3">
        <v>200</v>
      </c>
      <c r="L5974" s="3">
        <v>200</v>
      </c>
      <c r="M5974" s="3">
        <v>1487</v>
      </c>
      <c r="N5974" s="3">
        <f t="shared" si="397"/>
        <v>0</v>
      </c>
      <c r="AC5974">
        <v>781341</v>
      </c>
      <c r="AD5974" t="s">
        <v>20</v>
      </c>
      <c r="AE5974" t="s">
        <v>16</v>
      </c>
      <c r="AF5974" t="s">
        <v>24</v>
      </c>
      <c r="AG5974" s="4">
        <f t="shared" si="398"/>
        <v>1.9616195130699904E-5</v>
      </c>
      <c r="AP5974">
        <f t="shared" si="399"/>
        <v>3407.5845149755637</v>
      </c>
    </row>
    <row r="5975" spans="1:42" x14ac:dyDescent="0.3">
      <c r="A5975" t="s">
        <v>14</v>
      </c>
      <c r="B5975" t="s">
        <v>20</v>
      </c>
      <c r="C5975">
        <v>664695</v>
      </c>
      <c r="D5975" t="s">
        <v>21</v>
      </c>
      <c r="E5975" t="s">
        <v>17</v>
      </c>
      <c r="F5975" s="3"/>
      <c r="G5975" s="3">
        <v>919</v>
      </c>
      <c r="H5975" s="3"/>
      <c r="I5975" s="3"/>
      <c r="J5975" s="3"/>
      <c r="K5975" s="3">
        <v>1838</v>
      </c>
      <c r="L5975" s="3"/>
      <c r="M5975" s="3">
        <v>2756</v>
      </c>
      <c r="N5975" s="3">
        <f t="shared" si="397"/>
        <v>1</v>
      </c>
      <c r="AC5975">
        <v>781341</v>
      </c>
      <c r="AD5975" t="s">
        <v>20</v>
      </c>
      <c r="AE5975" t="s">
        <v>16</v>
      </c>
      <c r="AF5975" t="s">
        <v>22</v>
      </c>
      <c r="AG5975" s="4">
        <f t="shared" si="398"/>
        <v>3.0667922152984518E-7</v>
      </c>
      <c r="AP5975">
        <f t="shared" si="399"/>
        <v>53.274111487316453</v>
      </c>
    </row>
    <row r="5976" spans="1:42" x14ac:dyDescent="0.3">
      <c r="A5976" t="s">
        <v>14</v>
      </c>
      <c r="B5976" t="s">
        <v>20</v>
      </c>
      <c r="C5976">
        <v>664727</v>
      </c>
      <c r="D5976" t="s">
        <v>16</v>
      </c>
      <c r="E5976" t="s">
        <v>17</v>
      </c>
      <c r="F5976" s="3"/>
      <c r="G5976" s="3"/>
      <c r="H5976" s="3"/>
      <c r="I5976" s="3">
        <v>2348</v>
      </c>
      <c r="J5976" s="3"/>
      <c r="K5976" s="3"/>
      <c r="L5976" s="3"/>
      <c r="M5976" s="3">
        <v>2348</v>
      </c>
      <c r="N5976" s="3">
        <f t="shared" si="397"/>
        <v>0</v>
      </c>
      <c r="AC5976">
        <v>781381</v>
      </c>
      <c r="AD5976" t="s">
        <v>20</v>
      </c>
      <c r="AE5976" t="s">
        <v>16</v>
      </c>
      <c r="AF5976" t="s">
        <v>34</v>
      </c>
      <c r="AG5976" s="4">
        <f t="shared" si="398"/>
        <v>7.4400199556263406E-4</v>
      </c>
      <c r="AP5976">
        <f t="shared" si="399"/>
        <v>129242.68250280667</v>
      </c>
    </row>
    <row r="5977" spans="1:42" x14ac:dyDescent="0.3">
      <c r="A5977" t="s">
        <v>14</v>
      </c>
      <c r="B5977" t="s">
        <v>20</v>
      </c>
      <c r="C5977">
        <v>664727</v>
      </c>
      <c r="D5977" t="s">
        <v>16</v>
      </c>
      <c r="E5977" t="s">
        <v>22</v>
      </c>
      <c r="F5977" s="3">
        <v>4981</v>
      </c>
      <c r="G5977" s="3">
        <v>492</v>
      </c>
      <c r="J5977" s="3">
        <v>261</v>
      </c>
      <c r="K5977" s="3">
        <v>2526</v>
      </c>
      <c r="L5977" s="3">
        <v>801</v>
      </c>
      <c r="M5977" s="3">
        <v>9061</v>
      </c>
      <c r="N5977" s="3">
        <f t="shared" si="397"/>
        <v>0</v>
      </c>
      <c r="AC5977">
        <v>781383</v>
      </c>
      <c r="AD5977" t="s">
        <v>20</v>
      </c>
      <c r="AE5977" t="s">
        <v>16</v>
      </c>
      <c r="AF5977" t="s">
        <v>24</v>
      </c>
      <c r="AG5977" s="4">
        <f t="shared" si="398"/>
        <v>3.8391696184369816E-4</v>
      </c>
      <c r="AP5977">
        <f t="shared" si="399"/>
        <v>66691.296935950319</v>
      </c>
    </row>
    <row r="5978" spans="1:42" x14ac:dyDescent="0.3">
      <c r="A5978" t="s">
        <v>14</v>
      </c>
      <c r="B5978" t="s">
        <v>20</v>
      </c>
      <c r="C5978">
        <v>664728</v>
      </c>
      <c r="D5978" t="s">
        <v>16</v>
      </c>
      <c r="E5978" t="s">
        <v>17</v>
      </c>
      <c r="F5978" s="3">
        <v>286</v>
      </c>
      <c r="G5978" s="3"/>
      <c r="I5978" s="3">
        <v>1234</v>
      </c>
      <c r="K5978" s="3"/>
      <c r="L5978" s="3">
        <v>392</v>
      </c>
      <c r="M5978" s="3">
        <v>1912</v>
      </c>
      <c r="N5978" s="3">
        <f t="shared" si="397"/>
        <v>0</v>
      </c>
      <c r="AC5978">
        <v>781383</v>
      </c>
      <c r="AD5978" t="s">
        <v>20</v>
      </c>
      <c r="AE5978" t="s">
        <v>16</v>
      </c>
      <c r="AF5978" t="s">
        <v>22</v>
      </c>
      <c r="AG5978" s="4">
        <f t="shared" si="398"/>
        <v>4.7484896322160387E-4</v>
      </c>
      <c r="AP5978">
        <f t="shared" si="399"/>
        <v>82487.351050754209</v>
      </c>
    </row>
    <row r="5979" spans="1:42" x14ac:dyDescent="0.3">
      <c r="A5979" t="s">
        <v>14</v>
      </c>
      <c r="B5979" t="s">
        <v>20</v>
      </c>
      <c r="C5979">
        <v>664728</v>
      </c>
      <c r="D5979" t="s">
        <v>16</v>
      </c>
      <c r="E5979" t="s">
        <v>24</v>
      </c>
      <c r="F5979" s="3">
        <v>-102</v>
      </c>
      <c r="J5979" s="3">
        <v>-14</v>
      </c>
      <c r="K5979" s="3"/>
      <c r="M5979" s="3">
        <v>-116</v>
      </c>
      <c r="N5979" s="3">
        <f t="shared" si="397"/>
        <v>0</v>
      </c>
      <c r="AC5979">
        <v>781405</v>
      </c>
      <c r="AD5979" t="s">
        <v>20</v>
      </c>
      <c r="AE5979" t="s">
        <v>16</v>
      </c>
      <c r="AF5979" t="s">
        <v>22</v>
      </c>
      <c r="AG5979" s="4">
        <f t="shared" si="398"/>
        <v>6.5716976042109685E-7</v>
      </c>
      <c r="AP5979">
        <f t="shared" si="399"/>
        <v>114.15881032996384</v>
      </c>
    </row>
    <row r="5980" spans="1:42" x14ac:dyDescent="0.3">
      <c r="A5980" t="s">
        <v>14</v>
      </c>
      <c r="B5980" t="s">
        <v>20</v>
      </c>
      <c r="C5980">
        <v>664728</v>
      </c>
      <c r="D5980" t="s">
        <v>16</v>
      </c>
      <c r="E5980" t="s">
        <v>22</v>
      </c>
      <c r="F5980" s="3">
        <v>2519</v>
      </c>
      <c r="G5980" s="3">
        <v>1731</v>
      </c>
      <c r="H5980" s="3">
        <v>3385</v>
      </c>
      <c r="I5980" s="3">
        <v>1953</v>
      </c>
      <c r="J5980" s="3">
        <v>2298</v>
      </c>
      <c r="K5980" s="3">
        <v>2873</v>
      </c>
      <c r="L5980" s="3">
        <v>930</v>
      </c>
      <c r="M5980" s="3">
        <v>15689</v>
      </c>
      <c r="N5980" s="3">
        <f t="shared" si="397"/>
        <v>0</v>
      </c>
      <c r="AC5980">
        <v>781433</v>
      </c>
      <c r="AD5980" t="s">
        <v>20</v>
      </c>
      <c r="AE5980" t="s">
        <v>16</v>
      </c>
      <c r="AF5980" t="s">
        <v>22</v>
      </c>
      <c r="AG5980" s="4">
        <f t="shared" si="398"/>
        <v>1.2486225448000841E-4</v>
      </c>
      <c r="AP5980">
        <f t="shared" si="399"/>
        <v>21690.17396269313</v>
      </c>
    </row>
    <row r="5981" spans="1:42" x14ac:dyDescent="0.3">
      <c r="A5981" t="s">
        <v>14</v>
      </c>
      <c r="B5981" t="s">
        <v>20</v>
      </c>
      <c r="C5981">
        <v>664728</v>
      </c>
      <c r="D5981" t="s">
        <v>21</v>
      </c>
      <c r="E5981" t="s">
        <v>17</v>
      </c>
      <c r="G5981" s="3"/>
      <c r="I5981" s="3">
        <v>16</v>
      </c>
      <c r="M5981" s="3">
        <v>16</v>
      </c>
      <c r="N5981" s="3">
        <f t="shared" si="397"/>
        <v>0</v>
      </c>
      <c r="AC5981">
        <v>781433</v>
      </c>
      <c r="AD5981" t="s">
        <v>20</v>
      </c>
      <c r="AE5981" t="s">
        <v>16</v>
      </c>
      <c r="AF5981" t="s">
        <v>34</v>
      </c>
      <c r="AG5981" s="4">
        <f t="shared" si="398"/>
        <v>1.2779177318388872E-2</v>
      </c>
      <c r="AP5981">
        <f t="shared" si="399"/>
        <v>2219906.8909198367</v>
      </c>
    </row>
    <row r="5982" spans="1:42" x14ac:dyDescent="0.3">
      <c r="A5982" t="s">
        <v>14</v>
      </c>
      <c r="B5982" t="s">
        <v>20</v>
      </c>
      <c r="C5982">
        <v>664728</v>
      </c>
      <c r="D5982" t="s">
        <v>21</v>
      </c>
      <c r="E5982" t="s">
        <v>22</v>
      </c>
      <c r="F5982" s="3"/>
      <c r="G5982" s="3">
        <v>64</v>
      </c>
      <c r="H5982" s="3">
        <v>1175</v>
      </c>
      <c r="I5982" s="3">
        <v>474</v>
      </c>
      <c r="J5982" s="3">
        <v>322</v>
      </c>
      <c r="K5982" s="3">
        <v>3391</v>
      </c>
      <c r="L5982" s="3"/>
      <c r="M5982" s="3">
        <v>5426</v>
      </c>
      <c r="N5982" s="3">
        <f t="shared" si="397"/>
        <v>0</v>
      </c>
      <c r="AC5982">
        <v>781440</v>
      </c>
      <c r="AD5982" t="s">
        <v>20</v>
      </c>
      <c r="AE5982" t="s">
        <v>16</v>
      </c>
      <c r="AF5982" t="s">
        <v>24</v>
      </c>
      <c r="AG5982" s="4">
        <f t="shared" si="398"/>
        <v>9.8080975653499529E-5</v>
      </c>
      <c r="AP5982">
        <f t="shared" si="399"/>
        <v>17037.922574877819</v>
      </c>
    </row>
    <row r="5983" spans="1:42" x14ac:dyDescent="0.3">
      <c r="A5983" t="s">
        <v>14</v>
      </c>
      <c r="B5983" t="s">
        <v>20</v>
      </c>
      <c r="C5983">
        <v>664728</v>
      </c>
      <c r="D5983" t="s">
        <v>23</v>
      </c>
      <c r="E5983" t="s">
        <v>17</v>
      </c>
      <c r="G5983" s="3"/>
      <c r="I5983" s="3">
        <v>232</v>
      </c>
      <c r="K5983" s="3"/>
      <c r="M5983" s="3">
        <v>232</v>
      </c>
      <c r="N5983" s="3">
        <f t="shared" si="397"/>
        <v>0</v>
      </c>
      <c r="AC5983">
        <v>781440</v>
      </c>
      <c r="AD5983" t="s">
        <v>20</v>
      </c>
      <c r="AE5983" t="s">
        <v>16</v>
      </c>
      <c r="AF5983" t="s">
        <v>22</v>
      </c>
      <c r="AG5983" s="4">
        <f t="shared" si="398"/>
        <v>7.1329205796105851E-4</v>
      </c>
      <c r="AP5983">
        <f t="shared" si="399"/>
        <v>123907.97273214275</v>
      </c>
    </row>
    <row r="5984" spans="1:42" x14ac:dyDescent="0.3">
      <c r="A5984" t="s">
        <v>14</v>
      </c>
      <c r="B5984" t="s">
        <v>20</v>
      </c>
      <c r="C5984">
        <v>664728</v>
      </c>
      <c r="D5984" t="s">
        <v>23</v>
      </c>
      <c r="E5984" t="s">
        <v>22</v>
      </c>
      <c r="F5984" s="3">
        <v>24</v>
      </c>
      <c r="G5984" s="3">
        <v>51</v>
      </c>
      <c r="I5984" s="3">
        <v>136</v>
      </c>
      <c r="J5984" s="3">
        <v>69</v>
      </c>
      <c r="L5984" s="3">
        <v>79</v>
      </c>
      <c r="M5984" s="3">
        <v>359</v>
      </c>
      <c r="N5984" s="3">
        <f t="shared" si="397"/>
        <v>0</v>
      </c>
      <c r="AC5984">
        <v>781457</v>
      </c>
      <c r="AD5984" t="s">
        <v>20</v>
      </c>
      <c r="AE5984" t="s">
        <v>16</v>
      </c>
      <c r="AF5984" t="s">
        <v>22</v>
      </c>
      <c r="AG5984" s="4">
        <f t="shared" si="398"/>
        <v>1.1319091953492972E-3</v>
      </c>
      <c r="AP5984">
        <f t="shared" si="399"/>
        <v>196627.13491232973</v>
      </c>
    </row>
    <row r="5985" spans="1:42" x14ac:dyDescent="0.3">
      <c r="A5985" t="s">
        <v>14</v>
      </c>
      <c r="B5985" t="s">
        <v>20</v>
      </c>
      <c r="C5985">
        <v>664729</v>
      </c>
      <c r="D5985" t="s">
        <v>16</v>
      </c>
      <c r="E5985" t="s">
        <v>22</v>
      </c>
      <c r="F5985" s="3"/>
      <c r="G5985" s="3"/>
      <c r="H5985" s="3">
        <v>29</v>
      </c>
      <c r="J5985" s="3"/>
      <c r="K5985" s="3">
        <v>66</v>
      </c>
      <c r="L5985" s="3"/>
      <c r="M5985" s="3">
        <v>95</v>
      </c>
      <c r="N5985" s="3">
        <f t="shared" si="397"/>
        <v>0</v>
      </c>
      <c r="AC5985">
        <v>781501</v>
      </c>
      <c r="AD5985" t="s">
        <v>20</v>
      </c>
      <c r="AE5985" t="s">
        <v>16</v>
      </c>
      <c r="AF5985" t="s">
        <v>24</v>
      </c>
      <c r="AG5985" s="4">
        <f t="shared" si="398"/>
        <v>1.9504102587095907E-3</v>
      </c>
      <c r="AP5985">
        <f t="shared" si="399"/>
        <v>338811.26034614176</v>
      </c>
    </row>
    <row r="5986" spans="1:42" x14ac:dyDescent="0.3">
      <c r="A5986" t="s">
        <v>14</v>
      </c>
      <c r="B5986" t="s">
        <v>20</v>
      </c>
      <c r="C5986">
        <v>664729</v>
      </c>
      <c r="D5986" t="s">
        <v>16</v>
      </c>
      <c r="E5986" t="s">
        <v>34</v>
      </c>
      <c r="F5986" s="3">
        <v>398</v>
      </c>
      <c r="G5986" s="3">
        <v>1149</v>
      </c>
      <c r="H5986" s="3">
        <v>1259</v>
      </c>
      <c r="I5986" s="3">
        <v>910</v>
      </c>
      <c r="J5986" s="3">
        <v>791</v>
      </c>
      <c r="K5986" s="3">
        <v>68</v>
      </c>
      <c r="L5986" s="3">
        <v>671</v>
      </c>
      <c r="M5986" s="3">
        <v>5246</v>
      </c>
      <c r="N5986" s="3">
        <f t="shared" si="397"/>
        <v>0</v>
      </c>
      <c r="AC5986">
        <v>781501</v>
      </c>
      <c r="AD5986" t="s">
        <v>20</v>
      </c>
      <c r="AE5986" t="s">
        <v>16</v>
      </c>
      <c r="AF5986" t="s">
        <v>22</v>
      </c>
      <c r="AG5986" s="4">
        <f t="shared" si="398"/>
        <v>1.7196599234112456E-3</v>
      </c>
      <c r="AP5986">
        <f t="shared" si="399"/>
        <v>298726.96957777173</v>
      </c>
    </row>
    <row r="5987" spans="1:42" x14ac:dyDescent="0.3">
      <c r="A5987" t="s">
        <v>14</v>
      </c>
      <c r="B5987" t="s">
        <v>20</v>
      </c>
      <c r="C5987">
        <v>664729</v>
      </c>
      <c r="D5987" t="s">
        <v>21</v>
      </c>
      <c r="E5987" t="s">
        <v>34</v>
      </c>
      <c r="F5987" s="3"/>
      <c r="H5987" s="3">
        <v>20</v>
      </c>
      <c r="I5987" s="3">
        <v>20</v>
      </c>
      <c r="J5987" s="3"/>
      <c r="M5987" s="3">
        <v>41</v>
      </c>
      <c r="N5987" s="3">
        <f t="shared" si="397"/>
        <v>-1</v>
      </c>
      <c r="AC5987">
        <v>781503</v>
      </c>
      <c r="AD5987" t="s">
        <v>20</v>
      </c>
      <c r="AE5987" t="s">
        <v>16</v>
      </c>
      <c r="AF5987" t="s">
        <v>22</v>
      </c>
      <c r="AG5987" s="4">
        <f t="shared" si="398"/>
        <v>1.6933074160183594E-5</v>
      </c>
      <c r="AP5987">
        <f t="shared" si="399"/>
        <v>2941.4920128354015</v>
      </c>
    </row>
    <row r="5988" spans="1:42" x14ac:dyDescent="0.3">
      <c r="A5988" t="s">
        <v>14</v>
      </c>
      <c r="B5988" t="s">
        <v>20</v>
      </c>
      <c r="C5988">
        <v>664740</v>
      </c>
      <c r="D5988" t="s">
        <v>16</v>
      </c>
      <c r="E5988" t="s">
        <v>17</v>
      </c>
      <c r="F5988" s="3"/>
      <c r="G5988" s="3">
        <v>2584</v>
      </c>
      <c r="H5988" s="3">
        <v>2107</v>
      </c>
      <c r="I5988" s="3">
        <v>1363</v>
      </c>
      <c r="J5988" s="3">
        <v>1648</v>
      </c>
      <c r="K5988" s="3">
        <v>944</v>
      </c>
      <c r="L5988" s="3">
        <v>880</v>
      </c>
      <c r="M5988" s="3">
        <v>9526</v>
      </c>
      <c r="N5988" s="3">
        <f t="shared" si="397"/>
        <v>0</v>
      </c>
      <c r="AC5988">
        <v>781796</v>
      </c>
      <c r="AD5988" t="s">
        <v>20</v>
      </c>
      <c r="AE5988" t="s">
        <v>16</v>
      </c>
      <c r="AF5988" t="s">
        <v>24</v>
      </c>
      <c r="AG5988" s="4">
        <f t="shared" si="398"/>
        <v>3.6430076671299823E-4</v>
      </c>
      <c r="AP5988">
        <f t="shared" si="399"/>
        <v>63283.712420974756</v>
      </c>
    </row>
    <row r="5989" spans="1:42" x14ac:dyDescent="0.3">
      <c r="A5989" t="s">
        <v>14</v>
      </c>
      <c r="B5989" t="s">
        <v>20</v>
      </c>
      <c r="C5989">
        <v>664745</v>
      </c>
      <c r="D5989" t="s">
        <v>16</v>
      </c>
      <c r="E5989" t="s">
        <v>22</v>
      </c>
      <c r="F5989" s="3">
        <v>531</v>
      </c>
      <c r="G5989" s="3">
        <v>870</v>
      </c>
      <c r="H5989" s="3">
        <v>834</v>
      </c>
      <c r="I5989" s="3">
        <v>681</v>
      </c>
      <c r="J5989" s="3">
        <v>1210</v>
      </c>
      <c r="K5989" s="3">
        <v>524</v>
      </c>
      <c r="L5989" s="3">
        <v>368</v>
      </c>
      <c r="M5989" s="3">
        <v>5019</v>
      </c>
      <c r="N5989" s="3">
        <f t="shared" si="397"/>
        <v>-1</v>
      </c>
      <c r="AC5989">
        <v>781796</v>
      </c>
      <c r="AD5989" t="s">
        <v>20</v>
      </c>
      <c r="AE5989" t="s">
        <v>16</v>
      </c>
      <c r="AF5989" t="s">
        <v>22</v>
      </c>
      <c r="AG5989" s="4">
        <f t="shared" si="398"/>
        <v>3.1763205087019682E-6</v>
      </c>
      <c r="AP5989">
        <f t="shared" si="399"/>
        <v>551.76758326149195</v>
      </c>
    </row>
    <row r="5990" spans="1:42" x14ac:dyDescent="0.3">
      <c r="A5990" t="s">
        <v>14</v>
      </c>
      <c r="B5990" t="s">
        <v>20</v>
      </c>
      <c r="C5990">
        <v>664745</v>
      </c>
      <c r="D5990" t="s">
        <v>21</v>
      </c>
      <c r="E5990" t="s">
        <v>22</v>
      </c>
      <c r="G5990" s="3">
        <v>274</v>
      </c>
      <c r="H5990" s="3">
        <v>919</v>
      </c>
      <c r="I5990" s="3"/>
      <c r="J5990" s="3"/>
      <c r="K5990" s="3">
        <v>57</v>
      </c>
      <c r="L5990" s="3">
        <v>213</v>
      </c>
      <c r="M5990" s="3">
        <v>1463</v>
      </c>
      <c r="N5990" s="3">
        <f t="shared" si="397"/>
        <v>0</v>
      </c>
      <c r="AC5990">
        <v>781797</v>
      </c>
      <c r="AD5990" t="s">
        <v>20</v>
      </c>
      <c r="AE5990" t="s">
        <v>16</v>
      </c>
      <c r="AF5990" t="s">
        <v>22</v>
      </c>
      <c r="AG5990" s="4">
        <f t="shared" si="398"/>
        <v>7.0842900173394237E-5</v>
      </c>
      <c r="AP5990">
        <f t="shared" si="399"/>
        <v>12306.319753570102</v>
      </c>
    </row>
    <row r="5991" spans="1:42" x14ac:dyDescent="0.3">
      <c r="A5991" t="s">
        <v>14</v>
      </c>
      <c r="B5991" t="s">
        <v>20</v>
      </c>
      <c r="C5991">
        <v>664745</v>
      </c>
      <c r="D5991" t="s">
        <v>23</v>
      </c>
      <c r="E5991" t="s">
        <v>22</v>
      </c>
      <c r="I5991" s="3"/>
      <c r="L5991" s="3">
        <v>20</v>
      </c>
      <c r="M5991" s="3">
        <v>20</v>
      </c>
      <c r="N5991" s="3">
        <f t="shared" si="397"/>
        <v>0</v>
      </c>
      <c r="AC5991">
        <v>781797</v>
      </c>
      <c r="AD5991" t="s">
        <v>20</v>
      </c>
      <c r="AE5991" t="s">
        <v>16</v>
      </c>
      <c r="AF5991" t="s">
        <v>34</v>
      </c>
      <c r="AG5991" s="4">
        <f t="shared" si="398"/>
        <v>8.876658113185257E-5</v>
      </c>
      <c r="AP5991">
        <f t="shared" si="399"/>
        <v>15419.892863873158</v>
      </c>
    </row>
    <row r="5992" spans="1:42" x14ac:dyDescent="0.3">
      <c r="A5992" t="s">
        <v>14</v>
      </c>
      <c r="B5992" t="s">
        <v>20</v>
      </c>
      <c r="C5992">
        <v>664746</v>
      </c>
      <c r="D5992" t="s">
        <v>16</v>
      </c>
      <c r="E5992" t="s">
        <v>22</v>
      </c>
      <c r="F5992" s="3">
        <v>955</v>
      </c>
      <c r="G5992" s="3">
        <v>1298</v>
      </c>
      <c r="H5992" s="3">
        <v>1415</v>
      </c>
      <c r="I5992" s="3"/>
      <c r="J5992" s="3">
        <v>494</v>
      </c>
      <c r="K5992" s="3">
        <v>371</v>
      </c>
      <c r="L5992" s="3">
        <v>482</v>
      </c>
      <c r="M5992" s="3">
        <v>5014</v>
      </c>
      <c r="N5992" s="3">
        <f t="shared" si="397"/>
        <v>1</v>
      </c>
      <c r="AC5992">
        <v>781822</v>
      </c>
      <c r="AD5992" t="s">
        <v>20</v>
      </c>
      <c r="AE5992" t="s">
        <v>16</v>
      </c>
      <c r="AF5992" t="s">
        <v>22</v>
      </c>
      <c r="AG5992" s="4">
        <f t="shared" si="398"/>
        <v>4.7535279337126006E-5</v>
      </c>
      <c r="AP5992">
        <f t="shared" si="399"/>
        <v>8257.487280534051</v>
      </c>
    </row>
    <row r="5993" spans="1:42" x14ac:dyDescent="0.3">
      <c r="A5993" t="s">
        <v>14</v>
      </c>
      <c r="B5993" t="s">
        <v>20</v>
      </c>
      <c r="C5993">
        <v>664775</v>
      </c>
      <c r="D5993" t="s">
        <v>16</v>
      </c>
      <c r="E5993" t="s">
        <v>24</v>
      </c>
      <c r="G5993" s="3">
        <v>-532</v>
      </c>
      <c r="H5993" s="3"/>
      <c r="I5993" s="3">
        <v>-1170</v>
      </c>
      <c r="K5993" s="3">
        <v>-1780</v>
      </c>
      <c r="M5993" s="3">
        <v>-3482</v>
      </c>
      <c r="N5993" s="3">
        <f t="shared" si="397"/>
        <v>0</v>
      </c>
      <c r="AC5993">
        <v>782740</v>
      </c>
      <c r="AD5993" t="s">
        <v>20</v>
      </c>
      <c r="AE5993" t="s">
        <v>16</v>
      </c>
      <c r="AF5993" t="s">
        <v>22</v>
      </c>
      <c r="AG5993" s="4">
        <f t="shared" si="398"/>
        <v>1.0865206705628802E-5</v>
      </c>
      <c r="AP5993">
        <f t="shared" si="399"/>
        <v>1887.4256641220688</v>
      </c>
    </row>
    <row r="5994" spans="1:42" x14ac:dyDescent="0.3">
      <c r="A5994" t="s">
        <v>14</v>
      </c>
      <c r="B5994" t="s">
        <v>20</v>
      </c>
      <c r="C5994">
        <v>664775</v>
      </c>
      <c r="D5994" t="s">
        <v>16</v>
      </c>
      <c r="E5994" t="s">
        <v>22</v>
      </c>
      <c r="F5994" s="3">
        <v>48489</v>
      </c>
      <c r="G5994" s="3">
        <v>53549</v>
      </c>
      <c r="H5994" s="3">
        <v>51066</v>
      </c>
      <c r="I5994" s="3">
        <v>41819</v>
      </c>
      <c r="J5994" s="3">
        <v>98568</v>
      </c>
      <c r="K5994" s="3">
        <v>54484</v>
      </c>
      <c r="L5994" s="3">
        <v>52124</v>
      </c>
      <c r="M5994" s="3">
        <v>400099</v>
      </c>
      <c r="N5994" s="3">
        <f t="shared" si="397"/>
        <v>0</v>
      </c>
      <c r="AC5994">
        <v>782740</v>
      </c>
      <c r="AD5994" t="s">
        <v>20</v>
      </c>
      <c r="AE5994" t="s">
        <v>16</v>
      </c>
      <c r="AF5994" t="s">
        <v>34</v>
      </c>
      <c r="AG5994" s="4">
        <f t="shared" si="398"/>
        <v>0</v>
      </c>
      <c r="AP5994">
        <f t="shared" si="399"/>
        <v>0</v>
      </c>
    </row>
    <row r="5995" spans="1:42" x14ac:dyDescent="0.3">
      <c r="A5995" t="s">
        <v>14</v>
      </c>
      <c r="B5995" t="s">
        <v>20</v>
      </c>
      <c r="C5995">
        <v>664775</v>
      </c>
      <c r="D5995" t="s">
        <v>21</v>
      </c>
      <c r="E5995" t="s">
        <v>22</v>
      </c>
      <c r="F5995" s="3">
        <v>4930</v>
      </c>
      <c r="G5995" s="3">
        <v>358</v>
      </c>
      <c r="H5995" s="3">
        <v>400</v>
      </c>
      <c r="I5995" s="3">
        <v>485</v>
      </c>
      <c r="J5995" s="3">
        <v>10870</v>
      </c>
      <c r="K5995" s="3">
        <v>12789</v>
      </c>
      <c r="L5995" s="3">
        <v>13819</v>
      </c>
      <c r="M5995" s="3">
        <v>43650</v>
      </c>
      <c r="N5995" s="3">
        <f t="shared" si="397"/>
        <v>1</v>
      </c>
      <c r="AC5995">
        <v>782752</v>
      </c>
      <c r="AD5995" t="s">
        <v>20</v>
      </c>
      <c r="AE5995" t="s">
        <v>16</v>
      </c>
      <c r="AF5995" t="s">
        <v>17</v>
      </c>
      <c r="AG5995" s="4">
        <f t="shared" si="398"/>
        <v>1.2329162284756405E-3</v>
      </c>
      <c r="AP5995">
        <f t="shared" si="399"/>
        <v>214173.35117351913</v>
      </c>
    </row>
    <row r="5996" spans="1:42" x14ac:dyDescent="0.3">
      <c r="A5996" t="s">
        <v>14</v>
      </c>
      <c r="B5996" t="s">
        <v>20</v>
      </c>
      <c r="C5996">
        <v>664775</v>
      </c>
      <c r="D5996" t="s">
        <v>23</v>
      </c>
      <c r="E5996" t="s">
        <v>24</v>
      </c>
      <c r="G5996" s="3">
        <v>-22</v>
      </c>
      <c r="H5996" s="3"/>
      <c r="I5996" s="3"/>
      <c r="J5996" s="3"/>
      <c r="K5996" s="3"/>
      <c r="L5996" s="3"/>
      <c r="M5996" s="3">
        <v>-22</v>
      </c>
      <c r="N5996" s="3">
        <f t="shared" si="397"/>
        <v>0</v>
      </c>
      <c r="AC5996">
        <v>782752</v>
      </c>
      <c r="AD5996" t="s">
        <v>20</v>
      </c>
      <c r="AE5996" t="s">
        <v>16</v>
      </c>
      <c r="AF5996" t="s">
        <v>22</v>
      </c>
      <c r="AG5996" s="4">
        <f t="shared" si="398"/>
        <v>5.0383014965617423E-7</v>
      </c>
      <c r="AP5996">
        <f t="shared" si="399"/>
        <v>87.521754586305605</v>
      </c>
    </row>
    <row r="5997" spans="1:42" x14ac:dyDescent="0.3">
      <c r="A5997" t="s">
        <v>14</v>
      </c>
      <c r="B5997" t="s">
        <v>20</v>
      </c>
      <c r="C5997">
        <v>664775</v>
      </c>
      <c r="D5997" t="s">
        <v>23</v>
      </c>
      <c r="E5997" t="s">
        <v>22</v>
      </c>
      <c r="F5997" s="3">
        <v>543</v>
      </c>
      <c r="G5997" s="3">
        <v>600</v>
      </c>
      <c r="H5997" s="3">
        <v>454</v>
      </c>
      <c r="I5997" s="3">
        <v>673</v>
      </c>
      <c r="J5997" s="3">
        <v>365</v>
      </c>
      <c r="K5997" s="3">
        <v>217</v>
      </c>
      <c r="L5997" s="3">
        <v>401</v>
      </c>
      <c r="M5997" s="3">
        <v>3255</v>
      </c>
      <c r="N5997" s="3">
        <f t="shared" si="397"/>
        <v>-2</v>
      </c>
      <c r="AC5997">
        <v>782777</v>
      </c>
      <c r="AD5997" t="s">
        <v>20</v>
      </c>
      <c r="AE5997" t="s">
        <v>16</v>
      </c>
      <c r="AF5997" t="s">
        <v>22</v>
      </c>
      <c r="AG5997" s="4">
        <f t="shared" si="398"/>
        <v>1.4107244190372879E-5</v>
      </c>
      <c r="AP5997">
        <f t="shared" si="399"/>
        <v>2450.6091284165573</v>
      </c>
    </row>
    <row r="5998" spans="1:42" x14ac:dyDescent="0.3">
      <c r="A5998" t="s">
        <v>14</v>
      </c>
      <c r="B5998" t="s">
        <v>20</v>
      </c>
      <c r="C5998">
        <v>664776</v>
      </c>
      <c r="D5998" t="s">
        <v>16</v>
      </c>
      <c r="E5998" t="s">
        <v>24</v>
      </c>
      <c r="F5998" s="3">
        <v>-153</v>
      </c>
      <c r="G5998" s="3">
        <v>-17</v>
      </c>
      <c r="H5998" s="3">
        <v>-32</v>
      </c>
      <c r="K5998" s="3">
        <v>-280</v>
      </c>
      <c r="L5998" s="3"/>
      <c r="M5998" s="3">
        <v>-481</v>
      </c>
      <c r="N5998" s="3">
        <f t="shared" si="397"/>
        <v>-1</v>
      </c>
      <c r="AC5998">
        <v>782782</v>
      </c>
      <c r="AD5998" t="s">
        <v>20</v>
      </c>
      <c r="AE5998" t="s">
        <v>16</v>
      </c>
      <c r="AF5998" t="s">
        <v>17</v>
      </c>
      <c r="AG5998" s="4">
        <f t="shared" si="398"/>
        <v>2.196898629664037E-4</v>
      </c>
      <c r="AP5998">
        <f t="shared" si="399"/>
        <v>38162.944962237962</v>
      </c>
    </row>
    <row r="5999" spans="1:42" x14ac:dyDescent="0.3">
      <c r="A5999" t="s">
        <v>14</v>
      </c>
      <c r="B5999" t="s">
        <v>20</v>
      </c>
      <c r="C5999">
        <v>664776</v>
      </c>
      <c r="D5999" t="s">
        <v>16</v>
      </c>
      <c r="E5999" t="s">
        <v>22</v>
      </c>
      <c r="F5999" s="3">
        <v>4957</v>
      </c>
      <c r="G5999" s="3">
        <v>5989</v>
      </c>
      <c r="H5999" s="3">
        <v>7756</v>
      </c>
      <c r="I5999" s="3">
        <v>4428</v>
      </c>
      <c r="J5999" s="3">
        <v>4309</v>
      </c>
      <c r="K5999" s="3">
        <v>4748</v>
      </c>
      <c r="L5999" s="3">
        <v>3862</v>
      </c>
      <c r="M5999" s="3">
        <v>36049</v>
      </c>
      <c r="N5999" s="3">
        <f t="shared" si="397"/>
        <v>0</v>
      </c>
      <c r="AC5999">
        <v>782782</v>
      </c>
      <c r="AD5999" t="s">
        <v>20</v>
      </c>
      <c r="AE5999" t="s">
        <v>16</v>
      </c>
      <c r="AF5999" t="s">
        <v>22</v>
      </c>
      <c r="AG5999" s="4">
        <f t="shared" si="398"/>
        <v>1.4282489459818506E-5</v>
      </c>
      <c r="AP5999">
        <f t="shared" si="399"/>
        <v>2481.0514778378811</v>
      </c>
    </row>
    <row r="6000" spans="1:42" x14ac:dyDescent="0.3">
      <c r="A6000" t="s">
        <v>14</v>
      </c>
      <c r="B6000" t="s">
        <v>20</v>
      </c>
      <c r="C6000">
        <v>664776</v>
      </c>
      <c r="D6000" t="s">
        <v>21</v>
      </c>
      <c r="E6000" t="s">
        <v>22</v>
      </c>
      <c r="F6000" s="3">
        <v>139</v>
      </c>
      <c r="G6000" s="3">
        <v>111</v>
      </c>
      <c r="H6000" s="3">
        <v>210</v>
      </c>
      <c r="I6000" s="3">
        <v>56</v>
      </c>
      <c r="J6000" s="3">
        <v>74</v>
      </c>
      <c r="K6000" s="3">
        <v>46</v>
      </c>
      <c r="L6000" s="3">
        <v>74</v>
      </c>
      <c r="M6000" s="3">
        <v>709</v>
      </c>
      <c r="N6000" s="3">
        <f t="shared" si="397"/>
        <v>1</v>
      </c>
      <c r="AC6000">
        <v>782784</v>
      </c>
      <c r="AD6000" t="s">
        <v>20</v>
      </c>
      <c r="AE6000" t="s">
        <v>16</v>
      </c>
      <c r="AF6000" t="s">
        <v>17</v>
      </c>
      <c r="AG6000" s="4">
        <f t="shared" si="398"/>
        <v>2.743851886511742E-5</v>
      </c>
      <c r="AP6000">
        <f t="shared" si="399"/>
        <v>4766.42240636719</v>
      </c>
    </row>
    <row r="6001" spans="1:42" x14ac:dyDescent="0.3">
      <c r="A6001" t="s">
        <v>14</v>
      </c>
      <c r="B6001" t="s">
        <v>20</v>
      </c>
      <c r="C6001">
        <v>664776</v>
      </c>
      <c r="D6001" t="s">
        <v>21</v>
      </c>
      <c r="E6001" t="s">
        <v>34</v>
      </c>
      <c r="G6001" s="3"/>
      <c r="I6001" s="3"/>
      <c r="J6001" s="3">
        <v>737</v>
      </c>
      <c r="K6001" s="3"/>
      <c r="L6001" s="3">
        <v>1763</v>
      </c>
      <c r="M6001" s="3">
        <v>2500</v>
      </c>
      <c r="N6001" s="3">
        <f t="shared" si="397"/>
        <v>0</v>
      </c>
      <c r="AC6001">
        <v>782813</v>
      </c>
      <c r="AD6001" t="s">
        <v>20</v>
      </c>
      <c r="AE6001" t="s">
        <v>16</v>
      </c>
      <c r="AF6001" t="s">
        <v>24</v>
      </c>
      <c r="AG6001" s="4">
        <f t="shared" si="398"/>
        <v>3.6990539389319824E-4</v>
      </c>
      <c r="AP6001">
        <f t="shared" si="399"/>
        <v>64257.307996682066</v>
      </c>
    </row>
    <row r="6002" spans="1:42" x14ac:dyDescent="0.3">
      <c r="A6002" t="s">
        <v>14</v>
      </c>
      <c r="B6002" t="s">
        <v>20</v>
      </c>
      <c r="C6002">
        <v>664776</v>
      </c>
      <c r="D6002" t="s">
        <v>23</v>
      </c>
      <c r="E6002" t="s">
        <v>24</v>
      </c>
      <c r="F6002" s="3"/>
      <c r="G6002" s="3"/>
      <c r="H6002" s="3"/>
      <c r="I6002" s="3"/>
      <c r="J6002" s="3"/>
      <c r="K6002" s="3"/>
      <c r="L6002" s="3">
        <v>-42</v>
      </c>
      <c r="M6002" s="3">
        <v>-42</v>
      </c>
      <c r="N6002" s="3">
        <f t="shared" si="397"/>
        <v>0</v>
      </c>
      <c r="AC6002">
        <v>782813</v>
      </c>
      <c r="AD6002" t="s">
        <v>20</v>
      </c>
      <c r="AE6002" t="s">
        <v>16</v>
      </c>
      <c r="AF6002" t="s">
        <v>22</v>
      </c>
      <c r="AG6002" s="4">
        <f t="shared" si="398"/>
        <v>4.8674373588522573E-5</v>
      </c>
      <c r="AP6002">
        <f t="shared" si="399"/>
        <v>8455.3625517726559</v>
      </c>
    </row>
    <row r="6003" spans="1:42" x14ac:dyDescent="0.3">
      <c r="A6003" t="s">
        <v>14</v>
      </c>
      <c r="B6003" t="s">
        <v>20</v>
      </c>
      <c r="C6003">
        <v>664776</v>
      </c>
      <c r="D6003" t="s">
        <v>23</v>
      </c>
      <c r="E6003" t="s">
        <v>22</v>
      </c>
      <c r="F6003" s="3">
        <v>99</v>
      </c>
      <c r="G6003" s="3">
        <v>203</v>
      </c>
      <c r="H6003" s="3">
        <v>94</v>
      </c>
      <c r="I6003" s="3">
        <v>148</v>
      </c>
      <c r="J6003" s="3">
        <v>199</v>
      </c>
      <c r="K6003" s="3">
        <v>32</v>
      </c>
      <c r="L6003" s="3">
        <v>203</v>
      </c>
      <c r="M6003" s="3">
        <v>979</v>
      </c>
      <c r="N6003" s="3">
        <f t="shared" si="397"/>
        <v>-1</v>
      </c>
      <c r="AC6003">
        <v>782821</v>
      </c>
      <c r="AD6003" t="s">
        <v>20</v>
      </c>
      <c r="AE6003" t="s">
        <v>16</v>
      </c>
      <c r="AF6003" t="s">
        <v>22</v>
      </c>
      <c r="AG6003" s="4">
        <f t="shared" si="398"/>
        <v>1.3734847992800924E-5</v>
      </c>
      <c r="AP6003">
        <f t="shared" si="399"/>
        <v>2385.9191358962444</v>
      </c>
    </row>
    <row r="6004" spans="1:42" x14ac:dyDescent="0.3">
      <c r="A6004" t="s">
        <v>14</v>
      </c>
      <c r="B6004" t="s">
        <v>20</v>
      </c>
      <c r="C6004">
        <v>664777</v>
      </c>
      <c r="D6004" t="s">
        <v>16</v>
      </c>
      <c r="E6004" t="s">
        <v>22</v>
      </c>
      <c r="F6004" s="3">
        <v>232</v>
      </c>
      <c r="G6004" s="3">
        <v>447</v>
      </c>
      <c r="H6004" s="3">
        <v>279</v>
      </c>
      <c r="I6004" s="3">
        <v>292</v>
      </c>
      <c r="J6004" s="3">
        <v>258</v>
      </c>
      <c r="K6004" s="3">
        <v>305</v>
      </c>
      <c r="L6004" s="3">
        <v>185</v>
      </c>
      <c r="M6004" s="3">
        <v>1997</v>
      </c>
      <c r="N6004" s="3">
        <f t="shared" si="397"/>
        <v>1</v>
      </c>
      <c r="AC6004">
        <v>782853</v>
      </c>
      <c r="AD6004" t="s">
        <v>20</v>
      </c>
      <c r="AE6004" t="s">
        <v>16</v>
      </c>
      <c r="AF6004" t="s">
        <v>34</v>
      </c>
      <c r="AG6004" s="4">
        <f t="shared" si="398"/>
        <v>0</v>
      </c>
      <c r="AP6004">
        <f t="shared" si="399"/>
        <v>0</v>
      </c>
    </row>
    <row r="6005" spans="1:42" x14ac:dyDescent="0.3">
      <c r="A6005" t="s">
        <v>14</v>
      </c>
      <c r="B6005" t="s">
        <v>20</v>
      </c>
      <c r="C6005">
        <v>664778</v>
      </c>
      <c r="D6005" t="s">
        <v>16</v>
      </c>
      <c r="E6005" t="s">
        <v>22</v>
      </c>
      <c r="F6005" s="3">
        <v>153</v>
      </c>
      <c r="G6005" s="3"/>
      <c r="H6005" s="3"/>
      <c r="I6005" s="3">
        <v>156</v>
      </c>
      <c r="J6005" s="3">
        <v>168</v>
      </c>
      <c r="K6005" s="3">
        <v>180</v>
      </c>
      <c r="L6005" s="3">
        <v>158</v>
      </c>
      <c r="M6005" s="3">
        <v>815</v>
      </c>
      <c r="N6005" s="3">
        <f t="shared" si="397"/>
        <v>0</v>
      </c>
      <c r="AC6005">
        <v>782858</v>
      </c>
      <c r="AD6005" t="s">
        <v>20</v>
      </c>
      <c r="AE6005" t="s">
        <v>16</v>
      </c>
      <c r="AF6005" t="s">
        <v>17</v>
      </c>
      <c r="AG6005" s="4">
        <f t="shared" si="398"/>
        <v>1.8625484660096262E-5</v>
      </c>
      <c r="AP6005">
        <f t="shared" si="399"/>
        <v>3235.485408295609</v>
      </c>
    </row>
    <row r="6006" spans="1:42" x14ac:dyDescent="0.3">
      <c r="A6006" t="s">
        <v>14</v>
      </c>
      <c r="B6006" t="s">
        <v>20</v>
      </c>
      <c r="C6006">
        <v>664784</v>
      </c>
      <c r="D6006" t="s">
        <v>16</v>
      </c>
      <c r="E6006" t="s">
        <v>17</v>
      </c>
      <c r="F6006" s="3">
        <v>151</v>
      </c>
      <c r="G6006" s="3">
        <v>458</v>
      </c>
      <c r="H6006" s="3"/>
      <c r="K6006" s="3"/>
      <c r="M6006" s="3">
        <v>608</v>
      </c>
      <c r="N6006" s="3">
        <f t="shared" si="397"/>
        <v>1</v>
      </c>
      <c r="AC6006">
        <v>782858</v>
      </c>
      <c r="AD6006" t="s">
        <v>20</v>
      </c>
      <c r="AE6006" t="s">
        <v>16</v>
      </c>
      <c r="AF6006" t="s">
        <v>24</v>
      </c>
      <c r="AG6006" s="4">
        <f t="shared" si="398"/>
        <v>9.0234497601219567E-4</v>
      </c>
      <c r="AP6006">
        <f t="shared" si="399"/>
        <v>156748.88768887593</v>
      </c>
    </row>
    <row r="6007" spans="1:42" x14ac:dyDescent="0.3">
      <c r="A6007" t="s">
        <v>14</v>
      </c>
      <c r="B6007" t="s">
        <v>20</v>
      </c>
      <c r="C6007">
        <v>664784</v>
      </c>
      <c r="D6007" t="s">
        <v>16</v>
      </c>
      <c r="E6007" t="s">
        <v>22</v>
      </c>
      <c r="F6007" s="3"/>
      <c r="G6007" s="3">
        <v>75</v>
      </c>
      <c r="H6007" s="3"/>
      <c r="I6007" s="3"/>
      <c r="J6007" s="3"/>
      <c r="K6007" s="3"/>
      <c r="L6007" s="3"/>
      <c r="M6007" s="3">
        <v>75</v>
      </c>
      <c r="N6007" s="3">
        <f t="shared" si="397"/>
        <v>0</v>
      </c>
      <c r="AC6007">
        <v>782858</v>
      </c>
      <c r="AD6007" t="s">
        <v>20</v>
      </c>
      <c r="AE6007" t="s">
        <v>16</v>
      </c>
      <c r="AF6007" t="s">
        <v>22</v>
      </c>
      <c r="AG6007" s="4">
        <f t="shared" si="398"/>
        <v>4.7064307675490888E-4</v>
      </c>
      <c r="AP6007">
        <f t="shared" si="399"/>
        <v>81756.734664642441</v>
      </c>
    </row>
    <row r="6008" spans="1:42" x14ac:dyDescent="0.3">
      <c r="A6008" t="s">
        <v>14</v>
      </c>
      <c r="B6008" t="s">
        <v>20</v>
      </c>
      <c r="C6008">
        <v>664801</v>
      </c>
      <c r="D6008" t="s">
        <v>16</v>
      </c>
      <c r="E6008" t="s">
        <v>17</v>
      </c>
      <c r="F6008" s="3"/>
      <c r="G6008" s="3"/>
      <c r="H6008" s="3"/>
      <c r="I6008" s="3"/>
      <c r="J6008" s="3"/>
      <c r="K6008" s="3"/>
      <c r="L6008" s="3">
        <v>271</v>
      </c>
      <c r="M6008" s="3">
        <v>271</v>
      </c>
      <c r="N6008" s="3">
        <f t="shared" si="397"/>
        <v>0</v>
      </c>
      <c r="AC6008">
        <v>782917</v>
      </c>
      <c r="AD6008" t="s">
        <v>20</v>
      </c>
      <c r="AE6008" t="s">
        <v>16</v>
      </c>
      <c r="AF6008" t="s">
        <v>17</v>
      </c>
      <c r="AG6008" s="4">
        <f t="shared" si="398"/>
        <v>1.6626652159988369E-5</v>
      </c>
      <c r="AP6008">
        <f t="shared" si="399"/>
        <v>2888.2625839907141</v>
      </c>
    </row>
    <row r="6009" spans="1:42" x14ac:dyDescent="0.3">
      <c r="A6009" t="s">
        <v>14</v>
      </c>
      <c r="B6009" t="s">
        <v>20</v>
      </c>
      <c r="C6009">
        <v>664801</v>
      </c>
      <c r="D6009" t="s">
        <v>16</v>
      </c>
      <c r="E6009" t="s">
        <v>24</v>
      </c>
      <c r="J6009" s="3">
        <v>-6</v>
      </c>
      <c r="L6009" s="3"/>
      <c r="M6009" s="3">
        <v>-6</v>
      </c>
      <c r="N6009" s="3">
        <f t="shared" si="397"/>
        <v>0</v>
      </c>
      <c r="AC6009">
        <v>782917</v>
      </c>
      <c r="AD6009" t="s">
        <v>20</v>
      </c>
      <c r="AE6009" t="s">
        <v>16</v>
      </c>
      <c r="AF6009" t="s">
        <v>24</v>
      </c>
      <c r="AG6009" s="4">
        <f t="shared" si="398"/>
        <v>0</v>
      </c>
      <c r="AP6009">
        <f t="shared" si="399"/>
        <v>0</v>
      </c>
    </row>
    <row r="6010" spans="1:42" x14ac:dyDescent="0.3">
      <c r="A6010" t="s">
        <v>14</v>
      </c>
      <c r="B6010" t="s">
        <v>20</v>
      </c>
      <c r="C6010">
        <v>664801</v>
      </c>
      <c r="D6010" t="s">
        <v>16</v>
      </c>
      <c r="E6010" t="s">
        <v>22</v>
      </c>
      <c r="H6010" s="3">
        <v>164</v>
      </c>
      <c r="J6010" s="3">
        <v>284</v>
      </c>
      <c r="L6010" s="3"/>
      <c r="M6010" s="3">
        <v>448</v>
      </c>
      <c r="N6010" s="3">
        <f t="shared" si="397"/>
        <v>0</v>
      </c>
      <c r="AC6010">
        <v>782917</v>
      </c>
      <c r="AD6010" t="s">
        <v>20</v>
      </c>
      <c r="AE6010" t="s">
        <v>16</v>
      </c>
      <c r="AF6010" t="s">
        <v>22</v>
      </c>
      <c r="AG6010" s="4">
        <f t="shared" si="398"/>
        <v>7.9245910843312004E-4</v>
      </c>
      <c r="AP6010">
        <f t="shared" si="399"/>
        <v>137660.30408322572</v>
      </c>
    </row>
    <row r="6011" spans="1:42" x14ac:dyDescent="0.3">
      <c r="A6011" t="s">
        <v>14</v>
      </c>
      <c r="B6011" t="s">
        <v>20</v>
      </c>
      <c r="C6011">
        <v>664801</v>
      </c>
      <c r="D6011" t="s">
        <v>16</v>
      </c>
      <c r="E6011" t="s">
        <v>34</v>
      </c>
      <c r="F6011" s="3"/>
      <c r="G6011" s="3">
        <v>475</v>
      </c>
      <c r="H6011" s="3">
        <v>107</v>
      </c>
      <c r="I6011" s="3">
        <v>118</v>
      </c>
      <c r="J6011" s="3">
        <v>177</v>
      </c>
      <c r="K6011" s="3"/>
      <c r="L6011" s="3">
        <v>145</v>
      </c>
      <c r="M6011" s="3">
        <v>1022</v>
      </c>
      <c r="N6011" s="3">
        <f t="shared" si="397"/>
        <v>0</v>
      </c>
      <c r="AC6011">
        <v>782940</v>
      </c>
      <c r="AD6011" t="s">
        <v>20</v>
      </c>
      <c r="AE6011" t="s">
        <v>16</v>
      </c>
      <c r="AF6011" t="s">
        <v>22</v>
      </c>
      <c r="AG6011" s="4">
        <f t="shared" si="398"/>
        <v>4.4030373948213491E-6</v>
      </c>
      <c r="AP6011">
        <f t="shared" si="399"/>
        <v>764.86402921075774</v>
      </c>
    </row>
    <row r="6012" spans="1:42" x14ac:dyDescent="0.3">
      <c r="A6012" t="s">
        <v>14</v>
      </c>
      <c r="B6012" t="s">
        <v>20</v>
      </c>
      <c r="C6012">
        <v>664802</v>
      </c>
      <c r="D6012" t="s">
        <v>16</v>
      </c>
      <c r="E6012" t="s">
        <v>17</v>
      </c>
      <c r="F6012" s="3">
        <v>25</v>
      </c>
      <c r="G6012" s="3">
        <v>377</v>
      </c>
      <c r="H6012" s="3">
        <v>485</v>
      </c>
      <c r="I6012" s="3">
        <v>584</v>
      </c>
      <c r="J6012" s="3">
        <v>1331</v>
      </c>
      <c r="K6012" s="3">
        <v>192</v>
      </c>
      <c r="L6012" s="3">
        <v>210</v>
      </c>
      <c r="M6012" s="3">
        <v>3203</v>
      </c>
      <c r="N6012" s="3">
        <f t="shared" si="397"/>
        <v>1</v>
      </c>
      <c r="AC6012">
        <v>782984</v>
      </c>
      <c r="AD6012" t="s">
        <v>20</v>
      </c>
      <c r="AE6012" t="s">
        <v>16</v>
      </c>
      <c r="AF6012" t="s">
        <v>24</v>
      </c>
      <c r="AG6012" s="4">
        <f t="shared" si="398"/>
        <v>2.0456889207729902E-4</v>
      </c>
      <c r="AP6012">
        <f t="shared" si="399"/>
        <v>35536.238513316595</v>
      </c>
    </row>
    <row r="6013" spans="1:42" x14ac:dyDescent="0.3">
      <c r="A6013" t="s">
        <v>14</v>
      </c>
      <c r="B6013" t="s">
        <v>20</v>
      </c>
      <c r="C6013">
        <v>664802</v>
      </c>
      <c r="D6013" t="s">
        <v>21</v>
      </c>
      <c r="E6013" t="s">
        <v>17</v>
      </c>
      <c r="F6013" s="3"/>
      <c r="I6013" s="3">
        <v>152</v>
      </c>
      <c r="J6013" s="3"/>
      <c r="K6013" s="3"/>
      <c r="L6013" s="3"/>
      <c r="M6013" s="3">
        <v>152</v>
      </c>
      <c r="N6013" s="3">
        <f t="shared" si="397"/>
        <v>0</v>
      </c>
      <c r="AC6013">
        <v>782984</v>
      </c>
      <c r="AD6013" t="s">
        <v>20</v>
      </c>
      <c r="AE6013" t="s">
        <v>16</v>
      </c>
      <c r="AF6013" t="s">
        <v>22</v>
      </c>
      <c r="AG6013" s="4">
        <f t="shared" si="398"/>
        <v>9.9166916847543516E-5</v>
      </c>
      <c r="AP6013">
        <f t="shared" si="399"/>
        <v>17226.564478791544</v>
      </c>
    </row>
    <row r="6014" spans="1:42" x14ac:dyDescent="0.3">
      <c r="A6014" t="s">
        <v>14</v>
      </c>
      <c r="B6014" t="s">
        <v>20</v>
      </c>
      <c r="C6014">
        <v>664802</v>
      </c>
      <c r="D6014" t="s">
        <v>23</v>
      </c>
      <c r="E6014" t="s">
        <v>17</v>
      </c>
      <c r="F6014" s="3">
        <v>186</v>
      </c>
      <c r="G6014" s="3">
        <v>34</v>
      </c>
      <c r="H6014" s="3">
        <v>272</v>
      </c>
      <c r="J6014" s="3">
        <v>169</v>
      </c>
      <c r="K6014" s="3">
        <v>220</v>
      </c>
      <c r="M6014" s="3">
        <v>880</v>
      </c>
      <c r="N6014" s="3">
        <f t="shared" si="397"/>
        <v>1</v>
      </c>
      <c r="AC6014">
        <v>783660</v>
      </c>
      <c r="AD6014" t="s">
        <v>20</v>
      </c>
      <c r="AE6014" t="s">
        <v>16</v>
      </c>
      <c r="AF6014" t="s">
        <v>22</v>
      </c>
      <c r="AG6014" s="4">
        <f t="shared" si="398"/>
        <v>1.0354804858368416E-4</v>
      </c>
      <c r="AP6014">
        <f t="shared" si="399"/>
        <v>17987.623214324634</v>
      </c>
    </row>
    <row r="6015" spans="1:42" x14ac:dyDescent="0.3">
      <c r="A6015" t="s">
        <v>14</v>
      </c>
      <c r="B6015" t="s">
        <v>20</v>
      </c>
      <c r="C6015">
        <v>664803</v>
      </c>
      <c r="D6015" t="s">
        <v>16</v>
      </c>
      <c r="E6015" t="s">
        <v>22</v>
      </c>
      <c r="F6015" s="3">
        <v>1300</v>
      </c>
      <c r="G6015" s="3">
        <v>1900</v>
      </c>
      <c r="H6015" s="3">
        <v>2460</v>
      </c>
      <c r="I6015" s="3">
        <v>520</v>
      </c>
      <c r="J6015" s="3">
        <v>980</v>
      </c>
      <c r="M6015" s="3">
        <v>7160</v>
      </c>
      <c r="N6015" s="3">
        <f t="shared" si="397"/>
        <v>0</v>
      </c>
      <c r="AC6015">
        <v>783668</v>
      </c>
      <c r="AD6015" t="s">
        <v>20</v>
      </c>
      <c r="AE6015" t="s">
        <v>16</v>
      </c>
      <c r="AF6015" t="s">
        <v>22</v>
      </c>
      <c r="AG6015" s="4">
        <f t="shared" si="398"/>
        <v>1.2354791495916621E-5</v>
      </c>
      <c r="AP6015">
        <f t="shared" si="399"/>
        <v>2146.1856342033202</v>
      </c>
    </row>
    <row r="6016" spans="1:42" x14ac:dyDescent="0.3">
      <c r="A6016" t="s">
        <v>14</v>
      </c>
      <c r="B6016" t="s">
        <v>20</v>
      </c>
      <c r="C6016">
        <v>664833</v>
      </c>
      <c r="D6016" t="s">
        <v>16</v>
      </c>
      <c r="E6016" t="s">
        <v>17</v>
      </c>
      <c r="F6016" s="3">
        <v>170</v>
      </c>
      <c r="G6016" s="3">
        <v>268</v>
      </c>
      <c r="H6016" s="3">
        <v>309</v>
      </c>
      <c r="I6016" s="3">
        <v>583</v>
      </c>
      <c r="J6016" s="3">
        <v>492</v>
      </c>
      <c r="K6016" s="3">
        <v>390</v>
      </c>
      <c r="L6016" s="3">
        <v>165</v>
      </c>
      <c r="M6016" s="3">
        <v>2378</v>
      </c>
      <c r="N6016" s="3">
        <f t="shared" si="397"/>
        <v>-1</v>
      </c>
      <c r="AC6016">
        <v>783674</v>
      </c>
      <c r="AD6016" t="s">
        <v>20</v>
      </c>
      <c r="AE6016" t="s">
        <v>16</v>
      </c>
      <c r="AF6016" t="s">
        <v>22</v>
      </c>
      <c r="AG6016" s="4">
        <f t="shared" si="398"/>
        <v>3.2834391796506072E-4</v>
      </c>
      <c r="AP6016">
        <f t="shared" si="399"/>
        <v>57037.546934527607</v>
      </c>
    </row>
    <row r="6017" spans="1:42" x14ac:dyDescent="0.3">
      <c r="A6017" t="s">
        <v>14</v>
      </c>
      <c r="B6017" t="s">
        <v>20</v>
      </c>
      <c r="C6017">
        <v>664833</v>
      </c>
      <c r="D6017" t="s">
        <v>21</v>
      </c>
      <c r="E6017" t="s">
        <v>17</v>
      </c>
      <c r="J6017" s="3">
        <v>137</v>
      </c>
      <c r="K6017" s="3">
        <v>274</v>
      </c>
      <c r="M6017" s="3">
        <v>411</v>
      </c>
      <c r="N6017" s="3">
        <f t="shared" si="397"/>
        <v>0</v>
      </c>
      <c r="AC6017">
        <v>783674</v>
      </c>
      <c r="AD6017" t="s">
        <v>20</v>
      </c>
      <c r="AE6017" t="s">
        <v>16</v>
      </c>
      <c r="AF6017" t="s">
        <v>34</v>
      </c>
      <c r="AG6017" s="4">
        <f t="shared" si="398"/>
        <v>1.6758103201022437E-4</v>
      </c>
      <c r="AP6017">
        <f t="shared" si="399"/>
        <v>29110.973146263248</v>
      </c>
    </row>
    <row r="6018" spans="1:42" x14ac:dyDescent="0.3">
      <c r="A6018" t="s">
        <v>14</v>
      </c>
      <c r="B6018" t="s">
        <v>20</v>
      </c>
      <c r="C6018">
        <v>664834</v>
      </c>
      <c r="D6018" t="s">
        <v>16</v>
      </c>
      <c r="E6018" t="s">
        <v>22</v>
      </c>
      <c r="G6018" s="3">
        <v>30</v>
      </c>
      <c r="H6018" s="3"/>
      <c r="I6018" s="3">
        <v>151</v>
      </c>
      <c r="J6018" s="3"/>
      <c r="M6018" s="3">
        <v>181</v>
      </c>
      <c r="N6018" s="3">
        <f t="shared" si="397"/>
        <v>0</v>
      </c>
      <c r="AC6018">
        <v>784318</v>
      </c>
      <c r="AD6018" t="s">
        <v>20</v>
      </c>
      <c r="AE6018" t="s">
        <v>16</v>
      </c>
      <c r="AF6018" t="s">
        <v>22</v>
      </c>
      <c r="AG6018" s="4">
        <f t="shared" si="398"/>
        <v>1.4939659220239601E-5</v>
      </c>
      <c r="AP6018">
        <f t="shared" si="399"/>
        <v>2595.2102881678447</v>
      </c>
    </row>
    <row r="6019" spans="1:42" x14ac:dyDescent="0.3">
      <c r="A6019" t="s">
        <v>14</v>
      </c>
      <c r="B6019" t="s">
        <v>20</v>
      </c>
      <c r="C6019">
        <v>664834</v>
      </c>
      <c r="D6019" t="s">
        <v>16</v>
      </c>
      <c r="E6019" t="s">
        <v>34</v>
      </c>
      <c r="F6019" s="3">
        <v>640</v>
      </c>
      <c r="G6019" s="3"/>
      <c r="H6019" s="3"/>
      <c r="I6019" s="3"/>
      <c r="J6019" s="3"/>
      <c r="L6019" s="3"/>
      <c r="M6019" s="3">
        <v>640</v>
      </c>
      <c r="N6019" s="3">
        <f t="shared" ref="N6019:N6082" si="400">SUM(F6019:L6019)-M6019</f>
        <v>0</v>
      </c>
      <c r="AC6019">
        <v>784349</v>
      </c>
      <c r="AD6019" t="s">
        <v>20</v>
      </c>
      <c r="AE6019" t="s">
        <v>16</v>
      </c>
      <c r="AF6019" t="s">
        <v>17</v>
      </c>
      <c r="AG6019" s="4">
        <f t="shared" ref="AG6019:AG6082" si="401">(SUMIFS($F:$F,$C:$C,AC6019,$B:$B,AD6019,$D:$D,AE6019,$E:$E,AF6019)+SUMIFS($G:$G,$C:$C,AC6019,$B:$B,AD6019,$D:$D,AE6019,$E:$E,AF6019)+SUMIFS($H:$H,$C:$C,AC6019,$B:$B,AD6019,$D:$D,AE6019,$E:$E,AF6019)+SUMIFS($I:$I,$C:$C,AC6019,$B:$B,AD6019,$D:$D,AE6019,$E:$E,AF6019)+SUMIFS($J:$J,$C:$C,AC6019,$B:$B,AD6019,$D:$D,AE6019,$E:$E,AF6019)+SUMIFS($K:$K,$C:$C,AC6019,$B:$B,AD6019,$D:$D,AE6019,$E:$E,AF6019))/SUMIFS($T$8:$T$181,$Q$8:$Q$181,AD6019,$P$8:$P$181,AE6019,$R$8:$R$181,AF6019)</f>
        <v>9.4490263641463964E-5</v>
      </c>
      <c r="AP6019">
        <f t="shared" ref="AP6019:AP6082" si="402">$AP$1*AG6019</f>
        <v>16414.169876231383</v>
      </c>
    </row>
    <row r="6020" spans="1:42" x14ac:dyDescent="0.3">
      <c r="A6020" t="s">
        <v>14</v>
      </c>
      <c r="B6020" t="s">
        <v>20</v>
      </c>
      <c r="C6020">
        <v>664834</v>
      </c>
      <c r="D6020" t="s">
        <v>23</v>
      </c>
      <c r="E6020" t="s">
        <v>22</v>
      </c>
      <c r="F6020" s="3"/>
      <c r="G6020" s="3">
        <v>10</v>
      </c>
      <c r="H6020" s="3"/>
      <c r="I6020" s="3"/>
      <c r="J6020" s="3"/>
      <c r="K6020" s="3"/>
      <c r="L6020" s="3"/>
      <c r="M6020" s="3">
        <v>10</v>
      </c>
      <c r="N6020" s="3">
        <f t="shared" si="400"/>
        <v>0</v>
      </c>
      <c r="AC6020">
        <v>784349</v>
      </c>
      <c r="AD6020" t="s">
        <v>20</v>
      </c>
      <c r="AE6020" t="s">
        <v>16</v>
      </c>
      <c r="AF6020" t="s">
        <v>22</v>
      </c>
      <c r="AG6020" s="4">
        <f t="shared" si="401"/>
        <v>0</v>
      </c>
      <c r="AP6020">
        <f t="shared" si="402"/>
        <v>0</v>
      </c>
    </row>
    <row r="6021" spans="1:42" x14ac:dyDescent="0.3">
      <c r="A6021" t="s">
        <v>14</v>
      </c>
      <c r="B6021" t="s">
        <v>20</v>
      </c>
      <c r="C6021">
        <v>664835</v>
      </c>
      <c r="D6021" t="s">
        <v>16</v>
      </c>
      <c r="E6021" t="s">
        <v>34</v>
      </c>
      <c r="I6021" s="3">
        <v>173</v>
      </c>
      <c r="M6021" s="3">
        <v>173</v>
      </c>
      <c r="N6021" s="3">
        <f t="shared" si="400"/>
        <v>0</v>
      </c>
      <c r="AC6021">
        <v>784354</v>
      </c>
      <c r="AD6021" t="s">
        <v>20</v>
      </c>
      <c r="AE6021" t="s">
        <v>16</v>
      </c>
      <c r="AF6021" t="s">
        <v>22</v>
      </c>
      <c r="AG6021" s="4">
        <f t="shared" si="401"/>
        <v>8.3751904833932658E-4</v>
      </c>
      <c r="AP6021">
        <f t="shared" si="402"/>
        <v>145487.79317818358</v>
      </c>
    </row>
    <row r="6022" spans="1:42" x14ac:dyDescent="0.3">
      <c r="A6022" t="s">
        <v>14</v>
      </c>
      <c r="B6022" t="s">
        <v>20</v>
      </c>
      <c r="C6022">
        <v>664836</v>
      </c>
      <c r="D6022" t="s">
        <v>16</v>
      </c>
      <c r="E6022" t="s">
        <v>22</v>
      </c>
      <c r="F6022" s="3"/>
      <c r="G6022" s="3"/>
      <c r="H6022" s="3"/>
      <c r="I6022" s="3">
        <v>900</v>
      </c>
      <c r="J6022" s="3"/>
      <c r="K6022" s="3"/>
      <c r="M6022" s="3">
        <v>900</v>
      </c>
      <c r="N6022" s="3">
        <f t="shared" si="400"/>
        <v>0</v>
      </c>
      <c r="AC6022">
        <v>784360</v>
      </c>
      <c r="AD6022" t="s">
        <v>20</v>
      </c>
      <c r="AE6022" t="s">
        <v>16</v>
      </c>
      <c r="AF6022" t="s">
        <v>24</v>
      </c>
      <c r="AG6022" s="4">
        <f t="shared" si="401"/>
        <v>8.6255212303277592E-3</v>
      </c>
      <c r="AP6022">
        <f t="shared" si="402"/>
        <v>1498363.591013541</v>
      </c>
    </row>
    <row r="6023" spans="1:42" x14ac:dyDescent="0.3">
      <c r="A6023" t="s">
        <v>14</v>
      </c>
      <c r="B6023" t="s">
        <v>20</v>
      </c>
      <c r="C6023">
        <v>664842</v>
      </c>
      <c r="D6023" t="s">
        <v>16</v>
      </c>
      <c r="E6023" t="s">
        <v>22</v>
      </c>
      <c r="F6023" s="3">
        <v>4860</v>
      </c>
      <c r="G6023" s="3">
        <v>4470</v>
      </c>
      <c r="H6023" s="3">
        <v>4515</v>
      </c>
      <c r="I6023" s="3">
        <v>3755</v>
      </c>
      <c r="J6023" s="3">
        <v>4351</v>
      </c>
      <c r="K6023" s="3">
        <v>3383</v>
      </c>
      <c r="L6023" s="3">
        <v>4276</v>
      </c>
      <c r="M6023" s="3">
        <v>29609</v>
      </c>
      <c r="N6023" s="3">
        <f t="shared" si="400"/>
        <v>1</v>
      </c>
      <c r="AC6023">
        <v>784360</v>
      </c>
      <c r="AD6023" t="s">
        <v>20</v>
      </c>
      <c r="AE6023" t="s">
        <v>16</v>
      </c>
      <c r="AF6023" t="s">
        <v>22</v>
      </c>
      <c r="AG6023" s="4">
        <f t="shared" si="401"/>
        <v>6.6867899349193835E-3</v>
      </c>
      <c r="AP6023">
        <f t="shared" si="402"/>
        <v>1161581.1162820929</v>
      </c>
    </row>
    <row r="6024" spans="1:42" x14ac:dyDescent="0.3">
      <c r="A6024" t="s">
        <v>14</v>
      </c>
      <c r="B6024" t="s">
        <v>20</v>
      </c>
      <c r="C6024">
        <v>664842</v>
      </c>
      <c r="D6024" t="s">
        <v>23</v>
      </c>
      <c r="E6024" t="s">
        <v>22</v>
      </c>
      <c r="F6024" s="3">
        <v>146</v>
      </c>
      <c r="G6024" s="3">
        <v>93</v>
      </c>
      <c r="H6024" s="3"/>
      <c r="I6024" s="3"/>
      <c r="J6024" s="3"/>
      <c r="K6024" s="3"/>
      <c r="L6024" s="3"/>
      <c r="M6024" s="3">
        <v>239</v>
      </c>
      <c r="N6024" s="3">
        <f t="shared" si="400"/>
        <v>0</v>
      </c>
      <c r="AC6024">
        <v>784367</v>
      </c>
      <c r="AD6024" t="s">
        <v>20</v>
      </c>
      <c r="AE6024" t="s">
        <v>16</v>
      </c>
      <c r="AF6024" t="s">
        <v>24</v>
      </c>
      <c r="AG6024" s="4">
        <f t="shared" si="401"/>
        <v>0</v>
      </c>
      <c r="AP6024">
        <f t="shared" si="402"/>
        <v>0</v>
      </c>
    </row>
    <row r="6025" spans="1:42" x14ac:dyDescent="0.3">
      <c r="A6025" t="s">
        <v>14</v>
      </c>
      <c r="B6025" t="s">
        <v>20</v>
      </c>
      <c r="C6025">
        <v>664852</v>
      </c>
      <c r="D6025" t="s">
        <v>16</v>
      </c>
      <c r="E6025" t="s">
        <v>17</v>
      </c>
      <c r="F6025" s="3">
        <v>325</v>
      </c>
      <c r="G6025" s="3">
        <v>411</v>
      </c>
      <c r="I6025" s="3">
        <v>333</v>
      </c>
      <c r="J6025" s="3">
        <v>329</v>
      </c>
      <c r="K6025" s="3">
        <v>336</v>
      </c>
      <c r="L6025" s="3">
        <v>334</v>
      </c>
      <c r="M6025" s="3">
        <v>2068</v>
      </c>
      <c r="N6025" s="3">
        <f t="shared" si="400"/>
        <v>0</v>
      </c>
      <c r="AC6025">
        <v>784367</v>
      </c>
      <c r="AD6025" t="s">
        <v>20</v>
      </c>
      <c r="AE6025" t="s">
        <v>16</v>
      </c>
      <c r="AF6025" t="s">
        <v>22</v>
      </c>
      <c r="AG6025" s="4">
        <f t="shared" si="401"/>
        <v>2.7134539407787091E-4</v>
      </c>
      <c r="AP6025">
        <f t="shared" si="402"/>
        <v>47136.172785242074</v>
      </c>
    </row>
    <row r="6026" spans="1:42" x14ac:dyDescent="0.3">
      <c r="A6026" t="s">
        <v>14</v>
      </c>
      <c r="B6026" t="s">
        <v>20</v>
      </c>
      <c r="C6026">
        <v>664852</v>
      </c>
      <c r="D6026" t="s">
        <v>23</v>
      </c>
      <c r="E6026" t="s">
        <v>17</v>
      </c>
      <c r="G6026" s="3"/>
      <c r="I6026" s="3"/>
      <c r="K6026" s="3">
        <v>147</v>
      </c>
      <c r="L6026" s="3">
        <v>118</v>
      </c>
      <c r="M6026" s="3">
        <v>265</v>
      </c>
      <c r="N6026" s="3">
        <f t="shared" si="400"/>
        <v>0</v>
      </c>
      <c r="AC6026">
        <v>784367</v>
      </c>
      <c r="AD6026" t="s">
        <v>20</v>
      </c>
      <c r="AE6026" t="s">
        <v>16</v>
      </c>
      <c r="AF6026" t="s">
        <v>34</v>
      </c>
      <c r="AG6026" s="4">
        <f t="shared" si="401"/>
        <v>5.6662935152882378E-5</v>
      </c>
      <c r="AP6026">
        <f t="shared" si="402"/>
        <v>9843.0780848955237</v>
      </c>
    </row>
    <row r="6027" spans="1:42" x14ac:dyDescent="0.3">
      <c r="A6027" t="s">
        <v>14</v>
      </c>
      <c r="B6027" t="s">
        <v>20</v>
      </c>
      <c r="C6027">
        <v>664855</v>
      </c>
      <c r="D6027" t="s">
        <v>16</v>
      </c>
      <c r="E6027" t="s">
        <v>24</v>
      </c>
      <c r="F6027" s="3"/>
      <c r="G6027" s="3">
        <v>-60</v>
      </c>
      <c r="M6027" s="3">
        <v>-60</v>
      </c>
      <c r="N6027" s="3">
        <f t="shared" si="400"/>
        <v>0</v>
      </c>
      <c r="AC6027">
        <v>784373</v>
      </c>
      <c r="AD6027" t="s">
        <v>20</v>
      </c>
      <c r="AE6027" t="s">
        <v>16</v>
      </c>
      <c r="AF6027" t="s">
        <v>24</v>
      </c>
      <c r="AG6027" s="4">
        <f t="shared" si="401"/>
        <v>-1.2918665650360939E-3</v>
      </c>
      <c r="AP6027">
        <f t="shared" si="402"/>
        <v>-224413.78020053357</v>
      </c>
    </row>
    <row r="6028" spans="1:42" x14ac:dyDescent="0.3">
      <c r="A6028" t="s">
        <v>14</v>
      </c>
      <c r="B6028" t="s">
        <v>20</v>
      </c>
      <c r="C6028">
        <v>664855</v>
      </c>
      <c r="D6028" t="s">
        <v>16</v>
      </c>
      <c r="E6028" t="s">
        <v>22</v>
      </c>
      <c r="F6028" s="3">
        <v>2521</v>
      </c>
      <c r="G6028" s="3"/>
      <c r="H6028" s="3">
        <v>1134</v>
      </c>
      <c r="I6028" s="3">
        <v>844</v>
      </c>
      <c r="J6028" s="3">
        <v>467</v>
      </c>
      <c r="K6028" s="3">
        <v>484</v>
      </c>
      <c r="L6028" s="3">
        <v>1267</v>
      </c>
      <c r="M6028" s="3">
        <v>6717</v>
      </c>
      <c r="N6028" s="3">
        <f t="shared" si="400"/>
        <v>0</v>
      </c>
      <c r="AC6028">
        <v>784373</v>
      </c>
      <c r="AD6028" t="s">
        <v>20</v>
      </c>
      <c r="AE6028" t="s">
        <v>16</v>
      </c>
      <c r="AF6028" t="s">
        <v>34</v>
      </c>
      <c r="AG6028" s="4">
        <f t="shared" si="401"/>
        <v>5.3131534095195659E-5</v>
      </c>
      <c r="AP6028">
        <f t="shared" si="402"/>
        <v>9229.6284592079846</v>
      </c>
    </row>
    <row r="6029" spans="1:42" x14ac:dyDescent="0.3">
      <c r="A6029" t="s">
        <v>14</v>
      </c>
      <c r="B6029" t="s">
        <v>20</v>
      </c>
      <c r="C6029">
        <v>664856</v>
      </c>
      <c r="D6029" t="s">
        <v>16</v>
      </c>
      <c r="E6029" t="s">
        <v>17</v>
      </c>
      <c r="F6029" s="3">
        <v>3897</v>
      </c>
      <c r="G6029" s="3">
        <v>2957</v>
      </c>
      <c r="H6029" s="3">
        <v>2811</v>
      </c>
      <c r="I6029" s="3">
        <v>2362</v>
      </c>
      <c r="J6029" s="3">
        <v>1828</v>
      </c>
      <c r="K6029" s="3">
        <v>1573</v>
      </c>
      <c r="M6029" s="3">
        <v>15428</v>
      </c>
      <c r="N6029" s="3">
        <f t="shared" si="400"/>
        <v>0</v>
      </c>
      <c r="AC6029">
        <v>784380</v>
      </c>
      <c r="AD6029" t="s">
        <v>20</v>
      </c>
      <c r="AE6029" t="s">
        <v>16</v>
      </c>
      <c r="AF6029" t="s">
        <v>22</v>
      </c>
      <c r="AG6029" s="4">
        <f t="shared" si="401"/>
        <v>9.4932553024563581E-4</v>
      </c>
      <c r="AP6029">
        <f t="shared" si="402"/>
        <v>164910.0121089881</v>
      </c>
    </row>
    <row r="6030" spans="1:42" x14ac:dyDescent="0.3">
      <c r="A6030" t="s">
        <v>14</v>
      </c>
      <c r="B6030" t="s">
        <v>20</v>
      </c>
      <c r="C6030">
        <v>664856</v>
      </c>
      <c r="D6030" t="s">
        <v>16</v>
      </c>
      <c r="E6030" t="s">
        <v>34</v>
      </c>
      <c r="F6030" s="3">
        <v>421</v>
      </c>
      <c r="I6030" s="3"/>
      <c r="J6030" s="3">
        <v>274</v>
      </c>
      <c r="M6030" s="3">
        <v>695</v>
      </c>
      <c r="N6030" s="3">
        <f t="shared" si="400"/>
        <v>0</v>
      </c>
      <c r="AC6030">
        <v>784385</v>
      </c>
      <c r="AD6030" t="s">
        <v>20</v>
      </c>
      <c r="AE6030" t="s">
        <v>16</v>
      </c>
      <c r="AF6030" t="s">
        <v>34</v>
      </c>
      <c r="AG6030" s="4">
        <f t="shared" si="401"/>
        <v>2.423825271412249E-5</v>
      </c>
      <c r="AP6030">
        <f t="shared" si="402"/>
        <v>4210.4951581281139</v>
      </c>
    </row>
    <row r="6031" spans="1:42" x14ac:dyDescent="0.3">
      <c r="A6031" t="s">
        <v>14</v>
      </c>
      <c r="B6031" t="s">
        <v>20</v>
      </c>
      <c r="C6031">
        <v>664856</v>
      </c>
      <c r="D6031" t="s">
        <v>23</v>
      </c>
      <c r="E6031" t="s">
        <v>17</v>
      </c>
      <c r="F6031" s="3">
        <v>39</v>
      </c>
      <c r="G6031" s="3"/>
      <c r="H6031" s="3"/>
      <c r="I6031" s="3"/>
      <c r="J6031" s="3">
        <v>10</v>
      </c>
      <c r="K6031" s="3"/>
      <c r="L6031" s="3"/>
      <c r="M6031" s="3">
        <v>49</v>
      </c>
      <c r="N6031" s="3">
        <f t="shared" si="400"/>
        <v>0</v>
      </c>
      <c r="AC6031">
        <v>784388</v>
      </c>
      <c r="AD6031" t="s">
        <v>20</v>
      </c>
      <c r="AE6031" t="s">
        <v>16</v>
      </c>
      <c r="AF6031" t="s">
        <v>34</v>
      </c>
      <c r="AG6031" s="4">
        <f t="shared" si="401"/>
        <v>3.7946509547142758E-4</v>
      </c>
      <c r="AP6031">
        <f t="shared" si="402"/>
        <v>65917.950687515622</v>
      </c>
    </row>
    <row r="6032" spans="1:42" x14ac:dyDescent="0.3">
      <c r="A6032" t="s">
        <v>14</v>
      </c>
      <c r="B6032" t="s">
        <v>20</v>
      </c>
      <c r="C6032">
        <v>664886</v>
      </c>
      <c r="D6032" t="s">
        <v>16</v>
      </c>
      <c r="E6032" t="s">
        <v>17</v>
      </c>
      <c r="F6032" s="3">
        <v>391</v>
      </c>
      <c r="G6032" s="3">
        <v>350</v>
      </c>
      <c r="H6032" s="3">
        <v>328</v>
      </c>
      <c r="J6032" s="3">
        <v>166</v>
      </c>
      <c r="K6032" s="3">
        <v>27</v>
      </c>
      <c r="L6032" s="3">
        <v>338</v>
      </c>
      <c r="M6032" s="3">
        <v>1600</v>
      </c>
      <c r="N6032" s="3">
        <f t="shared" si="400"/>
        <v>0</v>
      </c>
      <c r="AC6032">
        <v>784391</v>
      </c>
      <c r="AD6032" t="s">
        <v>20</v>
      </c>
      <c r="AE6032" t="s">
        <v>16</v>
      </c>
      <c r="AF6032" t="s">
        <v>17</v>
      </c>
      <c r="AG6032" s="4">
        <f t="shared" si="401"/>
        <v>3.5433848865548987E-4</v>
      </c>
      <c r="AP6032">
        <f t="shared" si="402"/>
        <v>61553.137035867687</v>
      </c>
    </row>
    <row r="6033" spans="1:42" x14ac:dyDescent="0.3">
      <c r="A6033" t="s">
        <v>14</v>
      </c>
      <c r="B6033" t="s">
        <v>20</v>
      </c>
      <c r="C6033">
        <v>664886</v>
      </c>
      <c r="D6033" t="s">
        <v>21</v>
      </c>
      <c r="E6033" t="s">
        <v>17</v>
      </c>
      <c r="F6033" s="3"/>
      <c r="G6033" s="3">
        <v>163</v>
      </c>
      <c r="I6033" s="3"/>
      <c r="J6033" s="3"/>
      <c r="K6033" s="3"/>
      <c r="L6033" s="3"/>
      <c r="M6033" s="3">
        <v>163</v>
      </c>
      <c r="N6033" s="3">
        <f t="shared" si="400"/>
        <v>0</v>
      </c>
      <c r="AC6033">
        <v>784391</v>
      </c>
      <c r="AD6033" t="s">
        <v>20</v>
      </c>
      <c r="AE6033" t="s">
        <v>16</v>
      </c>
      <c r="AF6033" t="s">
        <v>24</v>
      </c>
      <c r="AG6033" s="4">
        <f t="shared" si="401"/>
        <v>7.622292965071963E-4</v>
      </c>
      <c r="AP6033">
        <f t="shared" si="402"/>
        <v>132408.99829619334</v>
      </c>
    </row>
    <row r="6034" spans="1:42" x14ac:dyDescent="0.3">
      <c r="A6034" t="s">
        <v>14</v>
      </c>
      <c r="B6034" t="s">
        <v>20</v>
      </c>
      <c r="C6034">
        <v>664886</v>
      </c>
      <c r="D6034" t="s">
        <v>23</v>
      </c>
      <c r="E6034" t="s">
        <v>17</v>
      </c>
      <c r="G6034" s="3">
        <v>190</v>
      </c>
      <c r="J6034" s="3">
        <v>228</v>
      </c>
      <c r="K6034" s="3">
        <v>225</v>
      </c>
      <c r="L6034" s="3">
        <v>176</v>
      </c>
      <c r="M6034" s="3">
        <v>818</v>
      </c>
      <c r="N6034" s="3">
        <f t="shared" si="400"/>
        <v>1</v>
      </c>
      <c r="AC6034">
        <v>784391</v>
      </c>
      <c r="AD6034" t="s">
        <v>20</v>
      </c>
      <c r="AE6034" t="s">
        <v>16</v>
      </c>
      <c r="AF6034" t="s">
        <v>22</v>
      </c>
      <c r="AG6034" s="4">
        <f t="shared" si="401"/>
        <v>5.9583391611512778E-6</v>
      </c>
      <c r="AP6034">
        <f t="shared" si="402"/>
        <v>1035.0398803250055</v>
      </c>
    </row>
    <row r="6035" spans="1:42" x14ac:dyDescent="0.3">
      <c r="A6035" t="s">
        <v>14</v>
      </c>
      <c r="B6035" t="s">
        <v>20</v>
      </c>
      <c r="C6035">
        <v>664906</v>
      </c>
      <c r="D6035" t="s">
        <v>16</v>
      </c>
      <c r="E6035" t="s">
        <v>24</v>
      </c>
      <c r="G6035" s="3"/>
      <c r="K6035" s="3">
        <v>-4</v>
      </c>
      <c r="M6035" s="3">
        <v>-4</v>
      </c>
      <c r="N6035" s="3">
        <f t="shared" si="400"/>
        <v>0</v>
      </c>
      <c r="AC6035">
        <v>784398</v>
      </c>
      <c r="AD6035" t="s">
        <v>20</v>
      </c>
      <c r="AE6035" t="s">
        <v>16</v>
      </c>
      <c r="AF6035" t="s">
        <v>24</v>
      </c>
      <c r="AG6035" s="4">
        <f t="shared" si="401"/>
        <v>1.4011567950499932E-5</v>
      </c>
      <c r="AP6035">
        <f t="shared" si="402"/>
        <v>2433.9889392682599</v>
      </c>
    </row>
    <row r="6036" spans="1:42" x14ac:dyDescent="0.3">
      <c r="A6036" t="s">
        <v>14</v>
      </c>
      <c r="B6036" t="s">
        <v>20</v>
      </c>
      <c r="C6036">
        <v>664906</v>
      </c>
      <c r="D6036" t="s">
        <v>16</v>
      </c>
      <c r="E6036" t="s">
        <v>22</v>
      </c>
      <c r="F6036" s="3">
        <v>1852</v>
      </c>
      <c r="G6036" s="3">
        <v>1493</v>
      </c>
      <c r="H6036" s="3">
        <v>1969</v>
      </c>
      <c r="I6036" s="3">
        <v>1743</v>
      </c>
      <c r="J6036" s="3">
        <v>1027</v>
      </c>
      <c r="K6036" s="3">
        <v>136</v>
      </c>
      <c r="L6036" s="3">
        <v>300</v>
      </c>
      <c r="M6036" s="3">
        <v>8520</v>
      </c>
      <c r="N6036" s="3">
        <f t="shared" si="400"/>
        <v>0</v>
      </c>
      <c r="AC6036">
        <v>784398</v>
      </c>
      <c r="AD6036" t="s">
        <v>20</v>
      </c>
      <c r="AE6036" t="s">
        <v>16</v>
      </c>
      <c r="AF6036" t="s">
        <v>22</v>
      </c>
      <c r="AG6036" s="4">
        <f t="shared" si="401"/>
        <v>2.7973526135258023E-5</v>
      </c>
      <c r="AP6036">
        <f t="shared" si="402"/>
        <v>4859.3600263787939</v>
      </c>
    </row>
    <row r="6037" spans="1:42" x14ac:dyDescent="0.3">
      <c r="A6037" t="s">
        <v>14</v>
      </c>
      <c r="B6037" t="s">
        <v>20</v>
      </c>
      <c r="C6037">
        <v>664906</v>
      </c>
      <c r="D6037" t="s">
        <v>16</v>
      </c>
      <c r="E6037" t="s">
        <v>34</v>
      </c>
      <c r="F6037" s="3"/>
      <c r="G6037" s="3"/>
      <c r="H6037" s="3"/>
      <c r="I6037" s="3"/>
      <c r="J6037" s="3"/>
      <c r="K6037" s="3">
        <v>795</v>
      </c>
      <c r="L6037" s="3">
        <v>199</v>
      </c>
      <c r="M6037" s="3">
        <v>994</v>
      </c>
      <c r="N6037" s="3">
        <f t="shared" si="400"/>
        <v>0</v>
      </c>
      <c r="AC6037">
        <v>784401</v>
      </c>
      <c r="AD6037" t="s">
        <v>20</v>
      </c>
      <c r="AE6037" t="s">
        <v>16</v>
      </c>
      <c r="AF6037" t="s">
        <v>22</v>
      </c>
      <c r="AG6037" s="4">
        <f t="shared" si="401"/>
        <v>2.0416073890415409E-5</v>
      </c>
      <c r="AP6037">
        <f t="shared" si="402"/>
        <v>3546.5337075842099</v>
      </c>
    </row>
    <row r="6038" spans="1:42" x14ac:dyDescent="0.3">
      <c r="A6038" t="s">
        <v>14</v>
      </c>
      <c r="B6038" t="s">
        <v>20</v>
      </c>
      <c r="C6038">
        <v>664906</v>
      </c>
      <c r="D6038" t="s">
        <v>23</v>
      </c>
      <c r="E6038" t="s">
        <v>24</v>
      </c>
      <c r="F6038" s="3"/>
      <c r="J6038" s="3">
        <v>-10</v>
      </c>
      <c r="M6038" s="3">
        <v>-10</v>
      </c>
      <c r="N6038" s="3">
        <f t="shared" si="400"/>
        <v>0</v>
      </c>
      <c r="AC6038">
        <v>784427</v>
      </c>
      <c r="AD6038" t="s">
        <v>20</v>
      </c>
      <c r="AE6038" t="s">
        <v>16</v>
      </c>
      <c r="AF6038" t="s">
        <v>22</v>
      </c>
      <c r="AG6038" s="4">
        <f t="shared" si="401"/>
        <v>7.8860371250531626E-6</v>
      </c>
      <c r="AP6038">
        <f t="shared" si="402"/>
        <v>1369.9057239595661</v>
      </c>
    </row>
    <row r="6039" spans="1:42" x14ac:dyDescent="0.3">
      <c r="A6039" t="s">
        <v>14</v>
      </c>
      <c r="B6039" t="s">
        <v>20</v>
      </c>
      <c r="C6039">
        <v>664906</v>
      </c>
      <c r="D6039" t="s">
        <v>23</v>
      </c>
      <c r="E6039" t="s">
        <v>22</v>
      </c>
      <c r="F6039" s="3"/>
      <c r="J6039" s="3">
        <v>10</v>
      </c>
      <c r="M6039" s="3">
        <v>10</v>
      </c>
      <c r="N6039" s="3">
        <f t="shared" si="400"/>
        <v>0</v>
      </c>
      <c r="AC6039">
        <v>784427</v>
      </c>
      <c r="AD6039" t="s">
        <v>20</v>
      </c>
      <c r="AE6039" t="s">
        <v>16</v>
      </c>
      <c r="AF6039" t="s">
        <v>34</v>
      </c>
      <c r="AG6039" s="4">
        <f t="shared" si="401"/>
        <v>8.4946247260355107E-4</v>
      </c>
      <c r="AP6039">
        <f t="shared" si="402"/>
        <v>147562.51905174818</v>
      </c>
    </row>
    <row r="6040" spans="1:42" x14ac:dyDescent="0.3">
      <c r="A6040" t="s">
        <v>14</v>
      </c>
      <c r="B6040" t="s">
        <v>20</v>
      </c>
      <c r="C6040">
        <v>664942</v>
      </c>
      <c r="D6040" t="s">
        <v>16</v>
      </c>
      <c r="E6040" t="s">
        <v>22</v>
      </c>
      <c r="F6040" s="3"/>
      <c r="G6040" s="3">
        <v>194</v>
      </c>
      <c r="H6040" s="3"/>
      <c r="J6040" s="3">
        <v>156</v>
      </c>
      <c r="K6040" s="3"/>
      <c r="L6040" s="3"/>
      <c r="M6040" s="3">
        <v>350</v>
      </c>
      <c r="N6040" s="3">
        <f t="shared" si="400"/>
        <v>0</v>
      </c>
      <c r="AC6040">
        <v>784432</v>
      </c>
      <c r="AD6040" t="s">
        <v>20</v>
      </c>
      <c r="AE6040" t="s">
        <v>16</v>
      </c>
      <c r="AF6040" t="s">
        <v>22</v>
      </c>
      <c r="AG6040" s="4">
        <f t="shared" si="401"/>
        <v>2.0591319159861036E-5</v>
      </c>
      <c r="AP6040">
        <f t="shared" si="402"/>
        <v>3576.9760570055337</v>
      </c>
    </row>
    <row r="6041" spans="1:42" x14ac:dyDescent="0.3">
      <c r="A6041" t="s">
        <v>14</v>
      </c>
      <c r="B6041" t="s">
        <v>20</v>
      </c>
      <c r="C6041">
        <v>664952</v>
      </c>
      <c r="D6041" t="s">
        <v>16</v>
      </c>
      <c r="E6041" t="s">
        <v>17</v>
      </c>
      <c r="F6041" s="3">
        <v>129</v>
      </c>
      <c r="G6041" s="3">
        <v>15</v>
      </c>
      <c r="H6041" s="3">
        <v>209</v>
      </c>
      <c r="J6041" s="3">
        <v>129</v>
      </c>
      <c r="M6041" s="3">
        <v>482</v>
      </c>
      <c r="N6041" s="3">
        <f t="shared" si="400"/>
        <v>0</v>
      </c>
      <c r="AC6041">
        <v>784442</v>
      </c>
      <c r="AD6041" t="s">
        <v>20</v>
      </c>
      <c r="AE6041" t="s">
        <v>16</v>
      </c>
      <c r="AF6041" t="s">
        <v>22</v>
      </c>
      <c r="AG6041" s="4">
        <f t="shared" si="401"/>
        <v>4.1721517523267372E-4</v>
      </c>
      <c r="AP6041">
        <f t="shared" si="402"/>
        <v>72475.623384816383</v>
      </c>
    </row>
    <row r="6042" spans="1:42" x14ac:dyDescent="0.3">
      <c r="A6042" t="s">
        <v>14</v>
      </c>
      <c r="B6042" t="s">
        <v>20</v>
      </c>
      <c r="C6042">
        <v>664952</v>
      </c>
      <c r="D6042" t="s">
        <v>21</v>
      </c>
      <c r="E6042" t="s">
        <v>17</v>
      </c>
      <c r="F6042" s="3">
        <v>9327</v>
      </c>
      <c r="G6042" s="3">
        <v>10550</v>
      </c>
      <c r="H6042" s="3">
        <v>2427</v>
      </c>
      <c r="I6042" s="3">
        <v>1406</v>
      </c>
      <c r="J6042" s="3">
        <v>1731</v>
      </c>
      <c r="K6042" s="3"/>
      <c r="L6042" s="3"/>
      <c r="M6042" s="3">
        <v>25440</v>
      </c>
      <c r="N6042" s="3">
        <f t="shared" si="400"/>
        <v>1</v>
      </c>
      <c r="AC6042">
        <v>784445</v>
      </c>
      <c r="AD6042" t="s">
        <v>20</v>
      </c>
      <c r="AE6042" t="s">
        <v>16</v>
      </c>
      <c r="AF6042" t="s">
        <v>17</v>
      </c>
      <c r="AG6042" s="4">
        <f t="shared" si="401"/>
        <v>1.234733348930284E-4</v>
      </c>
      <c r="AP6042">
        <f t="shared" si="402"/>
        <v>21448.900828652357</v>
      </c>
    </row>
    <row r="6043" spans="1:42" x14ac:dyDescent="0.3">
      <c r="A6043" t="s">
        <v>14</v>
      </c>
      <c r="B6043" t="s">
        <v>20</v>
      </c>
      <c r="C6043">
        <v>664954</v>
      </c>
      <c r="D6043" t="s">
        <v>16</v>
      </c>
      <c r="E6043" t="s">
        <v>17</v>
      </c>
      <c r="G6043" s="3">
        <v>223</v>
      </c>
      <c r="H6043" s="3">
        <v>1118</v>
      </c>
      <c r="K6043" s="3"/>
      <c r="M6043" s="3">
        <v>1341</v>
      </c>
      <c r="N6043" s="3">
        <f t="shared" si="400"/>
        <v>0</v>
      </c>
      <c r="AC6043">
        <v>784460</v>
      </c>
      <c r="AD6043" t="s">
        <v>20</v>
      </c>
      <c r="AE6043" t="s">
        <v>16</v>
      </c>
      <c r="AF6043" t="s">
        <v>17</v>
      </c>
      <c r="AG6043" s="4">
        <f t="shared" si="401"/>
        <v>7.1140265799294507E-5</v>
      </c>
      <c r="AP6043">
        <f t="shared" si="402"/>
        <v>12357.975974124205</v>
      </c>
    </row>
    <row r="6044" spans="1:42" x14ac:dyDescent="0.3">
      <c r="A6044" t="s">
        <v>14</v>
      </c>
      <c r="B6044" t="s">
        <v>20</v>
      </c>
      <c r="C6044">
        <v>664954</v>
      </c>
      <c r="D6044" t="s">
        <v>16</v>
      </c>
      <c r="E6044" t="s">
        <v>22</v>
      </c>
      <c r="F6044" s="3">
        <v>3258</v>
      </c>
      <c r="G6044" s="3">
        <v>2464</v>
      </c>
      <c r="H6044" s="3">
        <v>1799</v>
      </c>
      <c r="I6044" s="3">
        <v>4449</v>
      </c>
      <c r="J6044" s="3">
        <v>2615</v>
      </c>
      <c r="K6044" s="3">
        <v>3277</v>
      </c>
      <c r="L6044" s="3">
        <v>3729</v>
      </c>
      <c r="M6044" s="3">
        <v>21592</v>
      </c>
      <c r="N6044" s="3">
        <f t="shared" si="400"/>
        <v>-1</v>
      </c>
      <c r="AC6044">
        <v>784461</v>
      </c>
      <c r="AD6044" t="s">
        <v>20</v>
      </c>
      <c r="AE6044" t="s">
        <v>16</v>
      </c>
      <c r="AF6044" t="s">
        <v>22</v>
      </c>
      <c r="AG6044" s="4">
        <f t="shared" si="401"/>
        <v>9.9670746997199692E-6</v>
      </c>
      <c r="AP6044">
        <f t="shared" si="402"/>
        <v>1731.408623337785</v>
      </c>
    </row>
    <row r="6045" spans="1:42" x14ac:dyDescent="0.3">
      <c r="A6045" t="s">
        <v>14</v>
      </c>
      <c r="B6045" t="s">
        <v>20</v>
      </c>
      <c r="C6045">
        <v>664954</v>
      </c>
      <c r="D6045" t="s">
        <v>21</v>
      </c>
      <c r="E6045" t="s">
        <v>22</v>
      </c>
      <c r="G6045" s="3">
        <v>32</v>
      </c>
      <c r="K6045" s="3"/>
      <c r="L6045" s="3"/>
      <c r="M6045" s="3">
        <v>32</v>
      </c>
      <c r="N6045" s="3">
        <f t="shared" si="400"/>
        <v>0</v>
      </c>
      <c r="AC6045">
        <v>784463</v>
      </c>
      <c r="AD6045" t="s">
        <v>20</v>
      </c>
      <c r="AE6045" t="s">
        <v>16</v>
      </c>
      <c r="AF6045" t="s">
        <v>17</v>
      </c>
      <c r="AG6045" s="4">
        <f t="shared" si="401"/>
        <v>1.0293987375555642E-4</v>
      </c>
      <c r="AP6045">
        <f t="shared" si="402"/>
        <v>17881.975451702074</v>
      </c>
    </row>
    <row r="6046" spans="1:42" x14ac:dyDescent="0.3">
      <c r="A6046" t="s">
        <v>14</v>
      </c>
      <c r="B6046" t="s">
        <v>20</v>
      </c>
      <c r="C6046">
        <v>664954</v>
      </c>
      <c r="D6046" t="s">
        <v>23</v>
      </c>
      <c r="E6046" t="s">
        <v>22</v>
      </c>
      <c r="H6046" s="3">
        <v>60</v>
      </c>
      <c r="J6046" s="3"/>
      <c r="K6046" s="3">
        <v>9</v>
      </c>
      <c r="M6046" s="3">
        <v>69</v>
      </c>
      <c r="N6046" s="3">
        <f t="shared" si="400"/>
        <v>0</v>
      </c>
      <c r="AC6046">
        <v>784463</v>
      </c>
      <c r="AD6046" t="s">
        <v>20</v>
      </c>
      <c r="AE6046" t="s">
        <v>16</v>
      </c>
      <c r="AF6046" t="s">
        <v>22</v>
      </c>
      <c r="AG6046" s="4">
        <f t="shared" si="401"/>
        <v>2.1358017213685648E-5</v>
      </c>
      <c r="AP6046">
        <f t="shared" si="402"/>
        <v>3710.1613357238248</v>
      </c>
    </row>
    <row r="6047" spans="1:42" x14ac:dyDescent="0.3">
      <c r="A6047" t="s">
        <v>14</v>
      </c>
      <c r="B6047" t="s">
        <v>20</v>
      </c>
      <c r="C6047">
        <v>664989</v>
      </c>
      <c r="D6047" t="s">
        <v>16</v>
      </c>
      <c r="E6047" t="s">
        <v>22</v>
      </c>
      <c r="F6047" s="3">
        <v>36670</v>
      </c>
      <c r="J6047" s="3"/>
      <c r="M6047" s="3">
        <v>36670</v>
      </c>
      <c r="N6047" s="3">
        <f t="shared" si="400"/>
        <v>0</v>
      </c>
      <c r="AC6047">
        <v>784465</v>
      </c>
      <c r="AD6047" t="s">
        <v>20</v>
      </c>
      <c r="AE6047" t="s">
        <v>16</v>
      </c>
      <c r="AF6047" t="s">
        <v>17</v>
      </c>
      <c r="AG6047" s="4">
        <f t="shared" si="401"/>
        <v>3.815952954751429E-6</v>
      </c>
      <c r="AP6047">
        <f t="shared" si="402"/>
        <v>662.87993730934431</v>
      </c>
    </row>
    <row r="6048" spans="1:42" x14ac:dyDescent="0.3">
      <c r="A6048" t="s">
        <v>14</v>
      </c>
      <c r="B6048" t="s">
        <v>20</v>
      </c>
      <c r="C6048">
        <v>664996</v>
      </c>
      <c r="D6048" t="s">
        <v>16</v>
      </c>
      <c r="E6048" t="s">
        <v>17</v>
      </c>
      <c r="F6048" s="3">
        <v>764</v>
      </c>
      <c r="G6048" s="3">
        <v>1128</v>
      </c>
      <c r="H6048" s="3">
        <v>54</v>
      </c>
      <c r="I6048" s="3">
        <v>2512</v>
      </c>
      <c r="J6048" s="3"/>
      <c r="L6048" s="3">
        <v>1574</v>
      </c>
      <c r="M6048" s="3">
        <v>6032</v>
      </c>
      <c r="N6048" s="3">
        <f t="shared" si="400"/>
        <v>0</v>
      </c>
      <c r="AC6048">
        <v>784465</v>
      </c>
      <c r="AD6048" t="s">
        <v>20</v>
      </c>
      <c r="AE6048" t="s">
        <v>16</v>
      </c>
      <c r="AF6048" t="s">
        <v>22</v>
      </c>
      <c r="AG6048" s="4">
        <f t="shared" si="401"/>
        <v>0</v>
      </c>
      <c r="AP6048">
        <f t="shared" si="402"/>
        <v>0</v>
      </c>
    </row>
    <row r="6049" spans="1:42" x14ac:dyDescent="0.3">
      <c r="A6049" t="s">
        <v>14</v>
      </c>
      <c r="B6049" t="s">
        <v>20</v>
      </c>
      <c r="C6049">
        <v>664996</v>
      </c>
      <c r="D6049" t="s">
        <v>21</v>
      </c>
      <c r="E6049" t="s">
        <v>17</v>
      </c>
      <c r="F6049" s="3"/>
      <c r="G6049" s="3"/>
      <c r="H6049" s="3">
        <v>657</v>
      </c>
      <c r="J6049" s="3"/>
      <c r="M6049" s="3">
        <v>657</v>
      </c>
      <c r="N6049" s="3">
        <f t="shared" si="400"/>
        <v>0</v>
      </c>
      <c r="AC6049">
        <v>784467</v>
      </c>
      <c r="AD6049" t="s">
        <v>20</v>
      </c>
      <c r="AE6049" t="s">
        <v>16</v>
      </c>
      <c r="AF6049" t="s">
        <v>17</v>
      </c>
      <c r="AG6049" s="4">
        <f t="shared" si="401"/>
        <v>1.1629570909718642E-4</v>
      </c>
      <c r="AP6049">
        <f t="shared" si="402"/>
        <v>20202.05523228478</v>
      </c>
    </row>
    <row r="6050" spans="1:42" x14ac:dyDescent="0.3">
      <c r="A6050" t="s">
        <v>14</v>
      </c>
      <c r="B6050" t="s">
        <v>20</v>
      </c>
      <c r="C6050">
        <v>664996</v>
      </c>
      <c r="D6050" t="s">
        <v>21</v>
      </c>
      <c r="E6050" t="s">
        <v>24</v>
      </c>
      <c r="F6050" s="3"/>
      <c r="G6050" s="3">
        <v>-292</v>
      </c>
      <c r="H6050" s="3"/>
      <c r="I6050" s="3"/>
      <c r="J6050" s="3"/>
      <c r="M6050" s="3">
        <v>-292</v>
      </c>
      <c r="N6050" s="3">
        <f t="shared" si="400"/>
        <v>0</v>
      </c>
      <c r="AC6050">
        <v>784467</v>
      </c>
      <c r="AD6050" t="s">
        <v>20</v>
      </c>
      <c r="AE6050" t="s">
        <v>16</v>
      </c>
      <c r="AF6050" t="s">
        <v>22</v>
      </c>
      <c r="AG6050" s="4">
        <f t="shared" si="401"/>
        <v>5.1916411073266656E-6</v>
      </c>
      <c r="AP6050">
        <f t="shared" si="402"/>
        <v>901.85460160671437</v>
      </c>
    </row>
    <row r="6051" spans="1:42" x14ac:dyDescent="0.3">
      <c r="A6051" t="s">
        <v>14</v>
      </c>
      <c r="B6051" t="s">
        <v>20</v>
      </c>
      <c r="C6051">
        <v>664996</v>
      </c>
      <c r="D6051" t="s">
        <v>23</v>
      </c>
      <c r="E6051" t="s">
        <v>17</v>
      </c>
      <c r="G6051" s="3">
        <v>158</v>
      </c>
      <c r="H6051" s="3"/>
      <c r="M6051" s="3">
        <v>158</v>
      </c>
      <c r="N6051" s="3">
        <f t="shared" si="400"/>
        <v>0</v>
      </c>
      <c r="AC6051">
        <v>784471</v>
      </c>
      <c r="AD6051" t="s">
        <v>20</v>
      </c>
      <c r="AE6051" t="s">
        <v>16</v>
      </c>
      <c r="AF6051" t="s">
        <v>22</v>
      </c>
      <c r="AG6051" s="4">
        <f t="shared" si="401"/>
        <v>1.268556694199524E-4</v>
      </c>
      <c r="AP6051">
        <f t="shared" si="402"/>
        <v>22036.455687360689</v>
      </c>
    </row>
    <row r="6052" spans="1:42" x14ac:dyDescent="0.3">
      <c r="A6052" t="s">
        <v>14</v>
      </c>
      <c r="B6052" t="s">
        <v>20</v>
      </c>
      <c r="C6052">
        <v>665001</v>
      </c>
      <c r="D6052" t="s">
        <v>16</v>
      </c>
      <c r="E6052" t="s">
        <v>22</v>
      </c>
      <c r="F6052" s="3">
        <v>453</v>
      </c>
      <c r="G6052" s="3">
        <v>636</v>
      </c>
      <c r="H6052" s="3">
        <v>742</v>
      </c>
      <c r="I6052" s="3">
        <v>790</v>
      </c>
      <c r="J6052" s="3">
        <v>450</v>
      </c>
      <c r="K6052" s="3">
        <v>223</v>
      </c>
      <c r="L6052" s="3">
        <v>572</v>
      </c>
      <c r="M6052" s="3">
        <v>3866</v>
      </c>
      <c r="N6052" s="3">
        <f t="shared" si="400"/>
        <v>0</v>
      </c>
      <c r="AC6052">
        <v>784478</v>
      </c>
      <c r="AD6052" t="s">
        <v>20</v>
      </c>
      <c r="AE6052" t="s">
        <v>16</v>
      </c>
      <c r="AF6052" t="s">
        <v>22</v>
      </c>
      <c r="AG6052" s="4">
        <f t="shared" si="401"/>
        <v>4.7535279337126002E-6</v>
      </c>
      <c r="AP6052">
        <f t="shared" si="402"/>
        <v>825.7487280534051</v>
      </c>
    </row>
    <row r="6053" spans="1:42" x14ac:dyDescent="0.3">
      <c r="A6053" t="s">
        <v>14</v>
      </c>
      <c r="B6053" t="s">
        <v>20</v>
      </c>
      <c r="C6053">
        <v>665001</v>
      </c>
      <c r="D6053" t="s">
        <v>23</v>
      </c>
      <c r="E6053" t="s">
        <v>22</v>
      </c>
      <c r="F6053" s="3">
        <v>130</v>
      </c>
      <c r="G6053" s="3"/>
      <c r="H6053" s="3">
        <v>42</v>
      </c>
      <c r="I6053" s="3">
        <v>216</v>
      </c>
      <c r="M6053" s="3">
        <v>388</v>
      </c>
      <c r="N6053" s="3">
        <f t="shared" si="400"/>
        <v>0</v>
      </c>
      <c r="AC6053">
        <v>784482</v>
      </c>
      <c r="AD6053" t="s">
        <v>20</v>
      </c>
      <c r="AE6053" t="s">
        <v>16</v>
      </c>
      <c r="AF6053" t="s">
        <v>17</v>
      </c>
      <c r="AG6053" s="4">
        <f t="shared" si="401"/>
        <v>4.8399003309430627E-4</v>
      </c>
      <c r="AP6053">
        <f t="shared" si="402"/>
        <v>84075.272048735176</v>
      </c>
    </row>
    <row r="6054" spans="1:42" x14ac:dyDescent="0.3">
      <c r="A6054" t="s">
        <v>14</v>
      </c>
      <c r="B6054" t="s">
        <v>20</v>
      </c>
      <c r="C6054">
        <v>665014</v>
      </c>
      <c r="D6054" t="s">
        <v>16</v>
      </c>
      <c r="E6054" t="s">
        <v>17</v>
      </c>
      <c r="F6054" s="3">
        <v>2704</v>
      </c>
      <c r="G6054" s="3">
        <v>2308</v>
      </c>
      <c r="H6054" s="3">
        <v>4054</v>
      </c>
      <c r="I6054" s="3">
        <v>1561</v>
      </c>
      <c r="J6054" s="3">
        <v>2629</v>
      </c>
      <c r="K6054" s="3">
        <v>1920</v>
      </c>
      <c r="L6054" s="3">
        <v>1371</v>
      </c>
      <c r="M6054" s="3">
        <v>16546</v>
      </c>
      <c r="N6054" s="3">
        <f t="shared" si="400"/>
        <v>1</v>
      </c>
      <c r="AC6054">
        <v>784494</v>
      </c>
      <c r="AD6054" t="s">
        <v>20</v>
      </c>
      <c r="AE6054" t="s">
        <v>16</v>
      </c>
      <c r="AF6054" t="s">
        <v>22</v>
      </c>
      <c r="AG6054" s="4">
        <f t="shared" si="401"/>
        <v>7.8882276909212324E-5</v>
      </c>
      <c r="AP6054">
        <f t="shared" si="402"/>
        <v>13702.862533273326</v>
      </c>
    </row>
    <row r="6055" spans="1:42" x14ac:dyDescent="0.3">
      <c r="A6055" t="s">
        <v>14</v>
      </c>
      <c r="B6055" t="s">
        <v>20</v>
      </c>
      <c r="C6055">
        <v>665014</v>
      </c>
      <c r="D6055" t="s">
        <v>21</v>
      </c>
      <c r="E6055" t="s">
        <v>17</v>
      </c>
      <c r="F6055" s="3">
        <v>587</v>
      </c>
      <c r="H6055" s="3">
        <v>45</v>
      </c>
      <c r="I6055" s="3">
        <v>23</v>
      </c>
      <c r="J6055" s="3">
        <v>23</v>
      </c>
      <c r="K6055" s="3">
        <v>23</v>
      </c>
      <c r="M6055" s="3">
        <v>702</v>
      </c>
      <c r="N6055" s="3">
        <f t="shared" si="400"/>
        <v>-1</v>
      </c>
      <c r="AC6055">
        <v>784494</v>
      </c>
      <c r="AD6055" t="s">
        <v>20</v>
      </c>
      <c r="AE6055" t="s">
        <v>16</v>
      </c>
      <c r="AF6055" t="s">
        <v>34</v>
      </c>
      <c r="AG6055" s="4">
        <f t="shared" si="401"/>
        <v>2.6453404286671433E-4</v>
      </c>
      <c r="AP6055">
        <f t="shared" si="402"/>
        <v>45952.9537787757</v>
      </c>
    </row>
    <row r="6056" spans="1:42" x14ac:dyDescent="0.3">
      <c r="A6056" t="s">
        <v>14</v>
      </c>
      <c r="B6056" t="s">
        <v>20</v>
      </c>
      <c r="C6056">
        <v>665014</v>
      </c>
      <c r="D6056" t="s">
        <v>23</v>
      </c>
      <c r="E6056" t="s">
        <v>17</v>
      </c>
      <c r="F6056" s="3">
        <v>34</v>
      </c>
      <c r="G6056" s="3"/>
      <c r="H6056" s="3">
        <v>406</v>
      </c>
      <c r="I6056" s="3">
        <v>38</v>
      </c>
      <c r="L6056" s="3"/>
      <c r="M6056" s="3">
        <v>479</v>
      </c>
      <c r="N6056" s="3">
        <f t="shared" si="400"/>
        <v>-1</v>
      </c>
      <c r="AC6056">
        <v>784495</v>
      </c>
      <c r="AD6056" t="s">
        <v>20</v>
      </c>
      <c r="AE6056" t="s">
        <v>16</v>
      </c>
      <c r="AF6056" t="s">
        <v>22</v>
      </c>
      <c r="AG6056" s="4">
        <f t="shared" si="401"/>
        <v>2.2497111465082215E-4</v>
      </c>
      <c r="AP6056">
        <f t="shared" si="402"/>
        <v>39080.366069624288</v>
      </c>
    </row>
    <row r="6057" spans="1:42" x14ac:dyDescent="0.3">
      <c r="A6057" t="s">
        <v>14</v>
      </c>
      <c r="B6057" t="s">
        <v>20</v>
      </c>
      <c r="C6057">
        <v>665058</v>
      </c>
      <c r="D6057" t="s">
        <v>16</v>
      </c>
      <c r="E6057" t="s">
        <v>17</v>
      </c>
      <c r="F6057" s="3">
        <v>2912</v>
      </c>
      <c r="G6057" s="3">
        <v>3845</v>
      </c>
      <c r="H6057" s="3">
        <v>3319</v>
      </c>
      <c r="I6057" s="3">
        <v>2144</v>
      </c>
      <c r="J6057" s="3">
        <v>2552</v>
      </c>
      <c r="K6057" s="3">
        <v>1330</v>
      </c>
      <c r="L6057" s="3">
        <v>1108</v>
      </c>
      <c r="M6057" s="3">
        <v>17210</v>
      </c>
      <c r="N6057" s="3">
        <f t="shared" si="400"/>
        <v>0</v>
      </c>
      <c r="AC6057">
        <v>784499</v>
      </c>
      <c r="AD6057" t="s">
        <v>20</v>
      </c>
      <c r="AE6057" t="s">
        <v>16</v>
      </c>
      <c r="AF6057" t="s">
        <v>22</v>
      </c>
      <c r="AG6057" s="4">
        <f t="shared" si="401"/>
        <v>2.1228773827469498E-4</v>
      </c>
      <c r="AP6057">
        <f t="shared" si="402"/>
        <v>36877.101030255988</v>
      </c>
    </row>
    <row r="6058" spans="1:42" x14ac:dyDescent="0.3">
      <c r="A6058" t="s">
        <v>14</v>
      </c>
      <c r="B6058" t="s">
        <v>20</v>
      </c>
      <c r="C6058">
        <v>665058</v>
      </c>
      <c r="D6058" t="s">
        <v>16</v>
      </c>
      <c r="E6058" t="s">
        <v>24</v>
      </c>
      <c r="G6058" s="3"/>
      <c r="L6058" s="3">
        <v>9</v>
      </c>
      <c r="M6058" s="3">
        <v>9</v>
      </c>
      <c r="N6058" s="3">
        <f t="shared" si="400"/>
        <v>0</v>
      </c>
      <c r="AC6058">
        <v>784500</v>
      </c>
      <c r="AD6058" t="s">
        <v>20</v>
      </c>
      <c r="AE6058" t="s">
        <v>16</v>
      </c>
      <c r="AF6058" t="s">
        <v>17</v>
      </c>
      <c r="AG6058" s="4">
        <f t="shared" si="401"/>
        <v>4.3429178865980553E-5</v>
      </c>
      <c r="AP6058">
        <f t="shared" si="402"/>
        <v>7544.205000806347</v>
      </c>
    </row>
    <row r="6059" spans="1:42" x14ac:dyDescent="0.3">
      <c r="A6059" t="s">
        <v>14</v>
      </c>
      <c r="B6059" t="s">
        <v>20</v>
      </c>
      <c r="C6059">
        <v>665058</v>
      </c>
      <c r="D6059" t="s">
        <v>16</v>
      </c>
      <c r="E6059" t="s">
        <v>22</v>
      </c>
      <c r="F6059" s="3">
        <v>145</v>
      </c>
      <c r="G6059" s="3"/>
      <c r="M6059" s="3">
        <v>145</v>
      </c>
      <c r="N6059" s="3">
        <f t="shared" si="400"/>
        <v>0</v>
      </c>
      <c r="AC6059">
        <v>784505</v>
      </c>
      <c r="AD6059" t="s">
        <v>20</v>
      </c>
      <c r="AE6059" t="s">
        <v>16</v>
      </c>
      <c r="AF6059" t="s">
        <v>17</v>
      </c>
      <c r="AG6059" s="4">
        <f t="shared" si="401"/>
        <v>2.4531126137687762E-4</v>
      </c>
      <c r="AP6059">
        <f t="shared" si="402"/>
        <v>42613.710255600708</v>
      </c>
    </row>
    <row r="6060" spans="1:42" x14ac:dyDescent="0.3">
      <c r="A6060" t="s">
        <v>14</v>
      </c>
      <c r="B6060" t="s">
        <v>20</v>
      </c>
      <c r="C6060">
        <v>665058</v>
      </c>
      <c r="D6060" t="s">
        <v>23</v>
      </c>
      <c r="E6060" t="s">
        <v>17</v>
      </c>
      <c r="F6060" s="3">
        <v>10</v>
      </c>
      <c r="G6060" s="3">
        <v>31</v>
      </c>
      <c r="H6060" s="3">
        <v>39</v>
      </c>
      <c r="I6060" s="3">
        <v>591</v>
      </c>
      <c r="J6060" s="3">
        <v>37</v>
      </c>
      <c r="K6060" s="3">
        <v>10</v>
      </c>
      <c r="L6060" s="3">
        <v>70</v>
      </c>
      <c r="M6060" s="3">
        <v>789</v>
      </c>
      <c r="N6060" s="3">
        <f t="shared" si="400"/>
        <v>-1</v>
      </c>
      <c r="AC6060">
        <v>784518</v>
      </c>
      <c r="AD6060" t="s">
        <v>20</v>
      </c>
      <c r="AE6060" t="s">
        <v>16</v>
      </c>
      <c r="AF6060" t="s">
        <v>17</v>
      </c>
      <c r="AG6060" s="4">
        <f t="shared" si="401"/>
        <v>5.7511862389467968E-5</v>
      </c>
      <c r="AP6060">
        <f t="shared" si="402"/>
        <v>9990.5476265908328</v>
      </c>
    </row>
    <row r="6061" spans="1:42" x14ac:dyDescent="0.3">
      <c r="A6061" t="s">
        <v>14</v>
      </c>
      <c r="B6061" t="s">
        <v>20</v>
      </c>
      <c r="C6061">
        <v>665061</v>
      </c>
      <c r="D6061" t="s">
        <v>16</v>
      </c>
      <c r="E6061" t="s">
        <v>17</v>
      </c>
      <c r="F6061" s="3">
        <v>225</v>
      </c>
      <c r="G6061" s="3">
        <v>155</v>
      </c>
      <c r="H6061" s="3"/>
      <c r="I6061" s="3"/>
      <c r="M6061" s="3">
        <v>380</v>
      </c>
      <c r="N6061" s="3">
        <f t="shared" si="400"/>
        <v>0</v>
      </c>
      <c r="AC6061">
        <v>784518</v>
      </c>
      <c r="AD6061" t="s">
        <v>20</v>
      </c>
      <c r="AE6061" t="s">
        <v>16</v>
      </c>
      <c r="AF6061" t="s">
        <v>22</v>
      </c>
      <c r="AG6061" s="4">
        <f t="shared" si="401"/>
        <v>5.7073003126704189E-4</v>
      </c>
      <c r="AP6061">
        <f t="shared" si="402"/>
        <v>99143.121477895926</v>
      </c>
    </row>
    <row r="6062" spans="1:42" x14ac:dyDescent="0.3">
      <c r="A6062" t="s">
        <v>14</v>
      </c>
      <c r="B6062" t="s">
        <v>20</v>
      </c>
      <c r="C6062">
        <v>665061</v>
      </c>
      <c r="D6062" t="s">
        <v>16</v>
      </c>
      <c r="E6062" t="s">
        <v>22</v>
      </c>
      <c r="F6062" s="3">
        <v>987</v>
      </c>
      <c r="G6062" s="3">
        <v>858</v>
      </c>
      <c r="H6062" s="3">
        <v>1064</v>
      </c>
      <c r="I6062" s="3">
        <v>2064</v>
      </c>
      <c r="J6062" s="3">
        <v>1176</v>
      </c>
      <c r="K6062" s="3">
        <v>1114</v>
      </c>
      <c r="L6062" s="3">
        <v>439</v>
      </c>
      <c r="M6062" s="3">
        <v>7703</v>
      </c>
      <c r="N6062" s="3">
        <f t="shared" si="400"/>
        <v>-1</v>
      </c>
      <c r="AC6062">
        <v>784528</v>
      </c>
      <c r="AD6062" t="s">
        <v>20</v>
      </c>
      <c r="AE6062" t="s">
        <v>16</v>
      </c>
      <c r="AF6062" t="s">
        <v>17</v>
      </c>
      <c r="AG6062" s="4">
        <f t="shared" si="401"/>
        <v>2.5936668809354536E-3</v>
      </c>
      <c r="AP6062">
        <f t="shared" si="402"/>
        <v>450553.18024690123</v>
      </c>
    </row>
    <row r="6063" spans="1:42" x14ac:dyDescent="0.3">
      <c r="A6063" t="s">
        <v>14</v>
      </c>
      <c r="B6063" t="s">
        <v>20</v>
      </c>
      <c r="C6063">
        <v>665061</v>
      </c>
      <c r="D6063" t="s">
        <v>21</v>
      </c>
      <c r="E6063" t="s">
        <v>22</v>
      </c>
      <c r="F6063" s="3"/>
      <c r="G6063" s="3">
        <v>521</v>
      </c>
      <c r="H6063" s="3"/>
      <c r="I6063" s="3"/>
      <c r="J6063" s="3"/>
      <c r="K6063" s="3">
        <v>148</v>
      </c>
      <c r="L6063" s="3">
        <v>27</v>
      </c>
      <c r="M6063" s="3">
        <v>696</v>
      </c>
      <c r="N6063" s="3">
        <f t="shared" si="400"/>
        <v>0</v>
      </c>
      <c r="AC6063">
        <v>784528</v>
      </c>
      <c r="AD6063" t="s">
        <v>20</v>
      </c>
      <c r="AE6063" t="s">
        <v>16</v>
      </c>
      <c r="AF6063" t="s">
        <v>24</v>
      </c>
      <c r="AG6063" s="4">
        <f t="shared" si="401"/>
        <v>8.0146168676859615E-4</v>
      </c>
      <c r="AP6063">
        <f t="shared" si="402"/>
        <v>139224.16732614447</v>
      </c>
    </row>
    <row r="6064" spans="1:42" x14ac:dyDescent="0.3">
      <c r="A6064" t="s">
        <v>14</v>
      </c>
      <c r="B6064" t="s">
        <v>20</v>
      </c>
      <c r="C6064">
        <v>665061</v>
      </c>
      <c r="D6064" t="s">
        <v>23</v>
      </c>
      <c r="E6064" t="s">
        <v>22</v>
      </c>
      <c r="F6064" s="3"/>
      <c r="G6064" s="3">
        <v>14</v>
      </c>
      <c r="H6064" s="3"/>
      <c r="I6064" s="3"/>
      <c r="J6064" s="3">
        <v>14</v>
      </c>
      <c r="L6064" s="3">
        <v>11</v>
      </c>
      <c r="M6064" s="3">
        <v>38</v>
      </c>
      <c r="N6064" s="3">
        <f t="shared" si="400"/>
        <v>1</v>
      </c>
      <c r="AC6064">
        <v>784528</v>
      </c>
      <c r="AD6064" t="s">
        <v>20</v>
      </c>
      <c r="AE6064" t="s">
        <v>16</v>
      </c>
      <c r="AF6064" t="s">
        <v>22</v>
      </c>
      <c r="AG6064" s="4">
        <f t="shared" si="401"/>
        <v>6.3745466760846398E-6</v>
      </c>
      <c r="AP6064">
        <f t="shared" si="402"/>
        <v>1107.3404602006492</v>
      </c>
    </row>
    <row r="6065" spans="1:42" x14ac:dyDescent="0.3">
      <c r="A6065" t="s">
        <v>14</v>
      </c>
      <c r="B6065" t="s">
        <v>20</v>
      </c>
      <c r="C6065">
        <v>665064</v>
      </c>
      <c r="D6065" t="s">
        <v>16</v>
      </c>
      <c r="E6065" t="s">
        <v>17</v>
      </c>
      <c r="F6065" s="3"/>
      <c r="G6065" s="3"/>
      <c r="H6065" s="3">
        <v>171</v>
      </c>
      <c r="I6065" s="3">
        <v>173</v>
      </c>
      <c r="J6065" s="3"/>
      <c r="K6065" s="3"/>
      <c r="L6065" s="3">
        <v>128</v>
      </c>
      <c r="M6065" s="3">
        <v>472</v>
      </c>
      <c r="N6065" s="3">
        <f t="shared" si="400"/>
        <v>0</v>
      </c>
      <c r="AC6065">
        <v>784533</v>
      </c>
      <c r="AD6065" t="s">
        <v>20</v>
      </c>
      <c r="AE6065" t="s">
        <v>16</v>
      </c>
      <c r="AF6065" t="s">
        <v>22</v>
      </c>
      <c r="AG6065" s="4">
        <f t="shared" si="401"/>
        <v>1.3971429106552518E-4</v>
      </c>
      <c r="AP6065">
        <f t="shared" si="402"/>
        <v>24270.163076150311</v>
      </c>
    </row>
    <row r="6066" spans="1:42" x14ac:dyDescent="0.3">
      <c r="A6066" t="s">
        <v>14</v>
      </c>
      <c r="B6066" t="s">
        <v>20</v>
      </c>
      <c r="C6066">
        <v>665096</v>
      </c>
      <c r="D6066" t="s">
        <v>16</v>
      </c>
      <c r="E6066" t="s">
        <v>22</v>
      </c>
      <c r="G6066" s="3">
        <v>504</v>
      </c>
      <c r="I6066" s="3">
        <v>424</v>
      </c>
      <c r="L6066" s="3"/>
      <c r="M6066" s="3">
        <v>928</v>
      </c>
      <c r="N6066" s="3">
        <f t="shared" si="400"/>
        <v>0</v>
      </c>
      <c r="AC6066">
        <v>784541</v>
      </c>
      <c r="AD6066" t="s">
        <v>20</v>
      </c>
      <c r="AE6066" t="s">
        <v>16</v>
      </c>
      <c r="AF6066" t="s">
        <v>17</v>
      </c>
      <c r="AG6066" s="4">
        <f t="shared" si="401"/>
        <v>1.6354084091791838E-5</v>
      </c>
      <c r="AP6066">
        <f t="shared" si="402"/>
        <v>2840.9140170400469</v>
      </c>
    </row>
    <row r="6067" spans="1:42" x14ac:dyDescent="0.3">
      <c r="A6067" t="s">
        <v>14</v>
      </c>
      <c r="B6067" t="s">
        <v>20</v>
      </c>
      <c r="C6067">
        <v>665096</v>
      </c>
      <c r="D6067" t="s">
        <v>16</v>
      </c>
      <c r="E6067" t="s">
        <v>34</v>
      </c>
      <c r="F6067" s="3">
        <v>69</v>
      </c>
      <c r="G6067" s="3">
        <v>979</v>
      </c>
      <c r="I6067" s="3">
        <v>411</v>
      </c>
      <c r="J6067" s="3">
        <v>587</v>
      </c>
      <c r="K6067" s="3">
        <v>929</v>
      </c>
      <c r="L6067" s="3">
        <v>623</v>
      </c>
      <c r="M6067" s="3">
        <v>3599</v>
      </c>
      <c r="N6067" s="3">
        <f t="shared" si="400"/>
        <v>-1</v>
      </c>
      <c r="AC6067">
        <v>784558</v>
      </c>
      <c r="AD6067" t="s">
        <v>20</v>
      </c>
      <c r="AE6067" t="s">
        <v>16</v>
      </c>
      <c r="AF6067" t="s">
        <v>22</v>
      </c>
      <c r="AG6067" s="4">
        <f t="shared" si="401"/>
        <v>3.7239619757195488E-5</v>
      </c>
      <c r="AP6067">
        <f t="shared" si="402"/>
        <v>6468.9992520312844</v>
      </c>
    </row>
    <row r="6068" spans="1:42" x14ac:dyDescent="0.3">
      <c r="A6068" t="s">
        <v>14</v>
      </c>
      <c r="B6068" t="s">
        <v>20</v>
      </c>
      <c r="C6068">
        <v>665096</v>
      </c>
      <c r="D6068" t="s">
        <v>21</v>
      </c>
      <c r="E6068" t="s">
        <v>22</v>
      </c>
      <c r="F6068" s="3"/>
      <c r="G6068" s="3"/>
      <c r="H6068" s="3"/>
      <c r="I6068" s="3">
        <v>542</v>
      </c>
      <c r="J6068" s="3"/>
      <c r="K6068" s="3"/>
      <c r="L6068" s="3"/>
      <c r="M6068" s="3">
        <v>542</v>
      </c>
      <c r="N6068" s="3">
        <f t="shared" si="400"/>
        <v>0</v>
      </c>
      <c r="AC6068">
        <v>784575</v>
      </c>
      <c r="AD6068" t="s">
        <v>20</v>
      </c>
      <c r="AE6068" t="s">
        <v>16</v>
      </c>
      <c r="AF6068" t="s">
        <v>22</v>
      </c>
      <c r="AG6068" s="4">
        <f t="shared" si="401"/>
        <v>4.2017243915456863E-4</v>
      </c>
      <c r="AP6068">
        <f t="shared" si="402"/>
        <v>72989.338031301217</v>
      </c>
    </row>
    <row r="6069" spans="1:42" x14ac:dyDescent="0.3">
      <c r="A6069" t="s">
        <v>14</v>
      </c>
      <c r="B6069" t="s">
        <v>20</v>
      </c>
      <c r="C6069">
        <v>665100</v>
      </c>
      <c r="D6069" t="s">
        <v>16</v>
      </c>
      <c r="E6069" t="s">
        <v>17</v>
      </c>
      <c r="F6069" s="3">
        <v>146</v>
      </c>
      <c r="G6069" s="3">
        <v>152</v>
      </c>
      <c r="J6069" s="3">
        <v>228</v>
      </c>
      <c r="M6069" s="3">
        <v>526</v>
      </c>
      <c r="N6069" s="3">
        <f t="shared" si="400"/>
        <v>0</v>
      </c>
      <c r="AC6069">
        <v>784582</v>
      </c>
      <c r="AD6069" t="s">
        <v>20</v>
      </c>
      <c r="AE6069" t="s">
        <v>16</v>
      </c>
      <c r="AF6069" t="s">
        <v>22</v>
      </c>
      <c r="AG6069" s="4">
        <f t="shared" si="401"/>
        <v>1.3581508382036002E-6</v>
      </c>
      <c r="AP6069">
        <f t="shared" si="402"/>
        <v>235.9282080152586</v>
      </c>
    </row>
    <row r="6070" spans="1:42" x14ac:dyDescent="0.3">
      <c r="A6070" t="s">
        <v>14</v>
      </c>
      <c r="B6070" t="s">
        <v>20</v>
      </c>
      <c r="C6070">
        <v>665100</v>
      </c>
      <c r="D6070" t="s">
        <v>21</v>
      </c>
      <c r="E6070" t="s">
        <v>17</v>
      </c>
      <c r="F6070" s="3">
        <v>211</v>
      </c>
      <c r="G6070" s="3"/>
      <c r="H6070" s="3">
        <v>376</v>
      </c>
      <c r="I6070" s="3">
        <v>444</v>
      </c>
      <c r="J6070" s="3"/>
      <c r="K6070" s="3">
        <v>152</v>
      </c>
      <c r="L6070" s="3">
        <v>209</v>
      </c>
      <c r="M6070" s="3">
        <v>1394</v>
      </c>
      <c r="N6070" s="3">
        <f t="shared" si="400"/>
        <v>-2</v>
      </c>
      <c r="AC6070">
        <v>784582</v>
      </c>
      <c r="AD6070" t="s">
        <v>20</v>
      </c>
      <c r="AE6070" t="s">
        <v>16</v>
      </c>
      <c r="AF6070" t="s">
        <v>34</v>
      </c>
      <c r="AG6070" s="4">
        <f t="shared" si="401"/>
        <v>2.8893281381073169E-5</v>
      </c>
      <c r="AP6070">
        <f t="shared" si="402"/>
        <v>5019.1333010798708</v>
      </c>
    </row>
    <row r="6071" spans="1:42" x14ac:dyDescent="0.3">
      <c r="A6071" t="s">
        <v>14</v>
      </c>
      <c r="B6071" t="s">
        <v>20</v>
      </c>
      <c r="C6071">
        <v>665102</v>
      </c>
      <c r="D6071" t="s">
        <v>16</v>
      </c>
      <c r="E6071" t="s">
        <v>22</v>
      </c>
      <c r="G6071" s="3"/>
      <c r="K6071" s="3">
        <v>59</v>
      </c>
      <c r="L6071" s="3"/>
      <c r="M6071" s="3">
        <v>59</v>
      </c>
      <c r="N6071" s="3">
        <f t="shared" si="400"/>
        <v>0</v>
      </c>
      <c r="AC6071">
        <v>784583</v>
      </c>
      <c r="AD6071" t="s">
        <v>20</v>
      </c>
      <c r="AE6071" t="s">
        <v>16</v>
      </c>
      <c r="AF6071" t="s">
        <v>17</v>
      </c>
      <c r="AG6071" s="4">
        <f t="shared" si="401"/>
        <v>8.4496101140924498E-6</v>
      </c>
      <c r="AP6071">
        <f t="shared" si="402"/>
        <v>1467.8055754706909</v>
      </c>
    </row>
    <row r="6072" spans="1:42" x14ac:dyDescent="0.3">
      <c r="A6072" t="s">
        <v>14</v>
      </c>
      <c r="B6072" t="s">
        <v>20</v>
      </c>
      <c r="C6072">
        <v>665102</v>
      </c>
      <c r="D6072" t="s">
        <v>16</v>
      </c>
      <c r="E6072" t="s">
        <v>34</v>
      </c>
      <c r="F6072" s="3">
        <v>646</v>
      </c>
      <c r="G6072" s="3">
        <v>427</v>
      </c>
      <c r="H6072" s="3">
        <v>1074</v>
      </c>
      <c r="I6072" s="3">
        <v>944</v>
      </c>
      <c r="J6072" s="3">
        <v>584</v>
      </c>
      <c r="K6072" s="3">
        <v>913</v>
      </c>
      <c r="L6072" s="3">
        <v>577</v>
      </c>
      <c r="M6072" s="3">
        <v>5164</v>
      </c>
      <c r="N6072" s="3">
        <f t="shared" si="400"/>
        <v>1</v>
      </c>
      <c r="AC6072">
        <v>784583</v>
      </c>
      <c r="AD6072" t="s">
        <v>20</v>
      </c>
      <c r="AE6072" t="s">
        <v>16</v>
      </c>
      <c r="AF6072" t="s">
        <v>22</v>
      </c>
      <c r="AG6072" s="4">
        <f t="shared" si="401"/>
        <v>1.5158715807046635E-5</v>
      </c>
      <c r="AP6072">
        <f t="shared" si="402"/>
        <v>2633.2632249444996</v>
      </c>
    </row>
    <row r="6073" spans="1:42" x14ac:dyDescent="0.3">
      <c r="A6073" t="s">
        <v>14</v>
      </c>
      <c r="B6073" t="s">
        <v>20</v>
      </c>
      <c r="C6073">
        <v>665105</v>
      </c>
      <c r="D6073" t="s">
        <v>16</v>
      </c>
      <c r="E6073" t="s">
        <v>17</v>
      </c>
      <c r="H6073" s="3"/>
      <c r="I6073" s="3"/>
      <c r="K6073" s="3">
        <v>915</v>
      </c>
      <c r="L6073" s="3"/>
      <c r="M6073" s="3">
        <v>915</v>
      </c>
      <c r="N6073" s="3">
        <f t="shared" si="400"/>
        <v>0</v>
      </c>
      <c r="AC6073">
        <v>784588</v>
      </c>
      <c r="AD6073" t="s">
        <v>20</v>
      </c>
      <c r="AE6073" t="s">
        <v>16</v>
      </c>
      <c r="AF6073" t="s">
        <v>24</v>
      </c>
      <c r="AG6073" s="4">
        <f t="shared" si="401"/>
        <v>3.5589382594269827E-4</v>
      </c>
      <c r="AP6073">
        <f t="shared" si="402"/>
        <v>61823.319057413799</v>
      </c>
    </row>
    <row r="6074" spans="1:42" x14ac:dyDescent="0.3">
      <c r="A6074" t="s">
        <v>14</v>
      </c>
      <c r="B6074" t="s">
        <v>20</v>
      </c>
      <c r="C6074">
        <v>665105</v>
      </c>
      <c r="D6074" t="s">
        <v>21</v>
      </c>
      <c r="E6074" t="s">
        <v>17</v>
      </c>
      <c r="G6074" s="3">
        <v>5513</v>
      </c>
      <c r="I6074" s="3"/>
      <c r="M6074" s="3">
        <v>5513</v>
      </c>
      <c r="N6074" s="3">
        <f t="shared" si="400"/>
        <v>0</v>
      </c>
      <c r="AC6074">
        <v>784588</v>
      </c>
      <c r="AD6074" t="s">
        <v>20</v>
      </c>
      <c r="AE6074" t="s">
        <v>16</v>
      </c>
      <c r="AF6074" t="s">
        <v>22</v>
      </c>
      <c r="AG6074" s="4">
        <f t="shared" si="401"/>
        <v>2.2012996408238674E-4</v>
      </c>
      <c r="AP6074">
        <f t="shared" si="402"/>
        <v>38239.396166860221</v>
      </c>
    </row>
    <row r="6075" spans="1:42" x14ac:dyDescent="0.3">
      <c r="A6075" t="s">
        <v>14</v>
      </c>
      <c r="B6075" t="s">
        <v>20</v>
      </c>
      <c r="C6075">
        <v>665106</v>
      </c>
      <c r="D6075" t="s">
        <v>16</v>
      </c>
      <c r="E6075" t="s">
        <v>22</v>
      </c>
      <c r="F6075" s="3">
        <v>105</v>
      </c>
      <c r="G6075" s="3"/>
      <c r="I6075" s="3"/>
      <c r="J6075" s="3"/>
      <c r="K6075" s="3"/>
      <c r="L6075" s="3"/>
      <c r="M6075" s="3">
        <v>105</v>
      </c>
      <c r="N6075" s="3">
        <f t="shared" si="400"/>
        <v>0</v>
      </c>
      <c r="AC6075">
        <v>784590</v>
      </c>
      <c r="AD6075" t="s">
        <v>20</v>
      </c>
      <c r="AE6075" t="s">
        <v>16</v>
      </c>
      <c r="AF6075" t="s">
        <v>24</v>
      </c>
      <c r="AG6075" s="4">
        <f t="shared" si="401"/>
        <v>1.1209254360399945E-3</v>
      </c>
      <c r="AP6075">
        <f t="shared" si="402"/>
        <v>194719.11514146076</v>
      </c>
    </row>
    <row r="6076" spans="1:42" x14ac:dyDescent="0.3">
      <c r="A6076" t="s">
        <v>14</v>
      </c>
      <c r="B6076" t="s">
        <v>20</v>
      </c>
      <c r="C6076">
        <v>665106</v>
      </c>
      <c r="D6076" t="s">
        <v>16</v>
      </c>
      <c r="E6076" t="s">
        <v>34</v>
      </c>
      <c r="G6076" s="3">
        <v>111</v>
      </c>
      <c r="I6076" s="3"/>
      <c r="K6076" s="3">
        <v>272</v>
      </c>
      <c r="M6076" s="3">
        <v>383</v>
      </c>
      <c r="N6076" s="3">
        <f t="shared" si="400"/>
        <v>0</v>
      </c>
      <c r="AC6076">
        <v>784590</v>
      </c>
      <c r="AD6076" t="s">
        <v>20</v>
      </c>
      <c r="AE6076" t="s">
        <v>16</v>
      </c>
      <c r="AF6076" t="s">
        <v>22</v>
      </c>
      <c r="AG6076" s="4">
        <f t="shared" si="401"/>
        <v>2.2825696345292764E-5</v>
      </c>
      <c r="AP6076">
        <f t="shared" si="402"/>
        <v>3965.1160121274106</v>
      </c>
    </row>
    <row r="6077" spans="1:42" x14ac:dyDescent="0.3">
      <c r="A6077" t="s">
        <v>14</v>
      </c>
      <c r="B6077" t="s">
        <v>20</v>
      </c>
      <c r="C6077">
        <v>665106</v>
      </c>
      <c r="D6077" t="s">
        <v>23</v>
      </c>
      <c r="E6077" t="s">
        <v>34</v>
      </c>
      <c r="F6077" s="3"/>
      <c r="G6077" s="3">
        <v>11</v>
      </c>
      <c r="J6077" s="3"/>
      <c r="M6077" s="3">
        <v>11</v>
      </c>
      <c r="N6077" s="3">
        <f t="shared" si="400"/>
        <v>0</v>
      </c>
      <c r="AC6077">
        <v>784605</v>
      </c>
      <c r="AD6077" t="s">
        <v>28</v>
      </c>
      <c r="AE6077" t="s">
        <v>16</v>
      </c>
      <c r="AF6077" t="s">
        <v>24</v>
      </c>
      <c r="AG6077" s="4">
        <f t="shared" si="401"/>
        <v>9.7195801018168382E-3</v>
      </c>
      <c r="AP6077">
        <f t="shared" si="402"/>
        <v>1688415.6395437499</v>
      </c>
    </row>
    <row r="6078" spans="1:42" x14ac:dyDescent="0.3">
      <c r="A6078" t="s">
        <v>14</v>
      </c>
      <c r="B6078" t="s">
        <v>20</v>
      </c>
      <c r="C6078">
        <v>665112</v>
      </c>
      <c r="D6078" t="s">
        <v>16</v>
      </c>
      <c r="E6078" t="s">
        <v>17</v>
      </c>
      <c r="F6078" s="3">
        <v>63</v>
      </c>
      <c r="G6078" s="3">
        <v>214</v>
      </c>
      <c r="H6078" s="3">
        <v>228</v>
      </c>
      <c r="I6078" s="3">
        <v>81</v>
      </c>
      <c r="J6078" s="3">
        <v>151</v>
      </c>
      <c r="K6078" s="3">
        <v>66</v>
      </c>
      <c r="L6078" s="3">
        <v>380</v>
      </c>
      <c r="M6078" s="3">
        <v>1183</v>
      </c>
      <c r="N6078" s="3">
        <f t="shared" si="400"/>
        <v>0</v>
      </c>
      <c r="AC6078">
        <v>784605</v>
      </c>
      <c r="AD6078" t="s">
        <v>28</v>
      </c>
      <c r="AE6078" t="s">
        <v>16</v>
      </c>
      <c r="AF6078" t="s">
        <v>22</v>
      </c>
      <c r="AG6078" s="4">
        <f t="shared" si="401"/>
        <v>1.9288205729531772E-3</v>
      </c>
      <c r="AP6078">
        <f t="shared" si="402"/>
        <v>335060.8552152504</v>
      </c>
    </row>
    <row r="6079" spans="1:42" x14ac:dyDescent="0.3">
      <c r="A6079" t="s">
        <v>14</v>
      </c>
      <c r="B6079" t="s">
        <v>20</v>
      </c>
      <c r="C6079">
        <v>665112</v>
      </c>
      <c r="D6079" t="s">
        <v>21</v>
      </c>
      <c r="E6079" t="s">
        <v>17</v>
      </c>
      <c r="I6079" s="3">
        <v>419</v>
      </c>
      <c r="K6079" s="3"/>
      <c r="M6079" s="3">
        <v>419</v>
      </c>
      <c r="N6079" s="3">
        <f t="shared" si="400"/>
        <v>0</v>
      </c>
      <c r="AC6079">
        <v>784605</v>
      </c>
      <c r="AD6079" t="s">
        <v>28</v>
      </c>
      <c r="AE6079" t="s">
        <v>16</v>
      </c>
      <c r="AF6079" t="s">
        <v>34</v>
      </c>
      <c r="AG6079" s="4">
        <f t="shared" si="401"/>
        <v>1.6703096862856603E-2</v>
      </c>
      <c r="AP6079">
        <f t="shared" si="402"/>
        <v>2901542.008670683</v>
      </c>
    </row>
    <row r="6080" spans="1:42" x14ac:dyDescent="0.3">
      <c r="A6080" t="s">
        <v>14</v>
      </c>
      <c r="B6080" t="s">
        <v>20</v>
      </c>
      <c r="C6080">
        <v>665112</v>
      </c>
      <c r="D6080" t="s">
        <v>23</v>
      </c>
      <c r="E6080" t="s">
        <v>17</v>
      </c>
      <c r="F6080" s="3">
        <v>118</v>
      </c>
      <c r="G6080" s="3">
        <v>118</v>
      </c>
      <c r="H6080" s="3">
        <v>118</v>
      </c>
      <c r="I6080" s="3">
        <v>118</v>
      </c>
      <c r="J6080" s="3"/>
      <c r="K6080" s="3">
        <v>118</v>
      </c>
      <c r="L6080" s="3">
        <v>237</v>
      </c>
      <c r="M6080" s="3">
        <v>828</v>
      </c>
      <c r="N6080" s="3">
        <f t="shared" si="400"/>
        <v>-1</v>
      </c>
      <c r="AC6080">
        <v>784606</v>
      </c>
      <c r="AD6080" t="s">
        <v>20</v>
      </c>
      <c r="AE6080" t="s">
        <v>16</v>
      </c>
      <c r="AF6080" t="s">
        <v>22</v>
      </c>
      <c r="AG6080" s="4">
        <f t="shared" si="401"/>
        <v>7.5552616789745442E-5</v>
      </c>
      <c r="AP6080">
        <f t="shared" si="402"/>
        <v>13124.457894268178</v>
      </c>
    </row>
    <row r="6081" spans="1:42" x14ac:dyDescent="0.3">
      <c r="A6081" t="s">
        <v>14</v>
      </c>
      <c r="B6081" t="s">
        <v>20</v>
      </c>
      <c r="C6081">
        <v>665114</v>
      </c>
      <c r="D6081" t="s">
        <v>16</v>
      </c>
      <c r="E6081" t="s">
        <v>17</v>
      </c>
      <c r="F6081" s="3">
        <v>1665</v>
      </c>
      <c r="G6081" s="3">
        <v>1918</v>
      </c>
      <c r="H6081" s="3">
        <v>1924</v>
      </c>
      <c r="I6081" s="3">
        <v>2819</v>
      </c>
      <c r="J6081" s="3">
        <v>1817</v>
      </c>
      <c r="K6081" s="3">
        <v>986</v>
      </c>
      <c r="L6081" s="3">
        <v>860</v>
      </c>
      <c r="M6081" s="3">
        <v>11988</v>
      </c>
      <c r="N6081" s="3">
        <f t="shared" si="400"/>
        <v>1</v>
      </c>
      <c r="AC6081">
        <v>784606</v>
      </c>
      <c r="AD6081" t="s">
        <v>20</v>
      </c>
      <c r="AE6081" t="s">
        <v>16</v>
      </c>
      <c r="AF6081" t="s">
        <v>34</v>
      </c>
      <c r="AG6081" s="4">
        <f t="shared" si="401"/>
        <v>8.074066963711002E-5</v>
      </c>
      <c r="AP6081">
        <f t="shared" si="402"/>
        <v>14025.689169128749</v>
      </c>
    </row>
    <row r="6082" spans="1:42" x14ac:dyDescent="0.3">
      <c r="A6082" t="s">
        <v>14</v>
      </c>
      <c r="B6082" t="s">
        <v>20</v>
      </c>
      <c r="C6082">
        <v>665114</v>
      </c>
      <c r="D6082" t="s">
        <v>21</v>
      </c>
      <c r="E6082" t="s">
        <v>17</v>
      </c>
      <c r="G6082" s="3"/>
      <c r="I6082" s="3">
        <v>2236</v>
      </c>
      <c r="J6082" s="3">
        <v>102</v>
      </c>
      <c r="M6082" s="3">
        <v>2338</v>
      </c>
      <c r="N6082" s="3">
        <f t="shared" si="400"/>
        <v>0</v>
      </c>
      <c r="AC6082">
        <v>784628</v>
      </c>
      <c r="AD6082" t="s">
        <v>20</v>
      </c>
      <c r="AE6082" t="s">
        <v>16</v>
      </c>
      <c r="AF6082" t="s">
        <v>22</v>
      </c>
      <c r="AG6082" s="4">
        <f t="shared" si="401"/>
        <v>1.5222242217220673E-4</v>
      </c>
      <c r="AP6082">
        <f t="shared" si="402"/>
        <v>26442.985766097292</v>
      </c>
    </row>
    <row r="6083" spans="1:42" x14ac:dyDescent="0.3">
      <c r="A6083" t="s">
        <v>14</v>
      </c>
      <c r="B6083" t="s">
        <v>20</v>
      </c>
      <c r="C6083">
        <v>665114</v>
      </c>
      <c r="D6083" t="s">
        <v>23</v>
      </c>
      <c r="E6083" t="s">
        <v>17</v>
      </c>
      <c r="F6083" s="3">
        <v>453</v>
      </c>
      <c r="G6083" s="3">
        <v>726</v>
      </c>
      <c r="H6083" s="3">
        <v>951</v>
      </c>
      <c r="I6083" s="3">
        <v>181</v>
      </c>
      <c r="J6083" s="3">
        <v>181</v>
      </c>
      <c r="M6083" s="3">
        <v>2491</v>
      </c>
      <c r="N6083" s="3">
        <f t="shared" ref="N6083:N6146" si="403">SUM(F6083:L6083)-M6083</f>
        <v>1</v>
      </c>
      <c r="AC6083">
        <v>784631</v>
      </c>
      <c r="AD6083" t="s">
        <v>20</v>
      </c>
      <c r="AE6083" t="s">
        <v>16</v>
      </c>
      <c r="AF6083" t="s">
        <v>34</v>
      </c>
      <c r="AG6083" s="4">
        <f t="shared" ref="AG6083:AG6146" si="404">(SUMIFS($F:$F,$C:$C,AC6083,$B:$B,AD6083,$D:$D,AE6083,$E:$E,AF6083)+SUMIFS($G:$G,$C:$C,AC6083,$B:$B,AD6083,$D:$D,AE6083,$E:$E,AF6083)+SUMIFS($H:$H,$C:$C,AC6083,$B:$B,AD6083,$D:$D,AE6083,$E:$E,AF6083)+SUMIFS($I:$I,$C:$C,AC6083,$B:$B,AD6083,$D:$D,AE6083,$E:$E,AF6083)+SUMIFS($J:$J,$C:$C,AC6083,$B:$B,AD6083,$D:$D,AE6083,$E:$E,AF6083)+SUMIFS($K:$K,$C:$C,AC6083,$B:$B,AD6083,$D:$D,AE6083,$E:$E,AF6083))/SUMIFS($T$8:$T$181,$Q$8:$Q$181,AD6083,$P$8:$P$181,AE6083,$R$8:$R$181,AF6083)</f>
        <v>1.3499583134156962E-4</v>
      </c>
      <c r="AP6083">
        <f t="shared" ref="AP6083:AP6146" si="405">$AP$1*AG6083</f>
        <v>23450.506145600946</v>
      </c>
    </row>
    <row r="6084" spans="1:42" x14ac:dyDescent="0.3">
      <c r="A6084" t="s">
        <v>14</v>
      </c>
      <c r="B6084" t="s">
        <v>20</v>
      </c>
      <c r="C6084">
        <v>665118</v>
      </c>
      <c r="D6084" t="s">
        <v>16</v>
      </c>
      <c r="E6084" t="s">
        <v>17</v>
      </c>
      <c r="F6084" s="3">
        <v>1078</v>
      </c>
      <c r="G6084" s="3">
        <v>614</v>
      </c>
      <c r="H6084" s="3">
        <v>1516</v>
      </c>
      <c r="I6084" s="3">
        <v>327</v>
      </c>
      <c r="J6084" s="3">
        <v>191</v>
      </c>
      <c r="K6084" s="3">
        <v>506</v>
      </c>
      <c r="L6084" s="3">
        <v>450</v>
      </c>
      <c r="M6084" s="3">
        <v>4682</v>
      </c>
      <c r="N6084" s="3">
        <f t="shared" si="403"/>
        <v>0</v>
      </c>
      <c r="AC6084">
        <v>784903</v>
      </c>
      <c r="AD6084" t="s">
        <v>20</v>
      </c>
      <c r="AE6084" t="s">
        <v>16</v>
      </c>
      <c r="AF6084" t="s">
        <v>17</v>
      </c>
      <c r="AG6084" s="4">
        <f t="shared" si="404"/>
        <v>1.4282566773498207E-4</v>
      </c>
      <c r="AP6084">
        <f t="shared" si="405"/>
        <v>24810.649082149746</v>
      </c>
    </row>
    <row r="6085" spans="1:42" x14ac:dyDescent="0.3">
      <c r="A6085" t="s">
        <v>14</v>
      </c>
      <c r="B6085" t="s">
        <v>20</v>
      </c>
      <c r="C6085">
        <v>665118</v>
      </c>
      <c r="D6085" t="s">
        <v>16</v>
      </c>
      <c r="E6085" t="s">
        <v>22</v>
      </c>
      <c r="F6085" s="3">
        <v>76</v>
      </c>
      <c r="G6085" s="3"/>
      <c r="M6085" s="3">
        <v>76</v>
      </c>
      <c r="N6085" s="3">
        <f t="shared" si="403"/>
        <v>0</v>
      </c>
      <c r="AC6085">
        <v>784905</v>
      </c>
      <c r="AD6085" t="s">
        <v>20</v>
      </c>
      <c r="AE6085" t="s">
        <v>16</v>
      </c>
      <c r="AF6085" t="s">
        <v>22</v>
      </c>
      <c r="AG6085" s="4">
        <f t="shared" si="404"/>
        <v>1.5377772393853665E-5</v>
      </c>
      <c r="AP6085">
        <f t="shared" si="405"/>
        <v>2671.3161617211535</v>
      </c>
    </row>
    <row r="6086" spans="1:42" x14ac:dyDescent="0.3">
      <c r="A6086" t="s">
        <v>14</v>
      </c>
      <c r="B6086" t="s">
        <v>20</v>
      </c>
      <c r="C6086">
        <v>665118</v>
      </c>
      <c r="D6086" t="s">
        <v>21</v>
      </c>
      <c r="E6086" t="s">
        <v>17</v>
      </c>
      <c r="F6086" s="3"/>
      <c r="G6086" s="3">
        <v>699</v>
      </c>
      <c r="H6086" s="3"/>
      <c r="I6086" s="3"/>
      <c r="J6086" s="3"/>
      <c r="K6086" s="3">
        <v>1372</v>
      </c>
      <c r="L6086" s="3"/>
      <c r="M6086" s="3">
        <v>2071</v>
      </c>
      <c r="N6086" s="3">
        <f t="shared" si="403"/>
        <v>0</v>
      </c>
      <c r="AC6086">
        <v>784909</v>
      </c>
      <c r="AD6086" t="s">
        <v>20</v>
      </c>
      <c r="AE6086" t="s">
        <v>16</v>
      </c>
      <c r="AF6086" t="s">
        <v>17</v>
      </c>
      <c r="AG6086" s="4">
        <f t="shared" si="404"/>
        <v>2.7075094774188711E-5</v>
      </c>
      <c r="AP6086">
        <f t="shared" si="405"/>
        <v>4703.2909837663001</v>
      </c>
    </row>
    <row r="6087" spans="1:42" x14ac:dyDescent="0.3">
      <c r="A6087" t="s">
        <v>14</v>
      </c>
      <c r="B6087" t="s">
        <v>20</v>
      </c>
      <c r="C6087">
        <v>665118</v>
      </c>
      <c r="D6087" t="s">
        <v>23</v>
      </c>
      <c r="E6087" t="s">
        <v>17</v>
      </c>
      <c r="I6087" s="3"/>
      <c r="J6087" s="3">
        <v>14</v>
      </c>
      <c r="M6087" s="3">
        <v>14</v>
      </c>
      <c r="N6087" s="3">
        <f t="shared" si="403"/>
        <v>0</v>
      </c>
      <c r="AC6087">
        <v>784909</v>
      </c>
      <c r="AD6087" t="s">
        <v>20</v>
      </c>
      <c r="AE6087" t="s">
        <v>16</v>
      </c>
      <c r="AF6087" t="s">
        <v>22</v>
      </c>
      <c r="AG6087" s="4">
        <f t="shared" si="404"/>
        <v>5.0821128139231488E-6</v>
      </c>
      <c r="AP6087">
        <f t="shared" si="405"/>
        <v>882.82813321838705</v>
      </c>
    </row>
    <row r="6088" spans="1:42" x14ac:dyDescent="0.3">
      <c r="A6088" t="s">
        <v>14</v>
      </c>
      <c r="B6088" t="s">
        <v>20</v>
      </c>
      <c r="C6088">
        <v>665124</v>
      </c>
      <c r="D6088" t="s">
        <v>16</v>
      </c>
      <c r="E6088" t="s">
        <v>24</v>
      </c>
      <c r="F6088" s="3"/>
      <c r="G6088" s="3"/>
      <c r="H6088" s="3"/>
      <c r="I6088" s="3"/>
      <c r="J6088" s="3">
        <v>-180</v>
      </c>
      <c r="K6088" s="3"/>
      <c r="L6088" s="3"/>
      <c r="M6088" s="3">
        <v>-180</v>
      </c>
      <c r="N6088" s="3">
        <f t="shared" si="403"/>
        <v>0</v>
      </c>
      <c r="AC6088">
        <v>784911</v>
      </c>
      <c r="AD6088" t="s">
        <v>20</v>
      </c>
      <c r="AE6088" t="s">
        <v>16</v>
      </c>
      <c r="AF6088" t="s">
        <v>22</v>
      </c>
      <c r="AG6088" s="4">
        <f t="shared" si="404"/>
        <v>1.2530036765362246E-5</v>
      </c>
      <c r="AP6088">
        <f t="shared" si="405"/>
        <v>2176.627983624644</v>
      </c>
    </row>
    <row r="6089" spans="1:42" x14ac:dyDescent="0.3">
      <c r="A6089" t="s">
        <v>14</v>
      </c>
      <c r="B6089" t="s">
        <v>20</v>
      </c>
      <c r="C6089">
        <v>665124</v>
      </c>
      <c r="D6089" t="s">
        <v>16</v>
      </c>
      <c r="E6089" t="s">
        <v>22</v>
      </c>
      <c r="F6089" s="3">
        <v>5226</v>
      </c>
      <c r="G6089" s="3">
        <v>7498</v>
      </c>
      <c r="H6089" s="3">
        <v>7349</v>
      </c>
      <c r="I6089" s="3">
        <v>3859</v>
      </c>
      <c r="J6089" s="3">
        <v>6690</v>
      </c>
      <c r="K6089" s="3">
        <v>7450</v>
      </c>
      <c r="L6089" s="3">
        <v>8189</v>
      </c>
      <c r="M6089" s="3">
        <v>46260</v>
      </c>
      <c r="N6089" s="3">
        <f t="shared" si="403"/>
        <v>1</v>
      </c>
      <c r="AC6089">
        <v>784917</v>
      </c>
      <c r="AD6089" t="s">
        <v>20</v>
      </c>
      <c r="AE6089" t="s">
        <v>16</v>
      </c>
      <c r="AF6089" t="s">
        <v>22</v>
      </c>
      <c r="AG6089" s="4">
        <f t="shared" si="404"/>
        <v>6.4994089305646477E-5</v>
      </c>
      <c r="AP6089">
        <f t="shared" si="405"/>
        <v>11290.306341633424</v>
      </c>
    </row>
    <row r="6090" spans="1:42" x14ac:dyDescent="0.3">
      <c r="A6090" t="s">
        <v>14</v>
      </c>
      <c r="B6090" t="s">
        <v>20</v>
      </c>
      <c r="C6090">
        <v>665124</v>
      </c>
      <c r="D6090" t="s">
        <v>21</v>
      </c>
      <c r="E6090" t="s">
        <v>22</v>
      </c>
      <c r="I6090" s="3"/>
      <c r="J6090" s="3"/>
      <c r="K6090" s="3">
        <v>497</v>
      </c>
      <c r="M6090" s="3">
        <v>497</v>
      </c>
      <c r="N6090" s="3">
        <f t="shared" si="403"/>
        <v>0</v>
      </c>
      <c r="AC6090">
        <v>784919</v>
      </c>
      <c r="AD6090" t="s">
        <v>20</v>
      </c>
      <c r="AE6090" t="s">
        <v>16</v>
      </c>
      <c r="AF6090" t="s">
        <v>17</v>
      </c>
      <c r="AG6090" s="4">
        <f t="shared" si="404"/>
        <v>2.4949063842255771E-4</v>
      </c>
      <c r="AP6090">
        <f t="shared" si="405"/>
        <v>43339.721615510934</v>
      </c>
    </row>
    <row r="6091" spans="1:42" x14ac:dyDescent="0.3">
      <c r="A6091" t="s">
        <v>14</v>
      </c>
      <c r="B6091" t="s">
        <v>20</v>
      </c>
      <c r="C6091">
        <v>665124</v>
      </c>
      <c r="D6091" t="s">
        <v>23</v>
      </c>
      <c r="E6091" t="s">
        <v>22</v>
      </c>
      <c r="F6091" s="3">
        <v>904</v>
      </c>
      <c r="G6091" s="3">
        <v>458</v>
      </c>
      <c r="H6091" s="3">
        <v>1327</v>
      </c>
      <c r="I6091" s="3">
        <v>79</v>
      </c>
      <c r="J6091" s="3">
        <v>621</v>
      </c>
      <c r="K6091" s="3">
        <v>1098</v>
      </c>
      <c r="L6091" s="3">
        <v>1008</v>
      </c>
      <c r="M6091" s="3">
        <v>5495</v>
      </c>
      <c r="N6091" s="3">
        <f t="shared" si="403"/>
        <v>0</v>
      </c>
      <c r="AC6091">
        <v>784919</v>
      </c>
      <c r="AD6091" t="s">
        <v>20</v>
      </c>
      <c r="AE6091" t="s">
        <v>16</v>
      </c>
      <c r="AF6091" t="s">
        <v>24</v>
      </c>
      <c r="AG6091" s="4">
        <f t="shared" si="404"/>
        <v>6.8096220239429676E-4</v>
      </c>
      <c r="AP6091">
        <f t="shared" si="405"/>
        <v>118291.86244843743</v>
      </c>
    </row>
    <row r="6092" spans="1:42" x14ac:dyDescent="0.3">
      <c r="A6092" t="s">
        <v>14</v>
      </c>
      <c r="B6092" t="s">
        <v>20</v>
      </c>
      <c r="C6092">
        <v>665153</v>
      </c>
      <c r="D6092" t="s">
        <v>16</v>
      </c>
      <c r="E6092" t="s">
        <v>34</v>
      </c>
      <c r="F6092" s="3">
        <v>179</v>
      </c>
      <c r="G6092" s="3"/>
      <c r="H6092" s="3"/>
      <c r="I6092" s="3">
        <v>2228</v>
      </c>
      <c r="J6092" s="3"/>
      <c r="K6092" s="3">
        <v>322</v>
      </c>
      <c r="L6092" s="3"/>
      <c r="M6092" s="3">
        <v>2729</v>
      </c>
      <c r="N6092" s="3">
        <f t="shared" si="403"/>
        <v>0</v>
      </c>
      <c r="AC6092">
        <v>784919</v>
      </c>
      <c r="AD6092" t="s">
        <v>20</v>
      </c>
      <c r="AE6092" t="s">
        <v>16</v>
      </c>
      <c r="AF6092" t="s">
        <v>22</v>
      </c>
      <c r="AG6092" s="4">
        <f t="shared" si="404"/>
        <v>9.2503215476873592E-4</v>
      </c>
      <c r="AP6092">
        <f t="shared" si="405"/>
        <v>160689.94142045709</v>
      </c>
    </row>
    <row r="6093" spans="1:42" x14ac:dyDescent="0.3">
      <c r="A6093" t="s">
        <v>14</v>
      </c>
      <c r="B6093" t="s">
        <v>20</v>
      </c>
      <c r="C6093">
        <v>665155</v>
      </c>
      <c r="D6093" t="s">
        <v>16</v>
      </c>
      <c r="E6093" t="s">
        <v>34</v>
      </c>
      <c r="F6093" s="3"/>
      <c r="I6093" s="3">
        <v>1238</v>
      </c>
      <c r="K6093" s="3">
        <v>187</v>
      </c>
      <c r="M6093" s="3">
        <v>1424</v>
      </c>
      <c r="N6093" s="3">
        <f t="shared" si="403"/>
        <v>1</v>
      </c>
      <c r="AC6093">
        <v>784919</v>
      </c>
      <c r="AD6093" t="s">
        <v>20</v>
      </c>
      <c r="AE6093" t="s">
        <v>16</v>
      </c>
      <c r="AF6093" t="s">
        <v>34</v>
      </c>
      <c r="AG6093" s="4">
        <f t="shared" si="404"/>
        <v>8.2586629280900802E-4</v>
      </c>
      <c r="AP6093">
        <f t="shared" si="405"/>
        <v>143463.56018919963</v>
      </c>
    </row>
    <row r="6094" spans="1:42" x14ac:dyDescent="0.3">
      <c r="A6094" t="s">
        <v>14</v>
      </c>
      <c r="B6094" t="s">
        <v>20</v>
      </c>
      <c r="C6094">
        <v>665156</v>
      </c>
      <c r="D6094" t="s">
        <v>16</v>
      </c>
      <c r="E6094" t="s">
        <v>22</v>
      </c>
      <c r="G6094" s="3">
        <v>1379</v>
      </c>
      <c r="H6094" s="3">
        <v>942</v>
      </c>
      <c r="I6094" s="3">
        <v>2223</v>
      </c>
      <c r="J6094" s="3">
        <v>2091</v>
      </c>
      <c r="K6094" s="3">
        <v>989</v>
      </c>
      <c r="L6094" s="3">
        <v>1909</v>
      </c>
      <c r="M6094" s="3">
        <v>9533</v>
      </c>
      <c r="N6094" s="3">
        <f t="shared" si="403"/>
        <v>0</v>
      </c>
      <c r="AC6094">
        <v>784925</v>
      </c>
      <c r="AD6094" t="s">
        <v>20</v>
      </c>
      <c r="AE6094" t="s">
        <v>16</v>
      </c>
      <c r="AF6094" t="s">
        <v>24</v>
      </c>
      <c r="AG6094" s="4">
        <f t="shared" si="404"/>
        <v>9.8080975653499529E-5</v>
      </c>
      <c r="AP6094">
        <f t="shared" si="405"/>
        <v>17037.922574877819</v>
      </c>
    </row>
    <row r="6095" spans="1:42" x14ac:dyDescent="0.3">
      <c r="A6095" t="s">
        <v>14</v>
      </c>
      <c r="B6095" t="s">
        <v>20</v>
      </c>
      <c r="C6095">
        <v>665156</v>
      </c>
      <c r="D6095" t="s">
        <v>16</v>
      </c>
      <c r="E6095" t="s">
        <v>34</v>
      </c>
      <c r="F6095" s="3">
        <v>210</v>
      </c>
      <c r="J6095" s="3"/>
      <c r="M6095" s="3">
        <v>210</v>
      </c>
      <c r="N6095" s="3">
        <f t="shared" si="403"/>
        <v>0</v>
      </c>
      <c r="AC6095">
        <v>784925</v>
      </c>
      <c r="AD6095" t="s">
        <v>20</v>
      </c>
      <c r="AE6095" t="s">
        <v>16</v>
      </c>
      <c r="AF6095" t="s">
        <v>22</v>
      </c>
      <c r="AG6095" s="4">
        <f t="shared" si="404"/>
        <v>1.0289745052086728E-3</v>
      </c>
      <c r="AP6095">
        <f t="shared" si="405"/>
        <v>178746.05992097972</v>
      </c>
    </row>
    <row r="6096" spans="1:42" x14ac:dyDescent="0.3">
      <c r="A6096" t="s">
        <v>14</v>
      </c>
      <c r="B6096" t="s">
        <v>20</v>
      </c>
      <c r="C6096">
        <v>665156</v>
      </c>
      <c r="D6096" t="s">
        <v>23</v>
      </c>
      <c r="E6096" t="s">
        <v>22</v>
      </c>
      <c r="J6096" s="3"/>
      <c r="L6096" s="3">
        <v>128</v>
      </c>
      <c r="M6096" s="3">
        <v>128</v>
      </c>
      <c r="N6096" s="3">
        <f t="shared" si="403"/>
        <v>0</v>
      </c>
      <c r="AC6096">
        <v>784929</v>
      </c>
      <c r="AD6096" t="s">
        <v>20</v>
      </c>
      <c r="AE6096" t="s">
        <v>16</v>
      </c>
      <c r="AF6096" t="s">
        <v>24</v>
      </c>
      <c r="AG6096" s="4">
        <f t="shared" si="404"/>
        <v>-1.9616195130699904E-5</v>
      </c>
      <c r="AP6096">
        <f t="shared" si="405"/>
        <v>-3407.5845149755637</v>
      </c>
    </row>
    <row r="6097" spans="1:42" x14ac:dyDescent="0.3">
      <c r="A6097" t="s">
        <v>14</v>
      </c>
      <c r="B6097" t="s">
        <v>20</v>
      </c>
      <c r="C6097">
        <v>665159</v>
      </c>
      <c r="D6097" t="s">
        <v>16</v>
      </c>
      <c r="E6097" t="s">
        <v>34</v>
      </c>
      <c r="F6097" s="3">
        <v>952</v>
      </c>
      <c r="G6097" s="3">
        <v>257</v>
      </c>
      <c r="H6097" s="3">
        <v>545</v>
      </c>
      <c r="I6097" s="3">
        <v>1143</v>
      </c>
      <c r="J6097" s="3">
        <v>322</v>
      </c>
      <c r="K6097" s="3">
        <v>683</v>
      </c>
      <c r="L6097" s="3">
        <v>601</v>
      </c>
      <c r="M6097" s="3">
        <v>4502</v>
      </c>
      <c r="N6097" s="3">
        <f t="shared" si="403"/>
        <v>1</v>
      </c>
      <c r="AC6097">
        <v>784929</v>
      </c>
      <c r="AD6097" t="s">
        <v>20</v>
      </c>
      <c r="AE6097" t="s">
        <v>16</v>
      </c>
      <c r="AF6097" t="s">
        <v>22</v>
      </c>
      <c r="AG6097" s="4">
        <f t="shared" si="404"/>
        <v>5.015519611533811E-4</v>
      </c>
      <c r="AP6097">
        <f t="shared" si="405"/>
        <v>87126.004043828405</v>
      </c>
    </row>
    <row r="6098" spans="1:42" x14ac:dyDescent="0.3">
      <c r="A6098" t="s">
        <v>14</v>
      </c>
      <c r="B6098" t="s">
        <v>20</v>
      </c>
      <c r="C6098">
        <v>665159</v>
      </c>
      <c r="D6098" t="s">
        <v>21</v>
      </c>
      <c r="E6098" t="s">
        <v>34</v>
      </c>
      <c r="F6098" s="3">
        <v>19</v>
      </c>
      <c r="G6098" s="3">
        <v>52</v>
      </c>
      <c r="H6098" s="3">
        <v>82</v>
      </c>
      <c r="I6098" s="3">
        <v>65</v>
      </c>
      <c r="J6098" s="3">
        <v>267</v>
      </c>
      <c r="K6098" s="3">
        <v>35</v>
      </c>
      <c r="L6098" s="3">
        <v>137</v>
      </c>
      <c r="M6098" s="3">
        <v>657</v>
      </c>
      <c r="N6098" s="3">
        <f t="shared" si="403"/>
        <v>0</v>
      </c>
      <c r="AC6098">
        <v>784932</v>
      </c>
      <c r="AD6098" t="s">
        <v>20</v>
      </c>
      <c r="AE6098" t="s">
        <v>16</v>
      </c>
      <c r="AF6098" t="s">
        <v>24</v>
      </c>
      <c r="AG6098" s="4">
        <f t="shared" si="404"/>
        <v>7.622292965071963E-4</v>
      </c>
      <c r="AP6098">
        <f t="shared" si="405"/>
        <v>132408.99829619334</v>
      </c>
    </row>
    <row r="6099" spans="1:42" x14ac:dyDescent="0.3">
      <c r="A6099" t="s">
        <v>14</v>
      </c>
      <c r="B6099" t="s">
        <v>20</v>
      </c>
      <c r="C6099">
        <v>665159</v>
      </c>
      <c r="D6099" t="s">
        <v>23</v>
      </c>
      <c r="E6099" t="s">
        <v>34</v>
      </c>
      <c r="F6099" s="3">
        <v>12</v>
      </c>
      <c r="G6099" s="3">
        <v>12</v>
      </c>
      <c r="H6099" s="3">
        <v>82</v>
      </c>
      <c r="I6099" s="3">
        <v>33</v>
      </c>
      <c r="J6099" s="3">
        <v>92</v>
      </c>
      <c r="K6099" s="3">
        <v>30</v>
      </c>
      <c r="L6099" s="3">
        <v>44</v>
      </c>
      <c r="M6099" s="3">
        <v>305</v>
      </c>
      <c r="N6099" s="3">
        <f t="shared" si="403"/>
        <v>0</v>
      </c>
      <c r="AC6099">
        <v>784932</v>
      </c>
      <c r="AD6099" t="s">
        <v>20</v>
      </c>
      <c r="AE6099" t="s">
        <v>16</v>
      </c>
      <c r="AF6099" t="s">
        <v>22</v>
      </c>
      <c r="AG6099" s="4">
        <f t="shared" si="404"/>
        <v>3.9603240328843367E-4</v>
      </c>
      <c r="AP6099">
        <f t="shared" si="405"/>
        <v>68795.904398513871</v>
      </c>
    </row>
    <row r="6100" spans="1:42" x14ac:dyDescent="0.3">
      <c r="A6100" t="s">
        <v>14</v>
      </c>
      <c r="B6100" t="s">
        <v>20</v>
      </c>
      <c r="C6100">
        <v>665163</v>
      </c>
      <c r="D6100" t="s">
        <v>16</v>
      </c>
      <c r="E6100" t="s">
        <v>17</v>
      </c>
      <c r="F6100" s="3">
        <v>4259</v>
      </c>
      <c r="G6100" s="3">
        <v>2597</v>
      </c>
      <c r="H6100" s="3">
        <v>1483</v>
      </c>
      <c r="I6100" s="3">
        <v>1336</v>
      </c>
      <c r="J6100" s="3">
        <v>472</v>
      </c>
      <c r="K6100" s="3">
        <v>1452</v>
      </c>
      <c r="L6100" s="3">
        <v>1454</v>
      </c>
      <c r="M6100" s="3">
        <v>13054</v>
      </c>
      <c r="N6100" s="3">
        <f t="shared" si="403"/>
        <v>-1</v>
      </c>
      <c r="AC6100">
        <v>784935</v>
      </c>
      <c r="AD6100" t="s">
        <v>20</v>
      </c>
      <c r="AE6100" t="s">
        <v>16</v>
      </c>
      <c r="AF6100" t="s">
        <v>17</v>
      </c>
      <c r="AG6100" s="4">
        <f t="shared" si="404"/>
        <v>1.80803485237032E-5</v>
      </c>
      <c r="AP6100">
        <f t="shared" si="405"/>
        <v>3140.7882743942741</v>
      </c>
    </row>
    <row r="6101" spans="1:42" x14ac:dyDescent="0.3">
      <c r="A6101" t="s">
        <v>14</v>
      </c>
      <c r="B6101" t="s">
        <v>20</v>
      </c>
      <c r="C6101">
        <v>665163</v>
      </c>
      <c r="D6101" t="s">
        <v>21</v>
      </c>
      <c r="E6101" t="s">
        <v>17</v>
      </c>
      <c r="F6101" s="3">
        <v>196</v>
      </c>
      <c r="G6101" s="3">
        <v>919</v>
      </c>
      <c r="I6101" s="3"/>
      <c r="J6101" s="3">
        <v>5513</v>
      </c>
      <c r="K6101" s="3"/>
      <c r="L6101" s="3">
        <v>151</v>
      </c>
      <c r="M6101" s="3">
        <v>6780</v>
      </c>
      <c r="N6101" s="3">
        <f t="shared" si="403"/>
        <v>-1</v>
      </c>
      <c r="AC6101">
        <v>784935</v>
      </c>
      <c r="AD6101" t="s">
        <v>20</v>
      </c>
      <c r="AE6101" t="s">
        <v>16</v>
      </c>
      <c r="AF6101" t="s">
        <v>22</v>
      </c>
      <c r="AG6101" s="4">
        <f t="shared" si="404"/>
        <v>8.7403578136005882E-6</v>
      </c>
      <c r="AP6101">
        <f t="shared" si="405"/>
        <v>1518.3121773885191</v>
      </c>
    </row>
    <row r="6102" spans="1:42" x14ac:dyDescent="0.3">
      <c r="A6102" t="s">
        <v>14</v>
      </c>
      <c r="B6102" t="s">
        <v>20</v>
      </c>
      <c r="C6102">
        <v>665163</v>
      </c>
      <c r="D6102" t="s">
        <v>23</v>
      </c>
      <c r="E6102" t="s">
        <v>17</v>
      </c>
      <c r="G6102" s="3"/>
      <c r="H6102" s="3">
        <v>57</v>
      </c>
      <c r="I6102" s="3"/>
      <c r="J6102" s="3"/>
      <c r="K6102" s="3"/>
      <c r="L6102" s="3"/>
      <c r="M6102" s="3">
        <v>57</v>
      </c>
      <c r="N6102" s="3">
        <f t="shared" si="403"/>
        <v>0</v>
      </c>
      <c r="AC6102">
        <v>784936</v>
      </c>
      <c r="AD6102" t="s">
        <v>20</v>
      </c>
      <c r="AE6102" t="s">
        <v>16</v>
      </c>
      <c r="AF6102" t="s">
        <v>17</v>
      </c>
      <c r="AG6102" s="4">
        <f t="shared" si="404"/>
        <v>1.7898636478238848E-5</v>
      </c>
      <c r="AP6102">
        <f t="shared" si="405"/>
        <v>3109.2225630938292</v>
      </c>
    </row>
    <row r="6103" spans="1:42" x14ac:dyDescent="0.3">
      <c r="A6103" t="s">
        <v>14</v>
      </c>
      <c r="B6103" t="s">
        <v>20</v>
      </c>
      <c r="C6103">
        <v>665176</v>
      </c>
      <c r="D6103" t="s">
        <v>16</v>
      </c>
      <c r="E6103" t="s">
        <v>17</v>
      </c>
      <c r="F6103" s="3">
        <v>632</v>
      </c>
      <c r="G6103" s="3">
        <v>930</v>
      </c>
      <c r="H6103" s="3">
        <v>494</v>
      </c>
      <c r="I6103" s="3">
        <v>597</v>
      </c>
      <c r="J6103" s="3">
        <v>451</v>
      </c>
      <c r="K6103" s="3">
        <v>473</v>
      </c>
      <c r="L6103" s="3">
        <v>417</v>
      </c>
      <c r="M6103" s="3">
        <v>3993</v>
      </c>
      <c r="N6103" s="3">
        <f t="shared" si="403"/>
        <v>1</v>
      </c>
      <c r="AC6103">
        <v>784937</v>
      </c>
      <c r="AD6103" t="s">
        <v>20</v>
      </c>
      <c r="AE6103" t="s">
        <v>16</v>
      </c>
      <c r="AF6103" t="s">
        <v>22</v>
      </c>
      <c r="AG6103" s="4">
        <f t="shared" si="404"/>
        <v>3.3187072901265391E-4</v>
      </c>
      <c r="AP6103">
        <f t="shared" si="405"/>
        <v>57650.199216631736</v>
      </c>
    </row>
    <row r="6104" spans="1:42" x14ac:dyDescent="0.3">
      <c r="A6104" t="s">
        <v>14</v>
      </c>
      <c r="B6104" t="s">
        <v>20</v>
      </c>
      <c r="C6104">
        <v>665176</v>
      </c>
      <c r="D6104" t="s">
        <v>21</v>
      </c>
      <c r="E6104" t="s">
        <v>17</v>
      </c>
      <c r="J6104" s="3">
        <v>235</v>
      </c>
      <c r="L6104" s="3"/>
      <c r="M6104" s="3">
        <v>235</v>
      </c>
      <c r="N6104" s="3">
        <f t="shared" si="403"/>
        <v>0</v>
      </c>
      <c r="AC6104">
        <v>784937</v>
      </c>
      <c r="AD6104" t="s">
        <v>20</v>
      </c>
      <c r="AE6104" t="s">
        <v>16</v>
      </c>
      <c r="AF6104" t="s">
        <v>34</v>
      </c>
      <c r="AG6104" s="4">
        <f t="shared" si="404"/>
        <v>0</v>
      </c>
      <c r="AP6104">
        <f t="shared" si="405"/>
        <v>0</v>
      </c>
    </row>
    <row r="6105" spans="1:42" x14ac:dyDescent="0.3">
      <c r="A6105" t="s">
        <v>14</v>
      </c>
      <c r="B6105" t="s">
        <v>20</v>
      </c>
      <c r="C6105">
        <v>665179</v>
      </c>
      <c r="D6105" t="s">
        <v>16</v>
      </c>
      <c r="E6105" t="s">
        <v>22</v>
      </c>
      <c r="F6105" s="3">
        <v>1839</v>
      </c>
      <c r="G6105" s="3">
        <v>1209</v>
      </c>
      <c r="H6105" s="3">
        <v>1341</v>
      </c>
      <c r="I6105" s="3">
        <v>1004</v>
      </c>
      <c r="J6105" s="3">
        <v>1624</v>
      </c>
      <c r="K6105" s="3">
        <v>1262</v>
      </c>
      <c r="L6105" s="3">
        <v>716</v>
      </c>
      <c r="M6105" s="3">
        <v>8995</v>
      </c>
      <c r="N6105" s="3">
        <f t="shared" si="403"/>
        <v>0</v>
      </c>
      <c r="AC6105">
        <v>784944</v>
      </c>
      <c r="AD6105" t="s">
        <v>20</v>
      </c>
      <c r="AE6105" t="s">
        <v>16</v>
      </c>
      <c r="AF6105" t="s">
        <v>22</v>
      </c>
      <c r="AG6105" s="4">
        <f t="shared" si="404"/>
        <v>8.0831880531794911E-6</v>
      </c>
      <c r="AP6105">
        <f t="shared" si="405"/>
        <v>1404.1533670585552</v>
      </c>
    </row>
    <row r="6106" spans="1:42" x14ac:dyDescent="0.3">
      <c r="A6106" t="s">
        <v>14</v>
      </c>
      <c r="B6106" t="s">
        <v>20</v>
      </c>
      <c r="C6106">
        <v>665179</v>
      </c>
      <c r="D6106" t="s">
        <v>16</v>
      </c>
      <c r="E6106" t="s">
        <v>34</v>
      </c>
      <c r="F6106" s="3"/>
      <c r="G6106" s="3"/>
      <c r="H6106" s="3">
        <v>1002</v>
      </c>
      <c r="I6106" s="3"/>
      <c r="J6106" s="3"/>
      <c r="K6106" s="3"/>
      <c r="L6106" s="3">
        <v>846</v>
      </c>
      <c r="M6106" s="3">
        <v>1849</v>
      </c>
      <c r="N6106" s="3">
        <f t="shared" si="403"/>
        <v>-1</v>
      </c>
      <c r="AC6106">
        <v>784952</v>
      </c>
      <c r="AD6106" t="s">
        <v>20</v>
      </c>
      <c r="AE6106" t="s">
        <v>16</v>
      </c>
      <c r="AF6106" t="s">
        <v>22</v>
      </c>
      <c r="AG6106" s="4">
        <f t="shared" si="404"/>
        <v>2.2453300147720809E-5</v>
      </c>
      <c r="AP6106">
        <f t="shared" si="405"/>
        <v>3900.4260196070977</v>
      </c>
    </row>
    <row r="6107" spans="1:42" x14ac:dyDescent="0.3">
      <c r="A6107" t="s">
        <v>14</v>
      </c>
      <c r="B6107" t="s">
        <v>20</v>
      </c>
      <c r="C6107">
        <v>665179</v>
      </c>
      <c r="D6107" t="s">
        <v>23</v>
      </c>
      <c r="E6107" t="s">
        <v>22</v>
      </c>
      <c r="F6107" s="3"/>
      <c r="G6107" s="3"/>
      <c r="H6107" s="3"/>
      <c r="I6107" s="3"/>
      <c r="J6107" s="3">
        <v>14</v>
      </c>
      <c r="K6107" s="3"/>
      <c r="L6107" s="3"/>
      <c r="M6107" s="3">
        <v>14</v>
      </c>
      <c r="N6107" s="3">
        <f t="shared" si="403"/>
        <v>0</v>
      </c>
      <c r="AC6107">
        <v>784954</v>
      </c>
      <c r="AD6107" t="s">
        <v>20</v>
      </c>
      <c r="AE6107" t="s">
        <v>16</v>
      </c>
      <c r="AF6107" t="s">
        <v>22</v>
      </c>
      <c r="AG6107" s="4">
        <f t="shared" si="404"/>
        <v>3.4172827541897038E-6</v>
      </c>
      <c r="AP6107">
        <f t="shared" si="405"/>
        <v>593.625813715812</v>
      </c>
    </row>
    <row r="6108" spans="1:42" x14ac:dyDescent="0.3">
      <c r="A6108" t="s">
        <v>14</v>
      </c>
      <c r="B6108" t="s">
        <v>20</v>
      </c>
      <c r="C6108">
        <v>665179</v>
      </c>
      <c r="D6108" t="s">
        <v>23</v>
      </c>
      <c r="E6108" t="s">
        <v>34</v>
      </c>
      <c r="F6108" s="3"/>
      <c r="G6108" s="3"/>
      <c r="H6108" s="3">
        <v>4</v>
      </c>
      <c r="I6108" s="3"/>
      <c r="J6108" s="3"/>
      <c r="K6108" s="3"/>
      <c r="L6108" s="3">
        <v>12</v>
      </c>
      <c r="M6108" s="3">
        <v>16</v>
      </c>
      <c r="N6108" s="3">
        <f t="shared" si="403"/>
        <v>0</v>
      </c>
      <c r="AC6108">
        <v>784968</v>
      </c>
      <c r="AD6108" t="s">
        <v>20</v>
      </c>
      <c r="AE6108" t="s">
        <v>16</v>
      </c>
      <c r="AF6108" t="s">
        <v>34</v>
      </c>
      <c r="AG6108" s="4">
        <f t="shared" si="404"/>
        <v>1.8427492791928886E-4</v>
      </c>
      <c r="AP6108">
        <f t="shared" si="405"/>
        <v>32010.916831331615</v>
      </c>
    </row>
    <row r="6109" spans="1:42" x14ac:dyDescent="0.3">
      <c r="A6109" t="s">
        <v>14</v>
      </c>
      <c r="B6109" t="s">
        <v>20</v>
      </c>
      <c r="C6109">
        <v>665203</v>
      </c>
      <c r="D6109" t="s">
        <v>16</v>
      </c>
      <c r="E6109" t="s">
        <v>22</v>
      </c>
      <c r="F6109" s="3">
        <v>176</v>
      </c>
      <c r="G6109" s="3"/>
      <c r="J6109" s="3"/>
      <c r="K6109" s="3">
        <v>508</v>
      </c>
      <c r="L6109" s="3">
        <v>549</v>
      </c>
      <c r="M6109" s="3">
        <v>1233</v>
      </c>
      <c r="N6109" s="3">
        <f t="shared" si="403"/>
        <v>0</v>
      </c>
      <c r="AC6109">
        <v>784992</v>
      </c>
      <c r="AD6109" t="s">
        <v>20</v>
      </c>
      <c r="AE6109" t="s">
        <v>16</v>
      </c>
      <c r="AF6109" t="s">
        <v>22</v>
      </c>
      <c r="AG6109" s="4">
        <f t="shared" si="404"/>
        <v>4.9046769786094532E-5</v>
      </c>
      <c r="AP6109">
        <f t="shared" si="405"/>
        <v>8520.0525442929684</v>
      </c>
    </row>
    <row r="6110" spans="1:42" x14ac:dyDescent="0.3">
      <c r="A6110" t="s">
        <v>14</v>
      </c>
      <c r="B6110" t="s">
        <v>20</v>
      </c>
      <c r="C6110">
        <v>665212</v>
      </c>
      <c r="D6110" t="s">
        <v>16</v>
      </c>
      <c r="E6110" t="s">
        <v>17</v>
      </c>
      <c r="G6110" s="3">
        <v>669</v>
      </c>
      <c r="H6110" s="3"/>
      <c r="M6110" s="3">
        <v>669</v>
      </c>
      <c r="N6110" s="3">
        <f t="shared" si="403"/>
        <v>0</v>
      </c>
      <c r="AC6110">
        <v>784995</v>
      </c>
      <c r="AD6110" t="s">
        <v>20</v>
      </c>
      <c r="AE6110" t="s">
        <v>16</v>
      </c>
      <c r="AF6110" t="s">
        <v>22</v>
      </c>
      <c r="AG6110" s="4">
        <f t="shared" si="404"/>
        <v>4.4074185265574893E-5</v>
      </c>
      <c r="AP6110">
        <f t="shared" si="405"/>
        <v>7656.2508794629075</v>
      </c>
    </row>
    <row r="6111" spans="1:42" x14ac:dyDescent="0.3">
      <c r="A6111" t="s">
        <v>14</v>
      </c>
      <c r="B6111" t="s">
        <v>20</v>
      </c>
      <c r="C6111">
        <v>665213</v>
      </c>
      <c r="D6111" t="s">
        <v>16</v>
      </c>
      <c r="E6111" t="s">
        <v>22</v>
      </c>
      <c r="F6111" s="3">
        <v>11127</v>
      </c>
      <c r="G6111" s="3">
        <v>7214</v>
      </c>
      <c r="H6111" s="3">
        <v>19939</v>
      </c>
      <c r="I6111" s="3">
        <v>9437</v>
      </c>
      <c r="J6111" s="3">
        <v>14267</v>
      </c>
      <c r="K6111" s="3">
        <v>8682</v>
      </c>
      <c r="L6111" s="3">
        <v>8883</v>
      </c>
      <c r="M6111" s="3">
        <v>79548</v>
      </c>
      <c r="N6111" s="3">
        <f t="shared" si="403"/>
        <v>1</v>
      </c>
      <c r="AC6111">
        <v>784995</v>
      </c>
      <c r="AD6111" t="s">
        <v>20</v>
      </c>
      <c r="AE6111" t="s">
        <v>16</v>
      </c>
      <c r="AF6111" t="s">
        <v>34</v>
      </c>
      <c r="AG6111" s="4">
        <f t="shared" si="404"/>
        <v>1.1637571667376692E-4</v>
      </c>
      <c r="AP6111">
        <f t="shared" si="405"/>
        <v>20215.953573793922</v>
      </c>
    </row>
    <row r="6112" spans="1:42" x14ac:dyDescent="0.3">
      <c r="A6112" t="s">
        <v>14</v>
      </c>
      <c r="B6112" t="s">
        <v>20</v>
      </c>
      <c r="C6112">
        <v>665213</v>
      </c>
      <c r="D6112" t="s">
        <v>21</v>
      </c>
      <c r="E6112" t="s">
        <v>22</v>
      </c>
      <c r="G6112" s="3">
        <v>412</v>
      </c>
      <c r="H6112" s="3">
        <v>256</v>
      </c>
      <c r="I6112" s="3">
        <v>574</v>
      </c>
      <c r="J6112" s="3">
        <v>1245</v>
      </c>
      <c r="L6112" s="3">
        <v>945</v>
      </c>
      <c r="M6112" s="3">
        <v>3432</v>
      </c>
      <c r="N6112" s="3">
        <f t="shared" si="403"/>
        <v>0</v>
      </c>
      <c r="AC6112">
        <v>784997</v>
      </c>
      <c r="AD6112" t="s">
        <v>20</v>
      </c>
      <c r="AE6112" t="s">
        <v>16</v>
      </c>
      <c r="AF6112" t="s">
        <v>22</v>
      </c>
      <c r="AG6112" s="4">
        <f t="shared" si="404"/>
        <v>4.8433411343034838E-5</v>
      </c>
      <c r="AP6112">
        <f t="shared" si="405"/>
        <v>8413.5043213183344</v>
      </c>
    </row>
    <row r="6113" spans="1:42" x14ac:dyDescent="0.3">
      <c r="A6113" t="s">
        <v>14</v>
      </c>
      <c r="B6113" t="s">
        <v>20</v>
      </c>
      <c r="C6113">
        <v>665213</v>
      </c>
      <c r="D6113" t="s">
        <v>23</v>
      </c>
      <c r="E6113" t="s">
        <v>22</v>
      </c>
      <c r="F6113" s="3">
        <v>420</v>
      </c>
      <c r="G6113" s="3">
        <v>755</v>
      </c>
      <c r="H6113" s="3">
        <v>1516</v>
      </c>
      <c r="I6113" s="3">
        <v>1400</v>
      </c>
      <c r="J6113" s="3">
        <v>2166</v>
      </c>
      <c r="K6113" s="3">
        <v>1045</v>
      </c>
      <c r="L6113" s="3">
        <v>520</v>
      </c>
      <c r="M6113" s="3">
        <v>7822</v>
      </c>
      <c r="N6113" s="3">
        <f t="shared" si="403"/>
        <v>0</v>
      </c>
      <c r="AC6113">
        <v>785002</v>
      </c>
      <c r="AD6113" t="s">
        <v>20</v>
      </c>
      <c r="AE6113" t="s">
        <v>16</v>
      </c>
      <c r="AF6113" t="s">
        <v>24</v>
      </c>
      <c r="AG6113" s="4">
        <f t="shared" si="404"/>
        <v>1.9560148858897906E-3</v>
      </c>
      <c r="AP6113">
        <f t="shared" si="405"/>
        <v>339784.85592184908</v>
      </c>
    </row>
    <row r="6114" spans="1:42" x14ac:dyDescent="0.3">
      <c r="A6114" t="s">
        <v>14</v>
      </c>
      <c r="B6114" t="s">
        <v>20</v>
      </c>
      <c r="C6114">
        <v>665217</v>
      </c>
      <c r="D6114" t="s">
        <v>16</v>
      </c>
      <c r="E6114" t="s">
        <v>22</v>
      </c>
      <c r="H6114" s="3">
        <v>161</v>
      </c>
      <c r="I6114" s="3">
        <v>232</v>
      </c>
      <c r="L6114" s="3"/>
      <c r="M6114" s="3">
        <v>394</v>
      </c>
      <c r="N6114" s="3">
        <f t="shared" si="403"/>
        <v>-1</v>
      </c>
      <c r="AC6114">
        <v>785002</v>
      </c>
      <c r="AD6114" t="s">
        <v>20</v>
      </c>
      <c r="AE6114" t="s">
        <v>16</v>
      </c>
      <c r="AF6114" t="s">
        <v>22</v>
      </c>
      <c r="AG6114" s="4">
        <f t="shared" si="404"/>
        <v>2.8102331408300556E-3</v>
      </c>
      <c r="AP6114">
        <f t="shared" si="405"/>
        <v>488173.51532034669</v>
      </c>
    </row>
    <row r="6115" spans="1:42" x14ac:dyDescent="0.3">
      <c r="A6115" t="s">
        <v>14</v>
      </c>
      <c r="B6115" t="s">
        <v>20</v>
      </c>
      <c r="C6115">
        <v>665217</v>
      </c>
      <c r="D6115" t="s">
        <v>16</v>
      </c>
      <c r="E6115" t="s">
        <v>34</v>
      </c>
      <c r="F6115" s="3">
        <v>1736</v>
      </c>
      <c r="G6115" s="3">
        <v>1044</v>
      </c>
      <c r="H6115" s="3">
        <v>1326</v>
      </c>
      <c r="I6115" s="3">
        <v>1590</v>
      </c>
      <c r="J6115" s="3">
        <v>1080</v>
      </c>
      <c r="K6115" s="3">
        <v>564</v>
      </c>
      <c r="L6115" s="3">
        <v>1103</v>
      </c>
      <c r="M6115" s="3">
        <v>8443</v>
      </c>
      <c r="N6115" s="3">
        <f t="shared" si="403"/>
        <v>0</v>
      </c>
      <c r="AC6115">
        <v>785007</v>
      </c>
      <c r="AD6115" t="s">
        <v>20</v>
      </c>
      <c r="AE6115" t="s">
        <v>16</v>
      </c>
      <c r="AF6115" t="s">
        <v>17</v>
      </c>
      <c r="AG6115" s="4">
        <f t="shared" si="404"/>
        <v>1.8807196705560614E-5</v>
      </c>
      <c r="AP6115">
        <f t="shared" si="405"/>
        <v>3267.0511195960539</v>
      </c>
    </row>
    <row r="6116" spans="1:42" x14ac:dyDescent="0.3">
      <c r="A6116" t="s">
        <v>14</v>
      </c>
      <c r="B6116" t="s">
        <v>20</v>
      </c>
      <c r="C6116">
        <v>665217</v>
      </c>
      <c r="D6116" t="s">
        <v>21</v>
      </c>
      <c r="E6116" t="s">
        <v>34</v>
      </c>
      <c r="H6116" s="3"/>
      <c r="L6116" s="3">
        <v>37</v>
      </c>
      <c r="M6116" s="3">
        <v>37</v>
      </c>
      <c r="N6116" s="3">
        <f t="shared" si="403"/>
        <v>0</v>
      </c>
      <c r="AC6116">
        <v>785007</v>
      </c>
      <c r="AD6116" t="s">
        <v>20</v>
      </c>
      <c r="AE6116" t="s">
        <v>16</v>
      </c>
      <c r="AF6116" t="s">
        <v>22</v>
      </c>
      <c r="AG6116" s="4">
        <f t="shared" si="404"/>
        <v>0</v>
      </c>
      <c r="AP6116">
        <f t="shared" si="405"/>
        <v>0</v>
      </c>
    </row>
    <row r="6117" spans="1:42" x14ac:dyDescent="0.3">
      <c r="A6117" t="s">
        <v>14</v>
      </c>
      <c r="B6117" t="s">
        <v>20</v>
      </c>
      <c r="C6117">
        <v>665219</v>
      </c>
      <c r="D6117" t="s">
        <v>21</v>
      </c>
      <c r="E6117" t="s">
        <v>17</v>
      </c>
      <c r="F6117" s="3"/>
      <c r="J6117" s="3">
        <v>919</v>
      </c>
      <c r="K6117" s="3"/>
      <c r="L6117" s="3"/>
      <c r="M6117" s="3">
        <v>919</v>
      </c>
      <c r="N6117" s="3">
        <f t="shared" si="403"/>
        <v>0</v>
      </c>
      <c r="AC6117">
        <v>785009</v>
      </c>
      <c r="AD6117" t="s">
        <v>20</v>
      </c>
      <c r="AE6117" t="s">
        <v>16</v>
      </c>
      <c r="AF6117" t="s">
        <v>17</v>
      </c>
      <c r="AG6117" s="4">
        <f t="shared" si="404"/>
        <v>3.4416261410948604E-4</v>
      </c>
      <c r="AP6117">
        <f t="shared" si="405"/>
        <v>59785.457203042766</v>
      </c>
    </row>
    <row r="6118" spans="1:42" x14ac:dyDescent="0.3">
      <c r="A6118" t="s">
        <v>14</v>
      </c>
      <c r="B6118" t="s">
        <v>20</v>
      </c>
      <c r="C6118">
        <v>665221</v>
      </c>
      <c r="D6118" t="s">
        <v>16</v>
      </c>
      <c r="E6118" t="s">
        <v>22</v>
      </c>
      <c r="F6118" s="3">
        <v>152</v>
      </c>
      <c r="G6118" s="3"/>
      <c r="K6118" s="3">
        <v>250</v>
      </c>
      <c r="M6118" s="3">
        <v>402</v>
      </c>
      <c r="N6118" s="3">
        <f t="shared" si="403"/>
        <v>0</v>
      </c>
      <c r="AC6118">
        <v>785028</v>
      </c>
      <c r="AD6118" t="s">
        <v>20</v>
      </c>
      <c r="AE6118" t="s">
        <v>16</v>
      </c>
      <c r="AF6118" t="s">
        <v>17</v>
      </c>
      <c r="AG6118" s="4">
        <f t="shared" si="404"/>
        <v>6.0873535230558514E-5</v>
      </c>
      <c r="AP6118">
        <f t="shared" si="405"/>
        <v>10574.513285649064</v>
      </c>
    </row>
    <row r="6119" spans="1:42" x14ac:dyDescent="0.3">
      <c r="A6119" t="s">
        <v>14</v>
      </c>
      <c r="B6119" t="s">
        <v>20</v>
      </c>
      <c r="C6119">
        <v>665221</v>
      </c>
      <c r="D6119" t="s">
        <v>21</v>
      </c>
      <c r="E6119" t="s">
        <v>34</v>
      </c>
      <c r="F6119" s="3"/>
      <c r="G6119" s="3"/>
      <c r="H6119" s="3"/>
      <c r="I6119" s="3"/>
      <c r="J6119" s="3"/>
      <c r="K6119" s="3"/>
      <c r="L6119" s="3">
        <v>619</v>
      </c>
      <c r="M6119" s="3">
        <v>619</v>
      </c>
      <c r="N6119" s="3">
        <f t="shared" si="403"/>
        <v>0</v>
      </c>
      <c r="AC6119">
        <v>785036</v>
      </c>
      <c r="AD6119" t="s">
        <v>20</v>
      </c>
      <c r="AE6119" t="s">
        <v>16</v>
      </c>
      <c r="AF6119" t="s">
        <v>17</v>
      </c>
      <c r="AG6119" s="4">
        <f t="shared" si="404"/>
        <v>4.9062252275375515E-6</v>
      </c>
      <c r="AP6119">
        <f t="shared" si="405"/>
        <v>852.2742051120141</v>
      </c>
    </row>
    <row r="6120" spans="1:42" x14ac:dyDescent="0.3">
      <c r="A6120" t="s">
        <v>14</v>
      </c>
      <c r="B6120" t="s">
        <v>20</v>
      </c>
      <c r="C6120">
        <v>665223</v>
      </c>
      <c r="D6120" t="s">
        <v>16</v>
      </c>
      <c r="E6120" t="s">
        <v>17</v>
      </c>
      <c r="G6120" s="3"/>
      <c r="H6120" s="3"/>
      <c r="I6120" s="3"/>
      <c r="J6120" s="3"/>
      <c r="L6120" s="3">
        <v>56</v>
      </c>
      <c r="M6120" s="3">
        <v>56</v>
      </c>
      <c r="N6120" s="3">
        <f t="shared" si="403"/>
        <v>0</v>
      </c>
      <c r="AC6120">
        <v>785044</v>
      </c>
      <c r="AD6120" t="s">
        <v>20</v>
      </c>
      <c r="AE6120" t="s">
        <v>16</v>
      </c>
      <c r="AF6120" t="s">
        <v>22</v>
      </c>
      <c r="AG6120" s="4">
        <f t="shared" si="404"/>
        <v>6.0547240593463726E-5</v>
      </c>
      <c r="AP6120">
        <f t="shared" si="405"/>
        <v>10517.831725067335</v>
      </c>
    </row>
    <row r="6121" spans="1:42" x14ac:dyDescent="0.3">
      <c r="A6121" t="s">
        <v>14</v>
      </c>
      <c r="B6121" t="s">
        <v>20</v>
      </c>
      <c r="C6121">
        <v>665223</v>
      </c>
      <c r="D6121" t="s">
        <v>16</v>
      </c>
      <c r="E6121" t="s">
        <v>22</v>
      </c>
      <c r="F6121" s="3"/>
      <c r="G6121" s="3"/>
      <c r="H6121" s="3"/>
      <c r="I6121" s="3"/>
      <c r="J6121" s="3"/>
      <c r="K6121" s="3">
        <v>8</v>
      </c>
      <c r="L6121" s="3"/>
      <c r="M6121" s="3">
        <v>8</v>
      </c>
      <c r="N6121" s="3">
        <f t="shared" si="403"/>
        <v>0</v>
      </c>
      <c r="AC6121">
        <v>785045</v>
      </c>
      <c r="AD6121" t="s">
        <v>20</v>
      </c>
      <c r="AE6121" t="s">
        <v>16</v>
      </c>
      <c r="AF6121" t="s">
        <v>24</v>
      </c>
      <c r="AG6121" s="4">
        <f t="shared" si="404"/>
        <v>5.3243958211899744E-5</v>
      </c>
      <c r="AP6121">
        <f t="shared" si="405"/>
        <v>9249.1579692193882</v>
      </c>
    </row>
    <row r="6122" spans="1:42" x14ac:dyDescent="0.3">
      <c r="A6122" t="s">
        <v>14</v>
      </c>
      <c r="B6122" t="s">
        <v>20</v>
      </c>
      <c r="C6122">
        <v>665223</v>
      </c>
      <c r="D6122" t="s">
        <v>21</v>
      </c>
      <c r="E6122" t="s">
        <v>17</v>
      </c>
      <c r="H6122" s="3"/>
      <c r="I6122" s="3"/>
      <c r="L6122" s="3">
        <v>11</v>
      </c>
      <c r="M6122" s="3">
        <v>11</v>
      </c>
      <c r="N6122" s="3">
        <f t="shared" si="403"/>
        <v>0</v>
      </c>
      <c r="AC6122">
        <v>785045</v>
      </c>
      <c r="AD6122" t="s">
        <v>20</v>
      </c>
      <c r="AE6122" t="s">
        <v>16</v>
      </c>
      <c r="AF6122" t="s">
        <v>22</v>
      </c>
      <c r="AG6122" s="4">
        <f t="shared" si="404"/>
        <v>5.69985238871898E-5</v>
      </c>
      <c r="AP6122">
        <f t="shared" si="405"/>
        <v>9901.3741492855297</v>
      </c>
    </row>
    <row r="6123" spans="1:42" x14ac:dyDescent="0.3">
      <c r="A6123" t="s">
        <v>14</v>
      </c>
      <c r="B6123" t="s">
        <v>20</v>
      </c>
      <c r="C6123">
        <v>665223</v>
      </c>
      <c r="D6123" t="s">
        <v>23</v>
      </c>
      <c r="E6123" t="s">
        <v>17</v>
      </c>
      <c r="F6123" s="3"/>
      <c r="G6123" s="3"/>
      <c r="H6123" s="3"/>
      <c r="I6123" s="3"/>
      <c r="J6123" s="3"/>
      <c r="K6123" s="3"/>
      <c r="L6123" s="3">
        <v>1150</v>
      </c>
      <c r="M6123" s="3">
        <v>1150</v>
      </c>
      <c r="N6123" s="3">
        <f t="shared" si="403"/>
        <v>0</v>
      </c>
      <c r="AC6123">
        <v>785049</v>
      </c>
      <c r="AD6123" t="s">
        <v>20</v>
      </c>
      <c r="AE6123" t="s">
        <v>16</v>
      </c>
      <c r="AF6123" t="s">
        <v>17</v>
      </c>
      <c r="AG6123" s="4">
        <f t="shared" si="404"/>
        <v>0</v>
      </c>
      <c r="AP6123">
        <f t="shared" si="405"/>
        <v>0</v>
      </c>
    </row>
    <row r="6124" spans="1:42" x14ac:dyDescent="0.3">
      <c r="A6124" t="s">
        <v>14</v>
      </c>
      <c r="B6124" t="s">
        <v>20</v>
      </c>
      <c r="C6124">
        <v>665223</v>
      </c>
      <c r="D6124" t="s">
        <v>23</v>
      </c>
      <c r="E6124" t="s">
        <v>24</v>
      </c>
      <c r="F6124" s="3">
        <v>-550</v>
      </c>
      <c r="L6124" s="3"/>
      <c r="M6124" s="3">
        <v>-550</v>
      </c>
      <c r="N6124" s="3">
        <f t="shared" si="403"/>
        <v>0</v>
      </c>
      <c r="AC6124">
        <v>785049</v>
      </c>
      <c r="AD6124" t="s">
        <v>20</v>
      </c>
      <c r="AE6124" t="s">
        <v>16</v>
      </c>
      <c r="AF6124" t="s">
        <v>24</v>
      </c>
      <c r="AG6124" s="4">
        <f t="shared" si="404"/>
        <v>1.0508675962874949E-3</v>
      </c>
      <c r="AP6124">
        <f t="shared" si="405"/>
        <v>182549.17044511947</v>
      </c>
    </row>
    <row r="6125" spans="1:42" x14ac:dyDescent="0.3">
      <c r="A6125" t="s">
        <v>14</v>
      </c>
      <c r="B6125" t="s">
        <v>20</v>
      </c>
      <c r="C6125">
        <v>665223</v>
      </c>
      <c r="D6125" t="s">
        <v>23</v>
      </c>
      <c r="E6125" t="s">
        <v>22</v>
      </c>
      <c r="F6125" s="3">
        <v>3294</v>
      </c>
      <c r="G6125" s="3">
        <v>1168</v>
      </c>
      <c r="H6125" s="3">
        <v>1479</v>
      </c>
      <c r="I6125" s="3">
        <v>2427</v>
      </c>
      <c r="J6125" s="3">
        <v>3228</v>
      </c>
      <c r="K6125" s="3">
        <v>1992</v>
      </c>
      <c r="L6125" s="3">
        <v>1143</v>
      </c>
      <c r="M6125" s="3">
        <v>14730</v>
      </c>
      <c r="N6125" s="3">
        <f t="shared" si="403"/>
        <v>1</v>
      </c>
      <c r="AC6125">
        <v>785049</v>
      </c>
      <c r="AD6125" t="s">
        <v>20</v>
      </c>
      <c r="AE6125" t="s">
        <v>16</v>
      </c>
      <c r="AF6125" t="s">
        <v>22</v>
      </c>
      <c r="AG6125" s="4">
        <f t="shared" si="404"/>
        <v>1.1248117619367495E-3</v>
      </c>
      <c r="AP6125">
        <f t="shared" si="405"/>
        <v>195394.21976076614</v>
      </c>
    </row>
    <row r="6126" spans="1:42" x14ac:dyDescent="0.3">
      <c r="A6126" t="s">
        <v>14</v>
      </c>
      <c r="B6126" t="s">
        <v>20</v>
      </c>
      <c r="C6126">
        <v>665226</v>
      </c>
      <c r="D6126" t="s">
        <v>16</v>
      </c>
      <c r="E6126" t="s">
        <v>24</v>
      </c>
      <c r="F6126" s="3"/>
      <c r="G6126" s="3">
        <v>-216</v>
      </c>
      <c r="K6126" s="3"/>
      <c r="M6126" s="3">
        <v>-216</v>
      </c>
      <c r="N6126" s="3">
        <f t="shared" si="403"/>
        <v>0</v>
      </c>
      <c r="AC6126">
        <v>785054</v>
      </c>
      <c r="AD6126" t="s">
        <v>20</v>
      </c>
      <c r="AE6126" t="s">
        <v>16</v>
      </c>
      <c r="AF6126" t="s">
        <v>22</v>
      </c>
      <c r="AG6126" s="4">
        <f t="shared" si="404"/>
        <v>1.2637374492897692E-4</v>
      </c>
      <c r="AP6126">
        <f t="shared" si="405"/>
        <v>21952.739226452046</v>
      </c>
    </row>
    <row r="6127" spans="1:42" x14ac:dyDescent="0.3">
      <c r="A6127" t="s">
        <v>14</v>
      </c>
      <c r="B6127" t="s">
        <v>20</v>
      </c>
      <c r="C6127">
        <v>665226</v>
      </c>
      <c r="D6127" t="s">
        <v>16</v>
      </c>
      <c r="E6127" t="s">
        <v>22</v>
      </c>
      <c r="F6127" s="3">
        <v>1071</v>
      </c>
      <c r="G6127" s="3">
        <v>978</v>
      </c>
      <c r="H6127" s="3">
        <v>159</v>
      </c>
      <c r="K6127" s="3">
        <v>847</v>
      </c>
      <c r="L6127" s="3"/>
      <c r="M6127" s="3">
        <v>3055</v>
      </c>
      <c r="N6127" s="3">
        <f t="shared" si="403"/>
        <v>0</v>
      </c>
      <c r="AC6127">
        <v>785056</v>
      </c>
      <c r="AD6127" t="s">
        <v>20</v>
      </c>
      <c r="AE6127" t="s">
        <v>16</v>
      </c>
      <c r="AF6127" t="s">
        <v>22</v>
      </c>
      <c r="AG6127" s="4">
        <f t="shared" si="404"/>
        <v>0</v>
      </c>
      <c r="AP6127">
        <f t="shared" si="405"/>
        <v>0</v>
      </c>
    </row>
    <row r="6128" spans="1:42" x14ac:dyDescent="0.3">
      <c r="A6128" t="s">
        <v>14</v>
      </c>
      <c r="B6128" t="s">
        <v>20</v>
      </c>
      <c r="C6128">
        <v>665226</v>
      </c>
      <c r="D6128" t="s">
        <v>21</v>
      </c>
      <c r="E6128" t="s">
        <v>22</v>
      </c>
      <c r="F6128" s="3">
        <v>136</v>
      </c>
      <c r="G6128" s="3">
        <v>862</v>
      </c>
      <c r="L6128" s="3"/>
      <c r="M6128" s="3">
        <v>998</v>
      </c>
      <c r="N6128" s="3">
        <f t="shared" si="403"/>
        <v>0</v>
      </c>
      <c r="AC6128">
        <v>785056</v>
      </c>
      <c r="AD6128" t="s">
        <v>20</v>
      </c>
      <c r="AE6128" t="s">
        <v>16</v>
      </c>
      <c r="AF6128" t="s">
        <v>34</v>
      </c>
      <c r="AG6128" s="4">
        <f t="shared" si="404"/>
        <v>4.1397651489882056E-4</v>
      </c>
      <c r="AP6128">
        <f t="shared" si="405"/>
        <v>71913.026574916585</v>
      </c>
    </row>
    <row r="6129" spans="1:42" x14ac:dyDescent="0.3">
      <c r="A6129" t="s">
        <v>14</v>
      </c>
      <c r="B6129" t="s">
        <v>20</v>
      </c>
      <c r="C6129">
        <v>665227</v>
      </c>
      <c r="D6129" t="s">
        <v>16</v>
      </c>
      <c r="E6129" t="s">
        <v>24</v>
      </c>
      <c r="J6129" s="3">
        <v>-221</v>
      </c>
      <c r="K6129" s="3"/>
      <c r="M6129" s="3">
        <v>-221</v>
      </c>
      <c r="N6129" s="3">
        <f t="shared" si="403"/>
        <v>0</v>
      </c>
      <c r="AC6129">
        <v>785075</v>
      </c>
      <c r="AD6129" t="s">
        <v>20</v>
      </c>
      <c r="AE6129" t="s">
        <v>16</v>
      </c>
      <c r="AF6129" t="s">
        <v>34</v>
      </c>
      <c r="AG6129" s="4">
        <f t="shared" si="404"/>
        <v>5.7240800780503846E-4</v>
      </c>
      <c r="AP6129">
        <f t="shared" si="405"/>
        <v>99434.607509171212</v>
      </c>
    </row>
    <row r="6130" spans="1:42" x14ac:dyDescent="0.3">
      <c r="A6130" t="s">
        <v>14</v>
      </c>
      <c r="B6130" t="s">
        <v>20</v>
      </c>
      <c r="C6130">
        <v>665227</v>
      </c>
      <c r="D6130" t="s">
        <v>16</v>
      </c>
      <c r="E6130" t="s">
        <v>22</v>
      </c>
      <c r="F6130" s="3">
        <v>2998</v>
      </c>
      <c r="G6130" s="3">
        <v>5456</v>
      </c>
      <c r="H6130" s="3">
        <v>1285</v>
      </c>
      <c r="L6130" s="3"/>
      <c r="M6130" s="3">
        <v>9739</v>
      </c>
      <c r="N6130" s="3">
        <f t="shared" si="403"/>
        <v>0</v>
      </c>
      <c r="AC6130">
        <v>785081</v>
      </c>
      <c r="AD6130" t="s">
        <v>20</v>
      </c>
      <c r="AE6130" t="s">
        <v>16</v>
      </c>
      <c r="AF6130" t="s">
        <v>22</v>
      </c>
      <c r="AG6130" s="4">
        <f t="shared" si="404"/>
        <v>1.126827082535374E-4</v>
      </c>
      <c r="AP6130">
        <f t="shared" si="405"/>
        <v>19574.430677911132</v>
      </c>
    </row>
    <row r="6131" spans="1:42" x14ac:dyDescent="0.3">
      <c r="A6131" t="s">
        <v>14</v>
      </c>
      <c r="B6131" t="s">
        <v>20</v>
      </c>
      <c r="C6131">
        <v>665227</v>
      </c>
      <c r="D6131" t="s">
        <v>21</v>
      </c>
      <c r="E6131" t="s">
        <v>22</v>
      </c>
      <c r="F6131" s="3">
        <v>2897</v>
      </c>
      <c r="G6131" s="3">
        <v>7415</v>
      </c>
      <c r="H6131" s="3">
        <v>1477</v>
      </c>
      <c r="L6131" s="3"/>
      <c r="M6131" s="3">
        <v>11789</v>
      </c>
      <c r="N6131" s="3">
        <f t="shared" si="403"/>
        <v>0</v>
      </c>
      <c r="AC6131">
        <v>785099</v>
      </c>
      <c r="AD6131" t="s">
        <v>20</v>
      </c>
      <c r="AE6131" t="s">
        <v>16</v>
      </c>
      <c r="AF6131" t="s">
        <v>22</v>
      </c>
      <c r="AG6131" s="4">
        <f t="shared" si="404"/>
        <v>1.4786319609474679E-5</v>
      </c>
      <c r="AP6131">
        <f t="shared" si="405"/>
        <v>2568.5732324241862</v>
      </c>
    </row>
    <row r="6132" spans="1:42" x14ac:dyDescent="0.3">
      <c r="A6132" t="s">
        <v>14</v>
      </c>
      <c r="B6132" t="s">
        <v>20</v>
      </c>
      <c r="C6132">
        <v>665227</v>
      </c>
      <c r="D6132" t="s">
        <v>23</v>
      </c>
      <c r="E6132" t="s">
        <v>24</v>
      </c>
      <c r="F6132" s="3"/>
      <c r="J6132" s="3">
        <v>-87</v>
      </c>
      <c r="M6132" s="3">
        <v>-87</v>
      </c>
      <c r="N6132" s="3">
        <f t="shared" si="403"/>
        <v>0</v>
      </c>
      <c r="AC6132">
        <v>785100</v>
      </c>
      <c r="AD6132" t="s">
        <v>20</v>
      </c>
      <c r="AE6132" t="s">
        <v>16</v>
      </c>
      <c r="AF6132" t="s">
        <v>17</v>
      </c>
      <c r="AG6132" s="4">
        <f t="shared" si="404"/>
        <v>1.1502372477893594E-4</v>
      </c>
      <c r="AP6132">
        <f t="shared" si="405"/>
        <v>19981.095253181666</v>
      </c>
    </row>
    <row r="6133" spans="1:42" x14ac:dyDescent="0.3">
      <c r="A6133" t="s">
        <v>14</v>
      </c>
      <c r="B6133" t="s">
        <v>20</v>
      </c>
      <c r="C6133">
        <v>665227</v>
      </c>
      <c r="D6133" t="s">
        <v>23</v>
      </c>
      <c r="E6133" t="s">
        <v>22</v>
      </c>
      <c r="F6133" s="3">
        <v>117</v>
      </c>
      <c r="G6133" s="3">
        <v>208</v>
      </c>
      <c r="H6133" s="3"/>
      <c r="I6133" s="3"/>
      <c r="J6133" s="3"/>
      <c r="K6133" s="3"/>
      <c r="L6133" s="3"/>
      <c r="M6133" s="3">
        <v>325</v>
      </c>
      <c r="N6133" s="3">
        <f t="shared" si="403"/>
        <v>0</v>
      </c>
      <c r="AC6133">
        <v>785102</v>
      </c>
      <c r="AD6133" t="s">
        <v>20</v>
      </c>
      <c r="AE6133" t="s">
        <v>16</v>
      </c>
      <c r="AF6133" t="s">
        <v>24</v>
      </c>
      <c r="AG6133" s="4">
        <f t="shared" si="404"/>
        <v>0</v>
      </c>
      <c r="AP6133">
        <f t="shared" si="405"/>
        <v>0</v>
      </c>
    </row>
    <row r="6134" spans="1:42" x14ac:dyDescent="0.3">
      <c r="A6134" t="s">
        <v>14</v>
      </c>
      <c r="B6134" t="s">
        <v>20</v>
      </c>
      <c r="C6134">
        <v>665228</v>
      </c>
      <c r="D6134" t="s">
        <v>16</v>
      </c>
      <c r="E6134" t="s">
        <v>22</v>
      </c>
      <c r="F6134" s="3">
        <v>300</v>
      </c>
      <c r="G6134" s="3"/>
      <c r="I6134" s="3">
        <v>572</v>
      </c>
      <c r="L6134" s="3">
        <v>692</v>
      </c>
      <c r="M6134" s="3">
        <v>1563</v>
      </c>
      <c r="N6134" s="3">
        <f t="shared" si="403"/>
        <v>1</v>
      </c>
      <c r="AC6134">
        <v>785102</v>
      </c>
      <c r="AD6134" t="s">
        <v>20</v>
      </c>
      <c r="AE6134" t="s">
        <v>16</v>
      </c>
      <c r="AF6134" t="s">
        <v>34</v>
      </c>
      <c r="AG6134" s="4">
        <f t="shared" si="404"/>
        <v>1.3868775062915121E-3</v>
      </c>
      <c r="AP6134">
        <f t="shared" si="405"/>
        <v>240918.39845183378</v>
      </c>
    </row>
    <row r="6135" spans="1:42" x14ac:dyDescent="0.3">
      <c r="A6135" t="s">
        <v>14</v>
      </c>
      <c r="B6135" t="s">
        <v>20</v>
      </c>
      <c r="C6135">
        <v>665230</v>
      </c>
      <c r="D6135" t="s">
        <v>16</v>
      </c>
      <c r="E6135" t="s">
        <v>22</v>
      </c>
      <c r="F6135" s="3"/>
      <c r="G6135" s="3">
        <v>411</v>
      </c>
      <c r="H6135" s="3"/>
      <c r="I6135" s="3">
        <v>344</v>
      </c>
      <c r="K6135" s="3">
        <v>838</v>
      </c>
      <c r="L6135" s="3">
        <v>187</v>
      </c>
      <c r="M6135" s="3">
        <v>1779</v>
      </c>
      <c r="N6135" s="3">
        <f t="shared" si="403"/>
        <v>1</v>
      </c>
      <c r="AC6135">
        <v>785108</v>
      </c>
      <c r="AD6135" t="s">
        <v>20</v>
      </c>
      <c r="AE6135" t="s">
        <v>16</v>
      </c>
      <c r="AF6135" t="s">
        <v>22</v>
      </c>
      <c r="AG6135" s="4">
        <f t="shared" si="404"/>
        <v>2.7513507302963254E-5</v>
      </c>
      <c r="AP6135">
        <f t="shared" si="405"/>
        <v>4779.4488591478193</v>
      </c>
    </row>
    <row r="6136" spans="1:42" x14ac:dyDescent="0.3">
      <c r="A6136" t="s">
        <v>14</v>
      </c>
      <c r="B6136" t="s">
        <v>20</v>
      </c>
      <c r="C6136">
        <v>665230</v>
      </c>
      <c r="D6136" t="s">
        <v>16</v>
      </c>
      <c r="E6136" t="s">
        <v>34</v>
      </c>
      <c r="F6136" s="3">
        <v>134</v>
      </c>
      <c r="G6136" s="3">
        <v>400</v>
      </c>
      <c r="H6136" s="3">
        <v>1331</v>
      </c>
      <c r="I6136" s="3">
        <v>715</v>
      </c>
      <c r="J6136" s="3">
        <v>1055</v>
      </c>
      <c r="K6136" s="3">
        <v>525</v>
      </c>
      <c r="L6136" s="3">
        <v>1562</v>
      </c>
      <c r="M6136" s="3">
        <v>5722</v>
      </c>
      <c r="N6136" s="3">
        <f t="shared" si="403"/>
        <v>0</v>
      </c>
      <c r="AC6136">
        <v>785109</v>
      </c>
      <c r="AD6136" t="s">
        <v>20</v>
      </c>
      <c r="AE6136" t="s">
        <v>16</v>
      </c>
      <c r="AF6136" t="s">
        <v>17</v>
      </c>
      <c r="AG6136" s="4">
        <f t="shared" si="404"/>
        <v>1.1705889968813669E-3</v>
      </c>
      <c r="AP6136">
        <f t="shared" si="405"/>
        <v>203346.31219746647</v>
      </c>
    </row>
    <row r="6137" spans="1:42" x14ac:dyDescent="0.3">
      <c r="A6137" t="s">
        <v>14</v>
      </c>
      <c r="B6137" t="s">
        <v>20</v>
      </c>
      <c r="C6137">
        <v>665230</v>
      </c>
      <c r="D6137" t="s">
        <v>23</v>
      </c>
      <c r="E6137" t="s">
        <v>34</v>
      </c>
      <c r="F6137" s="3">
        <v>90</v>
      </c>
      <c r="H6137" s="3">
        <v>248</v>
      </c>
      <c r="J6137" s="3">
        <v>74</v>
      </c>
      <c r="K6137" s="3">
        <v>250</v>
      </c>
      <c r="L6137" s="3">
        <v>79</v>
      </c>
      <c r="M6137" s="3">
        <v>741</v>
      </c>
      <c r="N6137" s="3">
        <f t="shared" si="403"/>
        <v>0</v>
      </c>
      <c r="AC6137">
        <v>785109</v>
      </c>
      <c r="AD6137" t="s">
        <v>20</v>
      </c>
      <c r="AE6137" t="s">
        <v>16</v>
      </c>
      <c r="AF6137" t="s">
        <v>22</v>
      </c>
      <c r="AG6137" s="4">
        <f t="shared" si="404"/>
        <v>5.141258092361048E-5</v>
      </c>
      <c r="AP6137">
        <f t="shared" si="405"/>
        <v>8931.0242614808376</v>
      </c>
    </row>
    <row r="6138" spans="1:42" x14ac:dyDescent="0.3">
      <c r="A6138" t="s">
        <v>14</v>
      </c>
      <c r="B6138" t="s">
        <v>20</v>
      </c>
      <c r="C6138">
        <v>665268</v>
      </c>
      <c r="D6138" t="s">
        <v>16</v>
      </c>
      <c r="E6138" t="s">
        <v>17</v>
      </c>
      <c r="F6138" s="3">
        <v>422</v>
      </c>
      <c r="G6138" s="3"/>
      <c r="H6138" s="3"/>
      <c r="J6138" s="3">
        <v>151</v>
      </c>
      <c r="K6138" s="3">
        <v>154</v>
      </c>
      <c r="L6138" s="3">
        <v>382</v>
      </c>
      <c r="M6138" s="3">
        <v>1109</v>
      </c>
      <c r="N6138" s="3">
        <f t="shared" si="403"/>
        <v>0</v>
      </c>
      <c r="AC6138">
        <v>785112</v>
      </c>
      <c r="AD6138" t="s">
        <v>20</v>
      </c>
      <c r="AE6138" t="s">
        <v>16</v>
      </c>
      <c r="AF6138" t="s">
        <v>22</v>
      </c>
      <c r="AG6138" s="4">
        <f t="shared" si="404"/>
        <v>4.6308562451006625E-5</v>
      </c>
      <c r="AP6138">
        <f t="shared" si="405"/>
        <v>8044.3908345847849</v>
      </c>
    </row>
    <row r="6139" spans="1:42" x14ac:dyDescent="0.3">
      <c r="A6139" t="s">
        <v>14</v>
      </c>
      <c r="B6139" t="s">
        <v>20</v>
      </c>
      <c r="C6139">
        <v>665268</v>
      </c>
      <c r="D6139" t="s">
        <v>23</v>
      </c>
      <c r="E6139" t="s">
        <v>17</v>
      </c>
      <c r="F6139" s="3">
        <v>264</v>
      </c>
      <c r="G6139" s="3"/>
      <c r="H6139" s="3"/>
      <c r="M6139" s="3">
        <v>264</v>
      </c>
      <c r="N6139" s="3">
        <f t="shared" si="403"/>
        <v>0</v>
      </c>
      <c r="AC6139">
        <v>785142</v>
      </c>
      <c r="AD6139" t="s">
        <v>28</v>
      </c>
      <c r="AE6139" t="s">
        <v>16</v>
      </c>
      <c r="AF6139" t="s">
        <v>24</v>
      </c>
      <c r="AG6139" s="4">
        <f t="shared" si="404"/>
        <v>2.0024491493441979E-4</v>
      </c>
      <c r="AP6139">
        <f t="shared" si="405"/>
        <v>34785.108263183429</v>
      </c>
    </row>
    <row r="6140" spans="1:42" x14ac:dyDescent="0.3">
      <c r="A6140" t="s">
        <v>14</v>
      </c>
      <c r="B6140" t="s">
        <v>20</v>
      </c>
      <c r="C6140">
        <v>665268</v>
      </c>
      <c r="D6140" t="s">
        <v>23</v>
      </c>
      <c r="E6140" t="s">
        <v>22</v>
      </c>
      <c r="F6140" s="3">
        <v>200</v>
      </c>
      <c r="J6140" s="3"/>
      <c r="M6140" s="3">
        <v>200</v>
      </c>
      <c r="N6140" s="3">
        <f t="shared" si="403"/>
        <v>0</v>
      </c>
      <c r="AC6140">
        <v>785142</v>
      </c>
      <c r="AD6140" t="s">
        <v>28</v>
      </c>
      <c r="AE6140" t="s">
        <v>16</v>
      </c>
      <c r="AF6140" t="s">
        <v>22</v>
      </c>
      <c r="AG6140" s="4">
        <f t="shared" si="404"/>
        <v>8.046665562055766E-4</v>
      </c>
      <c r="AP6140">
        <f t="shared" si="405"/>
        <v>139780.89422415954</v>
      </c>
    </row>
    <row r="6141" spans="1:42" x14ac:dyDescent="0.3">
      <c r="A6141" t="s">
        <v>14</v>
      </c>
      <c r="B6141" t="s">
        <v>20</v>
      </c>
      <c r="C6141">
        <v>665277</v>
      </c>
      <c r="D6141" t="s">
        <v>16</v>
      </c>
      <c r="E6141" t="s">
        <v>22</v>
      </c>
      <c r="F6141" s="3"/>
      <c r="G6141" s="3">
        <v>42</v>
      </c>
      <c r="M6141" s="3">
        <v>42</v>
      </c>
      <c r="N6141" s="3">
        <f t="shared" si="403"/>
        <v>0</v>
      </c>
      <c r="AC6141">
        <v>785142</v>
      </c>
      <c r="AD6141" t="s">
        <v>28</v>
      </c>
      <c r="AE6141" t="s">
        <v>16</v>
      </c>
      <c r="AF6141" t="s">
        <v>34</v>
      </c>
      <c r="AG6141" s="4">
        <f t="shared" si="404"/>
        <v>2.1547128234290589E-3</v>
      </c>
      <c r="AP6141">
        <f t="shared" si="405"/>
        <v>374301.2343838854</v>
      </c>
    </row>
    <row r="6142" spans="1:42" x14ac:dyDescent="0.3">
      <c r="A6142" t="s">
        <v>14</v>
      </c>
      <c r="B6142" t="s">
        <v>20</v>
      </c>
      <c r="C6142">
        <v>665277</v>
      </c>
      <c r="D6142" t="s">
        <v>16</v>
      </c>
      <c r="E6142" t="s">
        <v>34</v>
      </c>
      <c r="F6142" s="3"/>
      <c r="G6142" s="3">
        <v>152</v>
      </c>
      <c r="I6142" s="3"/>
      <c r="L6142" s="3"/>
      <c r="M6142" s="3">
        <v>152</v>
      </c>
      <c r="N6142" s="3">
        <f t="shared" si="403"/>
        <v>0</v>
      </c>
      <c r="AC6142">
        <v>786719</v>
      </c>
      <c r="AD6142" t="s">
        <v>20</v>
      </c>
      <c r="AE6142" t="s">
        <v>16</v>
      </c>
      <c r="AF6142" t="s">
        <v>22</v>
      </c>
      <c r="AG6142" s="4">
        <f t="shared" si="404"/>
        <v>7.2726786819934721E-6</v>
      </c>
      <c r="AP6142">
        <f t="shared" si="405"/>
        <v>1263.3575009849333</v>
      </c>
    </row>
    <row r="6143" spans="1:42" x14ac:dyDescent="0.3">
      <c r="A6143" t="s">
        <v>14</v>
      </c>
      <c r="B6143" t="s">
        <v>20</v>
      </c>
      <c r="C6143">
        <v>665277</v>
      </c>
      <c r="D6143" t="s">
        <v>23</v>
      </c>
      <c r="E6143" t="s">
        <v>22</v>
      </c>
      <c r="G6143" s="3">
        <v>160</v>
      </c>
      <c r="I6143" s="3"/>
      <c r="K6143" s="3"/>
      <c r="L6143" s="3"/>
      <c r="M6143" s="3">
        <v>160</v>
      </c>
      <c r="N6143" s="3">
        <f t="shared" si="403"/>
        <v>0</v>
      </c>
      <c r="AC6143">
        <v>786738</v>
      </c>
      <c r="AD6143" t="s">
        <v>20</v>
      </c>
      <c r="AE6143" t="s">
        <v>16</v>
      </c>
      <c r="AF6143" t="s">
        <v>22</v>
      </c>
      <c r="AG6143" s="4">
        <f t="shared" si="404"/>
        <v>3.9057789427693858E-5</v>
      </c>
      <c r="AP6143">
        <f t="shared" si="405"/>
        <v>6784.8386272775178</v>
      </c>
    </row>
    <row r="6144" spans="1:42" x14ac:dyDescent="0.3">
      <c r="A6144" t="s">
        <v>14</v>
      </c>
      <c r="B6144" t="s">
        <v>20</v>
      </c>
      <c r="C6144">
        <v>665279</v>
      </c>
      <c r="D6144" t="s">
        <v>16</v>
      </c>
      <c r="E6144" t="s">
        <v>22</v>
      </c>
      <c r="F6144" s="3"/>
      <c r="G6144" s="3"/>
      <c r="H6144" s="3">
        <v>151</v>
      </c>
      <c r="I6144" s="3">
        <v>550</v>
      </c>
      <c r="J6144" s="3"/>
      <c r="K6144" s="3">
        <v>344</v>
      </c>
      <c r="L6144" s="3"/>
      <c r="M6144" s="3">
        <v>1045</v>
      </c>
      <c r="N6144" s="3">
        <f t="shared" si="403"/>
        <v>0</v>
      </c>
      <c r="AC6144">
        <v>786739</v>
      </c>
      <c r="AD6144" t="s">
        <v>20</v>
      </c>
      <c r="AE6144" t="s">
        <v>16</v>
      </c>
      <c r="AF6144" t="s">
        <v>17</v>
      </c>
      <c r="AG6144" s="4">
        <f t="shared" si="404"/>
        <v>9.6398240118839682E-5</v>
      </c>
      <c r="AP6144">
        <f t="shared" si="405"/>
        <v>16745.609844886058</v>
      </c>
    </row>
    <row r="6145" spans="1:42" x14ac:dyDescent="0.3">
      <c r="A6145" t="s">
        <v>14</v>
      </c>
      <c r="B6145" t="s">
        <v>20</v>
      </c>
      <c r="C6145">
        <v>665279</v>
      </c>
      <c r="D6145" t="s">
        <v>23</v>
      </c>
      <c r="E6145" t="s">
        <v>22</v>
      </c>
      <c r="F6145" s="3"/>
      <c r="H6145" s="3">
        <v>170</v>
      </c>
      <c r="J6145" s="3"/>
      <c r="K6145" s="3"/>
      <c r="L6145" s="3"/>
      <c r="M6145" s="3">
        <v>170</v>
      </c>
      <c r="N6145" s="3">
        <f t="shared" si="403"/>
        <v>0</v>
      </c>
      <c r="AC6145">
        <v>786761</v>
      </c>
      <c r="AD6145" t="s">
        <v>20</v>
      </c>
      <c r="AE6145" t="s">
        <v>16</v>
      </c>
      <c r="AF6145" t="s">
        <v>17</v>
      </c>
      <c r="AG6145" s="4">
        <f t="shared" si="404"/>
        <v>5.987411898050457E-5</v>
      </c>
      <c r="AP6145">
        <f t="shared" si="405"/>
        <v>10400.901873496618</v>
      </c>
    </row>
    <row r="6146" spans="1:42" x14ac:dyDescent="0.3">
      <c r="A6146" t="s">
        <v>14</v>
      </c>
      <c r="B6146" t="s">
        <v>20</v>
      </c>
      <c r="C6146">
        <v>665284</v>
      </c>
      <c r="D6146" t="s">
        <v>16</v>
      </c>
      <c r="E6146" t="s">
        <v>17</v>
      </c>
      <c r="F6146" s="3">
        <v>2176</v>
      </c>
      <c r="G6146" s="3">
        <v>2106</v>
      </c>
      <c r="H6146" s="3">
        <v>3671</v>
      </c>
      <c r="I6146" s="3">
        <v>3498</v>
      </c>
      <c r="J6146" s="3">
        <v>3418</v>
      </c>
      <c r="K6146" s="3">
        <v>4794</v>
      </c>
      <c r="L6146" s="3">
        <v>4535</v>
      </c>
      <c r="M6146" s="3">
        <v>24197</v>
      </c>
      <c r="N6146" s="3">
        <f t="shared" si="403"/>
        <v>1</v>
      </c>
      <c r="AC6146">
        <v>786761</v>
      </c>
      <c r="AD6146" t="s">
        <v>20</v>
      </c>
      <c r="AE6146" t="s">
        <v>16</v>
      </c>
      <c r="AF6146" t="s">
        <v>22</v>
      </c>
      <c r="AG6146" s="4">
        <f t="shared" si="404"/>
        <v>4.4906600295441617E-6</v>
      </c>
      <c r="AP6146">
        <f t="shared" si="405"/>
        <v>780.08520392141952</v>
      </c>
    </row>
    <row r="6147" spans="1:42" x14ac:dyDescent="0.3">
      <c r="A6147" t="s">
        <v>14</v>
      </c>
      <c r="B6147" t="s">
        <v>20</v>
      </c>
      <c r="C6147">
        <v>665284</v>
      </c>
      <c r="D6147" t="s">
        <v>16</v>
      </c>
      <c r="E6147" t="s">
        <v>24</v>
      </c>
      <c r="F6147" s="3"/>
      <c r="J6147" s="3">
        <v>-8</v>
      </c>
      <c r="K6147" s="3">
        <v>-116</v>
      </c>
      <c r="M6147" s="3">
        <v>-124</v>
      </c>
      <c r="N6147" s="3">
        <f t="shared" ref="N6147:N6210" si="406">SUM(F6147:L6147)-M6147</f>
        <v>0</v>
      </c>
      <c r="AC6147">
        <v>786784</v>
      </c>
      <c r="AD6147" t="s">
        <v>20</v>
      </c>
      <c r="AE6147" t="s">
        <v>16</v>
      </c>
      <c r="AF6147" t="s">
        <v>17</v>
      </c>
      <c r="AG6147" s="4">
        <f t="shared" ref="AG6147:AG6210" si="407">(SUMIFS($F:$F,$C:$C,AC6147,$B:$B,AD6147,$D:$D,AE6147,$E:$E,AF6147)+SUMIFS($G:$G,$C:$C,AC6147,$B:$B,AD6147,$D:$D,AE6147,$E:$E,AF6147)+SUMIFS($H:$H,$C:$C,AC6147,$B:$B,AD6147,$D:$D,AE6147,$E:$E,AF6147)+SUMIFS($I:$I,$C:$C,AC6147,$B:$B,AD6147,$D:$D,AE6147,$E:$E,AF6147)+SUMIFS($J:$J,$C:$C,AC6147,$B:$B,AD6147,$D:$D,AE6147,$E:$E,AF6147)+SUMIFS($K:$K,$C:$C,AC6147,$B:$B,AD6147,$D:$D,AE6147,$E:$E,AF6147))/SUMIFS($T$8:$T$181,$Q$8:$Q$181,AD6147,$P$8:$P$181,AE6147,$R$8:$R$181,AF6147)</f>
        <v>8.4859525231853212E-4</v>
      </c>
      <c r="AP6147">
        <f t="shared" ref="AP6147:AP6210" si="408">$AP$1*AG6147</f>
        <v>147411.87177307799</v>
      </c>
    </row>
    <row r="6148" spans="1:42" x14ac:dyDescent="0.3">
      <c r="A6148" t="s">
        <v>14</v>
      </c>
      <c r="B6148" t="s">
        <v>20</v>
      </c>
      <c r="C6148">
        <v>665284</v>
      </c>
      <c r="D6148" t="s">
        <v>16</v>
      </c>
      <c r="E6148" t="s">
        <v>22</v>
      </c>
      <c r="F6148" s="3">
        <v>25</v>
      </c>
      <c r="J6148" s="3">
        <v>116</v>
      </c>
      <c r="L6148" s="3">
        <v>743</v>
      </c>
      <c r="M6148" s="3">
        <v>883</v>
      </c>
      <c r="N6148" s="3">
        <f t="shared" si="406"/>
        <v>1</v>
      </c>
      <c r="AC6148">
        <v>786787</v>
      </c>
      <c r="AD6148" t="s">
        <v>20</v>
      </c>
      <c r="AE6148" t="s">
        <v>16</v>
      </c>
      <c r="AF6148" t="s">
        <v>34</v>
      </c>
      <c r="AG6148" s="4">
        <f t="shared" si="407"/>
        <v>0</v>
      </c>
      <c r="AP6148">
        <f t="shared" si="408"/>
        <v>0</v>
      </c>
    </row>
    <row r="6149" spans="1:42" x14ac:dyDescent="0.3">
      <c r="A6149" t="s">
        <v>14</v>
      </c>
      <c r="B6149" t="s">
        <v>20</v>
      </c>
      <c r="C6149">
        <v>665284</v>
      </c>
      <c r="D6149" t="s">
        <v>21</v>
      </c>
      <c r="E6149" t="s">
        <v>17</v>
      </c>
      <c r="F6149" s="3">
        <v>10474</v>
      </c>
      <c r="G6149" s="3">
        <v>4241</v>
      </c>
      <c r="H6149" s="3">
        <v>3696</v>
      </c>
      <c r="I6149" s="3">
        <v>6268</v>
      </c>
      <c r="J6149" s="3">
        <v>12800</v>
      </c>
      <c r="K6149" s="3">
        <v>5933</v>
      </c>
      <c r="L6149" s="3">
        <v>4087</v>
      </c>
      <c r="M6149" s="3">
        <v>47499</v>
      </c>
      <c r="N6149" s="3">
        <f t="shared" si="406"/>
        <v>0</v>
      </c>
      <c r="AC6149">
        <v>786902</v>
      </c>
      <c r="AD6149" t="s">
        <v>20</v>
      </c>
      <c r="AE6149" t="s">
        <v>16</v>
      </c>
      <c r="AF6149" t="s">
        <v>17</v>
      </c>
      <c r="AG6149" s="4">
        <f t="shared" si="407"/>
        <v>4.3910715786461092E-4</v>
      </c>
      <c r="AP6149">
        <f t="shared" si="408"/>
        <v>76278.541357525261</v>
      </c>
    </row>
    <row r="6150" spans="1:42" x14ac:dyDescent="0.3">
      <c r="A6150" t="s">
        <v>14</v>
      </c>
      <c r="B6150" t="s">
        <v>20</v>
      </c>
      <c r="C6150">
        <v>665284</v>
      </c>
      <c r="D6150" t="s">
        <v>23</v>
      </c>
      <c r="E6150" t="s">
        <v>17</v>
      </c>
      <c r="F6150" s="3">
        <v>136</v>
      </c>
      <c r="G6150" s="3">
        <v>337</v>
      </c>
      <c r="H6150" s="3">
        <v>461</v>
      </c>
      <c r="I6150" s="3">
        <v>234</v>
      </c>
      <c r="J6150" s="3">
        <v>460</v>
      </c>
      <c r="K6150" s="3">
        <v>461</v>
      </c>
      <c r="L6150" s="3">
        <v>373</v>
      </c>
      <c r="M6150" s="3">
        <v>2463</v>
      </c>
      <c r="N6150" s="3">
        <f t="shared" si="406"/>
        <v>-1</v>
      </c>
      <c r="AC6150">
        <v>786925</v>
      </c>
      <c r="AD6150" t="s">
        <v>20</v>
      </c>
      <c r="AE6150" t="s">
        <v>16</v>
      </c>
      <c r="AF6150" t="s">
        <v>22</v>
      </c>
      <c r="AG6150" s="4">
        <f t="shared" si="407"/>
        <v>3.8582436634322599E-4</v>
      </c>
      <c r="AP6150">
        <f t="shared" si="408"/>
        <v>67022.637544721772</v>
      </c>
    </row>
    <row r="6151" spans="1:42" x14ac:dyDescent="0.3">
      <c r="A6151" t="s">
        <v>14</v>
      </c>
      <c r="B6151" t="s">
        <v>20</v>
      </c>
      <c r="C6151">
        <v>665286</v>
      </c>
      <c r="D6151" t="s">
        <v>16</v>
      </c>
      <c r="E6151" t="s">
        <v>24</v>
      </c>
      <c r="G6151" s="3"/>
      <c r="K6151" s="3">
        <v>-169</v>
      </c>
      <c r="M6151" s="3">
        <v>-169</v>
      </c>
      <c r="N6151" s="3">
        <f t="shared" si="406"/>
        <v>0</v>
      </c>
      <c r="AC6151">
        <v>787030</v>
      </c>
      <c r="AD6151" t="s">
        <v>20</v>
      </c>
      <c r="AE6151" t="s">
        <v>16</v>
      </c>
      <c r="AF6151" t="s">
        <v>17</v>
      </c>
      <c r="AG6151" s="4">
        <f t="shared" si="407"/>
        <v>0</v>
      </c>
      <c r="AP6151">
        <f t="shared" si="408"/>
        <v>0</v>
      </c>
    </row>
    <row r="6152" spans="1:42" x14ac:dyDescent="0.3">
      <c r="A6152" t="s">
        <v>14</v>
      </c>
      <c r="B6152" t="s">
        <v>20</v>
      </c>
      <c r="C6152">
        <v>665286</v>
      </c>
      <c r="D6152" t="s">
        <v>16</v>
      </c>
      <c r="E6152" t="s">
        <v>22</v>
      </c>
      <c r="F6152" s="3">
        <v>349</v>
      </c>
      <c r="G6152" s="3">
        <v>328</v>
      </c>
      <c r="H6152" s="3">
        <v>290</v>
      </c>
      <c r="I6152" s="3">
        <v>199</v>
      </c>
      <c r="J6152" s="3">
        <v>544</v>
      </c>
      <c r="K6152" s="3">
        <v>303</v>
      </c>
      <c r="L6152" s="3">
        <v>565</v>
      </c>
      <c r="M6152" s="3">
        <v>2579</v>
      </c>
      <c r="N6152" s="3">
        <f t="shared" si="406"/>
        <v>-1</v>
      </c>
      <c r="AC6152">
        <v>787045</v>
      </c>
      <c r="AD6152" t="s">
        <v>20</v>
      </c>
      <c r="AE6152" t="s">
        <v>16</v>
      </c>
      <c r="AF6152" t="s">
        <v>17</v>
      </c>
      <c r="AG6152" s="4">
        <f t="shared" si="407"/>
        <v>2.0442605114739798E-5</v>
      </c>
      <c r="AP6152">
        <f t="shared" si="408"/>
        <v>3551.1425213000584</v>
      </c>
    </row>
    <row r="6153" spans="1:42" x14ac:dyDescent="0.3">
      <c r="A6153" t="s">
        <v>14</v>
      </c>
      <c r="B6153" t="s">
        <v>20</v>
      </c>
      <c r="C6153">
        <v>665286</v>
      </c>
      <c r="D6153" t="s">
        <v>23</v>
      </c>
      <c r="E6153" t="s">
        <v>24</v>
      </c>
      <c r="H6153" s="3"/>
      <c r="K6153" s="3">
        <v>-30</v>
      </c>
      <c r="M6153" s="3">
        <v>-30</v>
      </c>
      <c r="N6153" s="3">
        <f t="shared" si="406"/>
        <v>0</v>
      </c>
      <c r="AC6153">
        <v>787045</v>
      </c>
      <c r="AD6153" t="s">
        <v>20</v>
      </c>
      <c r="AE6153" t="s">
        <v>16</v>
      </c>
      <c r="AF6153" t="s">
        <v>22</v>
      </c>
      <c r="AG6153" s="4">
        <f t="shared" si="407"/>
        <v>2.2751217105778374E-4</v>
      </c>
      <c r="AP6153">
        <f t="shared" si="408"/>
        <v>39521.780136233487</v>
      </c>
    </row>
    <row r="6154" spans="1:42" x14ac:dyDescent="0.3">
      <c r="A6154" t="s">
        <v>14</v>
      </c>
      <c r="B6154" t="s">
        <v>20</v>
      </c>
      <c r="C6154">
        <v>665286</v>
      </c>
      <c r="D6154" t="s">
        <v>23</v>
      </c>
      <c r="E6154" t="s">
        <v>22</v>
      </c>
      <c r="F6154" s="3">
        <v>95</v>
      </c>
      <c r="G6154" s="3">
        <v>51</v>
      </c>
      <c r="H6154" s="3">
        <v>21</v>
      </c>
      <c r="I6154" s="3">
        <v>22</v>
      </c>
      <c r="J6154" s="3">
        <v>118</v>
      </c>
      <c r="K6154" s="3">
        <v>31</v>
      </c>
      <c r="L6154" s="3">
        <v>19</v>
      </c>
      <c r="M6154" s="3">
        <v>358</v>
      </c>
      <c r="N6154" s="3">
        <f t="shared" si="406"/>
        <v>-1</v>
      </c>
      <c r="AC6154">
        <v>787075</v>
      </c>
      <c r="AD6154" t="s">
        <v>20</v>
      </c>
      <c r="AE6154" t="s">
        <v>16</v>
      </c>
      <c r="AF6154" t="s">
        <v>22</v>
      </c>
      <c r="AG6154" s="4">
        <f t="shared" si="407"/>
        <v>3.4567129398149696E-5</v>
      </c>
      <c r="AP6154">
        <f t="shared" si="408"/>
        <v>6004.7534233560982</v>
      </c>
    </row>
    <row r="6155" spans="1:42" x14ac:dyDescent="0.3">
      <c r="A6155" t="s">
        <v>14</v>
      </c>
      <c r="B6155" t="s">
        <v>20</v>
      </c>
      <c r="C6155">
        <v>665326</v>
      </c>
      <c r="D6155" t="s">
        <v>16</v>
      </c>
      <c r="E6155" t="s">
        <v>22</v>
      </c>
      <c r="F6155" s="3">
        <v>495</v>
      </c>
      <c r="G6155" s="3">
        <v>3461</v>
      </c>
      <c r="H6155" s="3">
        <v>3260</v>
      </c>
      <c r="I6155" s="3">
        <v>3652</v>
      </c>
      <c r="J6155" s="3">
        <v>3004</v>
      </c>
      <c r="K6155" s="3">
        <v>1641</v>
      </c>
      <c r="L6155" s="3">
        <v>1449</v>
      </c>
      <c r="M6155" s="3">
        <v>16962</v>
      </c>
      <c r="N6155" s="3">
        <f t="shared" si="406"/>
        <v>0</v>
      </c>
      <c r="AC6155">
        <v>787078</v>
      </c>
      <c r="AD6155" t="s">
        <v>20</v>
      </c>
      <c r="AE6155" t="s">
        <v>16</v>
      </c>
      <c r="AF6155" t="s">
        <v>24</v>
      </c>
      <c r="AG6155" s="4">
        <f t="shared" si="407"/>
        <v>8.9674034883199569E-5</v>
      </c>
      <c r="AP6155">
        <f t="shared" si="408"/>
        <v>15577.529211316863</v>
      </c>
    </row>
    <row r="6156" spans="1:42" x14ac:dyDescent="0.3">
      <c r="A6156" t="s">
        <v>14</v>
      </c>
      <c r="B6156" t="s">
        <v>20</v>
      </c>
      <c r="C6156">
        <v>665326</v>
      </c>
      <c r="D6156" t="s">
        <v>16</v>
      </c>
      <c r="E6156" t="s">
        <v>34</v>
      </c>
      <c r="F6156" s="3">
        <v>181</v>
      </c>
      <c r="J6156" s="3"/>
      <c r="L6156" s="3"/>
      <c r="M6156" s="3">
        <v>181</v>
      </c>
      <c r="N6156" s="3">
        <f t="shared" si="406"/>
        <v>0</v>
      </c>
      <c r="AC6156">
        <v>787078</v>
      </c>
      <c r="AD6156" t="s">
        <v>20</v>
      </c>
      <c r="AE6156" t="s">
        <v>16</v>
      </c>
      <c r="AF6156" t="s">
        <v>22</v>
      </c>
      <c r="AG6156" s="4">
        <f t="shared" si="407"/>
        <v>2.5914394219271917E-4</v>
      </c>
      <c r="AP6156">
        <f t="shared" si="408"/>
        <v>45016.624206782406</v>
      </c>
    </row>
    <row r="6157" spans="1:42" x14ac:dyDescent="0.3">
      <c r="A6157" t="s">
        <v>14</v>
      </c>
      <c r="B6157" t="s">
        <v>20</v>
      </c>
      <c r="C6157">
        <v>665326</v>
      </c>
      <c r="D6157" t="s">
        <v>23</v>
      </c>
      <c r="E6157" t="s">
        <v>17</v>
      </c>
      <c r="F6157" s="3"/>
      <c r="G6157" s="3">
        <v>264</v>
      </c>
      <c r="H6157" s="3"/>
      <c r="I6157" s="3"/>
      <c r="J6157" s="3"/>
      <c r="K6157" s="3"/>
      <c r="L6157" s="3"/>
      <c r="M6157" s="3">
        <v>264</v>
      </c>
      <c r="N6157" s="3">
        <f t="shared" si="406"/>
        <v>0</v>
      </c>
      <c r="AC6157">
        <v>787104</v>
      </c>
      <c r="AD6157" t="s">
        <v>20</v>
      </c>
      <c r="AE6157" t="s">
        <v>16</v>
      </c>
      <c r="AF6157" t="s">
        <v>17</v>
      </c>
      <c r="AG6157" s="4">
        <f t="shared" si="407"/>
        <v>2.117763033864311E-3</v>
      </c>
      <c r="AP6157">
        <f t="shared" si="408"/>
        <v>367882.58235103585</v>
      </c>
    </row>
    <row r="6158" spans="1:42" x14ac:dyDescent="0.3">
      <c r="A6158" t="s">
        <v>14</v>
      </c>
      <c r="B6158" t="s">
        <v>20</v>
      </c>
      <c r="C6158">
        <v>665326</v>
      </c>
      <c r="D6158" t="s">
        <v>23</v>
      </c>
      <c r="E6158" t="s">
        <v>22</v>
      </c>
      <c r="F6158" s="3"/>
      <c r="G6158" s="3">
        <v>973</v>
      </c>
      <c r="H6158" s="3"/>
      <c r="I6158" s="3"/>
      <c r="J6158" s="3">
        <v>1053</v>
      </c>
      <c r="K6158" s="3">
        <v>512</v>
      </c>
      <c r="L6158" s="3"/>
      <c r="M6158" s="3">
        <v>2538</v>
      </c>
      <c r="N6158" s="3">
        <f t="shared" si="406"/>
        <v>0</v>
      </c>
      <c r="AC6158">
        <v>787549</v>
      </c>
      <c r="AD6158" t="s">
        <v>20</v>
      </c>
      <c r="AE6158" t="s">
        <v>16</v>
      </c>
      <c r="AF6158" t="s">
        <v>22</v>
      </c>
      <c r="AG6158" s="4">
        <f t="shared" si="407"/>
        <v>0</v>
      </c>
      <c r="AP6158">
        <f t="shared" si="408"/>
        <v>0</v>
      </c>
    </row>
    <row r="6159" spans="1:42" x14ac:dyDescent="0.3">
      <c r="A6159" t="s">
        <v>14</v>
      </c>
      <c r="B6159" t="s">
        <v>20</v>
      </c>
      <c r="C6159">
        <v>665328</v>
      </c>
      <c r="D6159" t="s">
        <v>16</v>
      </c>
      <c r="E6159" t="s">
        <v>22</v>
      </c>
      <c r="H6159" s="3">
        <v>155</v>
      </c>
      <c r="J6159" s="3">
        <v>487</v>
      </c>
      <c r="K6159" s="3"/>
      <c r="L6159" s="3">
        <v>540</v>
      </c>
      <c r="M6159" s="3">
        <v>1182</v>
      </c>
      <c r="N6159" s="3">
        <f t="shared" si="406"/>
        <v>0</v>
      </c>
      <c r="AC6159">
        <v>787590</v>
      </c>
      <c r="AD6159" t="s">
        <v>20</v>
      </c>
      <c r="AE6159" t="s">
        <v>16</v>
      </c>
      <c r="AF6159" t="s">
        <v>22</v>
      </c>
      <c r="AG6159" s="4">
        <f t="shared" si="407"/>
        <v>6.8082787179625631E-5</v>
      </c>
      <c r="AP6159">
        <f t="shared" si="408"/>
        <v>11826.852750184253</v>
      </c>
    </row>
    <row r="6160" spans="1:42" x14ac:dyDescent="0.3">
      <c r="A6160" t="s">
        <v>14</v>
      </c>
      <c r="B6160" t="s">
        <v>20</v>
      </c>
      <c r="C6160">
        <v>665332</v>
      </c>
      <c r="D6160" t="s">
        <v>16</v>
      </c>
      <c r="E6160" t="s">
        <v>22</v>
      </c>
      <c r="F6160" s="3">
        <v>204</v>
      </c>
      <c r="G6160" s="3">
        <v>481</v>
      </c>
      <c r="H6160" s="3">
        <v>377</v>
      </c>
      <c r="I6160" s="3">
        <v>204</v>
      </c>
      <c r="J6160" s="3">
        <v>532</v>
      </c>
      <c r="K6160" s="3">
        <v>286</v>
      </c>
      <c r="L6160" s="3">
        <v>152</v>
      </c>
      <c r="M6160" s="3">
        <v>2236</v>
      </c>
      <c r="N6160" s="3">
        <f t="shared" si="406"/>
        <v>0</v>
      </c>
      <c r="AC6160">
        <v>787599</v>
      </c>
      <c r="AD6160" t="s">
        <v>20</v>
      </c>
      <c r="AE6160" t="s">
        <v>16</v>
      </c>
      <c r="AF6160" t="s">
        <v>24</v>
      </c>
      <c r="AG6160" s="4">
        <f t="shared" si="407"/>
        <v>0</v>
      </c>
      <c r="AP6160">
        <f t="shared" si="408"/>
        <v>0</v>
      </c>
    </row>
    <row r="6161" spans="1:42" x14ac:dyDescent="0.3">
      <c r="A6161" t="s">
        <v>14</v>
      </c>
      <c r="B6161" t="s">
        <v>20</v>
      </c>
      <c r="C6161">
        <v>665333</v>
      </c>
      <c r="D6161" t="s">
        <v>16</v>
      </c>
      <c r="E6161" t="s">
        <v>24</v>
      </c>
      <c r="I6161" s="3">
        <v>-95</v>
      </c>
      <c r="K6161" s="3"/>
      <c r="M6161" s="3">
        <v>-95</v>
      </c>
      <c r="N6161" s="3">
        <f t="shared" si="406"/>
        <v>0</v>
      </c>
      <c r="AC6161">
        <v>787599</v>
      </c>
      <c r="AD6161" t="s">
        <v>20</v>
      </c>
      <c r="AE6161" t="s">
        <v>16</v>
      </c>
      <c r="AF6161" t="s">
        <v>22</v>
      </c>
      <c r="AG6161" s="4">
        <f t="shared" si="407"/>
        <v>7.3471579215078625E-5</v>
      </c>
      <c r="AP6161">
        <f t="shared" si="408"/>
        <v>12762.954994889957</v>
      </c>
    </row>
    <row r="6162" spans="1:42" x14ac:dyDescent="0.3">
      <c r="A6162" t="s">
        <v>14</v>
      </c>
      <c r="B6162" t="s">
        <v>20</v>
      </c>
      <c r="C6162">
        <v>665333</v>
      </c>
      <c r="D6162" t="s">
        <v>16</v>
      </c>
      <c r="E6162" t="s">
        <v>22</v>
      </c>
      <c r="F6162" s="3">
        <v>1139</v>
      </c>
      <c r="G6162" s="3">
        <v>397</v>
      </c>
      <c r="H6162" s="3">
        <v>202</v>
      </c>
      <c r="I6162" s="3">
        <v>488</v>
      </c>
      <c r="J6162" s="3">
        <v>2045</v>
      </c>
      <c r="K6162" s="3">
        <v>653</v>
      </c>
      <c r="L6162" s="3">
        <v>1313</v>
      </c>
      <c r="M6162" s="3">
        <v>6237</v>
      </c>
      <c r="N6162" s="3">
        <f t="shared" si="406"/>
        <v>0</v>
      </c>
      <c r="AC6162">
        <v>787599</v>
      </c>
      <c r="AD6162" t="s">
        <v>20</v>
      </c>
      <c r="AE6162" t="s">
        <v>16</v>
      </c>
      <c r="AF6162" t="s">
        <v>34</v>
      </c>
      <c r="AG6162" s="4">
        <f t="shared" si="407"/>
        <v>2.5522398553281297E-5</v>
      </c>
      <c r="AP6162">
        <f t="shared" si="408"/>
        <v>4433.5677492872182</v>
      </c>
    </row>
    <row r="6163" spans="1:42" x14ac:dyDescent="0.3">
      <c r="A6163" t="s">
        <v>14</v>
      </c>
      <c r="B6163" t="s">
        <v>20</v>
      </c>
      <c r="C6163">
        <v>665337</v>
      </c>
      <c r="D6163" t="s">
        <v>16</v>
      </c>
      <c r="